s="57"/>
      <c r="O283" s="57"/>
      <c r="P283" s="56"/>
      <c r="Q283" s="56"/>
      <c r="R283" s="56"/>
    </row>
    <row r="284" spans="13:18" x14ac:dyDescent="0.2">
      <c r="M284" s="57"/>
      <c r="O284" s="57"/>
      <c r="P284" s="56"/>
      <c r="Q284" s="56"/>
      <c r="R284" s="56"/>
    </row>
    <row r="285" spans="13:18" x14ac:dyDescent="0.2">
      <c r="M285" s="57"/>
      <c r="O285" s="57"/>
      <c r="P285" s="56"/>
      <c r="Q285" s="56"/>
      <c r="R285" s="56"/>
    </row>
    <row r="286" spans="13:18" x14ac:dyDescent="0.2">
      <c r="M286" s="57"/>
      <c r="O286" s="57"/>
      <c r="P286" s="56"/>
      <c r="Q286" s="56"/>
      <c r="R286" s="56"/>
    </row>
    <row r="287" spans="13:18" x14ac:dyDescent="0.2">
      <c r="M287" s="57"/>
      <c r="O287" s="57"/>
      <c r="P287" s="56"/>
      <c r="Q287" s="56"/>
      <c r="R287" s="56"/>
    </row>
    <row r="288" spans="13:18" x14ac:dyDescent="0.2">
      <c r="M288" s="57"/>
      <c r="O288" s="57"/>
      <c r="P288" s="56"/>
      <c r="Q288" s="56"/>
      <c r="R288" s="56"/>
    </row>
    <row r="289" spans="13:18" x14ac:dyDescent="0.2">
      <c r="M289" s="57"/>
      <c r="O289" s="57"/>
      <c r="P289" s="56"/>
      <c r="Q289" s="56"/>
      <c r="R289" s="56"/>
    </row>
    <row r="290" spans="13:18" x14ac:dyDescent="0.2">
      <c r="M290" s="57"/>
      <c r="O290" s="57"/>
      <c r="P290" s="56"/>
      <c r="Q290" s="56"/>
      <c r="R290" s="56"/>
    </row>
    <row r="291" spans="13:18" x14ac:dyDescent="0.2">
      <c r="M291" s="57"/>
      <c r="O291" s="57"/>
      <c r="P291" s="56"/>
      <c r="Q291" s="56"/>
      <c r="R291" s="56"/>
    </row>
    <row r="292" spans="13:18" x14ac:dyDescent="0.2">
      <c r="M292" s="57"/>
      <c r="O292" s="57"/>
      <c r="P292" s="56"/>
      <c r="Q292" s="56"/>
      <c r="R292" s="56"/>
    </row>
    <row r="293" spans="13:18" x14ac:dyDescent="0.2">
      <c r="M293" s="57"/>
      <c r="O293" s="57"/>
      <c r="P293" s="56"/>
      <c r="Q293" s="56"/>
      <c r="R293" s="56"/>
    </row>
    <row r="294" spans="13:18" x14ac:dyDescent="0.2">
      <c r="M294" s="57"/>
      <c r="O294" s="57"/>
      <c r="P294" s="56"/>
      <c r="Q294" s="56"/>
      <c r="R294" s="56"/>
    </row>
    <row r="295" spans="13:18" x14ac:dyDescent="0.2">
      <c r="M295" s="57"/>
      <c r="O295" s="57"/>
      <c r="P295" s="56"/>
      <c r="Q295" s="56"/>
      <c r="R295" s="56"/>
    </row>
    <row r="296" spans="13:18" x14ac:dyDescent="0.2">
      <c r="M296" s="57"/>
      <c r="O296" s="57"/>
      <c r="P296" s="56"/>
      <c r="Q296" s="56"/>
      <c r="R296" s="56"/>
    </row>
    <row r="297" spans="13:18" x14ac:dyDescent="0.2">
      <c r="M297" s="57"/>
      <c r="O297" s="57"/>
      <c r="P297" s="56"/>
      <c r="Q297" s="56"/>
      <c r="R297" s="56"/>
    </row>
    <row r="298" spans="13:18" x14ac:dyDescent="0.2">
      <c r="M298" s="57"/>
      <c r="O298" s="57"/>
      <c r="P298" s="56"/>
      <c r="Q298" s="56"/>
      <c r="R298" s="56"/>
    </row>
    <row r="299" spans="13:18" x14ac:dyDescent="0.2">
      <c r="M299" s="57"/>
      <c r="O299" s="57"/>
      <c r="P299" s="56"/>
      <c r="Q299" s="56"/>
      <c r="R299" s="56"/>
    </row>
    <row r="300" spans="13:18" x14ac:dyDescent="0.2">
      <c r="M300" s="57"/>
      <c r="O300" s="57"/>
      <c r="P300" s="56"/>
      <c r="Q300" s="56"/>
      <c r="R300" s="56"/>
    </row>
    <row r="301" spans="13:18" x14ac:dyDescent="0.2">
      <c r="M301" s="57"/>
      <c r="O301" s="57"/>
      <c r="P301" s="56"/>
      <c r="Q301" s="56"/>
      <c r="R301" s="56"/>
    </row>
    <row r="302" spans="13:18" x14ac:dyDescent="0.2">
      <c r="M302" s="57"/>
      <c r="O302" s="57"/>
      <c r="P302" s="56"/>
      <c r="Q302" s="56"/>
      <c r="R302" s="56"/>
    </row>
    <row r="303" spans="13:18" x14ac:dyDescent="0.2">
      <c r="M303" s="57"/>
      <c r="O303" s="57"/>
      <c r="P303" s="56"/>
      <c r="Q303" s="56"/>
      <c r="R303" s="56"/>
    </row>
    <row r="304" spans="13:18" x14ac:dyDescent="0.2">
      <c r="M304" s="57"/>
      <c r="O304" s="57"/>
      <c r="P304" s="56"/>
      <c r="Q304" s="56"/>
      <c r="R304" s="56"/>
    </row>
    <row r="305" spans="13:18" x14ac:dyDescent="0.2">
      <c r="M305" s="57"/>
      <c r="O305" s="57"/>
      <c r="P305" s="56"/>
      <c r="Q305" s="56"/>
      <c r="R305" s="56"/>
    </row>
    <row r="306" spans="13:18" x14ac:dyDescent="0.2">
      <c r="M306" s="57"/>
      <c r="O306" s="57"/>
      <c r="P306" s="56"/>
      <c r="Q306" s="56"/>
      <c r="R306" s="56"/>
    </row>
    <row r="307" spans="13:18" x14ac:dyDescent="0.2">
      <c r="M307" s="57"/>
      <c r="O307" s="57"/>
      <c r="P307" s="56"/>
      <c r="Q307" s="56"/>
      <c r="R307" s="56"/>
    </row>
    <row r="308" spans="13:18" x14ac:dyDescent="0.2">
      <c r="M308" s="57"/>
      <c r="O308" s="57"/>
      <c r="P308" s="56"/>
      <c r="Q308" s="56"/>
      <c r="R308" s="56"/>
    </row>
    <row r="309" spans="13:18" x14ac:dyDescent="0.2">
      <c r="M309" s="57"/>
      <c r="O309" s="57"/>
      <c r="P309" s="56"/>
      <c r="Q309" s="56"/>
      <c r="R309" s="56"/>
    </row>
    <row r="310" spans="13:18" x14ac:dyDescent="0.2">
      <c r="M310" s="57"/>
      <c r="O310" s="57"/>
      <c r="P310" s="56"/>
      <c r="Q310" s="56"/>
      <c r="R310" s="56"/>
    </row>
    <row r="311" spans="13:18" x14ac:dyDescent="0.2">
      <c r="M311" s="57"/>
      <c r="O311" s="57"/>
      <c r="P311" s="56"/>
      <c r="Q311" s="56"/>
      <c r="R311" s="56"/>
    </row>
    <row r="312" spans="13:18" x14ac:dyDescent="0.2">
      <c r="M312" s="57"/>
      <c r="O312" s="57"/>
      <c r="P312" s="56"/>
      <c r="Q312" s="56"/>
      <c r="R312" s="56"/>
    </row>
    <row r="313" spans="13:18" x14ac:dyDescent="0.2">
      <c r="M313" s="57"/>
      <c r="O313" s="57"/>
      <c r="P313" s="56"/>
      <c r="Q313" s="56"/>
      <c r="R313" s="56"/>
    </row>
    <row r="314" spans="13:18" x14ac:dyDescent="0.2">
      <c r="M314" s="57"/>
      <c r="O314" s="57"/>
      <c r="P314" s="56"/>
      <c r="Q314" s="56"/>
      <c r="R314" s="56"/>
    </row>
    <row r="315" spans="13:18" x14ac:dyDescent="0.2">
      <c r="M315" s="57"/>
      <c r="O315" s="57"/>
      <c r="P315" s="56"/>
      <c r="Q315" s="56"/>
      <c r="R315" s="56"/>
    </row>
    <row r="316" spans="13:18" x14ac:dyDescent="0.2">
      <c r="M316" s="57"/>
      <c r="O316" s="57"/>
      <c r="P316" s="56"/>
      <c r="Q316" s="56"/>
      <c r="R316" s="56"/>
    </row>
    <row r="317" spans="13:18" x14ac:dyDescent="0.2">
      <c r="M317" s="57"/>
      <c r="O317" s="57"/>
      <c r="P317" s="56"/>
      <c r="Q317" s="56"/>
      <c r="R317" s="56"/>
    </row>
    <row r="318" spans="13:18" x14ac:dyDescent="0.2">
      <c r="M318" s="57"/>
      <c r="O318" s="57"/>
      <c r="P318" s="56"/>
      <c r="Q318" s="56"/>
      <c r="R318" s="56"/>
    </row>
    <row r="319" spans="13:18" x14ac:dyDescent="0.2">
      <c r="M319" s="57"/>
      <c r="O319" s="57"/>
      <c r="P319" s="56"/>
      <c r="Q319" s="56"/>
      <c r="R319" s="56"/>
    </row>
    <row r="320" spans="13:18" x14ac:dyDescent="0.2">
      <c r="M320" s="57"/>
      <c r="O320" s="57"/>
      <c r="P320" s="56"/>
      <c r="Q320" s="56"/>
      <c r="R320" s="56"/>
    </row>
    <row r="321" spans="13:18" x14ac:dyDescent="0.2">
      <c r="M321" s="57"/>
      <c r="O321" s="57"/>
      <c r="P321" s="56"/>
      <c r="Q321" s="56"/>
      <c r="R321" s="56"/>
    </row>
    <row r="322" spans="13:18" x14ac:dyDescent="0.2">
      <c r="M322" s="57"/>
      <c r="O322" s="57"/>
      <c r="P322" s="56"/>
      <c r="Q322" s="56"/>
      <c r="R322" s="56"/>
    </row>
    <row r="323" spans="13:18" x14ac:dyDescent="0.2">
      <c r="M323" s="57"/>
      <c r="O323" s="57"/>
      <c r="P323" s="56"/>
      <c r="Q323" s="56"/>
      <c r="R323" s="56"/>
    </row>
    <row r="324" spans="13:18" x14ac:dyDescent="0.2">
      <c r="M324" s="57"/>
      <c r="O324" s="57"/>
      <c r="P324" s="56"/>
      <c r="Q324" s="56"/>
      <c r="R324" s="56"/>
    </row>
    <row r="325" spans="13:18" x14ac:dyDescent="0.2">
      <c r="M325" s="57"/>
      <c r="O325" s="57"/>
      <c r="P325" s="56"/>
      <c r="Q325" s="56"/>
      <c r="R325" s="56"/>
    </row>
    <row r="326" spans="13:18" x14ac:dyDescent="0.2">
      <c r="M326" s="57"/>
      <c r="O326" s="57"/>
      <c r="P326" s="56"/>
      <c r="Q326" s="56"/>
      <c r="R326" s="56"/>
    </row>
    <row r="327" spans="13:18" x14ac:dyDescent="0.2">
      <c r="M327" s="57"/>
      <c r="O327" s="57"/>
      <c r="P327" s="56"/>
      <c r="Q327" s="56"/>
      <c r="R327" s="56"/>
    </row>
    <row r="328" spans="13:18" x14ac:dyDescent="0.2">
      <c r="M328" s="57"/>
      <c r="O328" s="57"/>
      <c r="P328" s="56"/>
      <c r="Q328" s="56"/>
      <c r="R328" s="56"/>
    </row>
    <row r="329" spans="13:18" x14ac:dyDescent="0.2">
      <c r="M329" s="57"/>
      <c r="O329" s="57"/>
      <c r="P329" s="56"/>
      <c r="Q329" s="56"/>
      <c r="R329" s="56"/>
    </row>
    <row r="330" spans="13:18" x14ac:dyDescent="0.2">
      <c r="M330" s="57"/>
      <c r="O330" s="57"/>
      <c r="P330" s="56"/>
      <c r="Q330" s="56"/>
      <c r="R330" s="56"/>
    </row>
    <row r="331" spans="13:18" x14ac:dyDescent="0.2">
      <c r="M331" s="57"/>
      <c r="O331" s="57"/>
      <c r="P331" s="56"/>
      <c r="Q331" s="56"/>
      <c r="R331" s="56"/>
    </row>
    <row r="332" spans="13:18" x14ac:dyDescent="0.2">
      <c r="M332" s="57"/>
      <c r="O332" s="57"/>
      <c r="P332" s="56"/>
      <c r="Q332" s="56"/>
      <c r="R332" s="56"/>
    </row>
    <row r="333" spans="13:18" x14ac:dyDescent="0.2">
      <c r="M333" s="57"/>
      <c r="O333" s="57"/>
      <c r="P333" s="56"/>
      <c r="Q333" s="56"/>
      <c r="R333" s="56"/>
    </row>
    <row r="334" spans="13:18" x14ac:dyDescent="0.2">
      <c r="M334" s="57"/>
      <c r="O334" s="57"/>
      <c r="P334" s="56"/>
      <c r="Q334" s="56"/>
      <c r="R334" s="56"/>
    </row>
    <row r="335" spans="13:18" x14ac:dyDescent="0.2">
      <c r="M335" s="57"/>
      <c r="O335" s="57"/>
      <c r="P335" s="56"/>
      <c r="Q335" s="56"/>
      <c r="R335" s="56"/>
    </row>
    <row r="336" spans="13:18" x14ac:dyDescent="0.2">
      <c r="M336" s="57"/>
      <c r="O336" s="57"/>
      <c r="P336" s="56"/>
      <c r="Q336" s="56"/>
      <c r="R336" s="56"/>
    </row>
    <row r="337" spans="13:18" x14ac:dyDescent="0.2">
      <c r="M337" s="57"/>
      <c r="O337" s="57"/>
      <c r="P337" s="56"/>
      <c r="Q337" s="56"/>
      <c r="R337" s="56"/>
    </row>
    <row r="338" spans="13:18" x14ac:dyDescent="0.2">
      <c r="M338" s="57"/>
      <c r="O338" s="57"/>
      <c r="P338" s="56"/>
      <c r="Q338" s="56"/>
      <c r="R338" s="56"/>
    </row>
    <row r="339" spans="13:18" x14ac:dyDescent="0.2">
      <c r="M339" s="57"/>
      <c r="O339" s="57"/>
      <c r="P339" s="56"/>
      <c r="Q339" s="56"/>
      <c r="R339" s="56"/>
    </row>
    <row r="340" spans="13:18" x14ac:dyDescent="0.2">
      <c r="M340" s="57"/>
      <c r="O340" s="57"/>
      <c r="P340" s="56"/>
      <c r="Q340" s="56"/>
      <c r="R340" s="56"/>
    </row>
    <row r="341" spans="13:18" x14ac:dyDescent="0.2">
      <c r="M341" s="57"/>
      <c r="O341" s="57"/>
      <c r="P341" s="56"/>
      <c r="Q341" s="56"/>
      <c r="R341" s="56"/>
    </row>
    <row r="342" spans="13:18" x14ac:dyDescent="0.2">
      <c r="M342" s="57"/>
      <c r="O342" s="57"/>
      <c r="P342" s="56"/>
      <c r="Q342" s="56"/>
      <c r="R342" s="56"/>
    </row>
    <row r="343" spans="13:18" x14ac:dyDescent="0.2">
      <c r="M343" s="57"/>
      <c r="O343" s="57"/>
      <c r="P343" s="56"/>
      <c r="Q343" s="56"/>
      <c r="R343" s="56"/>
    </row>
    <row r="344" spans="13:18" x14ac:dyDescent="0.2">
      <c r="M344" s="57"/>
      <c r="O344" s="57"/>
      <c r="P344" s="56"/>
      <c r="Q344" s="56"/>
      <c r="R344" s="56"/>
    </row>
    <row r="345" spans="13:18" x14ac:dyDescent="0.2">
      <c r="M345" s="57"/>
      <c r="O345" s="57"/>
      <c r="P345" s="56"/>
      <c r="Q345" s="56"/>
      <c r="R345" s="56"/>
    </row>
    <row r="346" spans="13:18" x14ac:dyDescent="0.2">
      <c r="M346" s="57"/>
      <c r="O346" s="57"/>
      <c r="P346" s="56"/>
      <c r="Q346" s="56"/>
      <c r="R346" s="56"/>
    </row>
    <row r="347" spans="13:18" x14ac:dyDescent="0.2">
      <c r="M347" s="57"/>
      <c r="O347" s="57"/>
      <c r="P347" s="56"/>
      <c r="Q347" s="56"/>
      <c r="R347" s="56"/>
    </row>
    <row r="348" spans="13:18" x14ac:dyDescent="0.2">
      <c r="M348" s="57"/>
      <c r="O348" s="57"/>
      <c r="P348" s="56"/>
      <c r="Q348" s="56"/>
      <c r="R348" s="56"/>
    </row>
    <row r="349" spans="13:18" x14ac:dyDescent="0.2">
      <c r="M349" s="57"/>
      <c r="O349" s="57"/>
      <c r="P349" s="56"/>
      <c r="Q349" s="56"/>
      <c r="R349" s="56"/>
    </row>
    <row r="350" spans="13:18" x14ac:dyDescent="0.2">
      <c r="M350" s="57"/>
      <c r="O350" s="57"/>
      <c r="P350" s="56"/>
      <c r="Q350" s="56"/>
      <c r="R350" s="56"/>
    </row>
    <row r="351" spans="13:18" x14ac:dyDescent="0.2">
      <c r="M351" s="57"/>
      <c r="O351" s="57"/>
      <c r="P351" s="56"/>
      <c r="Q351" s="56"/>
      <c r="R351" s="56"/>
    </row>
    <row r="352" spans="13:18" x14ac:dyDescent="0.2">
      <c r="M352" s="57"/>
      <c r="O352" s="57"/>
      <c r="P352" s="56"/>
      <c r="Q352" s="56"/>
      <c r="R352" s="56"/>
    </row>
    <row r="353" spans="13:18" x14ac:dyDescent="0.2">
      <c r="M353" s="57"/>
      <c r="O353" s="57"/>
      <c r="P353" s="56"/>
      <c r="Q353" s="56"/>
      <c r="R353" s="56"/>
    </row>
    <row r="354" spans="13:18" x14ac:dyDescent="0.2">
      <c r="M354" s="57"/>
      <c r="O354" s="57"/>
      <c r="P354" s="56"/>
      <c r="Q354" s="56"/>
      <c r="R354" s="56"/>
    </row>
    <row r="355" spans="13:18" x14ac:dyDescent="0.2">
      <c r="M355" s="57"/>
      <c r="O355" s="57"/>
      <c r="P355" s="56"/>
      <c r="Q355" s="56"/>
      <c r="R355" s="56"/>
    </row>
    <row r="356" spans="13:18" x14ac:dyDescent="0.2">
      <c r="M356" s="57"/>
      <c r="O356" s="57"/>
      <c r="P356" s="56"/>
      <c r="Q356" s="56"/>
      <c r="R356" s="56"/>
    </row>
    <row r="357" spans="13:18" x14ac:dyDescent="0.2">
      <c r="M357" s="57"/>
      <c r="O357" s="57"/>
      <c r="P357" s="56"/>
      <c r="Q357" s="56"/>
      <c r="R357" s="56"/>
    </row>
    <row r="358" spans="13:18" x14ac:dyDescent="0.2">
      <c r="M358" s="57"/>
      <c r="O358" s="57"/>
      <c r="P358" s="56"/>
      <c r="Q358" s="56"/>
      <c r="R358" s="56"/>
    </row>
    <row r="359" spans="13:18" x14ac:dyDescent="0.2">
      <c r="M359" s="57"/>
      <c r="O359" s="57"/>
      <c r="P359" s="56"/>
      <c r="Q359" s="56"/>
      <c r="R359" s="56"/>
    </row>
    <row r="360" spans="13:18" x14ac:dyDescent="0.2">
      <c r="M360" s="57"/>
      <c r="O360" s="57"/>
      <c r="P360" s="56"/>
      <c r="Q360" s="56"/>
      <c r="R360" s="56"/>
    </row>
    <row r="361" spans="13:18" x14ac:dyDescent="0.2">
      <c r="M361" s="57"/>
      <c r="O361" s="57"/>
      <c r="P361" s="56"/>
      <c r="Q361" s="56"/>
      <c r="R361" s="56"/>
    </row>
    <row r="362" spans="13:18" x14ac:dyDescent="0.2">
      <c r="M362" s="57"/>
      <c r="O362" s="57"/>
      <c r="P362" s="56"/>
      <c r="Q362" s="56"/>
      <c r="R362" s="56"/>
    </row>
    <row r="363" spans="13:18" x14ac:dyDescent="0.2">
      <c r="M363" s="57"/>
      <c r="O363" s="57"/>
      <c r="P363" s="56"/>
      <c r="Q363" s="56"/>
      <c r="R363" s="56"/>
    </row>
    <row r="364" spans="13:18" x14ac:dyDescent="0.2">
      <c r="M364" s="57"/>
      <c r="O364" s="57"/>
      <c r="P364" s="56"/>
      <c r="Q364" s="56"/>
      <c r="R364" s="56"/>
    </row>
    <row r="365" spans="13:18" x14ac:dyDescent="0.2">
      <c r="M365" s="57"/>
      <c r="O365" s="57"/>
      <c r="P365" s="56"/>
      <c r="Q365" s="56"/>
      <c r="R365" s="56"/>
    </row>
    <row r="366" spans="13:18" x14ac:dyDescent="0.2">
      <c r="M366" s="57"/>
      <c r="O366" s="57"/>
      <c r="P366" s="56"/>
      <c r="Q366" s="56"/>
      <c r="R366" s="56"/>
    </row>
    <row r="367" spans="13:18" x14ac:dyDescent="0.2">
      <c r="M367" s="57"/>
      <c r="O367" s="57"/>
      <c r="P367" s="56"/>
      <c r="Q367" s="56"/>
      <c r="R367" s="56"/>
    </row>
    <row r="368" spans="13:18" x14ac:dyDescent="0.2">
      <c r="M368" s="57"/>
      <c r="O368" s="57"/>
      <c r="P368" s="56"/>
      <c r="Q368" s="56"/>
      <c r="R368" s="56"/>
    </row>
    <row r="369" spans="13:18" x14ac:dyDescent="0.2">
      <c r="M369" s="57"/>
      <c r="O369" s="57"/>
      <c r="P369" s="56"/>
      <c r="Q369" s="56"/>
      <c r="R369" s="56"/>
    </row>
    <row r="370" spans="13:18" x14ac:dyDescent="0.2">
      <c r="M370" s="57"/>
      <c r="O370" s="57"/>
      <c r="P370" s="56"/>
      <c r="Q370" s="56"/>
      <c r="R370" s="56"/>
    </row>
    <row r="371" spans="13:18" x14ac:dyDescent="0.2">
      <c r="M371" s="57"/>
      <c r="O371" s="57"/>
      <c r="P371" s="56"/>
      <c r="Q371" s="56"/>
      <c r="R371" s="56"/>
    </row>
    <row r="372" spans="13:18" x14ac:dyDescent="0.2">
      <c r="M372" s="57"/>
      <c r="O372" s="57"/>
      <c r="P372" s="56"/>
      <c r="Q372" s="56"/>
      <c r="R372" s="56"/>
    </row>
    <row r="373" spans="13:18" x14ac:dyDescent="0.2">
      <c r="M373" s="57"/>
      <c r="O373" s="57"/>
      <c r="P373" s="56"/>
      <c r="Q373" s="56"/>
      <c r="R373" s="56"/>
    </row>
    <row r="374" spans="13:18" x14ac:dyDescent="0.2">
      <c r="M374" s="57"/>
      <c r="O374" s="57"/>
      <c r="P374" s="56"/>
      <c r="Q374" s="56"/>
      <c r="R374" s="56"/>
    </row>
    <row r="375" spans="13:18" x14ac:dyDescent="0.2">
      <c r="M375" s="57"/>
      <c r="O375" s="57"/>
      <c r="P375" s="56"/>
      <c r="Q375" s="56"/>
      <c r="R375" s="56"/>
    </row>
    <row r="376" spans="13:18" x14ac:dyDescent="0.2">
      <c r="M376" s="57"/>
      <c r="O376" s="57"/>
      <c r="P376" s="56"/>
      <c r="Q376" s="56"/>
      <c r="R376" s="56"/>
    </row>
    <row r="377" spans="13:18" x14ac:dyDescent="0.2">
      <c r="M377" s="57"/>
      <c r="O377" s="57"/>
      <c r="P377" s="56"/>
      <c r="Q377" s="56"/>
      <c r="R377" s="56"/>
    </row>
    <row r="378" spans="13:18" x14ac:dyDescent="0.2">
      <c r="M378" s="57"/>
      <c r="O378" s="57"/>
      <c r="P378" s="56"/>
      <c r="Q378" s="56"/>
      <c r="R378" s="56"/>
    </row>
    <row r="379" spans="13:18" x14ac:dyDescent="0.2">
      <c r="M379" s="57"/>
      <c r="O379" s="57"/>
      <c r="P379" s="56"/>
      <c r="Q379" s="56"/>
      <c r="R379" s="56"/>
    </row>
    <row r="380" spans="13:18" x14ac:dyDescent="0.2">
      <c r="M380" s="57"/>
      <c r="O380" s="57"/>
      <c r="P380" s="56"/>
      <c r="Q380" s="56"/>
      <c r="R380" s="56"/>
    </row>
    <row r="381" spans="13:18" x14ac:dyDescent="0.2">
      <c r="M381" s="57"/>
      <c r="O381" s="57"/>
      <c r="P381" s="56"/>
      <c r="Q381" s="56"/>
      <c r="R381" s="56"/>
    </row>
    <row r="382" spans="13:18" x14ac:dyDescent="0.2">
      <c r="M382" s="57"/>
      <c r="O382" s="57"/>
      <c r="P382" s="56"/>
      <c r="Q382" s="56"/>
      <c r="R382" s="56"/>
    </row>
    <row r="383" spans="13:18" x14ac:dyDescent="0.2">
      <c r="M383" s="57"/>
      <c r="O383" s="57"/>
      <c r="P383" s="56"/>
      <c r="Q383" s="56"/>
      <c r="R383" s="56"/>
    </row>
    <row r="384" spans="13:18" x14ac:dyDescent="0.2">
      <c r="M384" s="57"/>
      <c r="O384" s="57"/>
      <c r="P384" s="56"/>
      <c r="Q384" s="56"/>
      <c r="R384" s="56"/>
    </row>
    <row r="385" spans="13:18" x14ac:dyDescent="0.2">
      <c r="M385" s="57"/>
      <c r="O385" s="57"/>
      <c r="P385" s="56"/>
      <c r="Q385" s="56"/>
      <c r="R385" s="56"/>
    </row>
    <row r="386" spans="13:18" x14ac:dyDescent="0.2">
      <c r="M386" s="57"/>
      <c r="O386" s="57"/>
      <c r="P386" s="56"/>
      <c r="Q386" s="56"/>
      <c r="R386" s="56"/>
    </row>
    <row r="387" spans="13:18" x14ac:dyDescent="0.2">
      <c r="M387" s="57"/>
      <c r="O387" s="57"/>
      <c r="P387" s="56"/>
      <c r="Q387" s="56"/>
      <c r="R387" s="56"/>
    </row>
    <row r="388" spans="13:18" x14ac:dyDescent="0.2">
      <c r="M388" s="57"/>
      <c r="O388" s="57"/>
      <c r="P388" s="56"/>
      <c r="Q388" s="56"/>
      <c r="R388" s="56"/>
    </row>
    <row r="389" spans="13:18" x14ac:dyDescent="0.2">
      <c r="M389" s="57"/>
      <c r="O389" s="57"/>
      <c r="P389" s="56"/>
      <c r="Q389" s="56"/>
      <c r="R389" s="56"/>
    </row>
    <row r="390" spans="13:18" x14ac:dyDescent="0.2">
      <c r="M390" s="57"/>
      <c r="O390" s="57"/>
      <c r="P390" s="56"/>
      <c r="Q390" s="56"/>
      <c r="R390" s="56"/>
    </row>
    <row r="391" spans="13:18" x14ac:dyDescent="0.2">
      <c r="M391" s="57"/>
      <c r="O391" s="57"/>
      <c r="P391" s="56"/>
      <c r="Q391" s="56"/>
      <c r="R391" s="56"/>
    </row>
    <row r="392" spans="13:18" x14ac:dyDescent="0.2">
      <c r="M392" s="57"/>
      <c r="O392" s="57"/>
      <c r="P392" s="56"/>
      <c r="Q392" s="56"/>
      <c r="R392" s="56"/>
    </row>
    <row r="393" spans="13:18" x14ac:dyDescent="0.2">
      <c r="M393" s="57"/>
      <c r="O393" s="57"/>
      <c r="P393" s="56"/>
      <c r="Q393" s="56"/>
      <c r="R393" s="56"/>
    </row>
    <row r="394" spans="13:18" x14ac:dyDescent="0.2">
      <c r="M394" s="57"/>
      <c r="O394" s="57"/>
      <c r="P394" s="56"/>
      <c r="Q394" s="56"/>
      <c r="R394" s="56"/>
    </row>
    <row r="395" spans="13:18" x14ac:dyDescent="0.2">
      <c r="M395" s="57"/>
      <c r="O395" s="57"/>
      <c r="P395" s="56"/>
      <c r="Q395" s="56"/>
      <c r="R395" s="56"/>
    </row>
    <row r="396" spans="13:18" x14ac:dyDescent="0.2">
      <c r="M396" s="57"/>
      <c r="O396" s="57"/>
      <c r="P396" s="56"/>
      <c r="Q396" s="56"/>
      <c r="R396" s="56"/>
    </row>
    <row r="397" spans="13:18" x14ac:dyDescent="0.2">
      <c r="M397" s="57"/>
      <c r="O397" s="57"/>
      <c r="P397" s="56"/>
      <c r="Q397" s="56"/>
      <c r="R397" s="56"/>
    </row>
    <row r="398" spans="13:18" x14ac:dyDescent="0.2">
      <c r="M398" s="57"/>
      <c r="O398" s="57"/>
      <c r="P398" s="56"/>
      <c r="Q398" s="56"/>
      <c r="R398" s="56"/>
    </row>
    <row r="399" spans="13:18" x14ac:dyDescent="0.2">
      <c r="M399" s="57"/>
      <c r="O399" s="57"/>
      <c r="P399" s="56"/>
      <c r="Q399" s="56"/>
      <c r="R399" s="56"/>
    </row>
    <row r="400" spans="13:18" x14ac:dyDescent="0.2">
      <c r="M400" s="57"/>
      <c r="O400" s="57"/>
      <c r="P400" s="56"/>
      <c r="Q400" s="56"/>
      <c r="R400" s="56"/>
    </row>
    <row r="401" spans="13:18" x14ac:dyDescent="0.2">
      <c r="M401" s="57"/>
      <c r="O401" s="57"/>
      <c r="P401" s="56"/>
      <c r="Q401" s="56"/>
      <c r="R401" s="56"/>
    </row>
    <row r="402" spans="13:18" x14ac:dyDescent="0.2">
      <c r="M402" s="57"/>
      <c r="O402" s="57"/>
      <c r="P402" s="56"/>
      <c r="Q402" s="56"/>
      <c r="R402" s="56"/>
    </row>
    <row r="403" spans="13:18" x14ac:dyDescent="0.2">
      <c r="M403" s="57"/>
      <c r="O403" s="57"/>
      <c r="P403" s="56"/>
      <c r="Q403" s="56"/>
      <c r="R403" s="56"/>
    </row>
    <row r="404" spans="13:18" x14ac:dyDescent="0.2">
      <c r="M404" s="57"/>
      <c r="O404" s="57"/>
      <c r="P404" s="56"/>
      <c r="Q404" s="56"/>
      <c r="R404" s="56"/>
    </row>
    <row r="405" spans="13:18" x14ac:dyDescent="0.2">
      <c r="M405" s="57"/>
      <c r="O405" s="57"/>
      <c r="P405" s="56"/>
      <c r="Q405" s="56"/>
      <c r="R405" s="56"/>
    </row>
    <row r="406" spans="13:18" x14ac:dyDescent="0.2">
      <c r="M406" s="57"/>
      <c r="O406" s="57"/>
      <c r="P406" s="56"/>
      <c r="Q406" s="56"/>
      <c r="R406" s="56"/>
    </row>
    <row r="407" spans="13:18" x14ac:dyDescent="0.2">
      <c r="M407" s="57"/>
      <c r="O407" s="57"/>
      <c r="P407" s="56"/>
      <c r="Q407" s="56"/>
      <c r="R407" s="56"/>
    </row>
    <row r="408" spans="13:18" x14ac:dyDescent="0.2">
      <c r="M408" s="57"/>
      <c r="O408" s="57"/>
      <c r="P408" s="56"/>
      <c r="Q408" s="56"/>
      <c r="R408" s="56"/>
    </row>
    <row r="409" spans="13:18" x14ac:dyDescent="0.2">
      <c r="M409" s="57"/>
      <c r="O409" s="57"/>
      <c r="P409" s="56"/>
      <c r="Q409" s="56"/>
      <c r="R409" s="56"/>
    </row>
    <row r="410" spans="13:18" x14ac:dyDescent="0.2">
      <c r="M410" s="57"/>
      <c r="O410" s="57"/>
      <c r="P410" s="56"/>
      <c r="Q410" s="56"/>
      <c r="R410" s="56"/>
    </row>
    <row r="411" spans="13:18" x14ac:dyDescent="0.2">
      <c r="M411" s="57"/>
      <c r="O411" s="57"/>
      <c r="P411" s="56"/>
      <c r="Q411" s="56"/>
      <c r="R411" s="56"/>
    </row>
    <row r="412" spans="13:18" x14ac:dyDescent="0.2">
      <c r="M412" s="57"/>
      <c r="O412" s="57"/>
      <c r="P412" s="56"/>
      <c r="Q412" s="56"/>
      <c r="R412" s="56"/>
    </row>
    <row r="413" spans="13:18" x14ac:dyDescent="0.2">
      <c r="M413" s="57"/>
      <c r="O413" s="57"/>
      <c r="P413" s="56"/>
      <c r="Q413" s="56"/>
      <c r="R413" s="56"/>
    </row>
    <row r="414" spans="13:18" x14ac:dyDescent="0.2">
      <c r="M414" s="57"/>
      <c r="O414" s="57"/>
      <c r="P414" s="56"/>
      <c r="Q414" s="56"/>
      <c r="R414" s="56"/>
    </row>
    <row r="415" spans="13:18" x14ac:dyDescent="0.2">
      <c r="M415" s="57"/>
      <c r="O415" s="57"/>
      <c r="P415" s="56"/>
      <c r="Q415" s="56"/>
      <c r="R415" s="56"/>
    </row>
    <row r="416" spans="13:18" x14ac:dyDescent="0.2">
      <c r="M416" s="57"/>
      <c r="O416" s="57"/>
      <c r="P416" s="56"/>
      <c r="Q416" s="56"/>
      <c r="R416" s="56"/>
    </row>
    <row r="417" spans="13:18" x14ac:dyDescent="0.2">
      <c r="M417" s="57"/>
      <c r="O417" s="57"/>
      <c r="P417" s="56"/>
      <c r="Q417" s="56"/>
      <c r="R417" s="56"/>
    </row>
    <row r="418" spans="13:18" x14ac:dyDescent="0.2">
      <c r="M418" s="57"/>
      <c r="O418" s="57"/>
      <c r="P418" s="56"/>
      <c r="Q418" s="56"/>
      <c r="R418" s="56"/>
    </row>
    <row r="419" spans="13:18" x14ac:dyDescent="0.2">
      <c r="M419" s="57"/>
      <c r="O419" s="57"/>
      <c r="P419" s="56"/>
      <c r="Q419" s="56"/>
      <c r="R419" s="56"/>
    </row>
    <row r="420" spans="13:18" x14ac:dyDescent="0.2">
      <c r="M420" s="57"/>
      <c r="O420" s="57"/>
      <c r="P420" s="56"/>
      <c r="Q420" s="56"/>
      <c r="R420" s="56"/>
    </row>
    <row r="421" spans="13:18" x14ac:dyDescent="0.2">
      <c r="M421" s="57"/>
      <c r="O421" s="57"/>
      <c r="P421" s="56"/>
      <c r="Q421" s="56"/>
      <c r="R421" s="56"/>
    </row>
    <row r="422" spans="13:18" x14ac:dyDescent="0.2">
      <c r="M422" s="57"/>
      <c r="O422" s="57"/>
      <c r="P422" s="56"/>
      <c r="Q422" s="56"/>
      <c r="R422" s="56"/>
    </row>
    <row r="423" spans="13:18" x14ac:dyDescent="0.2">
      <c r="M423" s="57"/>
      <c r="O423" s="57"/>
      <c r="P423" s="56"/>
      <c r="Q423" s="56"/>
      <c r="R423" s="56"/>
    </row>
    <row r="424" spans="13:18" x14ac:dyDescent="0.2">
      <c r="M424" s="57"/>
      <c r="O424" s="57"/>
      <c r="P424" s="56"/>
      <c r="Q424" s="56"/>
      <c r="R424" s="56"/>
    </row>
    <row r="425" spans="13:18" x14ac:dyDescent="0.2">
      <c r="M425" s="57"/>
      <c r="O425" s="57"/>
      <c r="P425" s="56"/>
      <c r="Q425" s="56"/>
      <c r="R425" s="56"/>
    </row>
    <row r="426" spans="13:18" x14ac:dyDescent="0.2">
      <c r="M426" s="57"/>
      <c r="O426" s="57"/>
      <c r="P426" s="56"/>
      <c r="Q426" s="56"/>
      <c r="R426" s="56"/>
    </row>
    <row r="427" spans="13:18" x14ac:dyDescent="0.2">
      <c r="M427" s="57"/>
      <c r="O427" s="57"/>
      <c r="P427" s="56"/>
      <c r="Q427" s="56"/>
      <c r="R427" s="56"/>
    </row>
    <row r="428" spans="13:18" x14ac:dyDescent="0.2">
      <c r="M428" s="57"/>
      <c r="O428" s="57"/>
      <c r="P428" s="56"/>
      <c r="Q428" s="56"/>
      <c r="R428" s="56"/>
    </row>
    <row r="429" spans="13:18" x14ac:dyDescent="0.2">
      <c r="M429" s="57"/>
      <c r="O429" s="57"/>
      <c r="P429" s="56"/>
      <c r="Q429" s="56"/>
      <c r="R429" s="56"/>
    </row>
    <row r="430" spans="13:18" x14ac:dyDescent="0.2">
      <c r="M430" s="57"/>
      <c r="O430" s="57"/>
      <c r="P430" s="56"/>
      <c r="Q430" s="56"/>
      <c r="R430" s="56"/>
    </row>
    <row r="431" spans="13:18" x14ac:dyDescent="0.2">
      <c r="M431" s="57"/>
      <c r="O431" s="57"/>
      <c r="P431" s="56"/>
      <c r="Q431" s="56"/>
      <c r="R431" s="56"/>
    </row>
    <row r="432" spans="13:18" x14ac:dyDescent="0.2">
      <c r="M432" s="57"/>
      <c r="O432" s="57"/>
      <c r="P432" s="56"/>
      <c r="Q432" s="56"/>
      <c r="R432" s="56"/>
    </row>
    <row r="433" spans="13:18" x14ac:dyDescent="0.2">
      <c r="M433" s="57"/>
      <c r="O433" s="57"/>
      <c r="P433" s="56"/>
      <c r="Q433" s="56"/>
      <c r="R433" s="56"/>
    </row>
    <row r="434" spans="13:18" x14ac:dyDescent="0.2">
      <c r="M434" s="57"/>
      <c r="O434" s="57"/>
      <c r="P434" s="56"/>
      <c r="Q434" s="56"/>
      <c r="R434" s="56"/>
    </row>
    <row r="435" spans="13:18" x14ac:dyDescent="0.2">
      <c r="M435" s="57"/>
      <c r="O435" s="57"/>
      <c r="P435" s="56"/>
      <c r="Q435" s="56"/>
      <c r="R435" s="56"/>
    </row>
    <row r="436" spans="13:18" x14ac:dyDescent="0.2">
      <c r="M436" s="57"/>
      <c r="O436" s="57"/>
      <c r="P436" s="56"/>
      <c r="Q436" s="56"/>
      <c r="R436" s="56"/>
    </row>
    <row r="437" spans="13:18" x14ac:dyDescent="0.2">
      <c r="M437" s="57"/>
      <c r="O437" s="57"/>
      <c r="P437" s="56"/>
      <c r="Q437" s="56"/>
      <c r="R437" s="56"/>
    </row>
    <row r="438" spans="13:18" x14ac:dyDescent="0.2">
      <c r="M438" s="57"/>
      <c r="O438" s="57"/>
      <c r="P438" s="56"/>
      <c r="Q438" s="56"/>
      <c r="R438" s="56"/>
    </row>
    <row r="439" spans="13:18" x14ac:dyDescent="0.2">
      <c r="M439" s="57"/>
      <c r="O439" s="57"/>
      <c r="P439" s="56"/>
      <c r="Q439" s="56"/>
      <c r="R439" s="56"/>
    </row>
    <row r="440" spans="13:18" x14ac:dyDescent="0.2">
      <c r="M440" s="57"/>
      <c r="O440" s="57"/>
      <c r="P440" s="56"/>
      <c r="Q440" s="56"/>
      <c r="R440" s="56"/>
    </row>
    <row r="441" spans="13:18" x14ac:dyDescent="0.2">
      <c r="M441" s="57"/>
      <c r="O441" s="57"/>
      <c r="P441" s="56"/>
      <c r="Q441" s="56"/>
      <c r="R441" s="56"/>
    </row>
    <row r="442" spans="13:18" x14ac:dyDescent="0.2">
      <c r="M442" s="57"/>
      <c r="O442" s="57"/>
      <c r="P442" s="56"/>
      <c r="Q442" s="56"/>
      <c r="R442" s="56"/>
    </row>
    <row r="443" spans="13:18" x14ac:dyDescent="0.2">
      <c r="M443" s="57"/>
      <c r="O443" s="57"/>
      <c r="P443" s="56"/>
      <c r="Q443" s="56"/>
      <c r="R443" s="56"/>
    </row>
    <row r="444" spans="13:18" x14ac:dyDescent="0.2">
      <c r="M444" s="57"/>
      <c r="O444" s="57"/>
      <c r="P444" s="56"/>
      <c r="Q444" s="56"/>
      <c r="R444" s="56"/>
    </row>
    <row r="445" spans="13:18" x14ac:dyDescent="0.2">
      <c r="M445" s="57"/>
      <c r="O445" s="57"/>
      <c r="P445" s="56"/>
      <c r="Q445" s="56"/>
      <c r="R445" s="56"/>
    </row>
    <row r="446" spans="13:18" x14ac:dyDescent="0.2">
      <c r="M446" s="57"/>
      <c r="O446" s="57"/>
      <c r="P446" s="56"/>
      <c r="Q446" s="56"/>
      <c r="R446" s="56"/>
    </row>
    <row r="447" spans="13:18" x14ac:dyDescent="0.2">
      <c r="M447" s="57"/>
      <c r="O447" s="57"/>
      <c r="P447" s="56"/>
      <c r="Q447" s="56"/>
      <c r="R447" s="56"/>
    </row>
    <row r="448" spans="13:18" x14ac:dyDescent="0.2">
      <c r="M448" s="57"/>
      <c r="O448" s="57"/>
      <c r="P448" s="56"/>
      <c r="Q448" s="56"/>
      <c r="R448" s="56"/>
    </row>
    <row r="449" spans="13:18" x14ac:dyDescent="0.2">
      <c r="M449" s="57"/>
      <c r="O449" s="57"/>
      <c r="P449" s="56"/>
      <c r="Q449" s="56"/>
      <c r="R449" s="56"/>
    </row>
    <row r="450" spans="13:18" x14ac:dyDescent="0.2">
      <c r="M450" s="57"/>
      <c r="O450" s="57"/>
      <c r="P450" s="56"/>
      <c r="Q450" s="56"/>
      <c r="R450" s="56"/>
    </row>
    <row r="451" spans="13:18" x14ac:dyDescent="0.2">
      <c r="M451" s="57"/>
      <c r="O451" s="57"/>
      <c r="P451" s="56"/>
      <c r="Q451" s="56"/>
      <c r="R451" s="56"/>
    </row>
    <row r="452" spans="13:18" x14ac:dyDescent="0.2">
      <c r="M452" s="57"/>
      <c r="O452" s="57"/>
      <c r="P452" s="56"/>
      <c r="Q452" s="56"/>
      <c r="R452" s="56"/>
    </row>
    <row r="453" spans="13:18" x14ac:dyDescent="0.2">
      <c r="M453" s="57"/>
      <c r="O453" s="57"/>
      <c r="P453" s="56"/>
      <c r="Q453" s="56"/>
      <c r="R453" s="56"/>
    </row>
    <row r="454" spans="13:18" x14ac:dyDescent="0.2">
      <c r="M454" s="57"/>
      <c r="O454" s="57"/>
      <c r="P454" s="56"/>
      <c r="Q454" s="56"/>
      <c r="R454" s="56"/>
    </row>
    <row r="455" spans="13:18" x14ac:dyDescent="0.2">
      <c r="M455" s="57"/>
      <c r="O455" s="57"/>
      <c r="P455" s="56"/>
      <c r="Q455" s="56"/>
      <c r="R455" s="56"/>
    </row>
    <row r="456" spans="13:18" x14ac:dyDescent="0.2">
      <c r="M456" s="57"/>
      <c r="O456" s="57"/>
      <c r="P456" s="56"/>
      <c r="Q456" s="56"/>
      <c r="R456" s="56"/>
    </row>
    <row r="457" spans="13:18" x14ac:dyDescent="0.2">
      <c r="M457" s="57"/>
      <c r="O457" s="57"/>
      <c r="P457" s="56"/>
      <c r="Q457" s="56"/>
      <c r="R457" s="56"/>
    </row>
    <row r="458" spans="13:18" x14ac:dyDescent="0.2">
      <c r="M458" s="57"/>
      <c r="O458" s="57"/>
      <c r="P458" s="56"/>
      <c r="Q458" s="56"/>
      <c r="R458" s="56"/>
    </row>
    <row r="459" spans="13:18" x14ac:dyDescent="0.2">
      <c r="M459" s="57"/>
      <c r="O459" s="57"/>
      <c r="P459" s="56"/>
      <c r="Q459" s="56"/>
      <c r="R459" s="56"/>
    </row>
    <row r="460" spans="13:18" x14ac:dyDescent="0.2">
      <c r="M460" s="57"/>
      <c r="O460" s="57"/>
      <c r="P460" s="56"/>
      <c r="Q460" s="56"/>
      <c r="R460" s="56"/>
    </row>
    <row r="461" spans="13:18" x14ac:dyDescent="0.2">
      <c r="M461" s="57"/>
      <c r="O461" s="57"/>
      <c r="P461" s="56"/>
      <c r="Q461" s="56"/>
      <c r="R461" s="56"/>
    </row>
    <row r="462" spans="13:18" x14ac:dyDescent="0.2">
      <c r="M462" s="57"/>
      <c r="O462" s="57"/>
      <c r="P462" s="56"/>
      <c r="Q462" s="56"/>
      <c r="R462" s="56"/>
    </row>
    <row r="463" spans="13:18" x14ac:dyDescent="0.2">
      <c r="M463" s="57"/>
      <c r="O463" s="57"/>
      <c r="P463" s="56"/>
      <c r="Q463" s="56"/>
      <c r="R463" s="56"/>
    </row>
    <row r="464" spans="13:18" x14ac:dyDescent="0.2">
      <c r="M464" s="57"/>
      <c r="O464" s="57"/>
      <c r="P464" s="56"/>
      <c r="Q464" s="56"/>
      <c r="R464" s="56"/>
    </row>
    <row r="465" spans="13:18" x14ac:dyDescent="0.2">
      <c r="M465" s="57"/>
      <c r="O465" s="57"/>
      <c r="P465" s="56"/>
      <c r="Q465" s="56"/>
      <c r="R465" s="56"/>
    </row>
    <row r="466" spans="13:18" x14ac:dyDescent="0.2">
      <c r="M466" s="57"/>
      <c r="O466" s="57"/>
      <c r="P466" s="56"/>
      <c r="Q466" s="56"/>
      <c r="R466" s="56"/>
    </row>
    <row r="467" spans="13:18" x14ac:dyDescent="0.2">
      <c r="M467" s="57"/>
      <c r="O467" s="57"/>
      <c r="P467" s="56"/>
      <c r="Q467" s="56"/>
      <c r="R467" s="56"/>
    </row>
    <row r="468" spans="13:18" x14ac:dyDescent="0.2">
      <c r="M468" s="57"/>
      <c r="O468" s="57"/>
      <c r="P468" s="56"/>
      <c r="Q468" s="56"/>
      <c r="R468" s="56"/>
    </row>
    <row r="469" spans="13:18" x14ac:dyDescent="0.2">
      <c r="M469" s="57"/>
      <c r="O469" s="57"/>
      <c r="P469" s="56"/>
      <c r="Q469" s="56"/>
      <c r="R469" s="56"/>
    </row>
    <row r="470" spans="13:18" x14ac:dyDescent="0.2">
      <c r="M470" s="57"/>
      <c r="O470" s="57"/>
      <c r="P470" s="56"/>
      <c r="Q470" s="56"/>
      <c r="R470" s="56"/>
    </row>
    <row r="471" spans="13:18" x14ac:dyDescent="0.2">
      <c r="M471" s="57"/>
      <c r="O471" s="57"/>
      <c r="P471" s="56"/>
      <c r="Q471" s="56"/>
      <c r="R471" s="56"/>
    </row>
    <row r="472" spans="13:18" x14ac:dyDescent="0.2">
      <c r="M472" s="57"/>
      <c r="O472" s="57"/>
      <c r="P472" s="56"/>
      <c r="Q472" s="56"/>
      <c r="R472" s="56"/>
    </row>
    <row r="473" spans="13:18" x14ac:dyDescent="0.2">
      <c r="M473" s="57"/>
      <c r="O473" s="57"/>
      <c r="P473" s="56"/>
      <c r="Q473" s="56"/>
      <c r="R473" s="56"/>
    </row>
    <row r="474" spans="13:18" x14ac:dyDescent="0.2">
      <c r="M474" s="57"/>
      <c r="O474" s="57"/>
      <c r="P474" s="56"/>
      <c r="Q474" s="56"/>
      <c r="R474" s="56"/>
    </row>
    <row r="475" spans="13:18" x14ac:dyDescent="0.2">
      <c r="M475" s="57"/>
      <c r="O475" s="57"/>
      <c r="P475" s="56"/>
      <c r="Q475" s="56"/>
      <c r="R475" s="56"/>
    </row>
    <row r="476" spans="13:18" x14ac:dyDescent="0.2">
      <c r="M476" s="57"/>
      <c r="O476" s="57"/>
      <c r="P476" s="56"/>
      <c r="Q476" s="56"/>
      <c r="R476" s="56"/>
    </row>
    <row r="477" spans="13:18" x14ac:dyDescent="0.2">
      <c r="M477" s="57"/>
      <c r="O477" s="57"/>
      <c r="P477" s="56"/>
      <c r="Q477" s="56"/>
      <c r="R477" s="56"/>
    </row>
    <row r="478" spans="13:18" x14ac:dyDescent="0.2">
      <c r="M478" s="57"/>
      <c r="O478" s="57"/>
      <c r="P478" s="56"/>
      <c r="Q478" s="56"/>
      <c r="R478" s="56"/>
    </row>
    <row r="479" spans="13:18" x14ac:dyDescent="0.2">
      <c r="M479" s="57"/>
      <c r="O479" s="57"/>
      <c r="P479" s="56"/>
      <c r="Q479" s="56"/>
      <c r="R479" s="56"/>
    </row>
    <row r="480" spans="13:18" x14ac:dyDescent="0.2">
      <c r="M480" s="57"/>
      <c r="O480" s="57"/>
      <c r="P480" s="56"/>
      <c r="Q480" s="56"/>
      <c r="R480" s="56"/>
    </row>
    <row r="481" spans="13:18" x14ac:dyDescent="0.2">
      <c r="M481" s="57"/>
      <c r="O481" s="57"/>
      <c r="P481" s="56"/>
      <c r="Q481" s="56"/>
      <c r="R481" s="56"/>
    </row>
    <row r="482" spans="13:18" x14ac:dyDescent="0.2">
      <c r="M482" s="57"/>
      <c r="O482" s="57"/>
      <c r="P482" s="56"/>
      <c r="Q482" s="56"/>
      <c r="R482" s="56"/>
    </row>
    <row r="483" spans="13:18" x14ac:dyDescent="0.2">
      <c r="M483" s="57"/>
      <c r="O483" s="57"/>
      <c r="P483" s="56"/>
      <c r="Q483" s="56"/>
      <c r="R483" s="56"/>
    </row>
    <row r="484" spans="13:18" x14ac:dyDescent="0.2">
      <c r="M484" s="57"/>
      <c r="O484" s="57"/>
      <c r="P484" s="56"/>
      <c r="Q484" s="56"/>
      <c r="R484" s="56"/>
    </row>
    <row r="485" spans="13:18" x14ac:dyDescent="0.2">
      <c r="M485" s="57"/>
      <c r="O485" s="57"/>
      <c r="P485" s="56"/>
      <c r="Q485" s="56"/>
      <c r="R485" s="56"/>
    </row>
    <row r="486" spans="13:18" x14ac:dyDescent="0.2">
      <c r="M486" s="57"/>
      <c r="O486" s="57"/>
      <c r="P486" s="56"/>
      <c r="Q486" s="56"/>
      <c r="R486" s="56"/>
    </row>
    <row r="487" spans="13:18" x14ac:dyDescent="0.2">
      <c r="M487" s="57"/>
      <c r="O487" s="57"/>
      <c r="P487" s="56"/>
      <c r="Q487" s="56"/>
      <c r="R487" s="56"/>
    </row>
    <row r="488" spans="13:18" x14ac:dyDescent="0.2">
      <c r="M488" s="57"/>
      <c r="O488" s="57"/>
      <c r="P488" s="56"/>
      <c r="Q488" s="56"/>
      <c r="R488" s="56"/>
    </row>
    <row r="489" spans="13:18" x14ac:dyDescent="0.2">
      <c r="M489" s="57"/>
      <c r="O489" s="57"/>
      <c r="P489" s="56"/>
      <c r="Q489" s="56"/>
      <c r="R489" s="56"/>
    </row>
    <row r="490" spans="13:18" x14ac:dyDescent="0.2">
      <c r="M490" s="57"/>
      <c r="O490" s="57"/>
      <c r="P490" s="56"/>
      <c r="Q490" s="56"/>
      <c r="R490" s="56"/>
    </row>
    <row r="491" spans="13:18" x14ac:dyDescent="0.2">
      <c r="M491" s="57"/>
      <c r="O491" s="57"/>
      <c r="P491" s="56"/>
      <c r="Q491" s="56"/>
      <c r="R491" s="56"/>
    </row>
    <row r="492" spans="13:18" x14ac:dyDescent="0.2">
      <c r="M492" s="57"/>
      <c r="O492" s="57"/>
      <c r="P492" s="56"/>
      <c r="Q492" s="56"/>
      <c r="R492" s="56"/>
    </row>
    <row r="493" spans="13:18" x14ac:dyDescent="0.2">
      <c r="M493" s="57"/>
      <c r="O493" s="57"/>
      <c r="P493" s="56"/>
      <c r="Q493" s="56"/>
      <c r="R493" s="56"/>
    </row>
    <row r="494" spans="13:18" x14ac:dyDescent="0.2">
      <c r="M494" s="57"/>
      <c r="O494" s="57"/>
      <c r="P494" s="56"/>
      <c r="Q494" s="56"/>
      <c r="R494" s="56"/>
    </row>
    <row r="495" spans="13:18" x14ac:dyDescent="0.2">
      <c r="M495" s="57"/>
      <c r="O495" s="57"/>
      <c r="P495" s="56"/>
      <c r="Q495" s="56"/>
      <c r="R495" s="56"/>
    </row>
    <row r="496" spans="13:18" x14ac:dyDescent="0.2">
      <c r="M496" s="57"/>
      <c r="O496" s="57"/>
      <c r="P496" s="56"/>
      <c r="Q496" s="56"/>
      <c r="R496" s="56"/>
    </row>
    <row r="497" spans="13:18" x14ac:dyDescent="0.2">
      <c r="M497" s="57"/>
      <c r="O497" s="57"/>
      <c r="P497" s="56"/>
      <c r="Q497" s="56"/>
      <c r="R497" s="56"/>
    </row>
    <row r="498" spans="13:18" x14ac:dyDescent="0.2">
      <c r="M498" s="57"/>
      <c r="O498" s="57"/>
      <c r="P498" s="56"/>
      <c r="Q498" s="56"/>
      <c r="R498" s="56"/>
    </row>
    <row r="499" spans="13:18" x14ac:dyDescent="0.2">
      <c r="M499" s="57"/>
      <c r="O499" s="57"/>
      <c r="P499" s="56"/>
      <c r="Q499" s="56"/>
      <c r="R499" s="56"/>
    </row>
    <row r="500" spans="13:18" x14ac:dyDescent="0.2">
      <c r="M500" s="57"/>
      <c r="O500" s="57"/>
      <c r="P500" s="56"/>
      <c r="Q500" s="56"/>
      <c r="R500" s="56"/>
    </row>
    <row r="501" spans="13:18" x14ac:dyDescent="0.2">
      <c r="M501" s="57"/>
      <c r="O501" s="57"/>
      <c r="P501" s="56"/>
      <c r="Q501" s="56"/>
      <c r="R501" s="56"/>
    </row>
    <row r="502" spans="13:18" x14ac:dyDescent="0.2">
      <c r="M502" s="57"/>
      <c r="O502" s="57"/>
      <c r="P502" s="56"/>
      <c r="Q502" s="56"/>
      <c r="R502" s="56"/>
    </row>
    <row r="503" spans="13:18" x14ac:dyDescent="0.2">
      <c r="M503" s="57"/>
      <c r="O503" s="57"/>
      <c r="P503" s="56"/>
      <c r="Q503" s="56"/>
      <c r="R503" s="56"/>
    </row>
    <row r="504" spans="13:18" x14ac:dyDescent="0.2">
      <c r="M504" s="57"/>
      <c r="O504" s="57"/>
      <c r="P504" s="56"/>
      <c r="Q504" s="56"/>
      <c r="R504" s="56"/>
    </row>
    <row r="505" spans="13:18" x14ac:dyDescent="0.2">
      <c r="M505" s="57"/>
      <c r="O505" s="57"/>
      <c r="P505" s="56"/>
      <c r="Q505" s="56"/>
      <c r="R505" s="56"/>
    </row>
    <row r="506" spans="13:18" x14ac:dyDescent="0.2">
      <c r="M506" s="57"/>
      <c r="O506" s="57"/>
      <c r="P506" s="56"/>
      <c r="Q506" s="56"/>
      <c r="R506" s="56"/>
    </row>
    <row r="507" spans="13:18" x14ac:dyDescent="0.2">
      <c r="M507" s="57"/>
      <c r="O507" s="57"/>
      <c r="P507" s="56"/>
      <c r="Q507" s="56"/>
      <c r="R507" s="56"/>
    </row>
    <row r="508" spans="13:18" x14ac:dyDescent="0.2">
      <c r="M508" s="57"/>
      <c r="O508" s="57"/>
      <c r="P508" s="56"/>
      <c r="Q508" s="56"/>
      <c r="R508" s="56"/>
    </row>
    <row r="509" spans="13:18" x14ac:dyDescent="0.2">
      <c r="M509" s="57"/>
      <c r="O509" s="57"/>
      <c r="P509" s="56"/>
      <c r="Q509" s="56"/>
      <c r="R509" s="56"/>
    </row>
    <row r="510" spans="13:18" x14ac:dyDescent="0.2">
      <c r="M510" s="57"/>
      <c r="O510" s="57"/>
      <c r="P510" s="56"/>
      <c r="Q510" s="56"/>
      <c r="R510" s="56"/>
    </row>
    <row r="511" spans="13:18" x14ac:dyDescent="0.2">
      <c r="M511" s="57"/>
      <c r="O511" s="57"/>
      <c r="P511" s="56"/>
      <c r="Q511" s="56"/>
      <c r="R511" s="56"/>
    </row>
    <row r="512" spans="13:18" x14ac:dyDescent="0.2">
      <c r="M512" s="57"/>
      <c r="O512" s="57"/>
      <c r="P512" s="56"/>
      <c r="Q512" s="56"/>
      <c r="R512" s="56"/>
    </row>
    <row r="513" spans="13:18" x14ac:dyDescent="0.2">
      <c r="M513" s="57"/>
      <c r="O513" s="57"/>
      <c r="P513" s="56"/>
      <c r="Q513" s="56"/>
      <c r="R513" s="56"/>
    </row>
    <row r="514" spans="13:18" x14ac:dyDescent="0.2">
      <c r="M514" s="57"/>
      <c r="O514" s="57"/>
      <c r="P514" s="56"/>
      <c r="Q514" s="56"/>
      <c r="R514" s="56"/>
    </row>
    <row r="515" spans="13:18" x14ac:dyDescent="0.2">
      <c r="M515" s="57"/>
      <c r="O515" s="57"/>
      <c r="P515" s="56"/>
      <c r="Q515" s="56"/>
      <c r="R515" s="56"/>
    </row>
    <row r="516" spans="13:18" x14ac:dyDescent="0.2">
      <c r="M516" s="57"/>
      <c r="O516" s="57"/>
      <c r="P516" s="56"/>
      <c r="Q516" s="56"/>
      <c r="R516" s="56"/>
    </row>
    <row r="517" spans="13:18" x14ac:dyDescent="0.2">
      <c r="M517" s="57"/>
      <c r="O517" s="57"/>
      <c r="P517" s="56"/>
      <c r="Q517" s="56"/>
      <c r="R517" s="56"/>
    </row>
    <row r="518" spans="13:18" x14ac:dyDescent="0.2">
      <c r="M518" s="57"/>
      <c r="O518" s="57"/>
      <c r="P518" s="56"/>
      <c r="Q518" s="56"/>
      <c r="R518" s="56"/>
    </row>
    <row r="519" spans="13:18" x14ac:dyDescent="0.2">
      <c r="M519" s="57"/>
      <c r="O519" s="57"/>
      <c r="P519" s="56"/>
      <c r="Q519" s="56"/>
      <c r="R519" s="56"/>
    </row>
    <row r="520" spans="13:18" x14ac:dyDescent="0.2">
      <c r="M520" s="57"/>
      <c r="O520" s="57"/>
      <c r="P520" s="56"/>
      <c r="Q520" s="56"/>
      <c r="R520" s="56"/>
    </row>
    <row r="521" spans="13:18" x14ac:dyDescent="0.2">
      <c r="M521" s="57"/>
      <c r="O521" s="57"/>
      <c r="P521" s="56"/>
      <c r="Q521" s="56"/>
      <c r="R521" s="56"/>
    </row>
    <row r="522" spans="13:18" x14ac:dyDescent="0.2">
      <c r="M522" s="57"/>
      <c r="O522" s="57"/>
      <c r="P522" s="56"/>
      <c r="Q522" s="56"/>
      <c r="R522" s="56"/>
    </row>
    <row r="523" spans="13:18" x14ac:dyDescent="0.2">
      <c r="M523" s="57"/>
      <c r="O523" s="57"/>
      <c r="P523" s="56"/>
      <c r="Q523" s="56"/>
      <c r="R523" s="56"/>
    </row>
    <row r="524" spans="13:18" x14ac:dyDescent="0.2">
      <c r="M524" s="57"/>
      <c r="O524" s="57"/>
      <c r="P524" s="56"/>
      <c r="Q524" s="56"/>
      <c r="R524" s="56"/>
    </row>
    <row r="525" spans="13:18" x14ac:dyDescent="0.2">
      <c r="M525" s="57"/>
      <c r="O525" s="57"/>
      <c r="P525" s="56"/>
      <c r="Q525" s="56"/>
      <c r="R525" s="56"/>
    </row>
    <row r="526" spans="13:18" x14ac:dyDescent="0.2">
      <c r="M526" s="57"/>
      <c r="O526" s="57"/>
      <c r="P526" s="56"/>
      <c r="Q526" s="56"/>
      <c r="R526" s="56"/>
    </row>
    <row r="527" spans="13:18" x14ac:dyDescent="0.2">
      <c r="M527" s="57"/>
      <c r="O527" s="57"/>
      <c r="P527" s="56"/>
      <c r="Q527" s="56"/>
      <c r="R527" s="56"/>
    </row>
    <row r="528" spans="13:18" x14ac:dyDescent="0.2">
      <c r="M528" s="57"/>
      <c r="O528" s="57"/>
      <c r="P528" s="56"/>
      <c r="Q528" s="56"/>
      <c r="R528" s="56"/>
    </row>
    <row r="529" spans="13:18" x14ac:dyDescent="0.2">
      <c r="M529" s="57"/>
      <c r="O529" s="57"/>
      <c r="P529" s="56"/>
      <c r="Q529" s="56"/>
      <c r="R529" s="56"/>
    </row>
    <row r="530" spans="13:18" x14ac:dyDescent="0.2">
      <c r="M530" s="57"/>
      <c r="O530" s="57"/>
      <c r="P530" s="56"/>
      <c r="Q530" s="56"/>
      <c r="R530" s="56"/>
    </row>
    <row r="531" spans="13:18" x14ac:dyDescent="0.2">
      <c r="M531" s="57"/>
      <c r="O531" s="57"/>
      <c r="P531" s="56"/>
      <c r="Q531" s="56"/>
      <c r="R531" s="56"/>
    </row>
    <row r="532" spans="13:18" x14ac:dyDescent="0.2">
      <c r="M532" s="57"/>
      <c r="O532" s="57"/>
      <c r="P532" s="56"/>
      <c r="Q532" s="56"/>
      <c r="R532" s="56"/>
    </row>
    <row r="533" spans="13:18" x14ac:dyDescent="0.2">
      <c r="M533" s="57"/>
      <c r="O533" s="57"/>
      <c r="P533" s="56"/>
      <c r="Q533" s="56"/>
      <c r="R533" s="56"/>
    </row>
    <row r="534" spans="13:18" x14ac:dyDescent="0.2">
      <c r="M534" s="57"/>
      <c r="O534" s="57"/>
      <c r="P534" s="56"/>
      <c r="Q534" s="56"/>
      <c r="R534" s="56"/>
    </row>
    <row r="535" spans="13:18" x14ac:dyDescent="0.2">
      <c r="M535" s="57"/>
      <c r="O535" s="57"/>
      <c r="P535" s="56"/>
      <c r="Q535" s="56"/>
      <c r="R535" s="56"/>
    </row>
    <row r="536" spans="13:18" x14ac:dyDescent="0.2">
      <c r="M536" s="57"/>
      <c r="O536" s="57"/>
      <c r="P536" s="56"/>
      <c r="Q536" s="56"/>
      <c r="R536" s="56"/>
    </row>
    <row r="537" spans="13:18" x14ac:dyDescent="0.2">
      <c r="M537" s="57"/>
      <c r="O537" s="57"/>
      <c r="P537" s="56"/>
      <c r="Q537" s="56"/>
      <c r="R537" s="56"/>
    </row>
    <row r="538" spans="13:18" x14ac:dyDescent="0.2">
      <c r="M538" s="57"/>
      <c r="O538" s="57"/>
      <c r="P538" s="56"/>
      <c r="Q538" s="56"/>
      <c r="R538" s="56"/>
    </row>
    <row r="539" spans="13:18" x14ac:dyDescent="0.2">
      <c r="M539" s="57"/>
      <c r="O539" s="57"/>
      <c r="P539" s="56"/>
      <c r="Q539" s="56"/>
      <c r="R539" s="56"/>
    </row>
    <row r="540" spans="13:18" x14ac:dyDescent="0.2">
      <c r="M540" s="57"/>
      <c r="O540" s="57"/>
      <c r="P540" s="56"/>
      <c r="Q540" s="56"/>
      <c r="R540" s="56"/>
    </row>
    <row r="541" spans="13:18" x14ac:dyDescent="0.2">
      <c r="M541" s="57"/>
      <c r="O541" s="57"/>
      <c r="P541" s="56"/>
      <c r="Q541" s="56"/>
      <c r="R541" s="56"/>
    </row>
    <row r="542" spans="13:18" x14ac:dyDescent="0.2">
      <c r="M542" s="57"/>
      <c r="O542" s="57"/>
      <c r="P542" s="56"/>
      <c r="Q542" s="56"/>
      <c r="R542" s="56"/>
    </row>
    <row r="543" spans="13:18" x14ac:dyDescent="0.2">
      <c r="M543" s="57"/>
      <c r="O543" s="57"/>
      <c r="P543" s="56"/>
      <c r="Q543" s="56"/>
      <c r="R543" s="56"/>
    </row>
    <row r="544" spans="13:18" x14ac:dyDescent="0.2">
      <c r="M544" s="57"/>
      <c r="O544" s="57"/>
      <c r="P544" s="56"/>
      <c r="Q544" s="56"/>
      <c r="R544" s="56"/>
    </row>
    <row r="545" spans="13:18" x14ac:dyDescent="0.2">
      <c r="M545" s="57"/>
      <c r="O545" s="57"/>
      <c r="P545" s="56"/>
      <c r="Q545" s="56"/>
      <c r="R545" s="56"/>
    </row>
    <row r="546" spans="13:18" x14ac:dyDescent="0.2">
      <c r="M546" s="57"/>
      <c r="O546" s="57"/>
      <c r="P546" s="56"/>
      <c r="Q546" s="56"/>
      <c r="R546" s="56"/>
    </row>
    <row r="547" spans="13:18" x14ac:dyDescent="0.2">
      <c r="M547" s="57"/>
      <c r="O547" s="57"/>
      <c r="P547" s="56"/>
      <c r="Q547" s="56"/>
      <c r="R547" s="56"/>
    </row>
    <row r="548" spans="13:18" x14ac:dyDescent="0.2">
      <c r="M548" s="57"/>
      <c r="O548" s="57"/>
      <c r="P548" s="56"/>
      <c r="Q548" s="56"/>
      <c r="R548" s="56"/>
    </row>
    <row r="549" spans="13:18" x14ac:dyDescent="0.2">
      <c r="M549" s="57"/>
      <c r="O549" s="57"/>
      <c r="P549" s="56"/>
      <c r="Q549" s="56"/>
      <c r="R549" s="56"/>
    </row>
    <row r="550" spans="13:18" x14ac:dyDescent="0.2">
      <c r="M550" s="57"/>
      <c r="O550" s="57"/>
      <c r="P550" s="56"/>
      <c r="Q550" s="56"/>
      <c r="R550" s="56"/>
    </row>
    <row r="551" spans="13:18" x14ac:dyDescent="0.2">
      <c r="M551" s="57"/>
      <c r="O551" s="57"/>
      <c r="P551" s="56"/>
      <c r="Q551" s="56"/>
      <c r="R551" s="56"/>
    </row>
    <row r="552" spans="13:18" x14ac:dyDescent="0.2">
      <c r="M552" s="57"/>
      <c r="O552" s="57"/>
      <c r="P552" s="56"/>
      <c r="Q552" s="56"/>
      <c r="R552" s="56"/>
    </row>
    <row r="553" spans="13:18" x14ac:dyDescent="0.2">
      <c r="M553" s="57"/>
      <c r="O553" s="57"/>
      <c r="P553" s="56"/>
      <c r="Q553" s="56"/>
      <c r="R553" s="56"/>
    </row>
    <row r="554" spans="13:18" x14ac:dyDescent="0.2">
      <c r="M554" s="57"/>
      <c r="O554" s="57"/>
      <c r="P554" s="56"/>
      <c r="Q554" s="56"/>
      <c r="R554" s="56"/>
    </row>
    <row r="555" spans="13:18" x14ac:dyDescent="0.2">
      <c r="M555" s="57"/>
      <c r="O555" s="57"/>
      <c r="P555" s="56"/>
      <c r="Q555" s="56"/>
      <c r="R555" s="56"/>
    </row>
    <row r="556" spans="13:18" x14ac:dyDescent="0.2">
      <c r="M556" s="57"/>
      <c r="O556" s="57"/>
      <c r="P556" s="56"/>
      <c r="Q556" s="56"/>
      <c r="R556" s="56"/>
    </row>
    <row r="557" spans="13:18" x14ac:dyDescent="0.2">
      <c r="M557" s="57"/>
      <c r="O557" s="57"/>
      <c r="P557" s="56"/>
      <c r="Q557" s="56"/>
      <c r="R557" s="56"/>
    </row>
    <row r="558" spans="13:18" x14ac:dyDescent="0.2">
      <c r="M558" s="57"/>
      <c r="O558" s="57"/>
      <c r="P558" s="56"/>
      <c r="Q558" s="56"/>
      <c r="R558" s="56"/>
    </row>
    <row r="559" spans="13:18" x14ac:dyDescent="0.2">
      <c r="M559" s="57"/>
      <c r="O559" s="57"/>
      <c r="P559" s="56"/>
      <c r="Q559" s="56"/>
      <c r="R559" s="56"/>
    </row>
    <row r="560" spans="13:18" x14ac:dyDescent="0.2">
      <c r="M560" s="57"/>
      <c r="O560" s="57"/>
      <c r="P560" s="56"/>
      <c r="Q560" s="56"/>
      <c r="R560" s="56"/>
    </row>
    <row r="561" spans="13:18" x14ac:dyDescent="0.2">
      <c r="M561" s="57"/>
      <c r="O561" s="57"/>
      <c r="P561" s="56"/>
      <c r="Q561" s="56"/>
      <c r="R561" s="56"/>
    </row>
    <row r="562" spans="13:18" x14ac:dyDescent="0.2">
      <c r="M562" s="57"/>
      <c r="O562" s="57"/>
      <c r="P562" s="56"/>
      <c r="Q562" s="56"/>
      <c r="R562" s="56"/>
    </row>
    <row r="563" spans="13:18" x14ac:dyDescent="0.2">
      <c r="M563" s="57"/>
      <c r="O563" s="57"/>
      <c r="P563" s="56"/>
      <c r="Q563" s="56"/>
      <c r="R563" s="56"/>
    </row>
    <row r="564" spans="13:18" x14ac:dyDescent="0.2">
      <c r="M564" s="57"/>
      <c r="O564" s="57"/>
      <c r="P564" s="56"/>
      <c r="Q564" s="56"/>
      <c r="R564" s="56"/>
    </row>
    <row r="565" spans="13:18" x14ac:dyDescent="0.2">
      <c r="M565" s="57"/>
      <c r="O565" s="57"/>
      <c r="P565" s="56"/>
      <c r="Q565" s="56"/>
      <c r="R565" s="56"/>
    </row>
    <row r="566" spans="13:18" x14ac:dyDescent="0.2">
      <c r="M566" s="57"/>
      <c r="O566" s="57"/>
      <c r="P566" s="56"/>
      <c r="Q566" s="56"/>
      <c r="R566" s="56"/>
    </row>
    <row r="567" spans="13:18" x14ac:dyDescent="0.2">
      <c r="M567" s="57"/>
      <c r="O567" s="57"/>
      <c r="P567" s="56"/>
      <c r="Q567" s="56"/>
      <c r="R567" s="56"/>
    </row>
    <row r="568" spans="13:18" x14ac:dyDescent="0.2">
      <c r="M568" s="57"/>
      <c r="O568" s="57"/>
      <c r="P568" s="56"/>
      <c r="Q568" s="56"/>
      <c r="R568" s="56"/>
    </row>
    <row r="569" spans="13:18" x14ac:dyDescent="0.2">
      <c r="M569" s="57"/>
      <c r="O569" s="57"/>
      <c r="P569" s="56"/>
      <c r="Q569" s="56"/>
      <c r="R569" s="56"/>
    </row>
    <row r="570" spans="13:18" x14ac:dyDescent="0.2">
      <c r="M570" s="57"/>
      <c r="O570" s="57"/>
      <c r="P570" s="56"/>
      <c r="Q570" s="56"/>
      <c r="R570" s="56"/>
    </row>
    <row r="571" spans="13:18" x14ac:dyDescent="0.2">
      <c r="M571" s="57"/>
      <c r="O571" s="57"/>
      <c r="P571" s="56"/>
      <c r="Q571" s="56"/>
      <c r="R571" s="56"/>
    </row>
    <row r="572" spans="13:18" x14ac:dyDescent="0.2">
      <c r="M572" s="57"/>
      <c r="O572" s="57"/>
      <c r="P572" s="56"/>
      <c r="Q572" s="56"/>
      <c r="R572" s="56"/>
    </row>
    <row r="573" spans="13:18" x14ac:dyDescent="0.2">
      <c r="M573" s="57"/>
      <c r="O573" s="57"/>
      <c r="P573" s="56"/>
      <c r="Q573" s="56"/>
      <c r="R573" s="56"/>
    </row>
    <row r="574" spans="13:18" x14ac:dyDescent="0.2">
      <c r="M574" s="57"/>
      <c r="O574" s="57"/>
      <c r="P574" s="56"/>
      <c r="Q574" s="56"/>
      <c r="R574" s="56"/>
    </row>
    <row r="575" spans="13:18" x14ac:dyDescent="0.2">
      <c r="M575" s="57"/>
      <c r="O575" s="57"/>
      <c r="P575" s="56"/>
      <c r="Q575" s="56"/>
      <c r="R575" s="56"/>
    </row>
    <row r="576" spans="13:18" x14ac:dyDescent="0.2">
      <c r="M576" s="57"/>
      <c r="O576" s="57"/>
      <c r="P576" s="56"/>
      <c r="Q576" s="56"/>
      <c r="R576" s="56"/>
    </row>
    <row r="577" spans="13:18" x14ac:dyDescent="0.2">
      <c r="M577" s="57"/>
      <c r="O577" s="57"/>
      <c r="P577" s="56"/>
      <c r="Q577" s="56"/>
      <c r="R577" s="56"/>
    </row>
    <row r="578" spans="13:18" x14ac:dyDescent="0.2">
      <c r="M578" s="57"/>
      <c r="O578" s="57"/>
      <c r="P578" s="56"/>
      <c r="Q578" s="56"/>
      <c r="R578" s="56"/>
    </row>
    <row r="579" spans="13:18" x14ac:dyDescent="0.2">
      <c r="M579" s="57"/>
      <c r="O579" s="57"/>
      <c r="P579" s="56"/>
      <c r="Q579" s="56"/>
      <c r="R579" s="56"/>
    </row>
    <row r="580" spans="13:18" x14ac:dyDescent="0.2">
      <c r="M580" s="57"/>
      <c r="O580" s="57"/>
      <c r="P580" s="56"/>
      <c r="Q580" s="56"/>
      <c r="R580" s="56"/>
    </row>
    <row r="581" spans="13:18" x14ac:dyDescent="0.2">
      <c r="M581" s="57"/>
      <c r="O581" s="57"/>
      <c r="P581" s="56"/>
      <c r="Q581" s="56"/>
      <c r="R581" s="56"/>
    </row>
    <row r="582" spans="13:18" x14ac:dyDescent="0.2">
      <c r="M582" s="57"/>
      <c r="O582" s="57"/>
      <c r="P582" s="56"/>
      <c r="Q582" s="56"/>
      <c r="R582" s="56"/>
    </row>
    <row r="583" spans="13:18" x14ac:dyDescent="0.2">
      <c r="M583" s="57"/>
      <c r="O583" s="57"/>
      <c r="P583" s="56"/>
      <c r="Q583" s="56"/>
      <c r="R583" s="56"/>
    </row>
    <row r="584" spans="13:18" x14ac:dyDescent="0.2">
      <c r="M584" s="57"/>
      <c r="O584" s="57"/>
      <c r="P584" s="56"/>
      <c r="Q584" s="56"/>
      <c r="R584" s="56"/>
    </row>
    <row r="585" spans="13:18" x14ac:dyDescent="0.2">
      <c r="M585" s="57"/>
      <c r="O585" s="57"/>
      <c r="P585" s="56"/>
      <c r="Q585" s="56"/>
      <c r="R585" s="56"/>
    </row>
    <row r="586" spans="13:18" x14ac:dyDescent="0.2">
      <c r="M586" s="57"/>
      <c r="O586" s="57"/>
      <c r="P586" s="56"/>
      <c r="Q586" s="56"/>
      <c r="R586" s="56"/>
    </row>
    <row r="587" spans="13:18" x14ac:dyDescent="0.2">
      <c r="M587" s="57"/>
      <c r="O587" s="57"/>
      <c r="P587" s="56"/>
      <c r="Q587" s="56"/>
      <c r="R587" s="56"/>
    </row>
    <row r="588" spans="13:18" x14ac:dyDescent="0.2">
      <c r="M588" s="57"/>
      <c r="O588" s="57"/>
      <c r="P588" s="56"/>
      <c r="Q588" s="56"/>
      <c r="R588" s="56"/>
    </row>
    <row r="589" spans="13:18" x14ac:dyDescent="0.2">
      <c r="M589" s="57"/>
      <c r="O589" s="57"/>
      <c r="P589" s="56"/>
      <c r="Q589" s="56"/>
      <c r="R589" s="56"/>
    </row>
    <row r="590" spans="13:18" x14ac:dyDescent="0.2">
      <c r="M590" s="57"/>
      <c r="O590" s="57"/>
      <c r="P590" s="56"/>
      <c r="Q590" s="56"/>
      <c r="R590" s="56"/>
    </row>
    <row r="591" spans="13:18" x14ac:dyDescent="0.2">
      <c r="M591" s="57"/>
      <c r="O591" s="57"/>
      <c r="P591" s="56"/>
      <c r="Q591" s="56"/>
      <c r="R591" s="56"/>
    </row>
    <row r="592" spans="13:18" x14ac:dyDescent="0.2">
      <c r="M592" s="57"/>
      <c r="O592" s="57"/>
      <c r="P592" s="56"/>
      <c r="Q592" s="56"/>
      <c r="R592" s="56"/>
    </row>
    <row r="593" spans="13:18" x14ac:dyDescent="0.2">
      <c r="M593" s="57"/>
      <c r="O593" s="57"/>
      <c r="P593" s="56"/>
      <c r="Q593" s="56"/>
      <c r="R593" s="56"/>
    </row>
    <row r="594" spans="13:18" x14ac:dyDescent="0.2">
      <c r="M594" s="57"/>
      <c r="O594" s="57"/>
      <c r="P594" s="56"/>
      <c r="Q594" s="56"/>
      <c r="R594" s="56"/>
    </row>
    <row r="595" spans="13:18" x14ac:dyDescent="0.2">
      <c r="M595" s="57"/>
      <c r="O595" s="57"/>
      <c r="P595" s="56"/>
      <c r="Q595" s="56"/>
      <c r="R595" s="56"/>
    </row>
    <row r="596" spans="13:18" x14ac:dyDescent="0.2">
      <c r="M596" s="57"/>
      <c r="O596" s="57"/>
      <c r="P596" s="56"/>
      <c r="Q596" s="56"/>
      <c r="R596" s="56"/>
    </row>
    <row r="597" spans="13:18" x14ac:dyDescent="0.2">
      <c r="M597" s="57"/>
      <c r="O597" s="57"/>
      <c r="P597" s="56"/>
      <c r="Q597" s="56"/>
      <c r="R597" s="56"/>
    </row>
    <row r="598" spans="13:18" x14ac:dyDescent="0.2">
      <c r="M598" s="57"/>
      <c r="O598" s="57"/>
      <c r="P598" s="56"/>
      <c r="Q598" s="56"/>
      <c r="R598" s="56"/>
    </row>
    <row r="599" spans="13:18" x14ac:dyDescent="0.2">
      <c r="M599" s="57"/>
      <c r="O599" s="57"/>
      <c r="P599" s="56"/>
      <c r="Q599" s="56"/>
      <c r="R599" s="56"/>
    </row>
    <row r="600" spans="13:18" x14ac:dyDescent="0.2">
      <c r="M600" s="57"/>
      <c r="O600" s="57"/>
      <c r="P600" s="56"/>
      <c r="Q600" s="56"/>
      <c r="R600" s="56"/>
    </row>
    <row r="601" spans="13:18" x14ac:dyDescent="0.2">
      <c r="M601" s="57"/>
      <c r="O601" s="57"/>
      <c r="P601" s="56"/>
      <c r="Q601" s="56"/>
      <c r="R601" s="56"/>
    </row>
    <row r="602" spans="13:18" x14ac:dyDescent="0.2">
      <c r="M602" s="57"/>
      <c r="O602" s="57"/>
      <c r="P602" s="56"/>
      <c r="Q602" s="56"/>
      <c r="R602" s="56"/>
    </row>
    <row r="603" spans="13:18" x14ac:dyDescent="0.2">
      <c r="M603" s="57"/>
      <c r="O603" s="57"/>
      <c r="P603" s="56"/>
      <c r="Q603" s="56"/>
      <c r="R603" s="56"/>
    </row>
    <row r="604" spans="13:18" x14ac:dyDescent="0.2">
      <c r="M604" s="57"/>
      <c r="O604" s="57"/>
      <c r="P604" s="56"/>
      <c r="Q604" s="56"/>
      <c r="R604" s="56"/>
    </row>
    <row r="605" spans="13:18" x14ac:dyDescent="0.2">
      <c r="M605" s="57"/>
      <c r="O605" s="57"/>
      <c r="P605" s="56"/>
      <c r="Q605" s="56"/>
      <c r="R605" s="56"/>
    </row>
    <row r="606" spans="13:18" x14ac:dyDescent="0.2">
      <c r="M606" s="57"/>
      <c r="O606" s="57"/>
      <c r="P606" s="56"/>
      <c r="Q606" s="56"/>
      <c r="R606" s="56"/>
    </row>
    <row r="607" spans="13:18" x14ac:dyDescent="0.2">
      <c r="M607" s="57"/>
      <c r="O607" s="57"/>
      <c r="P607" s="56"/>
      <c r="Q607" s="56"/>
      <c r="R607" s="56"/>
    </row>
    <row r="608" spans="13:18" x14ac:dyDescent="0.2">
      <c r="M608" s="57"/>
      <c r="O608" s="57"/>
      <c r="P608" s="56"/>
      <c r="Q608" s="56"/>
      <c r="R608" s="56"/>
    </row>
    <row r="609" spans="13:18" x14ac:dyDescent="0.2">
      <c r="M609" s="57"/>
      <c r="O609" s="57"/>
      <c r="P609" s="56"/>
      <c r="Q609" s="56"/>
      <c r="R609" s="56"/>
    </row>
    <row r="610" spans="13:18" x14ac:dyDescent="0.2">
      <c r="M610" s="57"/>
      <c r="O610" s="57"/>
      <c r="P610" s="56"/>
      <c r="Q610" s="56"/>
      <c r="R610" s="56"/>
    </row>
    <row r="611" spans="13:18" x14ac:dyDescent="0.2">
      <c r="M611" s="57"/>
      <c r="O611" s="57"/>
      <c r="P611" s="56"/>
      <c r="Q611" s="56"/>
      <c r="R611" s="56"/>
    </row>
    <row r="612" spans="13:18" x14ac:dyDescent="0.2">
      <c r="M612" s="57"/>
      <c r="O612" s="57"/>
      <c r="P612" s="56"/>
      <c r="Q612" s="56"/>
      <c r="R612" s="56"/>
    </row>
    <row r="613" spans="13:18" x14ac:dyDescent="0.2">
      <c r="M613" s="57"/>
      <c r="O613" s="57"/>
      <c r="P613" s="56"/>
      <c r="Q613" s="56"/>
      <c r="R613" s="56"/>
    </row>
    <row r="614" spans="13:18" x14ac:dyDescent="0.2">
      <c r="M614" s="57"/>
      <c r="O614" s="57"/>
      <c r="P614" s="56"/>
      <c r="Q614" s="56"/>
      <c r="R614" s="56"/>
    </row>
    <row r="615" spans="13:18" x14ac:dyDescent="0.2">
      <c r="M615" s="57"/>
      <c r="O615" s="57"/>
      <c r="P615" s="56"/>
      <c r="Q615" s="56"/>
      <c r="R615" s="56"/>
    </row>
    <row r="616" spans="13:18" x14ac:dyDescent="0.2">
      <c r="M616" s="57"/>
      <c r="O616" s="57"/>
      <c r="P616" s="56"/>
      <c r="Q616" s="56"/>
      <c r="R616" s="56"/>
    </row>
    <row r="617" spans="13:18" x14ac:dyDescent="0.2">
      <c r="M617" s="57"/>
      <c r="O617" s="57"/>
      <c r="P617" s="56"/>
      <c r="Q617" s="56"/>
      <c r="R617" s="56"/>
    </row>
    <row r="618" spans="13:18" x14ac:dyDescent="0.2">
      <c r="M618" s="57"/>
      <c r="O618" s="57"/>
      <c r="P618" s="56"/>
      <c r="Q618" s="56"/>
      <c r="R618" s="56"/>
    </row>
    <row r="619" spans="13:18" x14ac:dyDescent="0.2">
      <c r="M619" s="57"/>
      <c r="O619" s="57"/>
      <c r="P619" s="56"/>
      <c r="Q619" s="56"/>
      <c r="R619" s="56"/>
    </row>
    <row r="620" spans="13:18" x14ac:dyDescent="0.2">
      <c r="M620" s="57"/>
      <c r="O620" s="57"/>
      <c r="P620" s="56"/>
      <c r="Q620" s="56"/>
      <c r="R620" s="56"/>
    </row>
    <row r="621" spans="13:18" x14ac:dyDescent="0.2">
      <c r="M621" s="57"/>
      <c r="O621" s="57"/>
      <c r="P621" s="56"/>
      <c r="Q621" s="56"/>
      <c r="R621" s="56"/>
    </row>
    <row r="622" spans="13:18" x14ac:dyDescent="0.2">
      <c r="M622" s="57"/>
      <c r="O622" s="57"/>
      <c r="P622" s="56"/>
      <c r="Q622" s="56"/>
      <c r="R622" s="56"/>
    </row>
    <row r="623" spans="13:18" x14ac:dyDescent="0.2">
      <c r="M623" s="57"/>
      <c r="O623" s="57"/>
      <c r="P623" s="56"/>
      <c r="Q623" s="56"/>
      <c r="R623" s="56"/>
    </row>
    <row r="624" spans="13:18" x14ac:dyDescent="0.2">
      <c r="M624" s="57"/>
      <c r="O624" s="57"/>
      <c r="P624" s="56"/>
      <c r="Q624" s="56"/>
      <c r="R624" s="56"/>
    </row>
    <row r="625" spans="13:18" x14ac:dyDescent="0.2">
      <c r="M625" s="57"/>
      <c r="O625" s="57"/>
      <c r="P625" s="56"/>
      <c r="Q625" s="56"/>
      <c r="R625" s="56"/>
    </row>
    <row r="626" spans="13:18" x14ac:dyDescent="0.2">
      <c r="M626" s="57"/>
      <c r="O626" s="57"/>
      <c r="P626" s="56"/>
      <c r="Q626" s="56"/>
      <c r="R626" s="56"/>
    </row>
    <row r="627" spans="13:18" x14ac:dyDescent="0.2">
      <c r="M627" s="57"/>
      <c r="O627" s="57"/>
      <c r="P627" s="56"/>
      <c r="Q627" s="56"/>
      <c r="R627" s="56"/>
    </row>
    <row r="628" spans="13:18" x14ac:dyDescent="0.2">
      <c r="M628" s="57"/>
      <c r="O628" s="57"/>
      <c r="P628" s="56"/>
      <c r="Q628" s="56"/>
      <c r="R628" s="56"/>
    </row>
    <row r="629" spans="13:18" x14ac:dyDescent="0.2">
      <c r="M629" s="57"/>
      <c r="O629" s="57"/>
      <c r="P629" s="56"/>
      <c r="Q629" s="56"/>
      <c r="R629" s="56"/>
    </row>
    <row r="630" spans="13:18" x14ac:dyDescent="0.2">
      <c r="M630" s="57"/>
      <c r="O630" s="57"/>
      <c r="P630" s="56"/>
      <c r="Q630" s="56"/>
      <c r="R630" s="56"/>
    </row>
    <row r="631" spans="13:18" x14ac:dyDescent="0.2">
      <c r="M631" s="57"/>
      <c r="O631" s="57"/>
      <c r="P631" s="56"/>
      <c r="Q631" s="56"/>
      <c r="R631" s="56"/>
    </row>
    <row r="632" spans="13:18" x14ac:dyDescent="0.2">
      <c r="M632" s="57"/>
      <c r="O632" s="57"/>
      <c r="P632" s="56"/>
      <c r="Q632" s="56"/>
      <c r="R632" s="56"/>
    </row>
    <row r="633" spans="13:18" x14ac:dyDescent="0.2">
      <c r="M633" s="57"/>
      <c r="O633" s="57"/>
      <c r="P633" s="56"/>
      <c r="Q633" s="56"/>
      <c r="R633" s="56"/>
    </row>
    <row r="634" spans="13:18" x14ac:dyDescent="0.2">
      <c r="M634" s="57"/>
      <c r="O634" s="57"/>
      <c r="P634" s="56"/>
      <c r="Q634" s="56"/>
      <c r="R634" s="56"/>
    </row>
    <row r="635" spans="13:18" x14ac:dyDescent="0.2">
      <c r="M635" s="57"/>
      <c r="O635" s="57"/>
      <c r="P635" s="56"/>
      <c r="Q635" s="56"/>
      <c r="R635" s="56"/>
    </row>
    <row r="636" spans="13:18" x14ac:dyDescent="0.2">
      <c r="M636" s="57"/>
      <c r="O636" s="57"/>
      <c r="P636" s="56"/>
      <c r="Q636" s="56"/>
      <c r="R636" s="56"/>
    </row>
    <row r="637" spans="13:18" x14ac:dyDescent="0.2">
      <c r="M637" s="57"/>
      <c r="O637" s="57"/>
      <c r="P637" s="56"/>
      <c r="Q637" s="56"/>
      <c r="R637" s="56"/>
    </row>
    <row r="638" spans="13:18" x14ac:dyDescent="0.2">
      <c r="M638" s="57"/>
      <c r="O638" s="57"/>
      <c r="P638" s="56"/>
      <c r="Q638" s="56"/>
      <c r="R638" s="56"/>
    </row>
    <row r="639" spans="13:18" x14ac:dyDescent="0.2">
      <c r="M639" s="57"/>
      <c r="O639" s="57"/>
      <c r="P639" s="56"/>
      <c r="Q639" s="56"/>
      <c r="R639" s="56"/>
    </row>
    <row r="640" spans="13:18" x14ac:dyDescent="0.2">
      <c r="M640" s="57"/>
      <c r="O640" s="57"/>
      <c r="P640" s="56"/>
      <c r="Q640" s="56"/>
      <c r="R640" s="56"/>
    </row>
    <row r="641" spans="13:18" x14ac:dyDescent="0.2">
      <c r="M641" s="57"/>
      <c r="O641" s="57"/>
      <c r="P641" s="56"/>
      <c r="Q641" s="56"/>
      <c r="R641" s="56"/>
    </row>
    <row r="642" spans="13:18" x14ac:dyDescent="0.2">
      <c r="M642" s="57"/>
      <c r="O642" s="57"/>
      <c r="P642" s="56"/>
      <c r="Q642" s="56"/>
      <c r="R642" s="56"/>
    </row>
    <row r="643" spans="13:18" x14ac:dyDescent="0.2">
      <c r="M643" s="57"/>
      <c r="O643" s="57"/>
      <c r="P643" s="56"/>
      <c r="Q643" s="56"/>
      <c r="R643" s="56"/>
    </row>
    <row r="644" spans="13:18" x14ac:dyDescent="0.2">
      <c r="M644" s="57"/>
      <c r="O644" s="57"/>
      <c r="P644" s="56"/>
      <c r="Q644" s="56"/>
      <c r="R644" s="56"/>
    </row>
    <row r="645" spans="13:18" x14ac:dyDescent="0.2">
      <c r="M645" s="57"/>
      <c r="O645" s="57"/>
      <c r="P645" s="56"/>
      <c r="Q645" s="56"/>
      <c r="R645" s="56"/>
    </row>
    <row r="646" spans="13:18" x14ac:dyDescent="0.2">
      <c r="M646" s="57"/>
      <c r="O646" s="57"/>
      <c r="P646" s="56"/>
      <c r="Q646" s="56"/>
      <c r="R646" s="56"/>
    </row>
    <row r="647" spans="13:18" x14ac:dyDescent="0.2">
      <c r="M647" s="57"/>
      <c r="O647" s="57"/>
      <c r="P647" s="56"/>
      <c r="Q647" s="56"/>
      <c r="R647" s="56"/>
    </row>
    <row r="648" spans="13:18" x14ac:dyDescent="0.2">
      <c r="M648" s="57"/>
      <c r="O648" s="57"/>
      <c r="P648" s="56"/>
      <c r="Q648" s="56"/>
      <c r="R648" s="56"/>
    </row>
    <row r="649" spans="13:18" x14ac:dyDescent="0.2">
      <c r="M649" s="57"/>
      <c r="O649" s="57"/>
      <c r="P649" s="56"/>
      <c r="Q649" s="56"/>
      <c r="R649" s="56"/>
    </row>
    <row r="650" spans="13:18" x14ac:dyDescent="0.2">
      <c r="M650" s="57"/>
      <c r="O650" s="57"/>
      <c r="P650" s="56"/>
      <c r="Q650" s="56"/>
      <c r="R650" s="56"/>
    </row>
    <row r="651" spans="13:18" x14ac:dyDescent="0.2">
      <c r="M651" s="57"/>
      <c r="O651" s="57"/>
      <c r="P651" s="56"/>
      <c r="Q651" s="56"/>
      <c r="R651" s="56"/>
    </row>
    <row r="652" spans="13:18" x14ac:dyDescent="0.2">
      <c r="M652" s="57"/>
      <c r="O652" s="57"/>
      <c r="P652" s="56"/>
      <c r="Q652" s="56"/>
      <c r="R652" s="56"/>
    </row>
    <row r="653" spans="13:18" x14ac:dyDescent="0.2">
      <c r="M653" s="57"/>
      <c r="O653" s="57"/>
      <c r="P653" s="56"/>
      <c r="Q653" s="56"/>
      <c r="R653" s="56"/>
    </row>
    <row r="654" spans="13:18" x14ac:dyDescent="0.2">
      <c r="M654" s="57"/>
      <c r="O654" s="57"/>
      <c r="P654" s="56"/>
      <c r="Q654" s="56"/>
      <c r="R654" s="56"/>
    </row>
    <row r="655" spans="13:18" x14ac:dyDescent="0.2">
      <c r="M655" s="57"/>
      <c r="O655" s="57"/>
      <c r="P655" s="56"/>
      <c r="Q655" s="56"/>
      <c r="R655" s="56"/>
    </row>
    <row r="656" spans="13:18" x14ac:dyDescent="0.2">
      <c r="M656" s="57"/>
      <c r="O656" s="57"/>
      <c r="P656" s="56"/>
      <c r="Q656" s="56"/>
      <c r="R656" s="56"/>
    </row>
    <row r="657" spans="13:18" x14ac:dyDescent="0.2">
      <c r="M657" s="57"/>
      <c r="O657" s="57"/>
      <c r="P657" s="56"/>
      <c r="Q657" s="56"/>
      <c r="R657" s="56"/>
    </row>
    <row r="658" spans="13:18" x14ac:dyDescent="0.2">
      <c r="M658" s="57"/>
      <c r="O658" s="57"/>
      <c r="P658" s="56"/>
      <c r="Q658" s="56"/>
      <c r="R658" s="56"/>
    </row>
    <row r="659" spans="13:18" x14ac:dyDescent="0.2">
      <c r="M659" s="57"/>
      <c r="O659" s="57"/>
      <c r="P659" s="56"/>
      <c r="Q659" s="56"/>
      <c r="R659" s="56"/>
    </row>
    <row r="660" spans="13:18" x14ac:dyDescent="0.2">
      <c r="M660" s="57"/>
      <c r="O660" s="57"/>
      <c r="P660" s="56"/>
      <c r="Q660" s="56"/>
      <c r="R660" s="56"/>
    </row>
    <row r="661" spans="13:18" x14ac:dyDescent="0.2">
      <c r="M661" s="57"/>
      <c r="O661" s="57"/>
      <c r="P661" s="56"/>
      <c r="Q661" s="56"/>
      <c r="R661" s="56"/>
    </row>
    <row r="662" spans="13:18" x14ac:dyDescent="0.2">
      <c r="M662" s="57"/>
      <c r="O662" s="57"/>
      <c r="P662" s="56"/>
      <c r="Q662" s="56"/>
      <c r="R662" s="56"/>
    </row>
    <row r="663" spans="13:18" x14ac:dyDescent="0.2">
      <c r="M663" s="57"/>
      <c r="O663" s="57"/>
      <c r="P663" s="56"/>
      <c r="Q663" s="56"/>
      <c r="R663" s="56"/>
    </row>
    <row r="664" spans="13:18" x14ac:dyDescent="0.2">
      <c r="M664" s="57"/>
      <c r="O664" s="57"/>
      <c r="P664" s="56"/>
      <c r="Q664" s="56"/>
      <c r="R664" s="56"/>
    </row>
    <row r="665" spans="13:18" x14ac:dyDescent="0.2">
      <c r="M665" s="57"/>
      <c r="O665" s="57"/>
      <c r="P665" s="56"/>
      <c r="Q665" s="56"/>
      <c r="R665" s="56"/>
    </row>
    <row r="666" spans="13:18" x14ac:dyDescent="0.2">
      <c r="M666" s="57"/>
      <c r="O666" s="57"/>
      <c r="P666" s="56"/>
      <c r="Q666" s="56"/>
      <c r="R666" s="56"/>
    </row>
    <row r="667" spans="13:18" x14ac:dyDescent="0.2">
      <c r="M667" s="57"/>
      <c r="O667" s="57"/>
      <c r="P667" s="56"/>
      <c r="Q667" s="56"/>
      <c r="R667" s="56"/>
    </row>
    <row r="668" spans="13:18" x14ac:dyDescent="0.2">
      <c r="M668" s="57"/>
      <c r="O668" s="57"/>
      <c r="P668" s="56"/>
      <c r="Q668" s="56"/>
      <c r="R668" s="56"/>
    </row>
    <row r="669" spans="13:18" x14ac:dyDescent="0.2">
      <c r="M669" s="57"/>
      <c r="O669" s="57"/>
      <c r="P669" s="56"/>
      <c r="Q669" s="56"/>
      <c r="R669" s="56"/>
    </row>
    <row r="670" spans="13:18" x14ac:dyDescent="0.2">
      <c r="M670" s="57"/>
      <c r="O670" s="57"/>
      <c r="P670" s="56"/>
      <c r="Q670" s="56"/>
      <c r="R670" s="56"/>
    </row>
    <row r="671" spans="13:18" x14ac:dyDescent="0.2">
      <c r="M671" s="57"/>
      <c r="O671" s="57"/>
      <c r="P671" s="56"/>
      <c r="Q671" s="56"/>
      <c r="R671" s="56"/>
    </row>
    <row r="672" spans="13:18" x14ac:dyDescent="0.2">
      <c r="M672" s="57"/>
      <c r="O672" s="57"/>
      <c r="P672" s="56"/>
      <c r="Q672" s="56"/>
      <c r="R672" s="56"/>
    </row>
    <row r="673" spans="13:18" x14ac:dyDescent="0.2">
      <c r="M673" s="57"/>
      <c r="O673" s="57"/>
      <c r="P673" s="56"/>
      <c r="Q673" s="56"/>
      <c r="R673" s="56"/>
    </row>
    <row r="674" spans="13:18" x14ac:dyDescent="0.2">
      <c r="M674" s="57"/>
      <c r="O674" s="57"/>
      <c r="P674" s="56"/>
      <c r="Q674" s="56"/>
      <c r="R674" s="56"/>
    </row>
    <row r="675" spans="13:18" x14ac:dyDescent="0.2">
      <c r="M675" s="57"/>
      <c r="O675" s="57"/>
      <c r="P675" s="56"/>
      <c r="Q675" s="56"/>
      <c r="R675" s="56"/>
    </row>
    <row r="676" spans="13:18" x14ac:dyDescent="0.2">
      <c r="M676" s="57"/>
      <c r="O676" s="57"/>
      <c r="P676" s="56"/>
      <c r="Q676" s="56"/>
      <c r="R676" s="56"/>
    </row>
    <row r="677" spans="13:18" x14ac:dyDescent="0.2">
      <c r="M677" s="57"/>
      <c r="O677" s="57"/>
      <c r="P677" s="56"/>
      <c r="Q677" s="56"/>
      <c r="R677" s="56"/>
    </row>
    <row r="678" spans="13:18" x14ac:dyDescent="0.2">
      <c r="M678" s="57"/>
      <c r="O678" s="57"/>
      <c r="P678" s="56"/>
      <c r="Q678" s="56"/>
      <c r="R678" s="56"/>
    </row>
    <row r="679" spans="13:18" x14ac:dyDescent="0.2">
      <c r="M679" s="57"/>
      <c r="O679" s="57"/>
      <c r="P679" s="56"/>
      <c r="Q679" s="56"/>
      <c r="R679" s="56"/>
    </row>
    <row r="680" spans="13:18" x14ac:dyDescent="0.2">
      <c r="M680" s="57"/>
      <c r="O680" s="57"/>
      <c r="P680" s="56"/>
      <c r="Q680" s="56"/>
      <c r="R680" s="56"/>
    </row>
    <row r="681" spans="13:18" x14ac:dyDescent="0.2">
      <c r="M681" s="57"/>
      <c r="O681" s="57"/>
      <c r="P681" s="56"/>
      <c r="Q681" s="56"/>
      <c r="R681" s="56"/>
    </row>
    <row r="682" spans="13:18" x14ac:dyDescent="0.2">
      <c r="M682" s="57"/>
      <c r="O682" s="57"/>
      <c r="P682" s="56"/>
      <c r="Q682" s="56"/>
      <c r="R682" s="56"/>
    </row>
    <row r="683" spans="13:18" x14ac:dyDescent="0.2">
      <c r="M683" s="57"/>
      <c r="O683" s="57"/>
      <c r="P683" s="56"/>
      <c r="Q683" s="56"/>
      <c r="R683" s="56"/>
    </row>
    <row r="684" spans="13:18" x14ac:dyDescent="0.2">
      <c r="M684" s="57"/>
      <c r="O684" s="57"/>
      <c r="P684" s="56"/>
      <c r="Q684" s="56"/>
      <c r="R684" s="56"/>
    </row>
    <row r="685" spans="13:18" x14ac:dyDescent="0.2">
      <c r="M685" s="57"/>
      <c r="O685" s="57"/>
      <c r="P685" s="56"/>
      <c r="Q685" s="56"/>
      <c r="R685" s="56"/>
    </row>
    <row r="686" spans="13:18" x14ac:dyDescent="0.2">
      <c r="M686" s="57"/>
      <c r="O686" s="57"/>
      <c r="P686" s="56"/>
      <c r="Q686" s="56"/>
      <c r="R686" s="56"/>
    </row>
    <row r="687" spans="13:18" x14ac:dyDescent="0.2">
      <c r="M687" s="57"/>
      <c r="O687" s="57"/>
      <c r="P687" s="56"/>
      <c r="Q687" s="56"/>
      <c r="R687" s="56"/>
    </row>
    <row r="688" spans="13:18" x14ac:dyDescent="0.2">
      <c r="M688" s="57"/>
      <c r="O688" s="57"/>
      <c r="P688" s="56"/>
      <c r="Q688" s="56"/>
      <c r="R688" s="56"/>
    </row>
    <row r="689" spans="13:18" x14ac:dyDescent="0.2">
      <c r="M689" s="57"/>
      <c r="O689" s="57"/>
      <c r="P689" s="56"/>
      <c r="Q689" s="56"/>
      <c r="R689" s="56"/>
    </row>
    <row r="690" spans="13:18" x14ac:dyDescent="0.2">
      <c r="M690" s="57"/>
      <c r="O690" s="57"/>
      <c r="P690" s="56"/>
      <c r="Q690" s="56"/>
      <c r="R690" s="56"/>
    </row>
    <row r="691" spans="13:18" x14ac:dyDescent="0.2">
      <c r="M691" s="57"/>
      <c r="O691" s="57"/>
      <c r="P691" s="56"/>
      <c r="Q691" s="56"/>
      <c r="R691" s="56"/>
    </row>
    <row r="692" spans="13:18" x14ac:dyDescent="0.2">
      <c r="M692" s="57"/>
      <c r="O692" s="57"/>
      <c r="P692" s="56"/>
      <c r="Q692" s="56"/>
      <c r="R692" s="56"/>
    </row>
    <row r="693" spans="13:18" x14ac:dyDescent="0.2">
      <c r="M693" s="57"/>
      <c r="O693" s="57"/>
      <c r="P693" s="56"/>
      <c r="Q693" s="56"/>
      <c r="R693" s="56"/>
    </row>
    <row r="694" spans="13:18" x14ac:dyDescent="0.2">
      <c r="M694" s="57"/>
      <c r="O694" s="57"/>
      <c r="P694" s="56"/>
      <c r="Q694" s="56"/>
      <c r="R694" s="56"/>
    </row>
    <row r="695" spans="13:18" x14ac:dyDescent="0.2">
      <c r="M695" s="57"/>
      <c r="O695" s="57"/>
      <c r="P695" s="56"/>
      <c r="Q695" s="56"/>
      <c r="R695" s="56"/>
    </row>
    <row r="696" spans="13:18" x14ac:dyDescent="0.2">
      <c r="M696" s="57"/>
      <c r="O696" s="57"/>
      <c r="P696" s="56"/>
      <c r="Q696" s="56"/>
      <c r="R696" s="56"/>
    </row>
    <row r="697" spans="13:18" x14ac:dyDescent="0.2">
      <c r="M697" s="57"/>
      <c r="O697" s="57"/>
      <c r="P697" s="56"/>
      <c r="Q697" s="56"/>
      <c r="R697" s="56"/>
    </row>
    <row r="698" spans="13:18" x14ac:dyDescent="0.2">
      <c r="M698" s="57"/>
      <c r="O698" s="57"/>
      <c r="P698" s="56"/>
      <c r="Q698" s="56"/>
      <c r="R698" s="56"/>
    </row>
    <row r="699" spans="13:18" x14ac:dyDescent="0.2">
      <c r="M699" s="57"/>
      <c r="O699" s="57"/>
      <c r="P699" s="56"/>
      <c r="Q699" s="56"/>
      <c r="R699" s="56"/>
    </row>
    <row r="700" spans="13:18" x14ac:dyDescent="0.2">
      <c r="M700" s="57"/>
      <c r="O700" s="57"/>
      <c r="P700" s="56"/>
      <c r="Q700" s="56"/>
      <c r="R700" s="56"/>
    </row>
    <row r="701" spans="13:18" x14ac:dyDescent="0.2">
      <c r="M701" s="57"/>
      <c r="O701" s="57"/>
      <c r="P701" s="56"/>
      <c r="Q701" s="56"/>
      <c r="R701" s="56"/>
    </row>
    <row r="702" spans="13:18" x14ac:dyDescent="0.2">
      <c r="M702" s="57"/>
      <c r="O702" s="57"/>
      <c r="P702" s="56"/>
      <c r="Q702" s="56"/>
      <c r="R702" s="56"/>
    </row>
    <row r="703" spans="13:18" x14ac:dyDescent="0.2">
      <c r="M703" s="57"/>
      <c r="O703" s="57"/>
      <c r="P703" s="56"/>
      <c r="Q703" s="56"/>
      <c r="R703" s="56"/>
    </row>
    <row r="704" spans="13:18" x14ac:dyDescent="0.2">
      <c r="M704" s="57"/>
      <c r="O704" s="57"/>
      <c r="P704" s="56"/>
      <c r="Q704" s="56"/>
      <c r="R704" s="56"/>
    </row>
    <row r="705" spans="13:18" x14ac:dyDescent="0.2">
      <c r="M705" s="57"/>
      <c r="O705" s="57"/>
      <c r="P705" s="56"/>
      <c r="Q705" s="56"/>
      <c r="R705" s="56"/>
    </row>
    <row r="706" spans="13:18" x14ac:dyDescent="0.2">
      <c r="M706" s="57"/>
      <c r="O706" s="57"/>
      <c r="P706" s="56"/>
      <c r="Q706" s="56"/>
      <c r="R706" s="56"/>
    </row>
    <row r="707" spans="13:18" x14ac:dyDescent="0.2">
      <c r="M707" s="57"/>
      <c r="O707" s="57"/>
      <c r="P707" s="56"/>
      <c r="Q707" s="56"/>
      <c r="R707" s="56"/>
    </row>
    <row r="708" spans="13:18" x14ac:dyDescent="0.2">
      <c r="M708" s="57"/>
      <c r="O708" s="57"/>
      <c r="P708" s="56"/>
      <c r="Q708" s="56"/>
      <c r="R708" s="56"/>
    </row>
    <row r="709" spans="13:18" x14ac:dyDescent="0.2">
      <c r="M709" s="57"/>
      <c r="O709" s="57"/>
      <c r="P709" s="56"/>
      <c r="Q709" s="56"/>
      <c r="R709" s="56"/>
    </row>
    <row r="710" spans="13:18" x14ac:dyDescent="0.2">
      <c r="M710" s="57"/>
      <c r="O710" s="57"/>
      <c r="P710" s="56"/>
      <c r="Q710" s="56"/>
      <c r="R710" s="56"/>
    </row>
    <row r="711" spans="13:18" x14ac:dyDescent="0.2">
      <c r="M711" s="57"/>
      <c r="O711" s="57"/>
      <c r="P711" s="56"/>
      <c r="Q711" s="56"/>
      <c r="R711" s="56"/>
    </row>
    <row r="712" spans="13:18" x14ac:dyDescent="0.2">
      <c r="M712" s="57"/>
      <c r="O712" s="57"/>
      <c r="P712" s="56"/>
      <c r="Q712" s="56"/>
      <c r="R712" s="56"/>
    </row>
    <row r="713" spans="13:18" x14ac:dyDescent="0.2">
      <c r="M713" s="57"/>
      <c r="O713" s="57"/>
      <c r="P713" s="56"/>
      <c r="Q713" s="56"/>
      <c r="R713" s="56"/>
    </row>
    <row r="714" spans="13:18" x14ac:dyDescent="0.2">
      <c r="M714" s="57"/>
      <c r="O714" s="57"/>
      <c r="P714" s="56"/>
      <c r="Q714" s="56"/>
      <c r="R714" s="56"/>
    </row>
    <row r="715" spans="13:18" x14ac:dyDescent="0.2">
      <c r="M715" s="57"/>
      <c r="O715" s="57"/>
      <c r="P715" s="56"/>
      <c r="Q715" s="56"/>
      <c r="R715" s="56"/>
    </row>
    <row r="716" spans="13:18" x14ac:dyDescent="0.2">
      <c r="M716" s="57"/>
      <c r="O716" s="57"/>
      <c r="P716" s="56"/>
      <c r="Q716" s="56"/>
      <c r="R716" s="56"/>
    </row>
    <row r="717" spans="13:18" x14ac:dyDescent="0.2">
      <c r="M717" s="57"/>
      <c r="O717" s="57"/>
      <c r="P717" s="56"/>
      <c r="Q717" s="56"/>
      <c r="R717" s="56"/>
    </row>
    <row r="718" spans="13:18" x14ac:dyDescent="0.2">
      <c r="M718" s="57"/>
      <c r="O718" s="57"/>
      <c r="P718" s="56"/>
      <c r="Q718" s="56"/>
      <c r="R718" s="56"/>
    </row>
    <row r="719" spans="13:18" x14ac:dyDescent="0.2">
      <c r="M719" s="57"/>
      <c r="O719" s="57"/>
      <c r="P719" s="56"/>
      <c r="Q719" s="56"/>
      <c r="R719" s="56"/>
    </row>
    <row r="720" spans="13:18" x14ac:dyDescent="0.2">
      <c r="M720" s="57"/>
      <c r="O720" s="57"/>
      <c r="P720" s="56"/>
      <c r="Q720" s="56"/>
      <c r="R720" s="56"/>
    </row>
    <row r="721" spans="13:18" x14ac:dyDescent="0.2">
      <c r="M721" s="57"/>
      <c r="O721" s="57"/>
      <c r="P721" s="56"/>
      <c r="Q721" s="56"/>
      <c r="R721" s="56"/>
    </row>
    <row r="722" spans="13:18" x14ac:dyDescent="0.2">
      <c r="M722" s="57"/>
      <c r="O722" s="57"/>
      <c r="P722" s="56"/>
      <c r="Q722" s="56"/>
      <c r="R722" s="56"/>
    </row>
    <row r="723" spans="13:18" x14ac:dyDescent="0.2">
      <c r="M723" s="57"/>
      <c r="O723" s="57"/>
      <c r="P723" s="56"/>
      <c r="Q723" s="56"/>
      <c r="R723" s="56"/>
    </row>
    <row r="724" spans="13:18" x14ac:dyDescent="0.2">
      <c r="M724" s="57"/>
      <c r="O724" s="57"/>
      <c r="P724" s="56"/>
      <c r="Q724" s="56"/>
      <c r="R724" s="56"/>
    </row>
    <row r="725" spans="13:18" x14ac:dyDescent="0.2">
      <c r="M725" s="57"/>
      <c r="O725" s="57"/>
      <c r="P725" s="56"/>
      <c r="Q725" s="56"/>
      <c r="R725" s="56"/>
    </row>
    <row r="726" spans="13:18" x14ac:dyDescent="0.2">
      <c r="M726" s="57"/>
      <c r="O726" s="57"/>
      <c r="P726" s="56"/>
      <c r="Q726" s="56"/>
      <c r="R726" s="56"/>
    </row>
    <row r="727" spans="13:18" x14ac:dyDescent="0.2">
      <c r="M727" s="57"/>
      <c r="O727" s="57"/>
      <c r="P727" s="56"/>
      <c r="Q727" s="56"/>
      <c r="R727" s="56"/>
    </row>
    <row r="728" spans="13:18" x14ac:dyDescent="0.2">
      <c r="M728" s="57"/>
      <c r="O728" s="57"/>
      <c r="P728" s="56"/>
      <c r="Q728" s="56"/>
      <c r="R728" s="56"/>
    </row>
    <row r="729" spans="13:18" x14ac:dyDescent="0.2">
      <c r="M729" s="57"/>
      <c r="O729" s="57"/>
      <c r="P729" s="56"/>
      <c r="Q729" s="56"/>
      <c r="R729" s="56"/>
    </row>
    <row r="730" spans="13:18" x14ac:dyDescent="0.2">
      <c r="M730" s="57"/>
      <c r="O730" s="57"/>
      <c r="P730" s="56"/>
      <c r="Q730" s="56"/>
      <c r="R730" s="56"/>
    </row>
    <row r="731" spans="13:18" x14ac:dyDescent="0.2">
      <c r="M731" s="57"/>
      <c r="O731" s="57"/>
      <c r="P731" s="56"/>
      <c r="Q731" s="56"/>
      <c r="R731" s="56"/>
    </row>
    <row r="732" spans="13:18" x14ac:dyDescent="0.2">
      <c r="M732" s="57"/>
      <c r="O732" s="57"/>
      <c r="P732" s="56"/>
      <c r="Q732" s="56"/>
      <c r="R732" s="56"/>
    </row>
    <row r="733" spans="13:18" x14ac:dyDescent="0.2">
      <c r="M733" s="57"/>
      <c r="O733" s="57"/>
      <c r="P733" s="56"/>
      <c r="Q733" s="56"/>
      <c r="R733" s="56"/>
    </row>
    <row r="734" spans="13:18" x14ac:dyDescent="0.2">
      <c r="M734" s="57"/>
      <c r="O734" s="57"/>
      <c r="P734" s="56"/>
      <c r="Q734" s="56"/>
      <c r="R734" s="56"/>
    </row>
    <row r="735" spans="13:18" x14ac:dyDescent="0.2">
      <c r="M735" s="57"/>
      <c r="O735" s="57"/>
      <c r="P735" s="56"/>
      <c r="Q735" s="56"/>
      <c r="R735" s="56"/>
    </row>
    <row r="736" spans="13:18" x14ac:dyDescent="0.2">
      <c r="M736" s="57"/>
      <c r="O736" s="57"/>
      <c r="P736" s="56"/>
      <c r="Q736" s="56"/>
      <c r="R736" s="56"/>
    </row>
    <row r="737" spans="13:18" x14ac:dyDescent="0.2">
      <c r="M737" s="57"/>
      <c r="O737" s="57"/>
      <c r="P737" s="56"/>
      <c r="Q737" s="56"/>
      <c r="R737" s="56"/>
    </row>
    <row r="738" spans="13:18" x14ac:dyDescent="0.2">
      <c r="M738" s="57"/>
      <c r="O738" s="57"/>
      <c r="P738" s="56"/>
      <c r="Q738" s="56"/>
      <c r="R738" s="56"/>
    </row>
    <row r="739" spans="13:18" x14ac:dyDescent="0.2">
      <c r="M739" s="57"/>
      <c r="O739" s="57"/>
      <c r="P739" s="56"/>
      <c r="Q739" s="56"/>
      <c r="R739" s="56"/>
    </row>
    <row r="740" spans="13:18" x14ac:dyDescent="0.2">
      <c r="M740" s="57"/>
      <c r="O740" s="57"/>
      <c r="P740" s="56"/>
      <c r="Q740" s="56"/>
      <c r="R740" s="56"/>
    </row>
    <row r="741" spans="13:18" x14ac:dyDescent="0.2">
      <c r="M741" s="57"/>
      <c r="O741" s="57"/>
      <c r="P741" s="56"/>
      <c r="Q741" s="56"/>
      <c r="R741" s="56"/>
    </row>
    <row r="742" spans="13:18" x14ac:dyDescent="0.2">
      <c r="M742" s="57"/>
      <c r="O742" s="57"/>
      <c r="P742" s="56"/>
      <c r="Q742" s="56"/>
      <c r="R742" s="56"/>
    </row>
    <row r="743" spans="13:18" x14ac:dyDescent="0.2">
      <c r="M743" s="57"/>
      <c r="O743" s="57"/>
      <c r="P743" s="56"/>
      <c r="Q743" s="56"/>
      <c r="R743" s="56"/>
    </row>
    <row r="744" spans="13:18" x14ac:dyDescent="0.2">
      <c r="M744" s="57"/>
      <c r="O744" s="57"/>
      <c r="P744" s="56"/>
      <c r="Q744" s="56"/>
      <c r="R744" s="56"/>
    </row>
    <row r="745" spans="13:18" x14ac:dyDescent="0.2">
      <c r="M745" s="57"/>
      <c r="O745" s="57"/>
      <c r="P745" s="56"/>
      <c r="Q745" s="56"/>
      <c r="R745" s="56"/>
    </row>
    <row r="746" spans="13:18" x14ac:dyDescent="0.2">
      <c r="M746" s="57"/>
      <c r="O746" s="57"/>
      <c r="P746" s="56"/>
      <c r="Q746" s="56"/>
      <c r="R746" s="56"/>
    </row>
    <row r="747" spans="13:18" x14ac:dyDescent="0.2">
      <c r="M747" s="57"/>
      <c r="O747" s="57"/>
      <c r="P747" s="56"/>
      <c r="Q747" s="56"/>
      <c r="R747" s="56"/>
    </row>
    <row r="748" spans="13:18" x14ac:dyDescent="0.2">
      <c r="M748" s="57"/>
      <c r="O748" s="57"/>
      <c r="P748" s="56"/>
      <c r="Q748" s="56"/>
      <c r="R748" s="56"/>
    </row>
    <row r="749" spans="13:18" x14ac:dyDescent="0.2">
      <c r="M749" s="57"/>
      <c r="O749" s="57"/>
      <c r="P749" s="56"/>
      <c r="Q749" s="56"/>
      <c r="R749" s="56"/>
    </row>
    <row r="750" spans="13:18" x14ac:dyDescent="0.2">
      <c r="M750" s="57"/>
      <c r="O750" s="57"/>
      <c r="P750" s="56"/>
      <c r="Q750" s="56"/>
      <c r="R750" s="56"/>
    </row>
    <row r="751" spans="13:18" x14ac:dyDescent="0.2">
      <c r="M751" s="57"/>
      <c r="O751" s="57"/>
      <c r="P751" s="56"/>
      <c r="Q751" s="56"/>
      <c r="R751" s="56"/>
    </row>
    <row r="752" spans="13:18" x14ac:dyDescent="0.2">
      <c r="M752" s="57"/>
      <c r="O752" s="57"/>
      <c r="P752" s="56"/>
      <c r="Q752" s="56"/>
      <c r="R752" s="56"/>
    </row>
    <row r="753" spans="13:18" x14ac:dyDescent="0.2">
      <c r="M753" s="57"/>
      <c r="O753" s="57"/>
      <c r="P753" s="56"/>
      <c r="Q753" s="56"/>
      <c r="R753" s="56"/>
    </row>
    <row r="754" spans="13:18" x14ac:dyDescent="0.2">
      <c r="M754" s="57"/>
      <c r="O754" s="57"/>
      <c r="P754" s="56"/>
      <c r="Q754" s="56"/>
      <c r="R754" s="56"/>
    </row>
    <row r="755" spans="13:18" x14ac:dyDescent="0.2">
      <c r="M755" s="57"/>
      <c r="O755" s="57"/>
      <c r="P755" s="56"/>
      <c r="Q755" s="56"/>
      <c r="R755" s="56"/>
    </row>
    <row r="756" spans="13:18" x14ac:dyDescent="0.2">
      <c r="M756" s="57"/>
      <c r="O756" s="57"/>
      <c r="P756" s="56"/>
      <c r="Q756" s="56"/>
      <c r="R756" s="56"/>
    </row>
    <row r="757" spans="13:18" x14ac:dyDescent="0.2">
      <c r="M757" s="57"/>
      <c r="O757" s="57"/>
      <c r="P757" s="56"/>
      <c r="Q757" s="56"/>
      <c r="R757" s="56"/>
    </row>
    <row r="758" spans="13:18" x14ac:dyDescent="0.2">
      <c r="M758" s="57"/>
      <c r="O758" s="57"/>
      <c r="P758" s="56"/>
      <c r="Q758" s="56"/>
      <c r="R758" s="56"/>
    </row>
    <row r="759" spans="13:18" x14ac:dyDescent="0.2">
      <c r="M759" s="57"/>
      <c r="O759" s="57"/>
      <c r="P759" s="56"/>
      <c r="Q759" s="56"/>
      <c r="R759" s="56"/>
    </row>
    <row r="760" spans="13:18" x14ac:dyDescent="0.2">
      <c r="M760" s="57"/>
      <c r="O760" s="57"/>
      <c r="P760" s="56"/>
      <c r="Q760" s="56"/>
      <c r="R760" s="56"/>
    </row>
    <row r="761" spans="13:18" x14ac:dyDescent="0.2">
      <c r="M761" s="57"/>
      <c r="O761" s="57"/>
      <c r="P761" s="56"/>
      <c r="Q761" s="56"/>
      <c r="R761" s="56"/>
    </row>
    <row r="762" spans="13:18" x14ac:dyDescent="0.2">
      <c r="M762" s="57"/>
      <c r="O762" s="57"/>
      <c r="P762" s="56"/>
      <c r="Q762" s="56"/>
      <c r="R762" s="56"/>
    </row>
    <row r="763" spans="13:18" x14ac:dyDescent="0.2">
      <c r="M763" s="57"/>
      <c r="O763" s="57"/>
      <c r="P763" s="56"/>
      <c r="Q763" s="56"/>
      <c r="R763" s="56"/>
    </row>
    <row r="764" spans="13:18" x14ac:dyDescent="0.2">
      <c r="M764" s="57"/>
      <c r="O764" s="57"/>
      <c r="P764" s="56"/>
      <c r="Q764" s="56"/>
      <c r="R764" s="56"/>
    </row>
    <row r="765" spans="13:18" x14ac:dyDescent="0.2">
      <c r="M765" s="57"/>
      <c r="O765" s="57"/>
      <c r="P765" s="56"/>
      <c r="Q765" s="56"/>
      <c r="R765" s="56"/>
    </row>
    <row r="766" spans="13:18" x14ac:dyDescent="0.2">
      <c r="M766" s="57"/>
      <c r="O766" s="57"/>
      <c r="P766" s="56"/>
      <c r="Q766" s="56"/>
      <c r="R766" s="56"/>
    </row>
    <row r="767" spans="13:18" x14ac:dyDescent="0.2">
      <c r="M767" s="57"/>
      <c r="O767" s="57"/>
      <c r="P767" s="56"/>
      <c r="Q767" s="56"/>
      <c r="R767" s="56"/>
    </row>
    <row r="768" spans="13:18" x14ac:dyDescent="0.2">
      <c r="M768" s="57"/>
      <c r="O768" s="57"/>
      <c r="P768" s="56"/>
      <c r="Q768" s="56"/>
      <c r="R768" s="56"/>
    </row>
    <row r="769" spans="13:18" x14ac:dyDescent="0.2">
      <c r="M769" s="57"/>
      <c r="O769" s="57"/>
      <c r="P769" s="56"/>
      <c r="Q769" s="56"/>
      <c r="R769" s="56"/>
    </row>
    <row r="770" spans="13:18" x14ac:dyDescent="0.2">
      <c r="M770" s="57"/>
      <c r="O770" s="57"/>
      <c r="P770" s="56"/>
      <c r="Q770" s="56"/>
      <c r="R770" s="56"/>
    </row>
    <row r="771" spans="13:18" x14ac:dyDescent="0.2">
      <c r="M771" s="57"/>
      <c r="O771" s="57"/>
      <c r="P771" s="56"/>
      <c r="Q771" s="56"/>
      <c r="R771" s="56"/>
    </row>
    <row r="772" spans="13:18" x14ac:dyDescent="0.2">
      <c r="M772" s="57"/>
      <c r="O772" s="57"/>
      <c r="P772" s="56"/>
      <c r="Q772" s="56"/>
      <c r="R772" s="56"/>
    </row>
    <row r="773" spans="13:18" x14ac:dyDescent="0.2">
      <c r="M773" s="57"/>
      <c r="O773" s="57"/>
      <c r="P773" s="56"/>
      <c r="Q773" s="56"/>
      <c r="R773" s="56"/>
    </row>
    <row r="774" spans="13:18" x14ac:dyDescent="0.2">
      <c r="M774" s="57"/>
      <c r="O774" s="57"/>
      <c r="P774" s="56"/>
      <c r="Q774" s="56"/>
      <c r="R774" s="56"/>
    </row>
    <row r="775" spans="13:18" x14ac:dyDescent="0.2">
      <c r="M775" s="57"/>
      <c r="O775" s="57"/>
      <c r="P775" s="56"/>
      <c r="Q775" s="56"/>
      <c r="R775" s="56"/>
    </row>
    <row r="776" spans="13:18" x14ac:dyDescent="0.2">
      <c r="M776" s="57"/>
      <c r="O776" s="57"/>
      <c r="P776" s="56"/>
      <c r="Q776" s="56"/>
      <c r="R776" s="56"/>
    </row>
    <row r="777" spans="13:18" x14ac:dyDescent="0.2">
      <c r="M777" s="57"/>
      <c r="O777" s="57"/>
      <c r="P777" s="56"/>
      <c r="Q777" s="56"/>
      <c r="R777" s="56"/>
    </row>
    <row r="778" spans="13:18" x14ac:dyDescent="0.2">
      <c r="M778" s="57"/>
      <c r="O778" s="57"/>
      <c r="P778" s="56"/>
      <c r="Q778" s="56"/>
      <c r="R778" s="56"/>
    </row>
    <row r="779" spans="13:18" x14ac:dyDescent="0.2">
      <c r="M779" s="57"/>
      <c r="O779" s="57"/>
      <c r="P779" s="56"/>
      <c r="Q779" s="56"/>
      <c r="R779" s="56"/>
    </row>
    <row r="780" spans="13:18" x14ac:dyDescent="0.2">
      <c r="M780" s="57"/>
      <c r="O780" s="57"/>
      <c r="P780" s="56"/>
      <c r="Q780" s="56"/>
      <c r="R780" s="56"/>
    </row>
    <row r="781" spans="13:18" x14ac:dyDescent="0.2">
      <c r="M781" s="57"/>
      <c r="O781" s="57"/>
      <c r="P781" s="56"/>
      <c r="Q781" s="56"/>
      <c r="R781" s="56"/>
    </row>
    <row r="782" spans="13:18" x14ac:dyDescent="0.2">
      <c r="M782" s="57"/>
      <c r="O782" s="57"/>
      <c r="P782" s="56"/>
      <c r="Q782" s="56"/>
      <c r="R782" s="56"/>
    </row>
    <row r="783" spans="13:18" x14ac:dyDescent="0.2">
      <c r="M783" s="57"/>
      <c r="O783" s="57"/>
      <c r="P783" s="56"/>
      <c r="Q783" s="56"/>
      <c r="R783" s="56"/>
    </row>
    <row r="784" spans="13:18" x14ac:dyDescent="0.2">
      <c r="M784" s="57"/>
      <c r="O784" s="57"/>
      <c r="P784" s="56"/>
      <c r="Q784" s="56"/>
      <c r="R784" s="56"/>
    </row>
    <row r="785" spans="13:18" x14ac:dyDescent="0.2">
      <c r="M785" s="57"/>
      <c r="O785" s="57"/>
      <c r="P785" s="56"/>
      <c r="Q785" s="56"/>
      <c r="R785" s="56"/>
    </row>
    <row r="786" spans="13:18" x14ac:dyDescent="0.2">
      <c r="M786" s="57"/>
      <c r="O786" s="57"/>
      <c r="P786" s="56"/>
      <c r="Q786" s="56"/>
      <c r="R786" s="56"/>
    </row>
    <row r="787" spans="13:18" x14ac:dyDescent="0.2">
      <c r="M787" s="57"/>
      <c r="O787" s="57"/>
      <c r="P787" s="56"/>
      <c r="Q787" s="56"/>
      <c r="R787" s="56"/>
    </row>
    <row r="788" spans="13:18" x14ac:dyDescent="0.2">
      <c r="M788" s="57"/>
      <c r="O788" s="57"/>
      <c r="P788" s="56"/>
      <c r="Q788" s="56"/>
      <c r="R788" s="56"/>
    </row>
    <row r="789" spans="13:18" x14ac:dyDescent="0.2">
      <c r="M789" s="57"/>
      <c r="O789" s="57"/>
      <c r="P789" s="56"/>
      <c r="Q789" s="56"/>
      <c r="R789" s="56"/>
    </row>
    <row r="790" spans="13:18" x14ac:dyDescent="0.2">
      <c r="M790" s="57"/>
      <c r="O790" s="57"/>
      <c r="P790" s="56"/>
      <c r="Q790" s="56"/>
      <c r="R790" s="56"/>
    </row>
    <row r="791" spans="13:18" x14ac:dyDescent="0.2">
      <c r="M791" s="57"/>
      <c r="O791" s="57"/>
      <c r="P791" s="56"/>
      <c r="Q791" s="56"/>
      <c r="R791" s="56"/>
    </row>
    <row r="792" spans="13:18" x14ac:dyDescent="0.2">
      <c r="M792" s="57"/>
      <c r="O792" s="57"/>
      <c r="P792" s="56"/>
      <c r="Q792" s="56"/>
      <c r="R792" s="56"/>
    </row>
    <row r="793" spans="13:18" x14ac:dyDescent="0.2">
      <c r="M793" s="57"/>
      <c r="O793" s="57"/>
      <c r="P793" s="56"/>
      <c r="Q793" s="56"/>
      <c r="R793" s="56"/>
    </row>
    <row r="794" spans="13:18" x14ac:dyDescent="0.2">
      <c r="M794" s="57"/>
      <c r="O794" s="57"/>
      <c r="P794" s="56"/>
      <c r="Q794" s="56"/>
      <c r="R794" s="56"/>
    </row>
    <row r="795" spans="13:18" x14ac:dyDescent="0.2">
      <c r="M795" s="57"/>
      <c r="O795" s="57"/>
      <c r="P795" s="56"/>
      <c r="Q795" s="56"/>
      <c r="R795" s="56"/>
    </row>
    <row r="796" spans="13:18" x14ac:dyDescent="0.2">
      <c r="M796" s="57"/>
      <c r="O796" s="57"/>
      <c r="P796" s="56"/>
      <c r="Q796" s="56"/>
      <c r="R796" s="56"/>
    </row>
    <row r="797" spans="13:18" x14ac:dyDescent="0.2">
      <c r="M797" s="57"/>
      <c r="O797" s="57"/>
      <c r="P797" s="56"/>
      <c r="Q797" s="56"/>
      <c r="R797" s="56"/>
    </row>
    <row r="798" spans="13:18" x14ac:dyDescent="0.2">
      <c r="M798" s="57"/>
      <c r="O798" s="57"/>
      <c r="P798" s="56"/>
      <c r="Q798" s="56"/>
      <c r="R798" s="56"/>
    </row>
    <row r="799" spans="13:18" x14ac:dyDescent="0.2">
      <c r="M799" s="57"/>
      <c r="O799" s="57"/>
      <c r="P799" s="56"/>
      <c r="Q799" s="56"/>
      <c r="R799" s="56"/>
    </row>
    <row r="800" spans="13:18" x14ac:dyDescent="0.2">
      <c r="M800" s="57"/>
      <c r="O800" s="57"/>
      <c r="P800" s="56"/>
      <c r="Q800" s="56"/>
      <c r="R800" s="56"/>
    </row>
    <row r="801" spans="13:18" x14ac:dyDescent="0.2">
      <c r="M801" s="57"/>
      <c r="O801" s="57"/>
      <c r="P801" s="56"/>
      <c r="Q801" s="56"/>
      <c r="R801" s="56"/>
    </row>
    <row r="802" spans="13:18" x14ac:dyDescent="0.2">
      <c r="M802" s="57"/>
      <c r="O802" s="57"/>
      <c r="P802" s="56"/>
      <c r="Q802" s="56"/>
      <c r="R802" s="56"/>
    </row>
    <row r="803" spans="13:18" x14ac:dyDescent="0.2">
      <c r="M803" s="57"/>
      <c r="O803" s="57"/>
      <c r="P803" s="56"/>
      <c r="Q803" s="56"/>
      <c r="R803" s="56"/>
    </row>
    <row r="804" spans="13:18" x14ac:dyDescent="0.2">
      <c r="M804" s="57"/>
      <c r="O804" s="57"/>
      <c r="P804" s="56"/>
      <c r="Q804" s="56"/>
      <c r="R804" s="56"/>
    </row>
    <row r="805" spans="13:18" x14ac:dyDescent="0.2">
      <c r="M805" s="57"/>
      <c r="O805" s="57"/>
      <c r="P805" s="56"/>
      <c r="Q805" s="56"/>
      <c r="R805" s="56"/>
    </row>
    <row r="806" spans="13:18" x14ac:dyDescent="0.2">
      <c r="M806" s="57"/>
      <c r="O806" s="57"/>
      <c r="P806" s="56"/>
      <c r="Q806" s="56"/>
      <c r="R806" s="56"/>
    </row>
    <row r="807" spans="13:18" x14ac:dyDescent="0.2">
      <c r="M807" s="57"/>
      <c r="O807" s="57"/>
      <c r="P807" s="56"/>
      <c r="Q807" s="56"/>
      <c r="R807" s="56"/>
    </row>
    <row r="808" spans="13:18" x14ac:dyDescent="0.2">
      <c r="M808" s="57"/>
      <c r="O808" s="57"/>
      <c r="P808" s="56"/>
      <c r="Q808" s="56"/>
      <c r="R808" s="56"/>
    </row>
    <row r="809" spans="13:18" x14ac:dyDescent="0.2">
      <c r="M809" s="57"/>
      <c r="O809" s="57"/>
      <c r="P809" s="56"/>
      <c r="Q809" s="56"/>
      <c r="R809" s="56"/>
    </row>
    <row r="810" spans="13:18" x14ac:dyDescent="0.2">
      <c r="M810" s="57"/>
      <c r="O810" s="57"/>
      <c r="P810" s="56"/>
      <c r="Q810" s="56"/>
      <c r="R810" s="56"/>
    </row>
    <row r="811" spans="13:18" x14ac:dyDescent="0.2">
      <c r="M811" s="57"/>
      <c r="O811" s="57"/>
      <c r="P811" s="56"/>
      <c r="Q811" s="56"/>
      <c r="R811" s="56"/>
    </row>
    <row r="812" spans="13:18" x14ac:dyDescent="0.2">
      <c r="M812" s="57"/>
      <c r="O812" s="57"/>
      <c r="P812" s="56"/>
      <c r="Q812" s="56"/>
      <c r="R812" s="56"/>
    </row>
    <row r="813" spans="13:18" x14ac:dyDescent="0.2">
      <c r="M813" s="57"/>
      <c r="O813" s="57"/>
      <c r="P813" s="56"/>
      <c r="Q813" s="56"/>
      <c r="R813" s="56"/>
    </row>
    <row r="814" spans="13:18" x14ac:dyDescent="0.2">
      <c r="M814" s="57"/>
      <c r="O814" s="57"/>
      <c r="P814" s="56"/>
      <c r="Q814" s="56"/>
      <c r="R814" s="56"/>
    </row>
    <row r="815" spans="13:18" x14ac:dyDescent="0.2">
      <c r="M815" s="57"/>
      <c r="O815" s="57"/>
      <c r="P815" s="56"/>
      <c r="Q815" s="56"/>
      <c r="R815" s="56"/>
    </row>
    <row r="816" spans="13:18" x14ac:dyDescent="0.2">
      <c r="M816" s="57"/>
      <c r="O816" s="57"/>
      <c r="P816" s="56"/>
      <c r="Q816" s="56"/>
      <c r="R816" s="56"/>
    </row>
    <row r="817" spans="13:18" x14ac:dyDescent="0.2">
      <c r="M817" s="57"/>
      <c r="O817" s="57"/>
      <c r="P817" s="56"/>
      <c r="Q817" s="56"/>
      <c r="R817" s="56"/>
    </row>
    <row r="818" spans="13:18" x14ac:dyDescent="0.2">
      <c r="M818" s="57"/>
      <c r="O818" s="57"/>
      <c r="P818" s="56"/>
      <c r="Q818" s="56"/>
      <c r="R818" s="56"/>
    </row>
    <row r="819" spans="13:18" x14ac:dyDescent="0.2">
      <c r="M819" s="57"/>
      <c r="O819" s="57"/>
      <c r="P819" s="56"/>
      <c r="Q819" s="56"/>
      <c r="R819" s="56"/>
    </row>
    <row r="820" spans="13:18" x14ac:dyDescent="0.2">
      <c r="M820" s="57"/>
      <c r="O820" s="57"/>
      <c r="P820" s="56"/>
      <c r="Q820" s="56"/>
      <c r="R820" s="56"/>
    </row>
    <row r="821" spans="13:18" x14ac:dyDescent="0.2">
      <c r="M821" s="57"/>
      <c r="O821" s="57"/>
      <c r="P821" s="56"/>
      <c r="Q821" s="56"/>
      <c r="R821" s="56"/>
    </row>
    <row r="822" spans="13:18" x14ac:dyDescent="0.2">
      <c r="M822" s="57"/>
      <c r="O822" s="57"/>
      <c r="P822" s="56"/>
      <c r="Q822" s="56"/>
      <c r="R822" s="56"/>
    </row>
    <row r="823" spans="13:18" x14ac:dyDescent="0.2">
      <c r="M823" s="57"/>
      <c r="O823" s="57"/>
      <c r="P823" s="56"/>
      <c r="Q823" s="56"/>
      <c r="R823" s="56"/>
    </row>
    <row r="824" spans="13:18" x14ac:dyDescent="0.2">
      <c r="M824" s="57"/>
      <c r="O824" s="57"/>
      <c r="P824" s="56"/>
      <c r="Q824" s="56"/>
      <c r="R824" s="56"/>
    </row>
    <row r="825" spans="13:18" x14ac:dyDescent="0.2">
      <c r="M825" s="57"/>
      <c r="O825" s="57"/>
      <c r="P825" s="56"/>
      <c r="Q825" s="56"/>
      <c r="R825" s="56"/>
    </row>
    <row r="826" spans="13:18" x14ac:dyDescent="0.2">
      <c r="M826" s="57"/>
      <c r="O826" s="57"/>
      <c r="P826" s="56"/>
      <c r="Q826" s="56"/>
      <c r="R826" s="56"/>
    </row>
    <row r="827" spans="13:18" x14ac:dyDescent="0.2">
      <c r="M827" s="57"/>
      <c r="O827" s="57"/>
      <c r="P827" s="56"/>
      <c r="Q827" s="56"/>
      <c r="R827" s="56"/>
    </row>
    <row r="828" spans="13:18" x14ac:dyDescent="0.2">
      <c r="M828" s="57"/>
      <c r="O828" s="57"/>
      <c r="P828" s="56"/>
      <c r="Q828" s="56"/>
      <c r="R828" s="56"/>
    </row>
    <row r="829" spans="13:18" x14ac:dyDescent="0.2">
      <c r="M829" s="57"/>
      <c r="O829" s="57"/>
      <c r="P829" s="56"/>
      <c r="Q829" s="56"/>
      <c r="R829" s="56"/>
    </row>
    <row r="830" spans="13:18" x14ac:dyDescent="0.2">
      <c r="M830" s="57"/>
      <c r="O830" s="57"/>
      <c r="P830" s="56"/>
      <c r="Q830" s="56"/>
      <c r="R830" s="56"/>
    </row>
    <row r="831" spans="13:18" x14ac:dyDescent="0.2">
      <c r="M831" s="57"/>
      <c r="O831" s="57"/>
      <c r="P831" s="56"/>
      <c r="Q831" s="56"/>
      <c r="R831" s="56"/>
    </row>
    <row r="832" spans="13:18" x14ac:dyDescent="0.2">
      <c r="M832" s="57"/>
      <c r="O832" s="57"/>
      <c r="P832" s="56"/>
      <c r="Q832" s="56"/>
      <c r="R832" s="56"/>
    </row>
    <row r="833" spans="13:18" x14ac:dyDescent="0.2">
      <c r="M833" s="57"/>
      <c r="O833" s="57"/>
      <c r="P833" s="56"/>
      <c r="Q833" s="56"/>
      <c r="R833" s="56"/>
    </row>
    <row r="834" spans="13:18" x14ac:dyDescent="0.2">
      <c r="M834" s="57"/>
      <c r="O834" s="57"/>
      <c r="P834" s="56"/>
      <c r="Q834" s="56"/>
      <c r="R834" s="56"/>
    </row>
    <row r="835" spans="13:18" x14ac:dyDescent="0.2">
      <c r="M835" s="57"/>
      <c r="O835" s="57"/>
      <c r="P835" s="56"/>
      <c r="Q835" s="56"/>
      <c r="R835" s="56"/>
    </row>
    <row r="836" spans="13:18" x14ac:dyDescent="0.2">
      <c r="M836" s="57"/>
      <c r="O836" s="57"/>
      <c r="P836" s="56"/>
      <c r="Q836" s="56"/>
      <c r="R836" s="56"/>
    </row>
    <row r="837" spans="13:18" x14ac:dyDescent="0.2">
      <c r="M837" s="57"/>
      <c r="O837" s="57"/>
      <c r="P837" s="56"/>
      <c r="Q837" s="56"/>
      <c r="R837" s="56"/>
    </row>
    <row r="838" spans="13:18" x14ac:dyDescent="0.2">
      <c r="M838" s="57"/>
      <c r="O838" s="57"/>
      <c r="P838" s="56"/>
      <c r="Q838" s="56"/>
      <c r="R838" s="56"/>
    </row>
    <row r="839" spans="13:18" x14ac:dyDescent="0.2">
      <c r="M839" s="57"/>
      <c r="O839" s="57"/>
      <c r="P839" s="56"/>
      <c r="Q839" s="56"/>
      <c r="R839" s="56"/>
    </row>
    <row r="840" spans="13:18" x14ac:dyDescent="0.2">
      <c r="M840" s="57"/>
      <c r="O840" s="57"/>
      <c r="P840" s="56"/>
      <c r="Q840" s="56"/>
      <c r="R840" s="56"/>
    </row>
    <row r="841" spans="13:18" x14ac:dyDescent="0.2">
      <c r="M841" s="57"/>
      <c r="O841" s="57"/>
      <c r="P841" s="56"/>
      <c r="Q841" s="56"/>
      <c r="R841" s="56"/>
    </row>
    <row r="842" spans="13:18" x14ac:dyDescent="0.2">
      <c r="M842" s="57"/>
      <c r="O842" s="57"/>
      <c r="P842" s="56"/>
      <c r="Q842" s="56"/>
      <c r="R842" s="56"/>
    </row>
    <row r="843" spans="13:18" x14ac:dyDescent="0.2">
      <c r="M843" s="57"/>
      <c r="O843" s="57"/>
      <c r="P843" s="56"/>
      <c r="Q843" s="56"/>
      <c r="R843" s="56"/>
    </row>
    <row r="844" spans="13:18" x14ac:dyDescent="0.2">
      <c r="M844" s="57"/>
      <c r="O844" s="57"/>
      <c r="P844" s="56"/>
      <c r="Q844" s="56"/>
      <c r="R844" s="56"/>
    </row>
    <row r="845" spans="13:18" x14ac:dyDescent="0.2">
      <c r="M845" s="57"/>
      <c r="O845" s="57"/>
      <c r="P845" s="56"/>
      <c r="Q845" s="56"/>
      <c r="R845" s="56"/>
    </row>
    <row r="846" spans="13:18" x14ac:dyDescent="0.2">
      <c r="M846" s="57"/>
      <c r="O846" s="57"/>
      <c r="P846" s="56"/>
      <c r="Q846" s="56"/>
      <c r="R846" s="56"/>
    </row>
    <row r="847" spans="13:18" x14ac:dyDescent="0.2">
      <c r="M847" s="57"/>
      <c r="O847" s="57"/>
      <c r="P847" s="56"/>
      <c r="Q847" s="56"/>
      <c r="R847" s="56"/>
    </row>
    <row r="848" spans="13:18" x14ac:dyDescent="0.2">
      <c r="M848" s="57"/>
      <c r="O848" s="57"/>
      <c r="P848" s="56"/>
      <c r="Q848" s="56"/>
      <c r="R848" s="56"/>
    </row>
    <row r="849" spans="13:18" x14ac:dyDescent="0.2">
      <c r="M849" s="57"/>
      <c r="O849" s="57"/>
      <c r="P849" s="56"/>
      <c r="Q849" s="56"/>
      <c r="R849" s="56"/>
    </row>
    <row r="850" spans="13:18" x14ac:dyDescent="0.2">
      <c r="M850" s="57"/>
      <c r="O850" s="57"/>
      <c r="P850" s="56"/>
      <c r="Q850" s="56"/>
      <c r="R850" s="56"/>
    </row>
    <row r="851" spans="13:18" x14ac:dyDescent="0.2">
      <c r="M851" s="57"/>
      <c r="O851" s="57"/>
      <c r="P851" s="56"/>
      <c r="Q851" s="56"/>
      <c r="R851" s="56"/>
    </row>
    <row r="852" spans="13:18" x14ac:dyDescent="0.2">
      <c r="M852" s="57"/>
      <c r="O852" s="57"/>
      <c r="P852" s="56"/>
      <c r="Q852" s="56"/>
      <c r="R852" s="56"/>
    </row>
    <row r="853" spans="13:18" x14ac:dyDescent="0.2">
      <c r="M853" s="57"/>
      <c r="O853" s="57"/>
      <c r="P853" s="56"/>
      <c r="Q853" s="56"/>
      <c r="R853" s="56"/>
    </row>
    <row r="854" spans="13:18" x14ac:dyDescent="0.2">
      <c r="M854" s="57"/>
      <c r="O854" s="57"/>
      <c r="P854" s="56"/>
      <c r="Q854" s="56"/>
      <c r="R854" s="56"/>
    </row>
    <row r="855" spans="13:18" x14ac:dyDescent="0.2">
      <c r="M855" s="57"/>
      <c r="O855" s="57"/>
      <c r="P855" s="56"/>
      <c r="Q855" s="56"/>
      <c r="R855" s="56"/>
    </row>
    <row r="856" spans="13:18" x14ac:dyDescent="0.2">
      <c r="M856" s="57"/>
      <c r="O856" s="57"/>
      <c r="P856" s="56"/>
      <c r="Q856" s="56"/>
      <c r="R856" s="56"/>
    </row>
    <row r="857" spans="13:18" x14ac:dyDescent="0.2">
      <c r="M857" s="57"/>
      <c r="O857" s="57"/>
      <c r="P857" s="56"/>
      <c r="Q857" s="56"/>
      <c r="R857" s="56"/>
    </row>
    <row r="858" spans="13:18" x14ac:dyDescent="0.2">
      <c r="M858" s="57"/>
      <c r="O858" s="57"/>
      <c r="P858" s="56"/>
      <c r="Q858" s="56"/>
      <c r="R858" s="56"/>
    </row>
    <row r="859" spans="13:18" x14ac:dyDescent="0.2">
      <c r="M859" s="57"/>
      <c r="O859" s="57"/>
      <c r="P859" s="56"/>
      <c r="Q859" s="56"/>
      <c r="R859" s="56"/>
    </row>
    <row r="860" spans="13:18" x14ac:dyDescent="0.2">
      <c r="M860" s="57"/>
      <c r="O860" s="57"/>
      <c r="P860" s="56"/>
      <c r="Q860" s="56"/>
      <c r="R860" s="56"/>
    </row>
    <row r="861" spans="13:18" x14ac:dyDescent="0.2">
      <c r="M861" s="57"/>
      <c r="O861" s="57"/>
      <c r="P861" s="56"/>
      <c r="Q861" s="56"/>
      <c r="R861" s="56"/>
    </row>
    <row r="862" spans="13:18" x14ac:dyDescent="0.2">
      <c r="M862" s="57"/>
      <c r="O862" s="57"/>
      <c r="P862" s="56"/>
      <c r="Q862" s="56"/>
      <c r="R862" s="56"/>
    </row>
    <row r="863" spans="13:18" x14ac:dyDescent="0.2">
      <c r="M863" s="57"/>
      <c r="O863" s="57"/>
      <c r="P863" s="56"/>
      <c r="Q863" s="56"/>
      <c r="R863" s="56"/>
    </row>
    <row r="864" spans="13:18" x14ac:dyDescent="0.2">
      <c r="M864" s="57"/>
      <c r="O864" s="57"/>
      <c r="P864" s="56"/>
      <c r="Q864" s="56"/>
      <c r="R864" s="56"/>
    </row>
    <row r="865" spans="13:18" x14ac:dyDescent="0.2">
      <c r="M865" s="57"/>
      <c r="O865" s="57"/>
      <c r="P865" s="56"/>
      <c r="Q865" s="56"/>
      <c r="R865" s="56"/>
    </row>
    <row r="866" spans="13:18" x14ac:dyDescent="0.2">
      <c r="M866" s="57"/>
      <c r="O866" s="57"/>
      <c r="P866" s="56"/>
      <c r="Q866" s="56"/>
      <c r="R866" s="56"/>
    </row>
    <row r="867" spans="13:18" x14ac:dyDescent="0.2">
      <c r="M867" s="57"/>
      <c r="O867" s="57"/>
      <c r="P867" s="56"/>
      <c r="Q867" s="56"/>
      <c r="R867" s="56"/>
    </row>
    <row r="868" spans="13:18" x14ac:dyDescent="0.2">
      <c r="M868" s="57"/>
      <c r="O868" s="57"/>
      <c r="P868" s="56"/>
      <c r="Q868" s="56"/>
      <c r="R868" s="56"/>
    </row>
    <row r="869" spans="13:18" x14ac:dyDescent="0.2">
      <c r="M869" s="57"/>
      <c r="O869" s="57"/>
      <c r="P869" s="56"/>
      <c r="Q869" s="56"/>
      <c r="R869" s="56"/>
    </row>
    <row r="870" spans="13:18" x14ac:dyDescent="0.2">
      <c r="M870" s="57"/>
      <c r="O870" s="57"/>
      <c r="P870" s="56"/>
      <c r="Q870" s="56"/>
      <c r="R870" s="56"/>
    </row>
    <row r="871" spans="13:18" x14ac:dyDescent="0.2">
      <c r="M871" s="57"/>
      <c r="O871" s="57"/>
      <c r="P871" s="56"/>
      <c r="Q871" s="56"/>
      <c r="R871" s="56"/>
    </row>
    <row r="872" spans="13:18" x14ac:dyDescent="0.2">
      <c r="M872" s="57"/>
      <c r="O872" s="57"/>
      <c r="P872" s="56"/>
      <c r="Q872" s="56"/>
      <c r="R872" s="56"/>
    </row>
    <row r="873" spans="13:18" x14ac:dyDescent="0.2">
      <c r="M873" s="57"/>
      <c r="O873" s="57"/>
      <c r="P873" s="56"/>
      <c r="Q873" s="56"/>
      <c r="R873" s="56"/>
    </row>
    <row r="874" spans="13:18" x14ac:dyDescent="0.2">
      <c r="M874" s="57"/>
      <c r="O874" s="57"/>
      <c r="P874" s="56"/>
      <c r="Q874" s="56"/>
      <c r="R874" s="56"/>
    </row>
    <row r="875" spans="13:18" x14ac:dyDescent="0.2">
      <c r="M875" s="57"/>
      <c r="O875" s="57"/>
      <c r="P875" s="56"/>
      <c r="Q875" s="56"/>
      <c r="R875" s="56"/>
    </row>
    <row r="876" spans="13:18" x14ac:dyDescent="0.2">
      <c r="M876" s="57"/>
      <c r="O876" s="57"/>
      <c r="P876" s="56"/>
      <c r="Q876" s="56"/>
      <c r="R876" s="56"/>
    </row>
    <row r="877" spans="13:18" x14ac:dyDescent="0.2">
      <c r="M877" s="57"/>
      <c r="O877" s="57"/>
      <c r="P877" s="56"/>
      <c r="Q877" s="56"/>
      <c r="R877" s="56"/>
    </row>
    <row r="878" spans="13:18" x14ac:dyDescent="0.2">
      <c r="M878" s="57"/>
      <c r="O878" s="57"/>
      <c r="P878" s="56"/>
      <c r="Q878" s="56"/>
      <c r="R878" s="56"/>
    </row>
    <row r="879" spans="13:18" x14ac:dyDescent="0.2">
      <c r="M879" s="57"/>
      <c r="O879" s="57"/>
      <c r="P879" s="56"/>
      <c r="Q879" s="56"/>
      <c r="R879" s="56"/>
    </row>
    <row r="880" spans="13:18" x14ac:dyDescent="0.2">
      <c r="M880" s="57"/>
      <c r="O880" s="57"/>
      <c r="P880" s="56"/>
      <c r="Q880" s="56"/>
      <c r="R880" s="56"/>
    </row>
    <row r="881" spans="13:18" x14ac:dyDescent="0.2">
      <c r="M881" s="57"/>
      <c r="O881" s="57"/>
      <c r="P881" s="56"/>
      <c r="Q881" s="56"/>
      <c r="R881" s="56"/>
    </row>
    <row r="882" spans="13:18" x14ac:dyDescent="0.2">
      <c r="M882" s="57"/>
      <c r="O882" s="57"/>
      <c r="P882" s="56"/>
      <c r="Q882" s="56"/>
      <c r="R882" s="56"/>
    </row>
    <row r="883" spans="13:18" x14ac:dyDescent="0.2">
      <c r="M883" s="57"/>
      <c r="O883" s="57"/>
      <c r="P883" s="56"/>
      <c r="Q883" s="56"/>
      <c r="R883" s="56"/>
    </row>
    <row r="884" spans="13:18" x14ac:dyDescent="0.2">
      <c r="M884" s="57"/>
      <c r="O884" s="57"/>
      <c r="P884" s="56"/>
      <c r="Q884" s="56"/>
      <c r="R884" s="56"/>
    </row>
    <row r="885" spans="13:18" x14ac:dyDescent="0.2">
      <c r="M885" s="57"/>
      <c r="O885" s="57"/>
      <c r="P885" s="56"/>
      <c r="Q885" s="56"/>
      <c r="R885" s="56"/>
    </row>
    <row r="886" spans="13:18" x14ac:dyDescent="0.2">
      <c r="M886" s="57"/>
      <c r="O886" s="57"/>
      <c r="P886" s="56"/>
      <c r="Q886" s="56"/>
      <c r="R886" s="56"/>
    </row>
    <row r="887" spans="13:18" x14ac:dyDescent="0.2">
      <c r="M887" s="57"/>
      <c r="O887" s="57"/>
      <c r="P887" s="56"/>
      <c r="Q887" s="56"/>
      <c r="R887" s="56"/>
    </row>
    <row r="888" spans="13:18" x14ac:dyDescent="0.2">
      <c r="M888" s="57"/>
      <c r="O888" s="57"/>
      <c r="P888" s="56"/>
      <c r="Q888" s="56"/>
      <c r="R888" s="56"/>
    </row>
    <row r="889" spans="13:18" x14ac:dyDescent="0.2">
      <c r="M889" s="57"/>
      <c r="O889" s="57"/>
      <c r="P889" s="56"/>
      <c r="Q889" s="56"/>
      <c r="R889" s="56"/>
    </row>
    <row r="890" spans="13:18" x14ac:dyDescent="0.2">
      <c r="M890" s="57"/>
      <c r="O890" s="57"/>
      <c r="P890" s="56"/>
      <c r="Q890" s="56"/>
      <c r="R890" s="56"/>
    </row>
    <row r="891" spans="13:18" x14ac:dyDescent="0.2">
      <c r="M891" s="57"/>
      <c r="O891" s="57"/>
      <c r="P891" s="56"/>
      <c r="Q891" s="56"/>
      <c r="R891" s="56"/>
    </row>
    <row r="892" spans="13:18" x14ac:dyDescent="0.2">
      <c r="M892" s="57"/>
      <c r="O892" s="57"/>
      <c r="P892" s="56"/>
      <c r="Q892" s="56"/>
      <c r="R892" s="56"/>
    </row>
    <row r="893" spans="13:18" x14ac:dyDescent="0.2">
      <c r="M893" s="57"/>
      <c r="O893" s="57"/>
      <c r="P893" s="56"/>
      <c r="Q893" s="56"/>
      <c r="R893" s="56"/>
    </row>
    <row r="894" spans="13:18" x14ac:dyDescent="0.2">
      <c r="M894" s="57"/>
      <c r="O894" s="57"/>
      <c r="P894" s="56"/>
      <c r="Q894" s="56"/>
      <c r="R894" s="56"/>
    </row>
    <row r="895" spans="13:18" x14ac:dyDescent="0.2">
      <c r="M895" s="57"/>
      <c r="O895" s="57"/>
      <c r="P895" s="56"/>
      <c r="Q895" s="56"/>
      <c r="R895" s="56"/>
    </row>
    <row r="896" spans="13:18" x14ac:dyDescent="0.2">
      <c r="M896" s="57"/>
      <c r="O896" s="57"/>
      <c r="P896" s="56"/>
      <c r="Q896" s="56"/>
      <c r="R896" s="56"/>
    </row>
    <row r="897" spans="13:18" x14ac:dyDescent="0.2">
      <c r="M897" s="57"/>
      <c r="O897" s="57"/>
      <c r="P897" s="56"/>
      <c r="Q897" s="56"/>
      <c r="R897" s="56"/>
    </row>
    <row r="898" spans="13:18" x14ac:dyDescent="0.2">
      <c r="M898" s="57"/>
      <c r="O898" s="57"/>
      <c r="P898" s="56"/>
      <c r="Q898" s="56"/>
      <c r="R898" s="56"/>
    </row>
    <row r="899" spans="13:18" x14ac:dyDescent="0.2">
      <c r="M899" s="57"/>
      <c r="O899" s="57"/>
      <c r="P899" s="56"/>
      <c r="Q899" s="56"/>
      <c r="R899" s="56"/>
    </row>
    <row r="900" spans="13:18" x14ac:dyDescent="0.2">
      <c r="M900" s="57"/>
      <c r="O900" s="57"/>
      <c r="P900" s="56"/>
      <c r="Q900" s="56"/>
      <c r="R900" s="56"/>
    </row>
    <row r="901" spans="13:18" x14ac:dyDescent="0.2">
      <c r="M901" s="57"/>
      <c r="O901" s="57"/>
      <c r="P901" s="56"/>
      <c r="Q901" s="56"/>
      <c r="R901" s="56"/>
    </row>
    <row r="902" spans="13:18" x14ac:dyDescent="0.2">
      <c r="M902" s="57"/>
      <c r="O902" s="57"/>
      <c r="P902" s="56"/>
      <c r="Q902" s="56"/>
      <c r="R902" s="56"/>
    </row>
    <row r="903" spans="13:18" x14ac:dyDescent="0.2">
      <c r="M903" s="57"/>
      <c r="O903" s="57"/>
      <c r="P903" s="56"/>
      <c r="Q903" s="56"/>
      <c r="R903" s="56"/>
    </row>
    <row r="904" spans="13:18" x14ac:dyDescent="0.2">
      <c r="M904" s="57"/>
      <c r="O904" s="57"/>
      <c r="P904" s="56"/>
      <c r="Q904" s="56"/>
      <c r="R904" s="56"/>
    </row>
    <row r="905" spans="13:18" x14ac:dyDescent="0.2">
      <c r="M905" s="57"/>
      <c r="O905" s="57"/>
      <c r="P905" s="56"/>
      <c r="Q905" s="56"/>
      <c r="R905" s="56"/>
    </row>
    <row r="906" spans="13:18" x14ac:dyDescent="0.2">
      <c r="M906" s="57"/>
      <c r="O906" s="57"/>
      <c r="P906" s="56"/>
      <c r="Q906" s="56"/>
      <c r="R906" s="56"/>
    </row>
    <row r="907" spans="13:18" x14ac:dyDescent="0.2">
      <c r="M907" s="57"/>
      <c r="O907" s="57"/>
      <c r="P907" s="56"/>
      <c r="Q907" s="56"/>
      <c r="R907" s="56"/>
    </row>
    <row r="908" spans="13:18" x14ac:dyDescent="0.2">
      <c r="M908" s="57"/>
      <c r="O908" s="57"/>
      <c r="P908" s="56"/>
      <c r="Q908" s="56"/>
      <c r="R908" s="56"/>
    </row>
    <row r="909" spans="13:18" x14ac:dyDescent="0.2">
      <c r="M909" s="57"/>
      <c r="O909" s="57"/>
      <c r="P909" s="56"/>
      <c r="Q909" s="56"/>
      <c r="R909" s="56"/>
    </row>
    <row r="910" spans="13:18" x14ac:dyDescent="0.2">
      <c r="M910" s="57"/>
      <c r="O910" s="57"/>
      <c r="P910" s="56"/>
      <c r="Q910" s="56"/>
      <c r="R910" s="56"/>
    </row>
    <row r="911" spans="13:18" x14ac:dyDescent="0.2">
      <c r="M911" s="57"/>
      <c r="O911" s="57"/>
      <c r="P911" s="56"/>
      <c r="Q911" s="56"/>
      <c r="R911" s="56"/>
    </row>
    <row r="912" spans="13:18" x14ac:dyDescent="0.2">
      <c r="M912" s="57"/>
      <c r="O912" s="57"/>
      <c r="P912" s="56"/>
      <c r="Q912" s="56"/>
      <c r="R912" s="56"/>
    </row>
    <row r="913" spans="13:18" x14ac:dyDescent="0.2">
      <c r="M913" s="57"/>
      <c r="O913" s="57"/>
      <c r="P913" s="56"/>
      <c r="Q913" s="56"/>
      <c r="R913" s="56"/>
    </row>
    <row r="914" spans="13:18" x14ac:dyDescent="0.2">
      <c r="M914" s="57"/>
      <c r="O914" s="57"/>
      <c r="P914" s="56"/>
      <c r="Q914" s="56"/>
      <c r="R914" s="56"/>
    </row>
    <row r="915" spans="13:18" x14ac:dyDescent="0.2">
      <c r="M915" s="57"/>
      <c r="O915" s="57"/>
      <c r="P915" s="56"/>
      <c r="Q915" s="56"/>
      <c r="R915" s="56"/>
    </row>
    <row r="916" spans="13:18" x14ac:dyDescent="0.2">
      <c r="M916" s="57"/>
      <c r="O916" s="57"/>
      <c r="P916" s="56"/>
      <c r="Q916" s="56"/>
      <c r="R916" s="56"/>
    </row>
    <row r="917" spans="13:18" x14ac:dyDescent="0.2">
      <c r="M917" s="57"/>
      <c r="O917" s="57"/>
      <c r="P917" s="56"/>
      <c r="Q917" s="56"/>
      <c r="R917" s="56"/>
    </row>
    <row r="918" spans="13:18" x14ac:dyDescent="0.2">
      <c r="M918" s="57"/>
      <c r="O918" s="57"/>
      <c r="P918" s="56"/>
      <c r="Q918" s="56"/>
      <c r="R918" s="56"/>
    </row>
    <row r="919" spans="13:18" x14ac:dyDescent="0.2">
      <c r="M919" s="57"/>
      <c r="O919" s="57"/>
      <c r="P919" s="56"/>
      <c r="Q919" s="56"/>
      <c r="R919" s="56"/>
    </row>
    <row r="920" spans="13:18" x14ac:dyDescent="0.2">
      <c r="M920" s="57"/>
      <c r="O920" s="57"/>
      <c r="P920" s="56"/>
      <c r="Q920" s="56"/>
      <c r="R920" s="56"/>
    </row>
    <row r="921" spans="13:18" x14ac:dyDescent="0.2">
      <c r="M921" s="57"/>
      <c r="O921" s="57"/>
      <c r="P921" s="56"/>
      <c r="Q921" s="56"/>
      <c r="R921" s="56"/>
    </row>
    <row r="922" spans="13:18" x14ac:dyDescent="0.2">
      <c r="M922" s="57"/>
      <c r="O922" s="57"/>
      <c r="P922" s="56"/>
      <c r="Q922" s="56"/>
      <c r="R922" s="56"/>
    </row>
    <row r="923" spans="13:18" x14ac:dyDescent="0.2">
      <c r="M923" s="57"/>
      <c r="O923" s="57"/>
      <c r="P923" s="56"/>
      <c r="Q923" s="56"/>
      <c r="R923" s="56"/>
    </row>
    <row r="924" spans="13:18" x14ac:dyDescent="0.2">
      <c r="M924" s="57"/>
      <c r="O924" s="57"/>
      <c r="P924" s="56"/>
      <c r="Q924" s="56"/>
      <c r="R924" s="56"/>
    </row>
    <row r="925" spans="13:18" x14ac:dyDescent="0.2">
      <c r="M925" s="57"/>
      <c r="O925" s="57"/>
      <c r="P925" s="56"/>
      <c r="Q925" s="56"/>
      <c r="R925" s="56"/>
    </row>
    <row r="926" spans="13:18" x14ac:dyDescent="0.2">
      <c r="M926" s="57"/>
      <c r="O926" s="57"/>
      <c r="P926" s="56"/>
      <c r="Q926" s="56"/>
      <c r="R926" s="56"/>
    </row>
    <row r="927" spans="13:18" x14ac:dyDescent="0.2">
      <c r="M927" s="57"/>
      <c r="O927" s="57"/>
      <c r="P927" s="56"/>
      <c r="Q927" s="56"/>
      <c r="R927" s="56"/>
    </row>
    <row r="928" spans="13:18" x14ac:dyDescent="0.2">
      <c r="M928" s="57"/>
      <c r="O928" s="57"/>
      <c r="P928" s="56"/>
      <c r="Q928" s="56"/>
      <c r="R928" s="56"/>
    </row>
    <row r="929" spans="13:18" x14ac:dyDescent="0.2">
      <c r="M929" s="57"/>
      <c r="O929" s="57"/>
      <c r="P929" s="56"/>
      <c r="Q929" s="56"/>
      <c r="R929" s="56"/>
    </row>
    <row r="930" spans="13:18" x14ac:dyDescent="0.2">
      <c r="M930" s="57"/>
      <c r="O930" s="57"/>
      <c r="P930" s="56"/>
      <c r="Q930" s="56"/>
      <c r="R930" s="56"/>
    </row>
    <row r="931" spans="13:18" x14ac:dyDescent="0.2">
      <c r="M931" s="57"/>
      <c r="O931" s="57"/>
      <c r="P931" s="56"/>
      <c r="Q931" s="56"/>
      <c r="R931" s="56"/>
    </row>
    <row r="932" spans="13:18" x14ac:dyDescent="0.2">
      <c r="M932" s="57"/>
      <c r="O932" s="57"/>
      <c r="P932" s="56"/>
      <c r="Q932" s="56"/>
      <c r="R932" s="56"/>
    </row>
    <row r="933" spans="13:18" x14ac:dyDescent="0.2">
      <c r="M933" s="57"/>
      <c r="O933" s="57"/>
      <c r="P933" s="56"/>
      <c r="Q933" s="56"/>
      <c r="R933" s="56"/>
    </row>
    <row r="934" spans="13:18" x14ac:dyDescent="0.2">
      <c r="M934" s="57"/>
      <c r="O934" s="57"/>
      <c r="P934" s="56"/>
      <c r="Q934" s="56"/>
      <c r="R934" s="56"/>
    </row>
    <row r="935" spans="13:18" x14ac:dyDescent="0.2">
      <c r="M935" s="57"/>
      <c r="O935" s="57"/>
      <c r="P935" s="56"/>
      <c r="Q935" s="56"/>
      <c r="R935" s="56"/>
    </row>
    <row r="936" spans="13:18" x14ac:dyDescent="0.2">
      <c r="M936" s="57"/>
      <c r="O936" s="57"/>
      <c r="P936" s="56"/>
      <c r="Q936" s="56"/>
      <c r="R936" s="56"/>
    </row>
    <row r="937" spans="13:18" x14ac:dyDescent="0.2">
      <c r="M937" s="57"/>
      <c r="O937" s="57"/>
      <c r="P937" s="56"/>
      <c r="Q937" s="56"/>
      <c r="R937" s="56"/>
    </row>
    <row r="938" spans="13:18" x14ac:dyDescent="0.2">
      <c r="M938" s="57"/>
      <c r="O938" s="57"/>
      <c r="P938" s="56"/>
      <c r="Q938" s="56"/>
      <c r="R938" s="56"/>
    </row>
    <row r="939" spans="13:18" x14ac:dyDescent="0.2">
      <c r="M939" s="57"/>
      <c r="O939" s="57"/>
      <c r="P939" s="56"/>
      <c r="Q939" s="56"/>
      <c r="R939" s="56"/>
    </row>
    <row r="940" spans="13:18" x14ac:dyDescent="0.2">
      <c r="M940" s="57"/>
      <c r="O940" s="57"/>
      <c r="P940" s="56"/>
      <c r="Q940" s="56"/>
      <c r="R940" s="56"/>
    </row>
    <row r="941" spans="13:18" x14ac:dyDescent="0.2">
      <c r="M941" s="57"/>
      <c r="O941" s="57"/>
      <c r="P941" s="56"/>
      <c r="Q941" s="56"/>
      <c r="R941" s="56"/>
    </row>
    <row r="942" spans="13:18" x14ac:dyDescent="0.2">
      <c r="M942" s="57"/>
      <c r="O942" s="57"/>
      <c r="P942" s="56"/>
      <c r="Q942" s="56"/>
      <c r="R942" s="56"/>
    </row>
    <row r="943" spans="13:18" x14ac:dyDescent="0.2">
      <c r="M943" s="57"/>
      <c r="O943" s="57"/>
      <c r="P943" s="56"/>
      <c r="Q943" s="56"/>
      <c r="R943" s="56"/>
    </row>
    <row r="944" spans="13:18" x14ac:dyDescent="0.2">
      <c r="M944" s="57"/>
      <c r="O944" s="57"/>
      <c r="P944" s="56"/>
      <c r="Q944" s="56"/>
      <c r="R944" s="56"/>
    </row>
    <row r="945" spans="13:18" x14ac:dyDescent="0.2">
      <c r="M945" s="57"/>
      <c r="O945" s="57"/>
      <c r="P945" s="56"/>
      <c r="Q945" s="56"/>
      <c r="R945" s="56"/>
    </row>
    <row r="946" spans="13:18" x14ac:dyDescent="0.2">
      <c r="M946" s="57"/>
      <c r="O946" s="57"/>
      <c r="P946" s="56"/>
      <c r="Q946" s="56"/>
      <c r="R946" s="56"/>
    </row>
    <row r="947" spans="13:18" x14ac:dyDescent="0.2">
      <c r="M947" s="57"/>
      <c r="O947" s="57"/>
      <c r="P947" s="56"/>
      <c r="Q947" s="56"/>
      <c r="R947" s="56"/>
    </row>
    <row r="948" spans="13:18" x14ac:dyDescent="0.2">
      <c r="M948" s="57"/>
      <c r="O948" s="57"/>
      <c r="P948" s="56"/>
      <c r="Q948" s="56"/>
      <c r="R948" s="56"/>
    </row>
    <row r="949" spans="13:18" x14ac:dyDescent="0.2">
      <c r="M949" s="57"/>
      <c r="O949" s="57"/>
      <c r="P949" s="56"/>
      <c r="Q949" s="56"/>
      <c r="R949" s="56"/>
    </row>
    <row r="950" spans="13:18" x14ac:dyDescent="0.2">
      <c r="M950" s="57"/>
      <c r="O950" s="57"/>
      <c r="P950" s="56"/>
      <c r="Q950" s="56"/>
      <c r="R950" s="56"/>
    </row>
    <row r="951" spans="13:18" x14ac:dyDescent="0.2">
      <c r="M951" s="57"/>
      <c r="O951" s="57"/>
      <c r="P951" s="56"/>
      <c r="Q951" s="56"/>
      <c r="R951" s="56"/>
    </row>
    <row r="952" spans="13:18" x14ac:dyDescent="0.2">
      <c r="M952" s="57"/>
      <c r="O952" s="57"/>
      <c r="P952" s="56"/>
      <c r="Q952" s="56"/>
      <c r="R952" s="56"/>
    </row>
    <row r="953" spans="13:18" x14ac:dyDescent="0.2">
      <c r="M953" s="57"/>
      <c r="O953" s="57"/>
      <c r="P953" s="56"/>
      <c r="Q953" s="56"/>
      <c r="R953" s="56"/>
    </row>
    <row r="954" spans="13:18" x14ac:dyDescent="0.2">
      <c r="M954" s="57"/>
      <c r="O954" s="57"/>
      <c r="P954" s="56"/>
      <c r="Q954" s="56"/>
      <c r="R954" s="56"/>
    </row>
    <row r="955" spans="13:18" x14ac:dyDescent="0.2">
      <c r="M955" s="57"/>
      <c r="O955" s="57"/>
      <c r="P955" s="56"/>
      <c r="Q955" s="56"/>
      <c r="R955" s="56"/>
    </row>
    <row r="956" spans="13:18" x14ac:dyDescent="0.2">
      <c r="M956" s="57"/>
      <c r="O956" s="57"/>
      <c r="P956" s="56"/>
      <c r="Q956" s="56"/>
      <c r="R956" s="56"/>
    </row>
    <row r="957" spans="13:18" x14ac:dyDescent="0.2">
      <c r="M957" s="57"/>
      <c r="O957" s="57"/>
      <c r="P957" s="56"/>
      <c r="Q957" s="56"/>
      <c r="R957" s="56"/>
    </row>
    <row r="958" spans="13:18" x14ac:dyDescent="0.2">
      <c r="M958" s="57"/>
      <c r="O958" s="57"/>
      <c r="P958" s="56"/>
      <c r="Q958" s="56"/>
      <c r="R958" s="56"/>
    </row>
    <row r="959" spans="13:18" x14ac:dyDescent="0.2">
      <c r="M959" s="57"/>
      <c r="O959" s="57"/>
      <c r="P959" s="56"/>
      <c r="Q959" s="56"/>
      <c r="R959" s="56"/>
    </row>
    <row r="960" spans="13:18" x14ac:dyDescent="0.2">
      <c r="M960" s="57"/>
      <c r="O960" s="57"/>
      <c r="P960" s="56"/>
      <c r="Q960" s="56"/>
      <c r="R960" s="56"/>
    </row>
    <row r="961" spans="13:18" x14ac:dyDescent="0.2">
      <c r="M961" s="57"/>
      <c r="O961" s="57"/>
      <c r="P961" s="56"/>
      <c r="Q961" s="56"/>
      <c r="R961" s="56"/>
    </row>
    <row r="962" spans="13:18" x14ac:dyDescent="0.2">
      <c r="M962" s="57"/>
      <c r="O962" s="57"/>
      <c r="P962" s="56"/>
      <c r="Q962" s="56"/>
      <c r="R962" s="56"/>
    </row>
    <row r="963" spans="13:18" x14ac:dyDescent="0.2">
      <c r="M963" s="57"/>
      <c r="O963" s="57"/>
      <c r="P963" s="56"/>
      <c r="Q963" s="56"/>
      <c r="R963" s="56"/>
    </row>
    <row r="964" spans="13:18" x14ac:dyDescent="0.2">
      <c r="M964" s="57"/>
      <c r="O964" s="57"/>
      <c r="P964" s="56"/>
      <c r="Q964" s="56"/>
      <c r="R964" s="56"/>
    </row>
    <row r="965" spans="13:18" x14ac:dyDescent="0.2">
      <c r="M965" s="57"/>
      <c r="O965" s="57"/>
      <c r="P965" s="56"/>
      <c r="Q965" s="56"/>
      <c r="R965" s="56"/>
    </row>
    <row r="966" spans="13:18" x14ac:dyDescent="0.2">
      <c r="M966" s="57"/>
      <c r="O966" s="57"/>
      <c r="P966" s="56"/>
      <c r="Q966" s="56"/>
      <c r="R966" s="56"/>
    </row>
    <row r="967" spans="13:18" x14ac:dyDescent="0.2">
      <c r="M967" s="57"/>
      <c r="O967" s="57"/>
      <c r="P967" s="56"/>
      <c r="Q967" s="56"/>
      <c r="R967" s="56"/>
    </row>
    <row r="968" spans="13:18" x14ac:dyDescent="0.2">
      <c r="M968" s="57"/>
      <c r="O968" s="57"/>
      <c r="P968" s="56"/>
      <c r="Q968" s="56"/>
      <c r="R968" s="56"/>
    </row>
    <row r="969" spans="13:18" x14ac:dyDescent="0.2">
      <c r="M969" s="57"/>
      <c r="O969" s="57"/>
      <c r="P969" s="56"/>
      <c r="Q969" s="56"/>
      <c r="R969" s="56"/>
    </row>
    <row r="970" spans="13:18" x14ac:dyDescent="0.2">
      <c r="M970" s="57"/>
      <c r="O970" s="57"/>
      <c r="P970" s="56"/>
      <c r="Q970" s="56"/>
      <c r="R970" s="56"/>
    </row>
    <row r="971" spans="13:18" x14ac:dyDescent="0.2">
      <c r="M971" s="57"/>
      <c r="O971" s="57"/>
      <c r="P971" s="56"/>
      <c r="Q971" s="56"/>
      <c r="R971" s="56"/>
    </row>
    <row r="972" spans="13:18" x14ac:dyDescent="0.2">
      <c r="M972" s="57"/>
      <c r="O972" s="57"/>
      <c r="P972" s="56"/>
      <c r="Q972" s="56"/>
      <c r="R972" s="56"/>
    </row>
    <row r="973" spans="13:18" x14ac:dyDescent="0.2">
      <c r="M973" s="57"/>
      <c r="O973" s="57"/>
      <c r="P973" s="56"/>
      <c r="Q973" s="56"/>
      <c r="R973" s="56"/>
    </row>
    <row r="974" spans="13:18" x14ac:dyDescent="0.2">
      <c r="M974" s="57"/>
      <c r="O974" s="57"/>
      <c r="P974" s="56"/>
      <c r="Q974" s="56"/>
      <c r="R974" s="56"/>
    </row>
    <row r="975" spans="13:18" x14ac:dyDescent="0.2">
      <c r="M975" s="57"/>
      <c r="O975" s="57"/>
      <c r="P975" s="56"/>
      <c r="Q975" s="56"/>
      <c r="R975" s="56"/>
    </row>
    <row r="976" spans="13:18" x14ac:dyDescent="0.2">
      <c r="M976" s="57"/>
      <c r="O976" s="57"/>
      <c r="P976" s="56"/>
      <c r="Q976" s="56"/>
      <c r="R976" s="56"/>
    </row>
    <row r="977" spans="13:18" x14ac:dyDescent="0.2">
      <c r="M977" s="57"/>
      <c r="O977" s="57"/>
      <c r="P977" s="56"/>
      <c r="Q977" s="56"/>
      <c r="R977" s="56"/>
    </row>
    <row r="978" spans="13:18" x14ac:dyDescent="0.2">
      <c r="M978" s="57"/>
      <c r="O978" s="57"/>
      <c r="P978" s="56"/>
      <c r="Q978" s="56"/>
      <c r="R978" s="56"/>
    </row>
    <row r="979" spans="13:18" x14ac:dyDescent="0.2">
      <c r="M979" s="57"/>
      <c r="O979" s="57"/>
      <c r="P979" s="56"/>
      <c r="Q979" s="56"/>
      <c r="R979" s="56"/>
    </row>
    <row r="980" spans="13:18" x14ac:dyDescent="0.2">
      <c r="M980" s="57"/>
      <c r="O980" s="57"/>
      <c r="P980" s="56"/>
      <c r="Q980" s="56"/>
      <c r="R980" s="56"/>
    </row>
    <row r="981" spans="13:18" x14ac:dyDescent="0.2">
      <c r="M981" s="57"/>
      <c r="O981" s="57"/>
      <c r="P981" s="56"/>
      <c r="Q981" s="56"/>
      <c r="R981" s="56"/>
    </row>
    <row r="982" spans="13:18" x14ac:dyDescent="0.2">
      <c r="M982" s="57"/>
      <c r="O982" s="57"/>
      <c r="P982" s="56"/>
      <c r="Q982" s="56"/>
      <c r="R982" s="56"/>
    </row>
    <row r="983" spans="13:18" x14ac:dyDescent="0.2">
      <c r="M983" s="57"/>
      <c r="O983" s="57"/>
      <c r="P983" s="56"/>
      <c r="Q983" s="56"/>
      <c r="R983" s="56"/>
    </row>
    <row r="984" spans="13:18" x14ac:dyDescent="0.2">
      <c r="M984" s="57"/>
      <c r="O984" s="57"/>
      <c r="P984" s="56"/>
      <c r="Q984" s="56"/>
      <c r="R984" s="56"/>
    </row>
    <row r="985" spans="13:18" x14ac:dyDescent="0.2">
      <c r="M985" s="57"/>
      <c r="O985" s="57"/>
      <c r="P985" s="56"/>
      <c r="Q985" s="56"/>
      <c r="R985" s="56"/>
    </row>
    <row r="986" spans="13:18" x14ac:dyDescent="0.2">
      <c r="M986" s="57"/>
      <c r="O986" s="57"/>
      <c r="P986" s="56"/>
      <c r="Q986" s="56"/>
      <c r="R986" s="56"/>
    </row>
    <row r="987" spans="13:18" x14ac:dyDescent="0.2">
      <c r="M987" s="57"/>
      <c r="O987" s="57"/>
      <c r="P987" s="56"/>
      <c r="Q987" s="56"/>
      <c r="R987" s="56"/>
    </row>
    <row r="988" spans="13:18" x14ac:dyDescent="0.2">
      <c r="M988" s="57"/>
      <c r="O988" s="57"/>
      <c r="P988" s="56"/>
      <c r="Q988" s="56"/>
      <c r="R988" s="56"/>
    </row>
    <row r="989" spans="13:18" x14ac:dyDescent="0.2">
      <c r="M989" s="57"/>
      <c r="O989" s="57"/>
      <c r="P989" s="56"/>
      <c r="Q989" s="56"/>
      <c r="R989" s="56"/>
    </row>
    <row r="990" spans="13:18" x14ac:dyDescent="0.2">
      <c r="M990" s="57"/>
      <c r="O990" s="57"/>
      <c r="P990" s="56"/>
      <c r="Q990" s="56"/>
      <c r="R990" s="56"/>
    </row>
    <row r="991" spans="13:18" x14ac:dyDescent="0.2">
      <c r="M991" s="57"/>
      <c r="O991" s="57"/>
      <c r="P991" s="56"/>
      <c r="Q991" s="56"/>
      <c r="R991" s="56"/>
    </row>
    <row r="992" spans="13:18" x14ac:dyDescent="0.2">
      <c r="M992" s="57"/>
      <c r="O992" s="57"/>
      <c r="P992" s="56"/>
      <c r="Q992" s="56"/>
      <c r="R992" s="56"/>
    </row>
    <row r="993" spans="13:18" x14ac:dyDescent="0.2">
      <c r="M993" s="57"/>
      <c r="O993" s="57"/>
      <c r="P993" s="56"/>
      <c r="Q993" s="56"/>
      <c r="R993" s="56"/>
    </row>
    <row r="994" spans="13:18" x14ac:dyDescent="0.2">
      <c r="M994" s="57"/>
      <c r="O994" s="57"/>
      <c r="P994" s="56"/>
      <c r="Q994" s="56"/>
      <c r="R994" s="56"/>
    </row>
    <row r="995" spans="13:18" x14ac:dyDescent="0.2">
      <c r="M995" s="57"/>
      <c r="O995" s="57"/>
      <c r="P995" s="56"/>
      <c r="Q995" s="56"/>
      <c r="R995" s="56"/>
    </row>
    <row r="996" spans="13:18" x14ac:dyDescent="0.2">
      <c r="M996" s="57"/>
      <c r="O996" s="57"/>
      <c r="P996" s="56"/>
      <c r="Q996" s="56"/>
      <c r="R996" s="56"/>
    </row>
    <row r="997" spans="13:18" x14ac:dyDescent="0.2">
      <c r="M997" s="57"/>
      <c r="O997" s="57"/>
      <c r="P997" s="56"/>
      <c r="Q997" s="56"/>
      <c r="R997" s="56"/>
    </row>
    <row r="998" spans="13:18" x14ac:dyDescent="0.2">
      <c r="M998" s="57"/>
      <c r="O998" s="57"/>
      <c r="P998" s="56"/>
      <c r="Q998" s="56"/>
      <c r="R998" s="56"/>
    </row>
    <row r="999" spans="13:18" x14ac:dyDescent="0.2">
      <c r="M999" s="57"/>
      <c r="O999" s="57"/>
      <c r="P999" s="56"/>
      <c r="Q999" s="56"/>
      <c r="R999" s="56"/>
    </row>
    <row r="1000" spans="13:18" x14ac:dyDescent="0.2">
      <c r="M1000" s="57"/>
      <c r="O1000" s="57"/>
      <c r="P1000" s="56"/>
      <c r="Q1000" s="56"/>
      <c r="R1000" s="56"/>
    </row>
    <row r="1001" spans="13:18" x14ac:dyDescent="0.2">
      <c r="M1001" s="57"/>
      <c r="O1001" s="57"/>
      <c r="P1001" s="56"/>
      <c r="Q1001" s="56"/>
      <c r="R1001" s="56"/>
    </row>
    <row r="1002" spans="13:18" x14ac:dyDescent="0.2">
      <c r="M1002" s="57"/>
      <c r="O1002" s="57"/>
      <c r="P1002" s="56"/>
      <c r="Q1002" s="56"/>
      <c r="R1002" s="56"/>
    </row>
    <row r="1003" spans="13:18" x14ac:dyDescent="0.2">
      <c r="M1003" s="57"/>
      <c r="O1003" s="57"/>
      <c r="P1003" s="56"/>
      <c r="Q1003" s="56"/>
      <c r="R1003" s="56"/>
    </row>
    <row r="1004" spans="13:18" x14ac:dyDescent="0.2">
      <c r="M1004" s="57"/>
      <c r="O1004" s="57"/>
      <c r="P1004" s="56"/>
      <c r="Q1004" s="56"/>
      <c r="R1004" s="56"/>
    </row>
    <row r="1005" spans="13:18" x14ac:dyDescent="0.2">
      <c r="M1005" s="57"/>
      <c r="O1005" s="57"/>
      <c r="P1005" s="56"/>
      <c r="Q1005" s="56"/>
      <c r="R1005" s="56"/>
    </row>
    <row r="1006" spans="13:18" x14ac:dyDescent="0.2">
      <c r="M1006" s="57"/>
      <c r="O1006" s="57"/>
      <c r="P1006" s="56"/>
      <c r="Q1006" s="56"/>
      <c r="R1006" s="56"/>
    </row>
    <row r="1007" spans="13:18" x14ac:dyDescent="0.2">
      <c r="M1007" s="57"/>
      <c r="O1007" s="57"/>
      <c r="P1007" s="56"/>
      <c r="Q1007" s="56"/>
      <c r="R1007" s="56"/>
    </row>
    <row r="1008" spans="13:18" x14ac:dyDescent="0.2">
      <c r="M1008" s="57"/>
      <c r="O1008" s="57"/>
      <c r="P1008" s="56"/>
      <c r="Q1008" s="56"/>
      <c r="R1008" s="56"/>
    </row>
    <row r="1009" spans="13:18" x14ac:dyDescent="0.2">
      <c r="M1009" s="57"/>
      <c r="O1009" s="57"/>
      <c r="P1009" s="56"/>
      <c r="Q1009" s="56"/>
      <c r="R1009" s="56"/>
    </row>
    <row r="1010" spans="13:18" x14ac:dyDescent="0.2">
      <c r="M1010" s="57"/>
      <c r="O1010" s="57"/>
      <c r="P1010" s="56"/>
      <c r="Q1010" s="56"/>
      <c r="R1010" s="56"/>
    </row>
    <row r="1011" spans="13:18" x14ac:dyDescent="0.2">
      <c r="M1011" s="57"/>
      <c r="O1011" s="57"/>
      <c r="P1011" s="56"/>
      <c r="Q1011" s="56"/>
      <c r="R1011" s="56"/>
    </row>
    <row r="1012" spans="13:18" x14ac:dyDescent="0.2">
      <c r="M1012" s="57"/>
      <c r="O1012" s="57"/>
      <c r="P1012" s="56"/>
      <c r="Q1012" s="56"/>
      <c r="R1012" s="56"/>
    </row>
    <row r="1013" spans="13:18" x14ac:dyDescent="0.2">
      <c r="M1013" s="57"/>
      <c r="O1013" s="57"/>
      <c r="P1013" s="56"/>
      <c r="Q1013" s="56"/>
      <c r="R1013" s="56"/>
    </row>
    <row r="1014" spans="13:18" x14ac:dyDescent="0.2">
      <c r="M1014" s="57"/>
      <c r="O1014" s="57"/>
      <c r="P1014" s="56"/>
      <c r="Q1014" s="56"/>
      <c r="R1014" s="56"/>
    </row>
    <row r="1015" spans="13:18" x14ac:dyDescent="0.2">
      <c r="M1015" s="57"/>
      <c r="O1015" s="57"/>
      <c r="P1015" s="56"/>
      <c r="Q1015" s="56"/>
      <c r="R1015" s="56"/>
    </row>
    <row r="1016" spans="13:18" x14ac:dyDescent="0.2">
      <c r="M1016" s="57"/>
      <c r="O1016" s="57"/>
      <c r="P1016" s="56"/>
      <c r="Q1016" s="56"/>
      <c r="R1016" s="56"/>
    </row>
    <row r="1017" spans="13:18" x14ac:dyDescent="0.2">
      <c r="M1017" s="57"/>
      <c r="O1017" s="57"/>
      <c r="P1017" s="56"/>
      <c r="Q1017" s="56"/>
      <c r="R1017" s="56"/>
    </row>
    <row r="1018" spans="13:18" x14ac:dyDescent="0.2">
      <c r="M1018" s="57"/>
      <c r="O1018" s="57"/>
      <c r="P1018" s="56"/>
      <c r="Q1018" s="56"/>
      <c r="R1018" s="56"/>
    </row>
    <row r="1019" spans="13:18" x14ac:dyDescent="0.2">
      <c r="M1019" s="57"/>
      <c r="O1019" s="57"/>
      <c r="P1019" s="56"/>
      <c r="Q1019" s="56"/>
      <c r="R1019" s="56"/>
    </row>
    <row r="1020" spans="13:18" x14ac:dyDescent="0.2">
      <c r="M1020" s="57"/>
      <c r="O1020" s="57"/>
      <c r="P1020" s="56"/>
      <c r="Q1020" s="56"/>
      <c r="R1020" s="56"/>
    </row>
    <row r="1021" spans="13:18" x14ac:dyDescent="0.2">
      <c r="M1021" s="57"/>
      <c r="O1021" s="57"/>
      <c r="P1021" s="56"/>
      <c r="Q1021" s="56"/>
      <c r="R1021" s="56"/>
    </row>
    <row r="1022" spans="13:18" x14ac:dyDescent="0.2">
      <c r="M1022" s="57"/>
      <c r="O1022" s="57"/>
      <c r="P1022" s="56"/>
      <c r="Q1022" s="56"/>
      <c r="R1022" s="56"/>
    </row>
    <row r="1023" spans="13:18" x14ac:dyDescent="0.2">
      <c r="M1023" s="57"/>
      <c r="O1023" s="57"/>
      <c r="P1023" s="56"/>
      <c r="Q1023" s="56"/>
      <c r="R1023" s="56"/>
    </row>
    <row r="1024" spans="13:18" x14ac:dyDescent="0.2">
      <c r="M1024" s="57"/>
      <c r="O1024" s="57"/>
      <c r="P1024" s="56"/>
      <c r="Q1024" s="56"/>
      <c r="R1024" s="56"/>
    </row>
    <row r="1025" spans="13:18" x14ac:dyDescent="0.2">
      <c r="M1025" s="57"/>
      <c r="O1025" s="57"/>
      <c r="P1025" s="56"/>
      <c r="Q1025" s="56"/>
      <c r="R1025" s="56"/>
    </row>
    <row r="1026" spans="13:18" x14ac:dyDescent="0.2">
      <c r="M1026" s="57"/>
      <c r="O1026" s="57"/>
      <c r="P1026" s="56"/>
      <c r="Q1026" s="56"/>
      <c r="R1026" s="56"/>
    </row>
    <row r="1027" spans="13:18" x14ac:dyDescent="0.2">
      <c r="M1027" s="57"/>
      <c r="O1027" s="57"/>
      <c r="P1027" s="56"/>
      <c r="Q1027" s="56"/>
      <c r="R1027" s="56"/>
    </row>
    <row r="1028" spans="13:18" x14ac:dyDescent="0.2">
      <c r="M1028" s="57"/>
      <c r="O1028" s="57"/>
      <c r="P1028" s="56"/>
      <c r="Q1028" s="56"/>
      <c r="R1028" s="56"/>
    </row>
    <row r="1029" spans="13:18" x14ac:dyDescent="0.2">
      <c r="M1029" s="57"/>
      <c r="O1029" s="57"/>
      <c r="P1029" s="56"/>
      <c r="Q1029" s="56"/>
      <c r="R1029" s="56"/>
    </row>
    <row r="1030" spans="13:18" x14ac:dyDescent="0.2">
      <c r="M1030" s="57"/>
      <c r="O1030" s="57"/>
      <c r="P1030" s="56"/>
      <c r="Q1030" s="56"/>
      <c r="R1030" s="56"/>
    </row>
    <row r="1031" spans="13:18" x14ac:dyDescent="0.2">
      <c r="M1031" s="57"/>
      <c r="O1031" s="57"/>
      <c r="P1031" s="56"/>
      <c r="Q1031" s="56"/>
      <c r="R1031" s="56"/>
    </row>
    <row r="1032" spans="13:18" x14ac:dyDescent="0.2">
      <c r="M1032" s="57"/>
      <c r="O1032" s="57"/>
      <c r="P1032" s="56"/>
      <c r="Q1032" s="56"/>
      <c r="R1032" s="56"/>
    </row>
    <row r="1033" spans="13:18" x14ac:dyDescent="0.2">
      <c r="M1033" s="57"/>
      <c r="O1033" s="57"/>
      <c r="P1033" s="56"/>
      <c r="Q1033" s="56"/>
      <c r="R1033" s="56"/>
    </row>
    <row r="1034" spans="13:18" x14ac:dyDescent="0.2">
      <c r="M1034" s="57"/>
      <c r="O1034" s="57"/>
      <c r="P1034" s="56"/>
      <c r="Q1034" s="56"/>
      <c r="R1034" s="56"/>
    </row>
    <row r="1035" spans="13:18" x14ac:dyDescent="0.2">
      <c r="M1035" s="57"/>
      <c r="O1035" s="57"/>
      <c r="P1035" s="56"/>
      <c r="Q1035" s="56"/>
      <c r="R1035" s="56"/>
    </row>
    <row r="1036" spans="13:18" x14ac:dyDescent="0.2">
      <c r="M1036" s="57"/>
      <c r="O1036" s="57"/>
      <c r="P1036" s="56"/>
      <c r="Q1036" s="56"/>
      <c r="R1036" s="56"/>
    </row>
    <row r="1037" spans="13:18" x14ac:dyDescent="0.2">
      <c r="M1037" s="57"/>
      <c r="O1037" s="57"/>
      <c r="P1037" s="56"/>
      <c r="Q1037" s="56"/>
      <c r="R1037" s="56"/>
    </row>
    <row r="1038" spans="13:18" x14ac:dyDescent="0.2">
      <c r="M1038" s="57"/>
      <c r="O1038" s="57"/>
      <c r="P1038" s="56"/>
      <c r="Q1038" s="56"/>
      <c r="R1038" s="56"/>
    </row>
    <row r="1039" spans="13:18" x14ac:dyDescent="0.2">
      <c r="M1039" s="57"/>
      <c r="O1039" s="57"/>
      <c r="P1039" s="56"/>
      <c r="Q1039" s="56"/>
      <c r="R1039" s="56"/>
    </row>
    <row r="1040" spans="13:18" x14ac:dyDescent="0.2">
      <c r="M1040" s="57"/>
      <c r="O1040" s="57"/>
      <c r="P1040" s="56"/>
      <c r="Q1040" s="56"/>
      <c r="R1040" s="56"/>
    </row>
    <row r="1041" spans="13:18" x14ac:dyDescent="0.2">
      <c r="M1041" s="57"/>
      <c r="O1041" s="57"/>
      <c r="P1041" s="56"/>
      <c r="Q1041" s="56"/>
      <c r="R1041" s="56"/>
    </row>
    <row r="1042" spans="13:18" x14ac:dyDescent="0.2">
      <c r="M1042" s="57"/>
      <c r="O1042" s="57"/>
      <c r="P1042" s="56"/>
      <c r="Q1042" s="56"/>
      <c r="R1042" s="56"/>
    </row>
    <row r="1043" spans="13:18" x14ac:dyDescent="0.2">
      <c r="M1043" s="57"/>
      <c r="O1043" s="57"/>
      <c r="P1043" s="56"/>
      <c r="Q1043" s="56"/>
      <c r="R1043" s="56"/>
    </row>
    <row r="1044" spans="13:18" x14ac:dyDescent="0.2">
      <c r="M1044" s="57"/>
      <c r="O1044" s="57"/>
      <c r="P1044" s="56"/>
      <c r="Q1044" s="56"/>
      <c r="R1044" s="56"/>
    </row>
    <row r="1045" spans="13:18" x14ac:dyDescent="0.2">
      <c r="M1045" s="57"/>
      <c r="O1045" s="57"/>
      <c r="P1045" s="56"/>
      <c r="Q1045" s="56"/>
      <c r="R1045" s="56"/>
    </row>
    <row r="1046" spans="13:18" x14ac:dyDescent="0.2">
      <c r="M1046" s="57"/>
      <c r="O1046" s="57"/>
      <c r="P1046" s="56"/>
      <c r="Q1046" s="56"/>
      <c r="R1046" s="56"/>
    </row>
    <row r="1047" spans="13:18" x14ac:dyDescent="0.2">
      <c r="M1047" s="57"/>
      <c r="O1047" s="57"/>
      <c r="P1047" s="56"/>
      <c r="Q1047" s="56"/>
      <c r="R1047" s="56"/>
    </row>
    <row r="1048" spans="13:18" x14ac:dyDescent="0.2">
      <c r="M1048" s="57"/>
      <c r="O1048" s="57"/>
      <c r="P1048" s="56"/>
      <c r="Q1048" s="56"/>
      <c r="R1048" s="56"/>
    </row>
    <row r="1049" spans="13:18" x14ac:dyDescent="0.2">
      <c r="M1049" s="57"/>
      <c r="O1049" s="57"/>
      <c r="P1049" s="56"/>
      <c r="Q1049" s="56"/>
      <c r="R1049" s="56"/>
    </row>
    <row r="1050" spans="13:18" x14ac:dyDescent="0.2">
      <c r="M1050" s="57"/>
      <c r="O1050" s="57"/>
      <c r="P1050" s="56"/>
      <c r="Q1050" s="56"/>
      <c r="R1050" s="56"/>
    </row>
    <row r="1051" spans="13:18" x14ac:dyDescent="0.2">
      <c r="M1051" s="57"/>
      <c r="O1051" s="57"/>
      <c r="P1051" s="56"/>
      <c r="Q1051" s="56"/>
      <c r="R1051" s="56"/>
    </row>
    <row r="1052" spans="13:18" x14ac:dyDescent="0.2">
      <c r="M1052" s="57"/>
      <c r="O1052" s="57"/>
      <c r="P1052" s="56"/>
      <c r="Q1052" s="56"/>
      <c r="R1052" s="56"/>
    </row>
    <row r="1053" spans="13:18" x14ac:dyDescent="0.2">
      <c r="M1053" s="57"/>
      <c r="O1053" s="57"/>
      <c r="P1053" s="56"/>
      <c r="Q1053" s="56"/>
      <c r="R1053" s="56"/>
    </row>
    <row r="1054" spans="13:18" x14ac:dyDescent="0.2">
      <c r="M1054" s="57"/>
      <c r="O1054" s="57"/>
      <c r="P1054" s="56"/>
      <c r="Q1054" s="56"/>
      <c r="R1054" s="56"/>
    </row>
    <row r="1055" spans="13:18" x14ac:dyDescent="0.2">
      <c r="M1055" s="57"/>
      <c r="O1055" s="57"/>
      <c r="P1055" s="56"/>
      <c r="Q1055" s="56"/>
      <c r="R1055" s="56"/>
    </row>
    <row r="1056" spans="13:18" x14ac:dyDescent="0.2">
      <c r="M1056" s="57"/>
      <c r="O1056" s="57"/>
      <c r="P1056" s="56"/>
      <c r="Q1056" s="56"/>
      <c r="R1056" s="56"/>
    </row>
    <row r="1057" spans="13:18" x14ac:dyDescent="0.2">
      <c r="M1057" s="57"/>
      <c r="O1057" s="57"/>
      <c r="P1057" s="56"/>
      <c r="Q1057" s="56"/>
      <c r="R1057" s="56"/>
    </row>
    <row r="1058" spans="13:18" x14ac:dyDescent="0.2">
      <c r="M1058" s="57"/>
      <c r="O1058" s="57"/>
      <c r="P1058" s="56"/>
      <c r="Q1058" s="56"/>
      <c r="R1058" s="56"/>
    </row>
    <row r="1059" spans="13:18" x14ac:dyDescent="0.2">
      <c r="M1059" s="57"/>
      <c r="O1059" s="57"/>
      <c r="P1059" s="56"/>
      <c r="Q1059" s="56"/>
      <c r="R1059" s="56"/>
    </row>
    <row r="1060" spans="13:18" x14ac:dyDescent="0.2">
      <c r="M1060" s="57"/>
      <c r="O1060" s="57"/>
      <c r="P1060" s="56"/>
      <c r="Q1060" s="56"/>
      <c r="R1060" s="56"/>
    </row>
    <row r="1061" spans="13:18" x14ac:dyDescent="0.2">
      <c r="M1061" s="57"/>
      <c r="O1061" s="57"/>
      <c r="P1061" s="56"/>
      <c r="Q1061" s="56"/>
      <c r="R1061" s="56"/>
    </row>
    <row r="1062" spans="13:18" x14ac:dyDescent="0.2">
      <c r="M1062" s="57"/>
      <c r="O1062" s="57"/>
      <c r="P1062" s="56"/>
      <c r="Q1062" s="56"/>
      <c r="R1062" s="56"/>
    </row>
    <row r="1063" spans="13:18" x14ac:dyDescent="0.2">
      <c r="M1063" s="57"/>
      <c r="O1063" s="57"/>
      <c r="P1063" s="56"/>
      <c r="Q1063" s="56"/>
      <c r="R1063" s="56"/>
    </row>
    <row r="1064" spans="13:18" x14ac:dyDescent="0.2">
      <c r="M1064" s="57"/>
      <c r="O1064" s="57"/>
      <c r="P1064" s="56"/>
      <c r="Q1064" s="56"/>
      <c r="R1064" s="56"/>
    </row>
    <row r="1065" spans="13:18" x14ac:dyDescent="0.2">
      <c r="M1065" s="57"/>
      <c r="O1065" s="57"/>
      <c r="P1065" s="56"/>
      <c r="Q1065" s="56"/>
      <c r="R1065" s="56"/>
    </row>
    <row r="1066" spans="13:18" x14ac:dyDescent="0.2">
      <c r="M1066" s="57"/>
      <c r="O1066" s="57"/>
      <c r="P1066" s="56"/>
      <c r="Q1066" s="56"/>
      <c r="R1066" s="56"/>
    </row>
    <row r="1067" spans="13:18" x14ac:dyDescent="0.2">
      <c r="M1067" s="57"/>
      <c r="O1067" s="57"/>
      <c r="P1067" s="56"/>
      <c r="Q1067" s="56"/>
      <c r="R1067" s="56"/>
    </row>
    <row r="1068" spans="13:18" x14ac:dyDescent="0.2">
      <c r="M1068" s="57"/>
      <c r="O1068" s="57"/>
      <c r="P1068" s="56"/>
      <c r="Q1068" s="56"/>
      <c r="R1068" s="56"/>
    </row>
    <row r="1069" spans="13:18" x14ac:dyDescent="0.2">
      <c r="M1069" s="57"/>
      <c r="O1069" s="57"/>
      <c r="P1069" s="56"/>
      <c r="Q1069" s="56"/>
      <c r="R1069" s="56"/>
    </row>
    <row r="1070" spans="13:18" x14ac:dyDescent="0.2">
      <c r="M1070" s="57"/>
      <c r="O1070" s="57"/>
      <c r="P1070" s="56"/>
      <c r="Q1070" s="56"/>
      <c r="R1070" s="56"/>
    </row>
    <row r="1071" spans="13:18" x14ac:dyDescent="0.2">
      <c r="M1071" s="57"/>
      <c r="O1071" s="57"/>
      <c r="P1071" s="56"/>
      <c r="Q1071" s="56"/>
      <c r="R1071" s="56"/>
    </row>
    <row r="1072" spans="13:18" x14ac:dyDescent="0.2">
      <c r="M1072" s="57"/>
      <c r="O1072" s="57"/>
      <c r="P1072" s="56"/>
      <c r="Q1072" s="56"/>
      <c r="R1072" s="56"/>
    </row>
    <row r="1073" spans="13:18" x14ac:dyDescent="0.2">
      <c r="M1073" s="57"/>
      <c r="O1073" s="57"/>
      <c r="P1073" s="56"/>
      <c r="Q1073" s="56"/>
      <c r="R1073" s="56"/>
    </row>
    <row r="1074" spans="13:18" x14ac:dyDescent="0.2">
      <c r="M1074" s="57"/>
      <c r="O1074" s="57"/>
      <c r="P1074" s="56"/>
      <c r="Q1074" s="56"/>
      <c r="R1074" s="56"/>
    </row>
    <row r="1075" spans="13:18" x14ac:dyDescent="0.2">
      <c r="M1075" s="57"/>
      <c r="O1075" s="57"/>
      <c r="P1075" s="56"/>
      <c r="Q1075" s="56"/>
      <c r="R1075" s="56"/>
    </row>
    <row r="1076" spans="13:18" x14ac:dyDescent="0.2">
      <c r="M1076" s="57"/>
      <c r="O1076" s="57"/>
      <c r="P1076" s="56"/>
      <c r="Q1076" s="56"/>
      <c r="R1076" s="56"/>
    </row>
    <row r="1077" spans="13:18" x14ac:dyDescent="0.2">
      <c r="M1077" s="57"/>
      <c r="O1077" s="57"/>
      <c r="P1077" s="56"/>
      <c r="Q1077" s="56"/>
      <c r="R1077" s="56"/>
    </row>
    <row r="1078" spans="13:18" x14ac:dyDescent="0.2">
      <c r="M1078" s="57"/>
      <c r="O1078" s="57"/>
      <c r="P1078" s="56"/>
      <c r="Q1078" s="56"/>
      <c r="R1078" s="56"/>
    </row>
    <row r="1079" spans="13:18" x14ac:dyDescent="0.2">
      <c r="M1079" s="57"/>
      <c r="O1079" s="57"/>
      <c r="P1079" s="56"/>
      <c r="Q1079" s="56"/>
      <c r="R1079" s="56"/>
    </row>
    <row r="1080" spans="13:18" x14ac:dyDescent="0.2">
      <c r="M1080" s="57"/>
      <c r="O1080" s="57"/>
      <c r="P1080" s="56"/>
      <c r="Q1080" s="56"/>
      <c r="R1080" s="56"/>
    </row>
    <row r="1081" spans="13:18" x14ac:dyDescent="0.2">
      <c r="M1081" s="57"/>
      <c r="O1081" s="57"/>
      <c r="P1081" s="56"/>
      <c r="Q1081" s="56"/>
      <c r="R1081" s="56"/>
    </row>
    <row r="1082" spans="13:18" x14ac:dyDescent="0.2">
      <c r="M1082" s="57"/>
      <c r="O1082" s="57"/>
      <c r="P1082" s="56"/>
      <c r="Q1082" s="56"/>
      <c r="R1082" s="56"/>
    </row>
    <row r="1083" spans="13:18" x14ac:dyDescent="0.2">
      <c r="M1083" s="57"/>
      <c r="O1083" s="57"/>
      <c r="P1083" s="56"/>
      <c r="Q1083" s="56"/>
      <c r="R1083" s="56"/>
    </row>
    <row r="1084" spans="13:18" x14ac:dyDescent="0.2">
      <c r="M1084" s="57"/>
      <c r="O1084" s="57"/>
      <c r="P1084" s="56"/>
      <c r="Q1084" s="56"/>
      <c r="R1084" s="56"/>
    </row>
    <row r="1085" spans="13:18" x14ac:dyDescent="0.2">
      <c r="M1085" s="57"/>
      <c r="O1085" s="57"/>
      <c r="P1085" s="56"/>
      <c r="Q1085" s="56"/>
      <c r="R1085" s="56"/>
    </row>
    <row r="1086" spans="13:18" x14ac:dyDescent="0.2">
      <c r="M1086" s="57"/>
      <c r="O1086" s="57"/>
      <c r="P1086" s="56"/>
      <c r="Q1086" s="56"/>
      <c r="R1086" s="56"/>
    </row>
    <row r="1087" spans="13:18" x14ac:dyDescent="0.2">
      <c r="M1087" s="57"/>
      <c r="O1087" s="57"/>
      <c r="P1087" s="56"/>
      <c r="Q1087" s="56"/>
      <c r="R1087" s="56"/>
    </row>
    <row r="1088" spans="13:18" x14ac:dyDescent="0.2">
      <c r="M1088" s="57"/>
      <c r="O1088" s="57"/>
      <c r="P1088" s="56"/>
      <c r="Q1088" s="56"/>
      <c r="R1088" s="56"/>
    </row>
    <row r="1089" spans="13:18" x14ac:dyDescent="0.2">
      <c r="M1089" s="57"/>
      <c r="O1089" s="57"/>
      <c r="P1089" s="56"/>
      <c r="Q1089" s="56"/>
      <c r="R1089" s="56"/>
    </row>
    <row r="1090" spans="13:18" x14ac:dyDescent="0.2">
      <c r="M1090" s="57"/>
      <c r="O1090" s="57"/>
      <c r="P1090" s="56"/>
      <c r="Q1090" s="56"/>
      <c r="R1090" s="56"/>
    </row>
    <row r="1091" spans="13:18" x14ac:dyDescent="0.2">
      <c r="M1091" s="57"/>
      <c r="O1091" s="57"/>
      <c r="P1091" s="56"/>
      <c r="Q1091" s="56"/>
      <c r="R1091" s="56"/>
    </row>
    <row r="1092" spans="13:18" x14ac:dyDescent="0.2">
      <c r="M1092" s="57"/>
      <c r="O1092" s="57"/>
      <c r="P1092" s="56"/>
      <c r="Q1092" s="56"/>
      <c r="R1092" s="56"/>
    </row>
    <row r="1093" spans="13:18" x14ac:dyDescent="0.2">
      <c r="M1093" s="57"/>
      <c r="O1093" s="57"/>
      <c r="P1093" s="56"/>
      <c r="Q1093" s="56"/>
      <c r="R1093" s="56"/>
    </row>
    <row r="1094" spans="13:18" x14ac:dyDescent="0.2">
      <c r="M1094" s="57"/>
      <c r="O1094" s="57"/>
      <c r="P1094" s="56"/>
      <c r="Q1094" s="56"/>
      <c r="R1094" s="56"/>
    </row>
    <row r="1095" spans="13:18" x14ac:dyDescent="0.2">
      <c r="M1095" s="57"/>
      <c r="O1095" s="57"/>
      <c r="P1095" s="56"/>
      <c r="Q1095" s="56"/>
      <c r="R1095" s="56"/>
    </row>
    <row r="1096" spans="13:18" x14ac:dyDescent="0.2">
      <c r="M1096" s="57"/>
      <c r="O1096" s="57"/>
      <c r="P1096" s="56"/>
      <c r="Q1096" s="56"/>
      <c r="R1096" s="56"/>
    </row>
    <row r="1097" spans="13:18" x14ac:dyDescent="0.2">
      <c r="M1097" s="57"/>
      <c r="O1097" s="57"/>
      <c r="P1097" s="56"/>
      <c r="Q1097" s="56"/>
      <c r="R1097" s="56"/>
    </row>
    <row r="1098" spans="13:18" x14ac:dyDescent="0.2">
      <c r="M1098" s="57"/>
      <c r="O1098" s="57"/>
      <c r="P1098" s="56"/>
      <c r="Q1098" s="56"/>
      <c r="R1098" s="56"/>
    </row>
    <row r="1099" spans="13:18" x14ac:dyDescent="0.2">
      <c r="M1099" s="57"/>
      <c r="O1099" s="57"/>
      <c r="P1099" s="56"/>
      <c r="Q1099" s="56"/>
      <c r="R1099" s="56"/>
    </row>
    <row r="1100" spans="13:18" x14ac:dyDescent="0.2">
      <c r="M1100" s="57"/>
      <c r="O1100" s="57"/>
      <c r="P1100" s="56"/>
      <c r="Q1100" s="56"/>
      <c r="R1100" s="56"/>
    </row>
    <row r="1101" spans="13:18" x14ac:dyDescent="0.2">
      <c r="M1101" s="57"/>
      <c r="O1101" s="57"/>
      <c r="P1101" s="56"/>
      <c r="Q1101" s="56"/>
      <c r="R1101" s="56"/>
    </row>
    <row r="1102" spans="13:18" x14ac:dyDescent="0.2">
      <c r="M1102" s="57"/>
      <c r="O1102" s="57"/>
      <c r="P1102" s="56"/>
      <c r="Q1102" s="56"/>
      <c r="R1102" s="56"/>
    </row>
    <row r="1103" spans="13:18" x14ac:dyDescent="0.2">
      <c r="M1103" s="57"/>
      <c r="O1103" s="57"/>
      <c r="P1103" s="56"/>
      <c r="Q1103" s="56"/>
      <c r="R1103" s="56"/>
    </row>
    <row r="1104" spans="13:18" x14ac:dyDescent="0.2">
      <c r="M1104" s="57"/>
      <c r="O1104" s="57"/>
      <c r="P1104" s="56"/>
      <c r="Q1104" s="56"/>
      <c r="R1104" s="56"/>
    </row>
    <row r="1105" spans="13:18" x14ac:dyDescent="0.2">
      <c r="M1105" s="57"/>
      <c r="O1105" s="57"/>
      <c r="P1105" s="56"/>
      <c r="Q1105" s="56"/>
      <c r="R1105" s="56"/>
    </row>
    <row r="1106" spans="13:18" x14ac:dyDescent="0.2">
      <c r="M1106" s="57"/>
      <c r="O1106" s="57"/>
      <c r="P1106" s="56"/>
      <c r="Q1106" s="56"/>
      <c r="R1106" s="56"/>
    </row>
    <row r="1107" spans="13:18" x14ac:dyDescent="0.2">
      <c r="M1107" s="57"/>
      <c r="O1107" s="57"/>
      <c r="P1107" s="56"/>
      <c r="Q1107" s="56"/>
      <c r="R1107" s="56"/>
    </row>
    <row r="1108" spans="13:18" x14ac:dyDescent="0.2">
      <c r="M1108" s="57"/>
      <c r="O1108" s="57"/>
      <c r="P1108" s="56"/>
      <c r="Q1108" s="56"/>
      <c r="R1108" s="56"/>
    </row>
    <row r="1109" spans="13:18" x14ac:dyDescent="0.2">
      <c r="M1109" s="57"/>
      <c r="O1109" s="57"/>
      <c r="P1109" s="56"/>
      <c r="Q1109" s="56"/>
      <c r="R1109" s="56"/>
    </row>
    <row r="1110" spans="13:18" x14ac:dyDescent="0.2">
      <c r="M1110" s="57"/>
      <c r="O1110" s="57"/>
      <c r="P1110" s="56"/>
      <c r="Q1110" s="56"/>
      <c r="R1110" s="56"/>
    </row>
    <row r="1111" spans="13:18" x14ac:dyDescent="0.2">
      <c r="M1111" s="57"/>
      <c r="O1111" s="57"/>
      <c r="P1111" s="56"/>
      <c r="Q1111" s="56"/>
      <c r="R1111" s="56"/>
    </row>
    <row r="1112" spans="13:18" x14ac:dyDescent="0.2">
      <c r="M1112" s="57"/>
      <c r="O1112" s="57"/>
      <c r="P1112" s="56"/>
      <c r="Q1112" s="56"/>
      <c r="R1112" s="56"/>
    </row>
    <row r="1113" spans="13:18" x14ac:dyDescent="0.2">
      <c r="M1113" s="57"/>
      <c r="O1113" s="57"/>
      <c r="P1113" s="56"/>
      <c r="Q1113" s="56"/>
      <c r="R1113" s="56"/>
    </row>
    <row r="1114" spans="13:18" x14ac:dyDescent="0.2">
      <c r="M1114" s="57"/>
      <c r="O1114" s="57"/>
      <c r="P1114" s="56"/>
      <c r="Q1114" s="56"/>
      <c r="R1114" s="56"/>
    </row>
    <row r="1115" spans="13:18" x14ac:dyDescent="0.2">
      <c r="M1115" s="57"/>
      <c r="O1115" s="57"/>
      <c r="P1115" s="56"/>
      <c r="Q1115" s="56"/>
      <c r="R1115" s="56"/>
    </row>
    <row r="1116" spans="13:18" x14ac:dyDescent="0.2">
      <c r="M1116" s="57"/>
      <c r="O1116" s="57"/>
      <c r="P1116" s="56"/>
      <c r="Q1116" s="56"/>
      <c r="R1116" s="56"/>
    </row>
    <row r="1117" spans="13:18" x14ac:dyDescent="0.2">
      <c r="M1117" s="57"/>
      <c r="O1117" s="57"/>
      <c r="P1117" s="56"/>
      <c r="Q1117" s="56"/>
      <c r="R1117" s="56"/>
    </row>
    <row r="1118" spans="13:18" x14ac:dyDescent="0.2">
      <c r="M1118" s="57"/>
      <c r="O1118" s="57"/>
      <c r="P1118" s="56"/>
      <c r="Q1118" s="56"/>
      <c r="R1118" s="56"/>
    </row>
    <row r="1119" spans="13:18" x14ac:dyDescent="0.2">
      <c r="M1119" s="57"/>
      <c r="O1119" s="57"/>
      <c r="P1119" s="56"/>
      <c r="Q1119" s="56"/>
      <c r="R1119" s="56"/>
    </row>
    <row r="1120" spans="13:18" x14ac:dyDescent="0.2">
      <c r="M1120" s="57"/>
      <c r="O1120" s="57"/>
      <c r="P1120" s="56"/>
      <c r="Q1120" s="56"/>
      <c r="R1120" s="56"/>
    </row>
    <row r="1121" spans="13:18" x14ac:dyDescent="0.2">
      <c r="M1121" s="57"/>
      <c r="O1121" s="57"/>
      <c r="P1121" s="56"/>
      <c r="Q1121" s="56"/>
      <c r="R1121" s="56"/>
    </row>
    <row r="1122" spans="13:18" x14ac:dyDescent="0.2">
      <c r="M1122" s="57"/>
      <c r="O1122" s="57"/>
      <c r="P1122" s="56"/>
      <c r="Q1122" s="56"/>
      <c r="R1122" s="56"/>
    </row>
    <row r="1123" spans="13:18" x14ac:dyDescent="0.2">
      <c r="M1123" s="57"/>
      <c r="O1123" s="57"/>
      <c r="P1123" s="56"/>
      <c r="Q1123" s="56"/>
      <c r="R1123" s="56"/>
    </row>
    <row r="1124" spans="13:18" x14ac:dyDescent="0.2">
      <c r="M1124" s="57"/>
      <c r="O1124" s="57"/>
      <c r="P1124" s="56"/>
      <c r="Q1124" s="56"/>
      <c r="R1124" s="56"/>
    </row>
    <row r="1125" spans="13:18" x14ac:dyDescent="0.2">
      <c r="M1125" s="57"/>
      <c r="O1125" s="57"/>
      <c r="P1125" s="56"/>
      <c r="Q1125" s="56"/>
      <c r="R1125" s="56"/>
    </row>
    <row r="1126" spans="13:18" x14ac:dyDescent="0.2">
      <c r="M1126" s="57"/>
      <c r="O1126" s="57"/>
      <c r="P1126" s="56"/>
      <c r="Q1126" s="56"/>
      <c r="R1126" s="56"/>
    </row>
    <row r="1127" spans="13:18" x14ac:dyDescent="0.2">
      <c r="M1127" s="57"/>
      <c r="O1127" s="57"/>
      <c r="P1127" s="56"/>
      <c r="Q1127" s="56"/>
      <c r="R1127" s="56"/>
    </row>
    <row r="1128" spans="13:18" x14ac:dyDescent="0.2">
      <c r="M1128" s="57"/>
      <c r="O1128" s="57"/>
      <c r="P1128" s="56"/>
      <c r="Q1128" s="56"/>
      <c r="R1128" s="56"/>
    </row>
    <row r="1129" spans="13:18" x14ac:dyDescent="0.2">
      <c r="M1129" s="57"/>
      <c r="O1129" s="57"/>
      <c r="P1129" s="56"/>
      <c r="Q1129" s="56"/>
      <c r="R1129" s="56"/>
    </row>
    <row r="1130" spans="13:18" x14ac:dyDescent="0.2">
      <c r="M1130" s="57"/>
      <c r="O1130" s="57"/>
      <c r="P1130" s="56"/>
      <c r="Q1130" s="56"/>
      <c r="R1130" s="56"/>
    </row>
    <row r="1131" spans="13:18" x14ac:dyDescent="0.2">
      <c r="M1131" s="57"/>
      <c r="O1131" s="57"/>
      <c r="P1131" s="56"/>
      <c r="Q1131" s="56"/>
      <c r="R1131" s="56"/>
    </row>
    <row r="1132" spans="13:18" x14ac:dyDescent="0.2">
      <c r="M1132" s="57"/>
      <c r="O1132" s="57"/>
      <c r="P1132" s="56"/>
      <c r="Q1132" s="56"/>
      <c r="R1132" s="56"/>
    </row>
    <row r="1133" spans="13:18" x14ac:dyDescent="0.2">
      <c r="M1133" s="57"/>
      <c r="O1133" s="57"/>
      <c r="P1133" s="56"/>
      <c r="Q1133" s="56"/>
      <c r="R1133" s="56"/>
    </row>
    <row r="1134" spans="13:18" x14ac:dyDescent="0.2">
      <c r="M1134" s="57"/>
      <c r="O1134" s="57"/>
      <c r="P1134" s="56"/>
      <c r="Q1134" s="56"/>
      <c r="R1134" s="56"/>
    </row>
    <row r="1135" spans="13:18" x14ac:dyDescent="0.2">
      <c r="M1135" s="57"/>
      <c r="O1135" s="57"/>
      <c r="P1135" s="56"/>
      <c r="Q1135" s="56"/>
      <c r="R1135" s="56"/>
    </row>
    <row r="1136" spans="13:18" x14ac:dyDescent="0.2">
      <c r="M1136" s="57"/>
      <c r="O1136" s="57"/>
      <c r="P1136" s="56"/>
      <c r="Q1136" s="56"/>
      <c r="R1136" s="56"/>
    </row>
    <row r="1137" spans="13:18" x14ac:dyDescent="0.2">
      <c r="M1137" s="57"/>
      <c r="O1137" s="57"/>
      <c r="P1137" s="56"/>
      <c r="Q1137" s="56"/>
      <c r="R1137" s="56"/>
    </row>
    <row r="1138" spans="13:18" x14ac:dyDescent="0.2">
      <c r="M1138" s="57"/>
      <c r="O1138" s="57"/>
      <c r="P1138" s="56"/>
      <c r="Q1138" s="56"/>
      <c r="R1138" s="56"/>
    </row>
    <row r="1139" spans="13:18" x14ac:dyDescent="0.2">
      <c r="M1139" s="57"/>
      <c r="O1139" s="57"/>
      <c r="P1139" s="56"/>
      <c r="Q1139" s="56"/>
      <c r="R1139" s="56"/>
    </row>
    <row r="1140" spans="13:18" x14ac:dyDescent="0.2">
      <c r="M1140" s="57"/>
      <c r="O1140" s="57"/>
      <c r="P1140" s="56"/>
      <c r="Q1140" s="56"/>
      <c r="R1140" s="56"/>
    </row>
    <row r="1141" spans="13:18" x14ac:dyDescent="0.2">
      <c r="M1141" s="57"/>
      <c r="O1141" s="57"/>
      <c r="P1141" s="56"/>
      <c r="Q1141" s="56"/>
      <c r="R1141" s="56"/>
    </row>
    <row r="1142" spans="13:18" x14ac:dyDescent="0.2">
      <c r="M1142" s="57"/>
      <c r="O1142" s="57"/>
      <c r="P1142" s="56"/>
      <c r="Q1142" s="56"/>
      <c r="R1142" s="56"/>
    </row>
    <row r="1143" spans="13:18" x14ac:dyDescent="0.2">
      <c r="M1143" s="57"/>
      <c r="O1143" s="57"/>
      <c r="P1143" s="56"/>
      <c r="Q1143" s="56"/>
      <c r="R1143" s="56"/>
    </row>
    <row r="1144" spans="13:18" x14ac:dyDescent="0.2">
      <c r="M1144" s="57"/>
      <c r="O1144" s="57"/>
      <c r="P1144" s="56"/>
      <c r="Q1144" s="56"/>
      <c r="R1144" s="56"/>
    </row>
    <row r="1145" spans="13:18" x14ac:dyDescent="0.2">
      <c r="M1145" s="57"/>
      <c r="O1145" s="57"/>
      <c r="P1145" s="56"/>
      <c r="Q1145" s="56"/>
      <c r="R1145" s="56"/>
    </row>
    <row r="1146" spans="13:18" x14ac:dyDescent="0.2">
      <c r="M1146" s="57"/>
      <c r="O1146" s="57"/>
      <c r="P1146" s="56"/>
      <c r="Q1146" s="56"/>
      <c r="R1146" s="56"/>
    </row>
    <row r="1147" spans="13:18" x14ac:dyDescent="0.2">
      <c r="M1147" s="57"/>
      <c r="O1147" s="57"/>
      <c r="P1147" s="56"/>
      <c r="Q1147" s="56"/>
      <c r="R1147" s="56"/>
    </row>
    <row r="1148" spans="13:18" x14ac:dyDescent="0.2">
      <c r="M1148" s="57"/>
      <c r="O1148" s="57"/>
      <c r="P1148" s="56"/>
      <c r="Q1148" s="56"/>
      <c r="R1148" s="56"/>
    </row>
    <row r="1149" spans="13:18" x14ac:dyDescent="0.2">
      <c r="M1149" s="57"/>
      <c r="O1149" s="57"/>
      <c r="P1149" s="56"/>
      <c r="Q1149" s="56"/>
      <c r="R1149" s="56"/>
    </row>
    <row r="1150" spans="13:18" x14ac:dyDescent="0.2">
      <c r="M1150" s="57"/>
      <c r="O1150" s="57"/>
      <c r="P1150" s="56"/>
      <c r="Q1150" s="56"/>
      <c r="R1150" s="56"/>
    </row>
    <row r="1151" spans="13:18" x14ac:dyDescent="0.2">
      <c r="M1151" s="57"/>
      <c r="O1151" s="57"/>
      <c r="P1151" s="56"/>
      <c r="Q1151" s="56"/>
      <c r="R1151" s="56"/>
    </row>
    <row r="1152" spans="13:18" x14ac:dyDescent="0.2">
      <c r="M1152" s="57"/>
      <c r="O1152" s="57"/>
      <c r="P1152" s="56"/>
      <c r="Q1152" s="56"/>
      <c r="R1152" s="56"/>
    </row>
    <row r="1153" spans="13:18" x14ac:dyDescent="0.2">
      <c r="M1153" s="57"/>
      <c r="O1153" s="57"/>
      <c r="P1153" s="56"/>
      <c r="Q1153" s="56"/>
      <c r="R1153" s="56"/>
    </row>
    <row r="1154" spans="13:18" x14ac:dyDescent="0.2">
      <c r="M1154" s="57"/>
      <c r="O1154" s="57"/>
      <c r="P1154" s="56"/>
      <c r="Q1154" s="56"/>
      <c r="R1154" s="56"/>
    </row>
    <row r="1155" spans="13:18" x14ac:dyDescent="0.2">
      <c r="M1155" s="57"/>
      <c r="O1155" s="57"/>
      <c r="P1155" s="56"/>
      <c r="Q1155" s="56"/>
      <c r="R1155" s="56"/>
    </row>
    <row r="1156" spans="13:18" x14ac:dyDescent="0.2">
      <c r="M1156" s="57"/>
      <c r="O1156" s="57"/>
      <c r="P1156" s="56"/>
      <c r="Q1156" s="56"/>
      <c r="R1156" s="56"/>
    </row>
    <row r="1157" spans="13:18" x14ac:dyDescent="0.2">
      <c r="M1157" s="57"/>
      <c r="O1157" s="57"/>
      <c r="P1157" s="56"/>
      <c r="Q1157" s="56"/>
      <c r="R1157" s="56"/>
    </row>
    <row r="1158" spans="13:18" x14ac:dyDescent="0.2">
      <c r="M1158" s="57"/>
      <c r="O1158" s="57"/>
      <c r="P1158" s="56"/>
      <c r="Q1158" s="56"/>
      <c r="R1158" s="56"/>
    </row>
    <row r="1159" spans="13:18" x14ac:dyDescent="0.2">
      <c r="M1159" s="57"/>
      <c r="O1159" s="57"/>
      <c r="P1159" s="56"/>
      <c r="Q1159" s="56"/>
      <c r="R1159" s="56"/>
    </row>
    <row r="1160" spans="13:18" x14ac:dyDescent="0.2">
      <c r="M1160" s="57"/>
      <c r="O1160" s="57"/>
      <c r="P1160" s="56"/>
      <c r="Q1160" s="56"/>
      <c r="R1160" s="56"/>
    </row>
    <row r="1161" spans="13:18" x14ac:dyDescent="0.2">
      <c r="M1161" s="57"/>
      <c r="O1161" s="57"/>
      <c r="P1161" s="56"/>
      <c r="Q1161" s="56"/>
      <c r="R1161" s="56"/>
    </row>
    <row r="1162" spans="13:18" x14ac:dyDescent="0.2">
      <c r="M1162" s="57"/>
      <c r="O1162" s="57"/>
      <c r="P1162" s="56"/>
      <c r="Q1162" s="56"/>
      <c r="R1162" s="56"/>
    </row>
    <row r="1163" spans="13:18" x14ac:dyDescent="0.2">
      <c r="M1163" s="57"/>
      <c r="O1163" s="57"/>
      <c r="P1163" s="56"/>
      <c r="Q1163" s="56"/>
      <c r="R1163" s="56"/>
    </row>
    <row r="1164" spans="13:18" x14ac:dyDescent="0.2">
      <c r="M1164" s="57"/>
      <c r="O1164" s="57"/>
      <c r="P1164" s="56"/>
      <c r="Q1164" s="56"/>
      <c r="R1164" s="56"/>
    </row>
    <row r="1165" spans="13:18" x14ac:dyDescent="0.2">
      <c r="M1165" s="57"/>
      <c r="O1165" s="57"/>
      <c r="P1165" s="56"/>
      <c r="Q1165" s="56"/>
      <c r="R1165" s="56"/>
    </row>
    <row r="1166" spans="13:18" x14ac:dyDescent="0.2">
      <c r="M1166" s="57"/>
      <c r="O1166" s="57"/>
      <c r="P1166" s="56"/>
      <c r="Q1166" s="56"/>
      <c r="R1166" s="56"/>
    </row>
    <row r="1167" spans="13:18" x14ac:dyDescent="0.2">
      <c r="M1167" s="57"/>
      <c r="O1167" s="57"/>
      <c r="P1167" s="56"/>
      <c r="Q1167" s="56"/>
      <c r="R1167" s="56"/>
    </row>
    <row r="1168" spans="13:18" x14ac:dyDescent="0.2">
      <c r="M1168" s="57"/>
      <c r="O1168" s="57"/>
      <c r="P1168" s="56"/>
      <c r="Q1168" s="56"/>
      <c r="R1168" s="56"/>
    </row>
    <row r="1169" spans="13:18" x14ac:dyDescent="0.2">
      <c r="M1169" s="57"/>
      <c r="O1169" s="57"/>
      <c r="P1169" s="56"/>
      <c r="Q1169" s="56"/>
      <c r="R1169" s="56"/>
    </row>
    <row r="1170" spans="13:18" x14ac:dyDescent="0.2">
      <c r="M1170" s="57"/>
      <c r="O1170" s="57"/>
      <c r="P1170" s="56"/>
      <c r="Q1170" s="56"/>
      <c r="R1170" s="56"/>
    </row>
    <row r="1171" spans="13:18" x14ac:dyDescent="0.2">
      <c r="M1171" s="57"/>
      <c r="O1171" s="57"/>
      <c r="P1171" s="56"/>
      <c r="Q1171" s="56"/>
      <c r="R1171" s="56"/>
    </row>
    <row r="1172" spans="13:18" x14ac:dyDescent="0.2">
      <c r="M1172" s="57"/>
      <c r="O1172" s="57"/>
      <c r="P1172" s="56"/>
      <c r="Q1172" s="56"/>
      <c r="R1172" s="56"/>
    </row>
    <row r="1173" spans="13:18" x14ac:dyDescent="0.2">
      <c r="M1173" s="57"/>
      <c r="O1173" s="57"/>
      <c r="P1173" s="56"/>
      <c r="Q1173" s="56"/>
      <c r="R1173" s="56"/>
    </row>
    <row r="1174" spans="13:18" x14ac:dyDescent="0.2">
      <c r="M1174" s="57"/>
      <c r="O1174" s="57"/>
      <c r="P1174" s="56"/>
      <c r="Q1174" s="56"/>
      <c r="R1174" s="56"/>
    </row>
    <row r="1175" spans="13:18" x14ac:dyDescent="0.2">
      <c r="M1175" s="57"/>
      <c r="O1175" s="57"/>
      <c r="P1175" s="56"/>
      <c r="Q1175" s="56"/>
      <c r="R1175" s="56"/>
    </row>
    <row r="1176" spans="13:18" x14ac:dyDescent="0.2">
      <c r="M1176" s="57"/>
      <c r="O1176" s="57"/>
      <c r="P1176" s="56"/>
      <c r="Q1176" s="56"/>
      <c r="R1176" s="56"/>
    </row>
    <row r="1177" spans="13:18" x14ac:dyDescent="0.2">
      <c r="M1177" s="57"/>
      <c r="O1177" s="57"/>
      <c r="P1177" s="56"/>
      <c r="Q1177" s="56"/>
      <c r="R1177" s="56"/>
    </row>
    <row r="1178" spans="13:18" x14ac:dyDescent="0.2">
      <c r="M1178" s="57"/>
      <c r="O1178" s="57"/>
      <c r="P1178" s="56"/>
      <c r="Q1178" s="56"/>
      <c r="R1178" s="56"/>
    </row>
    <row r="1179" spans="13:18" x14ac:dyDescent="0.2">
      <c r="M1179" s="57"/>
      <c r="O1179" s="57"/>
      <c r="P1179" s="56"/>
      <c r="Q1179" s="56"/>
      <c r="R1179" s="56"/>
    </row>
    <row r="1180" spans="13:18" x14ac:dyDescent="0.2">
      <c r="M1180" s="57"/>
      <c r="O1180" s="57"/>
      <c r="P1180" s="56"/>
      <c r="Q1180" s="56"/>
      <c r="R1180" s="56"/>
    </row>
    <row r="1181" spans="13:18" x14ac:dyDescent="0.2">
      <c r="M1181" s="57"/>
      <c r="O1181" s="57"/>
      <c r="P1181" s="56"/>
      <c r="Q1181" s="56"/>
      <c r="R1181" s="56"/>
    </row>
    <row r="1182" spans="13:18" x14ac:dyDescent="0.2">
      <c r="M1182" s="57"/>
      <c r="O1182" s="57"/>
      <c r="P1182" s="56"/>
      <c r="Q1182" s="56"/>
      <c r="R1182" s="56"/>
    </row>
    <row r="1183" spans="13:18" x14ac:dyDescent="0.2">
      <c r="M1183" s="57"/>
      <c r="O1183" s="57"/>
      <c r="P1183" s="56"/>
      <c r="Q1183" s="56"/>
      <c r="R1183" s="56"/>
    </row>
    <row r="1184" spans="13:18" x14ac:dyDescent="0.2">
      <c r="M1184" s="57"/>
      <c r="O1184" s="57"/>
      <c r="P1184" s="56"/>
      <c r="Q1184" s="56"/>
      <c r="R1184" s="56"/>
    </row>
    <row r="1185" spans="13:18" x14ac:dyDescent="0.2">
      <c r="M1185" s="57"/>
      <c r="O1185" s="57"/>
      <c r="P1185" s="56"/>
      <c r="Q1185" s="56"/>
      <c r="R1185" s="56"/>
    </row>
    <row r="1186" spans="13:18" x14ac:dyDescent="0.2">
      <c r="M1186" s="57"/>
      <c r="O1186" s="57"/>
      <c r="P1186" s="56"/>
      <c r="Q1186" s="56"/>
      <c r="R1186" s="56"/>
    </row>
    <row r="1187" spans="13:18" x14ac:dyDescent="0.2">
      <c r="M1187" s="57"/>
      <c r="O1187" s="57"/>
      <c r="P1187" s="56"/>
      <c r="Q1187" s="56"/>
      <c r="R1187" s="56"/>
    </row>
    <row r="1188" spans="13:18" x14ac:dyDescent="0.2">
      <c r="M1188" s="57"/>
      <c r="O1188" s="57"/>
      <c r="P1188" s="56"/>
      <c r="Q1188" s="56"/>
      <c r="R1188" s="56"/>
    </row>
    <row r="1189" spans="13:18" x14ac:dyDescent="0.2">
      <c r="M1189" s="57"/>
      <c r="O1189" s="57"/>
      <c r="P1189" s="56"/>
      <c r="Q1189" s="56"/>
      <c r="R1189" s="56"/>
    </row>
    <row r="1190" spans="13:18" x14ac:dyDescent="0.2">
      <c r="M1190" s="57"/>
      <c r="O1190" s="57"/>
      <c r="P1190" s="56"/>
      <c r="Q1190" s="56"/>
      <c r="R1190" s="56"/>
    </row>
    <row r="1191" spans="13:18" x14ac:dyDescent="0.2">
      <c r="M1191" s="57"/>
      <c r="O1191" s="57"/>
      <c r="P1191" s="56"/>
      <c r="Q1191" s="56"/>
      <c r="R1191" s="56"/>
    </row>
    <row r="1192" spans="13:18" x14ac:dyDescent="0.2">
      <c r="M1192" s="57"/>
      <c r="O1192" s="57"/>
      <c r="P1192" s="56"/>
      <c r="Q1192" s="56"/>
      <c r="R1192" s="56"/>
    </row>
    <row r="1193" spans="13:18" x14ac:dyDescent="0.2">
      <c r="M1193" s="57"/>
      <c r="O1193" s="57"/>
      <c r="P1193" s="56"/>
      <c r="Q1193" s="56"/>
      <c r="R1193" s="56"/>
    </row>
    <row r="1194" spans="13:18" x14ac:dyDescent="0.2">
      <c r="M1194" s="57"/>
      <c r="O1194" s="57"/>
      <c r="P1194" s="56"/>
      <c r="Q1194" s="56"/>
      <c r="R1194" s="56"/>
    </row>
    <row r="1195" spans="13:18" x14ac:dyDescent="0.2">
      <c r="M1195" s="57"/>
      <c r="O1195" s="57"/>
      <c r="P1195" s="56"/>
      <c r="Q1195" s="56"/>
      <c r="R1195" s="56"/>
    </row>
    <row r="1196" spans="13:18" x14ac:dyDescent="0.2">
      <c r="M1196" s="57"/>
      <c r="O1196" s="57"/>
      <c r="P1196" s="56"/>
      <c r="Q1196" s="56"/>
      <c r="R1196" s="56"/>
    </row>
    <row r="1197" spans="13:18" x14ac:dyDescent="0.2">
      <c r="M1197" s="57"/>
      <c r="O1197" s="57"/>
      <c r="P1197" s="56"/>
      <c r="Q1197" s="56"/>
      <c r="R1197" s="56"/>
    </row>
    <row r="1198" spans="13:18" x14ac:dyDescent="0.2">
      <c r="M1198" s="57"/>
      <c r="O1198" s="57"/>
      <c r="P1198" s="56"/>
      <c r="Q1198" s="56"/>
      <c r="R1198" s="56"/>
    </row>
    <row r="1199" spans="13:18" x14ac:dyDescent="0.2">
      <c r="M1199" s="57"/>
      <c r="O1199" s="57"/>
      <c r="P1199" s="56"/>
      <c r="Q1199" s="56"/>
      <c r="R1199" s="56"/>
    </row>
    <row r="1200" spans="13:18" x14ac:dyDescent="0.2">
      <c r="M1200" s="57"/>
      <c r="O1200" s="57"/>
      <c r="P1200" s="56"/>
      <c r="Q1200" s="56"/>
      <c r="R1200" s="56"/>
    </row>
    <row r="1201" spans="13:18" x14ac:dyDescent="0.2">
      <c r="M1201" s="57"/>
      <c r="O1201" s="57"/>
      <c r="P1201" s="56"/>
      <c r="Q1201" s="56"/>
      <c r="R1201" s="56"/>
    </row>
    <row r="1202" spans="13:18" x14ac:dyDescent="0.2">
      <c r="M1202" s="57"/>
      <c r="O1202" s="57"/>
      <c r="P1202" s="56"/>
      <c r="Q1202" s="56"/>
      <c r="R1202" s="56"/>
    </row>
    <row r="1203" spans="13:18" x14ac:dyDescent="0.2">
      <c r="M1203" s="57"/>
      <c r="O1203" s="57"/>
      <c r="P1203" s="56"/>
      <c r="Q1203" s="56"/>
      <c r="R1203" s="56"/>
    </row>
    <row r="1204" spans="13:18" x14ac:dyDescent="0.2">
      <c r="M1204" s="57"/>
      <c r="O1204" s="57"/>
      <c r="P1204" s="56"/>
      <c r="Q1204" s="56"/>
      <c r="R1204" s="56"/>
    </row>
    <row r="1205" spans="13:18" x14ac:dyDescent="0.2">
      <c r="M1205" s="57"/>
      <c r="O1205" s="57"/>
      <c r="P1205" s="56"/>
      <c r="Q1205" s="56"/>
      <c r="R1205" s="56"/>
    </row>
    <row r="1206" spans="13:18" x14ac:dyDescent="0.2">
      <c r="M1206" s="57"/>
      <c r="O1206" s="57"/>
      <c r="P1206" s="56"/>
      <c r="Q1206" s="56"/>
      <c r="R1206" s="56"/>
    </row>
    <row r="1207" spans="13:18" x14ac:dyDescent="0.2">
      <c r="M1207" s="57"/>
      <c r="O1207" s="57"/>
      <c r="P1207" s="56"/>
      <c r="Q1207" s="56"/>
      <c r="R1207" s="56"/>
    </row>
    <row r="1208" spans="13:18" x14ac:dyDescent="0.2">
      <c r="M1208" s="57"/>
      <c r="O1208" s="57"/>
      <c r="P1208" s="56"/>
      <c r="Q1208" s="56"/>
      <c r="R1208" s="56"/>
    </row>
    <row r="1209" spans="13:18" x14ac:dyDescent="0.2">
      <c r="M1209" s="57"/>
      <c r="O1209" s="57"/>
      <c r="P1209" s="56"/>
      <c r="Q1209" s="56"/>
      <c r="R1209" s="56"/>
    </row>
    <row r="1210" spans="13:18" x14ac:dyDescent="0.2">
      <c r="M1210" s="57"/>
      <c r="O1210" s="57"/>
      <c r="P1210" s="56"/>
      <c r="Q1210" s="56"/>
      <c r="R1210" s="56"/>
    </row>
    <row r="1211" spans="13:18" x14ac:dyDescent="0.2">
      <c r="M1211" s="57"/>
      <c r="O1211" s="57"/>
      <c r="P1211" s="56"/>
      <c r="Q1211" s="56"/>
      <c r="R1211" s="56"/>
    </row>
    <row r="1212" spans="13:18" x14ac:dyDescent="0.2">
      <c r="M1212" s="57"/>
      <c r="O1212" s="57"/>
      <c r="P1212" s="56"/>
      <c r="Q1212" s="56"/>
      <c r="R1212" s="56"/>
    </row>
    <row r="1213" spans="13:18" x14ac:dyDescent="0.2">
      <c r="M1213" s="57"/>
      <c r="O1213" s="57"/>
      <c r="P1213" s="56"/>
      <c r="Q1213" s="56"/>
      <c r="R1213" s="56"/>
    </row>
    <row r="1214" spans="13:18" x14ac:dyDescent="0.2">
      <c r="M1214" s="57"/>
      <c r="O1214" s="57"/>
      <c r="P1214" s="56"/>
      <c r="Q1214" s="56"/>
      <c r="R1214" s="56"/>
    </row>
    <row r="1215" spans="13:18" x14ac:dyDescent="0.2">
      <c r="M1215" s="57"/>
      <c r="O1215" s="57"/>
      <c r="P1215" s="56"/>
      <c r="Q1215" s="56"/>
      <c r="R1215" s="56"/>
    </row>
    <row r="1216" spans="13:18" x14ac:dyDescent="0.2">
      <c r="M1216" s="57"/>
      <c r="O1216" s="57"/>
      <c r="P1216" s="56"/>
      <c r="Q1216" s="56"/>
      <c r="R1216" s="56"/>
    </row>
    <row r="1217" spans="13:18" x14ac:dyDescent="0.2">
      <c r="M1217" s="57"/>
      <c r="O1217" s="57"/>
      <c r="P1217" s="56"/>
      <c r="Q1217" s="56"/>
      <c r="R1217" s="56"/>
    </row>
    <row r="1218" spans="13:18" x14ac:dyDescent="0.2">
      <c r="M1218" s="57"/>
      <c r="O1218" s="57"/>
      <c r="P1218" s="56"/>
      <c r="Q1218" s="56"/>
      <c r="R1218" s="56"/>
    </row>
    <row r="1219" spans="13:18" x14ac:dyDescent="0.2">
      <c r="M1219" s="57"/>
      <c r="O1219" s="57"/>
      <c r="P1219" s="56"/>
      <c r="Q1219" s="56"/>
      <c r="R1219" s="56"/>
    </row>
    <row r="1220" spans="13:18" x14ac:dyDescent="0.2">
      <c r="M1220" s="57"/>
      <c r="O1220" s="57"/>
      <c r="P1220" s="56"/>
      <c r="Q1220" s="56"/>
      <c r="R1220" s="56"/>
    </row>
    <row r="1221" spans="13:18" x14ac:dyDescent="0.2">
      <c r="M1221" s="57"/>
      <c r="O1221" s="57"/>
      <c r="P1221" s="56"/>
      <c r="Q1221" s="56"/>
      <c r="R1221" s="56"/>
    </row>
    <row r="1222" spans="13:18" x14ac:dyDescent="0.2">
      <c r="M1222" s="57"/>
      <c r="O1222" s="57"/>
      <c r="P1222" s="56"/>
      <c r="Q1222" s="56"/>
      <c r="R1222" s="56"/>
    </row>
    <row r="1223" spans="13:18" x14ac:dyDescent="0.2">
      <c r="M1223" s="57"/>
      <c r="O1223" s="57"/>
      <c r="P1223" s="56"/>
      <c r="Q1223" s="56"/>
      <c r="R1223" s="56"/>
    </row>
    <row r="1224" spans="13:18" x14ac:dyDescent="0.2">
      <c r="M1224" s="57"/>
      <c r="O1224" s="57"/>
      <c r="P1224" s="56"/>
      <c r="Q1224" s="56"/>
      <c r="R1224" s="56"/>
    </row>
    <row r="1225" spans="13:18" x14ac:dyDescent="0.2">
      <c r="M1225" s="57"/>
      <c r="O1225" s="57"/>
      <c r="P1225" s="56"/>
      <c r="Q1225" s="56"/>
      <c r="R1225" s="56"/>
    </row>
    <row r="1226" spans="13:18" x14ac:dyDescent="0.2">
      <c r="M1226" s="57"/>
      <c r="O1226" s="57"/>
      <c r="P1226" s="56"/>
      <c r="Q1226" s="56"/>
      <c r="R1226" s="56"/>
    </row>
    <row r="1227" spans="13:18" x14ac:dyDescent="0.2">
      <c r="M1227" s="57"/>
      <c r="O1227" s="57"/>
      <c r="P1227" s="56"/>
      <c r="Q1227" s="56"/>
      <c r="R1227" s="56"/>
    </row>
    <row r="1228" spans="13:18" x14ac:dyDescent="0.2">
      <c r="M1228" s="57"/>
      <c r="O1228" s="57"/>
      <c r="P1228" s="56"/>
      <c r="Q1228" s="56"/>
      <c r="R1228" s="56"/>
    </row>
    <row r="1229" spans="13:18" x14ac:dyDescent="0.2">
      <c r="M1229" s="57"/>
      <c r="O1229" s="57"/>
      <c r="P1229" s="56"/>
      <c r="Q1229" s="56"/>
      <c r="R1229" s="56"/>
    </row>
    <row r="1230" spans="13:18" x14ac:dyDescent="0.2">
      <c r="M1230" s="57"/>
      <c r="O1230" s="57"/>
      <c r="P1230" s="56"/>
      <c r="Q1230" s="56"/>
      <c r="R1230" s="56"/>
    </row>
    <row r="1231" spans="13:18" x14ac:dyDescent="0.2">
      <c r="M1231" s="57"/>
      <c r="O1231" s="57"/>
      <c r="P1231" s="56"/>
      <c r="Q1231" s="56"/>
      <c r="R1231" s="56"/>
    </row>
    <row r="1232" spans="13:18" x14ac:dyDescent="0.2">
      <c r="M1232" s="57"/>
      <c r="O1232" s="57"/>
      <c r="P1232" s="56"/>
      <c r="Q1232" s="56"/>
      <c r="R1232" s="56"/>
    </row>
    <row r="1233" spans="13:18" x14ac:dyDescent="0.2">
      <c r="M1233" s="57"/>
      <c r="O1233" s="57"/>
      <c r="P1233" s="56"/>
      <c r="Q1233" s="56"/>
      <c r="R1233" s="56"/>
    </row>
    <row r="1234" spans="13:18" x14ac:dyDescent="0.2">
      <c r="M1234" s="57"/>
      <c r="O1234" s="57"/>
      <c r="P1234" s="56"/>
      <c r="Q1234" s="56"/>
      <c r="R1234" s="56"/>
    </row>
    <row r="1235" spans="13:18" x14ac:dyDescent="0.2">
      <c r="M1235" s="57"/>
      <c r="O1235" s="57"/>
      <c r="P1235" s="56"/>
      <c r="Q1235" s="56"/>
      <c r="R1235" s="56"/>
    </row>
    <row r="1236" spans="13:18" x14ac:dyDescent="0.2">
      <c r="M1236" s="57"/>
      <c r="O1236" s="57"/>
      <c r="P1236" s="56"/>
      <c r="Q1236" s="56"/>
      <c r="R1236" s="56"/>
    </row>
    <row r="1237" spans="13:18" x14ac:dyDescent="0.2">
      <c r="M1237" s="57"/>
      <c r="O1237" s="57"/>
      <c r="P1237" s="56"/>
      <c r="Q1237" s="56"/>
      <c r="R1237" s="56"/>
    </row>
    <row r="1238" spans="13:18" x14ac:dyDescent="0.2">
      <c r="M1238" s="57"/>
      <c r="O1238" s="57"/>
      <c r="P1238" s="56"/>
      <c r="Q1238" s="56"/>
      <c r="R1238" s="56"/>
    </row>
    <row r="1239" spans="13:18" x14ac:dyDescent="0.2">
      <c r="M1239" s="57"/>
      <c r="O1239" s="57"/>
      <c r="P1239" s="56"/>
      <c r="Q1239" s="56"/>
      <c r="R1239" s="56"/>
    </row>
    <row r="1240" spans="13:18" x14ac:dyDescent="0.2">
      <c r="M1240" s="57"/>
      <c r="O1240" s="57"/>
      <c r="P1240" s="56"/>
      <c r="Q1240" s="56"/>
      <c r="R1240" s="56"/>
    </row>
    <row r="1241" spans="13:18" x14ac:dyDescent="0.2">
      <c r="M1241" s="57"/>
      <c r="O1241" s="57"/>
      <c r="P1241" s="56"/>
      <c r="Q1241" s="56"/>
      <c r="R1241" s="56"/>
    </row>
    <row r="1242" spans="13:18" x14ac:dyDescent="0.2">
      <c r="M1242" s="57"/>
      <c r="O1242" s="57"/>
      <c r="P1242" s="56"/>
      <c r="Q1242" s="56"/>
      <c r="R1242" s="56"/>
    </row>
    <row r="1243" spans="13:18" x14ac:dyDescent="0.2">
      <c r="M1243" s="57"/>
      <c r="O1243" s="57"/>
      <c r="P1243" s="56"/>
      <c r="Q1243" s="56"/>
      <c r="R1243" s="56"/>
    </row>
    <row r="1244" spans="13:18" x14ac:dyDescent="0.2">
      <c r="M1244" s="57"/>
      <c r="O1244" s="57"/>
      <c r="P1244" s="56"/>
      <c r="Q1244" s="56"/>
      <c r="R1244" s="56"/>
    </row>
    <row r="1245" spans="13:18" x14ac:dyDescent="0.2">
      <c r="M1245" s="57"/>
      <c r="O1245" s="57"/>
      <c r="P1245" s="56"/>
      <c r="Q1245" s="56"/>
      <c r="R1245" s="56"/>
    </row>
    <row r="1246" spans="13:18" x14ac:dyDescent="0.2">
      <c r="M1246" s="57"/>
      <c r="O1246" s="57"/>
      <c r="P1246" s="56"/>
      <c r="Q1246" s="56"/>
      <c r="R1246" s="56"/>
    </row>
    <row r="1247" spans="13:18" x14ac:dyDescent="0.2">
      <c r="M1247" s="57"/>
      <c r="O1247" s="57"/>
      <c r="P1247" s="56"/>
      <c r="Q1247" s="56"/>
      <c r="R1247" s="56"/>
    </row>
    <row r="1248" spans="13:18" x14ac:dyDescent="0.2">
      <c r="M1248" s="57"/>
      <c r="O1248" s="57"/>
      <c r="P1248" s="56"/>
      <c r="Q1248" s="56"/>
      <c r="R1248" s="56"/>
    </row>
    <row r="1249" spans="13:18" x14ac:dyDescent="0.2">
      <c r="M1249" s="57"/>
      <c r="O1249" s="57"/>
      <c r="P1249" s="56"/>
      <c r="Q1249" s="56"/>
      <c r="R1249" s="56"/>
    </row>
    <row r="1250" spans="13:18" x14ac:dyDescent="0.2">
      <c r="M1250" s="57"/>
      <c r="O1250" s="57"/>
      <c r="P1250" s="56"/>
      <c r="Q1250" s="56"/>
      <c r="R1250" s="56"/>
    </row>
    <row r="1251" spans="13:18" x14ac:dyDescent="0.2">
      <c r="M1251" s="57"/>
      <c r="O1251" s="57"/>
      <c r="P1251" s="56"/>
      <c r="Q1251" s="56"/>
      <c r="R1251" s="56"/>
    </row>
    <row r="1252" spans="13:18" x14ac:dyDescent="0.2">
      <c r="M1252" s="57"/>
      <c r="O1252" s="57"/>
      <c r="P1252" s="56"/>
      <c r="Q1252" s="56"/>
      <c r="R1252" s="56"/>
    </row>
    <row r="1253" spans="13:18" x14ac:dyDescent="0.2">
      <c r="M1253" s="57"/>
      <c r="O1253" s="57"/>
      <c r="P1253" s="56"/>
      <c r="Q1253" s="56"/>
      <c r="R1253" s="56"/>
    </row>
    <row r="1254" spans="13:18" x14ac:dyDescent="0.2">
      <c r="M1254" s="57"/>
      <c r="O1254" s="57"/>
      <c r="P1254" s="56"/>
      <c r="Q1254" s="56"/>
      <c r="R1254" s="56"/>
    </row>
    <row r="1255" spans="13:18" x14ac:dyDescent="0.2">
      <c r="M1255" s="57"/>
      <c r="O1255" s="57"/>
      <c r="P1255" s="56"/>
      <c r="Q1255" s="56"/>
      <c r="R1255" s="56"/>
    </row>
    <row r="1256" spans="13:18" x14ac:dyDescent="0.2">
      <c r="M1256" s="57"/>
      <c r="O1256" s="57"/>
      <c r="P1256" s="56"/>
      <c r="Q1256" s="56"/>
      <c r="R1256" s="56"/>
    </row>
    <row r="1257" spans="13:18" x14ac:dyDescent="0.2">
      <c r="M1257" s="57"/>
      <c r="O1257" s="57"/>
      <c r="P1257" s="56"/>
      <c r="Q1257" s="56"/>
      <c r="R1257" s="56"/>
    </row>
    <row r="1258" spans="13:18" x14ac:dyDescent="0.2">
      <c r="M1258" s="57"/>
      <c r="O1258" s="57"/>
      <c r="P1258" s="56"/>
      <c r="Q1258" s="56"/>
      <c r="R1258" s="56"/>
    </row>
    <row r="1259" spans="13:18" x14ac:dyDescent="0.2">
      <c r="M1259" s="57"/>
      <c r="O1259" s="57"/>
      <c r="P1259" s="56"/>
      <c r="Q1259" s="56"/>
      <c r="R1259" s="56"/>
    </row>
    <row r="1260" spans="13:18" x14ac:dyDescent="0.2">
      <c r="M1260" s="57"/>
      <c r="O1260" s="57"/>
      <c r="P1260" s="56"/>
      <c r="Q1260" s="56"/>
      <c r="R1260" s="56"/>
    </row>
    <row r="1261" spans="13:18" x14ac:dyDescent="0.2">
      <c r="M1261" s="57"/>
      <c r="O1261" s="57"/>
      <c r="P1261" s="56"/>
      <c r="Q1261" s="56"/>
      <c r="R1261" s="56"/>
    </row>
    <row r="1262" spans="13:18" x14ac:dyDescent="0.2">
      <c r="M1262" s="57"/>
      <c r="O1262" s="57"/>
      <c r="P1262" s="56"/>
      <c r="Q1262" s="56"/>
      <c r="R1262" s="56"/>
    </row>
    <row r="1263" spans="13:18" x14ac:dyDescent="0.2">
      <c r="M1263" s="57"/>
      <c r="O1263" s="57"/>
      <c r="P1263" s="56"/>
      <c r="Q1263" s="56"/>
      <c r="R1263" s="56"/>
    </row>
    <row r="1264" spans="13:18" x14ac:dyDescent="0.2">
      <c r="M1264" s="57"/>
      <c r="O1264" s="57"/>
      <c r="P1264" s="56"/>
      <c r="Q1264" s="56"/>
      <c r="R1264" s="56"/>
    </row>
    <row r="1265" spans="13:18" x14ac:dyDescent="0.2">
      <c r="M1265" s="57"/>
      <c r="O1265" s="57"/>
      <c r="P1265" s="56"/>
      <c r="Q1265" s="56"/>
      <c r="R1265" s="56"/>
    </row>
    <row r="1266" spans="13:18" x14ac:dyDescent="0.2">
      <c r="M1266" s="57"/>
      <c r="O1266" s="57"/>
      <c r="P1266" s="56"/>
      <c r="Q1266" s="56"/>
      <c r="R1266" s="56"/>
    </row>
    <row r="1267" spans="13:18" x14ac:dyDescent="0.2">
      <c r="M1267" s="57"/>
      <c r="O1267" s="57"/>
      <c r="P1267" s="56"/>
      <c r="Q1267" s="56"/>
      <c r="R1267" s="56"/>
    </row>
    <row r="1268" spans="13:18" x14ac:dyDescent="0.2">
      <c r="M1268" s="57"/>
      <c r="O1268" s="57"/>
      <c r="P1268" s="56"/>
      <c r="Q1268" s="56"/>
      <c r="R1268" s="56"/>
    </row>
    <row r="1269" spans="13:18" x14ac:dyDescent="0.2">
      <c r="M1269" s="57"/>
      <c r="O1269" s="57"/>
      <c r="P1269" s="56"/>
      <c r="Q1269" s="56"/>
      <c r="R1269" s="56"/>
    </row>
    <row r="1270" spans="13:18" x14ac:dyDescent="0.2">
      <c r="M1270" s="57"/>
      <c r="O1270" s="57"/>
      <c r="P1270" s="56"/>
      <c r="Q1270" s="56"/>
      <c r="R1270" s="56"/>
    </row>
    <row r="1271" spans="13:18" x14ac:dyDescent="0.2">
      <c r="M1271" s="57"/>
      <c r="O1271" s="57"/>
      <c r="P1271" s="56"/>
      <c r="Q1271" s="56"/>
      <c r="R1271" s="56"/>
    </row>
    <row r="1272" spans="13:18" x14ac:dyDescent="0.2">
      <c r="M1272" s="57"/>
      <c r="O1272" s="57"/>
      <c r="P1272" s="56"/>
      <c r="Q1272" s="56"/>
      <c r="R1272" s="56"/>
    </row>
    <row r="1273" spans="13:18" x14ac:dyDescent="0.2">
      <c r="M1273" s="57"/>
      <c r="O1273" s="57"/>
      <c r="P1273" s="56"/>
      <c r="Q1273" s="56"/>
      <c r="R1273" s="56"/>
    </row>
    <row r="1274" spans="13:18" x14ac:dyDescent="0.2">
      <c r="M1274" s="57"/>
      <c r="O1274" s="57"/>
      <c r="P1274" s="56"/>
      <c r="Q1274" s="56"/>
      <c r="R1274" s="56"/>
    </row>
    <row r="1275" spans="13:18" x14ac:dyDescent="0.2">
      <c r="M1275" s="57"/>
      <c r="O1275" s="57"/>
      <c r="P1275" s="56"/>
      <c r="Q1275" s="56"/>
      <c r="R1275" s="56"/>
    </row>
    <row r="1276" spans="13:18" x14ac:dyDescent="0.2">
      <c r="M1276" s="57"/>
      <c r="O1276" s="57"/>
      <c r="P1276" s="56"/>
      <c r="Q1276" s="56"/>
      <c r="R1276" s="56"/>
    </row>
    <row r="1277" spans="13:18" x14ac:dyDescent="0.2">
      <c r="M1277" s="57"/>
      <c r="O1277" s="57"/>
      <c r="P1277" s="56"/>
      <c r="Q1277" s="56"/>
      <c r="R1277" s="56"/>
    </row>
    <row r="1278" spans="13:18" x14ac:dyDescent="0.2">
      <c r="M1278" s="57"/>
      <c r="O1278" s="57"/>
      <c r="P1278" s="56"/>
      <c r="Q1278" s="56"/>
      <c r="R1278" s="56"/>
    </row>
    <row r="1279" spans="13:18" x14ac:dyDescent="0.2">
      <c r="M1279" s="57"/>
      <c r="O1279" s="57"/>
      <c r="P1279" s="56"/>
      <c r="Q1279" s="56"/>
      <c r="R1279" s="56"/>
    </row>
    <row r="1280" spans="13:18" x14ac:dyDescent="0.2">
      <c r="M1280" s="57"/>
      <c r="O1280" s="57"/>
      <c r="P1280" s="56"/>
      <c r="Q1280" s="56"/>
      <c r="R1280" s="56"/>
    </row>
    <row r="1281" spans="13:18" x14ac:dyDescent="0.2">
      <c r="M1281" s="57"/>
      <c r="O1281" s="57"/>
      <c r="P1281" s="56"/>
      <c r="Q1281" s="56"/>
      <c r="R1281" s="56"/>
    </row>
    <row r="1282" spans="13:18" x14ac:dyDescent="0.2">
      <c r="M1282" s="57"/>
      <c r="O1282" s="57"/>
      <c r="P1282" s="56"/>
      <c r="Q1282" s="56"/>
      <c r="R1282" s="56"/>
    </row>
    <row r="1283" spans="13:18" x14ac:dyDescent="0.2">
      <c r="M1283" s="57"/>
      <c r="O1283" s="57"/>
      <c r="P1283" s="56"/>
      <c r="Q1283" s="56"/>
      <c r="R1283" s="56"/>
    </row>
    <row r="1284" spans="13:18" x14ac:dyDescent="0.2">
      <c r="M1284" s="57"/>
      <c r="O1284" s="57"/>
      <c r="P1284" s="56"/>
      <c r="Q1284" s="56"/>
      <c r="R1284" s="56"/>
    </row>
    <row r="1285" spans="13:18" x14ac:dyDescent="0.2">
      <c r="M1285" s="57"/>
      <c r="O1285" s="57"/>
      <c r="P1285" s="56"/>
      <c r="Q1285" s="56"/>
      <c r="R1285" s="56"/>
    </row>
    <row r="1286" spans="13:18" x14ac:dyDescent="0.2">
      <c r="M1286" s="57"/>
      <c r="O1286" s="57"/>
      <c r="P1286" s="56"/>
      <c r="Q1286" s="56"/>
      <c r="R1286" s="56"/>
    </row>
    <row r="1287" spans="13:18" x14ac:dyDescent="0.2">
      <c r="M1287" s="57"/>
      <c r="O1287" s="57"/>
      <c r="P1287" s="56"/>
      <c r="Q1287" s="56"/>
      <c r="R1287" s="56"/>
    </row>
    <row r="1288" spans="13:18" x14ac:dyDescent="0.2">
      <c r="M1288" s="57"/>
      <c r="O1288" s="57"/>
      <c r="P1288" s="56"/>
      <c r="Q1288" s="56"/>
      <c r="R1288" s="56"/>
    </row>
    <row r="1289" spans="13:18" x14ac:dyDescent="0.2">
      <c r="M1289" s="57"/>
      <c r="O1289" s="57"/>
      <c r="P1289" s="56"/>
      <c r="Q1289" s="56"/>
      <c r="R1289" s="56"/>
    </row>
    <row r="1290" spans="13:18" x14ac:dyDescent="0.2">
      <c r="M1290" s="57"/>
      <c r="O1290" s="57"/>
      <c r="P1290" s="56"/>
      <c r="Q1290" s="56"/>
      <c r="R1290" s="56"/>
    </row>
    <row r="1291" spans="13:18" x14ac:dyDescent="0.2">
      <c r="M1291" s="57"/>
      <c r="O1291" s="57"/>
      <c r="P1291" s="56"/>
      <c r="Q1291" s="56"/>
      <c r="R1291" s="56"/>
    </row>
    <row r="1292" spans="13:18" x14ac:dyDescent="0.2">
      <c r="M1292" s="57"/>
      <c r="O1292" s="57"/>
      <c r="P1292" s="56"/>
      <c r="Q1292" s="56"/>
      <c r="R1292" s="56"/>
    </row>
    <row r="1293" spans="13:18" x14ac:dyDescent="0.2">
      <c r="M1293" s="57"/>
      <c r="O1293" s="57"/>
      <c r="P1293" s="56"/>
      <c r="Q1293" s="56"/>
      <c r="R1293" s="56"/>
    </row>
    <row r="1294" spans="13:18" x14ac:dyDescent="0.2">
      <c r="M1294" s="57"/>
      <c r="O1294" s="57"/>
      <c r="P1294" s="56"/>
      <c r="Q1294" s="56"/>
      <c r="R1294" s="56"/>
    </row>
    <row r="1295" spans="13:18" x14ac:dyDescent="0.2">
      <c r="M1295" s="57"/>
      <c r="O1295" s="57"/>
      <c r="P1295" s="56"/>
      <c r="Q1295" s="56"/>
      <c r="R1295" s="56"/>
    </row>
    <row r="1296" spans="13:18" x14ac:dyDescent="0.2">
      <c r="M1296" s="57"/>
      <c r="O1296" s="57"/>
      <c r="P1296" s="56"/>
      <c r="Q1296" s="56"/>
      <c r="R1296" s="56"/>
    </row>
    <row r="1297" spans="13:18" x14ac:dyDescent="0.2">
      <c r="M1297" s="57"/>
      <c r="O1297" s="57"/>
      <c r="P1297" s="56"/>
      <c r="Q1297" s="56"/>
      <c r="R1297" s="56"/>
    </row>
    <row r="1298" spans="13:18" x14ac:dyDescent="0.2">
      <c r="M1298" s="57"/>
      <c r="O1298" s="57"/>
      <c r="P1298" s="56"/>
      <c r="Q1298" s="56"/>
      <c r="R1298" s="56"/>
    </row>
    <row r="1299" spans="13:18" x14ac:dyDescent="0.2">
      <c r="M1299" s="57"/>
      <c r="O1299" s="57"/>
      <c r="P1299" s="56"/>
      <c r="Q1299" s="56"/>
      <c r="R1299" s="56"/>
    </row>
    <row r="1300" spans="13:18" x14ac:dyDescent="0.2">
      <c r="M1300" s="57"/>
      <c r="O1300" s="57"/>
      <c r="P1300" s="56"/>
      <c r="Q1300" s="56"/>
      <c r="R1300" s="56"/>
    </row>
    <row r="1301" spans="13:18" x14ac:dyDescent="0.2">
      <c r="M1301" s="57"/>
      <c r="O1301" s="57"/>
      <c r="P1301" s="56"/>
      <c r="Q1301" s="56"/>
      <c r="R1301" s="56"/>
    </row>
    <row r="1302" spans="13:18" x14ac:dyDescent="0.2">
      <c r="M1302" s="57"/>
      <c r="O1302" s="57"/>
      <c r="P1302" s="56"/>
      <c r="Q1302" s="56"/>
      <c r="R1302" s="56"/>
    </row>
    <row r="1303" spans="13:18" x14ac:dyDescent="0.2">
      <c r="M1303" s="57"/>
      <c r="O1303" s="57"/>
      <c r="P1303" s="56"/>
      <c r="Q1303" s="56"/>
      <c r="R1303" s="56"/>
    </row>
    <row r="1304" spans="13:18" x14ac:dyDescent="0.2">
      <c r="M1304" s="57"/>
      <c r="O1304" s="57"/>
      <c r="P1304" s="56"/>
      <c r="Q1304" s="56"/>
      <c r="R1304" s="56"/>
    </row>
    <row r="1305" spans="13:18" x14ac:dyDescent="0.2">
      <c r="M1305" s="57"/>
      <c r="O1305" s="57"/>
      <c r="P1305" s="56"/>
      <c r="Q1305" s="56"/>
      <c r="R1305" s="56"/>
    </row>
    <row r="1306" spans="13:18" x14ac:dyDescent="0.2">
      <c r="M1306" s="57"/>
      <c r="O1306" s="57"/>
      <c r="P1306" s="56"/>
      <c r="Q1306" s="56"/>
      <c r="R1306" s="56"/>
    </row>
    <row r="1307" spans="13:18" x14ac:dyDescent="0.2">
      <c r="M1307" s="57"/>
      <c r="O1307" s="57"/>
      <c r="P1307" s="56"/>
      <c r="Q1307" s="56"/>
      <c r="R1307" s="56"/>
    </row>
    <row r="1308" spans="13:18" x14ac:dyDescent="0.2">
      <c r="M1308" s="57"/>
      <c r="O1308" s="57"/>
      <c r="P1308" s="56"/>
      <c r="Q1308" s="56"/>
      <c r="R1308" s="56"/>
    </row>
    <row r="1309" spans="13:18" x14ac:dyDescent="0.2">
      <c r="M1309" s="57"/>
      <c r="O1309" s="57"/>
      <c r="P1309" s="56"/>
      <c r="Q1309" s="56"/>
      <c r="R1309" s="56"/>
    </row>
    <row r="1310" spans="13:18" x14ac:dyDescent="0.2">
      <c r="M1310" s="57"/>
      <c r="O1310" s="57"/>
      <c r="P1310" s="56"/>
      <c r="Q1310" s="56"/>
      <c r="R1310" s="56"/>
    </row>
    <row r="1311" spans="13:18" x14ac:dyDescent="0.2">
      <c r="M1311" s="57"/>
      <c r="O1311" s="57"/>
      <c r="P1311" s="56"/>
      <c r="Q1311" s="56"/>
      <c r="R1311" s="56"/>
    </row>
    <row r="1312" spans="13:18" x14ac:dyDescent="0.2">
      <c r="M1312" s="57"/>
      <c r="O1312" s="57"/>
      <c r="P1312" s="56"/>
      <c r="Q1312" s="56"/>
      <c r="R1312" s="56"/>
    </row>
    <row r="1313" spans="13:18" x14ac:dyDescent="0.2">
      <c r="M1313" s="57"/>
      <c r="O1313" s="57"/>
      <c r="P1313" s="56"/>
      <c r="Q1313" s="56"/>
      <c r="R1313" s="56"/>
    </row>
    <row r="1314" spans="13:18" x14ac:dyDescent="0.2">
      <c r="M1314" s="57"/>
      <c r="O1314" s="57"/>
      <c r="P1314" s="56"/>
      <c r="Q1314" s="56"/>
      <c r="R1314" s="56"/>
    </row>
    <row r="1315" spans="13:18" x14ac:dyDescent="0.2">
      <c r="M1315" s="57"/>
      <c r="O1315" s="57"/>
      <c r="P1315" s="56"/>
      <c r="Q1315" s="56"/>
      <c r="R1315" s="56"/>
    </row>
    <row r="1316" spans="13:18" x14ac:dyDescent="0.2">
      <c r="M1316" s="57"/>
      <c r="O1316" s="57"/>
      <c r="P1316" s="56"/>
      <c r="Q1316" s="56"/>
      <c r="R1316" s="56"/>
    </row>
    <row r="1317" spans="13:18" x14ac:dyDescent="0.2">
      <c r="M1317" s="57"/>
      <c r="O1317" s="57"/>
      <c r="P1317" s="56"/>
      <c r="Q1317" s="56"/>
      <c r="R1317" s="56"/>
    </row>
    <row r="1318" spans="13:18" x14ac:dyDescent="0.2">
      <c r="M1318" s="57"/>
      <c r="O1318" s="57"/>
      <c r="P1318" s="56"/>
      <c r="Q1318" s="56"/>
      <c r="R1318" s="56"/>
    </row>
    <row r="1319" spans="13:18" x14ac:dyDescent="0.2">
      <c r="M1319" s="57"/>
      <c r="O1319" s="57"/>
      <c r="P1319" s="56"/>
      <c r="Q1319" s="56"/>
      <c r="R1319" s="56"/>
    </row>
    <row r="1320" spans="13:18" x14ac:dyDescent="0.2">
      <c r="M1320" s="57"/>
      <c r="O1320" s="57"/>
      <c r="P1320" s="56"/>
      <c r="Q1320" s="56"/>
      <c r="R1320" s="56"/>
    </row>
    <row r="1321" spans="13:18" x14ac:dyDescent="0.2">
      <c r="M1321" s="57"/>
      <c r="O1321" s="57"/>
      <c r="P1321" s="56"/>
      <c r="Q1321" s="56"/>
      <c r="R1321" s="56"/>
    </row>
    <row r="1322" spans="13:18" x14ac:dyDescent="0.2">
      <c r="M1322" s="57"/>
      <c r="O1322" s="57"/>
      <c r="P1322" s="56"/>
      <c r="Q1322" s="56"/>
      <c r="R1322" s="56"/>
    </row>
    <row r="1323" spans="13:18" x14ac:dyDescent="0.2">
      <c r="M1323" s="57"/>
      <c r="O1323" s="57"/>
      <c r="P1323" s="56"/>
      <c r="Q1323" s="56"/>
      <c r="R1323" s="56"/>
    </row>
    <row r="1324" spans="13:18" x14ac:dyDescent="0.2">
      <c r="M1324" s="57"/>
      <c r="O1324" s="57"/>
      <c r="P1324" s="56"/>
      <c r="Q1324" s="56"/>
      <c r="R1324" s="56"/>
    </row>
    <row r="1325" spans="13:18" x14ac:dyDescent="0.2">
      <c r="M1325" s="57"/>
      <c r="O1325" s="57"/>
      <c r="P1325" s="56"/>
      <c r="Q1325" s="56"/>
      <c r="R1325" s="56"/>
    </row>
    <row r="1326" spans="13:18" x14ac:dyDescent="0.2">
      <c r="M1326" s="57"/>
      <c r="O1326" s="57"/>
      <c r="P1326" s="56"/>
      <c r="Q1326" s="56"/>
      <c r="R1326" s="56"/>
    </row>
    <row r="1327" spans="13:18" x14ac:dyDescent="0.2">
      <c r="M1327" s="57"/>
      <c r="O1327" s="57"/>
      <c r="P1327" s="56"/>
      <c r="Q1327" s="56"/>
      <c r="R1327" s="56"/>
    </row>
    <row r="1328" spans="13:18" x14ac:dyDescent="0.2">
      <c r="M1328" s="57"/>
      <c r="O1328" s="57"/>
      <c r="P1328" s="56"/>
      <c r="Q1328" s="56"/>
      <c r="R1328" s="56"/>
    </row>
    <row r="1329" spans="13:18" x14ac:dyDescent="0.2">
      <c r="M1329" s="57"/>
      <c r="O1329" s="57"/>
      <c r="P1329" s="56"/>
      <c r="Q1329" s="56"/>
      <c r="R1329" s="56"/>
    </row>
    <row r="1330" spans="13:18" x14ac:dyDescent="0.2">
      <c r="M1330" s="57"/>
      <c r="O1330" s="57"/>
      <c r="P1330" s="56"/>
      <c r="Q1330" s="56"/>
      <c r="R1330" s="56"/>
    </row>
    <row r="1331" spans="13:18" x14ac:dyDescent="0.2">
      <c r="M1331" s="57"/>
      <c r="O1331" s="57"/>
      <c r="P1331" s="56"/>
      <c r="Q1331" s="56"/>
      <c r="R1331" s="56"/>
    </row>
    <row r="1332" spans="13:18" x14ac:dyDescent="0.2">
      <c r="M1332" s="57"/>
      <c r="O1332" s="57"/>
      <c r="P1332" s="56"/>
      <c r="Q1332" s="56"/>
      <c r="R1332" s="56"/>
    </row>
    <row r="1333" spans="13:18" x14ac:dyDescent="0.2">
      <c r="M1333" s="57"/>
      <c r="O1333" s="57"/>
      <c r="P1333" s="56"/>
      <c r="Q1333" s="56"/>
      <c r="R1333" s="56"/>
    </row>
    <row r="1334" spans="13:18" x14ac:dyDescent="0.2">
      <c r="M1334" s="57"/>
      <c r="O1334" s="57"/>
      <c r="P1334" s="56"/>
      <c r="Q1334" s="56"/>
      <c r="R1334" s="56"/>
    </row>
    <row r="1335" spans="13:18" x14ac:dyDescent="0.2">
      <c r="M1335" s="57"/>
      <c r="O1335" s="57"/>
      <c r="P1335" s="56"/>
      <c r="Q1335" s="56"/>
      <c r="R1335" s="56"/>
    </row>
    <row r="1336" spans="13:18" x14ac:dyDescent="0.2">
      <c r="M1336" s="57"/>
      <c r="O1336" s="57"/>
      <c r="P1336" s="56"/>
      <c r="Q1336" s="56"/>
      <c r="R1336" s="56"/>
    </row>
    <row r="1337" spans="13:18" x14ac:dyDescent="0.2">
      <c r="M1337" s="57"/>
      <c r="O1337" s="57"/>
      <c r="P1337" s="56"/>
      <c r="Q1337" s="56"/>
      <c r="R1337" s="56"/>
    </row>
    <row r="1338" spans="13:18" x14ac:dyDescent="0.2">
      <c r="M1338" s="57"/>
      <c r="O1338" s="57"/>
      <c r="P1338" s="56"/>
      <c r="Q1338" s="56"/>
      <c r="R1338" s="56"/>
    </row>
    <row r="1339" spans="13:18" x14ac:dyDescent="0.2">
      <c r="M1339" s="57"/>
      <c r="O1339" s="57"/>
      <c r="P1339" s="56"/>
      <c r="Q1339" s="56"/>
      <c r="R1339" s="56"/>
    </row>
    <row r="1340" spans="13:18" x14ac:dyDescent="0.2">
      <c r="M1340" s="57"/>
      <c r="O1340" s="57"/>
      <c r="P1340" s="56"/>
      <c r="Q1340" s="56"/>
      <c r="R1340" s="56"/>
    </row>
    <row r="1341" spans="13:18" x14ac:dyDescent="0.2">
      <c r="M1341" s="57"/>
      <c r="O1341" s="57"/>
      <c r="P1341" s="56"/>
      <c r="Q1341" s="56"/>
      <c r="R1341" s="56"/>
    </row>
    <row r="1342" spans="13:18" x14ac:dyDescent="0.2">
      <c r="M1342" s="57"/>
      <c r="O1342" s="57"/>
      <c r="P1342" s="56"/>
      <c r="Q1342" s="56"/>
      <c r="R1342" s="56"/>
    </row>
    <row r="1343" spans="13:18" x14ac:dyDescent="0.2">
      <c r="M1343" s="57"/>
      <c r="O1343" s="57"/>
      <c r="P1343" s="56"/>
      <c r="Q1343" s="56"/>
      <c r="R1343" s="56"/>
    </row>
    <row r="1344" spans="13:18" x14ac:dyDescent="0.2">
      <c r="M1344" s="57"/>
      <c r="O1344" s="57"/>
      <c r="P1344" s="56"/>
      <c r="Q1344" s="56"/>
      <c r="R1344" s="56"/>
    </row>
    <row r="1345" spans="13:18" x14ac:dyDescent="0.2">
      <c r="M1345" s="57"/>
      <c r="O1345" s="57"/>
      <c r="P1345" s="56"/>
      <c r="Q1345" s="56"/>
      <c r="R1345" s="56"/>
    </row>
    <row r="1346" spans="13:18" x14ac:dyDescent="0.2">
      <c r="M1346" s="57"/>
      <c r="O1346" s="57"/>
      <c r="P1346" s="56"/>
      <c r="Q1346" s="56"/>
      <c r="R1346" s="56"/>
    </row>
    <row r="1347" spans="13:18" x14ac:dyDescent="0.2">
      <c r="M1347" s="57"/>
      <c r="O1347" s="57"/>
      <c r="P1347" s="56"/>
      <c r="Q1347" s="56"/>
      <c r="R1347" s="56"/>
    </row>
    <row r="1348" spans="13:18" x14ac:dyDescent="0.2">
      <c r="M1348" s="57"/>
      <c r="O1348" s="57"/>
      <c r="P1348" s="56"/>
      <c r="Q1348" s="56"/>
      <c r="R1348" s="56"/>
    </row>
    <row r="1349" spans="13:18" x14ac:dyDescent="0.2">
      <c r="M1349" s="57"/>
      <c r="O1349" s="57"/>
      <c r="P1349" s="56"/>
      <c r="Q1349" s="56"/>
      <c r="R1349" s="56"/>
    </row>
    <row r="1350" spans="13:18" x14ac:dyDescent="0.2">
      <c r="M1350" s="57"/>
      <c r="O1350" s="57"/>
      <c r="P1350" s="56"/>
      <c r="Q1350" s="56"/>
      <c r="R1350" s="56"/>
    </row>
    <row r="1351" spans="13:18" x14ac:dyDescent="0.2">
      <c r="M1351" s="57"/>
      <c r="O1351" s="57"/>
      <c r="P1351" s="56"/>
      <c r="Q1351" s="56"/>
      <c r="R1351" s="56"/>
    </row>
    <row r="1352" spans="13:18" x14ac:dyDescent="0.2">
      <c r="M1352" s="57"/>
      <c r="O1352" s="57"/>
      <c r="P1352" s="56"/>
      <c r="Q1352" s="56"/>
      <c r="R1352" s="56"/>
    </row>
    <row r="1353" spans="13:18" x14ac:dyDescent="0.2">
      <c r="M1353" s="57"/>
      <c r="O1353" s="57"/>
      <c r="P1353" s="56"/>
      <c r="Q1353" s="56"/>
      <c r="R1353" s="56"/>
    </row>
    <row r="1354" spans="13:18" x14ac:dyDescent="0.2">
      <c r="M1354" s="57"/>
      <c r="O1354" s="57"/>
      <c r="P1354" s="56"/>
      <c r="Q1354" s="56"/>
      <c r="R1354" s="56"/>
    </row>
    <row r="1355" spans="13:18" x14ac:dyDescent="0.2">
      <c r="M1355" s="57"/>
      <c r="O1355" s="57"/>
      <c r="P1355" s="56"/>
      <c r="Q1355" s="56"/>
      <c r="R1355" s="56"/>
    </row>
    <row r="1356" spans="13:18" x14ac:dyDescent="0.2">
      <c r="M1356" s="57"/>
      <c r="O1356" s="57"/>
      <c r="P1356" s="56"/>
      <c r="Q1356" s="56"/>
      <c r="R1356" s="56"/>
    </row>
    <row r="1357" spans="13:18" x14ac:dyDescent="0.2">
      <c r="M1357" s="57"/>
      <c r="O1357" s="57"/>
      <c r="P1357" s="56"/>
      <c r="Q1357" s="56"/>
      <c r="R1357" s="56"/>
    </row>
    <row r="1358" spans="13:18" x14ac:dyDescent="0.2">
      <c r="M1358" s="57"/>
      <c r="O1358" s="57"/>
      <c r="P1358" s="56"/>
      <c r="Q1358" s="56"/>
      <c r="R1358" s="56"/>
    </row>
    <row r="1359" spans="13:18" x14ac:dyDescent="0.2">
      <c r="M1359" s="57"/>
      <c r="O1359" s="57"/>
      <c r="P1359" s="56"/>
      <c r="Q1359" s="56"/>
      <c r="R1359" s="56"/>
    </row>
    <row r="1360" spans="13:18" x14ac:dyDescent="0.2">
      <c r="M1360" s="57"/>
      <c r="O1360" s="57"/>
      <c r="P1360" s="56"/>
      <c r="Q1360" s="56"/>
      <c r="R1360" s="56"/>
    </row>
    <row r="1361" spans="13:18" x14ac:dyDescent="0.2">
      <c r="M1361" s="57"/>
      <c r="O1361" s="57"/>
      <c r="P1361" s="56"/>
      <c r="Q1361" s="56"/>
      <c r="R1361" s="56"/>
    </row>
    <row r="1362" spans="13:18" x14ac:dyDescent="0.2">
      <c r="M1362" s="57"/>
      <c r="O1362" s="57"/>
      <c r="P1362" s="56"/>
      <c r="Q1362" s="56"/>
      <c r="R1362" s="56"/>
    </row>
    <row r="1363" spans="13:18" x14ac:dyDescent="0.2">
      <c r="M1363" s="57"/>
      <c r="O1363" s="57"/>
      <c r="P1363" s="56"/>
      <c r="Q1363" s="56"/>
      <c r="R1363" s="56"/>
    </row>
    <row r="1364" spans="13:18" x14ac:dyDescent="0.2">
      <c r="M1364" s="57"/>
      <c r="O1364" s="57"/>
      <c r="P1364" s="56"/>
      <c r="Q1364" s="56"/>
      <c r="R1364" s="56"/>
    </row>
    <row r="1365" spans="13:18" x14ac:dyDescent="0.2">
      <c r="M1365" s="57"/>
      <c r="O1365" s="57"/>
      <c r="P1365" s="56"/>
      <c r="Q1365" s="56"/>
      <c r="R1365" s="56"/>
    </row>
    <row r="1366" spans="13:18" x14ac:dyDescent="0.2">
      <c r="M1366" s="57"/>
      <c r="O1366" s="57"/>
      <c r="P1366" s="56"/>
      <c r="Q1366" s="56"/>
      <c r="R1366" s="56"/>
    </row>
    <row r="1367" spans="13:18" x14ac:dyDescent="0.2">
      <c r="M1367" s="57"/>
      <c r="O1367" s="57"/>
      <c r="P1367" s="56"/>
      <c r="Q1367" s="56"/>
      <c r="R1367" s="56"/>
    </row>
    <row r="1368" spans="13:18" x14ac:dyDescent="0.2">
      <c r="M1368" s="57"/>
      <c r="O1368" s="57"/>
      <c r="P1368" s="56"/>
      <c r="Q1368" s="56"/>
      <c r="R1368" s="56"/>
    </row>
    <row r="1369" spans="13:18" x14ac:dyDescent="0.2">
      <c r="M1369" s="57"/>
      <c r="O1369" s="57"/>
      <c r="P1369" s="56"/>
      <c r="Q1369" s="56"/>
      <c r="R1369" s="56"/>
    </row>
    <row r="1370" spans="13:18" x14ac:dyDescent="0.2">
      <c r="M1370" s="57"/>
      <c r="O1370" s="57"/>
      <c r="P1370" s="56"/>
      <c r="Q1370" s="56"/>
      <c r="R1370" s="56"/>
    </row>
    <row r="1371" spans="13:18" x14ac:dyDescent="0.2">
      <c r="M1371" s="57"/>
      <c r="O1371" s="57"/>
      <c r="P1371" s="56"/>
      <c r="Q1371" s="56"/>
      <c r="R1371" s="56"/>
    </row>
    <row r="1372" spans="13:18" x14ac:dyDescent="0.2">
      <c r="M1372" s="57"/>
      <c r="O1372" s="57"/>
      <c r="P1372" s="56"/>
      <c r="Q1372" s="56"/>
      <c r="R1372" s="56"/>
    </row>
    <row r="1373" spans="13:18" x14ac:dyDescent="0.2">
      <c r="M1373" s="57"/>
      <c r="O1373" s="57"/>
      <c r="P1373" s="56"/>
      <c r="Q1373" s="56"/>
      <c r="R1373" s="56"/>
    </row>
    <row r="1374" spans="13:18" x14ac:dyDescent="0.2">
      <c r="M1374" s="57"/>
      <c r="O1374" s="57"/>
      <c r="P1374" s="56"/>
      <c r="Q1374" s="56"/>
      <c r="R1374" s="56"/>
    </row>
    <row r="1375" spans="13:18" x14ac:dyDescent="0.2">
      <c r="M1375" s="57"/>
      <c r="O1375" s="57"/>
      <c r="P1375" s="56"/>
      <c r="Q1375" s="56"/>
      <c r="R1375" s="56"/>
    </row>
    <row r="1376" spans="13:18" x14ac:dyDescent="0.2">
      <c r="M1376" s="57"/>
      <c r="O1376" s="57"/>
      <c r="P1376" s="56"/>
      <c r="Q1376" s="56"/>
      <c r="R1376" s="56"/>
    </row>
    <row r="1377" spans="13:18" x14ac:dyDescent="0.2">
      <c r="M1377" s="57"/>
      <c r="O1377" s="57"/>
      <c r="P1377" s="56"/>
      <c r="Q1377" s="56"/>
      <c r="R1377" s="56"/>
    </row>
    <row r="1378" spans="13:18" x14ac:dyDescent="0.2">
      <c r="M1378" s="57"/>
      <c r="O1378" s="57"/>
      <c r="P1378" s="56"/>
      <c r="Q1378" s="56"/>
      <c r="R1378" s="56"/>
    </row>
    <row r="1379" spans="13:18" x14ac:dyDescent="0.2">
      <c r="M1379" s="57"/>
      <c r="O1379" s="57"/>
      <c r="P1379" s="56"/>
      <c r="Q1379" s="56"/>
      <c r="R1379" s="56"/>
    </row>
    <row r="1380" spans="13:18" x14ac:dyDescent="0.2">
      <c r="M1380" s="57"/>
      <c r="O1380" s="57"/>
      <c r="P1380" s="56"/>
      <c r="Q1380" s="56"/>
      <c r="R1380" s="56"/>
    </row>
    <row r="1381" spans="13:18" x14ac:dyDescent="0.2">
      <c r="M1381" s="57"/>
      <c r="O1381" s="57"/>
      <c r="P1381" s="56"/>
      <c r="Q1381" s="56"/>
      <c r="R1381" s="56"/>
    </row>
    <row r="1382" spans="13:18" x14ac:dyDescent="0.2">
      <c r="M1382" s="57"/>
      <c r="O1382" s="57"/>
      <c r="P1382" s="56"/>
      <c r="Q1382" s="56"/>
      <c r="R1382" s="56"/>
    </row>
    <row r="1383" spans="13:18" x14ac:dyDescent="0.2">
      <c r="M1383" s="57"/>
      <c r="O1383" s="57"/>
      <c r="P1383" s="56"/>
      <c r="Q1383" s="56"/>
      <c r="R1383" s="56"/>
    </row>
    <row r="1384" spans="13:18" x14ac:dyDescent="0.2">
      <c r="M1384" s="57"/>
      <c r="O1384" s="57"/>
      <c r="P1384" s="56"/>
      <c r="Q1384" s="56"/>
      <c r="R1384" s="56"/>
    </row>
    <row r="1385" spans="13:18" x14ac:dyDescent="0.2">
      <c r="M1385" s="57"/>
      <c r="O1385" s="57"/>
      <c r="P1385" s="56"/>
      <c r="Q1385" s="56"/>
      <c r="R1385" s="56"/>
    </row>
    <row r="1386" spans="13:18" x14ac:dyDescent="0.2">
      <c r="M1386" s="57"/>
      <c r="O1386" s="57"/>
      <c r="P1386" s="56"/>
      <c r="Q1386" s="56"/>
      <c r="R1386" s="56"/>
    </row>
    <row r="1387" spans="13:18" x14ac:dyDescent="0.2">
      <c r="M1387" s="57"/>
      <c r="O1387" s="57"/>
      <c r="P1387" s="56"/>
      <c r="Q1387" s="56"/>
      <c r="R1387" s="56"/>
    </row>
    <row r="1388" spans="13:18" x14ac:dyDescent="0.2">
      <c r="M1388" s="57"/>
      <c r="O1388" s="57"/>
      <c r="P1388" s="56"/>
      <c r="Q1388" s="56"/>
      <c r="R1388" s="56"/>
    </row>
    <row r="1389" spans="13:18" x14ac:dyDescent="0.2">
      <c r="M1389" s="57"/>
      <c r="O1389" s="57"/>
      <c r="P1389" s="56"/>
      <c r="Q1389" s="56"/>
      <c r="R1389" s="56"/>
    </row>
    <row r="1390" spans="13:18" x14ac:dyDescent="0.2">
      <c r="M1390" s="57"/>
      <c r="O1390" s="57"/>
      <c r="P1390" s="56"/>
      <c r="Q1390" s="56"/>
      <c r="R1390" s="56"/>
    </row>
    <row r="1391" spans="13:18" x14ac:dyDescent="0.2">
      <c r="M1391" s="57"/>
      <c r="O1391" s="57"/>
      <c r="P1391" s="56"/>
      <c r="Q1391" s="56"/>
      <c r="R1391" s="56"/>
    </row>
    <row r="1392" spans="13:18" x14ac:dyDescent="0.2">
      <c r="M1392" s="57"/>
      <c r="O1392" s="57"/>
      <c r="P1392" s="56"/>
      <c r="Q1392" s="56"/>
      <c r="R1392" s="56"/>
    </row>
    <row r="1393" spans="13:18" x14ac:dyDescent="0.2">
      <c r="M1393" s="57"/>
      <c r="O1393" s="57"/>
      <c r="P1393" s="56"/>
      <c r="Q1393" s="56"/>
      <c r="R1393" s="56"/>
    </row>
    <row r="1394" spans="13:18" x14ac:dyDescent="0.2">
      <c r="M1394" s="57"/>
      <c r="O1394" s="57"/>
      <c r="P1394" s="56"/>
      <c r="Q1394" s="56"/>
      <c r="R1394" s="56"/>
    </row>
    <row r="1395" spans="13:18" x14ac:dyDescent="0.2">
      <c r="M1395" s="57"/>
      <c r="O1395" s="57"/>
      <c r="P1395" s="56"/>
      <c r="Q1395" s="56"/>
      <c r="R1395" s="56"/>
    </row>
    <row r="1396" spans="13:18" x14ac:dyDescent="0.2">
      <c r="M1396" s="57"/>
      <c r="O1396" s="57"/>
      <c r="P1396" s="56"/>
      <c r="Q1396" s="56"/>
      <c r="R1396" s="56"/>
    </row>
    <row r="1397" spans="13:18" x14ac:dyDescent="0.2">
      <c r="M1397" s="57"/>
      <c r="O1397" s="57"/>
      <c r="P1397" s="56"/>
      <c r="Q1397" s="56"/>
      <c r="R1397" s="56"/>
    </row>
    <row r="1398" spans="13:18" x14ac:dyDescent="0.2">
      <c r="M1398" s="57"/>
      <c r="O1398" s="57"/>
      <c r="P1398" s="56"/>
      <c r="Q1398" s="56"/>
      <c r="R1398" s="56"/>
    </row>
    <row r="1399" spans="13:18" x14ac:dyDescent="0.2">
      <c r="M1399" s="57"/>
      <c r="O1399" s="57"/>
      <c r="P1399" s="56"/>
      <c r="Q1399" s="56"/>
      <c r="R1399" s="56"/>
    </row>
    <row r="1400" spans="13:18" x14ac:dyDescent="0.2">
      <c r="M1400" s="57"/>
      <c r="O1400" s="57"/>
      <c r="P1400" s="56"/>
      <c r="Q1400" s="56"/>
      <c r="R1400" s="56"/>
    </row>
    <row r="1401" spans="13:18" x14ac:dyDescent="0.2">
      <c r="M1401" s="57"/>
      <c r="O1401" s="57"/>
      <c r="P1401" s="56"/>
      <c r="Q1401" s="56"/>
      <c r="R1401" s="56"/>
    </row>
    <row r="1402" spans="13:18" x14ac:dyDescent="0.2">
      <c r="M1402" s="57"/>
      <c r="O1402" s="57"/>
      <c r="P1402" s="56"/>
      <c r="Q1402" s="56"/>
      <c r="R1402" s="56"/>
    </row>
    <row r="1403" spans="13:18" x14ac:dyDescent="0.2">
      <c r="M1403" s="57"/>
      <c r="O1403" s="57"/>
      <c r="P1403" s="56"/>
      <c r="Q1403" s="56"/>
      <c r="R1403" s="56"/>
    </row>
    <row r="1404" spans="13:18" x14ac:dyDescent="0.2">
      <c r="M1404" s="57"/>
      <c r="O1404" s="57"/>
      <c r="P1404" s="56"/>
      <c r="Q1404" s="56"/>
      <c r="R1404" s="56"/>
    </row>
    <row r="1405" spans="13:18" x14ac:dyDescent="0.2">
      <c r="M1405" s="57"/>
      <c r="O1405" s="57"/>
      <c r="P1405" s="56"/>
      <c r="Q1405" s="56"/>
      <c r="R1405" s="56"/>
    </row>
    <row r="1406" spans="13:18" x14ac:dyDescent="0.2">
      <c r="M1406" s="57"/>
      <c r="O1406" s="57"/>
      <c r="P1406" s="56"/>
      <c r="Q1406" s="56"/>
      <c r="R1406" s="56"/>
    </row>
    <row r="1407" spans="13:18" x14ac:dyDescent="0.2">
      <c r="M1407" s="57"/>
      <c r="O1407" s="57"/>
      <c r="P1407" s="56"/>
      <c r="Q1407" s="56"/>
      <c r="R1407" s="56"/>
    </row>
    <row r="1408" spans="13:18" x14ac:dyDescent="0.2">
      <c r="M1408" s="57"/>
      <c r="O1408" s="57"/>
      <c r="P1408" s="56"/>
      <c r="Q1408" s="56"/>
      <c r="R1408" s="56"/>
    </row>
    <row r="1409" spans="13:18" x14ac:dyDescent="0.2">
      <c r="M1409" s="57"/>
      <c r="O1409" s="57"/>
      <c r="P1409" s="56"/>
      <c r="Q1409" s="56"/>
      <c r="R1409" s="56"/>
    </row>
    <row r="1410" spans="13:18" x14ac:dyDescent="0.2">
      <c r="M1410" s="57"/>
      <c r="O1410" s="57"/>
      <c r="P1410" s="56"/>
      <c r="Q1410" s="56"/>
      <c r="R1410" s="56"/>
    </row>
    <row r="1411" spans="13:18" x14ac:dyDescent="0.2">
      <c r="M1411" s="57"/>
      <c r="O1411" s="57"/>
      <c r="P1411" s="56"/>
      <c r="Q1411" s="56"/>
      <c r="R1411" s="56"/>
    </row>
    <row r="1412" spans="13:18" x14ac:dyDescent="0.2">
      <c r="M1412" s="57"/>
      <c r="O1412" s="57"/>
      <c r="P1412" s="56"/>
      <c r="Q1412" s="56"/>
      <c r="R1412" s="56"/>
    </row>
    <row r="1413" spans="13:18" x14ac:dyDescent="0.2">
      <c r="M1413" s="57"/>
      <c r="O1413" s="57"/>
      <c r="P1413" s="56"/>
      <c r="Q1413" s="56"/>
      <c r="R1413" s="56"/>
    </row>
    <row r="1414" spans="13:18" x14ac:dyDescent="0.2">
      <c r="M1414" s="57"/>
      <c r="O1414" s="57"/>
      <c r="P1414" s="56"/>
      <c r="Q1414" s="56"/>
      <c r="R1414" s="56"/>
    </row>
    <row r="1415" spans="13:18" x14ac:dyDescent="0.2">
      <c r="M1415" s="57"/>
      <c r="O1415" s="57"/>
      <c r="P1415" s="56"/>
      <c r="Q1415" s="56"/>
      <c r="R1415" s="56"/>
    </row>
    <row r="1416" spans="13:18" x14ac:dyDescent="0.2">
      <c r="M1416" s="57"/>
      <c r="O1416" s="57"/>
      <c r="P1416" s="56"/>
      <c r="Q1416" s="56"/>
      <c r="R1416" s="56"/>
    </row>
    <row r="1417" spans="13:18" x14ac:dyDescent="0.2">
      <c r="M1417" s="57"/>
      <c r="O1417" s="57"/>
      <c r="P1417" s="56"/>
      <c r="Q1417" s="56"/>
      <c r="R1417" s="56"/>
    </row>
    <row r="1418" spans="13:18" x14ac:dyDescent="0.2">
      <c r="M1418" s="57"/>
      <c r="O1418" s="57"/>
      <c r="P1418" s="56"/>
      <c r="Q1418" s="56"/>
      <c r="R1418" s="56"/>
    </row>
    <row r="1419" spans="13:18" x14ac:dyDescent="0.2">
      <c r="M1419" s="57"/>
      <c r="O1419" s="57"/>
      <c r="P1419" s="56"/>
      <c r="Q1419" s="56"/>
      <c r="R1419" s="56"/>
    </row>
    <row r="1420" spans="13:18" x14ac:dyDescent="0.2">
      <c r="M1420" s="57"/>
      <c r="O1420" s="57"/>
      <c r="P1420" s="56"/>
      <c r="Q1420" s="56"/>
      <c r="R1420" s="56"/>
    </row>
    <row r="1421" spans="13:18" x14ac:dyDescent="0.2">
      <c r="M1421" s="57"/>
      <c r="O1421" s="57"/>
      <c r="P1421" s="56"/>
      <c r="Q1421" s="56"/>
      <c r="R1421" s="56"/>
    </row>
    <row r="1422" spans="13:18" x14ac:dyDescent="0.2">
      <c r="M1422" s="57"/>
      <c r="O1422" s="57"/>
      <c r="P1422" s="56"/>
      <c r="Q1422" s="56"/>
      <c r="R1422" s="56"/>
    </row>
    <row r="1423" spans="13:18" x14ac:dyDescent="0.2">
      <c r="M1423" s="57"/>
      <c r="O1423" s="57"/>
      <c r="P1423" s="56"/>
      <c r="Q1423" s="56"/>
      <c r="R1423" s="56"/>
    </row>
    <row r="1424" spans="13:18" x14ac:dyDescent="0.2">
      <c r="M1424" s="57"/>
      <c r="O1424" s="57"/>
      <c r="P1424" s="56"/>
      <c r="Q1424" s="56"/>
      <c r="R1424" s="56"/>
    </row>
    <row r="1425" spans="13:18" x14ac:dyDescent="0.2">
      <c r="M1425" s="57"/>
      <c r="O1425" s="57"/>
      <c r="P1425" s="56"/>
      <c r="Q1425" s="56"/>
      <c r="R1425" s="56"/>
    </row>
    <row r="1426" spans="13:18" x14ac:dyDescent="0.2">
      <c r="M1426" s="57"/>
      <c r="O1426" s="57"/>
      <c r="P1426" s="56"/>
      <c r="Q1426" s="56"/>
      <c r="R1426" s="56"/>
    </row>
    <row r="1427" spans="13:18" x14ac:dyDescent="0.2">
      <c r="M1427" s="57"/>
      <c r="O1427" s="57"/>
      <c r="P1427" s="56"/>
      <c r="Q1427" s="56"/>
      <c r="R1427" s="56"/>
    </row>
    <row r="1428" spans="13:18" x14ac:dyDescent="0.2">
      <c r="M1428" s="57"/>
      <c r="O1428" s="57"/>
      <c r="P1428" s="56"/>
      <c r="Q1428" s="56"/>
      <c r="R1428" s="56"/>
    </row>
    <row r="1429" spans="13:18" x14ac:dyDescent="0.2">
      <c r="M1429" s="57"/>
      <c r="O1429" s="57"/>
      <c r="P1429" s="56"/>
      <c r="Q1429" s="56"/>
      <c r="R1429" s="56"/>
    </row>
    <row r="1430" spans="13:18" x14ac:dyDescent="0.2">
      <c r="M1430" s="57"/>
      <c r="O1430" s="57"/>
      <c r="P1430" s="56"/>
      <c r="Q1430" s="56"/>
      <c r="R1430" s="56"/>
    </row>
    <row r="1431" spans="13:18" x14ac:dyDescent="0.2">
      <c r="M1431" s="57"/>
      <c r="O1431" s="57"/>
      <c r="P1431" s="56"/>
      <c r="Q1431" s="56"/>
      <c r="R1431" s="56"/>
    </row>
    <row r="1432" spans="13:18" x14ac:dyDescent="0.2">
      <c r="M1432" s="57"/>
      <c r="O1432" s="57"/>
      <c r="P1432" s="56"/>
      <c r="Q1432" s="56"/>
      <c r="R1432" s="56"/>
    </row>
    <row r="1433" spans="13:18" x14ac:dyDescent="0.2">
      <c r="M1433" s="57"/>
      <c r="O1433" s="57"/>
      <c r="P1433" s="56"/>
      <c r="Q1433" s="56"/>
      <c r="R1433" s="56"/>
    </row>
    <row r="1434" spans="13:18" x14ac:dyDescent="0.2">
      <c r="M1434" s="57"/>
      <c r="O1434" s="57"/>
      <c r="P1434" s="56"/>
      <c r="Q1434" s="56"/>
      <c r="R1434" s="56"/>
    </row>
    <row r="1435" spans="13:18" x14ac:dyDescent="0.2">
      <c r="M1435" s="57"/>
      <c r="O1435" s="57"/>
      <c r="P1435" s="56"/>
      <c r="Q1435" s="56"/>
      <c r="R1435" s="56"/>
    </row>
    <row r="1436" spans="13:18" x14ac:dyDescent="0.2">
      <c r="M1436" s="57"/>
      <c r="O1436" s="57"/>
      <c r="P1436" s="56"/>
      <c r="Q1436" s="56"/>
      <c r="R1436" s="56"/>
    </row>
    <row r="1437" spans="13:18" x14ac:dyDescent="0.2">
      <c r="M1437" s="57"/>
      <c r="O1437" s="57"/>
      <c r="P1437" s="56"/>
      <c r="Q1437" s="56"/>
      <c r="R1437" s="56"/>
    </row>
    <row r="1438" spans="13:18" x14ac:dyDescent="0.2">
      <c r="M1438" s="57"/>
      <c r="O1438" s="57"/>
      <c r="P1438" s="56"/>
      <c r="Q1438" s="56"/>
      <c r="R1438" s="56"/>
    </row>
    <row r="1439" spans="13:18" x14ac:dyDescent="0.2">
      <c r="M1439" s="57"/>
      <c r="O1439" s="57"/>
      <c r="P1439" s="56"/>
      <c r="Q1439" s="56"/>
      <c r="R1439" s="56"/>
    </row>
    <row r="1440" spans="13:18" x14ac:dyDescent="0.2">
      <c r="M1440" s="57"/>
      <c r="O1440" s="57"/>
      <c r="P1440" s="56"/>
      <c r="Q1440" s="56"/>
      <c r="R1440" s="56"/>
    </row>
    <row r="1441" spans="13:18" x14ac:dyDescent="0.2">
      <c r="M1441" s="57"/>
      <c r="O1441" s="57"/>
      <c r="P1441" s="56"/>
      <c r="Q1441" s="56"/>
      <c r="R1441" s="56"/>
    </row>
    <row r="1442" spans="13:18" x14ac:dyDescent="0.2">
      <c r="M1442" s="57"/>
      <c r="O1442" s="57"/>
      <c r="P1442" s="56"/>
      <c r="Q1442" s="56"/>
      <c r="R1442" s="56"/>
    </row>
    <row r="1443" spans="13:18" x14ac:dyDescent="0.2">
      <c r="M1443" s="57"/>
      <c r="O1443" s="57"/>
      <c r="P1443" s="56"/>
      <c r="Q1443" s="56"/>
      <c r="R1443" s="56"/>
    </row>
    <row r="1444" spans="13:18" x14ac:dyDescent="0.2">
      <c r="M1444" s="57"/>
      <c r="O1444" s="57"/>
      <c r="P1444" s="56"/>
      <c r="Q1444" s="56"/>
      <c r="R1444" s="56"/>
    </row>
    <row r="1445" spans="13:18" x14ac:dyDescent="0.2">
      <c r="M1445" s="57"/>
      <c r="O1445" s="57"/>
      <c r="P1445" s="56"/>
      <c r="Q1445" s="56"/>
      <c r="R1445" s="56"/>
    </row>
    <row r="1446" spans="13:18" x14ac:dyDescent="0.2">
      <c r="M1446" s="57"/>
      <c r="O1446" s="57"/>
      <c r="P1446" s="56"/>
      <c r="Q1446" s="56"/>
      <c r="R1446" s="56"/>
    </row>
    <row r="1447" spans="13:18" x14ac:dyDescent="0.2">
      <c r="M1447" s="57"/>
      <c r="O1447" s="57"/>
      <c r="P1447" s="56"/>
      <c r="Q1447" s="56"/>
      <c r="R1447" s="56"/>
    </row>
    <row r="1448" spans="13:18" x14ac:dyDescent="0.2">
      <c r="M1448" s="57"/>
      <c r="O1448" s="57"/>
      <c r="P1448" s="56"/>
      <c r="Q1448" s="56"/>
      <c r="R1448" s="56"/>
    </row>
    <row r="1449" spans="13:18" x14ac:dyDescent="0.2">
      <c r="M1449" s="57"/>
      <c r="O1449" s="57"/>
      <c r="P1449" s="56"/>
      <c r="Q1449" s="56"/>
      <c r="R1449" s="56"/>
    </row>
    <row r="1450" spans="13:18" x14ac:dyDescent="0.2">
      <c r="M1450" s="57"/>
      <c r="O1450" s="57"/>
      <c r="P1450" s="56"/>
      <c r="Q1450" s="56"/>
      <c r="R1450" s="56"/>
    </row>
    <row r="1451" spans="13:18" x14ac:dyDescent="0.2">
      <c r="M1451" s="57"/>
      <c r="O1451" s="57"/>
      <c r="P1451" s="56"/>
      <c r="Q1451" s="56"/>
      <c r="R1451" s="56"/>
    </row>
    <row r="1452" spans="13:18" x14ac:dyDescent="0.2">
      <c r="M1452" s="57"/>
      <c r="O1452" s="57"/>
      <c r="P1452" s="56"/>
      <c r="Q1452" s="56"/>
      <c r="R1452" s="56"/>
    </row>
    <row r="1453" spans="13:18" x14ac:dyDescent="0.2">
      <c r="M1453" s="57"/>
      <c r="O1453" s="57"/>
      <c r="P1453" s="56"/>
      <c r="Q1453" s="56"/>
      <c r="R1453" s="56"/>
    </row>
    <row r="1454" spans="13:18" x14ac:dyDescent="0.2">
      <c r="M1454" s="57"/>
      <c r="O1454" s="57"/>
      <c r="P1454" s="56"/>
      <c r="Q1454" s="56"/>
      <c r="R1454" s="56"/>
    </row>
    <row r="1455" spans="13:18" x14ac:dyDescent="0.2">
      <c r="M1455" s="57"/>
      <c r="O1455" s="57"/>
      <c r="P1455" s="56"/>
      <c r="Q1455" s="56"/>
      <c r="R1455" s="56"/>
    </row>
    <row r="1456" spans="13:18" x14ac:dyDescent="0.2">
      <c r="M1456" s="57"/>
      <c r="O1456" s="57"/>
      <c r="P1456" s="56"/>
      <c r="Q1456" s="56"/>
      <c r="R1456" s="56"/>
    </row>
    <row r="1457" spans="13:18" x14ac:dyDescent="0.2">
      <c r="M1457" s="57"/>
      <c r="O1457" s="57"/>
      <c r="P1457" s="56"/>
      <c r="Q1457" s="56"/>
      <c r="R1457" s="56"/>
    </row>
    <row r="1458" spans="13:18" x14ac:dyDescent="0.2">
      <c r="M1458" s="57"/>
      <c r="O1458" s="57"/>
      <c r="P1458" s="56"/>
      <c r="Q1458" s="56"/>
      <c r="R1458" s="56"/>
    </row>
    <row r="1459" spans="13:18" x14ac:dyDescent="0.2">
      <c r="M1459" s="57"/>
      <c r="O1459" s="57"/>
      <c r="P1459" s="56"/>
      <c r="Q1459" s="56"/>
      <c r="R1459" s="56"/>
    </row>
    <row r="1460" spans="13:18" x14ac:dyDescent="0.2">
      <c r="M1460" s="57"/>
      <c r="O1460" s="57"/>
      <c r="P1460" s="56"/>
      <c r="Q1460" s="56"/>
      <c r="R1460" s="56"/>
    </row>
    <row r="1461" spans="13:18" x14ac:dyDescent="0.2">
      <c r="M1461" s="57"/>
      <c r="O1461" s="57"/>
      <c r="P1461" s="56"/>
      <c r="Q1461" s="56"/>
      <c r="R1461" s="56"/>
    </row>
    <row r="1462" spans="13:18" x14ac:dyDescent="0.2">
      <c r="M1462" s="57"/>
      <c r="O1462" s="57"/>
      <c r="P1462" s="56"/>
      <c r="Q1462" s="56"/>
      <c r="R1462" s="56"/>
    </row>
    <row r="1463" spans="13:18" x14ac:dyDescent="0.2">
      <c r="M1463" s="57"/>
      <c r="O1463" s="57"/>
      <c r="P1463" s="56"/>
      <c r="Q1463" s="56"/>
      <c r="R1463" s="56"/>
    </row>
    <row r="1464" spans="13:18" x14ac:dyDescent="0.2">
      <c r="M1464" s="57"/>
      <c r="O1464" s="57"/>
      <c r="P1464" s="56"/>
      <c r="Q1464" s="56"/>
      <c r="R1464" s="56"/>
    </row>
    <row r="1465" spans="13:18" x14ac:dyDescent="0.2">
      <c r="M1465" s="57"/>
      <c r="O1465" s="57"/>
      <c r="P1465" s="56"/>
      <c r="Q1465" s="56"/>
      <c r="R1465" s="56"/>
    </row>
    <row r="1466" spans="13:18" x14ac:dyDescent="0.2">
      <c r="M1466" s="57"/>
      <c r="O1466" s="57"/>
      <c r="P1466" s="56"/>
      <c r="Q1466" s="56"/>
      <c r="R1466" s="56"/>
    </row>
    <row r="1467" spans="13:18" x14ac:dyDescent="0.2">
      <c r="M1467" s="57"/>
      <c r="O1467" s="57"/>
      <c r="P1467" s="56"/>
      <c r="Q1467" s="56"/>
      <c r="R1467" s="56"/>
    </row>
    <row r="1468" spans="13:18" x14ac:dyDescent="0.2">
      <c r="M1468" s="57"/>
      <c r="O1468" s="57"/>
      <c r="P1468" s="56"/>
      <c r="Q1468" s="56"/>
      <c r="R1468" s="56"/>
    </row>
    <row r="1469" spans="13:18" x14ac:dyDescent="0.2">
      <c r="M1469" s="57"/>
      <c r="O1469" s="57"/>
      <c r="P1469" s="56"/>
      <c r="Q1469" s="56"/>
      <c r="R1469" s="56"/>
    </row>
    <row r="1470" spans="13:18" x14ac:dyDescent="0.2">
      <c r="M1470" s="57"/>
      <c r="O1470" s="57"/>
      <c r="P1470" s="56"/>
      <c r="Q1470" s="56"/>
      <c r="R1470" s="56"/>
    </row>
    <row r="1471" spans="13:18" x14ac:dyDescent="0.2">
      <c r="M1471" s="57"/>
      <c r="O1471" s="57"/>
      <c r="P1471" s="56"/>
      <c r="Q1471" s="56"/>
      <c r="R1471" s="56"/>
    </row>
    <row r="1472" spans="13:18" x14ac:dyDescent="0.2">
      <c r="M1472" s="57"/>
      <c r="O1472" s="57"/>
      <c r="P1472" s="56"/>
      <c r="Q1472" s="56"/>
      <c r="R1472" s="56"/>
    </row>
    <row r="1473" spans="13:18" x14ac:dyDescent="0.2">
      <c r="M1473" s="57"/>
      <c r="O1473" s="57"/>
      <c r="P1473" s="56"/>
      <c r="Q1473" s="56"/>
      <c r="R1473" s="56"/>
    </row>
    <row r="1474" spans="13:18" x14ac:dyDescent="0.2">
      <c r="M1474" s="57"/>
      <c r="O1474" s="57"/>
      <c r="P1474" s="56"/>
      <c r="Q1474" s="56"/>
      <c r="R1474" s="56"/>
    </row>
    <row r="1475" spans="13:18" x14ac:dyDescent="0.2">
      <c r="M1475" s="57"/>
      <c r="O1475" s="57"/>
      <c r="P1475" s="56"/>
      <c r="Q1475" s="56"/>
      <c r="R1475" s="56"/>
    </row>
    <row r="1476" spans="13:18" x14ac:dyDescent="0.2">
      <c r="M1476" s="57"/>
      <c r="O1476" s="57"/>
      <c r="P1476" s="56"/>
      <c r="Q1476" s="56"/>
      <c r="R1476" s="56"/>
    </row>
    <row r="1477" spans="13:18" x14ac:dyDescent="0.2">
      <c r="M1477" s="57"/>
      <c r="O1477" s="57"/>
      <c r="P1477" s="56"/>
      <c r="Q1477" s="56"/>
      <c r="R1477" s="56"/>
    </row>
    <row r="1478" spans="13:18" x14ac:dyDescent="0.2">
      <c r="M1478" s="57"/>
      <c r="O1478" s="57"/>
      <c r="P1478" s="56"/>
      <c r="Q1478" s="56"/>
      <c r="R1478" s="56"/>
    </row>
    <row r="1479" spans="13:18" x14ac:dyDescent="0.2">
      <c r="M1479" s="57"/>
      <c r="O1479" s="57"/>
      <c r="P1479" s="56"/>
      <c r="Q1479" s="56"/>
      <c r="R1479" s="56"/>
    </row>
    <row r="1480" spans="13:18" x14ac:dyDescent="0.2">
      <c r="M1480" s="57"/>
      <c r="O1480" s="57"/>
      <c r="P1480" s="56"/>
      <c r="Q1480" s="56"/>
      <c r="R1480" s="56"/>
    </row>
    <row r="1481" spans="13:18" x14ac:dyDescent="0.2">
      <c r="M1481" s="57"/>
      <c r="O1481" s="57"/>
      <c r="P1481" s="56"/>
      <c r="Q1481" s="56"/>
      <c r="R1481" s="56"/>
    </row>
    <row r="1482" spans="13:18" x14ac:dyDescent="0.2">
      <c r="M1482" s="57"/>
      <c r="O1482" s="57"/>
      <c r="P1482" s="56"/>
      <c r="Q1482" s="56"/>
      <c r="R1482" s="56"/>
    </row>
    <row r="1483" spans="13:18" x14ac:dyDescent="0.2">
      <c r="M1483" s="57"/>
      <c r="O1483" s="57"/>
      <c r="P1483" s="56"/>
      <c r="Q1483" s="56"/>
      <c r="R1483" s="56"/>
    </row>
    <row r="1484" spans="13:18" x14ac:dyDescent="0.2">
      <c r="M1484" s="57"/>
      <c r="O1484" s="57"/>
      <c r="P1484" s="56"/>
      <c r="Q1484" s="56"/>
      <c r="R1484" s="56"/>
    </row>
    <row r="1485" spans="13:18" x14ac:dyDescent="0.2">
      <c r="M1485" s="57"/>
      <c r="O1485" s="57"/>
      <c r="P1485" s="56"/>
      <c r="Q1485" s="56"/>
      <c r="R1485" s="56"/>
    </row>
    <row r="1486" spans="13:18" x14ac:dyDescent="0.2">
      <c r="M1486" s="57"/>
      <c r="O1486" s="57"/>
      <c r="P1486" s="56"/>
      <c r="Q1486" s="56"/>
      <c r="R1486" s="56"/>
    </row>
    <row r="1487" spans="13:18" x14ac:dyDescent="0.2">
      <c r="M1487" s="57"/>
      <c r="O1487" s="57"/>
      <c r="P1487" s="56"/>
      <c r="Q1487" s="56"/>
      <c r="R1487" s="56"/>
    </row>
    <row r="1488" spans="13:18" x14ac:dyDescent="0.2">
      <c r="M1488" s="57"/>
      <c r="O1488" s="57"/>
      <c r="P1488" s="56"/>
      <c r="Q1488" s="56"/>
      <c r="R1488" s="56"/>
    </row>
    <row r="1489" spans="13:18" x14ac:dyDescent="0.2">
      <c r="M1489" s="57"/>
      <c r="O1489" s="57"/>
      <c r="P1489" s="56"/>
      <c r="Q1489" s="56"/>
      <c r="R1489" s="56"/>
    </row>
    <row r="1490" spans="13:18" x14ac:dyDescent="0.2">
      <c r="M1490" s="57"/>
      <c r="O1490" s="57"/>
      <c r="P1490" s="56"/>
      <c r="Q1490" s="56"/>
      <c r="R1490" s="56"/>
    </row>
    <row r="1491" spans="13:18" x14ac:dyDescent="0.2">
      <c r="M1491" s="57"/>
      <c r="O1491" s="57"/>
      <c r="P1491" s="56"/>
      <c r="Q1491" s="56"/>
      <c r="R1491" s="56"/>
    </row>
    <row r="1492" spans="13:18" x14ac:dyDescent="0.2">
      <c r="M1492" s="57"/>
      <c r="O1492" s="57"/>
      <c r="P1492" s="56"/>
      <c r="Q1492" s="56"/>
      <c r="R1492" s="56"/>
    </row>
    <row r="1493" spans="13:18" x14ac:dyDescent="0.2">
      <c r="M1493" s="57"/>
      <c r="O1493" s="57"/>
      <c r="P1493" s="56"/>
      <c r="Q1493" s="56"/>
      <c r="R1493" s="56"/>
    </row>
    <row r="1494" spans="13:18" x14ac:dyDescent="0.2">
      <c r="M1494" s="57"/>
      <c r="O1494" s="57"/>
      <c r="P1494" s="56"/>
      <c r="Q1494" s="56"/>
      <c r="R1494" s="56"/>
    </row>
    <row r="1495" spans="13:18" x14ac:dyDescent="0.2">
      <c r="M1495" s="57"/>
      <c r="O1495" s="57"/>
      <c r="P1495" s="56"/>
      <c r="Q1495" s="56"/>
      <c r="R1495" s="56"/>
    </row>
    <row r="1496" spans="13:18" x14ac:dyDescent="0.2">
      <c r="M1496" s="57"/>
      <c r="O1496" s="57"/>
      <c r="P1496" s="56"/>
      <c r="Q1496" s="56"/>
      <c r="R1496" s="56"/>
    </row>
    <row r="1497" spans="13:18" x14ac:dyDescent="0.2">
      <c r="M1497" s="57"/>
      <c r="O1497" s="57"/>
      <c r="P1497" s="56"/>
      <c r="Q1497" s="56"/>
      <c r="R1497" s="56"/>
    </row>
    <row r="1498" spans="13:18" x14ac:dyDescent="0.2">
      <c r="M1498" s="57"/>
      <c r="O1498" s="57"/>
      <c r="P1498" s="56"/>
      <c r="Q1498" s="56"/>
      <c r="R1498" s="56"/>
    </row>
    <row r="1499" spans="13:18" x14ac:dyDescent="0.2">
      <c r="M1499" s="57"/>
      <c r="O1499" s="57"/>
      <c r="P1499" s="56"/>
      <c r="Q1499" s="56"/>
      <c r="R1499" s="56"/>
    </row>
    <row r="1500" spans="13:18" x14ac:dyDescent="0.2">
      <c r="M1500" s="57"/>
      <c r="O1500" s="57"/>
      <c r="P1500" s="56"/>
      <c r="Q1500" s="56"/>
      <c r="R1500" s="56"/>
    </row>
    <row r="1501" spans="13:18" x14ac:dyDescent="0.2">
      <c r="M1501" s="57"/>
      <c r="O1501" s="57"/>
      <c r="P1501" s="56"/>
      <c r="Q1501" s="56"/>
      <c r="R1501" s="56"/>
    </row>
    <row r="1502" spans="13:18" x14ac:dyDescent="0.2">
      <c r="M1502" s="57"/>
      <c r="O1502" s="57"/>
      <c r="P1502" s="56"/>
      <c r="Q1502" s="56"/>
      <c r="R1502" s="56"/>
    </row>
    <row r="1503" spans="13:18" x14ac:dyDescent="0.2">
      <c r="M1503" s="57"/>
      <c r="O1503" s="57"/>
      <c r="P1503" s="56"/>
      <c r="Q1503" s="56"/>
      <c r="R1503" s="56"/>
    </row>
    <row r="1504" spans="13:18" x14ac:dyDescent="0.2">
      <c r="M1504" s="57"/>
      <c r="O1504" s="57"/>
      <c r="P1504" s="56"/>
      <c r="Q1504" s="56"/>
      <c r="R1504" s="56"/>
    </row>
    <row r="1505" spans="13:18" x14ac:dyDescent="0.2">
      <c r="M1505" s="57"/>
      <c r="O1505" s="57"/>
      <c r="P1505" s="56"/>
      <c r="Q1505" s="56"/>
      <c r="R1505" s="56"/>
    </row>
    <row r="1506" spans="13:18" x14ac:dyDescent="0.2">
      <c r="M1506" s="57"/>
      <c r="O1506" s="57"/>
      <c r="P1506" s="56"/>
      <c r="Q1506" s="56"/>
      <c r="R1506" s="56"/>
    </row>
    <row r="1507" spans="13:18" x14ac:dyDescent="0.2">
      <c r="M1507" s="57"/>
      <c r="O1507" s="57"/>
      <c r="P1507" s="56"/>
      <c r="Q1507" s="56"/>
      <c r="R1507" s="56"/>
    </row>
    <row r="1508" spans="13:18" x14ac:dyDescent="0.2">
      <c r="M1508" s="57"/>
      <c r="O1508" s="57"/>
      <c r="P1508" s="56"/>
      <c r="Q1508" s="56"/>
      <c r="R1508" s="56"/>
    </row>
    <row r="1509" spans="13:18" x14ac:dyDescent="0.2">
      <c r="M1509" s="57"/>
      <c r="O1509" s="57"/>
      <c r="P1509" s="56"/>
      <c r="Q1509" s="56"/>
      <c r="R1509" s="56"/>
    </row>
    <row r="1510" spans="13:18" x14ac:dyDescent="0.2">
      <c r="M1510" s="57"/>
      <c r="O1510" s="57"/>
      <c r="P1510" s="56"/>
      <c r="Q1510" s="56"/>
      <c r="R1510" s="56"/>
    </row>
    <row r="1511" spans="13:18" x14ac:dyDescent="0.2">
      <c r="M1511" s="57"/>
      <c r="O1511" s="57"/>
      <c r="P1511" s="56"/>
      <c r="Q1511" s="56"/>
      <c r="R1511" s="56"/>
    </row>
    <row r="1512" spans="13:18" x14ac:dyDescent="0.2">
      <c r="M1512" s="57"/>
      <c r="O1512" s="57"/>
      <c r="P1512" s="56"/>
      <c r="Q1512" s="56"/>
      <c r="R1512" s="56"/>
    </row>
    <row r="1513" spans="13:18" x14ac:dyDescent="0.2">
      <c r="M1513" s="57"/>
      <c r="O1513" s="57"/>
      <c r="P1513" s="56"/>
      <c r="Q1513" s="56"/>
      <c r="R1513" s="56"/>
    </row>
    <row r="1514" spans="13:18" x14ac:dyDescent="0.2">
      <c r="M1514" s="57"/>
      <c r="O1514" s="57"/>
      <c r="P1514" s="56"/>
      <c r="Q1514" s="56"/>
      <c r="R1514" s="56"/>
    </row>
    <row r="1515" spans="13:18" x14ac:dyDescent="0.2">
      <c r="M1515" s="57"/>
      <c r="O1515" s="57"/>
      <c r="P1515" s="56"/>
      <c r="Q1515" s="56"/>
      <c r="R1515" s="56"/>
    </row>
    <row r="1516" spans="13:18" x14ac:dyDescent="0.2">
      <c r="M1516" s="57"/>
      <c r="O1516" s="57"/>
      <c r="P1516" s="56"/>
      <c r="Q1516" s="56"/>
      <c r="R1516" s="56"/>
    </row>
    <row r="1517" spans="13:18" x14ac:dyDescent="0.2">
      <c r="M1517" s="57"/>
      <c r="O1517" s="57"/>
      <c r="P1517" s="56"/>
      <c r="Q1517" s="56"/>
      <c r="R1517" s="56"/>
    </row>
    <row r="1518" spans="13:18" x14ac:dyDescent="0.2">
      <c r="M1518" s="57"/>
      <c r="O1518" s="57"/>
      <c r="P1518" s="56"/>
      <c r="Q1518" s="56"/>
      <c r="R1518" s="56"/>
    </row>
    <row r="1519" spans="13:18" x14ac:dyDescent="0.2">
      <c r="M1519" s="57"/>
      <c r="O1519" s="57"/>
      <c r="P1519" s="56"/>
      <c r="Q1519" s="56"/>
      <c r="R1519" s="56"/>
    </row>
    <row r="1520" spans="13:18" x14ac:dyDescent="0.2">
      <c r="M1520" s="57"/>
      <c r="O1520" s="57"/>
      <c r="P1520" s="56"/>
      <c r="Q1520" s="56"/>
      <c r="R1520" s="56"/>
    </row>
    <row r="1521" spans="13:18" x14ac:dyDescent="0.2">
      <c r="M1521" s="57"/>
      <c r="O1521" s="57"/>
      <c r="P1521" s="56"/>
      <c r="Q1521" s="56"/>
      <c r="R1521" s="56"/>
    </row>
    <row r="1522" spans="13:18" x14ac:dyDescent="0.2">
      <c r="M1522" s="57"/>
      <c r="O1522" s="57"/>
      <c r="P1522" s="56"/>
      <c r="Q1522" s="56"/>
      <c r="R1522" s="56"/>
    </row>
    <row r="1523" spans="13:18" x14ac:dyDescent="0.2">
      <c r="M1523" s="57"/>
      <c r="O1523" s="57"/>
      <c r="P1523" s="56"/>
      <c r="Q1523" s="56"/>
      <c r="R1523" s="56"/>
    </row>
    <row r="1524" spans="13:18" x14ac:dyDescent="0.2">
      <c r="M1524" s="57"/>
      <c r="O1524" s="57"/>
      <c r="P1524" s="56"/>
      <c r="Q1524" s="56"/>
      <c r="R1524" s="56"/>
    </row>
    <row r="1525" spans="13:18" x14ac:dyDescent="0.2">
      <c r="M1525" s="57"/>
      <c r="O1525" s="57"/>
      <c r="P1525" s="56"/>
      <c r="Q1525" s="56"/>
      <c r="R1525" s="56"/>
    </row>
    <row r="1526" spans="13:18" x14ac:dyDescent="0.2">
      <c r="M1526" s="57"/>
      <c r="O1526" s="57"/>
      <c r="P1526" s="56"/>
      <c r="Q1526" s="56"/>
      <c r="R1526" s="56"/>
    </row>
    <row r="1527" spans="13:18" x14ac:dyDescent="0.2">
      <c r="M1527" s="57"/>
      <c r="O1527" s="57"/>
      <c r="P1527" s="56"/>
      <c r="Q1527" s="56"/>
      <c r="R1527" s="56"/>
    </row>
    <row r="1528" spans="13:18" x14ac:dyDescent="0.2">
      <c r="M1528" s="57"/>
      <c r="O1528" s="57"/>
      <c r="P1528" s="56"/>
      <c r="Q1528" s="56"/>
      <c r="R1528" s="56"/>
    </row>
    <row r="1529" spans="13:18" x14ac:dyDescent="0.2">
      <c r="M1529" s="57"/>
      <c r="O1529" s="57"/>
      <c r="P1529" s="56"/>
      <c r="Q1529" s="56"/>
      <c r="R1529" s="56"/>
    </row>
    <row r="1530" spans="13:18" x14ac:dyDescent="0.2">
      <c r="M1530" s="57"/>
      <c r="O1530" s="57"/>
      <c r="P1530" s="56"/>
      <c r="Q1530" s="56"/>
      <c r="R1530" s="56"/>
    </row>
    <row r="1531" spans="13:18" x14ac:dyDescent="0.2">
      <c r="M1531" s="57"/>
      <c r="O1531" s="57"/>
      <c r="P1531" s="56"/>
      <c r="Q1531" s="56"/>
      <c r="R1531" s="56"/>
    </row>
    <row r="1532" spans="13:18" x14ac:dyDescent="0.2">
      <c r="M1532" s="57"/>
      <c r="O1532" s="57"/>
      <c r="P1532" s="56"/>
      <c r="Q1532" s="56"/>
      <c r="R1532" s="56"/>
    </row>
    <row r="1533" spans="13:18" x14ac:dyDescent="0.2">
      <c r="M1533" s="57"/>
      <c r="O1533" s="57"/>
      <c r="P1533" s="56"/>
      <c r="Q1533" s="56"/>
      <c r="R1533" s="56"/>
    </row>
    <row r="1534" spans="13:18" x14ac:dyDescent="0.2">
      <c r="M1534" s="57"/>
      <c r="O1534" s="57"/>
      <c r="P1534" s="56"/>
      <c r="Q1534" s="56"/>
      <c r="R1534" s="56"/>
    </row>
    <row r="1535" spans="13:18" x14ac:dyDescent="0.2">
      <c r="M1535" s="57"/>
      <c r="O1535" s="57"/>
      <c r="P1535" s="56"/>
      <c r="Q1535" s="56"/>
      <c r="R1535" s="56"/>
    </row>
    <row r="1536" spans="13:18" x14ac:dyDescent="0.2">
      <c r="M1536" s="57"/>
      <c r="O1536" s="57"/>
      <c r="P1536" s="56"/>
      <c r="Q1536" s="56"/>
      <c r="R1536" s="56"/>
    </row>
    <row r="1537" spans="13:18" x14ac:dyDescent="0.2">
      <c r="M1537" s="57"/>
      <c r="O1537" s="57"/>
      <c r="P1537" s="56"/>
      <c r="Q1537" s="56"/>
      <c r="R1537" s="56"/>
    </row>
    <row r="1538" spans="13:18" x14ac:dyDescent="0.2">
      <c r="M1538" s="57"/>
      <c r="O1538" s="57"/>
      <c r="P1538" s="56"/>
      <c r="Q1538" s="56"/>
      <c r="R1538" s="56"/>
    </row>
    <row r="1539" spans="13:18" x14ac:dyDescent="0.2">
      <c r="M1539" s="57"/>
      <c r="O1539" s="57"/>
      <c r="P1539" s="56"/>
      <c r="Q1539" s="56"/>
      <c r="R1539" s="56"/>
    </row>
    <row r="1540" spans="13:18" x14ac:dyDescent="0.2">
      <c r="M1540" s="57"/>
      <c r="O1540" s="57"/>
      <c r="P1540" s="56"/>
      <c r="Q1540" s="56"/>
      <c r="R1540" s="56"/>
    </row>
    <row r="1541" spans="13:18" x14ac:dyDescent="0.2">
      <c r="M1541" s="57"/>
      <c r="O1541" s="57"/>
      <c r="P1541" s="56"/>
      <c r="Q1541" s="56"/>
      <c r="R1541" s="56"/>
    </row>
    <row r="1542" spans="13:18" x14ac:dyDescent="0.2">
      <c r="M1542" s="57"/>
      <c r="O1542" s="57"/>
      <c r="P1542" s="56"/>
      <c r="Q1542" s="56"/>
      <c r="R1542" s="56"/>
    </row>
    <row r="1543" spans="13:18" x14ac:dyDescent="0.2">
      <c r="M1543" s="57"/>
      <c r="O1543" s="57"/>
      <c r="P1543" s="56"/>
      <c r="Q1543" s="56"/>
      <c r="R1543" s="56"/>
    </row>
    <row r="1544" spans="13:18" x14ac:dyDescent="0.2">
      <c r="M1544" s="57"/>
      <c r="O1544" s="57"/>
      <c r="P1544" s="56"/>
      <c r="Q1544" s="56"/>
      <c r="R1544" s="56"/>
    </row>
    <row r="1545" spans="13:18" x14ac:dyDescent="0.2">
      <c r="M1545" s="57"/>
      <c r="O1545" s="57"/>
      <c r="P1545" s="56"/>
      <c r="Q1545" s="56"/>
      <c r="R1545" s="56"/>
    </row>
    <row r="1546" spans="13:18" x14ac:dyDescent="0.2">
      <c r="M1546" s="57"/>
      <c r="O1546" s="57"/>
      <c r="P1546" s="56"/>
      <c r="Q1546" s="56"/>
      <c r="R1546" s="56"/>
    </row>
    <row r="1547" spans="13:18" x14ac:dyDescent="0.2">
      <c r="M1547" s="57"/>
      <c r="O1547" s="57"/>
      <c r="P1547" s="56"/>
      <c r="Q1547" s="56"/>
      <c r="R1547" s="56"/>
    </row>
    <row r="1548" spans="13:18" x14ac:dyDescent="0.2">
      <c r="M1548" s="57"/>
      <c r="O1548" s="57"/>
      <c r="P1548" s="56"/>
      <c r="Q1548" s="56"/>
      <c r="R1548" s="56"/>
    </row>
    <row r="1549" spans="13:18" x14ac:dyDescent="0.2">
      <c r="M1549" s="57"/>
      <c r="O1549" s="57"/>
      <c r="P1549" s="56"/>
      <c r="Q1549" s="56"/>
      <c r="R1549" s="56"/>
    </row>
    <row r="1550" spans="13:18" x14ac:dyDescent="0.2">
      <c r="M1550" s="57"/>
      <c r="O1550" s="57"/>
      <c r="P1550" s="56"/>
      <c r="Q1550" s="56"/>
      <c r="R1550" s="56"/>
    </row>
    <row r="1551" spans="13:18" x14ac:dyDescent="0.2">
      <c r="M1551" s="57"/>
      <c r="O1551" s="57"/>
      <c r="P1551" s="56"/>
      <c r="Q1551" s="56"/>
      <c r="R1551" s="56"/>
    </row>
    <row r="1552" spans="13:18" x14ac:dyDescent="0.2">
      <c r="M1552" s="57"/>
      <c r="O1552" s="57"/>
      <c r="P1552" s="56"/>
      <c r="Q1552" s="56"/>
      <c r="R1552" s="56"/>
    </row>
    <row r="1553" spans="13:18" x14ac:dyDescent="0.2">
      <c r="M1553" s="57"/>
      <c r="O1553" s="57"/>
      <c r="P1553" s="56"/>
      <c r="Q1553" s="56"/>
      <c r="R1553" s="56"/>
    </row>
    <row r="1554" spans="13:18" x14ac:dyDescent="0.2">
      <c r="M1554" s="57"/>
      <c r="O1554" s="57"/>
      <c r="P1554" s="56"/>
      <c r="Q1554" s="56"/>
      <c r="R1554" s="56"/>
    </row>
    <row r="1555" spans="13:18" x14ac:dyDescent="0.2">
      <c r="M1555" s="57"/>
      <c r="O1555" s="57"/>
      <c r="P1555" s="56"/>
      <c r="Q1555" s="56"/>
      <c r="R1555" s="56"/>
    </row>
    <row r="1556" spans="13:18" x14ac:dyDescent="0.2">
      <c r="M1556" s="57"/>
      <c r="O1556" s="57"/>
      <c r="P1556" s="56"/>
      <c r="Q1556" s="56"/>
      <c r="R1556" s="56"/>
    </row>
    <row r="1557" spans="13:18" x14ac:dyDescent="0.2">
      <c r="M1557" s="57"/>
      <c r="O1557" s="57"/>
      <c r="P1557" s="56"/>
      <c r="Q1557" s="56"/>
      <c r="R1557" s="56"/>
    </row>
    <row r="1558" spans="13:18" x14ac:dyDescent="0.2">
      <c r="M1558" s="57"/>
      <c r="O1558" s="57"/>
      <c r="P1558" s="56"/>
      <c r="Q1558" s="56"/>
      <c r="R1558" s="56"/>
    </row>
    <row r="1559" spans="13:18" x14ac:dyDescent="0.2">
      <c r="M1559" s="57"/>
      <c r="O1559" s="57"/>
      <c r="P1559" s="56"/>
      <c r="Q1559" s="56"/>
      <c r="R1559" s="56"/>
    </row>
    <row r="1560" spans="13:18" x14ac:dyDescent="0.2">
      <c r="M1560" s="57"/>
      <c r="O1560" s="57"/>
      <c r="P1560" s="56"/>
      <c r="Q1560" s="56"/>
      <c r="R1560" s="56"/>
    </row>
    <row r="1561" spans="13:18" x14ac:dyDescent="0.2">
      <c r="M1561" s="57"/>
      <c r="O1561" s="57"/>
      <c r="P1561" s="56"/>
      <c r="Q1561" s="56"/>
      <c r="R1561" s="56"/>
    </row>
    <row r="1562" spans="13:18" x14ac:dyDescent="0.2">
      <c r="M1562" s="57"/>
      <c r="O1562" s="57"/>
      <c r="P1562" s="56"/>
      <c r="Q1562" s="56"/>
      <c r="R1562" s="56"/>
    </row>
    <row r="1563" spans="13:18" x14ac:dyDescent="0.2">
      <c r="M1563" s="57"/>
      <c r="O1563" s="57"/>
      <c r="P1563" s="56"/>
      <c r="Q1563" s="56"/>
      <c r="R1563" s="56"/>
    </row>
    <row r="1564" spans="13:18" x14ac:dyDescent="0.2">
      <c r="M1564" s="57"/>
      <c r="O1564" s="57"/>
      <c r="P1564" s="56"/>
      <c r="Q1564" s="56"/>
      <c r="R1564" s="56"/>
    </row>
    <row r="1565" spans="13:18" x14ac:dyDescent="0.2">
      <c r="M1565" s="57"/>
      <c r="O1565" s="57"/>
      <c r="P1565" s="56"/>
      <c r="Q1565" s="56"/>
      <c r="R1565" s="56"/>
    </row>
    <row r="1566" spans="13:18" x14ac:dyDescent="0.2">
      <c r="M1566" s="57"/>
      <c r="O1566" s="57"/>
      <c r="P1566" s="56"/>
      <c r="Q1566" s="56"/>
      <c r="R1566" s="56"/>
    </row>
    <row r="1567" spans="13:18" x14ac:dyDescent="0.2">
      <c r="M1567" s="57"/>
      <c r="O1567" s="57"/>
      <c r="P1567" s="56"/>
      <c r="Q1567" s="56"/>
      <c r="R1567" s="56"/>
    </row>
    <row r="1568" spans="13:18" x14ac:dyDescent="0.2">
      <c r="M1568" s="57"/>
      <c r="O1568" s="57"/>
      <c r="P1568" s="56"/>
      <c r="Q1568" s="56"/>
      <c r="R1568" s="56"/>
    </row>
    <row r="1569" spans="13:18" x14ac:dyDescent="0.2">
      <c r="M1569" s="57"/>
      <c r="O1569" s="57"/>
      <c r="P1569" s="56"/>
      <c r="Q1569" s="56"/>
      <c r="R1569" s="56"/>
    </row>
    <row r="1570" spans="13:18" x14ac:dyDescent="0.2">
      <c r="M1570" s="57"/>
      <c r="O1570" s="57"/>
      <c r="P1570" s="56"/>
      <c r="Q1570" s="56"/>
      <c r="R1570" s="56"/>
    </row>
    <row r="1571" spans="13:18" x14ac:dyDescent="0.2">
      <c r="M1571" s="57"/>
      <c r="O1571" s="57"/>
      <c r="P1571" s="56"/>
      <c r="Q1571" s="56"/>
      <c r="R1571" s="56"/>
    </row>
    <row r="1572" spans="13:18" x14ac:dyDescent="0.2">
      <c r="M1572" s="57"/>
      <c r="O1572" s="57"/>
      <c r="P1572" s="56"/>
      <c r="Q1572" s="56"/>
      <c r="R1572" s="56"/>
    </row>
    <row r="1573" spans="13:18" x14ac:dyDescent="0.2">
      <c r="M1573" s="57"/>
      <c r="O1573" s="57"/>
      <c r="P1573" s="56"/>
      <c r="Q1573" s="56"/>
      <c r="R1573" s="56"/>
    </row>
    <row r="1574" spans="13:18" x14ac:dyDescent="0.2">
      <c r="M1574" s="57"/>
      <c r="O1574" s="57"/>
      <c r="P1574" s="56"/>
      <c r="Q1574" s="56"/>
      <c r="R1574" s="56"/>
    </row>
    <row r="1575" spans="13:18" x14ac:dyDescent="0.2">
      <c r="M1575" s="57"/>
      <c r="O1575" s="57"/>
      <c r="P1575" s="56"/>
      <c r="Q1575" s="56"/>
      <c r="R1575" s="56"/>
    </row>
    <row r="1576" spans="13:18" x14ac:dyDescent="0.2">
      <c r="M1576" s="57"/>
      <c r="O1576" s="57"/>
      <c r="P1576" s="56"/>
      <c r="Q1576" s="56"/>
      <c r="R1576" s="56"/>
    </row>
    <row r="1577" spans="13:18" x14ac:dyDescent="0.2">
      <c r="M1577" s="57"/>
      <c r="O1577" s="57"/>
      <c r="P1577" s="56"/>
      <c r="Q1577" s="56"/>
      <c r="R1577" s="56"/>
    </row>
    <row r="1578" spans="13:18" x14ac:dyDescent="0.2">
      <c r="M1578" s="57"/>
      <c r="O1578" s="57"/>
      <c r="P1578" s="56"/>
      <c r="Q1578" s="56"/>
      <c r="R1578" s="56"/>
    </row>
    <row r="1579" spans="13:18" x14ac:dyDescent="0.2">
      <c r="M1579" s="57"/>
      <c r="O1579" s="57"/>
      <c r="P1579" s="56"/>
      <c r="Q1579" s="56"/>
      <c r="R1579" s="56"/>
    </row>
    <row r="1580" spans="13:18" x14ac:dyDescent="0.2">
      <c r="M1580" s="57"/>
      <c r="O1580" s="57"/>
      <c r="P1580" s="56"/>
      <c r="Q1580" s="56"/>
      <c r="R1580" s="56"/>
    </row>
    <row r="1581" spans="13:18" x14ac:dyDescent="0.2">
      <c r="M1581" s="57"/>
      <c r="O1581" s="57"/>
      <c r="P1581" s="56"/>
      <c r="Q1581" s="56"/>
      <c r="R1581" s="56"/>
    </row>
    <row r="1582" spans="13:18" x14ac:dyDescent="0.2">
      <c r="M1582" s="57"/>
      <c r="O1582" s="57"/>
      <c r="P1582" s="56"/>
      <c r="Q1582" s="56"/>
      <c r="R1582" s="56"/>
    </row>
    <row r="1583" spans="13:18" x14ac:dyDescent="0.2">
      <c r="M1583" s="57"/>
      <c r="O1583" s="57"/>
      <c r="P1583" s="56"/>
      <c r="Q1583" s="56"/>
      <c r="R1583" s="56"/>
    </row>
    <row r="1584" spans="13:18" x14ac:dyDescent="0.2">
      <c r="M1584" s="57"/>
      <c r="O1584" s="57"/>
      <c r="P1584" s="56"/>
      <c r="Q1584" s="56"/>
      <c r="R1584" s="56"/>
    </row>
    <row r="1585" spans="13:18" x14ac:dyDescent="0.2">
      <c r="M1585" s="57"/>
      <c r="O1585" s="57"/>
      <c r="P1585" s="56"/>
      <c r="Q1585" s="56"/>
      <c r="R1585" s="56"/>
    </row>
    <row r="1586" spans="13:18" x14ac:dyDescent="0.2">
      <c r="M1586" s="57"/>
      <c r="O1586" s="57"/>
      <c r="P1586" s="56"/>
      <c r="Q1586" s="56"/>
      <c r="R1586" s="56"/>
    </row>
    <row r="1587" spans="13:18" x14ac:dyDescent="0.2">
      <c r="M1587" s="57"/>
      <c r="O1587" s="57"/>
      <c r="P1587" s="56"/>
      <c r="Q1587" s="56"/>
      <c r="R1587" s="56"/>
    </row>
    <row r="1588" spans="13:18" x14ac:dyDescent="0.2">
      <c r="M1588" s="57"/>
      <c r="O1588" s="57"/>
      <c r="P1588" s="56"/>
      <c r="Q1588" s="56"/>
      <c r="R1588" s="56"/>
    </row>
    <row r="1589" spans="13:18" x14ac:dyDescent="0.2">
      <c r="M1589" s="57"/>
      <c r="O1589" s="57"/>
      <c r="P1589" s="56"/>
      <c r="Q1589" s="56"/>
      <c r="R1589" s="56"/>
    </row>
    <row r="1590" spans="13:18" x14ac:dyDescent="0.2">
      <c r="M1590" s="57"/>
      <c r="O1590" s="57"/>
      <c r="P1590" s="56"/>
      <c r="Q1590" s="56"/>
      <c r="R1590" s="56"/>
    </row>
    <row r="1591" spans="13:18" x14ac:dyDescent="0.2">
      <c r="M1591" s="57"/>
      <c r="O1591" s="57"/>
      <c r="P1591" s="56"/>
      <c r="Q1591" s="56"/>
      <c r="R1591" s="56"/>
    </row>
    <row r="1592" spans="13:18" x14ac:dyDescent="0.2">
      <c r="M1592" s="57"/>
      <c r="O1592" s="57"/>
      <c r="P1592" s="56"/>
      <c r="Q1592" s="56"/>
      <c r="R1592" s="56"/>
    </row>
    <row r="1593" spans="13:18" x14ac:dyDescent="0.2">
      <c r="M1593" s="57"/>
      <c r="O1593" s="57"/>
      <c r="P1593" s="56"/>
      <c r="Q1593" s="56"/>
      <c r="R1593" s="56"/>
    </row>
    <row r="1594" spans="13:18" x14ac:dyDescent="0.2">
      <c r="M1594" s="57"/>
      <c r="O1594" s="57"/>
      <c r="P1594" s="56"/>
      <c r="Q1594" s="56"/>
      <c r="R1594" s="56"/>
    </row>
    <row r="1595" spans="13:18" x14ac:dyDescent="0.2">
      <c r="M1595" s="57"/>
      <c r="O1595" s="57"/>
      <c r="P1595" s="56"/>
      <c r="Q1595" s="56"/>
      <c r="R1595" s="56"/>
    </row>
    <row r="1596" spans="13:18" x14ac:dyDescent="0.2">
      <c r="M1596" s="57"/>
      <c r="O1596" s="57"/>
      <c r="P1596" s="56"/>
      <c r="Q1596" s="56"/>
      <c r="R1596" s="56"/>
    </row>
    <row r="1597" spans="13:18" x14ac:dyDescent="0.2">
      <c r="M1597" s="57"/>
      <c r="O1597" s="57"/>
      <c r="P1597" s="56"/>
      <c r="Q1597" s="56"/>
      <c r="R1597" s="56"/>
    </row>
    <row r="1598" spans="13:18" x14ac:dyDescent="0.2">
      <c r="M1598" s="57"/>
      <c r="O1598" s="57"/>
      <c r="P1598" s="56"/>
      <c r="Q1598" s="56"/>
      <c r="R1598" s="56"/>
    </row>
    <row r="1599" spans="13:18" x14ac:dyDescent="0.2">
      <c r="M1599" s="57"/>
      <c r="O1599" s="57"/>
      <c r="P1599" s="56"/>
      <c r="Q1599" s="56"/>
      <c r="R1599" s="56"/>
    </row>
    <row r="1600" spans="13:18" x14ac:dyDescent="0.2">
      <c r="M1600" s="57"/>
      <c r="O1600" s="57"/>
      <c r="P1600" s="56"/>
      <c r="Q1600" s="56"/>
      <c r="R1600" s="56"/>
    </row>
    <row r="1601" spans="13:18" x14ac:dyDescent="0.2">
      <c r="M1601" s="57"/>
      <c r="O1601" s="57"/>
      <c r="P1601" s="56"/>
      <c r="Q1601" s="56"/>
      <c r="R1601" s="56"/>
    </row>
    <row r="1602" spans="13:18" x14ac:dyDescent="0.2">
      <c r="M1602" s="57"/>
      <c r="O1602" s="57"/>
      <c r="P1602" s="56"/>
      <c r="Q1602" s="56"/>
      <c r="R1602" s="56"/>
    </row>
    <row r="1603" spans="13:18" x14ac:dyDescent="0.2">
      <c r="M1603" s="57"/>
      <c r="O1603" s="57"/>
      <c r="P1603" s="56"/>
      <c r="Q1603" s="56"/>
      <c r="R1603" s="56"/>
    </row>
    <row r="1604" spans="13:18" x14ac:dyDescent="0.2">
      <c r="M1604" s="57"/>
      <c r="O1604" s="57"/>
      <c r="P1604" s="56"/>
      <c r="Q1604" s="56"/>
      <c r="R1604" s="56"/>
    </row>
    <row r="1605" spans="13:18" x14ac:dyDescent="0.2">
      <c r="M1605" s="57"/>
      <c r="O1605" s="57"/>
      <c r="P1605" s="56"/>
      <c r="Q1605" s="56"/>
      <c r="R1605" s="56"/>
    </row>
    <row r="1606" spans="13:18" x14ac:dyDescent="0.2">
      <c r="M1606" s="57"/>
      <c r="O1606" s="57"/>
      <c r="P1606" s="56"/>
      <c r="Q1606" s="56"/>
      <c r="R1606" s="56"/>
    </row>
    <row r="1607" spans="13:18" x14ac:dyDescent="0.2">
      <c r="M1607" s="57"/>
      <c r="O1607" s="57"/>
      <c r="P1607" s="56"/>
      <c r="Q1607" s="56"/>
      <c r="R1607" s="56"/>
    </row>
    <row r="1608" spans="13:18" x14ac:dyDescent="0.2">
      <c r="M1608" s="57"/>
      <c r="O1608" s="57"/>
      <c r="P1608" s="56"/>
      <c r="Q1608" s="56"/>
      <c r="R1608" s="56"/>
    </row>
    <row r="1609" spans="13:18" x14ac:dyDescent="0.2">
      <c r="M1609" s="57"/>
      <c r="O1609" s="57"/>
      <c r="P1609" s="56"/>
      <c r="Q1609" s="56"/>
      <c r="R1609" s="56"/>
    </row>
    <row r="1610" spans="13:18" x14ac:dyDescent="0.2">
      <c r="M1610" s="57"/>
      <c r="O1610" s="57"/>
      <c r="P1610" s="56"/>
      <c r="Q1610" s="56"/>
      <c r="R1610" s="56"/>
    </row>
    <row r="1611" spans="13:18" x14ac:dyDescent="0.2">
      <c r="M1611" s="57"/>
      <c r="O1611" s="57"/>
      <c r="P1611" s="56"/>
      <c r="Q1611" s="56"/>
      <c r="R1611" s="56"/>
    </row>
    <row r="1612" spans="13:18" x14ac:dyDescent="0.2">
      <c r="M1612" s="57"/>
      <c r="O1612" s="57"/>
      <c r="P1612" s="56"/>
      <c r="Q1612" s="56"/>
      <c r="R1612" s="56"/>
    </row>
    <row r="1613" spans="13:18" x14ac:dyDescent="0.2">
      <c r="M1613" s="57"/>
      <c r="O1613" s="57"/>
      <c r="P1613" s="56"/>
      <c r="Q1613" s="56"/>
      <c r="R1613" s="56"/>
    </row>
    <row r="1614" spans="13:18" x14ac:dyDescent="0.2">
      <c r="M1614" s="57"/>
      <c r="O1614" s="57"/>
      <c r="P1614" s="56"/>
      <c r="Q1614" s="56"/>
      <c r="R1614" s="56"/>
    </row>
    <row r="1615" spans="13:18" x14ac:dyDescent="0.2">
      <c r="M1615" s="57"/>
      <c r="O1615" s="57"/>
      <c r="P1615" s="56"/>
      <c r="Q1615" s="56"/>
      <c r="R1615" s="56"/>
    </row>
    <row r="1616" spans="13:18" x14ac:dyDescent="0.2">
      <c r="M1616" s="57"/>
      <c r="O1616" s="57"/>
      <c r="P1616" s="56"/>
      <c r="Q1616" s="56"/>
      <c r="R1616" s="56"/>
    </row>
    <row r="1617" spans="13:18" x14ac:dyDescent="0.2">
      <c r="M1617" s="57"/>
      <c r="O1617" s="57"/>
      <c r="P1617" s="56"/>
      <c r="Q1617" s="56"/>
      <c r="R1617" s="56"/>
    </row>
    <row r="1618" spans="13:18" x14ac:dyDescent="0.2">
      <c r="M1618" s="57"/>
      <c r="O1618" s="57"/>
      <c r="P1618" s="56"/>
      <c r="Q1618" s="56"/>
      <c r="R1618" s="56"/>
    </row>
    <row r="1619" spans="13:18" x14ac:dyDescent="0.2">
      <c r="M1619" s="57"/>
      <c r="O1619" s="57"/>
      <c r="P1619" s="56"/>
      <c r="Q1619" s="56"/>
      <c r="R1619" s="56"/>
    </row>
    <row r="1620" spans="13:18" x14ac:dyDescent="0.2">
      <c r="M1620" s="57"/>
      <c r="O1620" s="57"/>
      <c r="P1620" s="56"/>
      <c r="Q1620" s="56"/>
      <c r="R1620" s="56"/>
    </row>
    <row r="1621" spans="13:18" x14ac:dyDescent="0.2">
      <c r="M1621" s="57"/>
      <c r="O1621" s="57"/>
      <c r="P1621" s="56"/>
      <c r="Q1621" s="56"/>
      <c r="R1621" s="56"/>
    </row>
    <row r="1622" spans="13:18" x14ac:dyDescent="0.2">
      <c r="M1622" s="57"/>
      <c r="O1622" s="57"/>
      <c r="P1622" s="56"/>
      <c r="Q1622" s="56"/>
      <c r="R1622" s="56"/>
    </row>
    <row r="1623" spans="13:18" x14ac:dyDescent="0.2">
      <c r="M1623" s="57"/>
      <c r="O1623" s="57"/>
      <c r="P1623" s="56"/>
      <c r="Q1623" s="56"/>
      <c r="R1623" s="56"/>
    </row>
    <row r="1624" spans="13:18" x14ac:dyDescent="0.2">
      <c r="M1624" s="57"/>
      <c r="O1624" s="57"/>
      <c r="P1624" s="56"/>
      <c r="Q1624" s="56"/>
      <c r="R1624" s="56"/>
    </row>
    <row r="1625" spans="13:18" x14ac:dyDescent="0.2">
      <c r="M1625" s="57"/>
      <c r="O1625" s="57"/>
      <c r="P1625" s="56"/>
      <c r="Q1625" s="56"/>
      <c r="R1625" s="56"/>
    </row>
    <row r="1626" spans="13:18" x14ac:dyDescent="0.2">
      <c r="M1626" s="57"/>
      <c r="O1626" s="57"/>
      <c r="P1626" s="56"/>
      <c r="Q1626" s="56"/>
      <c r="R1626" s="56"/>
    </row>
    <row r="1627" spans="13:18" x14ac:dyDescent="0.2">
      <c r="M1627" s="57"/>
      <c r="O1627" s="57"/>
      <c r="P1627" s="56"/>
      <c r="Q1627" s="56"/>
      <c r="R1627" s="56"/>
    </row>
    <row r="1628" spans="13:18" x14ac:dyDescent="0.2">
      <c r="M1628" s="57"/>
      <c r="O1628" s="57"/>
      <c r="P1628" s="56"/>
      <c r="Q1628" s="56"/>
      <c r="R1628" s="56"/>
    </row>
    <row r="1629" spans="13:18" x14ac:dyDescent="0.2">
      <c r="M1629" s="57"/>
      <c r="O1629" s="57"/>
      <c r="P1629" s="56"/>
      <c r="Q1629" s="56"/>
      <c r="R1629" s="56"/>
    </row>
    <row r="1630" spans="13:18" x14ac:dyDescent="0.2">
      <c r="M1630" s="57"/>
      <c r="O1630" s="57"/>
      <c r="P1630" s="56"/>
      <c r="Q1630" s="56"/>
      <c r="R1630" s="56"/>
    </row>
    <row r="1631" spans="13:18" x14ac:dyDescent="0.2">
      <c r="M1631" s="57"/>
      <c r="O1631" s="57"/>
      <c r="P1631" s="56"/>
      <c r="Q1631" s="56"/>
      <c r="R1631" s="56"/>
    </row>
    <row r="1632" spans="13:18" x14ac:dyDescent="0.2">
      <c r="M1632" s="57"/>
      <c r="O1632" s="57"/>
      <c r="P1632" s="56"/>
      <c r="Q1632" s="56"/>
      <c r="R1632" s="56"/>
    </row>
    <row r="1633" spans="13:18" x14ac:dyDescent="0.2">
      <c r="M1633" s="57"/>
      <c r="O1633" s="57"/>
      <c r="P1633" s="56"/>
      <c r="Q1633" s="56"/>
      <c r="R1633" s="56"/>
    </row>
    <row r="1634" spans="13:18" x14ac:dyDescent="0.2">
      <c r="M1634" s="57"/>
      <c r="O1634" s="57"/>
      <c r="P1634" s="56"/>
      <c r="Q1634" s="56"/>
      <c r="R1634" s="56"/>
    </row>
    <row r="1635" spans="13:18" x14ac:dyDescent="0.2">
      <c r="M1635" s="57"/>
      <c r="O1635" s="57"/>
      <c r="P1635" s="56"/>
      <c r="Q1635" s="56"/>
      <c r="R1635" s="56"/>
    </row>
    <row r="1636" spans="13:18" x14ac:dyDescent="0.2">
      <c r="M1636" s="57"/>
      <c r="O1636" s="57"/>
      <c r="P1636" s="56"/>
      <c r="Q1636" s="56"/>
      <c r="R1636" s="56"/>
    </row>
    <row r="1637" spans="13:18" x14ac:dyDescent="0.2">
      <c r="M1637" s="57"/>
      <c r="O1637" s="57"/>
      <c r="P1637" s="56"/>
      <c r="Q1637" s="56"/>
      <c r="R1637" s="56"/>
    </row>
    <row r="1638" spans="13:18" x14ac:dyDescent="0.2">
      <c r="M1638" s="57"/>
      <c r="O1638" s="57"/>
      <c r="P1638" s="56"/>
      <c r="Q1638" s="56"/>
      <c r="R1638" s="56"/>
    </row>
    <row r="1639" spans="13:18" x14ac:dyDescent="0.2">
      <c r="M1639" s="57"/>
      <c r="O1639" s="57"/>
      <c r="P1639" s="56"/>
      <c r="Q1639" s="56"/>
      <c r="R1639" s="56"/>
    </row>
    <row r="1640" spans="13:18" x14ac:dyDescent="0.2">
      <c r="M1640" s="57"/>
      <c r="O1640" s="57"/>
      <c r="P1640" s="56"/>
      <c r="Q1640" s="56"/>
      <c r="R1640" s="56"/>
    </row>
    <row r="1641" spans="13:18" x14ac:dyDescent="0.2">
      <c r="M1641" s="57"/>
      <c r="O1641" s="57"/>
      <c r="P1641" s="56"/>
      <c r="Q1641" s="56"/>
      <c r="R1641" s="56"/>
    </row>
    <row r="1642" spans="13:18" x14ac:dyDescent="0.2">
      <c r="M1642" s="57"/>
      <c r="O1642" s="57"/>
      <c r="P1642" s="56"/>
      <c r="Q1642" s="56"/>
      <c r="R1642" s="56"/>
    </row>
    <row r="1643" spans="13:18" x14ac:dyDescent="0.2">
      <c r="M1643" s="57"/>
      <c r="O1643" s="57"/>
      <c r="P1643" s="56"/>
      <c r="Q1643" s="56"/>
      <c r="R1643" s="56"/>
    </row>
    <row r="1644" spans="13:18" x14ac:dyDescent="0.2">
      <c r="M1644" s="57"/>
      <c r="O1644" s="57"/>
      <c r="P1644" s="56"/>
      <c r="Q1644" s="56"/>
      <c r="R1644" s="56"/>
    </row>
    <row r="1645" spans="13:18" x14ac:dyDescent="0.2">
      <c r="M1645" s="57"/>
      <c r="O1645" s="57"/>
      <c r="P1645" s="56"/>
      <c r="Q1645" s="56"/>
      <c r="R1645" s="56"/>
    </row>
    <row r="1646" spans="13:18" x14ac:dyDescent="0.2">
      <c r="M1646" s="57"/>
      <c r="O1646" s="57"/>
      <c r="P1646" s="56"/>
      <c r="Q1646" s="56"/>
      <c r="R1646" s="56"/>
    </row>
    <row r="1647" spans="13:18" x14ac:dyDescent="0.2">
      <c r="M1647" s="57"/>
      <c r="O1647" s="57"/>
      <c r="P1647" s="56"/>
      <c r="Q1647" s="56"/>
      <c r="R1647" s="56"/>
    </row>
    <row r="1648" spans="13:18" x14ac:dyDescent="0.2">
      <c r="M1648" s="57"/>
      <c r="O1648" s="57"/>
      <c r="P1648" s="56"/>
      <c r="Q1648" s="56"/>
      <c r="R1648" s="56"/>
    </row>
    <row r="1649" spans="13:18" x14ac:dyDescent="0.2">
      <c r="M1649" s="57"/>
      <c r="O1649" s="57"/>
      <c r="P1649" s="56"/>
      <c r="Q1649" s="56"/>
      <c r="R1649" s="56"/>
    </row>
    <row r="1650" spans="13:18" x14ac:dyDescent="0.2">
      <c r="M1650" s="57"/>
      <c r="O1650" s="57"/>
      <c r="P1650" s="56"/>
      <c r="Q1650" s="56"/>
      <c r="R1650" s="56"/>
    </row>
    <row r="1651" spans="13:18" x14ac:dyDescent="0.2">
      <c r="M1651" s="57"/>
      <c r="O1651" s="57"/>
      <c r="P1651" s="56"/>
      <c r="Q1651" s="56"/>
      <c r="R1651" s="56"/>
    </row>
    <row r="1652" spans="13:18" x14ac:dyDescent="0.2">
      <c r="M1652" s="57"/>
      <c r="O1652" s="57"/>
      <c r="P1652" s="56"/>
      <c r="Q1652" s="56"/>
      <c r="R1652" s="56"/>
    </row>
    <row r="1653" spans="13:18" x14ac:dyDescent="0.2">
      <c r="M1653" s="57"/>
      <c r="O1653" s="57"/>
      <c r="P1653" s="56"/>
      <c r="Q1653" s="56"/>
      <c r="R1653" s="56"/>
    </row>
    <row r="1654" spans="13:18" x14ac:dyDescent="0.2">
      <c r="M1654" s="57"/>
      <c r="O1654" s="57"/>
      <c r="P1654" s="56"/>
      <c r="Q1654" s="56"/>
      <c r="R1654" s="56"/>
    </row>
    <row r="1655" spans="13:18" x14ac:dyDescent="0.2">
      <c r="M1655" s="57"/>
      <c r="O1655" s="57"/>
      <c r="P1655" s="56"/>
      <c r="Q1655" s="56"/>
      <c r="R1655" s="56"/>
    </row>
    <row r="1656" spans="13:18" x14ac:dyDescent="0.2">
      <c r="M1656" s="57"/>
      <c r="O1656" s="57"/>
      <c r="P1656" s="56"/>
      <c r="Q1656" s="56"/>
      <c r="R1656" s="56"/>
    </row>
    <row r="1657" spans="13:18" x14ac:dyDescent="0.2">
      <c r="M1657" s="57"/>
      <c r="O1657" s="57"/>
      <c r="P1657" s="56"/>
      <c r="Q1657" s="56"/>
      <c r="R1657" s="56"/>
    </row>
    <row r="1658" spans="13:18" x14ac:dyDescent="0.2">
      <c r="M1658" s="57"/>
      <c r="O1658" s="57"/>
      <c r="P1658" s="56"/>
      <c r="Q1658" s="56"/>
      <c r="R1658" s="56"/>
    </row>
    <row r="1659" spans="13:18" x14ac:dyDescent="0.2">
      <c r="M1659" s="57"/>
      <c r="O1659" s="57"/>
      <c r="P1659" s="56"/>
      <c r="Q1659" s="56"/>
      <c r="R1659" s="56"/>
    </row>
    <row r="1660" spans="13:18" x14ac:dyDescent="0.2">
      <c r="M1660" s="57"/>
      <c r="O1660" s="57"/>
      <c r="P1660" s="56"/>
      <c r="Q1660" s="56"/>
      <c r="R1660" s="56"/>
    </row>
    <row r="1661" spans="13:18" x14ac:dyDescent="0.2">
      <c r="M1661" s="57"/>
      <c r="O1661" s="57"/>
      <c r="P1661" s="56"/>
      <c r="Q1661" s="56"/>
      <c r="R1661" s="56"/>
    </row>
    <row r="1662" spans="13:18" x14ac:dyDescent="0.2">
      <c r="M1662" s="57"/>
      <c r="O1662" s="57"/>
      <c r="P1662" s="56"/>
      <c r="Q1662" s="56"/>
      <c r="R1662" s="56"/>
    </row>
    <row r="1663" spans="13:18" x14ac:dyDescent="0.2">
      <c r="M1663" s="57"/>
      <c r="O1663" s="57"/>
      <c r="P1663" s="56"/>
      <c r="Q1663" s="56"/>
      <c r="R1663" s="56"/>
    </row>
    <row r="1664" spans="13:18" x14ac:dyDescent="0.2">
      <c r="M1664" s="57"/>
      <c r="O1664" s="57"/>
      <c r="P1664" s="56"/>
      <c r="Q1664" s="56"/>
      <c r="R1664" s="56"/>
    </row>
    <row r="1665" spans="13:18" x14ac:dyDescent="0.2">
      <c r="M1665" s="57"/>
      <c r="O1665" s="57"/>
      <c r="P1665" s="56"/>
      <c r="Q1665" s="56"/>
      <c r="R1665" s="56"/>
    </row>
    <row r="1666" spans="13:18" x14ac:dyDescent="0.2">
      <c r="M1666" s="57"/>
      <c r="O1666" s="57"/>
      <c r="P1666" s="56"/>
      <c r="Q1666" s="56"/>
      <c r="R1666" s="56"/>
    </row>
    <row r="1667" spans="13:18" x14ac:dyDescent="0.2">
      <c r="M1667" s="57"/>
      <c r="O1667" s="57"/>
      <c r="P1667" s="56"/>
      <c r="Q1667" s="56"/>
      <c r="R1667" s="56"/>
    </row>
    <row r="1668" spans="13:18" x14ac:dyDescent="0.2">
      <c r="M1668" s="57"/>
      <c r="O1668" s="57"/>
      <c r="P1668" s="56"/>
      <c r="Q1668" s="56"/>
      <c r="R1668" s="56"/>
    </row>
    <row r="1669" spans="13:18" x14ac:dyDescent="0.2">
      <c r="M1669" s="57"/>
      <c r="O1669" s="57"/>
      <c r="P1669" s="56"/>
      <c r="Q1669" s="56"/>
      <c r="R1669" s="56"/>
    </row>
    <row r="1670" spans="13:18" x14ac:dyDescent="0.2">
      <c r="M1670" s="57"/>
      <c r="O1670" s="57"/>
      <c r="P1670" s="56"/>
      <c r="Q1670" s="56"/>
      <c r="R1670" s="56"/>
    </row>
    <row r="1671" spans="13:18" x14ac:dyDescent="0.2">
      <c r="M1671" s="57"/>
      <c r="O1671" s="57"/>
      <c r="P1671" s="56"/>
      <c r="Q1671" s="56"/>
      <c r="R1671" s="56"/>
    </row>
    <row r="1672" spans="13:18" x14ac:dyDescent="0.2">
      <c r="M1672" s="57"/>
      <c r="O1672" s="57"/>
      <c r="P1672" s="56"/>
      <c r="Q1672" s="56"/>
      <c r="R1672" s="56"/>
    </row>
    <row r="1673" spans="13:18" x14ac:dyDescent="0.2">
      <c r="M1673" s="57"/>
      <c r="O1673" s="57"/>
      <c r="P1673" s="56"/>
      <c r="Q1673" s="56"/>
      <c r="R1673" s="56"/>
    </row>
    <row r="1674" spans="13:18" x14ac:dyDescent="0.2">
      <c r="M1674" s="57"/>
      <c r="O1674" s="57"/>
      <c r="P1674" s="56"/>
      <c r="Q1674" s="56"/>
      <c r="R1674" s="56"/>
    </row>
    <row r="1675" spans="13:18" x14ac:dyDescent="0.2">
      <c r="M1675" s="57"/>
      <c r="O1675" s="57"/>
      <c r="P1675" s="56"/>
      <c r="Q1675" s="56"/>
      <c r="R1675" s="56"/>
    </row>
    <row r="1676" spans="13:18" x14ac:dyDescent="0.2">
      <c r="M1676" s="57"/>
      <c r="O1676" s="57"/>
      <c r="P1676" s="56"/>
      <c r="Q1676" s="56"/>
      <c r="R1676" s="56"/>
    </row>
    <row r="1677" spans="13:18" x14ac:dyDescent="0.2">
      <c r="M1677" s="57"/>
      <c r="O1677" s="57"/>
      <c r="P1677" s="56"/>
      <c r="Q1677" s="56"/>
      <c r="R1677" s="56"/>
    </row>
    <row r="1678" spans="13:18" x14ac:dyDescent="0.2">
      <c r="M1678" s="57"/>
      <c r="O1678" s="57"/>
      <c r="P1678" s="56"/>
      <c r="Q1678" s="56"/>
      <c r="R1678" s="56"/>
    </row>
    <row r="1679" spans="13:18" x14ac:dyDescent="0.2">
      <c r="M1679" s="57"/>
      <c r="O1679" s="57"/>
      <c r="P1679" s="56"/>
      <c r="Q1679" s="56"/>
      <c r="R1679" s="56"/>
    </row>
    <row r="1680" spans="13:18" x14ac:dyDescent="0.2">
      <c r="M1680" s="57"/>
      <c r="O1680" s="57"/>
      <c r="P1680" s="56"/>
      <c r="Q1680" s="56"/>
      <c r="R1680" s="56"/>
    </row>
    <row r="1681" spans="13:18" x14ac:dyDescent="0.2">
      <c r="M1681" s="57"/>
      <c r="O1681" s="57"/>
      <c r="P1681" s="56"/>
      <c r="Q1681" s="56"/>
      <c r="R1681" s="56"/>
    </row>
    <row r="1682" spans="13:18" x14ac:dyDescent="0.2">
      <c r="M1682" s="57"/>
      <c r="O1682" s="57"/>
      <c r="P1682" s="56"/>
      <c r="Q1682" s="56"/>
      <c r="R1682" s="56"/>
    </row>
    <row r="1683" spans="13:18" x14ac:dyDescent="0.2">
      <c r="M1683" s="57"/>
      <c r="O1683" s="57"/>
      <c r="P1683" s="56"/>
      <c r="Q1683" s="56"/>
      <c r="R1683" s="56"/>
    </row>
    <row r="1684" spans="13:18" x14ac:dyDescent="0.2">
      <c r="M1684" s="57"/>
      <c r="O1684" s="57"/>
      <c r="P1684" s="56"/>
      <c r="Q1684" s="56"/>
      <c r="R1684" s="56"/>
    </row>
    <row r="1685" spans="13:18" x14ac:dyDescent="0.2">
      <c r="M1685" s="57"/>
      <c r="O1685" s="57"/>
      <c r="P1685" s="56"/>
      <c r="Q1685" s="56"/>
      <c r="R1685" s="56"/>
    </row>
    <row r="1686" spans="13:18" x14ac:dyDescent="0.2">
      <c r="M1686" s="57"/>
      <c r="O1686" s="57"/>
      <c r="P1686" s="56"/>
      <c r="Q1686" s="56"/>
      <c r="R1686" s="56"/>
    </row>
    <row r="1687" spans="13:18" x14ac:dyDescent="0.2">
      <c r="M1687" s="57"/>
      <c r="O1687" s="57"/>
      <c r="P1687" s="56"/>
      <c r="Q1687" s="56"/>
      <c r="R1687" s="56"/>
    </row>
    <row r="1688" spans="13:18" x14ac:dyDescent="0.2">
      <c r="M1688" s="57"/>
      <c r="O1688" s="57"/>
      <c r="P1688" s="56"/>
      <c r="Q1688" s="56"/>
      <c r="R1688" s="56"/>
    </row>
    <row r="1689" spans="13:18" x14ac:dyDescent="0.2">
      <c r="M1689" s="57"/>
      <c r="O1689" s="57"/>
      <c r="P1689" s="56"/>
      <c r="Q1689" s="56"/>
      <c r="R1689" s="56"/>
    </row>
    <row r="1690" spans="13:18" x14ac:dyDescent="0.2">
      <c r="M1690" s="57"/>
      <c r="O1690" s="57"/>
      <c r="P1690" s="56"/>
      <c r="Q1690" s="56"/>
      <c r="R1690" s="56"/>
    </row>
    <row r="1691" spans="13:18" x14ac:dyDescent="0.2">
      <c r="M1691" s="57"/>
      <c r="O1691" s="57"/>
      <c r="P1691" s="56"/>
      <c r="Q1691" s="56"/>
      <c r="R1691" s="56"/>
    </row>
    <row r="1692" spans="13:18" x14ac:dyDescent="0.2">
      <c r="M1692" s="57"/>
      <c r="O1692" s="57"/>
      <c r="P1692" s="56"/>
      <c r="Q1692" s="56"/>
      <c r="R1692" s="56"/>
    </row>
    <row r="1693" spans="13:18" x14ac:dyDescent="0.2">
      <c r="M1693" s="57"/>
      <c r="O1693" s="57"/>
      <c r="P1693" s="56"/>
      <c r="Q1693" s="56"/>
      <c r="R1693" s="56"/>
    </row>
    <row r="1694" spans="13:18" x14ac:dyDescent="0.2">
      <c r="M1694" s="57"/>
      <c r="O1694" s="57"/>
      <c r="P1694" s="56"/>
      <c r="Q1694" s="56"/>
      <c r="R1694" s="56"/>
    </row>
    <row r="1695" spans="13:18" x14ac:dyDescent="0.2">
      <c r="M1695" s="57"/>
      <c r="O1695" s="57"/>
      <c r="P1695" s="56"/>
      <c r="Q1695" s="56"/>
      <c r="R1695" s="56"/>
    </row>
    <row r="1696" spans="13:18" x14ac:dyDescent="0.2">
      <c r="M1696" s="57"/>
      <c r="O1696" s="57"/>
      <c r="P1696" s="56"/>
      <c r="Q1696" s="56"/>
      <c r="R1696" s="56"/>
    </row>
    <row r="1697" spans="13:18" x14ac:dyDescent="0.2">
      <c r="M1697" s="57"/>
      <c r="O1697" s="57"/>
      <c r="P1697" s="56"/>
      <c r="Q1697" s="56"/>
      <c r="R1697" s="56"/>
    </row>
    <row r="1698" spans="13:18" x14ac:dyDescent="0.2">
      <c r="M1698" s="57"/>
      <c r="O1698" s="57"/>
      <c r="P1698" s="56"/>
      <c r="Q1698" s="56"/>
      <c r="R1698" s="56"/>
    </row>
    <row r="1699" spans="13:18" x14ac:dyDescent="0.2">
      <c r="M1699" s="57"/>
      <c r="O1699" s="57"/>
      <c r="P1699" s="56"/>
      <c r="Q1699" s="56"/>
      <c r="R1699" s="56"/>
    </row>
    <row r="1700" spans="13:18" x14ac:dyDescent="0.2">
      <c r="M1700" s="57"/>
      <c r="O1700" s="57"/>
      <c r="P1700" s="56"/>
      <c r="Q1700" s="56"/>
      <c r="R1700" s="56"/>
    </row>
    <row r="1701" spans="13:18" x14ac:dyDescent="0.2">
      <c r="M1701" s="57"/>
      <c r="O1701" s="57"/>
      <c r="P1701" s="56"/>
      <c r="Q1701" s="56"/>
      <c r="R1701" s="56"/>
    </row>
    <row r="1702" spans="13:18" x14ac:dyDescent="0.2">
      <c r="M1702" s="57"/>
      <c r="O1702" s="57"/>
      <c r="P1702" s="56"/>
      <c r="Q1702" s="56"/>
      <c r="R1702" s="56"/>
    </row>
    <row r="1703" spans="13:18" x14ac:dyDescent="0.2">
      <c r="M1703" s="57"/>
      <c r="O1703" s="57"/>
      <c r="P1703" s="56"/>
      <c r="Q1703" s="56"/>
      <c r="R1703" s="56"/>
    </row>
    <row r="1704" spans="13:18" x14ac:dyDescent="0.2">
      <c r="M1704" s="57"/>
      <c r="O1704" s="57"/>
      <c r="P1704" s="56"/>
      <c r="Q1704" s="56"/>
      <c r="R1704" s="56"/>
    </row>
    <row r="1705" spans="13:18" x14ac:dyDescent="0.2">
      <c r="M1705" s="57"/>
      <c r="O1705" s="57"/>
      <c r="P1705" s="56"/>
      <c r="Q1705" s="56"/>
      <c r="R1705" s="56"/>
    </row>
    <row r="1706" spans="13:18" x14ac:dyDescent="0.2">
      <c r="M1706" s="57"/>
      <c r="O1706" s="57"/>
      <c r="P1706" s="56"/>
      <c r="Q1706" s="56"/>
      <c r="R1706" s="56"/>
    </row>
    <row r="1707" spans="13:18" x14ac:dyDescent="0.2">
      <c r="M1707" s="57"/>
      <c r="O1707" s="57"/>
      <c r="P1707" s="56"/>
      <c r="Q1707" s="56"/>
      <c r="R1707" s="56"/>
    </row>
    <row r="1708" spans="13:18" x14ac:dyDescent="0.2">
      <c r="M1708" s="57"/>
      <c r="O1708" s="57"/>
      <c r="P1708" s="56"/>
      <c r="Q1708" s="56"/>
      <c r="R1708" s="56"/>
    </row>
    <row r="1709" spans="13:18" x14ac:dyDescent="0.2">
      <c r="M1709" s="57"/>
      <c r="O1709" s="57"/>
      <c r="P1709" s="56"/>
      <c r="Q1709" s="56"/>
      <c r="R1709" s="56"/>
    </row>
    <row r="1710" spans="13:18" x14ac:dyDescent="0.2">
      <c r="M1710" s="57"/>
      <c r="O1710" s="57"/>
      <c r="P1710" s="56"/>
      <c r="Q1710" s="56"/>
      <c r="R1710" s="56"/>
    </row>
    <row r="1711" spans="13:18" x14ac:dyDescent="0.2">
      <c r="M1711" s="57"/>
      <c r="O1711" s="57"/>
      <c r="P1711" s="56"/>
      <c r="Q1711" s="56"/>
      <c r="R1711" s="56"/>
    </row>
    <row r="1712" spans="13:18" x14ac:dyDescent="0.2">
      <c r="M1712" s="57"/>
      <c r="O1712" s="57"/>
      <c r="P1712" s="56"/>
      <c r="Q1712" s="56"/>
      <c r="R1712" s="56"/>
    </row>
    <row r="1713" spans="13:18" x14ac:dyDescent="0.2">
      <c r="M1713" s="57"/>
      <c r="O1713" s="57"/>
      <c r="P1713" s="56"/>
      <c r="Q1713" s="56"/>
      <c r="R1713" s="56"/>
    </row>
    <row r="1714" spans="13:18" x14ac:dyDescent="0.2">
      <c r="M1714" s="57"/>
      <c r="O1714" s="57"/>
      <c r="P1714" s="56"/>
      <c r="Q1714" s="56"/>
      <c r="R1714" s="56"/>
    </row>
    <row r="1715" spans="13:18" x14ac:dyDescent="0.2">
      <c r="M1715" s="57"/>
      <c r="O1715" s="57"/>
      <c r="P1715" s="56"/>
      <c r="Q1715" s="56"/>
      <c r="R1715" s="56"/>
    </row>
    <row r="1716" spans="13:18" x14ac:dyDescent="0.2">
      <c r="M1716" s="57"/>
      <c r="O1716" s="57"/>
      <c r="P1716" s="56"/>
      <c r="Q1716" s="56"/>
      <c r="R1716" s="56"/>
    </row>
    <row r="1717" spans="13:18" x14ac:dyDescent="0.2">
      <c r="M1717" s="57"/>
      <c r="O1717" s="57"/>
      <c r="P1717" s="56"/>
      <c r="Q1717" s="56"/>
      <c r="R1717" s="56"/>
    </row>
    <row r="1718" spans="13:18" x14ac:dyDescent="0.2">
      <c r="M1718" s="57"/>
      <c r="O1718" s="57"/>
      <c r="P1718" s="56"/>
      <c r="Q1718" s="56"/>
      <c r="R1718" s="56"/>
    </row>
    <row r="1719" spans="13:18" x14ac:dyDescent="0.2">
      <c r="M1719" s="57"/>
      <c r="O1719" s="57"/>
      <c r="P1719" s="56"/>
      <c r="Q1719" s="56"/>
      <c r="R1719" s="56"/>
    </row>
    <row r="1720" spans="13:18" x14ac:dyDescent="0.2">
      <c r="M1720" s="57"/>
      <c r="O1720" s="57"/>
      <c r="P1720" s="56"/>
      <c r="Q1720" s="56"/>
      <c r="R1720" s="56"/>
    </row>
    <row r="1721" spans="13:18" x14ac:dyDescent="0.2">
      <c r="M1721" s="57"/>
      <c r="O1721" s="57"/>
      <c r="P1721" s="56"/>
      <c r="Q1721" s="56"/>
      <c r="R1721" s="56"/>
    </row>
    <row r="1722" spans="13:18" x14ac:dyDescent="0.2">
      <c r="M1722" s="57"/>
      <c r="O1722" s="57"/>
      <c r="P1722" s="56"/>
      <c r="Q1722" s="56"/>
      <c r="R1722" s="56"/>
    </row>
    <row r="1723" spans="13:18" x14ac:dyDescent="0.2">
      <c r="M1723" s="57"/>
      <c r="O1723" s="57"/>
      <c r="P1723" s="56"/>
      <c r="Q1723" s="56"/>
      <c r="R1723" s="56"/>
    </row>
    <row r="1724" spans="13:18" x14ac:dyDescent="0.2">
      <c r="M1724" s="57"/>
      <c r="O1724" s="57"/>
      <c r="P1724" s="56"/>
      <c r="Q1724" s="56"/>
      <c r="R1724" s="56"/>
    </row>
    <row r="1725" spans="13:18" x14ac:dyDescent="0.2">
      <c r="M1725" s="57"/>
      <c r="O1725" s="57"/>
      <c r="P1725" s="56"/>
      <c r="Q1725" s="56"/>
      <c r="R1725" s="56"/>
    </row>
    <row r="1726" spans="13:18" x14ac:dyDescent="0.2">
      <c r="M1726" s="57"/>
      <c r="O1726" s="57"/>
      <c r="P1726" s="56"/>
      <c r="Q1726" s="56"/>
      <c r="R1726" s="56"/>
    </row>
    <row r="1727" spans="13:18" x14ac:dyDescent="0.2">
      <c r="M1727" s="57"/>
      <c r="O1727" s="57"/>
      <c r="P1727" s="56"/>
      <c r="Q1727" s="56"/>
      <c r="R1727" s="56"/>
    </row>
    <row r="1728" spans="13:18" x14ac:dyDescent="0.2">
      <c r="M1728" s="57"/>
      <c r="O1728" s="57"/>
      <c r="P1728" s="56"/>
      <c r="Q1728" s="56"/>
      <c r="R1728" s="56"/>
    </row>
    <row r="1729" spans="13:18" x14ac:dyDescent="0.2">
      <c r="M1729" s="57"/>
      <c r="O1729" s="57"/>
      <c r="P1729" s="56"/>
      <c r="Q1729" s="56"/>
      <c r="R1729" s="56"/>
    </row>
    <row r="1730" spans="13:18" x14ac:dyDescent="0.2">
      <c r="M1730" s="57"/>
      <c r="O1730" s="57"/>
      <c r="P1730" s="56"/>
      <c r="Q1730" s="56"/>
      <c r="R1730" s="56"/>
    </row>
    <row r="1731" spans="13:18" x14ac:dyDescent="0.2">
      <c r="M1731" s="57"/>
      <c r="O1731" s="57"/>
      <c r="P1731" s="56"/>
      <c r="Q1731" s="56"/>
      <c r="R1731" s="56"/>
    </row>
    <row r="1732" spans="13:18" x14ac:dyDescent="0.2">
      <c r="M1732" s="57"/>
      <c r="O1732" s="57"/>
      <c r="P1732" s="56"/>
      <c r="Q1732" s="56"/>
      <c r="R1732" s="56"/>
    </row>
    <row r="1733" spans="13:18" x14ac:dyDescent="0.2">
      <c r="M1733" s="57"/>
      <c r="O1733" s="57"/>
      <c r="P1733" s="56"/>
      <c r="Q1733" s="56"/>
      <c r="R1733" s="56"/>
    </row>
    <row r="1734" spans="13:18" x14ac:dyDescent="0.2">
      <c r="M1734" s="57"/>
      <c r="O1734" s="57"/>
      <c r="P1734" s="56"/>
      <c r="Q1734" s="56"/>
      <c r="R1734" s="56"/>
    </row>
    <row r="1735" spans="13:18" x14ac:dyDescent="0.2">
      <c r="M1735" s="57"/>
      <c r="O1735" s="57"/>
      <c r="P1735" s="56"/>
      <c r="Q1735" s="56"/>
      <c r="R1735" s="56"/>
    </row>
    <row r="1736" spans="13:18" x14ac:dyDescent="0.2">
      <c r="M1736" s="57"/>
      <c r="O1736" s="57"/>
      <c r="P1736" s="56"/>
      <c r="Q1736" s="56"/>
      <c r="R1736" s="56"/>
    </row>
    <row r="1737" spans="13:18" x14ac:dyDescent="0.2">
      <c r="M1737" s="57"/>
      <c r="O1737" s="57"/>
      <c r="P1737" s="56"/>
      <c r="Q1737" s="56"/>
      <c r="R1737" s="56"/>
    </row>
    <row r="1738" spans="13:18" x14ac:dyDescent="0.2">
      <c r="M1738" s="57"/>
      <c r="O1738" s="57"/>
      <c r="P1738" s="56"/>
      <c r="Q1738" s="56"/>
      <c r="R1738" s="56"/>
    </row>
    <row r="1739" spans="13:18" x14ac:dyDescent="0.2">
      <c r="M1739" s="57"/>
      <c r="O1739" s="57"/>
      <c r="P1739" s="56"/>
      <c r="Q1739" s="56"/>
      <c r="R1739" s="56"/>
    </row>
    <row r="1740" spans="13:18" x14ac:dyDescent="0.2">
      <c r="M1740" s="57"/>
      <c r="O1740" s="57"/>
      <c r="P1740" s="56"/>
      <c r="Q1740" s="56"/>
      <c r="R1740" s="56"/>
    </row>
    <row r="1741" spans="13:18" x14ac:dyDescent="0.2">
      <c r="M1741" s="57"/>
      <c r="O1741" s="57"/>
      <c r="P1741" s="56"/>
      <c r="Q1741" s="56"/>
      <c r="R1741" s="56"/>
    </row>
    <row r="1742" spans="13:18" x14ac:dyDescent="0.2">
      <c r="M1742" s="57"/>
      <c r="O1742" s="57"/>
      <c r="P1742" s="56"/>
      <c r="Q1742" s="56"/>
      <c r="R1742" s="56"/>
    </row>
    <row r="1743" spans="13:18" x14ac:dyDescent="0.2">
      <c r="M1743" s="57"/>
      <c r="O1743" s="57"/>
      <c r="P1743" s="56"/>
      <c r="Q1743" s="56"/>
      <c r="R1743" s="56"/>
    </row>
    <row r="1744" spans="13:18" x14ac:dyDescent="0.2">
      <c r="M1744" s="57"/>
      <c r="O1744" s="57"/>
      <c r="P1744" s="56"/>
      <c r="Q1744" s="56"/>
      <c r="R1744" s="56"/>
    </row>
    <row r="1745" spans="13:18" x14ac:dyDescent="0.2">
      <c r="M1745" s="57"/>
      <c r="O1745" s="57"/>
      <c r="P1745" s="56"/>
      <c r="Q1745" s="56"/>
      <c r="R1745" s="56"/>
    </row>
    <row r="1746" spans="13:18" x14ac:dyDescent="0.2">
      <c r="M1746" s="57"/>
      <c r="O1746" s="57"/>
      <c r="P1746" s="56"/>
      <c r="Q1746" s="56"/>
      <c r="R1746" s="56"/>
    </row>
    <row r="1747" spans="13:18" x14ac:dyDescent="0.2">
      <c r="M1747" s="57"/>
      <c r="O1747" s="57"/>
      <c r="P1747" s="56"/>
      <c r="Q1747" s="56"/>
      <c r="R1747" s="56"/>
    </row>
    <row r="1748" spans="13:18" x14ac:dyDescent="0.2">
      <c r="M1748" s="57"/>
      <c r="O1748" s="57"/>
      <c r="P1748" s="56"/>
      <c r="Q1748" s="56"/>
      <c r="R1748" s="56"/>
    </row>
    <row r="1749" spans="13:18" x14ac:dyDescent="0.2">
      <c r="M1749" s="57"/>
      <c r="O1749" s="57"/>
      <c r="P1749" s="56"/>
      <c r="Q1749" s="56"/>
      <c r="R1749" s="56"/>
    </row>
    <row r="1750" spans="13:18" x14ac:dyDescent="0.2">
      <c r="M1750" s="57"/>
      <c r="O1750" s="57"/>
      <c r="P1750" s="56"/>
      <c r="Q1750" s="56"/>
      <c r="R1750" s="56"/>
    </row>
    <row r="1751" spans="13:18" x14ac:dyDescent="0.2">
      <c r="M1751" s="57"/>
      <c r="O1751" s="57"/>
      <c r="P1751" s="56"/>
      <c r="Q1751" s="56"/>
      <c r="R1751" s="56"/>
    </row>
    <row r="1752" spans="13:18" x14ac:dyDescent="0.2">
      <c r="M1752" s="57"/>
      <c r="O1752" s="57"/>
      <c r="P1752" s="56"/>
      <c r="Q1752" s="56"/>
      <c r="R1752" s="56"/>
    </row>
    <row r="1753" spans="13:18" x14ac:dyDescent="0.2">
      <c r="M1753" s="57"/>
      <c r="O1753" s="57"/>
      <c r="P1753" s="56"/>
      <c r="Q1753" s="56"/>
      <c r="R1753" s="56"/>
    </row>
    <row r="1754" spans="13:18" x14ac:dyDescent="0.2">
      <c r="M1754" s="57"/>
      <c r="O1754" s="57"/>
      <c r="P1754" s="56"/>
      <c r="Q1754" s="56"/>
      <c r="R1754" s="56"/>
    </row>
    <row r="1755" spans="13:18" x14ac:dyDescent="0.2">
      <c r="M1755" s="57"/>
      <c r="O1755" s="57"/>
      <c r="P1755" s="56"/>
      <c r="Q1755" s="56"/>
      <c r="R1755" s="56"/>
    </row>
    <row r="1756" spans="13:18" x14ac:dyDescent="0.2">
      <c r="M1756" s="57"/>
      <c r="O1756" s="57"/>
      <c r="P1756" s="56"/>
      <c r="Q1756" s="56"/>
      <c r="R1756" s="56"/>
    </row>
    <row r="1757" spans="13:18" x14ac:dyDescent="0.2">
      <c r="M1757" s="57"/>
      <c r="O1757" s="57"/>
      <c r="P1757" s="56"/>
      <c r="Q1757" s="56"/>
      <c r="R1757" s="56"/>
    </row>
    <row r="1758" spans="13:18" x14ac:dyDescent="0.2">
      <c r="M1758" s="57"/>
      <c r="O1758" s="57"/>
      <c r="P1758" s="56"/>
      <c r="Q1758" s="56"/>
      <c r="R1758" s="56"/>
    </row>
    <row r="1759" spans="13:18" x14ac:dyDescent="0.2">
      <c r="M1759" s="57"/>
      <c r="O1759" s="57"/>
      <c r="P1759" s="56"/>
      <c r="Q1759" s="56"/>
      <c r="R1759" s="56"/>
    </row>
    <row r="1760" spans="13:18" x14ac:dyDescent="0.2">
      <c r="M1760" s="57"/>
      <c r="O1760" s="57"/>
      <c r="P1760" s="56"/>
      <c r="Q1760" s="56"/>
      <c r="R1760" s="56"/>
    </row>
    <row r="1761" spans="13:18" x14ac:dyDescent="0.2">
      <c r="M1761" s="57"/>
      <c r="O1761" s="57"/>
      <c r="P1761" s="56"/>
      <c r="Q1761" s="56"/>
      <c r="R1761" s="56"/>
    </row>
    <row r="1762" spans="13:18" x14ac:dyDescent="0.2">
      <c r="M1762" s="57"/>
      <c r="O1762" s="57"/>
      <c r="P1762" s="56"/>
      <c r="Q1762" s="56"/>
      <c r="R1762" s="56"/>
    </row>
    <row r="1763" spans="13:18" x14ac:dyDescent="0.2">
      <c r="M1763" s="57"/>
      <c r="O1763" s="57"/>
      <c r="P1763" s="56"/>
      <c r="Q1763" s="56"/>
      <c r="R1763" s="56"/>
    </row>
    <row r="1764" spans="13:18" x14ac:dyDescent="0.2">
      <c r="M1764" s="57"/>
      <c r="O1764" s="57"/>
      <c r="P1764" s="56"/>
      <c r="Q1764" s="56"/>
      <c r="R1764" s="56"/>
    </row>
    <row r="1765" spans="13:18" x14ac:dyDescent="0.2">
      <c r="M1765" s="57"/>
      <c r="O1765" s="57"/>
      <c r="P1765" s="56"/>
      <c r="Q1765" s="56"/>
      <c r="R1765" s="56"/>
    </row>
    <row r="1766" spans="13:18" x14ac:dyDescent="0.2">
      <c r="M1766" s="57"/>
      <c r="O1766" s="57"/>
      <c r="P1766" s="56"/>
      <c r="Q1766" s="56"/>
      <c r="R1766" s="56"/>
    </row>
    <row r="1767" spans="13:18" x14ac:dyDescent="0.2">
      <c r="M1767" s="57"/>
      <c r="O1767" s="57"/>
      <c r="P1767" s="56"/>
      <c r="Q1767" s="56"/>
      <c r="R1767" s="56"/>
    </row>
    <row r="1768" spans="13:18" x14ac:dyDescent="0.2">
      <c r="M1768" s="57"/>
      <c r="O1768" s="57"/>
      <c r="P1768" s="56"/>
      <c r="Q1768" s="56"/>
      <c r="R1768" s="56"/>
    </row>
    <row r="1769" spans="13:18" x14ac:dyDescent="0.2">
      <c r="M1769" s="57"/>
      <c r="O1769" s="57"/>
      <c r="P1769" s="56"/>
      <c r="Q1769" s="56"/>
      <c r="R1769" s="56"/>
    </row>
    <row r="1770" spans="13:18" x14ac:dyDescent="0.2">
      <c r="M1770" s="57"/>
      <c r="O1770" s="57"/>
      <c r="P1770" s="56"/>
      <c r="Q1770" s="56"/>
      <c r="R1770" s="56"/>
    </row>
    <row r="1771" spans="13:18" x14ac:dyDescent="0.2">
      <c r="M1771" s="57"/>
      <c r="O1771" s="57"/>
      <c r="P1771" s="56"/>
      <c r="Q1771" s="56"/>
      <c r="R1771" s="56"/>
    </row>
    <row r="1772" spans="13:18" x14ac:dyDescent="0.2">
      <c r="M1772" s="57"/>
      <c r="O1772" s="57"/>
      <c r="P1772" s="56"/>
      <c r="Q1772" s="56"/>
      <c r="R1772" s="56"/>
    </row>
    <row r="1773" spans="13:18" x14ac:dyDescent="0.2">
      <c r="M1773" s="57"/>
      <c r="O1773" s="57"/>
      <c r="P1773" s="56"/>
      <c r="Q1773" s="56"/>
      <c r="R1773" s="56"/>
    </row>
    <row r="1774" spans="13:18" x14ac:dyDescent="0.2">
      <c r="M1774" s="57"/>
      <c r="O1774" s="57"/>
      <c r="P1774" s="56"/>
      <c r="Q1774" s="56"/>
      <c r="R1774" s="56"/>
    </row>
    <row r="1775" spans="13:18" x14ac:dyDescent="0.2">
      <c r="M1775" s="57"/>
      <c r="O1775" s="57"/>
      <c r="P1775" s="56"/>
      <c r="Q1775" s="56"/>
      <c r="R1775" s="56"/>
    </row>
    <row r="1776" spans="13:18" x14ac:dyDescent="0.2">
      <c r="M1776" s="57"/>
      <c r="O1776" s="57"/>
      <c r="P1776" s="56"/>
      <c r="Q1776" s="56"/>
      <c r="R1776" s="56"/>
    </row>
    <row r="1777" spans="13:18" x14ac:dyDescent="0.2">
      <c r="M1777" s="57"/>
      <c r="O1777" s="57"/>
      <c r="P1777" s="56"/>
      <c r="Q1777" s="56"/>
      <c r="R1777" s="56"/>
    </row>
    <row r="1778" spans="13:18" x14ac:dyDescent="0.2">
      <c r="M1778" s="57"/>
      <c r="O1778" s="57"/>
      <c r="P1778" s="56"/>
      <c r="Q1778" s="56"/>
      <c r="R1778" s="56"/>
    </row>
    <row r="1779" spans="13:18" x14ac:dyDescent="0.2">
      <c r="M1779" s="57"/>
      <c r="O1779" s="57"/>
      <c r="P1779" s="56"/>
      <c r="Q1779" s="56"/>
      <c r="R1779" s="56"/>
    </row>
    <row r="1780" spans="13:18" x14ac:dyDescent="0.2">
      <c r="M1780" s="57"/>
      <c r="O1780" s="57"/>
      <c r="P1780" s="56"/>
      <c r="Q1780" s="56"/>
      <c r="R1780" s="56"/>
    </row>
    <row r="1781" spans="13:18" x14ac:dyDescent="0.2">
      <c r="M1781" s="57"/>
      <c r="O1781" s="57"/>
      <c r="P1781" s="56"/>
      <c r="Q1781" s="56"/>
      <c r="R1781" s="56"/>
    </row>
    <row r="1782" spans="13:18" x14ac:dyDescent="0.2">
      <c r="M1782" s="57"/>
      <c r="O1782" s="57"/>
      <c r="P1782" s="56"/>
      <c r="Q1782" s="56"/>
      <c r="R1782" s="56"/>
    </row>
    <row r="1783" spans="13:18" x14ac:dyDescent="0.2">
      <c r="M1783" s="57"/>
      <c r="O1783" s="57"/>
      <c r="P1783" s="56"/>
      <c r="Q1783" s="56"/>
      <c r="R1783" s="56"/>
    </row>
  </sheetData>
  <autoFilter ref="A1:R1779"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R13015"/>
  <sheetViews>
    <sheetView workbookViewId="0">
      <selection activeCell="H1" sqref="H1:H1048576"/>
    </sheetView>
  </sheetViews>
  <sheetFormatPr defaultRowHeight="14.25" x14ac:dyDescent="0.2"/>
  <cols>
    <col min="2" max="2" width="22.875" customWidth="1"/>
    <col min="3" max="3" width="16.875" customWidth="1"/>
    <col min="4" max="4" width="17.875" customWidth="1"/>
    <col min="8" max="8" width="25.875" customWidth="1"/>
    <col min="12" max="12" width="15.5" customWidth="1"/>
    <col min="14" max="15" width="15.75" customWidth="1"/>
    <col min="16" max="16" width="18.875" customWidth="1"/>
    <col min="17" max="17" width="16.5" customWidth="1"/>
    <col min="18" max="18" width="16.75" customWidth="1"/>
  </cols>
  <sheetData>
    <row r="1" spans="1:18" x14ac:dyDescent="0.2">
      <c r="A1" s="58" t="s">
        <v>46</v>
      </c>
      <c r="B1" s="58" t="s">
        <v>47</v>
      </c>
      <c r="C1" s="58" t="s">
        <v>48</v>
      </c>
      <c r="D1" s="58" t="s">
        <v>49</v>
      </c>
      <c r="E1" s="58" t="s">
        <v>50</v>
      </c>
      <c r="F1" s="58" t="s">
        <v>51</v>
      </c>
      <c r="G1" s="58" t="s">
        <v>52</v>
      </c>
      <c r="H1" s="58" t="s">
        <v>53</v>
      </c>
      <c r="I1" s="58" t="s">
        <v>54</v>
      </c>
      <c r="J1" s="58" t="s">
        <v>55</v>
      </c>
      <c r="K1" s="58" t="s">
        <v>56</v>
      </c>
      <c r="L1" s="58" t="s">
        <v>57</v>
      </c>
      <c r="M1" s="58" t="s">
        <v>58</v>
      </c>
      <c r="N1" s="58" t="s">
        <v>59</v>
      </c>
      <c r="O1" s="59" t="s">
        <v>60</v>
      </c>
      <c r="P1" s="59" t="s">
        <v>173</v>
      </c>
      <c r="Q1" s="59" t="s">
        <v>518</v>
      </c>
      <c r="R1" s="59" t="s">
        <v>519</v>
      </c>
    </row>
    <row r="2" spans="1:18" x14ac:dyDescent="0.2">
      <c r="A2" t="s">
        <v>7710</v>
      </c>
      <c r="B2" t="s">
        <v>2795</v>
      </c>
      <c r="C2" t="s">
        <v>590</v>
      </c>
      <c r="D2" t="s">
        <v>3072</v>
      </c>
      <c r="E2" t="s">
        <v>63</v>
      </c>
      <c r="F2" t="s">
        <v>64</v>
      </c>
      <c r="G2" t="s">
        <v>7224</v>
      </c>
      <c r="H2" t="s">
        <v>3069</v>
      </c>
      <c r="I2" t="s">
        <v>3069</v>
      </c>
      <c r="J2" t="s">
        <v>66</v>
      </c>
      <c r="K2">
        <v>5</v>
      </c>
      <c r="M2" s="57">
        <v>0</v>
      </c>
      <c r="N2" t="s">
        <v>67</v>
      </c>
      <c r="O2" s="57">
        <v>0.16</v>
      </c>
      <c r="P2" s="56">
        <v>0</v>
      </c>
      <c r="Q2" s="56">
        <v>0</v>
      </c>
      <c r="R2" s="56">
        <v>0</v>
      </c>
    </row>
    <row r="3" spans="1:18" x14ac:dyDescent="0.2">
      <c r="A3" t="s">
        <v>7710</v>
      </c>
      <c r="B3" t="s">
        <v>2795</v>
      </c>
      <c r="C3" t="s">
        <v>590</v>
      </c>
      <c r="D3" t="s">
        <v>3072</v>
      </c>
      <c r="E3" t="s">
        <v>63</v>
      </c>
      <c r="F3" t="s">
        <v>64</v>
      </c>
      <c r="G3" t="s">
        <v>6394</v>
      </c>
      <c r="H3" t="s">
        <v>3053</v>
      </c>
      <c r="I3" t="s">
        <v>3053</v>
      </c>
      <c r="J3" t="s">
        <v>66</v>
      </c>
      <c r="K3">
        <v>4</v>
      </c>
      <c r="L3" t="s">
        <v>3072</v>
      </c>
      <c r="M3" s="57">
        <v>3.7603984E-2</v>
      </c>
      <c r="N3" t="s">
        <v>67</v>
      </c>
      <c r="O3" s="57">
        <v>2.1153649E-2</v>
      </c>
      <c r="P3" s="56">
        <v>0.19414081499999999</v>
      </c>
      <c r="Q3" s="56">
        <v>2.8068548644749897E-5</v>
      </c>
      <c r="R3" s="56">
        <v>7.7304024426358404E-6</v>
      </c>
    </row>
    <row r="4" spans="1:18" x14ac:dyDescent="0.2">
      <c r="A4" t="s">
        <v>7710</v>
      </c>
      <c r="B4" t="s">
        <v>2795</v>
      </c>
      <c r="C4" t="s">
        <v>590</v>
      </c>
      <c r="D4" t="s">
        <v>3072</v>
      </c>
      <c r="E4" t="s">
        <v>63</v>
      </c>
      <c r="F4" t="s">
        <v>64</v>
      </c>
      <c r="G4" t="s">
        <v>6396</v>
      </c>
      <c r="H4" t="s">
        <v>3047</v>
      </c>
      <c r="I4" t="s">
        <v>3047</v>
      </c>
      <c r="J4" t="s">
        <v>66</v>
      </c>
      <c r="K4">
        <v>15</v>
      </c>
      <c r="L4" t="s">
        <v>3072</v>
      </c>
      <c r="M4" s="57">
        <v>0.68682571599999998</v>
      </c>
      <c r="N4" t="s">
        <v>67</v>
      </c>
      <c r="O4" s="57">
        <v>0.375</v>
      </c>
      <c r="P4" s="56">
        <v>62.81016022</v>
      </c>
      <c r="Q4" s="56">
        <v>8.7421038513567709E-3</v>
      </c>
      <c r="R4" s="56">
        <v>8.0084586618216506E-4</v>
      </c>
    </row>
    <row r="5" spans="1:18" x14ac:dyDescent="0.2">
      <c r="A5" t="s">
        <v>7710</v>
      </c>
      <c r="B5" t="s">
        <v>2795</v>
      </c>
      <c r="C5" t="s">
        <v>590</v>
      </c>
      <c r="D5" t="s">
        <v>3072</v>
      </c>
      <c r="E5" t="s">
        <v>63</v>
      </c>
      <c r="F5" t="s">
        <v>64</v>
      </c>
      <c r="G5" t="s">
        <v>6397</v>
      </c>
      <c r="H5" t="s">
        <v>3044</v>
      </c>
      <c r="I5" t="s">
        <v>3044</v>
      </c>
      <c r="J5" t="s">
        <v>66</v>
      </c>
      <c r="K5">
        <v>15</v>
      </c>
      <c r="L5" t="s">
        <v>3076</v>
      </c>
      <c r="M5" s="57">
        <v>0</v>
      </c>
      <c r="N5" t="s">
        <v>67</v>
      </c>
      <c r="O5" s="57">
        <v>0.375</v>
      </c>
      <c r="P5" s="56">
        <v>0</v>
      </c>
      <c r="Q5" s="56">
        <v>0</v>
      </c>
      <c r="R5" s="56">
        <v>0</v>
      </c>
    </row>
    <row r="6" spans="1:18" x14ac:dyDescent="0.2">
      <c r="A6" t="s">
        <v>7710</v>
      </c>
      <c r="B6" t="s">
        <v>2795</v>
      </c>
      <c r="C6" t="s">
        <v>590</v>
      </c>
      <c r="D6" t="s">
        <v>3072</v>
      </c>
      <c r="E6" t="s">
        <v>63</v>
      </c>
      <c r="F6" t="s">
        <v>64</v>
      </c>
      <c r="G6" t="s">
        <v>6402</v>
      </c>
      <c r="H6" t="s">
        <v>3029</v>
      </c>
      <c r="I6" t="s">
        <v>3029</v>
      </c>
      <c r="J6" t="s">
        <v>66</v>
      </c>
      <c r="K6">
        <v>15</v>
      </c>
      <c r="M6" s="57">
        <v>0</v>
      </c>
      <c r="N6" t="s">
        <v>67</v>
      </c>
      <c r="O6" s="57">
        <v>6.0501457000000002E-2</v>
      </c>
      <c r="P6" s="56">
        <v>0</v>
      </c>
      <c r="Q6" s="56">
        <v>0</v>
      </c>
      <c r="R6" s="56">
        <v>0</v>
      </c>
    </row>
    <row r="7" spans="1:18" x14ac:dyDescent="0.2">
      <c r="A7" t="s">
        <v>7710</v>
      </c>
      <c r="B7" t="s">
        <v>2795</v>
      </c>
      <c r="C7" t="s">
        <v>590</v>
      </c>
      <c r="D7" t="s">
        <v>3072</v>
      </c>
      <c r="E7" t="s">
        <v>63</v>
      </c>
      <c r="F7" t="s">
        <v>64</v>
      </c>
      <c r="G7" t="s">
        <v>6405</v>
      </c>
      <c r="H7" t="s">
        <v>3022</v>
      </c>
      <c r="I7" t="s">
        <v>3022</v>
      </c>
      <c r="J7" t="s">
        <v>66</v>
      </c>
      <c r="K7">
        <v>8</v>
      </c>
      <c r="L7" t="s">
        <v>3076</v>
      </c>
      <c r="M7" s="57">
        <v>0</v>
      </c>
      <c r="N7" t="s">
        <v>67</v>
      </c>
      <c r="O7" s="57">
        <v>0.85</v>
      </c>
      <c r="P7" s="56">
        <v>0</v>
      </c>
      <c r="Q7" s="56">
        <v>0</v>
      </c>
      <c r="R7" s="56">
        <v>0</v>
      </c>
    </row>
    <row r="8" spans="1:18" x14ac:dyDescent="0.2">
      <c r="A8" t="s">
        <v>7710</v>
      </c>
      <c r="B8" t="s">
        <v>2795</v>
      </c>
      <c r="C8" t="s">
        <v>590</v>
      </c>
      <c r="D8" t="s">
        <v>3072</v>
      </c>
      <c r="E8" t="s">
        <v>63</v>
      </c>
      <c r="F8" t="s">
        <v>68</v>
      </c>
      <c r="G8" t="s">
        <v>7225</v>
      </c>
      <c r="H8" t="s">
        <v>3069</v>
      </c>
      <c r="I8" t="s">
        <v>3069</v>
      </c>
      <c r="J8" t="s">
        <v>66</v>
      </c>
      <c r="K8">
        <v>5</v>
      </c>
      <c r="M8" s="57">
        <v>0.21989281799999999</v>
      </c>
      <c r="N8" t="s">
        <v>67</v>
      </c>
      <c r="O8" s="57">
        <v>0.16</v>
      </c>
      <c r="P8" s="56">
        <v>1025.9612010000001</v>
      </c>
      <c r="Q8" s="56">
        <v>0.1715220281339519</v>
      </c>
      <c r="R8" s="56">
        <v>0.53178595608242518</v>
      </c>
    </row>
    <row r="9" spans="1:18" x14ac:dyDescent="0.2">
      <c r="A9" t="s">
        <v>7710</v>
      </c>
      <c r="B9" t="s">
        <v>2795</v>
      </c>
      <c r="C9" t="s">
        <v>590</v>
      </c>
      <c r="D9" t="s">
        <v>3072</v>
      </c>
      <c r="E9" t="s">
        <v>63</v>
      </c>
      <c r="F9" t="s">
        <v>68</v>
      </c>
      <c r="G9" t="s">
        <v>3264</v>
      </c>
      <c r="H9" t="s">
        <v>3053</v>
      </c>
      <c r="I9" t="s">
        <v>3053</v>
      </c>
      <c r="J9" t="s">
        <v>66</v>
      </c>
      <c r="K9">
        <v>4</v>
      </c>
      <c r="L9" t="s">
        <v>3072</v>
      </c>
      <c r="M9" s="57">
        <v>3.7603984E-2</v>
      </c>
      <c r="N9" t="s">
        <v>67</v>
      </c>
      <c r="O9" s="57">
        <v>2.1153649E-2</v>
      </c>
      <c r="P9" s="56">
        <v>22.380206739999998</v>
      </c>
      <c r="Q9" s="56">
        <v>3.2356922039358366E-3</v>
      </c>
      <c r="R9" s="56">
        <v>8.9114699992163475E-4</v>
      </c>
    </row>
    <row r="10" spans="1:18" x14ac:dyDescent="0.2">
      <c r="A10" t="s">
        <v>7710</v>
      </c>
      <c r="B10" t="s">
        <v>2795</v>
      </c>
      <c r="C10" t="s">
        <v>590</v>
      </c>
      <c r="D10" t="s">
        <v>3072</v>
      </c>
      <c r="E10" t="s">
        <v>63</v>
      </c>
      <c r="F10" t="s">
        <v>68</v>
      </c>
      <c r="G10" t="s">
        <v>3075</v>
      </c>
      <c r="H10" t="s">
        <v>3047</v>
      </c>
      <c r="I10" t="s">
        <v>3047</v>
      </c>
      <c r="J10" t="s">
        <v>66</v>
      </c>
      <c r="K10">
        <v>15</v>
      </c>
      <c r="L10" t="s">
        <v>3072</v>
      </c>
      <c r="M10" s="57">
        <v>0.17170642899999999</v>
      </c>
      <c r="N10" t="s">
        <v>67</v>
      </c>
      <c r="O10" s="57">
        <v>0.375</v>
      </c>
      <c r="P10" s="56">
        <v>1810.1607590000001</v>
      </c>
      <c r="Q10" s="56">
        <v>0.25194352772547018</v>
      </c>
      <c r="R10" s="56">
        <v>2.3080020109687922E-2</v>
      </c>
    </row>
    <row r="11" spans="1:18" x14ac:dyDescent="0.2">
      <c r="A11" t="s">
        <v>7710</v>
      </c>
      <c r="B11" t="s">
        <v>2795</v>
      </c>
      <c r="C11" t="s">
        <v>590</v>
      </c>
      <c r="D11" t="s">
        <v>3072</v>
      </c>
      <c r="E11" t="s">
        <v>63</v>
      </c>
      <c r="F11" t="s">
        <v>68</v>
      </c>
      <c r="G11" t="s">
        <v>3077</v>
      </c>
      <c r="H11" t="s">
        <v>3044</v>
      </c>
      <c r="I11" t="s">
        <v>3044</v>
      </c>
      <c r="J11" t="s">
        <v>66</v>
      </c>
      <c r="K11">
        <v>15</v>
      </c>
      <c r="L11" t="s">
        <v>3076</v>
      </c>
      <c r="M11" s="57">
        <v>0</v>
      </c>
      <c r="N11" t="s">
        <v>67</v>
      </c>
      <c r="O11" s="57">
        <v>0.375</v>
      </c>
      <c r="P11" s="56">
        <v>0</v>
      </c>
      <c r="Q11" s="56">
        <v>0</v>
      </c>
      <c r="R11" s="56">
        <v>0</v>
      </c>
    </row>
    <row r="12" spans="1:18" x14ac:dyDescent="0.2">
      <c r="A12" t="s">
        <v>7710</v>
      </c>
      <c r="B12" t="s">
        <v>2795</v>
      </c>
      <c r="C12" t="s">
        <v>590</v>
      </c>
      <c r="D12" t="s">
        <v>3072</v>
      </c>
      <c r="E12" t="s">
        <v>63</v>
      </c>
      <c r="F12" t="s">
        <v>68</v>
      </c>
      <c r="G12" t="s">
        <v>3081</v>
      </c>
      <c r="H12" t="s">
        <v>360</v>
      </c>
      <c r="I12" t="s">
        <v>360</v>
      </c>
      <c r="J12" t="s">
        <v>66</v>
      </c>
      <c r="K12">
        <v>4</v>
      </c>
      <c r="L12" t="s">
        <v>3076</v>
      </c>
      <c r="M12" s="57">
        <v>0</v>
      </c>
      <c r="N12" t="s">
        <v>67</v>
      </c>
      <c r="O12" s="57">
        <v>3.1307551000000003E-2</v>
      </c>
      <c r="P12" s="56">
        <v>0</v>
      </c>
      <c r="Q12" s="56">
        <v>0</v>
      </c>
      <c r="R12" s="56">
        <v>0</v>
      </c>
    </row>
    <row r="13" spans="1:18" x14ac:dyDescent="0.2">
      <c r="A13" t="s">
        <v>7710</v>
      </c>
      <c r="B13" t="s">
        <v>2795</v>
      </c>
      <c r="C13" t="s">
        <v>590</v>
      </c>
      <c r="D13" t="s">
        <v>3072</v>
      </c>
      <c r="E13" t="s">
        <v>63</v>
      </c>
      <c r="F13" t="s">
        <v>68</v>
      </c>
      <c r="G13" t="s">
        <v>3082</v>
      </c>
      <c r="H13" t="s">
        <v>3029</v>
      </c>
      <c r="I13" t="s">
        <v>3029</v>
      </c>
      <c r="J13" t="s">
        <v>66</v>
      </c>
      <c r="K13">
        <v>15</v>
      </c>
      <c r="M13" s="57">
        <v>0</v>
      </c>
      <c r="N13" t="s">
        <v>67</v>
      </c>
      <c r="O13" s="57">
        <v>6.0501457000000002E-2</v>
      </c>
      <c r="P13" s="56">
        <v>0</v>
      </c>
      <c r="Q13" s="56">
        <v>0</v>
      </c>
      <c r="R13" s="56">
        <v>0</v>
      </c>
    </row>
    <row r="14" spans="1:18" x14ac:dyDescent="0.2">
      <c r="A14" t="s">
        <v>7710</v>
      </c>
      <c r="B14" t="s">
        <v>2795</v>
      </c>
      <c r="C14" t="s">
        <v>590</v>
      </c>
      <c r="D14" t="s">
        <v>3072</v>
      </c>
      <c r="E14" t="s">
        <v>63</v>
      </c>
      <c r="F14" t="s">
        <v>68</v>
      </c>
      <c r="G14" t="s">
        <v>3085</v>
      </c>
      <c r="H14" t="s">
        <v>3022</v>
      </c>
      <c r="I14" t="s">
        <v>3022</v>
      </c>
      <c r="J14" t="s">
        <v>66</v>
      </c>
      <c r="K14">
        <v>8</v>
      </c>
      <c r="L14" t="s">
        <v>3076</v>
      </c>
      <c r="M14" s="57">
        <v>0</v>
      </c>
      <c r="N14" t="s">
        <v>67</v>
      </c>
      <c r="O14" s="57">
        <v>0.85</v>
      </c>
      <c r="P14" s="56">
        <v>0</v>
      </c>
      <c r="Q14" s="56">
        <v>0</v>
      </c>
      <c r="R14" s="56">
        <v>0</v>
      </c>
    </row>
    <row r="15" spans="1:18" x14ac:dyDescent="0.2">
      <c r="A15" t="s">
        <v>7710</v>
      </c>
      <c r="B15" t="s">
        <v>2795</v>
      </c>
      <c r="C15" t="s">
        <v>590</v>
      </c>
      <c r="D15" t="s">
        <v>3087</v>
      </c>
      <c r="E15" t="s">
        <v>63</v>
      </c>
      <c r="F15" t="s">
        <v>64</v>
      </c>
      <c r="G15" t="s">
        <v>7224</v>
      </c>
      <c r="H15" t="s">
        <v>3069</v>
      </c>
      <c r="I15" t="s">
        <v>3069</v>
      </c>
      <c r="J15" t="s">
        <v>66</v>
      </c>
      <c r="K15">
        <v>5</v>
      </c>
      <c r="M15" s="57">
        <v>0</v>
      </c>
      <c r="N15" t="s">
        <v>67</v>
      </c>
      <c r="O15" s="57">
        <v>0.16</v>
      </c>
      <c r="P15" s="56">
        <v>0</v>
      </c>
      <c r="Q15" s="56">
        <v>0</v>
      </c>
      <c r="R15" s="56">
        <v>0</v>
      </c>
    </row>
    <row r="16" spans="1:18" x14ac:dyDescent="0.2">
      <c r="A16" t="s">
        <v>7710</v>
      </c>
      <c r="B16" t="s">
        <v>2795</v>
      </c>
      <c r="C16" t="s">
        <v>590</v>
      </c>
      <c r="D16" t="s">
        <v>3087</v>
      </c>
      <c r="E16" t="s">
        <v>63</v>
      </c>
      <c r="F16" t="s">
        <v>64</v>
      </c>
      <c r="G16" t="s">
        <v>6394</v>
      </c>
      <c r="H16" t="s">
        <v>3053</v>
      </c>
      <c r="I16" t="s">
        <v>3053</v>
      </c>
      <c r="J16" t="s">
        <v>66</v>
      </c>
      <c r="K16">
        <v>4</v>
      </c>
      <c r="L16" t="s">
        <v>3072</v>
      </c>
      <c r="M16" s="57">
        <v>0</v>
      </c>
      <c r="N16" t="s">
        <v>67</v>
      </c>
      <c r="O16" s="57">
        <v>2.1153649E-2</v>
      </c>
      <c r="P16" s="56">
        <v>0</v>
      </c>
      <c r="Q16" s="56">
        <v>0</v>
      </c>
      <c r="R16" s="56">
        <v>0</v>
      </c>
    </row>
    <row r="17" spans="1:18" x14ac:dyDescent="0.2">
      <c r="A17" t="s">
        <v>7710</v>
      </c>
      <c r="B17" t="s">
        <v>2795</v>
      </c>
      <c r="C17" t="s">
        <v>590</v>
      </c>
      <c r="D17" t="s">
        <v>3087</v>
      </c>
      <c r="E17" t="s">
        <v>63</v>
      </c>
      <c r="F17" t="s">
        <v>64</v>
      </c>
      <c r="G17" t="s">
        <v>6396</v>
      </c>
      <c r="H17" t="s">
        <v>3047</v>
      </c>
      <c r="I17" t="s">
        <v>3047</v>
      </c>
      <c r="J17" t="s">
        <v>66</v>
      </c>
      <c r="K17">
        <v>15</v>
      </c>
      <c r="L17" t="s">
        <v>3072</v>
      </c>
      <c r="M17" s="57">
        <v>0</v>
      </c>
      <c r="N17" t="s">
        <v>67</v>
      </c>
      <c r="O17" s="57">
        <v>0.375</v>
      </c>
      <c r="P17" s="56">
        <v>0</v>
      </c>
      <c r="Q17" s="56">
        <v>0</v>
      </c>
      <c r="R17" s="56">
        <v>0</v>
      </c>
    </row>
    <row r="18" spans="1:18" x14ac:dyDescent="0.2">
      <c r="A18" t="s">
        <v>7710</v>
      </c>
      <c r="B18" t="s">
        <v>2795</v>
      </c>
      <c r="C18" t="s">
        <v>590</v>
      </c>
      <c r="D18" t="s">
        <v>3087</v>
      </c>
      <c r="E18" t="s">
        <v>63</v>
      </c>
      <c r="F18" t="s">
        <v>64</v>
      </c>
      <c r="G18" t="s">
        <v>6397</v>
      </c>
      <c r="H18" t="s">
        <v>3044</v>
      </c>
      <c r="I18" t="s">
        <v>3044</v>
      </c>
      <c r="J18" t="s">
        <v>66</v>
      </c>
      <c r="K18">
        <v>15</v>
      </c>
      <c r="L18" t="s">
        <v>3076</v>
      </c>
      <c r="M18" s="57">
        <v>0</v>
      </c>
      <c r="N18" t="s">
        <v>67</v>
      </c>
      <c r="O18" s="57">
        <v>0.375</v>
      </c>
      <c r="P18" s="56">
        <v>0</v>
      </c>
      <c r="Q18" s="56">
        <v>0</v>
      </c>
      <c r="R18" s="56">
        <v>0</v>
      </c>
    </row>
    <row r="19" spans="1:18" x14ac:dyDescent="0.2">
      <c r="A19" t="s">
        <v>7710</v>
      </c>
      <c r="B19" t="s">
        <v>2795</v>
      </c>
      <c r="C19" t="s">
        <v>590</v>
      </c>
      <c r="D19" t="s">
        <v>3087</v>
      </c>
      <c r="E19" t="s">
        <v>63</v>
      </c>
      <c r="F19" t="s">
        <v>64</v>
      </c>
      <c r="G19" t="s">
        <v>6402</v>
      </c>
      <c r="H19" t="s">
        <v>3029</v>
      </c>
      <c r="I19" t="s">
        <v>3029</v>
      </c>
      <c r="J19" t="s">
        <v>66</v>
      </c>
      <c r="K19">
        <v>15</v>
      </c>
      <c r="M19" s="57">
        <v>0</v>
      </c>
      <c r="N19" t="s">
        <v>67</v>
      </c>
      <c r="O19" s="57">
        <v>6.0501457000000002E-2</v>
      </c>
      <c r="P19" s="56">
        <v>0</v>
      </c>
      <c r="Q19" s="56">
        <v>0</v>
      </c>
      <c r="R19" s="56">
        <v>0</v>
      </c>
    </row>
    <row r="20" spans="1:18" x14ac:dyDescent="0.2">
      <c r="A20" t="s">
        <v>7710</v>
      </c>
      <c r="B20" t="s">
        <v>2795</v>
      </c>
      <c r="C20" t="s">
        <v>590</v>
      </c>
      <c r="D20" t="s">
        <v>3087</v>
      </c>
      <c r="E20" t="s">
        <v>63</v>
      </c>
      <c r="F20" t="s">
        <v>64</v>
      </c>
      <c r="G20" t="s">
        <v>6405</v>
      </c>
      <c r="H20" t="s">
        <v>3022</v>
      </c>
      <c r="I20" t="s">
        <v>3022</v>
      </c>
      <c r="J20" t="s">
        <v>66</v>
      </c>
      <c r="K20">
        <v>8</v>
      </c>
      <c r="L20" t="s">
        <v>3076</v>
      </c>
      <c r="M20" s="57">
        <v>0</v>
      </c>
      <c r="N20" t="s">
        <v>67</v>
      </c>
      <c r="O20" s="57">
        <v>0.85</v>
      </c>
      <c r="P20" s="56">
        <v>0</v>
      </c>
      <c r="Q20" s="56">
        <v>0</v>
      </c>
      <c r="R20" s="56">
        <v>0</v>
      </c>
    </row>
    <row r="21" spans="1:18" x14ac:dyDescent="0.2">
      <c r="A21" t="s">
        <v>7710</v>
      </c>
      <c r="B21" t="s">
        <v>2795</v>
      </c>
      <c r="C21" t="s">
        <v>590</v>
      </c>
      <c r="D21" t="s">
        <v>3087</v>
      </c>
      <c r="E21" t="s">
        <v>63</v>
      </c>
      <c r="F21" t="s">
        <v>68</v>
      </c>
      <c r="G21" t="s">
        <v>7225</v>
      </c>
      <c r="H21" t="s">
        <v>3069</v>
      </c>
      <c r="I21" t="s">
        <v>3069</v>
      </c>
      <c r="J21" t="s">
        <v>66</v>
      </c>
      <c r="K21">
        <v>5</v>
      </c>
      <c r="M21" s="57">
        <v>0.21989281799999999</v>
      </c>
      <c r="N21" t="s">
        <v>67</v>
      </c>
      <c r="O21" s="57">
        <v>0.16</v>
      </c>
      <c r="P21" s="56">
        <v>13577.782670000001</v>
      </c>
      <c r="Q21" s="56">
        <v>2.269957985594842</v>
      </c>
      <c r="R21" s="56">
        <v>7.0377652991239517</v>
      </c>
    </row>
    <row r="22" spans="1:18" x14ac:dyDescent="0.2">
      <c r="A22" t="s">
        <v>7710</v>
      </c>
      <c r="B22" t="s">
        <v>2795</v>
      </c>
      <c r="C22" t="s">
        <v>590</v>
      </c>
      <c r="D22" t="s">
        <v>3087</v>
      </c>
      <c r="E22" t="s">
        <v>63</v>
      </c>
      <c r="F22" t="s">
        <v>68</v>
      </c>
      <c r="G22" t="s">
        <v>3264</v>
      </c>
      <c r="H22" t="s">
        <v>3053</v>
      </c>
      <c r="I22" t="s">
        <v>3053</v>
      </c>
      <c r="J22" t="s">
        <v>66</v>
      </c>
      <c r="K22">
        <v>4</v>
      </c>
      <c r="L22" t="s">
        <v>3072</v>
      </c>
      <c r="M22" s="57">
        <v>0</v>
      </c>
      <c r="N22" t="s">
        <v>67</v>
      </c>
      <c r="O22" s="57">
        <v>2.1153649E-2</v>
      </c>
      <c r="P22" s="56">
        <v>0</v>
      </c>
      <c r="Q22" s="56">
        <v>0</v>
      </c>
      <c r="R22" s="56">
        <v>0</v>
      </c>
    </row>
    <row r="23" spans="1:18" x14ac:dyDescent="0.2">
      <c r="A23" t="s">
        <v>7710</v>
      </c>
      <c r="B23" t="s">
        <v>2795</v>
      </c>
      <c r="C23" t="s">
        <v>590</v>
      </c>
      <c r="D23" t="s">
        <v>3087</v>
      </c>
      <c r="E23" t="s">
        <v>63</v>
      </c>
      <c r="F23" t="s">
        <v>68</v>
      </c>
      <c r="G23" t="s">
        <v>3075</v>
      </c>
      <c r="H23" t="s">
        <v>3047</v>
      </c>
      <c r="I23" t="s">
        <v>3047</v>
      </c>
      <c r="J23" t="s">
        <v>66</v>
      </c>
      <c r="K23">
        <v>15</v>
      </c>
      <c r="L23" t="s">
        <v>3072</v>
      </c>
      <c r="M23" s="57">
        <v>0</v>
      </c>
      <c r="N23" t="s">
        <v>67</v>
      </c>
      <c r="O23" s="57">
        <v>0.375</v>
      </c>
      <c r="P23" s="56">
        <v>0</v>
      </c>
      <c r="Q23" s="56">
        <v>0</v>
      </c>
      <c r="R23" s="56">
        <v>0</v>
      </c>
    </row>
    <row r="24" spans="1:18" x14ac:dyDescent="0.2">
      <c r="A24" t="s">
        <v>7710</v>
      </c>
      <c r="B24" t="s">
        <v>2795</v>
      </c>
      <c r="C24" t="s">
        <v>590</v>
      </c>
      <c r="D24" t="s">
        <v>3087</v>
      </c>
      <c r="E24" t="s">
        <v>63</v>
      </c>
      <c r="F24" t="s">
        <v>68</v>
      </c>
      <c r="G24" t="s">
        <v>3077</v>
      </c>
      <c r="H24" t="s">
        <v>3044</v>
      </c>
      <c r="I24" t="s">
        <v>3044</v>
      </c>
      <c r="J24" t="s">
        <v>66</v>
      </c>
      <c r="K24">
        <v>15</v>
      </c>
      <c r="L24" t="s">
        <v>3076</v>
      </c>
      <c r="M24" s="57">
        <v>0</v>
      </c>
      <c r="N24" t="s">
        <v>67</v>
      </c>
      <c r="O24" s="57">
        <v>0.375</v>
      </c>
      <c r="P24" s="56">
        <v>0</v>
      </c>
      <c r="Q24" s="56">
        <v>0</v>
      </c>
      <c r="R24" s="56">
        <v>0</v>
      </c>
    </row>
    <row r="25" spans="1:18" x14ac:dyDescent="0.2">
      <c r="A25" t="s">
        <v>7710</v>
      </c>
      <c r="B25" t="s">
        <v>2795</v>
      </c>
      <c r="C25" t="s">
        <v>590</v>
      </c>
      <c r="D25" t="s">
        <v>3087</v>
      </c>
      <c r="E25" t="s">
        <v>63</v>
      </c>
      <c r="F25" t="s">
        <v>68</v>
      </c>
      <c r="G25" t="s">
        <v>3081</v>
      </c>
      <c r="H25" t="s">
        <v>360</v>
      </c>
      <c r="I25" t="s">
        <v>360</v>
      </c>
      <c r="J25" t="s">
        <v>66</v>
      </c>
      <c r="K25">
        <v>4</v>
      </c>
      <c r="L25" t="s">
        <v>3076</v>
      </c>
      <c r="M25" s="57">
        <v>0</v>
      </c>
      <c r="N25" t="s">
        <v>67</v>
      </c>
      <c r="O25" s="57">
        <v>3.1307551000000003E-2</v>
      </c>
      <c r="P25" s="56">
        <v>0</v>
      </c>
      <c r="Q25" s="56">
        <v>0</v>
      </c>
      <c r="R25" s="56">
        <v>0</v>
      </c>
    </row>
    <row r="26" spans="1:18" x14ac:dyDescent="0.2">
      <c r="A26" t="s">
        <v>7710</v>
      </c>
      <c r="B26" t="s">
        <v>2795</v>
      </c>
      <c r="C26" t="s">
        <v>590</v>
      </c>
      <c r="D26" t="s">
        <v>3087</v>
      </c>
      <c r="E26" t="s">
        <v>63</v>
      </c>
      <c r="F26" t="s">
        <v>68</v>
      </c>
      <c r="G26" t="s">
        <v>3082</v>
      </c>
      <c r="H26" t="s">
        <v>3029</v>
      </c>
      <c r="I26" t="s">
        <v>3029</v>
      </c>
      <c r="J26" t="s">
        <v>66</v>
      </c>
      <c r="K26">
        <v>15</v>
      </c>
      <c r="M26" s="57">
        <v>0</v>
      </c>
      <c r="N26" t="s">
        <v>67</v>
      </c>
      <c r="O26" s="57">
        <v>6.0501457000000002E-2</v>
      </c>
      <c r="P26" s="56">
        <v>0</v>
      </c>
      <c r="Q26" s="56">
        <v>0</v>
      </c>
      <c r="R26" s="56">
        <v>0</v>
      </c>
    </row>
    <row r="27" spans="1:18" x14ac:dyDescent="0.2">
      <c r="A27" t="s">
        <v>7710</v>
      </c>
      <c r="B27" t="s">
        <v>2795</v>
      </c>
      <c r="C27" t="s">
        <v>590</v>
      </c>
      <c r="D27" t="s">
        <v>3087</v>
      </c>
      <c r="E27" t="s">
        <v>63</v>
      </c>
      <c r="F27" t="s">
        <v>68</v>
      </c>
      <c r="G27" t="s">
        <v>3085</v>
      </c>
      <c r="H27" t="s">
        <v>3022</v>
      </c>
      <c r="I27" t="s">
        <v>3022</v>
      </c>
      <c r="J27" t="s">
        <v>66</v>
      </c>
      <c r="K27">
        <v>8</v>
      </c>
      <c r="L27" t="s">
        <v>3076</v>
      </c>
      <c r="M27" s="57">
        <v>0</v>
      </c>
      <c r="N27" t="s">
        <v>67</v>
      </c>
      <c r="O27" s="57">
        <v>0.85</v>
      </c>
      <c r="P27" s="56">
        <v>0</v>
      </c>
      <c r="Q27" s="56">
        <v>0</v>
      </c>
      <c r="R27" s="56">
        <v>0</v>
      </c>
    </row>
    <row r="28" spans="1:18" x14ac:dyDescent="0.2">
      <c r="A28" t="s">
        <v>7710</v>
      </c>
      <c r="B28" t="s">
        <v>2795</v>
      </c>
      <c r="C28" t="s">
        <v>904</v>
      </c>
      <c r="D28" t="s">
        <v>3092</v>
      </c>
      <c r="E28" t="s">
        <v>63</v>
      </c>
      <c r="F28" t="s">
        <v>64</v>
      </c>
      <c r="G28" t="s">
        <v>3133</v>
      </c>
      <c r="H28" t="s">
        <v>3069</v>
      </c>
      <c r="I28" t="s">
        <v>3069</v>
      </c>
      <c r="J28" t="s">
        <v>66</v>
      </c>
      <c r="K28">
        <v>5</v>
      </c>
      <c r="M28" s="57">
        <v>0</v>
      </c>
      <c r="N28" t="s">
        <v>67</v>
      </c>
      <c r="O28" s="57">
        <v>0.16</v>
      </c>
      <c r="P28" s="56">
        <v>0</v>
      </c>
      <c r="Q28" s="56">
        <v>0</v>
      </c>
      <c r="R28" s="56">
        <v>0</v>
      </c>
    </row>
    <row r="29" spans="1:18" x14ac:dyDescent="0.2">
      <c r="A29" t="s">
        <v>7710</v>
      </c>
      <c r="B29" t="s">
        <v>2795</v>
      </c>
      <c r="C29" t="s">
        <v>904</v>
      </c>
      <c r="D29" t="s">
        <v>3092</v>
      </c>
      <c r="E29" t="s">
        <v>63</v>
      </c>
      <c r="F29" t="s">
        <v>64</v>
      </c>
      <c r="G29" t="s">
        <v>3095</v>
      </c>
      <c r="H29" t="s">
        <v>2944</v>
      </c>
      <c r="I29" t="s">
        <v>2944</v>
      </c>
      <c r="J29" t="s">
        <v>66</v>
      </c>
      <c r="K29">
        <v>8</v>
      </c>
      <c r="L29" t="s">
        <v>3096</v>
      </c>
      <c r="M29" s="57">
        <v>0</v>
      </c>
      <c r="N29" t="s">
        <v>67</v>
      </c>
      <c r="O29" s="57">
        <v>0.28000000000000003</v>
      </c>
      <c r="P29" s="56">
        <v>0</v>
      </c>
      <c r="Q29" s="56">
        <v>0</v>
      </c>
      <c r="R29" s="56">
        <v>0</v>
      </c>
    </row>
    <row r="30" spans="1:18" x14ac:dyDescent="0.2">
      <c r="A30" t="s">
        <v>7710</v>
      </c>
      <c r="B30" t="s">
        <v>2795</v>
      </c>
      <c r="C30" t="s">
        <v>904</v>
      </c>
      <c r="D30" t="s">
        <v>3092</v>
      </c>
      <c r="E30" t="s">
        <v>63</v>
      </c>
      <c r="F30" t="s">
        <v>64</v>
      </c>
      <c r="G30" t="s">
        <v>3097</v>
      </c>
      <c r="H30" t="s">
        <v>2939</v>
      </c>
      <c r="I30" t="s">
        <v>2939</v>
      </c>
      <c r="J30" t="s">
        <v>66</v>
      </c>
      <c r="K30">
        <v>9</v>
      </c>
      <c r="L30" t="s">
        <v>3096</v>
      </c>
      <c r="M30" s="57">
        <v>0</v>
      </c>
      <c r="N30" t="s">
        <v>67</v>
      </c>
      <c r="O30" s="57">
        <v>0.31</v>
      </c>
      <c r="P30" s="56">
        <v>0</v>
      </c>
      <c r="Q30" s="56">
        <v>0</v>
      </c>
      <c r="R30" s="56">
        <v>0</v>
      </c>
    </row>
    <row r="31" spans="1:18" x14ac:dyDescent="0.2">
      <c r="A31" t="s">
        <v>7710</v>
      </c>
      <c r="B31" t="s">
        <v>2795</v>
      </c>
      <c r="C31" t="s">
        <v>904</v>
      </c>
      <c r="D31" t="s">
        <v>3092</v>
      </c>
      <c r="E31" t="s">
        <v>63</v>
      </c>
      <c r="F31" t="s">
        <v>68</v>
      </c>
      <c r="G31" t="s">
        <v>3138</v>
      </c>
      <c r="H31" t="s">
        <v>3069</v>
      </c>
      <c r="I31" t="s">
        <v>3069</v>
      </c>
      <c r="J31" t="s">
        <v>66</v>
      </c>
      <c r="K31">
        <v>5</v>
      </c>
      <c r="M31" s="57">
        <v>0.21989281799999999</v>
      </c>
      <c r="N31" t="s">
        <v>67</v>
      </c>
      <c r="O31" s="57">
        <v>0.16</v>
      </c>
      <c r="P31" s="56">
        <v>0</v>
      </c>
      <c r="Q31" s="56">
        <v>0</v>
      </c>
      <c r="R31" s="56">
        <v>0</v>
      </c>
    </row>
    <row r="32" spans="1:18" x14ac:dyDescent="0.2">
      <c r="A32" t="s">
        <v>7710</v>
      </c>
      <c r="B32" t="s">
        <v>2795</v>
      </c>
      <c r="C32" t="s">
        <v>904</v>
      </c>
      <c r="D32" t="s">
        <v>3092</v>
      </c>
      <c r="E32" t="s">
        <v>63</v>
      </c>
      <c r="F32" t="s">
        <v>68</v>
      </c>
      <c r="G32" t="s">
        <v>3100</v>
      </c>
      <c r="H32" t="s">
        <v>2944</v>
      </c>
      <c r="I32" t="s">
        <v>2944</v>
      </c>
      <c r="J32" t="s">
        <v>66</v>
      </c>
      <c r="K32">
        <v>8</v>
      </c>
      <c r="L32" t="s">
        <v>3096</v>
      </c>
      <c r="M32" s="57">
        <v>0</v>
      </c>
      <c r="N32" t="s">
        <v>67</v>
      </c>
      <c r="O32" s="57">
        <v>0.28000000000000003</v>
      </c>
      <c r="P32" s="56">
        <v>0</v>
      </c>
      <c r="Q32" s="56">
        <v>0</v>
      </c>
      <c r="R32" s="56">
        <v>0</v>
      </c>
    </row>
    <row r="33" spans="1:18" x14ac:dyDescent="0.2">
      <c r="A33" t="s">
        <v>7710</v>
      </c>
      <c r="B33" t="s">
        <v>2795</v>
      </c>
      <c r="C33" t="s">
        <v>904</v>
      </c>
      <c r="D33" t="s">
        <v>3092</v>
      </c>
      <c r="E33" t="s">
        <v>63</v>
      </c>
      <c r="F33" t="s">
        <v>68</v>
      </c>
      <c r="G33" t="s">
        <v>3101</v>
      </c>
      <c r="H33" t="s">
        <v>2939</v>
      </c>
      <c r="I33" t="s">
        <v>2939</v>
      </c>
      <c r="J33" t="s">
        <v>66</v>
      </c>
      <c r="K33">
        <v>9</v>
      </c>
      <c r="L33" t="s">
        <v>3096</v>
      </c>
      <c r="M33" s="57">
        <v>0</v>
      </c>
      <c r="N33" t="s">
        <v>67</v>
      </c>
      <c r="O33" s="57">
        <v>0.31</v>
      </c>
      <c r="P33" s="56">
        <v>0</v>
      </c>
      <c r="Q33" s="56">
        <v>0</v>
      </c>
      <c r="R33" s="56">
        <v>0</v>
      </c>
    </row>
    <row r="34" spans="1:18" x14ac:dyDescent="0.2">
      <c r="A34" t="s">
        <v>7710</v>
      </c>
      <c r="B34" t="s">
        <v>2795</v>
      </c>
      <c r="C34" t="s">
        <v>904</v>
      </c>
      <c r="D34" t="s">
        <v>3092</v>
      </c>
      <c r="E34" t="s">
        <v>63</v>
      </c>
      <c r="F34" t="s">
        <v>69</v>
      </c>
      <c r="G34" t="s">
        <v>3103</v>
      </c>
      <c r="H34" t="s">
        <v>2842</v>
      </c>
      <c r="I34" t="s">
        <v>2842</v>
      </c>
      <c r="J34" t="s">
        <v>71</v>
      </c>
      <c r="K34">
        <v>18</v>
      </c>
      <c r="L34" t="s">
        <v>3092</v>
      </c>
      <c r="M34" s="57">
        <v>0</v>
      </c>
      <c r="N34" t="s">
        <v>67</v>
      </c>
      <c r="O34" s="57">
        <v>0.66525816599999998</v>
      </c>
      <c r="P34" s="56">
        <v>0</v>
      </c>
      <c r="Q34" s="56">
        <v>0</v>
      </c>
      <c r="R34" s="56">
        <v>0</v>
      </c>
    </row>
    <row r="35" spans="1:18" x14ac:dyDescent="0.2">
      <c r="A35" t="s">
        <v>7710</v>
      </c>
      <c r="B35" t="s">
        <v>2795</v>
      </c>
      <c r="C35" t="s">
        <v>904</v>
      </c>
      <c r="D35" t="s">
        <v>3092</v>
      </c>
      <c r="E35" t="s">
        <v>63</v>
      </c>
      <c r="F35" t="s">
        <v>64</v>
      </c>
      <c r="G35" t="s">
        <v>3105</v>
      </c>
      <c r="H35" t="s">
        <v>2842</v>
      </c>
      <c r="I35" t="s">
        <v>2842</v>
      </c>
      <c r="J35" t="s">
        <v>71</v>
      </c>
      <c r="K35">
        <v>18</v>
      </c>
      <c r="L35" t="s">
        <v>3092</v>
      </c>
      <c r="M35" s="57">
        <v>0</v>
      </c>
      <c r="N35" t="s">
        <v>67</v>
      </c>
      <c r="O35" s="57">
        <v>0.66525816599999998</v>
      </c>
      <c r="P35" s="56">
        <v>0</v>
      </c>
      <c r="Q35" s="56">
        <v>0</v>
      </c>
      <c r="R35" s="56">
        <v>0</v>
      </c>
    </row>
    <row r="36" spans="1:18" x14ac:dyDescent="0.2">
      <c r="A36" t="s">
        <v>7710</v>
      </c>
      <c r="B36" t="s">
        <v>2795</v>
      </c>
      <c r="C36" t="s">
        <v>598</v>
      </c>
      <c r="D36" t="s">
        <v>390</v>
      </c>
      <c r="E36" t="s">
        <v>63</v>
      </c>
      <c r="F36" t="s">
        <v>69</v>
      </c>
      <c r="G36" t="s">
        <v>700</v>
      </c>
      <c r="H36" t="s">
        <v>2817</v>
      </c>
      <c r="I36" t="s">
        <v>2817</v>
      </c>
      <c r="J36" t="s">
        <v>71</v>
      </c>
      <c r="K36">
        <v>12</v>
      </c>
      <c r="L36" t="s">
        <v>390</v>
      </c>
      <c r="M36" s="57">
        <v>0</v>
      </c>
      <c r="N36" t="s">
        <v>67</v>
      </c>
      <c r="O36" s="57">
        <v>0.56633899700000001</v>
      </c>
      <c r="P36" s="56">
        <v>0</v>
      </c>
      <c r="Q36" s="56">
        <v>0</v>
      </c>
      <c r="R36" s="56">
        <v>0</v>
      </c>
    </row>
    <row r="37" spans="1:18" x14ac:dyDescent="0.2">
      <c r="A37" t="s">
        <v>7710</v>
      </c>
      <c r="B37" t="s">
        <v>2795</v>
      </c>
      <c r="C37" t="s">
        <v>598</v>
      </c>
      <c r="D37" t="s">
        <v>390</v>
      </c>
      <c r="E37" t="s">
        <v>63</v>
      </c>
      <c r="F37" t="s">
        <v>64</v>
      </c>
      <c r="G37" t="s">
        <v>3108</v>
      </c>
      <c r="H37" t="s">
        <v>2817</v>
      </c>
      <c r="I37" t="s">
        <v>2817</v>
      </c>
      <c r="J37" t="s">
        <v>71</v>
      </c>
      <c r="K37">
        <v>12</v>
      </c>
      <c r="L37" t="s">
        <v>390</v>
      </c>
      <c r="M37" s="57">
        <v>0</v>
      </c>
      <c r="N37" t="s">
        <v>67</v>
      </c>
      <c r="O37" s="57">
        <v>0.56633899700000001</v>
      </c>
      <c r="P37" s="56">
        <v>0</v>
      </c>
      <c r="Q37" s="56">
        <v>0</v>
      </c>
      <c r="R37" s="56">
        <v>0</v>
      </c>
    </row>
    <row r="38" spans="1:18" x14ac:dyDescent="0.2">
      <c r="A38" t="s">
        <v>7710</v>
      </c>
      <c r="B38" t="s">
        <v>2795</v>
      </c>
      <c r="C38" t="s">
        <v>904</v>
      </c>
      <c r="D38" t="s">
        <v>3109</v>
      </c>
      <c r="E38" t="s">
        <v>63</v>
      </c>
      <c r="F38" t="s">
        <v>64</v>
      </c>
      <c r="G38" t="s">
        <v>3133</v>
      </c>
      <c r="H38" t="s">
        <v>3069</v>
      </c>
      <c r="I38" t="s">
        <v>3069</v>
      </c>
      <c r="J38" t="s">
        <v>66</v>
      </c>
      <c r="K38">
        <v>5</v>
      </c>
      <c r="M38" s="57">
        <v>0</v>
      </c>
      <c r="N38" t="s">
        <v>67</v>
      </c>
      <c r="O38" s="57">
        <v>0.16</v>
      </c>
      <c r="P38" s="56">
        <v>0</v>
      </c>
      <c r="Q38" s="56">
        <v>0</v>
      </c>
      <c r="R38" s="56">
        <v>0</v>
      </c>
    </row>
    <row r="39" spans="1:18" x14ac:dyDescent="0.2">
      <c r="A39" t="s">
        <v>7710</v>
      </c>
      <c r="B39" t="s">
        <v>2795</v>
      </c>
      <c r="C39" t="s">
        <v>904</v>
      </c>
      <c r="D39" t="s">
        <v>3109</v>
      </c>
      <c r="E39" t="s">
        <v>63</v>
      </c>
      <c r="F39" t="s">
        <v>64</v>
      </c>
      <c r="G39" t="s">
        <v>3095</v>
      </c>
      <c r="H39" t="s">
        <v>2944</v>
      </c>
      <c r="I39" t="s">
        <v>2944</v>
      </c>
      <c r="J39" t="s">
        <v>66</v>
      </c>
      <c r="K39">
        <v>8</v>
      </c>
      <c r="L39" t="s">
        <v>3096</v>
      </c>
      <c r="M39" s="57">
        <v>0</v>
      </c>
      <c r="N39" t="s">
        <v>67</v>
      </c>
      <c r="O39" s="57">
        <v>0.28000000000000003</v>
      </c>
      <c r="P39" s="56">
        <v>0</v>
      </c>
      <c r="Q39" s="56">
        <v>0</v>
      </c>
      <c r="R39" s="56">
        <v>0</v>
      </c>
    </row>
    <row r="40" spans="1:18" x14ac:dyDescent="0.2">
      <c r="A40" t="s">
        <v>7710</v>
      </c>
      <c r="B40" t="s">
        <v>2795</v>
      </c>
      <c r="C40" t="s">
        <v>904</v>
      </c>
      <c r="D40" t="s">
        <v>3109</v>
      </c>
      <c r="E40" t="s">
        <v>63</v>
      </c>
      <c r="F40" t="s">
        <v>64</v>
      </c>
      <c r="G40" t="s">
        <v>3097</v>
      </c>
      <c r="H40" t="s">
        <v>2939</v>
      </c>
      <c r="I40" t="s">
        <v>2939</v>
      </c>
      <c r="J40" t="s">
        <v>66</v>
      </c>
      <c r="K40">
        <v>9</v>
      </c>
      <c r="L40" t="s">
        <v>3096</v>
      </c>
      <c r="M40" s="57">
        <v>0</v>
      </c>
      <c r="N40" t="s">
        <v>67</v>
      </c>
      <c r="O40" s="57">
        <v>0.31</v>
      </c>
      <c r="P40" s="56">
        <v>0</v>
      </c>
      <c r="Q40" s="56">
        <v>0</v>
      </c>
      <c r="R40" s="56">
        <v>0</v>
      </c>
    </row>
    <row r="41" spans="1:18" x14ac:dyDescent="0.2">
      <c r="A41" t="s">
        <v>7710</v>
      </c>
      <c r="B41" t="s">
        <v>2795</v>
      </c>
      <c r="C41" t="s">
        <v>904</v>
      </c>
      <c r="D41" t="s">
        <v>3109</v>
      </c>
      <c r="E41" t="s">
        <v>63</v>
      </c>
      <c r="F41" t="s">
        <v>68</v>
      </c>
      <c r="G41" t="s">
        <v>3138</v>
      </c>
      <c r="H41" t="s">
        <v>3069</v>
      </c>
      <c r="I41" t="s">
        <v>3069</v>
      </c>
      <c r="J41" t="s">
        <v>66</v>
      </c>
      <c r="K41">
        <v>5</v>
      </c>
      <c r="M41" s="57">
        <v>0.21989281799999999</v>
      </c>
      <c r="N41" t="s">
        <v>67</v>
      </c>
      <c r="O41" s="57">
        <v>0.16</v>
      </c>
      <c r="P41" s="56">
        <v>0</v>
      </c>
      <c r="Q41" s="56">
        <v>0</v>
      </c>
      <c r="R41" s="56">
        <v>0</v>
      </c>
    </row>
    <row r="42" spans="1:18" x14ac:dyDescent="0.2">
      <c r="A42" t="s">
        <v>7710</v>
      </c>
      <c r="B42" t="s">
        <v>2795</v>
      </c>
      <c r="C42" t="s">
        <v>904</v>
      </c>
      <c r="D42" t="s">
        <v>3109</v>
      </c>
      <c r="E42" t="s">
        <v>63</v>
      </c>
      <c r="F42" t="s">
        <v>68</v>
      </c>
      <c r="G42" t="s">
        <v>3100</v>
      </c>
      <c r="H42" t="s">
        <v>2944</v>
      </c>
      <c r="I42" t="s">
        <v>2944</v>
      </c>
      <c r="J42" t="s">
        <v>66</v>
      </c>
      <c r="K42">
        <v>8</v>
      </c>
      <c r="L42" t="s">
        <v>3096</v>
      </c>
      <c r="M42" s="57">
        <v>0</v>
      </c>
      <c r="N42" t="s">
        <v>67</v>
      </c>
      <c r="O42" s="57">
        <v>0.28000000000000003</v>
      </c>
      <c r="P42" s="56">
        <v>0</v>
      </c>
      <c r="Q42" s="56">
        <v>0</v>
      </c>
      <c r="R42" s="56">
        <v>0</v>
      </c>
    </row>
    <row r="43" spans="1:18" x14ac:dyDescent="0.2">
      <c r="A43" t="s">
        <v>7710</v>
      </c>
      <c r="B43" t="s">
        <v>2795</v>
      </c>
      <c r="C43" t="s">
        <v>904</v>
      </c>
      <c r="D43" t="s">
        <v>3109</v>
      </c>
      <c r="E43" t="s">
        <v>63</v>
      </c>
      <c r="F43" t="s">
        <v>68</v>
      </c>
      <c r="G43" t="s">
        <v>3101</v>
      </c>
      <c r="H43" t="s">
        <v>2939</v>
      </c>
      <c r="I43" t="s">
        <v>2939</v>
      </c>
      <c r="J43" t="s">
        <v>66</v>
      </c>
      <c r="K43">
        <v>9</v>
      </c>
      <c r="L43" t="s">
        <v>3096</v>
      </c>
      <c r="M43" s="57">
        <v>0</v>
      </c>
      <c r="N43" t="s">
        <v>67</v>
      </c>
      <c r="O43" s="57">
        <v>0.31</v>
      </c>
      <c r="P43" s="56">
        <v>0</v>
      </c>
      <c r="Q43" s="56">
        <v>0</v>
      </c>
      <c r="R43" s="56">
        <v>0</v>
      </c>
    </row>
    <row r="44" spans="1:18" x14ac:dyDescent="0.2">
      <c r="A44" t="s">
        <v>7710</v>
      </c>
      <c r="B44" t="s">
        <v>2795</v>
      </c>
      <c r="C44" t="s">
        <v>904</v>
      </c>
      <c r="D44" t="s">
        <v>3109</v>
      </c>
      <c r="E44" t="s">
        <v>63</v>
      </c>
      <c r="F44" t="s">
        <v>69</v>
      </c>
      <c r="G44" t="s">
        <v>3110</v>
      </c>
      <c r="H44" t="s">
        <v>2836</v>
      </c>
      <c r="I44" t="s">
        <v>2836</v>
      </c>
      <c r="J44" t="s">
        <v>71</v>
      </c>
      <c r="K44">
        <v>13</v>
      </c>
      <c r="L44" t="s">
        <v>3109</v>
      </c>
      <c r="M44" s="57">
        <v>4.2681752000000003E-2</v>
      </c>
      <c r="N44" t="s">
        <v>67</v>
      </c>
      <c r="O44" s="57">
        <v>0.60509554099999996</v>
      </c>
      <c r="P44" s="56">
        <v>0</v>
      </c>
      <c r="Q44" s="56">
        <v>0</v>
      </c>
      <c r="R44" s="56">
        <v>0</v>
      </c>
    </row>
    <row r="45" spans="1:18" x14ac:dyDescent="0.2">
      <c r="A45" t="s">
        <v>7710</v>
      </c>
      <c r="B45" t="s">
        <v>2795</v>
      </c>
      <c r="C45" t="s">
        <v>904</v>
      </c>
      <c r="D45" t="s">
        <v>3109</v>
      </c>
      <c r="E45" t="s">
        <v>63</v>
      </c>
      <c r="F45" t="s">
        <v>69</v>
      </c>
      <c r="G45" t="s">
        <v>3111</v>
      </c>
      <c r="H45" t="s">
        <v>1751</v>
      </c>
      <c r="I45" t="s">
        <v>1751</v>
      </c>
      <c r="J45" t="s">
        <v>71</v>
      </c>
      <c r="K45">
        <v>15</v>
      </c>
      <c r="L45" t="s">
        <v>3109</v>
      </c>
      <c r="M45" s="57">
        <v>0.133078844</v>
      </c>
      <c r="N45" t="s">
        <v>67</v>
      </c>
      <c r="O45" s="57">
        <v>0.86153846199999995</v>
      </c>
      <c r="P45" s="56">
        <v>0</v>
      </c>
      <c r="Q45" s="56">
        <v>0</v>
      </c>
      <c r="R45" s="56">
        <v>0</v>
      </c>
    </row>
    <row r="46" spans="1:18" x14ac:dyDescent="0.2">
      <c r="A46" t="s">
        <v>7710</v>
      </c>
      <c r="B46" t="s">
        <v>2795</v>
      </c>
      <c r="C46" t="s">
        <v>904</v>
      </c>
      <c r="D46" t="s">
        <v>3109</v>
      </c>
      <c r="E46" t="s">
        <v>63</v>
      </c>
      <c r="F46" t="s">
        <v>69</v>
      </c>
      <c r="G46" t="s">
        <v>1788</v>
      </c>
      <c r="H46" t="s">
        <v>2708</v>
      </c>
      <c r="I46" t="s">
        <v>2708</v>
      </c>
      <c r="J46" t="s">
        <v>71</v>
      </c>
      <c r="K46">
        <v>7.8</v>
      </c>
      <c r="L46" t="s">
        <v>3109</v>
      </c>
      <c r="M46" s="57">
        <v>0</v>
      </c>
      <c r="N46" t="s">
        <v>67</v>
      </c>
      <c r="O46" s="57">
        <v>0.76923076899999998</v>
      </c>
      <c r="P46" s="56">
        <v>0</v>
      </c>
      <c r="Q46" s="56">
        <v>0</v>
      </c>
      <c r="R46" s="56">
        <v>0</v>
      </c>
    </row>
    <row r="47" spans="1:18" x14ac:dyDescent="0.2">
      <c r="A47" t="s">
        <v>7710</v>
      </c>
      <c r="B47" t="s">
        <v>2795</v>
      </c>
      <c r="C47" t="s">
        <v>904</v>
      </c>
      <c r="D47" t="s">
        <v>3109</v>
      </c>
      <c r="E47" t="s">
        <v>63</v>
      </c>
      <c r="F47" t="s">
        <v>64</v>
      </c>
      <c r="G47" t="s">
        <v>3112</v>
      </c>
      <c r="H47" t="s">
        <v>2836</v>
      </c>
      <c r="I47" t="s">
        <v>2836</v>
      </c>
      <c r="J47" t="s">
        <v>71</v>
      </c>
      <c r="K47">
        <v>13</v>
      </c>
      <c r="L47" t="s">
        <v>3109</v>
      </c>
      <c r="M47" s="57">
        <v>4.6238565000000002E-2</v>
      </c>
      <c r="N47" t="s">
        <v>67</v>
      </c>
      <c r="O47" s="57">
        <v>0.60509554099999996</v>
      </c>
      <c r="P47" s="56">
        <v>0</v>
      </c>
      <c r="Q47" s="56">
        <v>0</v>
      </c>
      <c r="R47" s="56">
        <v>0</v>
      </c>
    </row>
    <row r="48" spans="1:18" x14ac:dyDescent="0.2">
      <c r="A48" t="s">
        <v>7710</v>
      </c>
      <c r="B48" t="s">
        <v>2795</v>
      </c>
      <c r="C48" t="s">
        <v>904</v>
      </c>
      <c r="D48" t="s">
        <v>3109</v>
      </c>
      <c r="E48" t="s">
        <v>63</v>
      </c>
      <c r="F48" t="s">
        <v>64</v>
      </c>
      <c r="G48" t="s">
        <v>1251</v>
      </c>
      <c r="H48" t="s">
        <v>1751</v>
      </c>
      <c r="I48" t="s">
        <v>1751</v>
      </c>
      <c r="J48" t="s">
        <v>71</v>
      </c>
      <c r="K48">
        <v>15</v>
      </c>
      <c r="L48" t="s">
        <v>3109</v>
      </c>
      <c r="M48" s="57">
        <v>0.86416099999999996</v>
      </c>
      <c r="N48" t="s">
        <v>67</v>
      </c>
      <c r="O48" s="57">
        <v>0.86153846199999995</v>
      </c>
      <c r="P48" s="56">
        <v>0</v>
      </c>
      <c r="Q48" s="56">
        <v>0</v>
      </c>
      <c r="R48" s="56">
        <v>0</v>
      </c>
    </row>
    <row r="49" spans="1:18" x14ac:dyDescent="0.2">
      <c r="A49" t="s">
        <v>7710</v>
      </c>
      <c r="B49" t="s">
        <v>2795</v>
      </c>
      <c r="C49" t="s">
        <v>904</v>
      </c>
      <c r="D49" t="s">
        <v>3109</v>
      </c>
      <c r="E49" t="s">
        <v>63</v>
      </c>
      <c r="F49" t="s">
        <v>64</v>
      </c>
      <c r="G49" t="s">
        <v>2052</v>
      </c>
      <c r="H49" t="s">
        <v>2708</v>
      </c>
      <c r="I49" t="s">
        <v>2708</v>
      </c>
      <c r="J49" t="s">
        <v>71</v>
      </c>
      <c r="K49">
        <v>7.8</v>
      </c>
      <c r="L49" t="s">
        <v>3109</v>
      </c>
      <c r="M49" s="57">
        <v>0</v>
      </c>
      <c r="N49" t="s">
        <v>67</v>
      </c>
      <c r="O49" s="57">
        <v>0.76923076899999998</v>
      </c>
      <c r="P49" s="56">
        <v>0</v>
      </c>
      <c r="Q49" s="56">
        <v>0</v>
      </c>
      <c r="R49" s="56">
        <v>0</v>
      </c>
    </row>
    <row r="50" spans="1:18" x14ac:dyDescent="0.2">
      <c r="A50" t="s">
        <v>7710</v>
      </c>
      <c r="B50" t="s">
        <v>2795</v>
      </c>
      <c r="C50" t="s">
        <v>3113</v>
      </c>
      <c r="D50" t="s">
        <v>3114</v>
      </c>
      <c r="E50" t="s">
        <v>63</v>
      </c>
      <c r="F50" t="s">
        <v>64</v>
      </c>
      <c r="G50" t="s">
        <v>3093</v>
      </c>
      <c r="H50" t="s">
        <v>3069</v>
      </c>
      <c r="I50" t="s">
        <v>3069</v>
      </c>
      <c r="J50" t="s">
        <v>66</v>
      </c>
      <c r="K50">
        <v>5</v>
      </c>
      <c r="M50" s="57">
        <v>0</v>
      </c>
      <c r="N50" t="s">
        <v>67</v>
      </c>
      <c r="O50" s="57">
        <v>0.16</v>
      </c>
      <c r="P50" s="56">
        <v>0</v>
      </c>
      <c r="Q50" s="56">
        <v>0</v>
      </c>
      <c r="R50" s="56">
        <v>0</v>
      </c>
    </row>
    <row r="51" spans="1:18" x14ac:dyDescent="0.2">
      <c r="A51" t="s">
        <v>7710</v>
      </c>
      <c r="B51" t="s">
        <v>2795</v>
      </c>
      <c r="C51" t="s">
        <v>3113</v>
      </c>
      <c r="D51" t="s">
        <v>3114</v>
      </c>
      <c r="E51" t="s">
        <v>63</v>
      </c>
      <c r="F51" t="s">
        <v>64</v>
      </c>
      <c r="G51" t="s">
        <v>3220</v>
      </c>
      <c r="H51" t="s">
        <v>1742</v>
      </c>
      <c r="I51" t="s">
        <v>1742</v>
      </c>
      <c r="J51" t="s">
        <v>66</v>
      </c>
      <c r="K51">
        <v>8</v>
      </c>
      <c r="L51" t="s">
        <v>3118</v>
      </c>
      <c r="M51" s="57">
        <v>0</v>
      </c>
      <c r="N51" t="s">
        <v>67</v>
      </c>
      <c r="O51" s="57">
        <v>0.28000000000000003</v>
      </c>
      <c r="P51" s="56">
        <v>0</v>
      </c>
      <c r="Q51" s="56">
        <v>0</v>
      </c>
      <c r="R51" s="56">
        <v>0</v>
      </c>
    </row>
    <row r="52" spans="1:18" x14ac:dyDescent="0.2">
      <c r="A52" t="s">
        <v>7710</v>
      </c>
      <c r="B52" t="s">
        <v>2795</v>
      </c>
      <c r="C52" t="s">
        <v>3113</v>
      </c>
      <c r="D52" t="s">
        <v>3114</v>
      </c>
      <c r="E52" t="s">
        <v>63</v>
      </c>
      <c r="F52" t="s">
        <v>68</v>
      </c>
      <c r="G52" t="s">
        <v>3098</v>
      </c>
      <c r="H52" t="s">
        <v>3069</v>
      </c>
      <c r="I52" t="s">
        <v>3069</v>
      </c>
      <c r="J52" t="s">
        <v>66</v>
      </c>
      <c r="K52">
        <v>5</v>
      </c>
      <c r="M52" s="57">
        <v>0.21989281799999999</v>
      </c>
      <c r="N52" t="s">
        <v>67</v>
      </c>
      <c r="O52" s="57">
        <v>0.16</v>
      </c>
      <c r="P52" s="56">
        <v>265.862211</v>
      </c>
      <c r="Q52" s="56">
        <v>4.4447319830856508E-2</v>
      </c>
      <c r="R52" s="56">
        <v>0.13780422683140281</v>
      </c>
    </row>
    <row r="53" spans="1:18" x14ac:dyDescent="0.2">
      <c r="A53" t="s">
        <v>7710</v>
      </c>
      <c r="B53" t="s">
        <v>2795</v>
      </c>
      <c r="C53" t="s">
        <v>3113</v>
      </c>
      <c r="D53" t="s">
        <v>3114</v>
      </c>
      <c r="E53" t="s">
        <v>63</v>
      </c>
      <c r="F53" t="s">
        <v>68</v>
      </c>
      <c r="G53" t="s">
        <v>3225</v>
      </c>
      <c r="H53" t="s">
        <v>1742</v>
      </c>
      <c r="I53" t="s">
        <v>1742</v>
      </c>
      <c r="J53" t="s">
        <v>66</v>
      </c>
      <c r="K53">
        <v>8</v>
      </c>
      <c r="L53" t="s">
        <v>3118</v>
      </c>
      <c r="M53" s="57">
        <v>0</v>
      </c>
      <c r="N53" t="s">
        <v>67</v>
      </c>
      <c r="O53" s="57">
        <v>0.28000000000000003</v>
      </c>
      <c r="P53" s="56">
        <v>0</v>
      </c>
      <c r="Q53" s="56">
        <v>0</v>
      </c>
      <c r="R53" s="56">
        <v>0</v>
      </c>
    </row>
    <row r="54" spans="1:18" x14ac:dyDescent="0.2">
      <c r="A54" t="s">
        <v>7710</v>
      </c>
      <c r="B54" t="s">
        <v>2795</v>
      </c>
      <c r="C54" t="s">
        <v>3113</v>
      </c>
      <c r="D54" t="s">
        <v>3114</v>
      </c>
      <c r="E54" t="s">
        <v>63</v>
      </c>
      <c r="F54" t="s">
        <v>69</v>
      </c>
      <c r="G54" t="s">
        <v>3125</v>
      </c>
      <c r="H54" t="s">
        <v>2871</v>
      </c>
      <c r="I54" t="s">
        <v>2871</v>
      </c>
      <c r="J54" t="s">
        <v>71</v>
      </c>
      <c r="K54">
        <v>15</v>
      </c>
      <c r="L54" t="s">
        <v>3114</v>
      </c>
      <c r="M54" s="57">
        <v>2.1287599000000001E-2</v>
      </c>
      <c r="N54" t="s">
        <v>67</v>
      </c>
      <c r="O54" s="57">
        <v>0.87037036999999995</v>
      </c>
      <c r="P54" s="56">
        <v>142.6522071</v>
      </c>
      <c r="Q54" s="56">
        <v>3.5030650162762182E-2</v>
      </c>
      <c r="R54" s="56">
        <v>7.9134501281113313E-3</v>
      </c>
    </row>
    <row r="55" spans="1:18" x14ac:dyDescent="0.2">
      <c r="A55" t="s">
        <v>7710</v>
      </c>
      <c r="B55" t="s">
        <v>2795</v>
      </c>
      <c r="C55" t="s">
        <v>3113</v>
      </c>
      <c r="D55" t="s">
        <v>3114</v>
      </c>
      <c r="E55" t="s">
        <v>63</v>
      </c>
      <c r="F55" t="s">
        <v>69</v>
      </c>
      <c r="G55" t="s">
        <v>3126</v>
      </c>
      <c r="H55" t="s">
        <v>1752</v>
      </c>
      <c r="I55" t="s">
        <v>1752</v>
      </c>
      <c r="J55" t="s">
        <v>71</v>
      </c>
      <c r="K55">
        <v>15</v>
      </c>
      <c r="L55" t="s">
        <v>3114</v>
      </c>
      <c r="M55" s="57">
        <v>0.86416099999999996</v>
      </c>
      <c r="N55" t="s">
        <v>67</v>
      </c>
      <c r="O55" s="57">
        <v>0.53333333299999997</v>
      </c>
      <c r="P55" s="56">
        <v>6582.037996</v>
      </c>
      <c r="Q55" s="56">
        <v>1.5792659175316655</v>
      </c>
      <c r="R55" s="56">
        <v>0.36513935071210457</v>
      </c>
    </row>
    <row r="56" spans="1:18" x14ac:dyDescent="0.2">
      <c r="A56" t="s">
        <v>7710</v>
      </c>
      <c r="B56" t="s">
        <v>2795</v>
      </c>
      <c r="C56" t="s">
        <v>3113</v>
      </c>
      <c r="D56" t="s">
        <v>3114</v>
      </c>
      <c r="E56" t="s">
        <v>63</v>
      </c>
      <c r="F56" t="s">
        <v>69</v>
      </c>
      <c r="G56" t="s">
        <v>3127</v>
      </c>
      <c r="H56" t="s">
        <v>2711</v>
      </c>
      <c r="I56" t="s">
        <v>2711</v>
      </c>
      <c r="J56" t="s">
        <v>71</v>
      </c>
      <c r="K56">
        <v>7.8</v>
      </c>
      <c r="L56" t="s">
        <v>3114</v>
      </c>
      <c r="M56" s="57">
        <v>0</v>
      </c>
      <c r="N56" t="s">
        <v>67</v>
      </c>
      <c r="O56" s="57">
        <v>0.233333333</v>
      </c>
      <c r="P56" s="56">
        <v>0</v>
      </c>
      <c r="Q56" s="56">
        <v>0</v>
      </c>
      <c r="R56" s="56">
        <v>0</v>
      </c>
    </row>
    <row r="57" spans="1:18" x14ac:dyDescent="0.2">
      <c r="A57" t="s">
        <v>7710</v>
      </c>
      <c r="B57" t="s">
        <v>2795</v>
      </c>
      <c r="C57" t="s">
        <v>3113</v>
      </c>
      <c r="D57" t="s">
        <v>3114</v>
      </c>
      <c r="E57" t="s">
        <v>63</v>
      </c>
      <c r="F57" t="s">
        <v>64</v>
      </c>
      <c r="G57" t="s">
        <v>3128</v>
      </c>
      <c r="H57" t="s">
        <v>2871</v>
      </c>
      <c r="I57" t="s">
        <v>2871</v>
      </c>
      <c r="J57" t="s">
        <v>71</v>
      </c>
      <c r="K57">
        <v>15</v>
      </c>
      <c r="L57" t="s">
        <v>3114</v>
      </c>
      <c r="M57" s="57">
        <v>0</v>
      </c>
      <c r="N57" t="s">
        <v>67</v>
      </c>
      <c r="O57" s="57">
        <v>0.87037036999999995</v>
      </c>
      <c r="P57" s="56">
        <v>0</v>
      </c>
      <c r="Q57" s="56">
        <v>0</v>
      </c>
      <c r="R57" s="56">
        <v>0</v>
      </c>
    </row>
    <row r="58" spans="1:18" x14ac:dyDescent="0.2">
      <c r="A58" t="s">
        <v>7710</v>
      </c>
      <c r="B58" t="s">
        <v>2795</v>
      </c>
      <c r="C58" t="s">
        <v>3113</v>
      </c>
      <c r="D58" t="s">
        <v>3114</v>
      </c>
      <c r="E58" t="s">
        <v>63</v>
      </c>
      <c r="F58" t="s">
        <v>64</v>
      </c>
      <c r="G58" t="s">
        <v>3129</v>
      </c>
      <c r="H58" t="s">
        <v>1752</v>
      </c>
      <c r="I58" t="s">
        <v>1752</v>
      </c>
      <c r="J58" t="s">
        <v>71</v>
      </c>
      <c r="K58">
        <v>15</v>
      </c>
      <c r="L58" t="s">
        <v>3114</v>
      </c>
      <c r="M58" s="57">
        <v>0</v>
      </c>
      <c r="N58" t="s">
        <v>67</v>
      </c>
      <c r="O58" s="57">
        <v>0.53333333299999997</v>
      </c>
      <c r="P58" s="56">
        <v>0</v>
      </c>
      <c r="Q58" s="56">
        <v>0</v>
      </c>
      <c r="R58" s="56">
        <v>0</v>
      </c>
    </row>
    <row r="59" spans="1:18" x14ac:dyDescent="0.2">
      <c r="A59" t="s">
        <v>7710</v>
      </c>
      <c r="B59" t="s">
        <v>2795</v>
      </c>
      <c r="C59" t="s">
        <v>3113</v>
      </c>
      <c r="D59" t="s">
        <v>3114</v>
      </c>
      <c r="E59" t="s">
        <v>63</v>
      </c>
      <c r="F59" t="s">
        <v>64</v>
      </c>
      <c r="G59" t="s">
        <v>3130</v>
      </c>
      <c r="H59" t="s">
        <v>2711</v>
      </c>
      <c r="I59" t="s">
        <v>2711</v>
      </c>
      <c r="J59" t="s">
        <v>71</v>
      </c>
      <c r="K59">
        <v>7.8</v>
      </c>
      <c r="L59" t="s">
        <v>3114</v>
      </c>
      <c r="M59" s="57">
        <v>0</v>
      </c>
      <c r="N59" t="s">
        <v>67</v>
      </c>
      <c r="O59" s="57">
        <v>0.233333333</v>
      </c>
      <c r="P59" s="56">
        <v>0</v>
      </c>
      <c r="Q59" s="56">
        <v>0</v>
      </c>
      <c r="R59" s="56">
        <v>0</v>
      </c>
    </row>
    <row r="60" spans="1:18" x14ac:dyDescent="0.2">
      <c r="A60" t="s">
        <v>7710</v>
      </c>
      <c r="B60" t="s">
        <v>2795</v>
      </c>
      <c r="C60" t="s">
        <v>3131</v>
      </c>
      <c r="D60" t="s">
        <v>3132</v>
      </c>
      <c r="E60" t="s">
        <v>63</v>
      </c>
      <c r="F60" t="s">
        <v>64</v>
      </c>
      <c r="G60" t="s">
        <v>6324</v>
      </c>
      <c r="H60" t="s">
        <v>3019</v>
      </c>
      <c r="I60" t="s">
        <v>3019</v>
      </c>
      <c r="J60" t="s">
        <v>66</v>
      </c>
      <c r="K60">
        <v>4</v>
      </c>
      <c r="M60" s="57">
        <v>0.43897121900000002</v>
      </c>
      <c r="N60" t="s">
        <v>67</v>
      </c>
      <c r="O60" s="57">
        <v>1.1869345E-2</v>
      </c>
      <c r="P60" s="56">
        <v>0.839366744</v>
      </c>
      <c r="Q60" s="56">
        <v>1.2480887346036501E-4</v>
      </c>
      <c r="R60" s="56">
        <v>0</v>
      </c>
    </row>
    <row r="61" spans="1:18" x14ac:dyDescent="0.2">
      <c r="A61" t="s">
        <v>7710</v>
      </c>
      <c r="B61" t="s">
        <v>2795</v>
      </c>
      <c r="C61" t="s">
        <v>3131</v>
      </c>
      <c r="D61" t="s">
        <v>3132</v>
      </c>
      <c r="E61" t="s">
        <v>63</v>
      </c>
      <c r="F61" t="s">
        <v>64</v>
      </c>
      <c r="G61" t="s">
        <v>3135</v>
      </c>
      <c r="H61" t="s">
        <v>3015</v>
      </c>
      <c r="I61" t="s">
        <v>3015</v>
      </c>
      <c r="J61" t="s">
        <v>66</v>
      </c>
      <c r="K61">
        <v>5</v>
      </c>
      <c r="L61" t="s">
        <v>3137</v>
      </c>
      <c r="M61" s="57">
        <v>0</v>
      </c>
      <c r="N61" t="s">
        <v>67</v>
      </c>
      <c r="O61" s="57">
        <v>0.56497127599999997</v>
      </c>
      <c r="P61" s="56">
        <v>0</v>
      </c>
      <c r="Q61" s="56">
        <v>0</v>
      </c>
      <c r="R61" s="56">
        <v>0</v>
      </c>
    </row>
    <row r="62" spans="1:18" x14ac:dyDescent="0.2">
      <c r="A62" t="s">
        <v>7710</v>
      </c>
      <c r="B62" t="s">
        <v>2795</v>
      </c>
      <c r="C62" t="s">
        <v>3131</v>
      </c>
      <c r="D62" t="s">
        <v>3132</v>
      </c>
      <c r="E62" t="s">
        <v>63</v>
      </c>
      <c r="F62" t="s">
        <v>68</v>
      </c>
      <c r="G62" t="s">
        <v>3086</v>
      </c>
      <c r="H62" t="s">
        <v>3019</v>
      </c>
      <c r="I62" t="s">
        <v>3019</v>
      </c>
      <c r="J62" t="s">
        <v>66</v>
      </c>
      <c r="K62">
        <v>4</v>
      </c>
      <c r="M62" s="57">
        <v>0.43897121900000002</v>
      </c>
      <c r="N62" t="s">
        <v>67</v>
      </c>
      <c r="O62" s="57">
        <v>1.1869345E-2</v>
      </c>
      <c r="P62" s="56">
        <v>100.28915720000001</v>
      </c>
      <c r="Q62" s="56">
        <v>1.4912404881294002E-2</v>
      </c>
      <c r="R62" s="56">
        <v>0</v>
      </c>
    </row>
    <row r="63" spans="1:18" x14ac:dyDescent="0.2">
      <c r="A63" t="s">
        <v>7710</v>
      </c>
      <c r="B63" t="s">
        <v>2795</v>
      </c>
      <c r="C63" t="s">
        <v>3131</v>
      </c>
      <c r="D63" t="s">
        <v>3132</v>
      </c>
      <c r="E63" t="s">
        <v>63</v>
      </c>
      <c r="F63" t="s">
        <v>68</v>
      </c>
      <c r="G63" t="s">
        <v>3140</v>
      </c>
      <c r="H63" t="s">
        <v>3015</v>
      </c>
      <c r="I63" t="s">
        <v>3015</v>
      </c>
      <c r="J63" t="s">
        <v>66</v>
      </c>
      <c r="K63">
        <v>5</v>
      </c>
      <c r="L63" t="s">
        <v>3137</v>
      </c>
      <c r="M63" s="57">
        <v>0</v>
      </c>
      <c r="N63" t="s">
        <v>67</v>
      </c>
      <c r="O63" s="57">
        <v>0.56497127599999997</v>
      </c>
      <c r="P63" s="56">
        <v>0</v>
      </c>
      <c r="Q63" s="56">
        <v>0</v>
      </c>
      <c r="R63" s="56">
        <v>0</v>
      </c>
    </row>
    <row r="64" spans="1:18" x14ac:dyDescent="0.2">
      <c r="A64" t="s">
        <v>7710</v>
      </c>
      <c r="B64" t="s">
        <v>2795</v>
      </c>
      <c r="C64" t="s">
        <v>3131</v>
      </c>
      <c r="D64" t="s">
        <v>3132</v>
      </c>
      <c r="E64" t="s">
        <v>63</v>
      </c>
      <c r="F64" t="s">
        <v>69</v>
      </c>
      <c r="G64" t="s">
        <v>3143</v>
      </c>
      <c r="H64" t="s">
        <v>2894</v>
      </c>
      <c r="I64" t="s">
        <v>2894</v>
      </c>
      <c r="J64" t="s">
        <v>71</v>
      </c>
      <c r="K64">
        <v>4</v>
      </c>
      <c r="L64" t="s">
        <v>3132</v>
      </c>
      <c r="M64" s="57">
        <v>0</v>
      </c>
      <c r="N64" t="s">
        <v>67</v>
      </c>
      <c r="O64" s="57">
        <v>0.23076923099999999</v>
      </c>
      <c r="P64" s="56">
        <v>0</v>
      </c>
      <c r="Q64" s="56">
        <v>0</v>
      </c>
      <c r="R64" s="56">
        <v>0</v>
      </c>
    </row>
    <row r="65" spans="1:18" x14ac:dyDescent="0.2">
      <c r="A65" t="s">
        <v>7710</v>
      </c>
      <c r="B65" t="s">
        <v>2795</v>
      </c>
      <c r="C65" t="s">
        <v>3131</v>
      </c>
      <c r="D65" t="s">
        <v>3132</v>
      </c>
      <c r="E65" t="s">
        <v>63</v>
      </c>
      <c r="F65" t="s">
        <v>64</v>
      </c>
      <c r="G65" t="s">
        <v>3146</v>
      </c>
      <c r="H65" t="s">
        <v>2894</v>
      </c>
      <c r="I65" t="s">
        <v>2894</v>
      </c>
      <c r="J65" t="s">
        <v>71</v>
      </c>
      <c r="K65">
        <v>4</v>
      </c>
      <c r="L65" t="s">
        <v>3132</v>
      </c>
      <c r="M65" s="57">
        <v>0</v>
      </c>
      <c r="N65" t="s">
        <v>67</v>
      </c>
      <c r="O65" s="57">
        <v>0.23076923099999999</v>
      </c>
      <c r="P65" s="56">
        <v>0</v>
      </c>
      <c r="Q65" s="56">
        <v>0</v>
      </c>
      <c r="R65" s="56">
        <v>0</v>
      </c>
    </row>
    <row r="66" spans="1:18" x14ac:dyDescent="0.2">
      <c r="A66" t="s">
        <v>7710</v>
      </c>
      <c r="B66" t="s">
        <v>2795</v>
      </c>
      <c r="C66" t="s">
        <v>1669</v>
      </c>
      <c r="D66" t="s">
        <v>3148</v>
      </c>
      <c r="E66" t="s">
        <v>63</v>
      </c>
      <c r="F66" t="s">
        <v>64</v>
      </c>
      <c r="G66" t="s">
        <v>6392</v>
      </c>
      <c r="H66" t="s">
        <v>3069</v>
      </c>
      <c r="I66" t="s">
        <v>3069</v>
      </c>
      <c r="J66" t="s">
        <v>66</v>
      </c>
      <c r="K66">
        <v>5</v>
      </c>
      <c r="M66" s="57">
        <v>0</v>
      </c>
      <c r="N66" t="s">
        <v>67</v>
      </c>
      <c r="O66" s="57">
        <v>0.16</v>
      </c>
      <c r="P66" s="56">
        <v>0</v>
      </c>
      <c r="Q66" s="56">
        <v>0</v>
      </c>
      <c r="R66" s="56">
        <v>0</v>
      </c>
    </row>
    <row r="67" spans="1:18" x14ac:dyDescent="0.2">
      <c r="A67" t="s">
        <v>7710</v>
      </c>
      <c r="B67" t="s">
        <v>2795</v>
      </c>
      <c r="C67" t="s">
        <v>1669</v>
      </c>
      <c r="D67" t="s">
        <v>3148</v>
      </c>
      <c r="E67" t="s">
        <v>63</v>
      </c>
      <c r="F67" t="s">
        <v>64</v>
      </c>
      <c r="G67" t="s">
        <v>7711</v>
      </c>
      <c r="H67" t="s">
        <v>2990</v>
      </c>
      <c r="I67" t="s">
        <v>2990</v>
      </c>
      <c r="J67" t="s">
        <v>66</v>
      </c>
      <c r="K67">
        <v>20</v>
      </c>
      <c r="M67" s="57">
        <v>0.5</v>
      </c>
      <c r="N67" t="s">
        <v>67</v>
      </c>
      <c r="O67" s="57">
        <v>0</v>
      </c>
      <c r="P67" s="56">
        <v>0</v>
      </c>
      <c r="Q67" s="56">
        <v>0</v>
      </c>
      <c r="R67" s="56">
        <v>0</v>
      </c>
    </row>
    <row r="68" spans="1:18" x14ac:dyDescent="0.2">
      <c r="A68" t="s">
        <v>7710</v>
      </c>
      <c r="B68" t="s">
        <v>2795</v>
      </c>
      <c r="C68" t="s">
        <v>1669</v>
      </c>
      <c r="D68" t="s">
        <v>3148</v>
      </c>
      <c r="E68" t="s">
        <v>63</v>
      </c>
      <c r="F68" t="s">
        <v>64</v>
      </c>
      <c r="G68" t="s">
        <v>6413</v>
      </c>
      <c r="H68" t="s">
        <v>6322</v>
      </c>
      <c r="I68" t="s">
        <v>6322</v>
      </c>
      <c r="J68" t="s">
        <v>66</v>
      </c>
      <c r="K68">
        <v>5</v>
      </c>
      <c r="L68" t="s">
        <v>3157</v>
      </c>
      <c r="M68" s="57">
        <v>0</v>
      </c>
      <c r="N68" t="s">
        <v>67</v>
      </c>
      <c r="O68" s="57">
        <v>0.05</v>
      </c>
      <c r="P68" s="56">
        <v>0</v>
      </c>
      <c r="Q68" s="56">
        <v>0</v>
      </c>
      <c r="R68" s="56">
        <v>0</v>
      </c>
    </row>
    <row r="69" spans="1:18" x14ac:dyDescent="0.2">
      <c r="A69" t="s">
        <v>7710</v>
      </c>
      <c r="B69" t="s">
        <v>2795</v>
      </c>
      <c r="C69" t="s">
        <v>1669</v>
      </c>
      <c r="D69" t="s">
        <v>3148</v>
      </c>
      <c r="E69" t="s">
        <v>63</v>
      </c>
      <c r="F69" t="s">
        <v>64</v>
      </c>
      <c r="G69" t="s">
        <v>6414</v>
      </c>
      <c r="H69" t="s">
        <v>2982</v>
      </c>
      <c r="I69" t="s">
        <v>2982</v>
      </c>
      <c r="J69" t="s">
        <v>66</v>
      </c>
      <c r="K69">
        <v>5</v>
      </c>
      <c r="L69" t="s">
        <v>3148</v>
      </c>
      <c r="M69" s="57">
        <v>0.49094891499999999</v>
      </c>
      <c r="N69" t="s">
        <v>67</v>
      </c>
      <c r="O69" s="57">
        <v>0.05</v>
      </c>
      <c r="P69" s="56">
        <v>28.077513100000001</v>
      </c>
      <c r="Q69" s="56">
        <v>4.5419715484600514E-3</v>
      </c>
      <c r="R69" s="56">
        <v>1.8793211643249985E-4</v>
      </c>
    </row>
    <row r="70" spans="1:18" x14ac:dyDescent="0.2">
      <c r="A70" t="s">
        <v>7710</v>
      </c>
      <c r="B70" t="s">
        <v>2795</v>
      </c>
      <c r="C70" t="s">
        <v>1669</v>
      </c>
      <c r="D70" t="s">
        <v>3148</v>
      </c>
      <c r="E70" t="s">
        <v>63</v>
      </c>
      <c r="F70" t="s">
        <v>64</v>
      </c>
      <c r="G70" t="s">
        <v>6419</v>
      </c>
      <c r="H70" t="s">
        <v>2962</v>
      </c>
      <c r="I70" t="s">
        <v>2962</v>
      </c>
      <c r="J70" t="s">
        <v>66</v>
      </c>
      <c r="K70">
        <v>15</v>
      </c>
      <c r="M70" s="57">
        <v>0</v>
      </c>
      <c r="N70" t="s">
        <v>67</v>
      </c>
      <c r="O70" s="57">
        <v>0.12</v>
      </c>
      <c r="P70" s="56">
        <v>0</v>
      </c>
      <c r="Q70" s="56">
        <v>0</v>
      </c>
      <c r="R70" s="56">
        <v>0</v>
      </c>
    </row>
    <row r="71" spans="1:18" x14ac:dyDescent="0.2">
      <c r="A71" t="s">
        <v>7710</v>
      </c>
      <c r="B71" t="s">
        <v>2795</v>
      </c>
      <c r="C71" t="s">
        <v>1669</v>
      </c>
      <c r="D71" t="s">
        <v>3148</v>
      </c>
      <c r="E71" t="s">
        <v>63</v>
      </c>
      <c r="F71" t="s">
        <v>64</v>
      </c>
      <c r="G71" t="s">
        <v>6420</v>
      </c>
      <c r="H71" t="s">
        <v>2956</v>
      </c>
      <c r="I71" t="s">
        <v>2956</v>
      </c>
      <c r="J71" t="s">
        <v>66</v>
      </c>
      <c r="K71">
        <v>15</v>
      </c>
      <c r="L71" t="s">
        <v>3148</v>
      </c>
      <c r="M71" s="57">
        <v>0.58913869799999996</v>
      </c>
      <c r="N71" t="s">
        <v>67</v>
      </c>
      <c r="O71" s="57">
        <v>0.17499999999999999</v>
      </c>
      <c r="P71" s="56">
        <v>3.534493179</v>
      </c>
      <c r="Q71" s="56">
        <v>1.0755168146814504E-3</v>
      </c>
      <c r="R71" s="56">
        <v>0</v>
      </c>
    </row>
    <row r="72" spans="1:18" x14ac:dyDescent="0.2">
      <c r="A72" t="s">
        <v>7710</v>
      </c>
      <c r="B72" t="s">
        <v>2795</v>
      </c>
      <c r="C72" t="s">
        <v>1669</v>
      </c>
      <c r="D72" t="s">
        <v>3148</v>
      </c>
      <c r="E72" t="s">
        <v>63</v>
      </c>
      <c r="F72" t="s">
        <v>64</v>
      </c>
      <c r="G72" t="s">
        <v>6422</v>
      </c>
      <c r="H72" t="s">
        <v>2952</v>
      </c>
      <c r="I72" t="s">
        <v>2952</v>
      </c>
      <c r="J72" t="s">
        <v>66</v>
      </c>
      <c r="K72">
        <v>13</v>
      </c>
      <c r="L72" t="s">
        <v>3167</v>
      </c>
      <c r="M72" s="57">
        <v>0</v>
      </c>
      <c r="N72" t="s">
        <v>67</v>
      </c>
      <c r="O72" s="57">
        <v>0.24740000000000001</v>
      </c>
      <c r="P72" s="56">
        <v>0</v>
      </c>
      <c r="Q72" s="56">
        <v>0</v>
      </c>
      <c r="R72" s="56">
        <v>0</v>
      </c>
    </row>
    <row r="73" spans="1:18" x14ac:dyDescent="0.2">
      <c r="A73" t="s">
        <v>7710</v>
      </c>
      <c r="B73" t="s">
        <v>2795</v>
      </c>
      <c r="C73" t="s">
        <v>1669</v>
      </c>
      <c r="D73" t="s">
        <v>3148</v>
      </c>
      <c r="E73" t="s">
        <v>63</v>
      </c>
      <c r="F73" t="s">
        <v>64</v>
      </c>
      <c r="G73" t="s">
        <v>6423</v>
      </c>
      <c r="H73" t="s">
        <v>2950</v>
      </c>
      <c r="I73" t="s">
        <v>2950</v>
      </c>
      <c r="J73" t="s">
        <v>66</v>
      </c>
      <c r="K73">
        <v>10</v>
      </c>
      <c r="L73" t="s">
        <v>3167</v>
      </c>
      <c r="M73" s="57">
        <v>0</v>
      </c>
      <c r="N73" t="s">
        <v>67</v>
      </c>
      <c r="O73" s="57">
        <v>0.125</v>
      </c>
      <c r="P73" s="56">
        <v>0</v>
      </c>
      <c r="Q73" s="56">
        <v>0</v>
      </c>
      <c r="R73" s="56">
        <v>0</v>
      </c>
    </row>
    <row r="74" spans="1:18" x14ac:dyDescent="0.2">
      <c r="A74" t="s">
        <v>7710</v>
      </c>
      <c r="B74" t="s">
        <v>2795</v>
      </c>
      <c r="C74" t="s">
        <v>1669</v>
      </c>
      <c r="D74" t="s">
        <v>3148</v>
      </c>
      <c r="E74" t="s">
        <v>63</v>
      </c>
      <c r="F74" t="s">
        <v>64</v>
      </c>
      <c r="G74" t="s">
        <v>6424</v>
      </c>
      <c r="H74" t="s">
        <v>1650</v>
      </c>
      <c r="I74" t="s">
        <v>1650</v>
      </c>
      <c r="J74" t="s">
        <v>66</v>
      </c>
      <c r="K74">
        <v>20</v>
      </c>
      <c r="M74" s="57">
        <v>0</v>
      </c>
      <c r="N74" t="s">
        <v>67</v>
      </c>
      <c r="O74" s="57">
        <v>0.49841650500000001</v>
      </c>
      <c r="P74" s="56">
        <v>0</v>
      </c>
      <c r="Q74" s="56">
        <v>0</v>
      </c>
      <c r="R74" s="56">
        <v>0</v>
      </c>
    </row>
    <row r="75" spans="1:18" x14ac:dyDescent="0.2">
      <c r="A75" t="s">
        <v>7710</v>
      </c>
      <c r="B75" t="s">
        <v>2795</v>
      </c>
      <c r="C75" t="s">
        <v>1669</v>
      </c>
      <c r="D75" t="s">
        <v>3148</v>
      </c>
      <c r="E75" t="s">
        <v>63</v>
      </c>
      <c r="F75" t="s">
        <v>64</v>
      </c>
      <c r="G75" t="s">
        <v>6426</v>
      </c>
      <c r="H75" t="s">
        <v>2949</v>
      </c>
      <c r="I75" t="s">
        <v>2949</v>
      </c>
      <c r="J75" t="s">
        <v>66</v>
      </c>
      <c r="K75">
        <v>10</v>
      </c>
      <c r="L75" t="s">
        <v>3157</v>
      </c>
      <c r="M75" s="57">
        <v>0</v>
      </c>
      <c r="N75" t="s">
        <v>67</v>
      </c>
      <c r="O75" s="57">
        <v>5.5555555999999999E-2</v>
      </c>
      <c r="P75" s="56">
        <v>0</v>
      </c>
      <c r="Q75" s="56">
        <v>0</v>
      </c>
      <c r="R75" s="56">
        <v>0</v>
      </c>
    </row>
    <row r="76" spans="1:18" x14ac:dyDescent="0.2">
      <c r="A76" t="s">
        <v>7710</v>
      </c>
      <c r="B76" t="s">
        <v>2795</v>
      </c>
      <c r="C76" t="s">
        <v>1669</v>
      </c>
      <c r="D76" t="s">
        <v>3148</v>
      </c>
      <c r="E76" t="s">
        <v>63</v>
      </c>
      <c r="F76" t="s">
        <v>68</v>
      </c>
      <c r="G76" t="s">
        <v>3181</v>
      </c>
      <c r="H76" t="s">
        <v>3069</v>
      </c>
      <c r="I76" t="s">
        <v>3069</v>
      </c>
      <c r="J76" t="s">
        <v>66</v>
      </c>
      <c r="K76">
        <v>5</v>
      </c>
      <c r="M76" s="57">
        <v>0.21989281799999999</v>
      </c>
      <c r="N76" t="s">
        <v>67</v>
      </c>
      <c r="O76" s="57">
        <v>0.16</v>
      </c>
      <c r="P76" s="56">
        <v>4808.233835</v>
      </c>
      <c r="Q76" s="56">
        <v>0.8038491302767008</v>
      </c>
      <c r="R76" s="56">
        <v>0</v>
      </c>
    </row>
    <row r="77" spans="1:18" x14ac:dyDescent="0.2">
      <c r="A77" t="s">
        <v>7710</v>
      </c>
      <c r="B77" t="s">
        <v>2795</v>
      </c>
      <c r="C77" t="s">
        <v>1669</v>
      </c>
      <c r="D77" t="s">
        <v>3148</v>
      </c>
      <c r="E77" t="s">
        <v>63</v>
      </c>
      <c r="F77" t="s">
        <v>68</v>
      </c>
      <c r="G77" t="s">
        <v>3184</v>
      </c>
      <c r="H77" t="s">
        <v>1618</v>
      </c>
      <c r="I77" t="s">
        <v>1618</v>
      </c>
      <c r="J77" t="s">
        <v>66</v>
      </c>
      <c r="K77">
        <v>20</v>
      </c>
      <c r="M77" s="57">
        <v>0</v>
      </c>
      <c r="N77" t="s">
        <v>67</v>
      </c>
      <c r="O77" s="57">
        <v>0.29657544400000002</v>
      </c>
      <c r="P77" s="56">
        <v>0</v>
      </c>
      <c r="Q77" s="56">
        <v>0</v>
      </c>
      <c r="R77" s="56">
        <v>0</v>
      </c>
    </row>
    <row r="78" spans="1:18" x14ac:dyDescent="0.2">
      <c r="A78" t="s">
        <v>7710</v>
      </c>
      <c r="B78" t="s">
        <v>2795</v>
      </c>
      <c r="C78" t="s">
        <v>1669</v>
      </c>
      <c r="D78" t="s">
        <v>3148</v>
      </c>
      <c r="E78" t="s">
        <v>63</v>
      </c>
      <c r="F78" t="s">
        <v>68</v>
      </c>
      <c r="G78" t="s">
        <v>7712</v>
      </c>
      <c r="H78" t="s">
        <v>2990</v>
      </c>
      <c r="I78" t="s">
        <v>2990</v>
      </c>
      <c r="J78" t="s">
        <v>66</v>
      </c>
      <c r="K78">
        <v>20</v>
      </c>
      <c r="M78" s="57">
        <v>0.5</v>
      </c>
      <c r="N78" t="s">
        <v>67</v>
      </c>
      <c r="O78" s="57">
        <v>0</v>
      </c>
      <c r="P78" s="56">
        <v>2.21364E-5</v>
      </c>
      <c r="Q78" s="56">
        <v>-1.1347336705615727E-7</v>
      </c>
      <c r="R78" s="56">
        <v>-7.4421036600090936E-9</v>
      </c>
    </row>
    <row r="79" spans="1:18" x14ac:dyDescent="0.2">
      <c r="A79" t="s">
        <v>7710</v>
      </c>
      <c r="B79" t="s">
        <v>2795</v>
      </c>
      <c r="C79" t="s">
        <v>1669</v>
      </c>
      <c r="D79" t="s">
        <v>3148</v>
      </c>
      <c r="E79" t="s">
        <v>63</v>
      </c>
      <c r="F79" t="s">
        <v>68</v>
      </c>
      <c r="G79" t="s">
        <v>3188</v>
      </c>
      <c r="H79" t="s">
        <v>6322</v>
      </c>
      <c r="I79" t="s">
        <v>6322</v>
      </c>
      <c r="J79" t="s">
        <v>66</v>
      </c>
      <c r="K79">
        <v>5</v>
      </c>
      <c r="L79" t="s">
        <v>3157</v>
      </c>
      <c r="M79" s="57">
        <v>0</v>
      </c>
      <c r="N79" t="s">
        <v>67</v>
      </c>
      <c r="O79" s="57">
        <v>0.05</v>
      </c>
      <c r="P79" s="56">
        <v>0</v>
      </c>
      <c r="Q79" s="56">
        <v>0</v>
      </c>
      <c r="R79" s="56">
        <v>0</v>
      </c>
    </row>
    <row r="80" spans="1:18" x14ac:dyDescent="0.2">
      <c r="A80" t="s">
        <v>7710</v>
      </c>
      <c r="B80" t="s">
        <v>2795</v>
      </c>
      <c r="C80" t="s">
        <v>1669</v>
      </c>
      <c r="D80" t="s">
        <v>3148</v>
      </c>
      <c r="E80" t="s">
        <v>63</v>
      </c>
      <c r="F80" t="s">
        <v>68</v>
      </c>
      <c r="G80" t="s">
        <v>3156</v>
      </c>
      <c r="H80" t="s">
        <v>2982</v>
      </c>
      <c r="I80" t="s">
        <v>2982</v>
      </c>
      <c r="J80" t="s">
        <v>66</v>
      </c>
      <c r="K80">
        <v>5</v>
      </c>
      <c r="L80" t="s">
        <v>3148</v>
      </c>
      <c r="M80" s="57">
        <v>0.49094891499999999</v>
      </c>
      <c r="N80" t="s">
        <v>67</v>
      </c>
      <c r="O80" s="57">
        <v>0.05</v>
      </c>
      <c r="P80" s="56">
        <v>3236.72559</v>
      </c>
      <c r="Q80" s="56">
        <v>0.52359037239493167</v>
      </c>
      <c r="R80" s="56">
        <v>2.1664478911415114E-2</v>
      </c>
    </row>
    <row r="81" spans="1:18" x14ac:dyDescent="0.2">
      <c r="A81" t="s">
        <v>7710</v>
      </c>
      <c r="B81" t="s">
        <v>2795</v>
      </c>
      <c r="C81" t="s">
        <v>1669</v>
      </c>
      <c r="D81" t="s">
        <v>3148</v>
      </c>
      <c r="E81" t="s">
        <v>63</v>
      </c>
      <c r="F81" t="s">
        <v>68</v>
      </c>
      <c r="G81" t="s">
        <v>3162</v>
      </c>
      <c r="H81" t="s">
        <v>2962</v>
      </c>
      <c r="I81" t="s">
        <v>2962</v>
      </c>
      <c r="J81" t="s">
        <v>66</v>
      </c>
      <c r="K81">
        <v>15</v>
      </c>
      <c r="M81" s="57">
        <v>0</v>
      </c>
      <c r="N81" t="s">
        <v>67</v>
      </c>
      <c r="O81" s="57">
        <v>0.12</v>
      </c>
      <c r="P81" s="56">
        <v>0</v>
      </c>
      <c r="Q81" s="56">
        <v>0</v>
      </c>
      <c r="R81" s="56">
        <v>0</v>
      </c>
    </row>
    <row r="82" spans="1:18" x14ac:dyDescent="0.2">
      <c r="A82" t="s">
        <v>7710</v>
      </c>
      <c r="B82" t="s">
        <v>2795</v>
      </c>
      <c r="C82" t="s">
        <v>1669</v>
      </c>
      <c r="D82" t="s">
        <v>3148</v>
      </c>
      <c r="E82" t="s">
        <v>63</v>
      </c>
      <c r="F82" t="s">
        <v>68</v>
      </c>
      <c r="G82" t="s">
        <v>3164</v>
      </c>
      <c r="H82" t="s">
        <v>2956</v>
      </c>
      <c r="I82" t="s">
        <v>2956</v>
      </c>
      <c r="J82" t="s">
        <v>66</v>
      </c>
      <c r="K82">
        <v>15</v>
      </c>
      <c r="L82" t="s">
        <v>3148</v>
      </c>
      <c r="M82" s="57">
        <v>0.58913869799999996</v>
      </c>
      <c r="N82" t="s">
        <v>67</v>
      </c>
      <c r="O82" s="57">
        <v>0.17499999999999999</v>
      </c>
      <c r="P82" s="56">
        <v>13260.54321</v>
      </c>
      <c r="Q82" s="56">
        <v>4.0350727733473821</v>
      </c>
      <c r="R82" s="56">
        <v>0</v>
      </c>
    </row>
    <row r="83" spans="1:18" x14ac:dyDescent="0.2">
      <c r="A83" t="s">
        <v>7710</v>
      </c>
      <c r="B83" t="s">
        <v>2795</v>
      </c>
      <c r="C83" t="s">
        <v>1669</v>
      </c>
      <c r="D83" t="s">
        <v>3148</v>
      </c>
      <c r="E83" t="s">
        <v>63</v>
      </c>
      <c r="F83" t="s">
        <v>68</v>
      </c>
      <c r="G83" t="s">
        <v>3166</v>
      </c>
      <c r="H83" t="s">
        <v>2952</v>
      </c>
      <c r="I83" t="s">
        <v>2952</v>
      </c>
      <c r="J83" t="s">
        <v>66</v>
      </c>
      <c r="K83">
        <v>13</v>
      </c>
      <c r="L83" t="s">
        <v>3167</v>
      </c>
      <c r="M83" s="57">
        <v>0</v>
      </c>
      <c r="N83" t="s">
        <v>67</v>
      </c>
      <c r="O83" s="57">
        <v>0.24740000000000001</v>
      </c>
      <c r="P83" s="56">
        <v>0</v>
      </c>
      <c r="Q83" s="56">
        <v>0</v>
      </c>
      <c r="R83" s="56">
        <v>0</v>
      </c>
    </row>
    <row r="84" spans="1:18" x14ac:dyDescent="0.2">
      <c r="A84" t="s">
        <v>7710</v>
      </c>
      <c r="B84" t="s">
        <v>2795</v>
      </c>
      <c r="C84" t="s">
        <v>1669</v>
      </c>
      <c r="D84" t="s">
        <v>3148</v>
      </c>
      <c r="E84" t="s">
        <v>63</v>
      </c>
      <c r="F84" t="s">
        <v>68</v>
      </c>
      <c r="G84" t="s">
        <v>3168</v>
      </c>
      <c r="H84" t="s">
        <v>2950</v>
      </c>
      <c r="I84" t="s">
        <v>2950</v>
      </c>
      <c r="J84" t="s">
        <v>66</v>
      </c>
      <c r="K84">
        <v>10</v>
      </c>
      <c r="L84" t="s">
        <v>3167</v>
      </c>
      <c r="M84" s="57">
        <v>0</v>
      </c>
      <c r="N84" t="s">
        <v>67</v>
      </c>
      <c r="O84" s="57">
        <v>0.125</v>
      </c>
      <c r="P84" s="56">
        <v>0</v>
      </c>
      <c r="Q84" s="56">
        <v>0</v>
      </c>
      <c r="R84" s="56">
        <v>0</v>
      </c>
    </row>
    <row r="85" spans="1:18" x14ac:dyDescent="0.2">
      <c r="A85" t="s">
        <v>7710</v>
      </c>
      <c r="B85" t="s">
        <v>2795</v>
      </c>
      <c r="C85" t="s">
        <v>1669</v>
      </c>
      <c r="D85" t="s">
        <v>3148</v>
      </c>
      <c r="E85" t="s">
        <v>63</v>
      </c>
      <c r="F85" t="s">
        <v>68</v>
      </c>
      <c r="G85" t="s">
        <v>6428</v>
      </c>
      <c r="H85" t="s">
        <v>1650</v>
      </c>
      <c r="I85" t="s">
        <v>1650</v>
      </c>
      <c r="J85" t="s">
        <v>66</v>
      </c>
      <c r="K85">
        <v>20</v>
      </c>
      <c r="M85" s="57">
        <v>0</v>
      </c>
      <c r="N85" t="s">
        <v>67</v>
      </c>
      <c r="O85" s="57">
        <v>0.49841650500000001</v>
      </c>
      <c r="P85" s="56">
        <v>0</v>
      </c>
      <c r="Q85" s="56">
        <v>0</v>
      </c>
      <c r="R85" s="56">
        <v>0</v>
      </c>
    </row>
    <row r="86" spans="1:18" x14ac:dyDescent="0.2">
      <c r="A86" t="s">
        <v>7710</v>
      </c>
      <c r="B86" t="s">
        <v>2795</v>
      </c>
      <c r="C86" t="s">
        <v>1669</v>
      </c>
      <c r="D86" t="s">
        <v>3148</v>
      </c>
      <c r="E86" t="s">
        <v>63</v>
      </c>
      <c r="F86" t="s">
        <v>68</v>
      </c>
      <c r="G86" t="s">
        <v>3171</v>
      </c>
      <c r="H86" t="s">
        <v>2949</v>
      </c>
      <c r="I86" t="s">
        <v>2949</v>
      </c>
      <c r="J86" t="s">
        <v>66</v>
      </c>
      <c r="K86">
        <v>10</v>
      </c>
      <c r="L86" t="s">
        <v>3157</v>
      </c>
      <c r="M86" s="57">
        <v>0</v>
      </c>
      <c r="N86" t="s">
        <v>67</v>
      </c>
      <c r="O86" s="57">
        <v>5.5555555999999999E-2</v>
      </c>
      <c r="P86" s="56">
        <v>0</v>
      </c>
      <c r="Q86" s="56">
        <v>0</v>
      </c>
      <c r="R86" s="56">
        <v>0</v>
      </c>
    </row>
    <row r="87" spans="1:18" x14ac:dyDescent="0.2">
      <c r="A87" t="s">
        <v>7710</v>
      </c>
      <c r="B87" t="s">
        <v>2795</v>
      </c>
      <c r="C87" t="s">
        <v>1669</v>
      </c>
      <c r="D87" t="s">
        <v>3148</v>
      </c>
      <c r="E87" t="s">
        <v>63</v>
      </c>
      <c r="F87" t="s">
        <v>69</v>
      </c>
      <c r="G87" t="s">
        <v>3173</v>
      </c>
      <c r="H87" t="s">
        <v>1816</v>
      </c>
      <c r="I87" t="s">
        <v>1816</v>
      </c>
      <c r="J87" t="s">
        <v>71</v>
      </c>
      <c r="K87">
        <v>15</v>
      </c>
      <c r="L87" t="s">
        <v>3148</v>
      </c>
      <c r="M87" s="57">
        <v>0</v>
      </c>
      <c r="N87" t="s">
        <v>67</v>
      </c>
      <c r="O87" s="57">
        <v>0.36875000000000002</v>
      </c>
      <c r="P87" s="56">
        <v>0</v>
      </c>
      <c r="Q87" s="56">
        <v>0</v>
      </c>
      <c r="R87" s="56">
        <v>0</v>
      </c>
    </row>
    <row r="88" spans="1:18" x14ac:dyDescent="0.2">
      <c r="A88" t="s">
        <v>7710</v>
      </c>
      <c r="B88" t="s">
        <v>2795</v>
      </c>
      <c r="C88" t="s">
        <v>1669</v>
      </c>
      <c r="D88" t="s">
        <v>3148</v>
      </c>
      <c r="E88" t="s">
        <v>63</v>
      </c>
      <c r="F88" t="s">
        <v>69</v>
      </c>
      <c r="G88" t="s">
        <v>3174</v>
      </c>
      <c r="H88" t="s">
        <v>2865</v>
      </c>
      <c r="I88" t="s">
        <v>2865</v>
      </c>
      <c r="J88" t="s">
        <v>71</v>
      </c>
      <c r="K88">
        <v>15</v>
      </c>
      <c r="L88" t="s">
        <v>3148</v>
      </c>
      <c r="M88" s="57">
        <v>0.49094891499999999</v>
      </c>
      <c r="N88" t="s">
        <v>67</v>
      </c>
      <c r="O88" s="57">
        <v>0.23636363599999999</v>
      </c>
      <c r="P88" s="56">
        <v>17940.730350000002</v>
      </c>
      <c r="Q88" s="56">
        <v>8.9231564757702184</v>
      </c>
      <c r="R88" s="56">
        <v>0</v>
      </c>
    </row>
    <row r="89" spans="1:18" x14ac:dyDescent="0.2">
      <c r="A89" t="s">
        <v>7710</v>
      </c>
      <c r="B89" t="s">
        <v>2795</v>
      </c>
      <c r="C89" t="s">
        <v>1669</v>
      </c>
      <c r="D89" t="s">
        <v>3148</v>
      </c>
      <c r="E89" t="s">
        <v>63</v>
      </c>
      <c r="F89" t="s">
        <v>69</v>
      </c>
      <c r="G89" t="s">
        <v>3175</v>
      </c>
      <c r="H89" t="s">
        <v>2863</v>
      </c>
      <c r="I89" t="s">
        <v>2863</v>
      </c>
      <c r="J89" t="s">
        <v>71</v>
      </c>
      <c r="K89">
        <v>15</v>
      </c>
      <c r="L89" t="s">
        <v>3148</v>
      </c>
      <c r="M89" s="57">
        <v>0</v>
      </c>
      <c r="N89" t="s">
        <v>67</v>
      </c>
      <c r="O89" s="57">
        <v>0.23636363599999999</v>
      </c>
      <c r="P89" s="56">
        <v>0</v>
      </c>
      <c r="Q89" s="56">
        <v>0</v>
      </c>
      <c r="R89" s="56">
        <v>0</v>
      </c>
    </row>
    <row r="90" spans="1:18" x14ac:dyDescent="0.2">
      <c r="A90" t="s">
        <v>7710</v>
      </c>
      <c r="B90" t="s">
        <v>2795</v>
      </c>
      <c r="C90" t="s">
        <v>1669</v>
      </c>
      <c r="D90" t="s">
        <v>3148</v>
      </c>
      <c r="E90" t="s">
        <v>63</v>
      </c>
      <c r="F90" t="s">
        <v>64</v>
      </c>
      <c r="G90" t="s">
        <v>3177</v>
      </c>
      <c r="H90" t="s">
        <v>1816</v>
      </c>
      <c r="I90" t="s">
        <v>1816</v>
      </c>
      <c r="J90" t="s">
        <v>71</v>
      </c>
      <c r="K90">
        <v>15</v>
      </c>
      <c r="L90" t="s">
        <v>3148</v>
      </c>
      <c r="M90" s="57">
        <v>0</v>
      </c>
      <c r="N90" t="s">
        <v>67</v>
      </c>
      <c r="O90" s="57">
        <v>0.36875000000000002</v>
      </c>
      <c r="P90" s="56">
        <v>0</v>
      </c>
      <c r="Q90" s="56">
        <v>0</v>
      </c>
      <c r="R90" s="56">
        <v>0</v>
      </c>
    </row>
    <row r="91" spans="1:18" x14ac:dyDescent="0.2">
      <c r="A91" t="s">
        <v>7710</v>
      </c>
      <c r="B91" t="s">
        <v>2795</v>
      </c>
      <c r="C91" t="s">
        <v>1669</v>
      </c>
      <c r="D91" t="s">
        <v>3148</v>
      </c>
      <c r="E91" t="s">
        <v>63</v>
      </c>
      <c r="F91" t="s">
        <v>64</v>
      </c>
      <c r="G91" t="s">
        <v>3178</v>
      </c>
      <c r="H91" t="s">
        <v>2865</v>
      </c>
      <c r="I91" t="s">
        <v>2865</v>
      </c>
      <c r="J91" t="s">
        <v>71</v>
      </c>
      <c r="K91">
        <v>15</v>
      </c>
      <c r="L91" t="s">
        <v>3148</v>
      </c>
      <c r="M91" s="57">
        <v>0.49094891499999999</v>
      </c>
      <c r="N91" t="s">
        <v>67</v>
      </c>
      <c r="O91" s="57">
        <v>0.23636363599999999</v>
      </c>
      <c r="P91" s="56">
        <v>150.15434289999999</v>
      </c>
      <c r="Q91" s="56">
        <v>7.4682059819998162E-2</v>
      </c>
      <c r="R91" s="56">
        <v>0</v>
      </c>
    </row>
    <row r="92" spans="1:18" x14ac:dyDescent="0.2">
      <c r="A92" t="s">
        <v>7710</v>
      </c>
      <c r="B92" t="s">
        <v>2795</v>
      </c>
      <c r="C92" t="s">
        <v>1669</v>
      </c>
      <c r="D92" t="s">
        <v>3148</v>
      </c>
      <c r="E92" t="s">
        <v>63</v>
      </c>
      <c r="F92" t="s">
        <v>64</v>
      </c>
      <c r="G92" t="s">
        <v>3179</v>
      </c>
      <c r="H92" t="s">
        <v>2863</v>
      </c>
      <c r="I92" t="s">
        <v>2863</v>
      </c>
      <c r="J92" t="s">
        <v>71</v>
      </c>
      <c r="K92">
        <v>15</v>
      </c>
      <c r="L92" t="s">
        <v>3148</v>
      </c>
      <c r="M92" s="57">
        <v>0</v>
      </c>
      <c r="N92" t="s">
        <v>67</v>
      </c>
      <c r="O92" s="57">
        <v>0.23636363599999999</v>
      </c>
      <c r="P92" s="56">
        <v>0</v>
      </c>
      <c r="Q92" s="56">
        <v>0</v>
      </c>
      <c r="R92" s="56">
        <v>0</v>
      </c>
    </row>
    <row r="93" spans="1:18" x14ac:dyDescent="0.2">
      <c r="A93" t="s">
        <v>7710</v>
      </c>
      <c r="B93" t="s">
        <v>2795</v>
      </c>
      <c r="C93" t="s">
        <v>1614</v>
      </c>
      <c r="D93" t="s">
        <v>3180</v>
      </c>
      <c r="E93" t="s">
        <v>63</v>
      </c>
      <c r="F93" t="s">
        <v>64</v>
      </c>
      <c r="G93" t="s">
        <v>7226</v>
      </c>
      <c r="H93" t="s">
        <v>3069</v>
      </c>
      <c r="I93" t="s">
        <v>3069</v>
      </c>
      <c r="J93" t="s">
        <v>66</v>
      </c>
      <c r="K93">
        <v>5</v>
      </c>
      <c r="M93" s="57">
        <v>0</v>
      </c>
      <c r="N93" t="s">
        <v>67</v>
      </c>
      <c r="O93" s="57">
        <v>0.16</v>
      </c>
      <c r="P93" s="56">
        <v>0</v>
      </c>
      <c r="Q93" s="56">
        <v>0</v>
      </c>
      <c r="R93" s="56">
        <v>0</v>
      </c>
    </row>
    <row r="94" spans="1:18" x14ac:dyDescent="0.2">
      <c r="A94" t="s">
        <v>7710</v>
      </c>
      <c r="B94" t="s">
        <v>2795</v>
      </c>
      <c r="C94" t="s">
        <v>1614</v>
      </c>
      <c r="D94" t="s">
        <v>3180</v>
      </c>
      <c r="E94" t="s">
        <v>63</v>
      </c>
      <c r="F94" t="s">
        <v>64</v>
      </c>
      <c r="G94" t="s">
        <v>6442</v>
      </c>
      <c r="H94" t="s">
        <v>2962</v>
      </c>
      <c r="I94" t="s">
        <v>2962</v>
      </c>
      <c r="J94" t="s">
        <v>66</v>
      </c>
      <c r="K94">
        <v>15</v>
      </c>
      <c r="M94" s="57">
        <v>0</v>
      </c>
      <c r="N94" t="s">
        <v>67</v>
      </c>
      <c r="O94" s="57">
        <v>0.12</v>
      </c>
      <c r="P94" s="56">
        <v>0</v>
      </c>
      <c r="Q94" s="56">
        <v>0</v>
      </c>
      <c r="R94" s="56">
        <v>0</v>
      </c>
    </row>
    <row r="95" spans="1:18" x14ac:dyDescent="0.2">
      <c r="A95" t="s">
        <v>7710</v>
      </c>
      <c r="B95" t="s">
        <v>2795</v>
      </c>
      <c r="C95" t="s">
        <v>1614</v>
      </c>
      <c r="D95" t="s">
        <v>3180</v>
      </c>
      <c r="E95" t="s">
        <v>63</v>
      </c>
      <c r="F95" t="s">
        <v>64</v>
      </c>
      <c r="G95" t="s">
        <v>6445</v>
      </c>
      <c r="H95" t="s">
        <v>2956</v>
      </c>
      <c r="I95" t="s">
        <v>2956</v>
      </c>
      <c r="J95" t="s">
        <v>66</v>
      </c>
      <c r="K95">
        <v>15</v>
      </c>
      <c r="L95" t="s">
        <v>3180</v>
      </c>
      <c r="M95" s="57">
        <v>0.58913869799999996</v>
      </c>
      <c r="N95" t="s">
        <v>67</v>
      </c>
      <c r="O95" s="57">
        <v>0.1</v>
      </c>
      <c r="P95" s="56">
        <v>631.73142559999997</v>
      </c>
      <c r="Q95" s="56">
        <v>0</v>
      </c>
      <c r="R95" s="56">
        <v>0.1942948919486151</v>
      </c>
    </row>
    <row r="96" spans="1:18" x14ac:dyDescent="0.2">
      <c r="A96" t="s">
        <v>7710</v>
      </c>
      <c r="B96" t="s">
        <v>2795</v>
      </c>
      <c r="C96" t="s">
        <v>1614</v>
      </c>
      <c r="D96" t="s">
        <v>3180</v>
      </c>
      <c r="E96" t="s">
        <v>63</v>
      </c>
      <c r="F96" t="s">
        <v>64</v>
      </c>
      <c r="G96" t="s">
        <v>6447</v>
      </c>
      <c r="H96" t="s">
        <v>1650</v>
      </c>
      <c r="I96" t="s">
        <v>1650</v>
      </c>
      <c r="J96" t="s">
        <v>66</v>
      </c>
      <c r="K96">
        <v>20</v>
      </c>
      <c r="M96" s="57">
        <v>0</v>
      </c>
      <c r="N96" t="s">
        <v>67</v>
      </c>
      <c r="O96" s="57">
        <v>0.17462485599999999</v>
      </c>
      <c r="P96" s="56">
        <v>0</v>
      </c>
      <c r="Q96" s="56">
        <v>0</v>
      </c>
      <c r="R96" s="56">
        <v>0</v>
      </c>
    </row>
    <row r="97" spans="1:18" x14ac:dyDescent="0.2">
      <c r="A97" t="s">
        <v>7710</v>
      </c>
      <c r="B97" t="s">
        <v>2795</v>
      </c>
      <c r="C97" t="s">
        <v>1614</v>
      </c>
      <c r="D97" t="s">
        <v>3180</v>
      </c>
      <c r="E97" t="s">
        <v>63</v>
      </c>
      <c r="F97" t="s">
        <v>68</v>
      </c>
      <c r="G97" t="s">
        <v>7227</v>
      </c>
      <c r="H97" t="s">
        <v>3069</v>
      </c>
      <c r="I97" t="s">
        <v>3069</v>
      </c>
      <c r="J97" t="s">
        <v>66</v>
      </c>
      <c r="K97">
        <v>5</v>
      </c>
      <c r="M97" s="57">
        <v>0.21989281799999999</v>
      </c>
      <c r="N97" t="s">
        <v>67</v>
      </c>
      <c r="O97" s="57">
        <v>0.16</v>
      </c>
      <c r="P97" s="56">
        <v>52168.021390000002</v>
      </c>
      <c r="Q97" s="56">
        <v>0</v>
      </c>
      <c r="R97" s="56">
        <v>27.040224430289694</v>
      </c>
    </row>
    <row r="98" spans="1:18" x14ac:dyDescent="0.2">
      <c r="A98" t="s">
        <v>7710</v>
      </c>
      <c r="B98" t="s">
        <v>2795</v>
      </c>
      <c r="C98" t="s">
        <v>1614</v>
      </c>
      <c r="D98" t="s">
        <v>3180</v>
      </c>
      <c r="E98" t="s">
        <v>63</v>
      </c>
      <c r="F98" t="s">
        <v>68</v>
      </c>
      <c r="G98" t="s">
        <v>3183</v>
      </c>
      <c r="H98" t="s">
        <v>1618</v>
      </c>
      <c r="I98" t="s">
        <v>1618</v>
      </c>
      <c r="J98" t="s">
        <v>66</v>
      </c>
      <c r="K98">
        <v>20</v>
      </c>
      <c r="M98" s="57">
        <v>0</v>
      </c>
      <c r="N98" t="s">
        <v>67</v>
      </c>
      <c r="O98" s="57">
        <v>1.6741527999999999E-2</v>
      </c>
      <c r="P98" s="56">
        <v>0</v>
      </c>
      <c r="Q98" s="56">
        <v>0</v>
      </c>
      <c r="R98" s="56">
        <v>0</v>
      </c>
    </row>
    <row r="99" spans="1:18" x14ac:dyDescent="0.2">
      <c r="A99" t="s">
        <v>7710</v>
      </c>
      <c r="B99" t="s">
        <v>2795</v>
      </c>
      <c r="C99" t="s">
        <v>1614</v>
      </c>
      <c r="D99" t="s">
        <v>3180</v>
      </c>
      <c r="E99" t="s">
        <v>63</v>
      </c>
      <c r="F99" t="s">
        <v>68</v>
      </c>
      <c r="G99" t="s">
        <v>3194</v>
      </c>
      <c r="H99" t="s">
        <v>2962</v>
      </c>
      <c r="I99" t="s">
        <v>2962</v>
      </c>
      <c r="J99" t="s">
        <v>66</v>
      </c>
      <c r="K99">
        <v>15</v>
      </c>
      <c r="M99" s="57">
        <v>0</v>
      </c>
      <c r="N99" t="s">
        <v>67</v>
      </c>
      <c r="O99" s="57">
        <v>0.12</v>
      </c>
      <c r="P99" s="56">
        <v>0</v>
      </c>
      <c r="Q99" s="56">
        <v>0</v>
      </c>
      <c r="R99" s="56">
        <v>0</v>
      </c>
    </row>
    <row r="100" spans="1:18" x14ac:dyDescent="0.2">
      <c r="A100" t="s">
        <v>7710</v>
      </c>
      <c r="B100" t="s">
        <v>2795</v>
      </c>
      <c r="C100" t="s">
        <v>1614</v>
      </c>
      <c r="D100" t="s">
        <v>3180</v>
      </c>
      <c r="E100" t="s">
        <v>63</v>
      </c>
      <c r="F100" t="s">
        <v>68</v>
      </c>
      <c r="G100" t="s">
        <v>3197</v>
      </c>
      <c r="H100" t="s">
        <v>2956</v>
      </c>
      <c r="I100" t="s">
        <v>2956</v>
      </c>
      <c r="J100" t="s">
        <v>66</v>
      </c>
      <c r="K100">
        <v>15</v>
      </c>
      <c r="L100" t="s">
        <v>3180</v>
      </c>
      <c r="M100" s="57">
        <v>0.58913869799999996</v>
      </c>
      <c r="N100" t="s">
        <v>67</v>
      </c>
      <c r="O100" s="57">
        <v>0.1</v>
      </c>
      <c r="P100" s="56">
        <v>84282.20796</v>
      </c>
      <c r="Q100" s="56">
        <v>0</v>
      </c>
      <c r="R100" s="56">
        <v>25.921779137749624</v>
      </c>
    </row>
    <row r="101" spans="1:18" x14ac:dyDescent="0.2">
      <c r="A101" t="s">
        <v>7710</v>
      </c>
      <c r="B101" t="s">
        <v>2795</v>
      </c>
      <c r="C101" t="s">
        <v>1614</v>
      </c>
      <c r="D101" t="s">
        <v>3180</v>
      </c>
      <c r="E101" t="s">
        <v>63</v>
      </c>
      <c r="F101" t="s">
        <v>68</v>
      </c>
      <c r="G101" t="s">
        <v>3201</v>
      </c>
      <c r="H101" t="s">
        <v>1650</v>
      </c>
      <c r="I101" t="s">
        <v>1650</v>
      </c>
      <c r="J101" t="s">
        <v>66</v>
      </c>
      <c r="K101">
        <v>20</v>
      </c>
      <c r="M101" s="57">
        <v>0</v>
      </c>
      <c r="N101" t="s">
        <v>67</v>
      </c>
      <c r="O101" s="57">
        <v>0.19268949699999999</v>
      </c>
      <c r="P101" s="56">
        <v>0</v>
      </c>
      <c r="Q101" s="56">
        <v>0</v>
      </c>
      <c r="R101" s="56">
        <v>0</v>
      </c>
    </row>
    <row r="102" spans="1:18" x14ac:dyDescent="0.2">
      <c r="A102" t="s">
        <v>7710</v>
      </c>
      <c r="B102" t="s">
        <v>2795</v>
      </c>
      <c r="C102" t="s">
        <v>1614</v>
      </c>
      <c r="D102" t="s">
        <v>3180</v>
      </c>
      <c r="E102" t="s">
        <v>63</v>
      </c>
      <c r="F102" t="s">
        <v>69</v>
      </c>
      <c r="G102" t="s">
        <v>3206</v>
      </c>
      <c r="H102" t="s">
        <v>1816</v>
      </c>
      <c r="I102" t="s">
        <v>1816</v>
      </c>
      <c r="J102" t="s">
        <v>71</v>
      </c>
      <c r="K102">
        <v>15</v>
      </c>
      <c r="L102" t="s">
        <v>3180</v>
      </c>
      <c r="M102" s="57">
        <v>0</v>
      </c>
      <c r="N102" t="s">
        <v>67</v>
      </c>
      <c r="O102" s="57">
        <v>0.3125</v>
      </c>
      <c r="P102" s="56">
        <v>0</v>
      </c>
      <c r="Q102" s="56">
        <v>0</v>
      </c>
      <c r="R102" s="56">
        <v>0</v>
      </c>
    </row>
    <row r="103" spans="1:18" x14ac:dyDescent="0.2">
      <c r="A103" t="s">
        <v>7710</v>
      </c>
      <c r="B103" t="s">
        <v>2795</v>
      </c>
      <c r="C103" t="s">
        <v>1614</v>
      </c>
      <c r="D103" t="s">
        <v>3180</v>
      </c>
      <c r="E103" t="s">
        <v>63</v>
      </c>
      <c r="F103" t="s">
        <v>69</v>
      </c>
      <c r="G103" t="s">
        <v>3207</v>
      </c>
      <c r="H103" t="s">
        <v>2865</v>
      </c>
      <c r="I103" t="s">
        <v>2865</v>
      </c>
      <c r="J103" t="s">
        <v>71</v>
      </c>
      <c r="K103">
        <v>15</v>
      </c>
      <c r="L103" t="s">
        <v>3180</v>
      </c>
      <c r="M103" s="57">
        <v>0.49094891499999999</v>
      </c>
      <c r="N103" t="s">
        <v>67</v>
      </c>
      <c r="O103" s="57">
        <v>9.375E-2</v>
      </c>
      <c r="P103" s="56">
        <v>71539.283909999998</v>
      </c>
      <c r="Q103" s="56">
        <v>0</v>
      </c>
      <c r="R103" s="56">
        <v>1.3027783131445349E-2</v>
      </c>
    </row>
    <row r="104" spans="1:18" x14ac:dyDescent="0.2">
      <c r="A104" t="s">
        <v>7710</v>
      </c>
      <c r="B104" t="s">
        <v>2795</v>
      </c>
      <c r="C104" t="s">
        <v>1614</v>
      </c>
      <c r="D104" t="s">
        <v>3180</v>
      </c>
      <c r="E104" t="s">
        <v>63</v>
      </c>
      <c r="F104" t="s">
        <v>64</v>
      </c>
      <c r="G104" t="s">
        <v>3209</v>
      </c>
      <c r="H104" t="s">
        <v>1816</v>
      </c>
      <c r="I104" t="s">
        <v>1816</v>
      </c>
      <c r="J104" t="s">
        <v>71</v>
      </c>
      <c r="K104">
        <v>15</v>
      </c>
      <c r="L104" t="s">
        <v>3180</v>
      </c>
      <c r="M104" s="57">
        <v>0</v>
      </c>
      <c r="N104" t="s">
        <v>67</v>
      </c>
      <c r="O104" s="57">
        <v>0.3125</v>
      </c>
      <c r="P104" s="56">
        <v>0</v>
      </c>
      <c r="Q104" s="56">
        <v>0</v>
      </c>
      <c r="R104" s="56">
        <v>0</v>
      </c>
    </row>
    <row r="105" spans="1:18" x14ac:dyDescent="0.2">
      <c r="A105" t="s">
        <v>7710</v>
      </c>
      <c r="B105" t="s">
        <v>2795</v>
      </c>
      <c r="C105" t="s">
        <v>1614</v>
      </c>
      <c r="D105" t="s">
        <v>3180</v>
      </c>
      <c r="E105" t="s">
        <v>63</v>
      </c>
      <c r="F105" t="s">
        <v>64</v>
      </c>
      <c r="G105" t="s">
        <v>3210</v>
      </c>
      <c r="H105" t="s">
        <v>2865</v>
      </c>
      <c r="I105" t="s">
        <v>2865</v>
      </c>
      <c r="J105" t="s">
        <v>71</v>
      </c>
      <c r="K105">
        <v>15</v>
      </c>
      <c r="L105" t="s">
        <v>3180</v>
      </c>
      <c r="M105" s="57">
        <v>0.49094891499999999</v>
      </c>
      <c r="N105" t="s">
        <v>67</v>
      </c>
      <c r="O105" s="57">
        <v>9.375E-2</v>
      </c>
      <c r="P105" s="56">
        <v>598.74564429999998</v>
      </c>
      <c r="Q105" s="56">
        <v>0</v>
      </c>
      <c r="R105" s="56">
        <v>1.0903559524933351E-4</v>
      </c>
    </row>
    <row r="106" spans="1:18" x14ac:dyDescent="0.2">
      <c r="A106" t="s">
        <v>7710</v>
      </c>
      <c r="B106" t="s">
        <v>2795</v>
      </c>
      <c r="C106" t="s">
        <v>590</v>
      </c>
      <c r="D106" t="s">
        <v>3211</v>
      </c>
      <c r="E106" t="s">
        <v>63</v>
      </c>
      <c r="F106" t="s">
        <v>64</v>
      </c>
      <c r="G106" t="s">
        <v>7224</v>
      </c>
      <c r="H106" t="s">
        <v>3069</v>
      </c>
      <c r="I106" t="s">
        <v>3069</v>
      </c>
      <c r="J106" t="s">
        <v>66</v>
      </c>
      <c r="K106">
        <v>5</v>
      </c>
      <c r="M106" s="57">
        <v>0</v>
      </c>
      <c r="N106" t="s">
        <v>67</v>
      </c>
      <c r="O106" s="57">
        <v>0.16</v>
      </c>
      <c r="P106" s="56">
        <v>0</v>
      </c>
      <c r="Q106" s="56">
        <v>0</v>
      </c>
      <c r="R106" s="56">
        <v>0</v>
      </c>
    </row>
    <row r="107" spans="1:18" x14ac:dyDescent="0.2">
      <c r="A107" t="s">
        <v>7710</v>
      </c>
      <c r="B107" t="s">
        <v>2795</v>
      </c>
      <c r="C107" t="s">
        <v>590</v>
      </c>
      <c r="D107" t="s">
        <v>3211</v>
      </c>
      <c r="E107" t="s">
        <v>63</v>
      </c>
      <c r="F107" t="s">
        <v>64</v>
      </c>
      <c r="G107" t="s">
        <v>6394</v>
      </c>
      <c r="H107" t="s">
        <v>3053</v>
      </c>
      <c r="I107" t="s">
        <v>3053</v>
      </c>
      <c r="J107" t="s">
        <v>66</v>
      </c>
      <c r="K107">
        <v>4</v>
      </c>
      <c r="L107" t="s">
        <v>3072</v>
      </c>
      <c r="M107" s="57">
        <v>0</v>
      </c>
      <c r="N107" t="s">
        <v>67</v>
      </c>
      <c r="O107" s="57">
        <v>2.1153649E-2</v>
      </c>
      <c r="P107" s="56">
        <v>0</v>
      </c>
      <c r="Q107" s="56">
        <v>0</v>
      </c>
      <c r="R107" s="56">
        <v>0</v>
      </c>
    </row>
    <row r="108" spans="1:18" x14ac:dyDescent="0.2">
      <c r="A108" t="s">
        <v>7710</v>
      </c>
      <c r="B108" t="s">
        <v>2795</v>
      </c>
      <c r="C108" t="s">
        <v>590</v>
      </c>
      <c r="D108" t="s">
        <v>3211</v>
      </c>
      <c r="E108" t="s">
        <v>63</v>
      </c>
      <c r="F108" t="s">
        <v>64</v>
      </c>
      <c r="G108" t="s">
        <v>6396</v>
      </c>
      <c r="H108" t="s">
        <v>3047</v>
      </c>
      <c r="I108" t="s">
        <v>3047</v>
      </c>
      <c r="J108" t="s">
        <v>66</v>
      </c>
      <c r="K108">
        <v>15</v>
      </c>
      <c r="L108" t="s">
        <v>3072</v>
      </c>
      <c r="M108" s="57">
        <v>0</v>
      </c>
      <c r="N108" t="s">
        <v>67</v>
      </c>
      <c r="O108" s="57">
        <v>0.375</v>
      </c>
      <c r="P108" s="56">
        <v>0</v>
      </c>
      <c r="Q108" s="56">
        <v>0</v>
      </c>
      <c r="R108" s="56">
        <v>0</v>
      </c>
    </row>
    <row r="109" spans="1:18" x14ac:dyDescent="0.2">
      <c r="A109" t="s">
        <v>7710</v>
      </c>
      <c r="B109" t="s">
        <v>2795</v>
      </c>
      <c r="C109" t="s">
        <v>590</v>
      </c>
      <c r="D109" t="s">
        <v>3211</v>
      </c>
      <c r="E109" t="s">
        <v>63</v>
      </c>
      <c r="F109" t="s">
        <v>64</v>
      </c>
      <c r="G109" t="s">
        <v>6397</v>
      </c>
      <c r="H109" t="s">
        <v>3044</v>
      </c>
      <c r="I109" t="s">
        <v>3044</v>
      </c>
      <c r="J109" t="s">
        <v>66</v>
      </c>
      <c r="K109">
        <v>15</v>
      </c>
      <c r="L109" t="s">
        <v>3076</v>
      </c>
      <c r="M109" s="57">
        <v>0</v>
      </c>
      <c r="N109" t="s">
        <v>67</v>
      </c>
      <c r="O109" s="57">
        <v>0.375</v>
      </c>
      <c r="P109" s="56">
        <v>0</v>
      </c>
      <c r="Q109" s="56">
        <v>0</v>
      </c>
      <c r="R109" s="56">
        <v>0</v>
      </c>
    </row>
    <row r="110" spans="1:18" x14ac:dyDescent="0.2">
      <c r="A110" t="s">
        <v>7710</v>
      </c>
      <c r="B110" t="s">
        <v>2795</v>
      </c>
      <c r="C110" t="s">
        <v>590</v>
      </c>
      <c r="D110" t="s">
        <v>3211</v>
      </c>
      <c r="E110" t="s">
        <v>63</v>
      </c>
      <c r="F110" t="s">
        <v>64</v>
      </c>
      <c r="G110" t="s">
        <v>6402</v>
      </c>
      <c r="H110" t="s">
        <v>3029</v>
      </c>
      <c r="I110" t="s">
        <v>3029</v>
      </c>
      <c r="J110" t="s">
        <v>66</v>
      </c>
      <c r="K110">
        <v>15</v>
      </c>
      <c r="M110" s="57">
        <v>0</v>
      </c>
      <c r="N110" t="s">
        <v>67</v>
      </c>
      <c r="O110" s="57">
        <v>6.0501457000000002E-2</v>
      </c>
      <c r="P110" s="56">
        <v>0</v>
      </c>
      <c r="Q110" s="56">
        <v>0</v>
      </c>
      <c r="R110" s="56">
        <v>0</v>
      </c>
    </row>
    <row r="111" spans="1:18" x14ac:dyDescent="0.2">
      <c r="A111" t="s">
        <v>7710</v>
      </c>
      <c r="B111" t="s">
        <v>2795</v>
      </c>
      <c r="C111" t="s">
        <v>590</v>
      </c>
      <c r="D111" t="s">
        <v>3211</v>
      </c>
      <c r="E111" t="s">
        <v>63</v>
      </c>
      <c r="F111" t="s">
        <v>64</v>
      </c>
      <c r="G111" t="s">
        <v>6405</v>
      </c>
      <c r="H111" t="s">
        <v>3022</v>
      </c>
      <c r="I111" t="s">
        <v>3022</v>
      </c>
      <c r="J111" t="s">
        <v>66</v>
      </c>
      <c r="K111">
        <v>8</v>
      </c>
      <c r="L111" t="s">
        <v>3076</v>
      </c>
      <c r="M111" s="57">
        <v>0</v>
      </c>
      <c r="N111" t="s">
        <v>67</v>
      </c>
      <c r="O111" s="57">
        <v>0.85</v>
      </c>
      <c r="P111" s="56">
        <v>0</v>
      </c>
      <c r="Q111" s="56">
        <v>0</v>
      </c>
      <c r="R111" s="56">
        <v>0</v>
      </c>
    </row>
    <row r="112" spans="1:18" x14ac:dyDescent="0.2">
      <c r="A112" t="s">
        <v>7710</v>
      </c>
      <c r="B112" t="s">
        <v>2795</v>
      </c>
      <c r="C112" t="s">
        <v>590</v>
      </c>
      <c r="D112" t="s">
        <v>3211</v>
      </c>
      <c r="E112" t="s">
        <v>63</v>
      </c>
      <c r="F112" t="s">
        <v>68</v>
      </c>
      <c r="G112" t="s">
        <v>7225</v>
      </c>
      <c r="H112" t="s">
        <v>3069</v>
      </c>
      <c r="I112" t="s">
        <v>3069</v>
      </c>
      <c r="J112" t="s">
        <v>66</v>
      </c>
      <c r="K112">
        <v>5</v>
      </c>
      <c r="M112" s="57">
        <v>0.21989281799999999</v>
      </c>
      <c r="N112" t="s">
        <v>67</v>
      </c>
      <c r="O112" s="57">
        <v>0.16</v>
      </c>
      <c r="P112" s="56">
        <v>30623.347020000001</v>
      </c>
      <c r="Q112" s="56">
        <v>5.1196659132923799</v>
      </c>
      <c r="R112" s="56">
        <v>15.872984141702046</v>
      </c>
    </row>
    <row r="113" spans="1:18" x14ac:dyDescent="0.2">
      <c r="A113" t="s">
        <v>7710</v>
      </c>
      <c r="B113" t="s">
        <v>2795</v>
      </c>
      <c r="C113" t="s">
        <v>590</v>
      </c>
      <c r="D113" t="s">
        <v>3211</v>
      </c>
      <c r="E113" t="s">
        <v>63</v>
      </c>
      <c r="F113" t="s">
        <v>68</v>
      </c>
      <c r="G113" t="s">
        <v>3264</v>
      </c>
      <c r="H113" t="s">
        <v>3053</v>
      </c>
      <c r="I113" t="s">
        <v>3053</v>
      </c>
      <c r="J113" t="s">
        <v>66</v>
      </c>
      <c r="K113">
        <v>4</v>
      </c>
      <c r="L113" t="s">
        <v>3072</v>
      </c>
      <c r="M113" s="57">
        <v>0</v>
      </c>
      <c r="N113" t="s">
        <v>67</v>
      </c>
      <c r="O113" s="57">
        <v>2.1153649E-2</v>
      </c>
      <c r="P113" s="56">
        <v>0</v>
      </c>
      <c r="Q113" s="56">
        <v>0</v>
      </c>
      <c r="R113" s="56">
        <v>0</v>
      </c>
    </row>
    <row r="114" spans="1:18" x14ac:dyDescent="0.2">
      <c r="A114" t="s">
        <v>7710</v>
      </c>
      <c r="B114" t="s">
        <v>2795</v>
      </c>
      <c r="C114" t="s">
        <v>590</v>
      </c>
      <c r="D114" t="s">
        <v>3211</v>
      </c>
      <c r="E114" t="s">
        <v>63</v>
      </c>
      <c r="F114" t="s">
        <v>68</v>
      </c>
      <c r="G114" t="s">
        <v>3075</v>
      </c>
      <c r="H114" t="s">
        <v>3047</v>
      </c>
      <c r="I114" t="s">
        <v>3047</v>
      </c>
      <c r="J114" t="s">
        <v>66</v>
      </c>
      <c r="K114">
        <v>15</v>
      </c>
      <c r="L114" t="s">
        <v>3072</v>
      </c>
      <c r="M114" s="57">
        <v>0</v>
      </c>
      <c r="N114" t="s">
        <v>67</v>
      </c>
      <c r="O114" s="57">
        <v>0.375</v>
      </c>
      <c r="P114" s="56">
        <v>0</v>
      </c>
      <c r="Q114" s="56">
        <v>0</v>
      </c>
      <c r="R114" s="56">
        <v>0</v>
      </c>
    </row>
    <row r="115" spans="1:18" x14ac:dyDescent="0.2">
      <c r="A115" t="s">
        <v>7710</v>
      </c>
      <c r="B115" t="s">
        <v>2795</v>
      </c>
      <c r="C115" t="s">
        <v>590</v>
      </c>
      <c r="D115" t="s">
        <v>3211</v>
      </c>
      <c r="E115" t="s">
        <v>63</v>
      </c>
      <c r="F115" t="s">
        <v>68</v>
      </c>
      <c r="G115" t="s">
        <v>3077</v>
      </c>
      <c r="H115" t="s">
        <v>3044</v>
      </c>
      <c r="I115" t="s">
        <v>3044</v>
      </c>
      <c r="J115" t="s">
        <v>66</v>
      </c>
      <c r="K115">
        <v>15</v>
      </c>
      <c r="L115" t="s">
        <v>3076</v>
      </c>
      <c r="M115" s="57">
        <v>0</v>
      </c>
      <c r="N115" t="s">
        <v>67</v>
      </c>
      <c r="O115" s="57">
        <v>0.375</v>
      </c>
      <c r="P115" s="56">
        <v>0</v>
      </c>
      <c r="Q115" s="56">
        <v>0</v>
      </c>
      <c r="R115" s="56">
        <v>0</v>
      </c>
    </row>
    <row r="116" spans="1:18" x14ac:dyDescent="0.2">
      <c r="A116" t="s">
        <v>7710</v>
      </c>
      <c r="B116" t="s">
        <v>2795</v>
      </c>
      <c r="C116" t="s">
        <v>590</v>
      </c>
      <c r="D116" t="s">
        <v>3211</v>
      </c>
      <c r="E116" t="s">
        <v>63</v>
      </c>
      <c r="F116" t="s">
        <v>68</v>
      </c>
      <c r="G116" t="s">
        <v>3081</v>
      </c>
      <c r="H116" t="s">
        <v>360</v>
      </c>
      <c r="I116" t="s">
        <v>360</v>
      </c>
      <c r="J116" t="s">
        <v>66</v>
      </c>
      <c r="K116">
        <v>4</v>
      </c>
      <c r="L116" t="s">
        <v>3076</v>
      </c>
      <c r="M116" s="57">
        <v>0</v>
      </c>
      <c r="N116" t="s">
        <v>67</v>
      </c>
      <c r="O116" s="57">
        <v>3.1307551000000003E-2</v>
      </c>
      <c r="P116" s="56">
        <v>0</v>
      </c>
      <c r="Q116" s="56">
        <v>0</v>
      </c>
      <c r="R116" s="56">
        <v>0</v>
      </c>
    </row>
    <row r="117" spans="1:18" x14ac:dyDescent="0.2">
      <c r="A117" t="s">
        <v>7710</v>
      </c>
      <c r="B117" t="s">
        <v>2795</v>
      </c>
      <c r="C117" t="s">
        <v>590</v>
      </c>
      <c r="D117" t="s">
        <v>3211</v>
      </c>
      <c r="E117" t="s">
        <v>63</v>
      </c>
      <c r="F117" t="s">
        <v>68</v>
      </c>
      <c r="G117" t="s">
        <v>3082</v>
      </c>
      <c r="H117" t="s">
        <v>3029</v>
      </c>
      <c r="I117" t="s">
        <v>3029</v>
      </c>
      <c r="J117" t="s">
        <v>66</v>
      </c>
      <c r="K117">
        <v>15</v>
      </c>
      <c r="M117" s="57">
        <v>0</v>
      </c>
      <c r="N117" t="s">
        <v>67</v>
      </c>
      <c r="O117" s="57">
        <v>6.0501457000000002E-2</v>
      </c>
      <c r="P117" s="56">
        <v>0</v>
      </c>
      <c r="Q117" s="56">
        <v>0</v>
      </c>
      <c r="R117" s="56">
        <v>0</v>
      </c>
    </row>
    <row r="118" spans="1:18" x14ac:dyDescent="0.2">
      <c r="A118" t="s">
        <v>7710</v>
      </c>
      <c r="B118" t="s">
        <v>2795</v>
      </c>
      <c r="C118" t="s">
        <v>590</v>
      </c>
      <c r="D118" t="s">
        <v>3211</v>
      </c>
      <c r="E118" t="s">
        <v>63</v>
      </c>
      <c r="F118" t="s">
        <v>68</v>
      </c>
      <c r="G118" t="s">
        <v>3085</v>
      </c>
      <c r="H118" t="s">
        <v>3022</v>
      </c>
      <c r="I118" t="s">
        <v>3022</v>
      </c>
      <c r="J118" t="s">
        <v>66</v>
      </c>
      <c r="K118">
        <v>8</v>
      </c>
      <c r="L118" t="s">
        <v>3076</v>
      </c>
      <c r="M118" s="57">
        <v>0</v>
      </c>
      <c r="N118" t="s">
        <v>67</v>
      </c>
      <c r="O118" s="57">
        <v>0.85</v>
      </c>
      <c r="P118" s="56">
        <v>0</v>
      </c>
      <c r="Q118" s="56">
        <v>0</v>
      </c>
      <c r="R118" s="56">
        <v>0</v>
      </c>
    </row>
    <row r="119" spans="1:18" x14ac:dyDescent="0.2">
      <c r="A119" t="s">
        <v>7710</v>
      </c>
      <c r="B119" t="s">
        <v>2795</v>
      </c>
      <c r="C119" t="s">
        <v>634</v>
      </c>
      <c r="D119" t="s">
        <v>1718</v>
      </c>
      <c r="E119" t="s">
        <v>63</v>
      </c>
      <c r="F119" t="s">
        <v>64</v>
      </c>
      <c r="G119" t="s">
        <v>3318</v>
      </c>
      <c r="H119" t="s">
        <v>3069</v>
      </c>
      <c r="I119" t="s">
        <v>3069</v>
      </c>
      <c r="J119" t="s">
        <v>66</v>
      </c>
      <c r="K119">
        <v>5</v>
      </c>
      <c r="M119" s="57">
        <v>0</v>
      </c>
      <c r="N119" t="s">
        <v>67</v>
      </c>
      <c r="O119" s="57">
        <v>0.16</v>
      </c>
      <c r="P119" s="56">
        <v>0</v>
      </c>
      <c r="Q119" s="56">
        <v>0</v>
      </c>
      <c r="R119" s="56">
        <v>0</v>
      </c>
    </row>
    <row r="120" spans="1:18" x14ac:dyDescent="0.2">
      <c r="A120" t="s">
        <v>7710</v>
      </c>
      <c r="B120" t="s">
        <v>2795</v>
      </c>
      <c r="C120" t="s">
        <v>634</v>
      </c>
      <c r="D120" t="s">
        <v>1718</v>
      </c>
      <c r="E120" t="s">
        <v>63</v>
      </c>
      <c r="F120" t="s">
        <v>64</v>
      </c>
      <c r="G120" t="s">
        <v>3136</v>
      </c>
      <c r="H120" t="s">
        <v>3012</v>
      </c>
      <c r="I120" t="s">
        <v>3012</v>
      </c>
      <c r="J120" t="s">
        <v>66</v>
      </c>
      <c r="K120">
        <v>15</v>
      </c>
      <c r="L120" t="s">
        <v>3216</v>
      </c>
      <c r="M120" s="57">
        <v>0</v>
      </c>
      <c r="N120" t="s">
        <v>67</v>
      </c>
      <c r="O120" s="57">
        <v>0.20786516899999999</v>
      </c>
      <c r="P120" s="56">
        <v>0</v>
      </c>
      <c r="Q120" s="56">
        <v>0</v>
      </c>
      <c r="R120" s="56">
        <v>0</v>
      </c>
    </row>
    <row r="121" spans="1:18" x14ac:dyDescent="0.2">
      <c r="A121" t="s">
        <v>7710</v>
      </c>
      <c r="B121" t="s">
        <v>2795</v>
      </c>
      <c r="C121" t="s">
        <v>634</v>
      </c>
      <c r="D121" t="s">
        <v>1718</v>
      </c>
      <c r="E121" t="s">
        <v>63</v>
      </c>
      <c r="F121" t="s">
        <v>64</v>
      </c>
      <c r="G121" t="s">
        <v>3217</v>
      </c>
      <c r="H121" t="s">
        <v>3006</v>
      </c>
      <c r="I121" t="s">
        <v>3006</v>
      </c>
      <c r="J121" t="s">
        <v>66</v>
      </c>
      <c r="K121">
        <v>5</v>
      </c>
      <c r="L121" t="s">
        <v>3216</v>
      </c>
      <c r="M121" s="57">
        <v>0</v>
      </c>
      <c r="N121" t="s">
        <v>67</v>
      </c>
      <c r="O121" s="57">
        <v>0.36</v>
      </c>
      <c r="P121" s="56">
        <v>0</v>
      </c>
      <c r="Q121" s="56">
        <v>0</v>
      </c>
      <c r="R121" s="56">
        <v>0</v>
      </c>
    </row>
    <row r="122" spans="1:18" x14ac:dyDescent="0.2">
      <c r="A122" t="s">
        <v>7710</v>
      </c>
      <c r="B122" t="s">
        <v>2795</v>
      </c>
      <c r="C122" t="s">
        <v>634</v>
      </c>
      <c r="D122" t="s">
        <v>1718</v>
      </c>
      <c r="E122" t="s">
        <v>63</v>
      </c>
      <c r="F122" t="s">
        <v>68</v>
      </c>
      <c r="G122" t="s">
        <v>3328</v>
      </c>
      <c r="H122" t="s">
        <v>3069</v>
      </c>
      <c r="I122" t="s">
        <v>3069</v>
      </c>
      <c r="J122" t="s">
        <v>66</v>
      </c>
      <c r="K122">
        <v>5</v>
      </c>
      <c r="M122" s="57">
        <v>0.21989281799999999</v>
      </c>
      <c r="N122" t="s">
        <v>67</v>
      </c>
      <c r="O122" s="57">
        <v>0.16</v>
      </c>
      <c r="P122" s="56">
        <v>43.152646169999997</v>
      </c>
      <c r="Q122" s="56">
        <v>7.2143365491900424E-3</v>
      </c>
      <c r="R122" s="56">
        <v>2.2367289502402975E-2</v>
      </c>
    </row>
    <row r="123" spans="1:18" x14ac:dyDescent="0.2">
      <c r="A123" t="s">
        <v>7710</v>
      </c>
      <c r="B123" t="s">
        <v>2795</v>
      </c>
      <c r="C123" t="s">
        <v>634</v>
      </c>
      <c r="D123" t="s">
        <v>1718</v>
      </c>
      <c r="E123" t="s">
        <v>63</v>
      </c>
      <c r="F123" t="s">
        <v>68</v>
      </c>
      <c r="G123" t="s">
        <v>3141</v>
      </c>
      <c r="H123" t="s">
        <v>3012</v>
      </c>
      <c r="I123" t="s">
        <v>3012</v>
      </c>
      <c r="J123" t="s">
        <v>66</v>
      </c>
      <c r="K123">
        <v>15</v>
      </c>
      <c r="L123" t="s">
        <v>3216</v>
      </c>
      <c r="M123" s="57">
        <v>0</v>
      </c>
      <c r="N123" t="s">
        <v>67</v>
      </c>
      <c r="O123" s="57">
        <v>0.20786516899999999</v>
      </c>
      <c r="P123" s="56">
        <v>0</v>
      </c>
      <c r="Q123" s="56">
        <v>0</v>
      </c>
      <c r="R123" s="56">
        <v>0</v>
      </c>
    </row>
    <row r="124" spans="1:18" x14ac:dyDescent="0.2">
      <c r="A124" t="s">
        <v>7710</v>
      </c>
      <c r="B124" t="s">
        <v>2795</v>
      </c>
      <c r="C124" t="s">
        <v>634</v>
      </c>
      <c r="D124" t="s">
        <v>1718</v>
      </c>
      <c r="E124" t="s">
        <v>63</v>
      </c>
      <c r="F124" t="s">
        <v>68</v>
      </c>
      <c r="G124" t="s">
        <v>3223</v>
      </c>
      <c r="H124" t="s">
        <v>3006</v>
      </c>
      <c r="I124" t="s">
        <v>3006</v>
      </c>
      <c r="J124" t="s">
        <v>66</v>
      </c>
      <c r="K124">
        <v>5</v>
      </c>
      <c r="L124" t="s">
        <v>3216</v>
      </c>
      <c r="M124" s="57">
        <v>0</v>
      </c>
      <c r="N124" t="s">
        <v>67</v>
      </c>
      <c r="O124" s="57">
        <v>0.36</v>
      </c>
      <c r="P124" s="56">
        <v>0</v>
      </c>
      <c r="Q124" s="56">
        <v>0</v>
      </c>
      <c r="R124" s="56">
        <v>0</v>
      </c>
    </row>
    <row r="125" spans="1:18" x14ac:dyDescent="0.2">
      <c r="A125" t="s">
        <v>7710</v>
      </c>
      <c r="B125" t="s">
        <v>2795</v>
      </c>
      <c r="C125" t="s">
        <v>634</v>
      </c>
      <c r="D125" t="s">
        <v>1718</v>
      </c>
      <c r="E125" t="s">
        <v>63</v>
      </c>
      <c r="F125" t="s">
        <v>69</v>
      </c>
      <c r="G125" t="s">
        <v>3226</v>
      </c>
      <c r="H125" t="s">
        <v>1719</v>
      </c>
      <c r="I125" t="s">
        <v>1719</v>
      </c>
      <c r="J125" t="s">
        <v>71</v>
      </c>
      <c r="K125">
        <v>10</v>
      </c>
      <c r="L125" t="s">
        <v>1718</v>
      </c>
      <c r="M125" s="57">
        <v>0</v>
      </c>
      <c r="N125" t="s">
        <v>67</v>
      </c>
      <c r="O125" s="57">
        <v>0.64363636400000002</v>
      </c>
      <c r="P125" s="56">
        <v>0</v>
      </c>
      <c r="Q125" s="56">
        <v>0</v>
      </c>
      <c r="R125" s="56">
        <v>0</v>
      </c>
    </row>
    <row r="126" spans="1:18" x14ac:dyDescent="0.2">
      <c r="A126" t="s">
        <v>7710</v>
      </c>
      <c r="B126" t="s">
        <v>2795</v>
      </c>
      <c r="C126" t="s">
        <v>634</v>
      </c>
      <c r="D126" t="s">
        <v>1718</v>
      </c>
      <c r="E126" t="s">
        <v>63</v>
      </c>
      <c r="F126" t="s">
        <v>69</v>
      </c>
      <c r="G126" t="s">
        <v>7713</v>
      </c>
      <c r="H126" t="s">
        <v>2589</v>
      </c>
      <c r="I126" t="s">
        <v>2589</v>
      </c>
      <c r="J126" t="s">
        <v>71</v>
      </c>
      <c r="K126">
        <v>10</v>
      </c>
      <c r="L126" t="s">
        <v>1718</v>
      </c>
      <c r="M126" s="57">
        <v>0.54149999999999998</v>
      </c>
      <c r="N126" t="s">
        <v>67</v>
      </c>
      <c r="O126" s="57">
        <v>0.61785124000000002</v>
      </c>
      <c r="P126" s="56">
        <v>1727.5081459999999</v>
      </c>
      <c r="Q126" s="56">
        <v>0.40654948814293668</v>
      </c>
      <c r="R126" s="56">
        <v>6.3105319898137141E-2</v>
      </c>
    </row>
    <row r="127" spans="1:18" x14ac:dyDescent="0.2">
      <c r="A127" t="s">
        <v>7710</v>
      </c>
      <c r="B127" t="s">
        <v>2795</v>
      </c>
      <c r="C127" t="s">
        <v>634</v>
      </c>
      <c r="D127" t="s">
        <v>1718</v>
      </c>
      <c r="E127" t="s">
        <v>63</v>
      </c>
      <c r="F127" t="s">
        <v>69</v>
      </c>
      <c r="G127" t="s">
        <v>3227</v>
      </c>
      <c r="H127" t="s">
        <v>2586</v>
      </c>
      <c r="I127" t="s">
        <v>2586</v>
      </c>
      <c r="J127" t="s">
        <v>71</v>
      </c>
      <c r="K127">
        <v>10</v>
      </c>
      <c r="L127" t="s">
        <v>1718</v>
      </c>
      <c r="M127" s="57">
        <v>0</v>
      </c>
      <c r="N127" t="s">
        <v>67</v>
      </c>
      <c r="O127" s="57">
        <v>0.81</v>
      </c>
      <c r="P127" s="56">
        <v>0</v>
      </c>
      <c r="Q127" s="56">
        <v>0</v>
      </c>
      <c r="R127" s="56">
        <v>0</v>
      </c>
    </row>
    <row r="128" spans="1:18" x14ac:dyDescent="0.2">
      <c r="A128" t="s">
        <v>7710</v>
      </c>
      <c r="B128" t="s">
        <v>2795</v>
      </c>
      <c r="C128" t="s">
        <v>634</v>
      </c>
      <c r="D128" t="s">
        <v>1718</v>
      </c>
      <c r="E128" t="s">
        <v>63</v>
      </c>
      <c r="F128" t="s">
        <v>69</v>
      </c>
      <c r="G128" t="s">
        <v>3244</v>
      </c>
      <c r="H128" t="s">
        <v>1722</v>
      </c>
      <c r="I128" t="s">
        <v>1722</v>
      </c>
      <c r="J128" t="s">
        <v>71</v>
      </c>
      <c r="K128">
        <v>15</v>
      </c>
      <c r="L128" t="s">
        <v>1718</v>
      </c>
      <c r="M128" s="57">
        <v>0</v>
      </c>
      <c r="N128" t="s">
        <v>67</v>
      </c>
      <c r="O128" s="57">
        <v>0.86111111100000004</v>
      </c>
      <c r="P128" s="56">
        <v>0</v>
      </c>
      <c r="Q128" s="56">
        <v>0</v>
      </c>
      <c r="R128" s="56">
        <v>0</v>
      </c>
    </row>
    <row r="129" spans="1:18" x14ac:dyDescent="0.2">
      <c r="A129" t="s">
        <v>7710</v>
      </c>
      <c r="B129" t="s">
        <v>2795</v>
      </c>
      <c r="C129" t="s">
        <v>634</v>
      </c>
      <c r="D129" t="s">
        <v>1718</v>
      </c>
      <c r="E129" t="s">
        <v>63</v>
      </c>
      <c r="F129" t="s">
        <v>69</v>
      </c>
      <c r="G129" t="s">
        <v>3245</v>
      </c>
      <c r="H129" t="s">
        <v>1724</v>
      </c>
      <c r="I129" t="s">
        <v>1724</v>
      </c>
      <c r="J129" t="s">
        <v>71</v>
      </c>
      <c r="K129">
        <v>15</v>
      </c>
      <c r="L129" t="s">
        <v>1718</v>
      </c>
      <c r="M129" s="57">
        <v>0.80378516799999999</v>
      </c>
      <c r="N129" t="s">
        <v>67</v>
      </c>
      <c r="O129" s="57">
        <v>0.8</v>
      </c>
      <c r="P129" s="56">
        <v>2209.390034</v>
      </c>
      <c r="Q129" s="56">
        <v>0</v>
      </c>
      <c r="R129" s="56">
        <v>8.0708311100100641E-2</v>
      </c>
    </row>
    <row r="130" spans="1:18" x14ac:dyDescent="0.2">
      <c r="A130" t="s">
        <v>7710</v>
      </c>
      <c r="B130" t="s">
        <v>2795</v>
      </c>
      <c r="C130" t="s">
        <v>634</v>
      </c>
      <c r="D130" t="s">
        <v>1718</v>
      </c>
      <c r="E130" t="s">
        <v>63</v>
      </c>
      <c r="F130" t="s">
        <v>64</v>
      </c>
      <c r="G130" t="s">
        <v>3228</v>
      </c>
      <c r="H130" t="s">
        <v>1719</v>
      </c>
      <c r="I130" t="s">
        <v>1719</v>
      </c>
      <c r="J130" t="s">
        <v>71</v>
      </c>
      <c r="K130">
        <v>10</v>
      </c>
      <c r="L130" t="s">
        <v>1718</v>
      </c>
      <c r="M130" s="57">
        <v>0</v>
      </c>
      <c r="N130" t="s">
        <v>67</v>
      </c>
      <c r="O130" s="57">
        <v>0.64363636400000002</v>
      </c>
      <c r="P130" s="56">
        <v>0</v>
      </c>
      <c r="Q130" s="56">
        <v>0</v>
      </c>
      <c r="R130" s="56">
        <v>0</v>
      </c>
    </row>
    <row r="131" spans="1:18" x14ac:dyDescent="0.2">
      <c r="A131" t="s">
        <v>7710</v>
      </c>
      <c r="B131" t="s">
        <v>2795</v>
      </c>
      <c r="C131" t="s">
        <v>634</v>
      </c>
      <c r="D131" t="s">
        <v>1718</v>
      </c>
      <c r="E131" t="s">
        <v>63</v>
      </c>
      <c r="F131" t="s">
        <v>64</v>
      </c>
      <c r="G131" t="s">
        <v>7714</v>
      </c>
      <c r="H131" t="s">
        <v>2589</v>
      </c>
      <c r="I131" t="s">
        <v>2589</v>
      </c>
      <c r="J131" t="s">
        <v>71</v>
      </c>
      <c r="K131">
        <v>10</v>
      </c>
      <c r="L131" t="s">
        <v>1718</v>
      </c>
      <c r="M131" s="57">
        <v>0.54149999999999998</v>
      </c>
      <c r="N131" t="s">
        <v>67</v>
      </c>
      <c r="O131" s="57">
        <v>0.61785124000000002</v>
      </c>
      <c r="P131" s="56">
        <v>14.458321659999999</v>
      </c>
      <c r="Q131" s="56">
        <v>3.4026023459798691E-3</v>
      </c>
      <c r="R131" s="56">
        <v>5.281578646428363E-4</v>
      </c>
    </row>
    <row r="132" spans="1:18" x14ac:dyDescent="0.2">
      <c r="A132" t="s">
        <v>7710</v>
      </c>
      <c r="B132" t="s">
        <v>2795</v>
      </c>
      <c r="C132" t="s">
        <v>634</v>
      </c>
      <c r="D132" t="s">
        <v>1718</v>
      </c>
      <c r="E132" t="s">
        <v>63</v>
      </c>
      <c r="F132" t="s">
        <v>64</v>
      </c>
      <c r="G132" t="s">
        <v>3229</v>
      </c>
      <c r="H132" t="s">
        <v>2586</v>
      </c>
      <c r="I132" t="s">
        <v>2586</v>
      </c>
      <c r="J132" t="s">
        <v>71</v>
      </c>
      <c r="K132">
        <v>10</v>
      </c>
      <c r="L132" t="s">
        <v>1718</v>
      </c>
      <c r="M132" s="57">
        <v>0</v>
      </c>
      <c r="N132" t="s">
        <v>67</v>
      </c>
      <c r="O132" s="57">
        <v>0.81</v>
      </c>
      <c r="P132" s="56">
        <v>0</v>
      </c>
      <c r="Q132" s="56">
        <v>0</v>
      </c>
      <c r="R132" s="56">
        <v>0</v>
      </c>
    </row>
    <row r="133" spans="1:18" x14ac:dyDescent="0.2">
      <c r="A133" t="s">
        <v>7710</v>
      </c>
      <c r="B133" t="s">
        <v>2795</v>
      </c>
      <c r="C133" t="s">
        <v>634</v>
      </c>
      <c r="D133" t="s">
        <v>1718</v>
      </c>
      <c r="E133" t="s">
        <v>63</v>
      </c>
      <c r="F133" t="s">
        <v>64</v>
      </c>
      <c r="G133" t="s">
        <v>3249</v>
      </c>
      <c r="H133" t="s">
        <v>1722</v>
      </c>
      <c r="I133" t="s">
        <v>1722</v>
      </c>
      <c r="J133" t="s">
        <v>71</v>
      </c>
      <c r="K133">
        <v>15</v>
      </c>
      <c r="L133" t="s">
        <v>1718</v>
      </c>
      <c r="M133" s="57">
        <v>0</v>
      </c>
      <c r="N133" t="s">
        <v>67</v>
      </c>
      <c r="O133" s="57">
        <v>0.86111111100000004</v>
      </c>
      <c r="P133" s="56">
        <v>0</v>
      </c>
      <c r="Q133" s="56">
        <v>0</v>
      </c>
      <c r="R133" s="56">
        <v>0</v>
      </c>
    </row>
    <row r="134" spans="1:18" x14ac:dyDescent="0.2">
      <c r="A134" t="s">
        <v>7710</v>
      </c>
      <c r="B134" t="s">
        <v>2795</v>
      </c>
      <c r="C134" t="s">
        <v>634</v>
      </c>
      <c r="D134" t="s">
        <v>1718</v>
      </c>
      <c r="E134" t="s">
        <v>63</v>
      </c>
      <c r="F134" t="s">
        <v>64</v>
      </c>
      <c r="G134" t="s">
        <v>3250</v>
      </c>
      <c r="H134" t="s">
        <v>1724</v>
      </c>
      <c r="I134" t="s">
        <v>1724</v>
      </c>
      <c r="J134" t="s">
        <v>71</v>
      </c>
      <c r="K134">
        <v>15</v>
      </c>
      <c r="L134" t="s">
        <v>1718</v>
      </c>
      <c r="M134" s="57">
        <v>0.80378516799999999</v>
      </c>
      <c r="N134" t="s">
        <v>67</v>
      </c>
      <c r="O134" s="57">
        <v>0.8</v>
      </c>
      <c r="P134" s="56">
        <v>10.547985450000001</v>
      </c>
      <c r="Q134" s="56">
        <v>0</v>
      </c>
      <c r="R134" s="56">
        <v>3.8531453391082651E-4</v>
      </c>
    </row>
    <row r="135" spans="1:18" x14ac:dyDescent="0.2">
      <c r="A135" t="s">
        <v>7710</v>
      </c>
      <c r="B135" t="s">
        <v>2795</v>
      </c>
      <c r="C135" t="s">
        <v>1614</v>
      </c>
      <c r="D135" t="s">
        <v>3198</v>
      </c>
      <c r="E135" t="s">
        <v>63</v>
      </c>
      <c r="F135" t="s">
        <v>64</v>
      </c>
      <c r="G135" t="s">
        <v>7226</v>
      </c>
      <c r="H135" t="s">
        <v>3069</v>
      </c>
      <c r="I135" t="s">
        <v>3069</v>
      </c>
      <c r="J135" t="s">
        <v>66</v>
      </c>
      <c r="K135">
        <v>5</v>
      </c>
      <c r="M135" s="57">
        <v>0</v>
      </c>
      <c r="N135" t="s">
        <v>67</v>
      </c>
      <c r="O135" s="57">
        <v>0.16</v>
      </c>
      <c r="P135" s="56">
        <v>0</v>
      </c>
      <c r="Q135" s="56">
        <v>0</v>
      </c>
      <c r="R135" s="56">
        <v>0</v>
      </c>
    </row>
    <row r="136" spans="1:18" x14ac:dyDescent="0.2">
      <c r="A136" t="s">
        <v>7710</v>
      </c>
      <c r="B136" t="s">
        <v>2795</v>
      </c>
      <c r="C136" t="s">
        <v>1614</v>
      </c>
      <c r="D136" t="s">
        <v>3198</v>
      </c>
      <c r="E136" t="s">
        <v>63</v>
      </c>
      <c r="F136" t="s">
        <v>64</v>
      </c>
      <c r="G136" t="s">
        <v>6442</v>
      </c>
      <c r="H136" t="s">
        <v>2962</v>
      </c>
      <c r="I136" t="s">
        <v>2962</v>
      </c>
      <c r="J136" t="s">
        <v>66</v>
      </c>
      <c r="K136">
        <v>15</v>
      </c>
      <c r="M136" s="57">
        <v>0</v>
      </c>
      <c r="N136" t="s">
        <v>67</v>
      </c>
      <c r="O136" s="57">
        <v>0.12</v>
      </c>
      <c r="P136" s="56">
        <v>0</v>
      </c>
      <c r="Q136" s="56">
        <v>0</v>
      </c>
      <c r="R136" s="56">
        <v>0</v>
      </c>
    </row>
    <row r="137" spans="1:18" x14ac:dyDescent="0.2">
      <c r="A137" t="s">
        <v>7710</v>
      </c>
      <c r="B137" t="s">
        <v>2795</v>
      </c>
      <c r="C137" t="s">
        <v>1614</v>
      </c>
      <c r="D137" t="s">
        <v>3198</v>
      </c>
      <c r="E137" t="s">
        <v>63</v>
      </c>
      <c r="F137" t="s">
        <v>64</v>
      </c>
      <c r="G137" t="s">
        <v>6445</v>
      </c>
      <c r="H137" t="s">
        <v>2956</v>
      </c>
      <c r="I137" t="s">
        <v>2956</v>
      </c>
      <c r="J137" t="s">
        <v>66</v>
      </c>
      <c r="K137">
        <v>15</v>
      </c>
      <c r="L137" t="s">
        <v>3180</v>
      </c>
      <c r="M137" s="57">
        <v>0</v>
      </c>
      <c r="N137" t="s">
        <v>67</v>
      </c>
      <c r="O137" s="57">
        <v>0.1</v>
      </c>
      <c r="P137" s="56">
        <v>0</v>
      </c>
      <c r="Q137" s="56">
        <v>0</v>
      </c>
      <c r="R137" s="56">
        <v>0</v>
      </c>
    </row>
    <row r="138" spans="1:18" x14ac:dyDescent="0.2">
      <c r="A138" t="s">
        <v>7710</v>
      </c>
      <c r="B138" t="s">
        <v>2795</v>
      </c>
      <c r="C138" t="s">
        <v>1614</v>
      </c>
      <c r="D138" t="s">
        <v>3198</v>
      </c>
      <c r="E138" t="s">
        <v>63</v>
      </c>
      <c r="F138" t="s">
        <v>64</v>
      </c>
      <c r="G138" t="s">
        <v>6447</v>
      </c>
      <c r="H138" t="s">
        <v>1650</v>
      </c>
      <c r="I138" t="s">
        <v>1650</v>
      </c>
      <c r="J138" t="s">
        <v>66</v>
      </c>
      <c r="K138">
        <v>20</v>
      </c>
      <c r="M138" s="57">
        <v>0</v>
      </c>
      <c r="N138" t="s">
        <v>67</v>
      </c>
      <c r="O138" s="57">
        <v>0.17462485599999999</v>
      </c>
      <c r="P138" s="56">
        <v>0</v>
      </c>
      <c r="Q138" s="56">
        <v>0</v>
      </c>
      <c r="R138" s="56">
        <v>0</v>
      </c>
    </row>
    <row r="139" spans="1:18" x14ac:dyDescent="0.2">
      <c r="A139" t="s">
        <v>7710</v>
      </c>
      <c r="B139" t="s">
        <v>2795</v>
      </c>
      <c r="C139" t="s">
        <v>1614</v>
      </c>
      <c r="D139" t="s">
        <v>3198</v>
      </c>
      <c r="E139" t="s">
        <v>63</v>
      </c>
      <c r="F139" t="s">
        <v>68</v>
      </c>
      <c r="G139" t="s">
        <v>7227</v>
      </c>
      <c r="H139" t="s">
        <v>3069</v>
      </c>
      <c r="I139" t="s">
        <v>3069</v>
      </c>
      <c r="J139" t="s">
        <v>66</v>
      </c>
      <c r="K139">
        <v>5</v>
      </c>
      <c r="M139" s="57">
        <v>0.21989281799999999</v>
      </c>
      <c r="N139" t="s">
        <v>67</v>
      </c>
      <c r="O139" s="57">
        <v>0.16</v>
      </c>
      <c r="P139" s="56">
        <v>97882.593810000006</v>
      </c>
      <c r="Q139" s="56">
        <v>0</v>
      </c>
      <c r="R139" s="56">
        <v>50.735435884264518</v>
      </c>
    </row>
    <row r="140" spans="1:18" x14ac:dyDescent="0.2">
      <c r="A140" t="s">
        <v>7710</v>
      </c>
      <c r="B140" t="s">
        <v>2795</v>
      </c>
      <c r="C140" t="s">
        <v>1614</v>
      </c>
      <c r="D140" t="s">
        <v>3198</v>
      </c>
      <c r="E140" t="s">
        <v>63</v>
      </c>
      <c r="F140" t="s">
        <v>68</v>
      </c>
      <c r="G140" t="s">
        <v>3183</v>
      </c>
      <c r="H140" t="s">
        <v>1618</v>
      </c>
      <c r="I140" t="s">
        <v>1618</v>
      </c>
      <c r="J140" t="s">
        <v>66</v>
      </c>
      <c r="K140">
        <v>20</v>
      </c>
      <c r="M140" s="57">
        <v>0</v>
      </c>
      <c r="N140" t="s">
        <v>67</v>
      </c>
      <c r="O140" s="57">
        <v>1.6741527999999999E-2</v>
      </c>
      <c r="P140" s="56">
        <v>0</v>
      </c>
      <c r="Q140" s="56">
        <v>0</v>
      </c>
      <c r="R140" s="56">
        <v>0</v>
      </c>
    </row>
    <row r="141" spans="1:18" x14ac:dyDescent="0.2">
      <c r="A141" t="s">
        <v>7710</v>
      </c>
      <c r="B141" t="s">
        <v>2795</v>
      </c>
      <c r="C141" t="s">
        <v>1614</v>
      </c>
      <c r="D141" t="s">
        <v>3198</v>
      </c>
      <c r="E141" t="s">
        <v>63</v>
      </c>
      <c r="F141" t="s">
        <v>68</v>
      </c>
      <c r="G141" t="s">
        <v>3194</v>
      </c>
      <c r="H141" t="s">
        <v>2962</v>
      </c>
      <c r="I141" t="s">
        <v>2962</v>
      </c>
      <c r="J141" t="s">
        <v>66</v>
      </c>
      <c r="K141">
        <v>15</v>
      </c>
      <c r="M141" s="57">
        <v>0</v>
      </c>
      <c r="N141" t="s">
        <v>67</v>
      </c>
      <c r="O141" s="57">
        <v>0.12</v>
      </c>
      <c r="P141" s="56">
        <v>0</v>
      </c>
      <c r="Q141" s="56">
        <v>0</v>
      </c>
      <c r="R141" s="56">
        <v>0</v>
      </c>
    </row>
    <row r="142" spans="1:18" x14ac:dyDescent="0.2">
      <c r="A142" t="s">
        <v>7710</v>
      </c>
      <c r="B142" t="s">
        <v>2795</v>
      </c>
      <c r="C142" t="s">
        <v>1614</v>
      </c>
      <c r="D142" t="s">
        <v>3198</v>
      </c>
      <c r="E142" t="s">
        <v>63</v>
      </c>
      <c r="F142" t="s">
        <v>68</v>
      </c>
      <c r="G142" t="s">
        <v>3197</v>
      </c>
      <c r="H142" t="s">
        <v>2956</v>
      </c>
      <c r="I142" t="s">
        <v>2956</v>
      </c>
      <c r="J142" t="s">
        <v>66</v>
      </c>
      <c r="K142">
        <v>15</v>
      </c>
      <c r="L142" t="s">
        <v>3180</v>
      </c>
      <c r="M142" s="57">
        <v>0</v>
      </c>
      <c r="N142" t="s">
        <v>67</v>
      </c>
      <c r="O142" s="57">
        <v>0.1</v>
      </c>
      <c r="P142" s="56">
        <v>0</v>
      </c>
      <c r="Q142" s="56">
        <v>0</v>
      </c>
      <c r="R142" s="56">
        <v>0</v>
      </c>
    </row>
    <row r="143" spans="1:18" x14ac:dyDescent="0.2">
      <c r="A143" t="s">
        <v>7710</v>
      </c>
      <c r="B143" t="s">
        <v>2795</v>
      </c>
      <c r="C143" t="s">
        <v>1614</v>
      </c>
      <c r="D143" t="s">
        <v>3198</v>
      </c>
      <c r="E143" t="s">
        <v>63</v>
      </c>
      <c r="F143" t="s">
        <v>68</v>
      </c>
      <c r="G143" t="s">
        <v>3201</v>
      </c>
      <c r="H143" t="s">
        <v>1650</v>
      </c>
      <c r="I143" t="s">
        <v>1650</v>
      </c>
      <c r="J143" t="s">
        <v>66</v>
      </c>
      <c r="K143">
        <v>20</v>
      </c>
      <c r="M143" s="57">
        <v>0</v>
      </c>
      <c r="N143" t="s">
        <v>67</v>
      </c>
      <c r="O143" s="57">
        <v>0.19268949699999999</v>
      </c>
      <c r="P143" s="56">
        <v>0</v>
      </c>
      <c r="Q143" s="56">
        <v>0</v>
      </c>
      <c r="R143" s="56">
        <v>0</v>
      </c>
    </row>
    <row r="144" spans="1:18" x14ac:dyDescent="0.2">
      <c r="A144" t="s">
        <v>7710</v>
      </c>
      <c r="B144" t="s">
        <v>2795</v>
      </c>
      <c r="C144" t="s">
        <v>1669</v>
      </c>
      <c r="D144" t="s">
        <v>3157</v>
      </c>
      <c r="E144" t="s">
        <v>63</v>
      </c>
      <c r="F144" t="s">
        <v>64</v>
      </c>
      <c r="G144" t="s">
        <v>6392</v>
      </c>
      <c r="H144" t="s">
        <v>3069</v>
      </c>
      <c r="I144" t="s">
        <v>3069</v>
      </c>
      <c r="J144" t="s">
        <v>66</v>
      </c>
      <c r="K144">
        <v>5</v>
      </c>
      <c r="M144" s="57">
        <v>0</v>
      </c>
      <c r="N144" t="s">
        <v>67</v>
      </c>
      <c r="O144" s="57">
        <v>0.16</v>
      </c>
      <c r="P144" s="56">
        <v>0</v>
      </c>
      <c r="Q144" s="56">
        <v>0</v>
      </c>
      <c r="R144" s="56">
        <v>0</v>
      </c>
    </row>
    <row r="145" spans="1:18" x14ac:dyDescent="0.2">
      <c r="A145" t="s">
        <v>7710</v>
      </c>
      <c r="B145" t="s">
        <v>2795</v>
      </c>
      <c r="C145" t="s">
        <v>1669</v>
      </c>
      <c r="D145" t="s">
        <v>3157</v>
      </c>
      <c r="E145" t="s">
        <v>63</v>
      </c>
      <c r="F145" t="s">
        <v>64</v>
      </c>
      <c r="G145" t="s">
        <v>7711</v>
      </c>
      <c r="H145" t="s">
        <v>2990</v>
      </c>
      <c r="I145" t="s">
        <v>2990</v>
      </c>
      <c r="J145" t="s">
        <v>66</v>
      </c>
      <c r="K145">
        <v>20</v>
      </c>
      <c r="M145" s="57">
        <v>0.5</v>
      </c>
      <c r="N145" t="s">
        <v>67</v>
      </c>
      <c r="O145" s="57">
        <v>0</v>
      </c>
      <c r="P145" s="56">
        <v>0</v>
      </c>
      <c r="Q145" s="56">
        <v>0</v>
      </c>
      <c r="R145" s="56">
        <v>0</v>
      </c>
    </row>
    <row r="146" spans="1:18" x14ac:dyDescent="0.2">
      <c r="A146" t="s">
        <v>7710</v>
      </c>
      <c r="B146" t="s">
        <v>2795</v>
      </c>
      <c r="C146" t="s">
        <v>1669</v>
      </c>
      <c r="D146" t="s">
        <v>3157</v>
      </c>
      <c r="E146" t="s">
        <v>63</v>
      </c>
      <c r="F146" t="s">
        <v>64</v>
      </c>
      <c r="G146" t="s">
        <v>6413</v>
      </c>
      <c r="H146" t="s">
        <v>6322</v>
      </c>
      <c r="I146" t="s">
        <v>6322</v>
      </c>
      <c r="J146" t="s">
        <v>66</v>
      </c>
      <c r="K146">
        <v>5</v>
      </c>
      <c r="L146" t="s">
        <v>3157</v>
      </c>
      <c r="M146" s="57">
        <v>0.94562960900000004</v>
      </c>
      <c r="N146" t="s">
        <v>67</v>
      </c>
      <c r="O146" s="57">
        <v>0.05</v>
      </c>
      <c r="P146" s="56">
        <v>11417.14414</v>
      </c>
      <c r="Q146" s="56">
        <v>1.8468994623511512</v>
      </c>
      <c r="R146" s="56">
        <v>7.6418736025631609E-2</v>
      </c>
    </row>
    <row r="147" spans="1:18" x14ac:dyDescent="0.2">
      <c r="A147" t="s">
        <v>7710</v>
      </c>
      <c r="B147" t="s">
        <v>2795</v>
      </c>
      <c r="C147" t="s">
        <v>1669</v>
      </c>
      <c r="D147" t="s">
        <v>3157</v>
      </c>
      <c r="E147" t="s">
        <v>63</v>
      </c>
      <c r="F147" t="s">
        <v>64</v>
      </c>
      <c r="G147" t="s">
        <v>6414</v>
      </c>
      <c r="H147" t="s">
        <v>2982</v>
      </c>
      <c r="I147" t="s">
        <v>2982</v>
      </c>
      <c r="J147" t="s">
        <v>66</v>
      </c>
      <c r="K147">
        <v>5</v>
      </c>
      <c r="L147" t="s">
        <v>3148</v>
      </c>
      <c r="M147" s="57">
        <v>0</v>
      </c>
      <c r="N147" t="s">
        <v>67</v>
      </c>
      <c r="O147" s="57">
        <v>0.05</v>
      </c>
      <c r="P147" s="56">
        <v>0</v>
      </c>
      <c r="Q147" s="56">
        <v>0</v>
      </c>
      <c r="R147" s="56">
        <v>0</v>
      </c>
    </row>
    <row r="148" spans="1:18" x14ac:dyDescent="0.2">
      <c r="A148" t="s">
        <v>7710</v>
      </c>
      <c r="B148" t="s">
        <v>2795</v>
      </c>
      <c r="C148" t="s">
        <v>1669</v>
      </c>
      <c r="D148" t="s">
        <v>3157</v>
      </c>
      <c r="E148" t="s">
        <v>63</v>
      </c>
      <c r="F148" t="s">
        <v>64</v>
      </c>
      <c r="G148" t="s">
        <v>6419</v>
      </c>
      <c r="H148" t="s">
        <v>2962</v>
      </c>
      <c r="I148" t="s">
        <v>2962</v>
      </c>
      <c r="J148" t="s">
        <v>66</v>
      </c>
      <c r="K148">
        <v>15</v>
      </c>
      <c r="M148" s="57">
        <v>0</v>
      </c>
      <c r="N148" t="s">
        <v>67</v>
      </c>
      <c r="O148" s="57">
        <v>0.12</v>
      </c>
      <c r="P148" s="56">
        <v>0</v>
      </c>
      <c r="Q148" s="56">
        <v>0</v>
      </c>
      <c r="R148" s="56">
        <v>0</v>
      </c>
    </row>
    <row r="149" spans="1:18" x14ac:dyDescent="0.2">
      <c r="A149" t="s">
        <v>7710</v>
      </c>
      <c r="B149" t="s">
        <v>2795</v>
      </c>
      <c r="C149" t="s">
        <v>1669</v>
      </c>
      <c r="D149" t="s">
        <v>3157</v>
      </c>
      <c r="E149" t="s">
        <v>63</v>
      </c>
      <c r="F149" t="s">
        <v>64</v>
      </c>
      <c r="G149" t="s">
        <v>6420</v>
      </c>
      <c r="H149" t="s">
        <v>2956</v>
      </c>
      <c r="I149" t="s">
        <v>2956</v>
      </c>
      <c r="J149" t="s">
        <v>66</v>
      </c>
      <c r="K149">
        <v>15</v>
      </c>
      <c r="L149" t="s">
        <v>3148</v>
      </c>
      <c r="M149" s="57">
        <v>0</v>
      </c>
      <c r="N149" t="s">
        <v>67</v>
      </c>
      <c r="O149" s="57">
        <v>0.17499999999999999</v>
      </c>
      <c r="P149" s="56">
        <v>0</v>
      </c>
      <c r="Q149" s="56">
        <v>0</v>
      </c>
      <c r="R149" s="56">
        <v>0</v>
      </c>
    </row>
    <row r="150" spans="1:18" x14ac:dyDescent="0.2">
      <c r="A150" t="s">
        <v>7710</v>
      </c>
      <c r="B150" t="s">
        <v>2795</v>
      </c>
      <c r="C150" t="s">
        <v>1669</v>
      </c>
      <c r="D150" t="s">
        <v>3157</v>
      </c>
      <c r="E150" t="s">
        <v>63</v>
      </c>
      <c r="F150" t="s">
        <v>64</v>
      </c>
      <c r="G150" t="s">
        <v>6422</v>
      </c>
      <c r="H150" t="s">
        <v>2952</v>
      </c>
      <c r="I150" t="s">
        <v>2952</v>
      </c>
      <c r="J150" t="s">
        <v>66</v>
      </c>
      <c r="K150">
        <v>13</v>
      </c>
      <c r="L150" t="s">
        <v>3167</v>
      </c>
      <c r="M150" s="57">
        <v>0</v>
      </c>
      <c r="N150" t="s">
        <v>67</v>
      </c>
      <c r="O150" s="57">
        <v>0.24740000000000001</v>
      </c>
      <c r="P150" s="56">
        <v>0</v>
      </c>
      <c r="Q150" s="56">
        <v>0</v>
      </c>
      <c r="R150" s="56">
        <v>0</v>
      </c>
    </row>
    <row r="151" spans="1:18" x14ac:dyDescent="0.2">
      <c r="A151" t="s">
        <v>7710</v>
      </c>
      <c r="B151" t="s">
        <v>2795</v>
      </c>
      <c r="C151" t="s">
        <v>1669</v>
      </c>
      <c r="D151" t="s">
        <v>3157</v>
      </c>
      <c r="E151" t="s">
        <v>63</v>
      </c>
      <c r="F151" t="s">
        <v>64</v>
      </c>
      <c r="G151" t="s">
        <v>6423</v>
      </c>
      <c r="H151" t="s">
        <v>2950</v>
      </c>
      <c r="I151" t="s">
        <v>2950</v>
      </c>
      <c r="J151" t="s">
        <v>66</v>
      </c>
      <c r="K151">
        <v>10</v>
      </c>
      <c r="L151" t="s">
        <v>3167</v>
      </c>
      <c r="M151" s="57">
        <v>0</v>
      </c>
      <c r="N151" t="s">
        <v>67</v>
      </c>
      <c r="O151" s="57">
        <v>0.125</v>
      </c>
      <c r="P151" s="56">
        <v>0</v>
      </c>
      <c r="Q151" s="56">
        <v>0</v>
      </c>
      <c r="R151" s="56">
        <v>0</v>
      </c>
    </row>
    <row r="152" spans="1:18" x14ac:dyDescent="0.2">
      <c r="A152" t="s">
        <v>7710</v>
      </c>
      <c r="B152" t="s">
        <v>2795</v>
      </c>
      <c r="C152" t="s">
        <v>1669</v>
      </c>
      <c r="D152" t="s">
        <v>3157</v>
      </c>
      <c r="E152" t="s">
        <v>63</v>
      </c>
      <c r="F152" t="s">
        <v>64</v>
      </c>
      <c r="G152" t="s">
        <v>6424</v>
      </c>
      <c r="H152" t="s">
        <v>1650</v>
      </c>
      <c r="I152" t="s">
        <v>1650</v>
      </c>
      <c r="J152" t="s">
        <v>66</v>
      </c>
      <c r="K152">
        <v>20</v>
      </c>
      <c r="M152" s="57">
        <v>0</v>
      </c>
      <c r="N152" t="s">
        <v>67</v>
      </c>
      <c r="O152" s="57">
        <v>0.49841650500000001</v>
      </c>
      <c r="P152" s="56">
        <v>0</v>
      </c>
      <c r="Q152" s="56">
        <v>0</v>
      </c>
      <c r="R152" s="56">
        <v>0</v>
      </c>
    </row>
    <row r="153" spans="1:18" x14ac:dyDescent="0.2">
      <c r="A153" t="s">
        <v>7710</v>
      </c>
      <c r="B153" t="s">
        <v>2795</v>
      </c>
      <c r="C153" t="s">
        <v>1669</v>
      </c>
      <c r="D153" t="s">
        <v>3157</v>
      </c>
      <c r="E153" t="s">
        <v>63</v>
      </c>
      <c r="F153" t="s">
        <v>64</v>
      </c>
      <c r="G153" t="s">
        <v>6426</v>
      </c>
      <c r="H153" t="s">
        <v>2949</v>
      </c>
      <c r="I153" t="s">
        <v>2949</v>
      </c>
      <c r="J153" t="s">
        <v>66</v>
      </c>
      <c r="K153">
        <v>10</v>
      </c>
      <c r="L153" t="s">
        <v>3157</v>
      </c>
      <c r="M153" s="57">
        <v>4.5524949000000002E-2</v>
      </c>
      <c r="N153" t="s">
        <v>67</v>
      </c>
      <c r="O153" s="57">
        <v>5.5555555999999999E-2</v>
      </c>
      <c r="P153" s="56">
        <v>612.27027769999995</v>
      </c>
      <c r="Q153" s="56">
        <v>-0.10256481894502856</v>
      </c>
      <c r="R153" s="56">
        <v>1.0285565121279212E-6</v>
      </c>
    </row>
    <row r="154" spans="1:18" x14ac:dyDescent="0.2">
      <c r="A154" t="s">
        <v>7710</v>
      </c>
      <c r="B154" t="s">
        <v>2795</v>
      </c>
      <c r="C154" t="s">
        <v>1669</v>
      </c>
      <c r="D154" t="s">
        <v>3157</v>
      </c>
      <c r="E154" t="s">
        <v>63</v>
      </c>
      <c r="F154" t="s">
        <v>68</v>
      </c>
      <c r="G154" t="s">
        <v>3181</v>
      </c>
      <c r="H154" t="s">
        <v>3069</v>
      </c>
      <c r="I154" t="s">
        <v>3069</v>
      </c>
      <c r="J154" t="s">
        <v>66</v>
      </c>
      <c r="K154">
        <v>5</v>
      </c>
      <c r="M154" s="57">
        <v>0.21989281799999999</v>
      </c>
      <c r="N154" t="s">
        <v>67</v>
      </c>
      <c r="O154" s="57">
        <v>0.16</v>
      </c>
      <c r="P154" s="56">
        <v>1017652.401</v>
      </c>
      <c r="Q154" s="56">
        <v>170.13294809274731</v>
      </c>
      <c r="R154" s="56">
        <v>0</v>
      </c>
    </row>
    <row r="155" spans="1:18" x14ac:dyDescent="0.2">
      <c r="A155" t="s">
        <v>7710</v>
      </c>
      <c r="B155" t="s">
        <v>2795</v>
      </c>
      <c r="C155" t="s">
        <v>1669</v>
      </c>
      <c r="D155" t="s">
        <v>3157</v>
      </c>
      <c r="E155" t="s">
        <v>63</v>
      </c>
      <c r="F155" t="s">
        <v>68</v>
      </c>
      <c r="G155" t="s">
        <v>3184</v>
      </c>
      <c r="H155" t="s">
        <v>1618</v>
      </c>
      <c r="I155" t="s">
        <v>1618</v>
      </c>
      <c r="J155" t="s">
        <v>66</v>
      </c>
      <c r="K155">
        <v>20</v>
      </c>
      <c r="M155" s="57">
        <v>0</v>
      </c>
      <c r="N155" t="s">
        <v>67</v>
      </c>
      <c r="O155" s="57">
        <v>0.29657544400000002</v>
      </c>
      <c r="P155" s="56">
        <v>0</v>
      </c>
      <c r="Q155" s="56">
        <v>0</v>
      </c>
      <c r="R155" s="56">
        <v>0</v>
      </c>
    </row>
    <row r="156" spans="1:18" x14ac:dyDescent="0.2">
      <c r="A156" t="s">
        <v>7710</v>
      </c>
      <c r="B156" t="s">
        <v>2795</v>
      </c>
      <c r="C156" t="s">
        <v>1669</v>
      </c>
      <c r="D156" t="s">
        <v>3157</v>
      </c>
      <c r="E156" t="s">
        <v>63</v>
      </c>
      <c r="F156" t="s">
        <v>68</v>
      </c>
      <c r="G156" t="s">
        <v>7712</v>
      </c>
      <c r="H156" t="s">
        <v>2990</v>
      </c>
      <c r="I156" t="s">
        <v>2990</v>
      </c>
      <c r="J156" t="s">
        <v>66</v>
      </c>
      <c r="K156">
        <v>20</v>
      </c>
      <c r="M156" s="57">
        <v>0.5</v>
      </c>
      <c r="N156" t="s">
        <v>67</v>
      </c>
      <c r="O156" s="57">
        <v>0</v>
      </c>
      <c r="P156" s="56">
        <v>4.5643510000000003E-3</v>
      </c>
      <c r="Q156" s="56">
        <v>-2.3397312860091908E-5</v>
      </c>
      <c r="R156" s="56">
        <v>-1.5345030484932585E-6</v>
      </c>
    </row>
    <row r="157" spans="1:18" x14ac:dyDescent="0.2">
      <c r="A157" t="s">
        <v>7710</v>
      </c>
      <c r="B157" t="s">
        <v>2795</v>
      </c>
      <c r="C157" t="s">
        <v>1669</v>
      </c>
      <c r="D157" t="s">
        <v>3157</v>
      </c>
      <c r="E157" t="s">
        <v>63</v>
      </c>
      <c r="F157" t="s">
        <v>68</v>
      </c>
      <c r="G157" t="s">
        <v>3188</v>
      </c>
      <c r="H157" t="s">
        <v>6322</v>
      </c>
      <c r="I157" t="s">
        <v>6322</v>
      </c>
      <c r="J157" t="s">
        <v>66</v>
      </c>
      <c r="K157">
        <v>5</v>
      </c>
      <c r="L157" t="s">
        <v>3157</v>
      </c>
      <c r="M157" s="57">
        <v>0.94562960900000004</v>
      </c>
      <c r="N157" t="s">
        <v>67</v>
      </c>
      <c r="O157" s="57">
        <v>0.05</v>
      </c>
      <c r="P157" s="56">
        <v>1316147.983</v>
      </c>
      <c r="Q157" s="56">
        <v>212.9072710627311</v>
      </c>
      <c r="R157" s="56">
        <v>8.8094153888421047</v>
      </c>
    </row>
    <row r="158" spans="1:18" x14ac:dyDescent="0.2">
      <c r="A158" t="s">
        <v>7710</v>
      </c>
      <c r="B158" t="s">
        <v>2795</v>
      </c>
      <c r="C158" t="s">
        <v>1669</v>
      </c>
      <c r="D158" t="s">
        <v>3157</v>
      </c>
      <c r="E158" t="s">
        <v>63</v>
      </c>
      <c r="F158" t="s">
        <v>68</v>
      </c>
      <c r="G158" t="s">
        <v>3156</v>
      </c>
      <c r="H158" t="s">
        <v>2982</v>
      </c>
      <c r="I158" t="s">
        <v>2982</v>
      </c>
      <c r="J158" t="s">
        <v>66</v>
      </c>
      <c r="K158">
        <v>5</v>
      </c>
      <c r="L158" t="s">
        <v>3148</v>
      </c>
      <c r="M158" s="57">
        <v>0</v>
      </c>
      <c r="N158" t="s">
        <v>67</v>
      </c>
      <c r="O158" s="57">
        <v>0.05</v>
      </c>
      <c r="P158" s="56">
        <v>0</v>
      </c>
      <c r="Q158" s="56">
        <v>0</v>
      </c>
      <c r="R158" s="56">
        <v>0</v>
      </c>
    </row>
    <row r="159" spans="1:18" x14ac:dyDescent="0.2">
      <c r="A159" t="s">
        <v>7710</v>
      </c>
      <c r="B159" t="s">
        <v>2795</v>
      </c>
      <c r="C159" t="s">
        <v>1669</v>
      </c>
      <c r="D159" t="s">
        <v>3157</v>
      </c>
      <c r="E159" t="s">
        <v>63</v>
      </c>
      <c r="F159" t="s">
        <v>68</v>
      </c>
      <c r="G159" t="s">
        <v>3162</v>
      </c>
      <c r="H159" t="s">
        <v>2962</v>
      </c>
      <c r="I159" t="s">
        <v>2962</v>
      </c>
      <c r="J159" t="s">
        <v>66</v>
      </c>
      <c r="K159">
        <v>15</v>
      </c>
      <c r="M159" s="57">
        <v>0</v>
      </c>
      <c r="N159" t="s">
        <v>67</v>
      </c>
      <c r="O159" s="57">
        <v>0.12</v>
      </c>
      <c r="P159" s="56">
        <v>0</v>
      </c>
      <c r="Q159" s="56">
        <v>0</v>
      </c>
      <c r="R159" s="56">
        <v>0</v>
      </c>
    </row>
    <row r="160" spans="1:18" x14ac:dyDescent="0.2">
      <c r="A160" t="s">
        <v>7710</v>
      </c>
      <c r="B160" t="s">
        <v>2795</v>
      </c>
      <c r="C160" t="s">
        <v>1669</v>
      </c>
      <c r="D160" t="s">
        <v>3157</v>
      </c>
      <c r="E160" t="s">
        <v>63</v>
      </c>
      <c r="F160" t="s">
        <v>68</v>
      </c>
      <c r="G160" t="s">
        <v>3164</v>
      </c>
      <c r="H160" t="s">
        <v>2956</v>
      </c>
      <c r="I160" t="s">
        <v>2956</v>
      </c>
      <c r="J160" t="s">
        <v>66</v>
      </c>
      <c r="K160">
        <v>15</v>
      </c>
      <c r="L160" t="s">
        <v>3148</v>
      </c>
      <c r="M160" s="57">
        <v>0</v>
      </c>
      <c r="N160" t="s">
        <v>67</v>
      </c>
      <c r="O160" s="57">
        <v>0.17499999999999999</v>
      </c>
      <c r="P160" s="56">
        <v>0</v>
      </c>
      <c r="Q160" s="56">
        <v>0</v>
      </c>
      <c r="R160" s="56">
        <v>0</v>
      </c>
    </row>
    <row r="161" spans="1:18" x14ac:dyDescent="0.2">
      <c r="A161" t="s">
        <v>7710</v>
      </c>
      <c r="B161" t="s">
        <v>2795</v>
      </c>
      <c r="C161" t="s">
        <v>1669</v>
      </c>
      <c r="D161" t="s">
        <v>3157</v>
      </c>
      <c r="E161" t="s">
        <v>63</v>
      </c>
      <c r="F161" t="s">
        <v>68</v>
      </c>
      <c r="G161" t="s">
        <v>3166</v>
      </c>
      <c r="H161" t="s">
        <v>2952</v>
      </c>
      <c r="I161" t="s">
        <v>2952</v>
      </c>
      <c r="J161" t="s">
        <v>66</v>
      </c>
      <c r="K161">
        <v>13</v>
      </c>
      <c r="L161" t="s">
        <v>3167</v>
      </c>
      <c r="M161" s="57">
        <v>0</v>
      </c>
      <c r="N161" t="s">
        <v>67</v>
      </c>
      <c r="O161" s="57">
        <v>0.24740000000000001</v>
      </c>
      <c r="P161" s="56">
        <v>0</v>
      </c>
      <c r="Q161" s="56">
        <v>0</v>
      </c>
      <c r="R161" s="56">
        <v>0</v>
      </c>
    </row>
    <row r="162" spans="1:18" x14ac:dyDescent="0.2">
      <c r="A162" t="s">
        <v>7710</v>
      </c>
      <c r="B162" t="s">
        <v>2795</v>
      </c>
      <c r="C162" t="s">
        <v>1669</v>
      </c>
      <c r="D162" t="s">
        <v>3157</v>
      </c>
      <c r="E162" t="s">
        <v>63</v>
      </c>
      <c r="F162" t="s">
        <v>68</v>
      </c>
      <c r="G162" t="s">
        <v>3168</v>
      </c>
      <c r="H162" t="s">
        <v>2950</v>
      </c>
      <c r="I162" t="s">
        <v>2950</v>
      </c>
      <c r="J162" t="s">
        <v>66</v>
      </c>
      <c r="K162">
        <v>10</v>
      </c>
      <c r="L162" t="s">
        <v>3167</v>
      </c>
      <c r="M162" s="57">
        <v>0</v>
      </c>
      <c r="N162" t="s">
        <v>67</v>
      </c>
      <c r="O162" s="57">
        <v>0.125</v>
      </c>
      <c r="P162" s="56">
        <v>0</v>
      </c>
      <c r="Q162" s="56">
        <v>0</v>
      </c>
      <c r="R162" s="56">
        <v>0</v>
      </c>
    </row>
    <row r="163" spans="1:18" x14ac:dyDescent="0.2">
      <c r="A163" t="s">
        <v>7710</v>
      </c>
      <c r="B163" t="s">
        <v>2795</v>
      </c>
      <c r="C163" t="s">
        <v>1669</v>
      </c>
      <c r="D163" t="s">
        <v>3157</v>
      </c>
      <c r="E163" t="s">
        <v>63</v>
      </c>
      <c r="F163" t="s">
        <v>68</v>
      </c>
      <c r="G163" t="s">
        <v>6428</v>
      </c>
      <c r="H163" t="s">
        <v>1650</v>
      </c>
      <c r="I163" t="s">
        <v>1650</v>
      </c>
      <c r="J163" t="s">
        <v>66</v>
      </c>
      <c r="K163">
        <v>20</v>
      </c>
      <c r="M163" s="57">
        <v>0</v>
      </c>
      <c r="N163" t="s">
        <v>67</v>
      </c>
      <c r="O163" s="57">
        <v>0.49841650500000001</v>
      </c>
      <c r="P163" s="56">
        <v>0</v>
      </c>
      <c r="Q163" s="56">
        <v>0</v>
      </c>
      <c r="R163" s="56">
        <v>0</v>
      </c>
    </row>
    <row r="164" spans="1:18" x14ac:dyDescent="0.2">
      <c r="A164" t="s">
        <v>7710</v>
      </c>
      <c r="B164" t="s">
        <v>2795</v>
      </c>
      <c r="C164" t="s">
        <v>1669</v>
      </c>
      <c r="D164" t="s">
        <v>3157</v>
      </c>
      <c r="E164" t="s">
        <v>63</v>
      </c>
      <c r="F164" t="s">
        <v>68</v>
      </c>
      <c r="G164" t="s">
        <v>3171</v>
      </c>
      <c r="H164" t="s">
        <v>2949</v>
      </c>
      <c r="I164" t="s">
        <v>2949</v>
      </c>
      <c r="J164" t="s">
        <v>66</v>
      </c>
      <c r="K164">
        <v>10</v>
      </c>
      <c r="L164" t="s">
        <v>3157</v>
      </c>
      <c r="M164" s="57">
        <v>4.5524949000000002E-2</v>
      </c>
      <c r="N164" t="s">
        <v>67</v>
      </c>
      <c r="O164" s="57">
        <v>5.5555555999999999E-2</v>
      </c>
      <c r="P164" s="56">
        <v>70581.423680000007</v>
      </c>
      <c r="Q164" s="56">
        <v>-11.823489077104277</v>
      </c>
      <c r="R164" s="56">
        <v>1.1857015701306821E-4</v>
      </c>
    </row>
    <row r="165" spans="1:18" x14ac:dyDescent="0.2">
      <c r="A165" t="s">
        <v>7710</v>
      </c>
      <c r="B165" t="s">
        <v>2795</v>
      </c>
      <c r="C165" t="s">
        <v>3113</v>
      </c>
      <c r="D165" t="s">
        <v>3118</v>
      </c>
      <c r="E165" t="s">
        <v>63</v>
      </c>
      <c r="F165" t="s">
        <v>64</v>
      </c>
      <c r="G165" t="s">
        <v>3093</v>
      </c>
      <c r="H165" t="s">
        <v>3069</v>
      </c>
      <c r="I165" t="s">
        <v>3069</v>
      </c>
      <c r="J165" t="s">
        <v>66</v>
      </c>
      <c r="K165">
        <v>5</v>
      </c>
      <c r="M165" s="57">
        <v>0</v>
      </c>
      <c r="N165" t="s">
        <v>67</v>
      </c>
      <c r="O165" s="57">
        <v>0.16</v>
      </c>
      <c r="P165" s="56">
        <v>0</v>
      </c>
      <c r="Q165" s="56">
        <v>0</v>
      </c>
      <c r="R165" s="56">
        <v>0</v>
      </c>
    </row>
    <row r="166" spans="1:18" x14ac:dyDescent="0.2">
      <c r="A166" t="s">
        <v>7710</v>
      </c>
      <c r="B166" t="s">
        <v>2795</v>
      </c>
      <c r="C166" t="s">
        <v>3113</v>
      </c>
      <c r="D166" t="s">
        <v>3118</v>
      </c>
      <c r="E166" t="s">
        <v>63</v>
      </c>
      <c r="F166" t="s">
        <v>64</v>
      </c>
      <c r="G166" t="s">
        <v>3220</v>
      </c>
      <c r="H166" t="s">
        <v>1742</v>
      </c>
      <c r="I166" t="s">
        <v>1742</v>
      </c>
      <c r="J166" t="s">
        <v>66</v>
      </c>
      <c r="K166">
        <v>8</v>
      </c>
      <c r="L166" t="s">
        <v>3118</v>
      </c>
      <c r="M166" s="57">
        <v>0.150869225</v>
      </c>
      <c r="N166" t="s">
        <v>67</v>
      </c>
      <c r="O166" s="57">
        <v>0.28000000000000003</v>
      </c>
      <c r="P166" s="56">
        <v>1753.5907540000001</v>
      </c>
      <c r="Q166" s="56">
        <v>0</v>
      </c>
      <c r="R166" s="56">
        <v>0</v>
      </c>
    </row>
    <row r="167" spans="1:18" x14ac:dyDescent="0.2">
      <c r="A167" t="s">
        <v>7710</v>
      </c>
      <c r="B167" t="s">
        <v>2795</v>
      </c>
      <c r="C167" t="s">
        <v>3113</v>
      </c>
      <c r="D167" t="s">
        <v>3118</v>
      </c>
      <c r="E167" t="s">
        <v>63</v>
      </c>
      <c r="F167" t="s">
        <v>68</v>
      </c>
      <c r="G167" t="s">
        <v>3098</v>
      </c>
      <c r="H167" t="s">
        <v>3069</v>
      </c>
      <c r="I167" t="s">
        <v>3069</v>
      </c>
      <c r="J167" t="s">
        <v>66</v>
      </c>
      <c r="K167">
        <v>5</v>
      </c>
      <c r="M167" s="57">
        <v>0.21989281799999999</v>
      </c>
      <c r="N167" t="s">
        <v>67</v>
      </c>
      <c r="O167" s="57">
        <v>0.16</v>
      </c>
      <c r="P167" s="56">
        <v>149077.5042</v>
      </c>
      <c r="Q167" s="56">
        <v>24.923043721934793</v>
      </c>
      <c r="R167" s="56">
        <v>77.271268176718067</v>
      </c>
    </row>
    <row r="168" spans="1:18" x14ac:dyDescent="0.2">
      <c r="A168" t="s">
        <v>7710</v>
      </c>
      <c r="B168" t="s">
        <v>2795</v>
      </c>
      <c r="C168" t="s">
        <v>3113</v>
      </c>
      <c r="D168" t="s">
        <v>3118</v>
      </c>
      <c r="E168" t="s">
        <v>63</v>
      </c>
      <c r="F168" t="s">
        <v>68</v>
      </c>
      <c r="G168" t="s">
        <v>3225</v>
      </c>
      <c r="H168" t="s">
        <v>1742</v>
      </c>
      <c r="I168" t="s">
        <v>1742</v>
      </c>
      <c r="J168" t="s">
        <v>66</v>
      </c>
      <c r="K168">
        <v>8</v>
      </c>
      <c r="L168" t="s">
        <v>3118</v>
      </c>
      <c r="M168" s="57">
        <v>0.150869225</v>
      </c>
      <c r="N168" t="s">
        <v>67</v>
      </c>
      <c r="O168" s="57">
        <v>0.28000000000000003</v>
      </c>
      <c r="P168" s="56">
        <v>172696.99849999999</v>
      </c>
      <c r="Q168" s="56">
        <v>0</v>
      </c>
      <c r="R168" s="56">
        <v>0</v>
      </c>
    </row>
    <row r="169" spans="1:18" x14ac:dyDescent="0.2">
      <c r="A169" t="s">
        <v>7710</v>
      </c>
      <c r="B169" t="s">
        <v>2795</v>
      </c>
      <c r="C169" t="s">
        <v>3113</v>
      </c>
      <c r="D169" t="s">
        <v>3118</v>
      </c>
      <c r="E169" t="s">
        <v>63</v>
      </c>
      <c r="F169" t="s">
        <v>69</v>
      </c>
      <c r="G169" t="s">
        <v>3234</v>
      </c>
      <c r="H169" t="s">
        <v>2880</v>
      </c>
      <c r="I169" t="s">
        <v>2880</v>
      </c>
      <c r="J169" t="s">
        <v>71</v>
      </c>
      <c r="K169">
        <v>8</v>
      </c>
      <c r="L169" t="s">
        <v>3118</v>
      </c>
      <c r="M169" s="57">
        <v>0.22315481300000001</v>
      </c>
      <c r="N169" t="s">
        <v>67</v>
      </c>
      <c r="O169" s="57">
        <v>0.125</v>
      </c>
      <c r="P169" s="56">
        <v>138352.83119999999</v>
      </c>
      <c r="Q169" s="56">
        <v>33.42017811235003</v>
      </c>
      <c r="R169" s="56">
        <v>7.6732384164531622</v>
      </c>
    </row>
    <row r="170" spans="1:18" x14ac:dyDescent="0.2">
      <c r="A170" t="s">
        <v>7710</v>
      </c>
      <c r="B170" t="s">
        <v>2795</v>
      </c>
      <c r="C170" t="s">
        <v>3113</v>
      </c>
      <c r="D170" t="s">
        <v>3118</v>
      </c>
      <c r="E170" t="s">
        <v>63</v>
      </c>
      <c r="F170" t="s">
        <v>69</v>
      </c>
      <c r="G170" t="s">
        <v>3235</v>
      </c>
      <c r="H170" t="s">
        <v>2878</v>
      </c>
      <c r="I170" t="s">
        <v>2878</v>
      </c>
      <c r="J170" t="s">
        <v>71</v>
      </c>
      <c r="K170">
        <v>8</v>
      </c>
      <c r="L170" t="s">
        <v>3118</v>
      </c>
      <c r="M170" s="57">
        <v>0</v>
      </c>
      <c r="N170" t="s">
        <v>67</v>
      </c>
      <c r="O170" s="57">
        <v>0.125</v>
      </c>
      <c r="P170" s="56">
        <v>0</v>
      </c>
      <c r="Q170" s="56">
        <v>0</v>
      </c>
      <c r="R170" s="56">
        <v>0</v>
      </c>
    </row>
    <row r="171" spans="1:18" x14ac:dyDescent="0.2">
      <c r="A171" t="s">
        <v>7710</v>
      </c>
      <c r="B171" t="s">
        <v>2795</v>
      </c>
      <c r="C171" t="s">
        <v>3113</v>
      </c>
      <c r="D171" t="s">
        <v>3118</v>
      </c>
      <c r="E171" t="s">
        <v>63</v>
      </c>
      <c r="F171" t="s">
        <v>69</v>
      </c>
      <c r="G171" t="s">
        <v>3236</v>
      </c>
      <c r="H171" t="s">
        <v>2875</v>
      </c>
      <c r="I171" t="s">
        <v>2875</v>
      </c>
      <c r="J171" t="s">
        <v>71</v>
      </c>
      <c r="K171">
        <v>15</v>
      </c>
      <c r="L171" t="s">
        <v>3118</v>
      </c>
      <c r="M171" s="57">
        <v>0</v>
      </c>
      <c r="N171" t="s">
        <v>67</v>
      </c>
      <c r="O171" s="57">
        <v>0.25426136399999999</v>
      </c>
      <c r="P171" s="56">
        <v>0</v>
      </c>
      <c r="Q171" s="56">
        <v>0</v>
      </c>
      <c r="R171" s="56">
        <v>0</v>
      </c>
    </row>
    <row r="172" spans="1:18" x14ac:dyDescent="0.2">
      <c r="A172" t="s">
        <v>7710</v>
      </c>
      <c r="B172" t="s">
        <v>2795</v>
      </c>
      <c r="C172" t="s">
        <v>3113</v>
      </c>
      <c r="D172" t="s">
        <v>3118</v>
      </c>
      <c r="E172" t="s">
        <v>63</v>
      </c>
      <c r="F172" t="s">
        <v>69</v>
      </c>
      <c r="G172" t="s">
        <v>3237</v>
      </c>
      <c r="H172" t="s">
        <v>2872</v>
      </c>
      <c r="I172" t="s">
        <v>2872</v>
      </c>
      <c r="J172" t="s">
        <v>71</v>
      </c>
      <c r="K172">
        <v>15</v>
      </c>
      <c r="L172" t="s">
        <v>3118</v>
      </c>
      <c r="M172" s="57">
        <v>0.24100719800000001</v>
      </c>
      <c r="N172" t="s">
        <v>67</v>
      </c>
      <c r="O172" s="57">
        <v>0.502840909</v>
      </c>
      <c r="P172" s="56">
        <v>584313.42119999998</v>
      </c>
      <c r="Q172" s="56">
        <v>141.63990172051052</v>
      </c>
      <c r="R172" s="56">
        <v>32.401905417500494</v>
      </c>
    </row>
    <row r="173" spans="1:18" x14ac:dyDescent="0.2">
      <c r="A173" t="s">
        <v>7710</v>
      </c>
      <c r="B173" t="s">
        <v>2795</v>
      </c>
      <c r="C173" t="s">
        <v>3113</v>
      </c>
      <c r="D173" t="s">
        <v>3118</v>
      </c>
      <c r="E173" t="s">
        <v>63</v>
      </c>
      <c r="F173" t="s">
        <v>64</v>
      </c>
      <c r="G173" t="s">
        <v>3238</v>
      </c>
      <c r="H173" t="s">
        <v>2880</v>
      </c>
      <c r="I173" t="s">
        <v>2880</v>
      </c>
      <c r="J173" t="s">
        <v>71</v>
      </c>
      <c r="K173">
        <v>8</v>
      </c>
      <c r="L173" t="s">
        <v>3118</v>
      </c>
      <c r="M173" s="57">
        <v>0</v>
      </c>
      <c r="N173" t="s">
        <v>67</v>
      </c>
      <c r="O173" s="57">
        <v>0.125</v>
      </c>
      <c r="P173" s="56">
        <v>0</v>
      </c>
      <c r="Q173" s="56">
        <v>0</v>
      </c>
      <c r="R173" s="56">
        <v>0</v>
      </c>
    </row>
    <row r="174" spans="1:18" x14ac:dyDescent="0.2">
      <c r="A174" t="s">
        <v>7710</v>
      </c>
      <c r="B174" t="s">
        <v>2795</v>
      </c>
      <c r="C174" t="s">
        <v>3113</v>
      </c>
      <c r="D174" t="s">
        <v>3118</v>
      </c>
      <c r="E174" t="s">
        <v>63</v>
      </c>
      <c r="F174" t="s">
        <v>64</v>
      </c>
      <c r="G174" t="s">
        <v>3239</v>
      </c>
      <c r="H174" t="s">
        <v>2878</v>
      </c>
      <c r="I174" t="s">
        <v>2878</v>
      </c>
      <c r="J174" t="s">
        <v>71</v>
      </c>
      <c r="K174">
        <v>8</v>
      </c>
      <c r="L174" t="s">
        <v>3118</v>
      </c>
      <c r="M174" s="57">
        <v>0</v>
      </c>
      <c r="N174" t="s">
        <v>67</v>
      </c>
      <c r="O174" s="57">
        <v>0.125</v>
      </c>
      <c r="P174" s="56">
        <v>0</v>
      </c>
      <c r="Q174" s="56">
        <v>0</v>
      </c>
      <c r="R174" s="56">
        <v>0</v>
      </c>
    </row>
    <row r="175" spans="1:18" x14ac:dyDescent="0.2">
      <c r="A175" t="s">
        <v>7710</v>
      </c>
      <c r="B175" t="s">
        <v>2795</v>
      </c>
      <c r="C175" t="s">
        <v>3113</v>
      </c>
      <c r="D175" t="s">
        <v>3118</v>
      </c>
      <c r="E175" t="s">
        <v>63</v>
      </c>
      <c r="F175" t="s">
        <v>64</v>
      </c>
      <c r="G175" t="s">
        <v>3240</v>
      </c>
      <c r="H175" t="s">
        <v>2875</v>
      </c>
      <c r="I175" t="s">
        <v>2875</v>
      </c>
      <c r="J175" t="s">
        <v>71</v>
      </c>
      <c r="K175">
        <v>15</v>
      </c>
      <c r="L175" t="s">
        <v>3118</v>
      </c>
      <c r="M175" s="57">
        <v>0</v>
      </c>
      <c r="N175" t="s">
        <v>67</v>
      </c>
      <c r="O175" s="57">
        <v>0.25426136399999999</v>
      </c>
      <c r="P175" s="56">
        <v>0</v>
      </c>
      <c r="Q175" s="56">
        <v>0</v>
      </c>
      <c r="R175" s="56">
        <v>0</v>
      </c>
    </row>
    <row r="176" spans="1:18" x14ac:dyDescent="0.2">
      <c r="A176" t="s">
        <v>7710</v>
      </c>
      <c r="B176" t="s">
        <v>2795</v>
      </c>
      <c r="C176" t="s">
        <v>3113</v>
      </c>
      <c r="D176" t="s">
        <v>3118</v>
      </c>
      <c r="E176" t="s">
        <v>63</v>
      </c>
      <c r="F176" t="s">
        <v>64</v>
      </c>
      <c r="G176" t="s">
        <v>3241</v>
      </c>
      <c r="H176" t="s">
        <v>2872</v>
      </c>
      <c r="I176" t="s">
        <v>2872</v>
      </c>
      <c r="J176" t="s">
        <v>71</v>
      </c>
      <c r="K176">
        <v>15</v>
      </c>
      <c r="L176" t="s">
        <v>3118</v>
      </c>
      <c r="M176" s="57">
        <v>0</v>
      </c>
      <c r="N176" t="s">
        <v>67</v>
      </c>
      <c r="O176" s="57">
        <v>0.502840909</v>
      </c>
      <c r="P176" s="56">
        <v>0</v>
      </c>
      <c r="Q176" s="56">
        <v>0</v>
      </c>
      <c r="R176" s="56">
        <v>0</v>
      </c>
    </row>
    <row r="177" spans="1:18" x14ac:dyDescent="0.2">
      <c r="A177" t="s">
        <v>7710</v>
      </c>
      <c r="B177" t="s">
        <v>2795</v>
      </c>
      <c r="C177" t="s">
        <v>598</v>
      </c>
      <c r="D177" t="s">
        <v>1730</v>
      </c>
      <c r="E177" t="s">
        <v>63</v>
      </c>
      <c r="F177" t="s">
        <v>69</v>
      </c>
      <c r="G177" t="s">
        <v>3242</v>
      </c>
      <c r="H177" t="s">
        <v>2805</v>
      </c>
      <c r="I177" t="s">
        <v>2805</v>
      </c>
      <c r="J177" t="s">
        <v>71</v>
      </c>
      <c r="K177">
        <v>12</v>
      </c>
      <c r="L177" t="s">
        <v>1730</v>
      </c>
      <c r="M177" s="57">
        <v>0</v>
      </c>
      <c r="N177" t="s">
        <v>67</v>
      </c>
      <c r="O177" s="57">
        <v>0.34832075299999998</v>
      </c>
      <c r="P177" s="56">
        <v>0</v>
      </c>
      <c r="Q177" s="56">
        <v>0</v>
      </c>
      <c r="R177" s="56">
        <v>0</v>
      </c>
    </row>
    <row r="178" spans="1:18" x14ac:dyDescent="0.2">
      <c r="A178" t="s">
        <v>7710</v>
      </c>
      <c r="B178" t="s">
        <v>2795</v>
      </c>
      <c r="C178" t="s">
        <v>598</v>
      </c>
      <c r="D178" t="s">
        <v>1730</v>
      </c>
      <c r="E178" t="s">
        <v>63</v>
      </c>
      <c r="F178" t="s">
        <v>64</v>
      </c>
      <c r="G178" t="s">
        <v>3243</v>
      </c>
      <c r="H178" t="s">
        <v>2805</v>
      </c>
      <c r="I178" t="s">
        <v>2805</v>
      </c>
      <c r="J178" t="s">
        <v>71</v>
      </c>
      <c r="K178">
        <v>12</v>
      </c>
      <c r="L178" t="s">
        <v>1730</v>
      </c>
      <c r="M178" s="57">
        <v>0</v>
      </c>
      <c r="N178" t="s">
        <v>67</v>
      </c>
      <c r="O178" s="57">
        <v>0.34832075299999998</v>
      </c>
      <c r="P178" s="56">
        <v>0</v>
      </c>
      <c r="Q178" s="56">
        <v>0</v>
      </c>
      <c r="R178" s="56">
        <v>0</v>
      </c>
    </row>
    <row r="179" spans="1:18" x14ac:dyDescent="0.2">
      <c r="A179" t="s">
        <v>7710</v>
      </c>
      <c r="B179" t="s">
        <v>2795</v>
      </c>
      <c r="C179" t="s">
        <v>634</v>
      </c>
      <c r="D179" t="s">
        <v>3216</v>
      </c>
      <c r="E179" t="s">
        <v>63</v>
      </c>
      <c r="F179" t="s">
        <v>64</v>
      </c>
      <c r="G179" t="s">
        <v>3318</v>
      </c>
      <c r="H179" t="s">
        <v>3069</v>
      </c>
      <c r="I179" t="s">
        <v>3069</v>
      </c>
      <c r="J179" t="s">
        <v>66</v>
      </c>
      <c r="K179">
        <v>5</v>
      </c>
      <c r="M179" s="57">
        <v>0</v>
      </c>
      <c r="N179" t="s">
        <v>67</v>
      </c>
      <c r="O179" s="57">
        <v>0.16</v>
      </c>
      <c r="P179" s="56">
        <v>0</v>
      </c>
      <c r="Q179" s="56">
        <v>0</v>
      </c>
      <c r="R179" s="56">
        <v>0</v>
      </c>
    </row>
    <row r="180" spans="1:18" x14ac:dyDescent="0.2">
      <c r="A180" t="s">
        <v>7710</v>
      </c>
      <c r="B180" t="s">
        <v>2795</v>
      </c>
      <c r="C180" t="s">
        <v>634</v>
      </c>
      <c r="D180" t="s">
        <v>3216</v>
      </c>
      <c r="E180" t="s">
        <v>63</v>
      </c>
      <c r="F180" t="s">
        <v>64</v>
      </c>
      <c r="G180" t="s">
        <v>3136</v>
      </c>
      <c r="H180" t="s">
        <v>3012</v>
      </c>
      <c r="I180" t="s">
        <v>3012</v>
      </c>
      <c r="J180" t="s">
        <v>66</v>
      </c>
      <c r="K180">
        <v>15</v>
      </c>
      <c r="L180" t="s">
        <v>3216</v>
      </c>
      <c r="M180" s="57">
        <v>0.27745909299999999</v>
      </c>
      <c r="N180" t="s">
        <v>67</v>
      </c>
      <c r="O180" s="57">
        <v>0.20786516899999999</v>
      </c>
      <c r="P180" s="56">
        <v>2207.962098</v>
      </c>
      <c r="Q180" s="56">
        <v>0.33292549899459983</v>
      </c>
      <c r="R180" s="56">
        <v>0.15582297079707338</v>
      </c>
    </row>
    <row r="181" spans="1:18" x14ac:dyDescent="0.2">
      <c r="A181" t="s">
        <v>7710</v>
      </c>
      <c r="B181" t="s">
        <v>2795</v>
      </c>
      <c r="C181" t="s">
        <v>634</v>
      </c>
      <c r="D181" t="s">
        <v>3216</v>
      </c>
      <c r="E181" t="s">
        <v>63</v>
      </c>
      <c r="F181" t="s">
        <v>64</v>
      </c>
      <c r="G181" t="s">
        <v>3217</v>
      </c>
      <c r="H181" t="s">
        <v>3006</v>
      </c>
      <c r="I181" t="s">
        <v>3006</v>
      </c>
      <c r="J181" t="s">
        <v>66</v>
      </c>
      <c r="K181">
        <v>5</v>
      </c>
      <c r="L181" t="s">
        <v>3216</v>
      </c>
      <c r="M181" s="57">
        <v>0</v>
      </c>
      <c r="N181" t="s">
        <v>67</v>
      </c>
      <c r="O181" s="57">
        <v>0.36</v>
      </c>
      <c r="P181" s="56">
        <v>0</v>
      </c>
      <c r="Q181" s="56">
        <v>0</v>
      </c>
      <c r="R181" s="56">
        <v>0</v>
      </c>
    </row>
    <row r="182" spans="1:18" x14ac:dyDescent="0.2">
      <c r="A182" t="s">
        <v>7710</v>
      </c>
      <c r="B182" t="s">
        <v>2795</v>
      </c>
      <c r="C182" t="s">
        <v>634</v>
      </c>
      <c r="D182" t="s">
        <v>3216</v>
      </c>
      <c r="E182" t="s">
        <v>63</v>
      </c>
      <c r="F182" t="s">
        <v>68</v>
      </c>
      <c r="G182" t="s">
        <v>3328</v>
      </c>
      <c r="H182" t="s">
        <v>3069</v>
      </c>
      <c r="I182" t="s">
        <v>3069</v>
      </c>
      <c r="J182" t="s">
        <v>66</v>
      </c>
      <c r="K182">
        <v>5</v>
      </c>
      <c r="M182" s="57">
        <v>0.21989281799999999</v>
      </c>
      <c r="N182" t="s">
        <v>67</v>
      </c>
      <c r="O182" s="57">
        <v>0.16</v>
      </c>
      <c r="P182" s="56">
        <v>164975.2996</v>
      </c>
      <c r="Q182" s="56">
        <v>27.580865584212617</v>
      </c>
      <c r="R182" s="56">
        <v>85.511564513608278</v>
      </c>
    </row>
    <row r="183" spans="1:18" x14ac:dyDescent="0.2">
      <c r="A183" t="s">
        <v>7710</v>
      </c>
      <c r="B183" t="s">
        <v>2795</v>
      </c>
      <c r="C183" t="s">
        <v>634</v>
      </c>
      <c r="D183" t="s">
        <v>3216</v>
      </c>
      <c r="E183" t="s">
        <v>63</v>
      </c>
      <c r="F183" t="s">
        <v>68</v>
      </c>
      <c r="G183" t="s">
        <v>3141</v>
      </c>
      <c r="H183" t="s">
        <v>3012</v>
      </c>
      <c r="I183" t="s">
        <v>3012</v>
      </c>
      <c r="J183" t="s">
        <v>66</v>
      </c>
      <c r="K183">
        <v>15</v>
      </c>
      <c r="L183" t="s">
        <v>3216</v>
      </c>
      <c r="M183" s="57">
        <v>5.5491818999999998E-2</v>
      </c>
      <c r="N183" t="s">
        <v>67</v>
      </c>
      <c r="O183" s="57">
        <v>0.20786516899999999</v>
      </c>
      <c r="P183" s="56">
        <v>50905.98504</v>
      </c>
      <c r="Q183" s="56">
        <v>7.6758113223978155</v>
      </c>
      <c r="R183" s="56">
        <v>3.5925987259787528</v>
      </c>
    </row>
    <row r="184" spans="1:18" x14ac:dyDescent="0.2">
      <c r="A184" t="s">
        <v>7710</v>
      </c>
      <c r="B184" t="s">
        <v>2795</v>
      </c>
      <c r="C184" t="s">
        <v>634</v>
      </c>
      <c r="D184" t="s">
        <v>3216</v>
      </c>
      <c r="E184" t="s">
        <v>63</v>
      </c>
      <c r="F184" t="s">
        <v>68</v>
      </c>
      <c r="G184" t="s">
        <v>3223</v>
      </c>
      <c r="H184" t="s">
        <v>3006</v>
      </c>
      <c r="I184" t="s">
        <v>3006</v>
      </c>
      <c r="J184" t="s">
        <v>66</v>
      </c>
      <c r="K184">
        <v>5</v>
      </c>
      <c r="L184" t="s">
        <v>3216</v>
      </c>
      <c r="M184" s="57">
        <v>0</v>
      </c>
      <c r="N184" t="s">
        <v>67</v>
      </c>
      <c r="O184" s="57">
        <v>0.36</v>
      </c>
      <c r="P184" s="56">
        <v>0</v>
      </c>
      <c r="Q184" s="56">
        <v>0</v>
      </c>
      <c r="R184" s="56">
        <v>0</v>
      </c>
    </row>
    <row r="185" spans="1:18" x14ac:dyDescent="0.2">
      <c r="A185" t="s">
        <v>7710</v>
      </c>
      <c r="B185" t="s">
        <v>2795</v>
      </c>
      <c r="C185" t="s">
        <v>634</v>
      </c>
      <c r="D185" t="s">
        <v>3216</v>
      </c>
      <c r="E185" t="s">
        <v>63</v>
      </c>
      <c r="F185" t="s">
        <v>69</v>
      </c>
      <c r="G185" t="s">
        <v>3246</v>
      </c>
      <c r="H185" t="s">
        <v>2887</v>
      </c>
      <c r="I185" t="s">
        <v>2887</v>
      </c>
      <c r="J185" t="s">
        <v>71</v>
      </c>
      <c r="K185">
        <v>10</v>
      </c>
      <c r="L185" t="s">
        <v>3216</v>
      </c>
      <c r="M185" s="57">
        <v>0</v>
      </c>
      <c r="N185" t="s">
        <v>67</v>
      </c>
      <c r="O185" s="57">
        <v>0.68493150700000005</v>
      </c>
      <c r="P185" s="56">
        <v>0</v>
      </c>
      <c r="Q185" s="56">
        <v>0</v>
      </c>
      <c r="R185" s="56">
        <v>0</v>
      </c>
    </row>
    <row r="186" spans="1:18" x14ac:dyDescent="0.2">
      <c r="A186" t="s">
        <v>7710</v>
      </c>
      <c r="B186" t="s">
        <v>2795</v>
      </c>
      <c r="C186" t="s">
        <v>634</v>
      </c>
      <c r="D186" t="s">
        <v>3216</v>
      </c>
      <c r="E186" t="s">
        <v>63</v>
      </c>
      <c r="F186" t="s">
        <v>69</v>
      </c>
      <c r="G186" t="s">
        <v>3248</v>
      </c>
      <c r="H186" t="s">
        <v>2883</v>
      </c>
      <c r="I186" t="s">
        <v>2883</v>
      </c>
      <c r="J186" t="s">
        <v>71</v>
      </c>
      <c r="K186">
        <v>7</v>
      </c>
      <c r="L186" t="s">
        <v>3216</v>
      </c>
      <c r="M186" s="57">
        <v>0.17917192600000001</v>
      </c>
      <c r="N186" t="s">
        <v>67</v>
      </c>
      <c r="O186" s="57">
        <v>0.13676549900000001</v>
      </c>
      <c r="P186" s="56">
        <v>110861.1629</v>
      </c>
      <c r="Q186" s="56">
        <v>60.745843006695985</v>
      </c>
      <c r="R186" s="56">
        <v>0</v>
      </c>
    </row>
    <row r="187" spans="1:18" x14ac:dyDescent="0.2">
      <c r="A187" t="s">
        <v>7710</v>
      </c>
      <c r="B187" t="s">
        <v>2795</v>
      </c>
      <c r="C187" t="s">
        <v>634</v>
      </c>
      <c r="D187" t="s">
        <v>3216</v>
      </c>
      <c r="E187" t="s">
        <v>63</v>
      </c>
      <c r="F187" t="s">
        <v>64</v>
      </c>
      <c r="G187" t="s">
        <v>3251</v>
      </c>
      <c r="H187" t="s">
        <v>2887</v>
      </c>
      <c r="I187" t="s">
        <v>2887</v>
      </c>
      <c r="J187" t="s">
        <v>71</v>
      </c>
      <c r="K187">
        <v>10</v>
      </c>
      <c r="L187" t="s">
        <v>3216</v>
      </c>
      <c r="M187" s="57">
        <v>0</v>
      </c>
      <c r="N187" t="s">
        <v>67</v>
      </c>
      <c r="O187" s="57">
        <v>0.68493150700000005</v>
      </c>
      <c r="P187" s="56">
        <v>0</v>
      </c>
      <c r="Q187" s="56">
        <v>0</v>
      </c>
      <c r="R187" s="56">
        <v>0</v>
      </c>
    </row>
    <row r="188" spans="1:18" x14ac:dyDescent="0.2">
      <c r="A188" t="s">
        <v>7710</v>
      </c>
      <c r="B188" t="s">
        <v>2795</v>
      </c>
      <c r="C188" t="s">
        <v>634</v>
      </c>
      <c r="D188" t="s">
        <v>3216</v>
      </c>
      <c r="E188" t="s">
        <v>63</v>
      </c>
      <c r="F188" t="s">
        <v>64</v>
      </c>
      <c r="G188" t="s">
        <v>6328</v>
      </c>
      <c r="H188" t="s">
        <v>2883</v>
      </c>
      <c r="I188" t="s">
        <v>2883</v>
      </c>
      <c r="J188" t="s">
        <v>71</v>
      </c>
      <c r="K188">
        <v>7</v>
      </c>
      <c r="L188" t="s">
        <v>3216</v>
      </c>
      <c r="M188" s="57">
        <v>0.17917192600000001</v>
      </c>
      <c r="N188" t="s">
        <v>67</v>
      </c>
      <c r="O188" s="57">
        <v>0.13676549900000001</v>
      </c>
      <c r="P188" s="56">
        <v>961.68355989999998</v>
      </c>
      <c r="Q188" s="56">
        <v>0.52694989862681585</v>
      </c>
      <c r="R188" s="56">
        <v>0</v>
      </c>
    </row>
    <row r="189" spans="1:18" x14ac:dyDescent="0.2">
      <c r="A189" t="s">
        <v>7710</v>
      </c>
      <c r="B189" t="s">
        <v>2795</v>
      </c>
      <c r="C189" t="s">
        <v>3131</v>
      </c>
      <c r="D189" t="s">
        <v>3252</v>
      </c>
      <c r="E189" t="s">
        <v>63</v>
      </c>
      <c r="F189" t="s">
        <v>64</v>
      </c>
      <c r="G189" t="s">
        <v>6324</v>
      </c>
      <c r="H189" t="s">
        <v>3019</v>
      </c>
      <c r="I189" t="s">
        <v>3019</v>
      </c>
      <c r="J189" t="s">
        <v>66</v>
      </c>
      <c r="K189">
        <v>4</v>
      </c>
      <c r="M189" s="57">
        <v>0.43897121900000002</v>
      </c>
      <c r="N189" t="s">
        <v>67</v>
      </c>
      <c r="O189" s="57">
        <v>1.1869345E-2</v>
      </c>
      <c r="P189" s="56">
        <v>53.828327979999997</v>
      </c>
      <c r="Q189" s="56">
        <v>8.0039541993563237E-3</v>
      </c>
      <c r="R189" s="56">
        <v>0</v>
      </c>
    </row>
    <row r="190" spans="1:18" x14ac:dyDescent="0.2">
      <c r="A190" t="s">
        <v>7710</v>
      </c>
      <c r="B190" t="s">
        <v>2795</v>
      </c>
      <c r="C190" t="s">
        <v>3131</v>
      </c>
      <c r="D190" t="s">
        <v>3252</v>
      </c>
      <c r="E190" t="s">
        <v>63</v>
      </c>
      <c r="F190" t="s">
        <v>64</v>
      </c>
      <c r="G190" t="s">
        <v>3135</v>
      </c>
      <c r="H190" t="s">
        <v>3015</v>
      </c>
      <c r="I190" t="s">
        <v>3015</v>
      </c>
      <c r="J190" t="s">
        <v>66</v>
      </c>
      <c r="K190">
        <v>5</v>
      </c>
      <c r="L190" t="s">
        <v>3137</v>
      </c>
      <c r="M190" s="57">
        <v>0</v>
      </c>
      <c r="N190" t="s">
        <v>67</v>
      </c>
      <c r="O190" s="57">
        <v>0.56497127599999997</v>
      </c>
      <c r="P190" s="56">
        <v>0</v>
      </c>
      <c r="Q190" s="56">
        <v>0</v>
      </c>
      <c r="R190" s="56">
        <v>0</v>
      </c>
    </row>
    <row r="191" spans="1:18" x14ac:dyDescent="0.2">
      <c r="A191" t="s">
        <v>7710</v>
      </c>
      <c r="B191" t="s">
        <v>2795</v>
      </c>
      <c r="C191" t="s">
        <v>3131</v>
      </c>
      <c r="D191" t="s">
        <v>3252</v>
      </c>
      <c r="E191" t="s">
        <v>63</v>
      </c>
      <c r="F191" t="s">
        <v>68</v>
      </c>
      <c r="G191" t="s">
        <v>3086</v>
      </c>
      <c r="H191" t="s">
        <v>3019</v>
      </c>
      <c r="I191" t="s">
        <v>3019</v>
      </c>
      <c r="J191" t="s">
        <v>66</v>
      </c>
      <c r="K191">
        <v>4</v>
      </c>
      <c r="M191" s="57">
        <v>0.43897121900000002</v>
      </c>
      <c r="N191" t="s">
        <v>67</v>
      </c>
      <c r="O191" s="57">
        <v>1.1869345E-2</v>
      </c>
      <c r="P191" s="56">
        <v>6431.5124269999997</v>
      </c>
      <c r="Q191" s="56">
        <v>0.95632788217805287</v>
      </c>
      <c r="R191" s="56">
        <v>0</v>
      </c>
    </row>
    <row r="192" spans="1:18" x14ac:dyDescent="0.2">
      <c r="A192" t="s">
        <v>7710</v>
      </c>
      <c r="B192" t="s">
        <v>2795</v>
      </c>
      <c r="C192" t="s">
        <v>3131</v>
      </c>
      <c r="D192" t="s">
        <v>3252</v>
      </c>
      <c r="E192" t="s">
        <v>63</v>
      </c>
      <c r="F192" t="s">
        <v>68</v>
      </c>
      <c r="G192" t="s">
        <v>3140</v>
      </c>
      <c r="H192" t="s">
        <v>3015</v>
      </c>
      <c r="I192" t="s">
        <v>3015</v>
      </c>
      <c r="J192" t="s">
        <v>66</v>
      </c>
      <c r="K192">
        <v>5</v>
      </c>
      <c r="L192" t="s">
        <v>3137</v>
      </c>
      <c r="M192" s="57">
        <v>0</v>
      </c>
      <c r="N192" t="s">
        <v>67</v>
      </c>
      <c r="O192" s="57">
        <v>0.56497127599999997</v>
      </c>
      <c r="P192" s="56">
        <v>0</v>
      </c>
      <c r="Q192" s="56">
        <v>0</v>
      </c>
      <c r="R192" s="56">
        <v>0</v>
      </c>
    </row>
    <row r="193" spans="1:18" x14ac:dyDescent="0.2">
      <c r="A193" t="s">
        <v>7710</v>
      </c>
      <c r="B193" t="s">
        <v>2795</v>
      </c>
      <c r="C193" t="s">
        <v>3131</v>
      </c>
      <c r="D193" t="s">
        <v>3252</v>
      </c>
      <c r="E193" t="s">
        <v>63</v>
      </c>
      <c r="F193" t="s">
        <v>69</v>
      </c>
      <c r="G193" t="s">
        <v>3253</v>
      </c>
      <c r="H193" t="s">
        <v>2897</v>
      </c>
      <c r="I193" t="s">
        <v>2897</v>
      </c>
      <c r="J193" t="s">
        <v>71</v>
      </c>
      <c r="K193">
        <v>10</v>
      </c>
      <c r="L193" t="s">
        <v>3252</v>
      </c>
      <c r="M193" s="57">
        <v>0</v>
      </c>
      <c r="N193" t="s">
        <v>67</v>
      </c>
      <c r="O193" s="57">
        <v>1.8780000000000002E-2</v>
      </c>
      <c r="P193" s="56">
        <v>0</v>
      </c>
      <c r="Q193" s="56">
        <v>0</v>
      </c>
      <c r="R193" s="56">
        <v>0</v>
      </c>
    </row>
    <row r="194" spans="1:18" x14ac:dyDescent="0.2">
      <c r="A194" t="s">
        <v>7710</v>
      </c>
      <c r="B194" t="s">
        <v>2795</v>
      </c>
      <c r="C194" t="s">
        <v>3131</v>
      </c>
      <c r="D194" t="s">
        <v>3252</v>
      </c>
      <c r="E194" t="s">
        <v>63</v>
      </c>
      <c r="F194" t="s">
        <v>64</v>
      </c>
      <c r="G194" t="s">
        <v>3254</v>
      </c>
      <c r="H194" t="s">
        <v>2897</v>
      </c>
      <c r="I194" t="s">
        <v>2897</v>
      </c>
      <c r="J194" t="s">
        <v>71</v>
      </c>
      <c r="K194">
        <v>10</v>
      </c>
      <c r="L194" t="s">
        <v>3252</v>
      </c>
      <c r="M194" s="57">
        <v>0</v>
      </c>
      <c r="N194" t="s">
        <v>67</v>
      </c>
      <c r="O194" s="57">
        <v>1.8780000000000002E-2</v>
      </c>
      <c r="P194" s="56">
        <v>0</v>
      </c>
      <c r="Q194" s="56">
        <v>0</v>
      </c>
      <c r="R194" s="56">
        <v>0</v>
      </c>
    </row>
    <row r="195" spans="1:18" x14ac:dyDescent="0.2">
      <c r="A195" t="s">
        <v>7710</v>
      </c>
      <c r="B195" t="s">
        <v>2795</v>
      </c>
      <c r="C195" t="s">
        <v>3255</v>
      </c>
      <c r="D195" t="s">
        <v>3256</v>
      </c>
      <c r="E195" t="s">
        <v>63</v>
      </c>
      <c r="F195" t="s">
        <v>64</v>
      </c>
      <c r="G195" t="s">
        <v>6429</v>
      </c>
      <c r="H195" t="s">
        <v>3069</v>
      </c>
      <c r="I195" t="s">
        <v>3069</v>
      </c>
      <c r="J195" t="s">
        <v>66</v>
      </c>
      <c r="K195">
        <v>5</v>
      </c>
      <c r="M195" s="57">
        <v>0</v>
      </c>
      <c r="N195" t="s">
        <v>67</v>
      </c>
      <c r="O195" s="57">
        <v>0.16</v>
      </c>
      <c r="P195" s="56">
        <v>0</v>
      </c>
      <c r="Q195" s="56">
        <v>0</v>
      </c>
      <c r="R195" s="56">
        <v>0</v>
      </c>
    </row>
    <row r="196" spans="1:18" x14ac:dyDescent="0.2">
      <c r="A196" t="s">
        <v>7710</v>
      </c>
      <c r="B196" t="s">
        <v>2795</v>
      </c>
      <c r="C196" t="s">
        <v>3255</v>
      </c>
      <c r="D196" t="s">
        <v>3256</v>
      </c>
      <c r="E196" t="s">
        <v>63</v>
      </c>
      <c r="F196" t="s">
        <v>64</v>
      </c>
      <c r="G196" t="s">
        <v>3116</v>
      </c>
      <c r="H196" t="s">
        <v>3063</v>
      </c>
      <c r="I196" t="s">
        <v>3063</v>
      </c>
      <c r="J196" t="s">
        <v>66</v>
      </c>
      <c r="K196">
        <v>10</v>
      </c>
      <c r="M196" s="57">
        <v>0</v>
      </c>
      <c r="N196" t="s">
        <v>67</v>
      </c>
      <c r="O196" s="57">
        <v>0.3</v>
      </c>
      <c r="P196" s="56">
        <v>0</v>
      </c>
      <c r="Q196" s="56">
        <v>0</v>
      </c>
      <c r="R196" s="56">
        <v>0</v>
      </c>
    </row>
    <row r="197" spans="1:18" x14ac:dyDescent="0.2">
      <c r="A197" t="s">
        <v>7710</v>
      </c>
      <c r="B197" t="s">
        <v>2795</v>
      </c>
      <c r="C197" t="s">
        <v>3255</v>
      </c>
      <c r="D197" t="s">
        <v>3256</v>
      </c>
      <c r="E197" t="s">
        <v>63</v>
      </c>
      <c r="F197" t="s">
        <v>64</v>
      </c>
      <c r="G197" t="s">
        <v>3257</v>
      </c>
      <c r="H197" t="s">
        <v>3060</v>
      </c>
      <c r="I197" t="s">
        <v>3060</v>
      </c>
      <c r="J197" t="s">
        <v>66</v>
      </c>
      <c r="K197">
        <v>10</v>
      </c>
      <c r="M197" s="57">
        <v>0.175439177</v>
      </c>
      <c r="N197" t="s">
        <v>67</v>
      </c>
      <c r="O197" s="57">
        <v>0.5</v>
      </c>
      <c r="P197" s="56">
        <v>0.40717930200000002</v>
      </c>
      <c r="Q197" s="56">
        <v>4.2393334848979577E-5</v>
      </c>
      <c r="R197" s="56">
        <v>2.3867447519975501E-4</v>
      </c>
    </row>
    <row r="198" spans="1:18" x14ac:dyDescent="0.2">
      <c r="A198" t="s">
        <v>7710</v>
      </c>
      <c r="B198" t="s">
        <v>2795</v>
      </c>
      <c r="C198" t="s">
        <v>3255</v>
      </c>
      <c r="D198" t="s">
        <v>3256</v>
      </c>
      <c r="E198" t="s">
        <v>63</v>
      </c>
      <c r="F198" t="s">
        <v>64</v>
      </c>
      <c r="G198" t="s">
        <v>3258</v>
      </c>
      <c r="H198" t="s">
        <v>3056</v>
      </c>
      <c r="I198" t="s">
        <v>3056</v>
      </c>
      <c r="J198" t="s">
        <v>66</v>
      </c>
      <c r="K198">
        <v>15</v>
      </c>
      <c r="L198" t="s">
        <v>3256</v>
      </c>
      <c r="M198" s="57">
        <v>0</v>
      </c>
      <c r="N198" t="s">
        <v>67</v>
      </c>
      <c r="O198" s="57">
        <v>0.33</v>
      </c>
      <c r="P198" s="56">
        <v>0</v>
      </c>
      <c r="Q198" s="56">
        <v>0</v>
      </c>
      <c r="R198" s="56">
        <v>0</v>
      </c>
    </row>
    <row r="199" spans="1:18" x14ac:dyDescent="0.2">
      <c r="A199" t="s">
        <v>7710</v>
      </c>
      <c r="B199" t="s">
        <v>2795</v>
      </c>
      <c r="C199" t="s">
        <v>3255</v>
      </c>
      <c r="D199" t="s">
        <v>3256</v>
      </c>
      <c r="E199" t="s">
        <v>63</v>
      </c>
      <c r="F199" t="s">
        <v>68</v>
      </c>
      <c r="G199" t="s">
        <v>3149</v>
      </c>
      <c r="H199" t="s">
        <v>3069</v>
      </c>
      <c r="I199" t="s">
        <v>3069</v>
      </c>
      <c r="J199" t="s">
        <v>66</v>
      </c>
      <c r="K199">
        <v>5</v>
      </c>
      <c r="M199" s="57">
        <v>0.21989281799999999</v>
      </c>
      <c r="N199" t="s">
        <v>67</v>
      </c>
      <c r="O199" s="57">
        <v>0.16</v>
      </c>
      <c r="P199" s="56">
        <v>19.51292415</v>
      </c>
      <c r="Q199" s="56">
        <v>3.2622055510186584E-3</v>
      </c>
      <c r="R199" s="56">
        <v>1.0114124213427826E-2</v>
      </c>
    </row>
    <row r="200" spans="1:18" x14ac:dyDescent="0.2">
      <c r="A200" t="s">
        <v>7710</v>
      </c>
      <c r="B200" t="s">
        <v>2795</v>
      </c>
      <c r="C200" t="s">
        <v>3255</v>
      </c>
      <c r="D200" t="s">
        <v>3256</v>
      </c>
      <c r="E200" t="s">
        <v>63</v>
      </c>
      <c r="F200" t="s">
        <v>68</v>
      </c>
      <c r="G200" t="s">
        <v>3121</v>
      </c>
      <c r="H200" t="s">
        <v>3063</v>
      </c>
      <c r="I200" t="s">
        <v>3063</v>
      </c>
      <c r="J200" t="s">
        <v>66</v>
      </c>
      <c r="K200">
        <v>10</v>
      </c>
      <c r="M200" s="57">
        <v>0</v>
      </c>
      <c r="N200" t="s">
        <v>67</v>
      </c>
      <c r="O200" s="57">
        <v>0.3</v>
      </c>
      <c r="P200" s="56">
        <v>0</v>
      </c>
      <c r="Q200" s="56">
        <v>0</v>
      </c>
      <c r="R200" s="56">
        <v>0</v>
      </c>
    </row>
    <row r="201" spans="1:18" x14ac:dyDescent="0.2">
      <c r="A201" t="s">
        <v>7710</v>
      </c>
      <c r="B201" t="s">
        <v>2795</v>
      </c>
      <c r="C201" t="s">
        <v>3255</v>
      </c>
      <c r="D201" t="s">
        <v>3256</v>
      </c>
      <c r="E201" t="s">
        <v>63</v>
      </c>
      <c r="F201" t="s">
        <v>68</v>
      </c>
      <c r="G201" t="s">
        <v>3262</v>
      </c>
      <c r="H201" t="s">
        <v>3060</v>
      </c>
      <c r="I201" t="s">
        <v>3060</v>
      </c>
      <c r="J201" t="s">
        <v>66</v>
      </c>
      <c r="K201">
        <v>10</v>
      </c>
      <c r="M201" s="57">
        <v>0.18713512299999999</v>
      </c>
      <c r="N201" t="s">
        <v>67</v>
      </c>
      <c r="O201" s="57">
        <v>0.5</v>
      </c>
      <c r="P201" s="56">
        <v>50.068162460000003</v>
      </c>
      <c r="Q201" s="56">
        <v>5.2128297435901812E-3</v>
      </c>
      <c r="R201" s="56">
        <v>2.9348231456412723E-2</v>
      </c>
    </row>
    <row r="202" spans="1:18" x14ac:dyDescent="0.2">
      <c r="A202" t="s">
        <v>7710</v>
      </c>
      <c r="B202" t="s">
        <v>2795</v>
      </c>
      <c r="C202" t="s">
        <v>3255</v>
      </c>
      <c r="D202" t="s">
        <v>3256</v>
      </c>
      <c r="E202" t="s">
        <v>63</v>
      </c>
      <c r="F202" t="s">
        <v>68</v>
      </c>
      <c r="G202" t="s">
        <v>3263</v>
      </c>
      <c r="H202" t="s">
        <v>3056</v>
      </c>
      <c r="I202" t="s">
        <v>3056</v>
      </c>
      <c r="J202" t="s">
        <v>66</v>
      </c>
      <c r="K202">
        <v>15</v>
      </c>
      <c r="L202" t="s">
        <v>3256</v>
      </c>
      <c r="M202" s="57">
        <v>0</v>
      </c>
      <c r="N202" t="s">
        <v>67</v>
      </c>
      <c r="O202" s="57">
        <v>0.33</v>
      </c>
      <c r="P202" s="56">
        <v>0</v>
      </c>
      <c r="Q202" s="56">
        <v>0</v>
      </c>
      <c r="R202" s="56">
        <v>0</v>
      </c>
    </row>
    <row r="203" spans="1:18" x14ac:dyDescent="0.2">
      <c r="A203" t="s">
        <v>7710</v>
      </c>
      <c r="B203" t="s">
        <v>2795</v>
      </c>
      <c r="C203" t="s">
        <v>3255</v>
      </c>
      <c r="D203" t="s">
        <v>3256</v>
      </c>
      <c r="E203" t="s">
        <v>63</v>
      </c>
      <c r="F203" t="s">
        <v>69</v>
      </c>
      <c r="G203" t="s">
        <v>3265</v>
      </c>
      <c r="H203" t="s">
        <v>2919</v>
      </c>
      <c r="I203" t="s">
        <v>2919</v>
      </c>
      <c r="J203" t="s">
        <v>71</v>
      </c>
      <c r="K203">
        <v>7</v>
      </c>
      <c r="L203" t="s">
        <v>3256</v>
      </c>
      <c r="M203" s="57">
        <v>0.11820370099999999</v>
      </c>
      <c r="N203" t="s">
        <v>67</v>
      </c>
      <c r="O203" s="57">
        <v>0.10986006099999999</v>
      </c>
      <c r="P203" s="56">
        <v>6.2985806670000004</v>
      </c>
      <c r="Q203" s="56">
        <v>8.7665508437166661E-4</v>
      </c>
      <c r="R203" s="56">
        <v>8.0308540406742715E-5</v>
      </c>
    </row>
    <row r="204" spans="1:18" x14ac:dyDescent="0.2">
      <c r="A204" t="s">
        <v>7710</v>
      </c>
      <c r="B204" t="s">
        <v>2795</v>
      </c>
      <c r="C204" t="s">
        <v>3255</v>
      </c>
      <c r="D204" t="s">
        <v>3256</v>
      </c>
      <c r="E204" t="s">
        <v>63</v>
      </c>
      <c r="F204" t="s">
        <v>64</v>
      </c>
      <c r="G204" t="s">
        <v>3267</v>
      </c>
      <c r="H204" t="s">
        <v>2919</v>
      </c>
      <c r="I204" t="s">
        <v>2919</v>
      </c>
      <c r="J204" t="s">
        <v>71</v>
      </c>
      <c r="K204">
        <v>7</v>
      </c>
      <c r="L204" t="s">
        <v>3256</v>
      </c>
      <c r="M204" s="57">
        <v>0.11820370099999999</v>
      </c>
      <c r="N204" t="s">
        <v>67</v>
      </c>
      <c r="O204" s="57">
        <v>0.10986006099999999</v>
      </c>
      <c r="P204" s="56">
        <v>5.4990588999999999E-2</v>
      </c>
      <c r="Q204" s="56">
        <v>7.6537528037096496E-6</v>
      </c>
      <c r="R204" s="56">
        <v>7.011443009430432E-7</v>
      </c>
    </row>
    <row r="205" spans="1:18" x14ac:dyDescent="0.2">
      <c r="A205" t="s">
        <v>7710</v>
      </c>
      <c r="B205" t="s">
        <v>2795</v>
      </c>
      <c r="C205" t="s">
        <v>634</v>
      </c>
      <c r="D205" t="s">
        <v>3269</v>
      </c>
      <c r="E205" t="s">
        <v>63</v>
      </c>
      <c r="F205" t="s">
        <v>64</v>
      </c>
      <c r="G205" t="s">
        <v>3318</v>
      </c>
      <c r="H205" t="s">
        <v>3069</v>
      </c>
      <c r="I205" t="s">
        <v>3069</v>
      </c>
      <c r="J205" t="s">
        <v>66</v>
      </c>
      <c r="K205">
        <v>5</v>
      </c>
      <c r="M205" s="57">
        <v>0</v>
      </c>
      <c r="N205" t="s">
        <v>67</v>
      </c>
      <c r="O205" s="57">
        <v>0.16</v>
      </c>
      <c r="P205" s="56">
        <v>0</v>
      </c>
      <c r="Q205" s="56">
        <v>0</v>
      </c>
      <c r="R205" s="56">
        <v>0</v>
      </c>
    </row>
    <row r="206" spans="1:18" x14ac:dyDescent="0.2">
      <c r="A206" t="s">
        <v>7710</v>
      </c>
      <c r="B206" t="s">
        <v>2795</v>
      </c>
      <c r="C206" t="s">
        <v>634</v>
      </c>
      <c r="D206" t="s">
        <v>3269</v>
      </c>
      <c r="E206" t="s">
        <v>63</v>
      </c>
      <c r="F206" t="s">
        <v>64</v>
      </c>
      <c r="G206" t="s">
        <v>3136</v>
      </c>
      <c r="H206" t="s">
        <v>3012</v>
      </c>
      <c r="I206" t="s">
        <v>3012</v>
      </c>
      <c r="J206" t="s">
        <v>66</v>
      </c>
      <c r="K206">
        <v>15</v>
      </c>
      <c r="L206" t="s">
        <v>3216</v>
      </c>
      <c r="M206" s="57">
        <v>0</v>
      </c>
      <c r="N206" t="s">
        <v>67</v>
      </c>
      <c r="O206" s="57">
        <v>0.20786516899999999</v>
      </c>
      <c r="P206" s="56">
        <v>0</v>
      </c>
      <c r="Q206" s="56">
        <v>0</v>
      </c>
      <c r="R206" s="56">
        <v>0</v>
      </c>
    </row>
    <row r="207" spans="1:18" x14ac:dyDescent="0.2">
      <c r="A207" t="s">
        <v>7710</v>
      </c>
      <c r="B207" t="s">
        <v>2795</v>
      </c>
      <c r="C207" t="s">
        <v>634</v>
      </c>
      <c r="D207" t="s">
        <v>3269</v>
      </c>
      <c r="E207" t="s">
        <v>63</v>
      </c>
      <c r="F207" t="s">
        <v>64</v>
      </c>
      <c r="G207" t="s">
        <v>3217</v>
      </c>
      <c r="H207" t="s">
        <v>3006</v>
      </c>
      <c r="I207" t="s">
        <v>3006</v>
      </c>
      <c r="J207" t="s">
        <v>66</v>
      </c>
      <c r="K207">
        <v>5</v>
      </c>
      <c r="L207" t="s">
        <v>3216</v>
      </c>
      <c r="M207" s="57">
        <v>0</v>
      </c>
      <c r="N207" t="s">
        <v>67</v>
      </c>
      <c r="O207" s="57">
        <v>0.36</v>
      </c>
      <c r="P207" s="56">
        <v>0</v>
      </c>
      <c r="Q207" s="56">
        <v>0</v>
      </c>
      <c r="R207" s="56">
        <v>0</v>
      </c>
    </row>
    <row r="208" spans="1:18" x14ac:dyDescent="0.2">
      <c r="A208" t="s">
        <v>7710</v>
      </c>
      <c r="B208" t="s">
        <v>2795</v>
      </c>
      <c r="C208" t="s">
        <v>634</v>
      </c>
      <c r="D208" t="s">
        <v>3269</v>
      </c>
      <c r="E208" t="s">
        <v>63</v>
      </c>
      <c r="F208" t="s">
        <v>68</v>
      </c>
      <c r="G208" t="s">
        <v>3328</v>
      </c>
      <c r="H208" t="s">
        <v>3069</v>
      </c>
      <c r="I208" t="s">
        <v>3069</v>
      </c>
      <c r="J208" t="s">
        <v>66</v>
      </c>
      <c r="K208">
        <v>5</v>
      </c>
      <c r="M208" s="57">
        <v>0.21989281799999999</v>
      </c>
      <c r="N208" t="s">
        <v>67</v>
      </c>
      <c r="O208" s="57">
        <v>0.16</v>
      </c>
      <c r="P208" s="56">
        <v>0</v>
      </c>
      <c r="Q208" s="56">
        <v>0</v>
      </c>
      <c r="R208" s="56">
        <v>0</v>
      </c>
    </row>
    <row r="209" spans="1:18" x14ac:dyDescent="0.2">
      <c r="A209" t="s">
        <v>7710</v>
      </c>
      <c r="B209" t="s">
        <v>2795</v>
      </c>
      <c r="C209" t="s">
        <v>634</v>
      </c>
      <c r="D209" t="s">
        <v>3269</v>
      </c>
      <c r="E209" t="s">
        <v>63</v>
      </c>
      <c r="F209" t="s">
        <v>68</v>
      </c>
      <c r="G209" t="s">
        <v>3141</v>
      </c>
      <c r="H209" t="s">
        <v>3012</v>
      </c>
      <c r="I209" t="s">
        <v>3012</v>
      </c>
      <c r="J209" t="s">
        <v>66</v>
      </c>
      <c r="K209">
        <v>15</v>
      </c>
      <c r="L209" t="s">
        <v>3216</v>
      </c>
      <c r="M209" s="57">
        <v>0</v>
      </c>
      <c r="N209" t="s">
        <v>67</v>
      </c>
      <c r="O209" s="57">
        <v>0.20786516899999999</v>
      </c>
      <c r="P209" s="56">
        <v>0</v>
      </c>
      <c r="Q209" s="56">
        <v>0</v>
      </c>
      <c r="R209" s="56">
        <v>0</v>
      </c>
    </row>
    <row r="210" spans="1:18" x14ac:dyDescent="0.2">
      <c r="A210" t="s">
        <v>7710</v>
      </c>
      <c r="B210" t="s">
        <v>2795</v>
      </c>
      <c r="C210" t="s">
        <v>634</v>
      </c>
      <c r="D210" t="s">
        <v>3269</v>
      </c>
      <c r="E210" t="s">
        <v>63</v>
      </c>
      <c r="F210" t="s">
        <v>68</v>
      </c>
      <c r="G210" t="s">
        <v>3223</v>
      </c>
      <c r="H210" t="s">
        <v>3006</v>
      </c>
      <c r="I210" t="s">
        <v>3006</v>
      </c>
      <c r="J210" t="s">
        <v>66</v>
      </c>
      <c r="K210">
        <v>5</v>
      </c>
      <c r="L210" t="s">
        <v>3216</v>
      </c>
      <c r="M210" s="57">
        <v>0</v>
      </c>
      <c r="N210" t="s">
        <v>67</v>
      </c>
      <c r="O210" s="57">
        <v>0.36</v>
      </c>
      <c r="P210" s="56">
        <v>0</v>
      </c>
      <c r="Q210" s="56">
        <v>0</v>
      </c>
      <c r="R210" s="56">
        <v>0</v>
      </c>
    </row>
    <row r="211" spans="1:18" x14ac:dyDescent="0.2">
      <c r="A211" t="s">
        <v>7710</v>
      </c>
      <c r="B211" t="s">
        <v>2795</v>
      </c>
      <c r="C211" t="s">
        <v>590</v>
      </c>
      <c r="D211" t="s">
        <v>3270</v>
      </c>
      <c r="E211" t="s">
        <v>63</v>
      </c>
      <c r="F211" t="s">
        <v>64</v>
      </c>
      <c r="G211" t="s">
        <v>7224</v>
      </c>
      <c r="H211" t="s">
        <v>3069</v>
      </c>
      <c r="I211" t="s">
        <v>3069</v>
      </c>
      <c r="J211" t="s">
        <v>66</v>
      </c>
      <c r="K211">
        <v>5</v>
      </c>
      <c r="M211" s="57">
        <v>0</v>
      </c>
      <c r="N211" t="s">
        <v>67</v>
      </c>
      <c r="O211" s="57">
        <v>0.16</v>
      </c>
      <c r="P211" s="56">
        <v>0</v>
      </c>
      <c r="Q211" s="56">
        <v>0</v>
      </c>
      <c r="R211" s="56">
        <v>0</v>
      </c>
    </row>
    <row r="212" spans="1:18" x14ac:dyDescent="0.2">
      <c r="A212" t="s">
        <v>7710</v>
      </c>
      <c r="B212" t="s">
        <v>2795</v>
      </c>
      <c r="C212" t="s">
        <v>590</v>
      </c>
      <c r="D212" t="s">
        <v>3270</v>
      </c>
      <c r="E212" t="s">
        <v>63</v>
      </c>
      <c r="F212" t="s">
        <v>64</v>
      </c>
      <c r="G212" t="s">
        <v>6394</v>
      </c>
      <c r="H212" t="s">
        <v>3053</v>
      </c>
      <c r="I212" t="s">
        <v>3053</v>
      </c>
      <c r="J212" t="s">
        <v>66</v>
      </c>
      <c r="K212">
        <v>4</v>
      </c>
      <c r="L212" t="s">
        <v>3072</v>
      </c>
      <c r="M212" s="57">
        <v>0</v>
      </c>
      <c r="N212" t="s">
        <v>67</v>
      </c>
      <c r="O212" s="57">
        <v>2.1153649E-2</v>
      </c>
      <c r="P212" s="56">
        <v>0</v>
      </c>
      <c r="Q212" s="56">
        <v>0</v>
      </c>
      <c r="R212" s="56">
        <v>0</v>
      </c>
    </row>
    <row r="213" spans="1:18" x14ac:dyDescent="0.2">
      <c r="A213" t="s">
        <v>7710</v>
      </c>
      <c r="B213" t="s">
        <v>2795</v>
      </c>
      <c r="C213" t="s">
        <v>590</v>
      </c>
      <c r="D213" t="s">
        <v>3270</v>
      </c>
      <c r="E213" t="s">
        <v>63</v>
      </c>
      <c r="F213" t="s">
        <v>64</v>
      </c>
      <c r="G213" t="s">
        <v>6396</v>
      </c>
      <c r="H213" t="s">
        <v>3047</v>
      </c>
      <c r="I213" t="s">
        <v>3047</v>
      </c>
      <c r="J213" t="s">
        <v>66</v>
      </c>
      <c r="K213">
        <v>15</v>
      </c>
      <c r="L213" t="s">
        <v>3072</v>
      </c>
      <c r="M213" s="57">
        <v>0</v>
      </c>
      <c r="N213" t="s">
        <v>67</v>
      </c>
      <c r="O213" s="57">
        <v>0.375</v>
      </c>
      <c r="P213" s="56">
        <v>0</v>
      </c>
      <c r="Q213" s="56">
        <v>0</v>
      </c>
      <c r="R213" s="56">
        <v>0</v>
      </c>
    </row>
    <row r="214" spans="1:18" x14ac:dyDescent="0.2">
      <c r="A214" t="s">
        <v>7710</v>
      </c>
      <c r="B214" t="s">
        <v>2795</v>
      </c>
      <c r="C214" t="s">
        <v>590</v>
      </c>
      <c r="D214" t="s">
        <v>3270</v>
      </c>
      <c r="E214" t="s">
        <v>63</v>
      </c>
      <c r="F214" t="s">
        <v>64</v>
      </c>
      <c r="G214" t="s">
        <v>6397</v>
      </c>
      <c r="H214" t="s">
        <v>3044</v>
      </c>
      <c r="I214" t="s">
        <v>3044</v>
      </c>
      <c r="J214" t="s">
        <v>66</v>
      </c>
      <c r="K214">
        <v>15</v>
      </c>
      <c r="L214" t="s">
        <v>3076</v>
      </c>
      <c r="M214" s="57">
        <v>0</v>
      </c>
      <c r="N214" t="s">
        <v>67</v>
      </c>
      <c r="O214" s="57">
        <v>0.375</v>
      </c>
      <c r="P214" s="56">
        <v>0</v>
      </c>
      <c r="Q214" s="56">
        <v>0</v>
      </c>
      <c r="R214" s="56">
        <v>0</v>
      </c>
    </row>
    <row r="215" spans="1:18" x14ac:dyDescent="0.2">
      <c r="A215" t="s">
        <v>7710</v>
      </c>
      <c r="B215" t="s">
        <v>2795</v>
      </c>
      <c r="C215" t="s">
        <v>590</v>
      </c>
      <c r="D215" t="s">
        <v>3270</v>
      </c>
      <c r="E215" t="s">
        <v>63</v>
      </c>
      <c r="F215" t="s">
        <v>64</v>
      </c>
      <c r="G215" t="s">
        <v>6402</v>
      </c>
      <c r="H215" t="s">
        <v>3029</v>
      </c>
      <c r="I215" t="s">
        <v>3029</v>
      </c>
      <c r="J215" t="s">
        <v>66</v>
      </c>
      <c r="K215">
        <v>15</v>
      </c>
      <c r="M215" s="57">
        <v>0</v>
      </c>
      <c r="N215" t="s">
        <v>67</v>
      </c>
      <c r="O215" s="57">
        <v>6.0501457000000002E-2</v>
      </c>
      <c r="P215" s="56">
        <v>0</v>
      </c>
      <c r="Q215" s="56">
        <v>0</v>
      </c>
      <c r="R215" s="56">
        <v>0</v>
      </c>
    </row>
    <row r="216" spans="1:18" x14ac:dyDescent="0.2">
      <c r="A216" t="s">
        <v>7710</v>
      </c>
      <c r="B216" t="s">
        <v>2795</v>
      </c>
      <c r="C216" t="s">
        <v>590</v>
      </c>
      <c r="D216" t="s">
        <v>3270</v>
      </c>
      <c r="E216" t="s">
        <v>63</v>
      </c>
      <c r="F216" t="s">
        <v>64</v>
      </c>
      <c r="G216" t="s">
        <v>6405</v>
      </c>
      <c r="H216" t="s">
        <v>3022</v>
      </c>
      <c r="I216" t="s">
        <v>3022</v>
      </c>
      <c r="J216" t="s">
        <v>66</v>
      </c>
      <c r="K216">
        <v>8</v>
      </c>
      <c r="L216" t="s">
        <v>3076</v>
      </c>
      <c r="M216" s="57">
        <v>0</v>
      </c>
      <c r="N216" t="s">
        <v>67</v>
      </c>
      <c r="O216" s="57">
        <v>0.85</v>
      </c>
      <c r="P216" s="56">
        <v>0</v>
      </c>
      <c r="Q216" s="56">
        <v>0</v>
      </c>
      <c r="R216" s="56">
        <v>0</v>
      </c>
    </row>
    <row r="217" spans="1:18" x14ac:dyDescent="0.2">
      <c r="A217" t="s">
        <v>7710</v>
      </c>
      <c r="B217" t="s">
        <v>2795</v>
      </c>
      <c r="C217" t="s">
        <v>590</v>
      </c>
      <c r="D217" t="s">
        <v>3270</v>
      </c>
      <c r="E217" t="s">
        <v>63</v>
      </c>
      <c r="F217" t="s">
        <v>68</v>
      </c>
      <c r="G217" t="s">
        <v>7225</v>
      </c>
      <c r="H217" t="s">
        <v>3069</v>
      </c>
      <c r="I217" t="s">
        <v>3069</v>
      </c>
      <c r="J217" t="s">
        <v>66</v>
      </c>
      <c r="K217">
        <v>5</v>
      </c>
      <c r="M217" s="57">
        <v>0.21989281799999999</v>
      </c>
      <c r="N217" t="s">
        <v>67</v>
      </c>
      <c r="O217" s="57">
        <v>0.16</v>
      </c>
      <c r="P217" s="56">
        <v>0</v>
      </c>
      <c r="Q217" s="56">
        <v>0</v>
      </c>
      <c r="R217" s="56">
        <v>0</v>
      </c>
    </row>
    <row r="218" spans="1:18" x14ac:dyDescent="0.2">
      <c r="A218" t="s">
        <v>7710</v>
      </c>
      <c r="B218" t="s">
        <v>2795</v>
      </c>
      <c r="C218" t="s">
        <v>590</v>
      </c>
      <c r="D218" t="s">
        <v>3270</v>
      </c>
      <c r="E218" t="s">
        <v>63</v>
      </c>
      <c r="F218" t="s">
        <v>68</v>
      </c>
      <c r="G218" t="s">
        <v>3264</v>
      </c>
      <c r="H218" t="s">
        <v>3053</v>
      </c>
      <c r="I218" t="s">
        <v>3053</v>
      </c>
      <c r="J218" t="s">
        <v>66</v>
      </c>
      <c r="K218">
        <v>4</v>
      </c>
      <c r="L218" t="s">
        <v>3072</v>
      </c>
      <c r="M218" s="57">
        <v>0</v>
      </c>
      <c r="N218" t="s">
        <v>67</v>
      </c>
      <c r="O218" s="57">
        <v>2.1153649E-2</v>
      </c>
      <c r="P218" s="56">
        <v>0</v>
      </c>
      <c r="Q218" s="56">
        <v>0</v>
      </c>
      <c r="R218" s="56">
        <v>0</v>
      </c>
    </row>
    <row r="219" spans="1:18" x14ac:dyDescent="0.2">
      <c r="A219" t="s">
        <v>7710</v>
      </c>
      <c r="B219" t="s">
        <v>2795</v>
      </c>
      <c r="C219" t="s">
        <v>590</v>
      </c>
      <c r="D219" t="s">
        <v>3270</v>
      </c>
      <c r="E219" t="s">
        <v>63</v>
      </c>
      <c r="F219" t="s">
        <v>68</v>
      </c>
      <c r="G219" t="s">
        <v>3075</v>
      </c>
      <c r="H219" t="s">
        <v>3047</v>
      </c>
      <c r="I219" t="s">
        <v>3047</v>
      </c>
      <c r="J219" t="s">
        <v>66</v>
      </c>
      <c r="K219">
        <v>15</v>
      </c>
      <c r="L219" t="s">
        <v>3072</v>
      </c>
      <c r="M219" s="57">
        <v>0</v>
      </c>
      <c r="N219" t="s">
        <v>67</v>
      </c>
      <c r="O219" s="57">
        <v>0.375</v>
      </c>
      <c r="P219" s="56">
        <v>0</v>
      </c>
      <c r="Q219" s="56">
        <v>0</v>
      </c>
      <c r="R219" s="56">
        <v>0</v>
      </c>
    </row>
    <row r="220" spans="1:18" x14ac:dyDescent="0.2">
      <c r="A220" t="s">
        <v>7710</v>
      </c>
      <c r="B220" t="s">
        <v>2795</v>
      </c>
      <c r="C220" t="s">
        <v>590</v>
      </c>
      <c r="D220" t="s">
        <v>3270</v>
      </c>
      <c r="E220" t="s">
        <v>63</v>
      </c>
      <c r="F220" t="s">
        <v>68</v>
      </c>
      <c r="G220" t="s">
        <v>3077</v>
      </c>
      <c r="H220" t="s">
        <v>3044</v>
      </c>
      <c r="I220" t="s">
        <v>3044</v>
      </c>
      <c r="J220" t="s">
        <v>66</v>
      </c>
      <c r="K220">
        <v>15</v>
      </c>
      <c r="L220" t="s">
        <v>3076</v>
      </c>
      <c r="M220" s="57">
        <v>0</v>
      </c>
      <c r="N220" t="s">
        <v>67</v>
      </c>
      <c r="O220" s="57">
        <v>0.375</v>
      </c>
      <c r="P220" s="56">
        <v>0</v>
      </c>
      <c r="Q220" s="56">
        <v>0</v>
      </c>
      <c r="R220" s="56">
        <v>0</v>
      </c>
    </row>
    <row r="221" spans="1:18" x14ac:dyDescent="0.2">
      <c r="A221" t="s">
        <v>7710</v>
      </c>
      <c r="B221" t="s">
        <v>2795</v>
      </c>
      <c r="C221" t="s">
        <v>590</v>
      </c>
      <c r="D221" t="s">
        <v>3270</v>
      </c>
      <c r="E221" t="s">
        <v>63</v>
      </c>
      <c r="F221" t="s">
        <v>68</v>
      </c>
      <c r="G221" t="s">
        <v>3081</v>
      </c>
      <c r="H221" t="s">
        <v>360</v>
      </c>
      <c r="I221" t="s">
        <v>360</v>
      </c>
      <c r="J221" t="s">
        <v>66</v>
      </c>
      <c r="K221">
        <v>4</v>
      </c>
      <c r="L221" t="s">
        <v>3076</v>
      </c>
      <c r="M221" s="57">
        <v>0</v>
      </c>
      <c r="N221" t="s">
        <v>67</v>
      </c>
      <c r="O221" s="57">
        <v>3.1307551000000003E-2</v>
      </c>
      <c r="P221" s="56">
        <v>0</v>
      </c>
      <c r="Q221" s="56">
        <v>0</v>
      </c>
      <c r="R221" s="56">
        <v>0</v>
      </c>
    </row>
    <row r="222" spans="1:18" x14ac:dyDescent="0.2">
      <c r="A222" t="s">
        <v>7710</v>
      </c>
      <c r="B222" t="s">
        <v>2795</v>
      </c>
      <c r="C222" t="s">
        <v>590</v>
      </c>
      <c r="D222" t="s">
        <v>3270</v>
      </c>
      <c r="E222" t="s">
        <v>63</v>
      </c>
      <c r="F222" t="s">
        <v>68</v>
      </c>
      <c r="G222" t="s">
        <v>3082</v>
      </c>
      <c r="H222" t="s">
        <v>3029</v>
      </c>
      <c r="I222" t="s">
        <v>3029</v>
      </c>
      <c r="J222" t="s">
        <v>66</v>
      </c>
      <c r="K222">
        <v>15</v>
      </c>
      <c r="M222" s="57">
        <v>0</v>
      </c>
      <c r="N222" t="s">
        <v>67</v>
      </c>
      <c r="O222" s="57">
        <v>6.0501457000000002E-2</v>
      </c>
      <c r="P222" s="56">
        <v>0</v>
      </c>
      <c r="Q222" s="56">
        <v>0</v>
      </c>
      <c r="R222" s="56">
        <v>0</v>
      </c>
    </row>
    <row r="223" spans="1:18" x14ac:dyDescent="0.2">
      <c r="A223" t="s">
        <v>7710</v>
      </c>
      <c r="B223" t="s">
        <v>2795</v>
      </c>
      <c r="C223" t="s">
        <v>590</v>
      </c>
      <c r="D223" t="s">
        <v>3270</v>
      </c>
      <c r="E223" t="s">
        <v>63</v>
      </c>
      <c r="F223" t="s">
        <v>68</v>
      </c>
      <c r="G223" t="s">
        <v>3085</v>
      </c>
      <c r="H223" t="s">
        <v>3022</v>
      </c>
      <c r="I223" t="s">
        <v>3022</v>
      </c>
      <c r="J223" t="s">
        <v>66</v>
      </c>
      <c r="K223">
        <v>8</v>
      </c>
      <c r="L223" t="s">
        <v>3076</v>
      </c>
      <c r="M223" s="57">
        <v>0</v>
      </c>
      <c r="N223" t="s">
        <v>67</v>
      </c>
      <c r="O223" s="57">
        <v>0.85</v>
      </c>
      <c r="P223" s="56">
        <v>0</v>
      </c>
      <c r="Q223" s="56">
        <v>0</v>
      </c>
      <c r="R223" s="56">
        <v>0</v>
      </c>
    </row>
    <row r="224" spans="1:18" x14ac:dyDescent="0.2">
      <c r="A224" t="s">
        <v>7710</v>
      </c>
      <c r="B224" t="s">
        <v>2795</v>
      </c>
      <c r="C224" t="s">
        <v>634</v>
      </c>
      <c r="D224" t="s">
        <v>3271</v>
      </c>
      <c r="E224" t="s">
        <v>63</v>
      </c>
      <c r="F224" t="s">
        <v>64</v>
      </c>
      <c r="G224" t="s">
        <v>3318</v>
      </c>
      <c r="H224" t="s">
        <v>3069</v>
      </c>
      <c r="I224" t="s">
        <v>3069</v>
      </c>
      <c r="J224" t="s">
        <v>66</v>
      </c>
      <c r="K224">
        <v>5</v>
      </c>
      <c r="M224" s="57">
        <v>0</v>
      </c>
      <c r="N224" t="s">
        <v>67</v>
      </c>
      <c r="O224" s="57">
        <v>0.16</v>
      </c>
      <c r="P224" s="56">
        <v>0</v>
      </c>
      <c r="Q224" s="56">
        <v>0</v>
      </c>
      <c r="R224" s="56">
        <v>0</v>
      </c>
    </row>
    <row r="225" spans="1:18" x14ac:dyDescent="0.2">
      <c r="A225" t="s">
        <v>7710</v>
      </c>
      <c r="B225" t="s">
        <v>2795</v>
      </c>
      <c r="C225" t="s">
        <v>634</v>
      </c>
      <c r="D225" t="s">
        <v>3271</v>
      </c>
      <c r="E225" t="s">
        <v>63</v>
      </c>
      <c r="F225" t="s">
        <v>64</v>
      </c>
      <c r="G225" t="s">
        <v>3136</v>
      </c>
      <c r="H225" t="s">
        <v>3012</v>
      </c>
      <c r="I225" t="s">
        <v>3012</v>
      </c>
      <c r="J225" t="s">
        <v>66</v>
      </c>
      <c r="K225">
        <v>15</v>
      </c>
      <c r="L225" t="s">
        <v>3216</v>
      </c>
      <c r="M225" s="57">
        <v>0</v>
      </c>
      <c r="N225" t="s">
        <v>67</v>
      </c>
      <c r="O225" s="57">
        <v>0.20786516899999999</v>
      </c>
      <c r="P225" s="56">
        <v>0</v>
      </c>
      <c r="Q225" s="56">
        <v>0</v>
      </c>
      <c r="R225" s="56">
        <v>0</v>
      </c>
    </row>
    <row r="226" spans="1:18" x14ac:dyDescent="0.2">
      <c r="A226" t="s">
        <v>7710</v>
      </c>
      <c r="B226" t="s">
        <v>2795</v>
      </c>
      <c r="C226" t="s">
        <v>634</v>
      </c>
      <c r="D226" t="s">
        <v>3271</v>
      </c>
      <c r="E226" t="s">
        <v>63</v>
      </c>
      <c r="F226" t="s">
        <v>64</v>
      </c>
      <c r="G226" t="s">
        <v>3217</v>
      </c>
      <c r="H226" t="s">
        <v>3006</v>
      </c>
      <c r="I226" t="s">
        <v>3006</v>
      </c>
      <c r="J226" t="s">
        <v>66</v>
      </c>
      <c r="K226">
        <v>5</v>
      </c>
      <c r="L226" t="s">
        <v>3216</v>
      </c>
      <c r="M226" s="57">
        <v>0</v>
      </c>
      <c r="N226" t="s">
        <v>67</v>
      </c>
      <c r="O226" s="57">
        <v>0.36</v>
      </c>
      <c r="P226" s="56">
        <v>0</v>
      </c>
      <c r="Q226" s="56">
        <v>0</v>
      </c>
      <c r="R226" s="56">
        <v>0</v>
      </c>
    </row>
    <row r="227" spans="1:18" x14ac:dyDescent="0.2">
      <c r="A227" t="s">
        <v>7710</v>
      </c>
      <c r="B227" t="s">
        <v>2795</v>
      </c>
      <c r="C227" t="s">
        <v>634</v>
      </c>
      <c r="D227" t="s">
        <v>3271</v>
      </c>
      <c r="E227" t="s">
        <v>63</v>
      </c>
      <c r="F227" t="s">
        <v>68</v>
      </c>
      <c r="G227" t="s">
        <v>3328</v>
      </c>
      <c r="H227" t="s">
        <v>3069</v>
      </c>
      <c r="I227" t="s">
        <v>3069</v>
      </c>
      <c r="J227" t="s">
        <v>66</v>
      </c>
      <c r="K227">
        <v>5</v>
      </c>
      <c r="M227" s="57">
        <v>0.21989281799999999</v>
      </c>
      <c r="N227" t="s">
        <v>67</v>
      </c>
      <c r="O227" s="57">
        <v>0.16</v>
      </c>
      <c r="P227" s="56">
        <v>0</v>
      </c>
      <c r="Q227" s="56">
        <v>0</v>
      </c>
      <c r="R227" s="56">
        <v>0</v>
      </c>
    </row>
    <row r="228" spans="1:18" x14ac:dyDescent="0.2">
      <c r="A228" t="s">
        <v>7710</v>
      </c>
      <c r="B228" t="s">
        <v>2795</v>
      </c>
      <c r="C228" t="s">
        <v>634</v>
      </c>
      <c r="D228" t="s">
        <v>3271</v>
      </c>
      <c r="E228" t="s">
        <v>63</v>
      </c>
      <c r="F228" t="s">
        <v>68</v>
      </c>
      <c r="G228" t="s">
        <v>3141</v>
      </c>
      <c r="H228" t="s">
        <v>3012</v>
      </c>
      <c r="I228" t="s">
        <v>3012</v>
      </c>
      <c r="J228" t="s">
        <v>66</v>
      </c>
      <c r="K228">
        <v>15</v>
      </c>
      <c r="L228" t="s">
        <v>3216</v>
      </c>
      <c r="M228" s="57">
        <v>0</v>
      </c>
      <c r="N228" t="s">
        <v>67</v>
      </c>
      <c r="O228" s="57">
        <v>0.20786516899999999</v>
      </c>
      <c r="P228" s="56">
        <v>0</v>
      </c>
      <c r="Q228" s="56">
        <v>0</v>
      </c>
      <c r="R228" s="56">
        <v>0</v>
      </c>
    </row>
    <row r="229" spans="1:18" x14ac:dyDescent="0.2">
      <c r="A229" t="s">
        <v>7710</v>
      </c>
      <c r="B229" t="s">
        <v>2795</v>
      </c>
      <c r="C229" t="s">
        <v>634</v>
      </c>
      <c r="D229" t="s">
        <v>3271</v>
      </c>
      <c r="E229" t="s">
        <v>63</v>
      </c>
      <c r="F229" t="s">
        <v>68</v>
      </c>
      <c r="G229" t="s">
        <v>3223</v>
      </c>
      <c r="H229" t="s">
        <v>3006</v>
      </c>
      <c r="I229" t="s">
        <v>3006</v>
      </c>
      <c r="J229" t="s">
        <v>66</v>
      </c>
      <c r="K229">
        <v>5</v>
      </c>
      <c r="L229" t="s">
        <v>3216</v>
      </c>
      <c r="M229" s="57">
        <v>0</v>
      </c>
      <c r="N229" t="s">
        <v>67</v>
      </c>
      <c r="O229" s="57">
        <v>0.36</v>
      </c>
      <c r="P229" s="56">
        <v>0</v>
      </c>
      <c r="Q229" s="56">
        <v>0</v>
      </c>
      <c r="R229" s="56">
        <v>0</v>
      </c>
    </row>
    <row r="230" spans="1:18" x14ac:dyDescent="0.2">
      <c r="A230" t="s">
        <v>7710</v>
      </c>
      <c r="B230" t="s">
        <v>2795</v>
      </c>
      <c r="C230" t="s">
        <v>3255</v>
      </c>
      <c r="D230" t="s">
        <v>3259</v>
      </c>
      <c r="E230" t="s">
        <v>63</v>
      </c>
      <c r="F230" t="s">
        <v>64</v>
      </c>
      <c r="G230" t="s">
        <v>6429</v>
      </c>
      <c r="H230" t="s">
        <v>3069</v>
      </c>
      <c r="I230" t="s">
        <v>3069</v>
      </c>
      <c r="J230" t="s">
        <v>66</v>
      </c>
      <c r="K230">
        <v>5</v>
      </c>
      <c r="M230" s="57">
        <v>0</v>
      </c>
      <c r="N230" t="s">
        <v>67</v>
      </c>
      <c r="O230" s="57">
        <v>0.16</v>
      </c>
      <c r="P230" s="56">
        <v>0</v>
      </c>
      <c r="Q230" s="56">
        <v>0</v>
      </c>
      <c r="R230" s="56">
        <v>0</v>
      </c>
    </row>
    <row r="231" spans="1:18" x14ac:dyDescent="0.2">
      <c r="A231" t="s">
        <v>7710</v>
      </c>
      <c r="B231" t="s">
        <v>2795</v>
      </c>
      <c r="C231" t="s">
        <v>3255</v>
      </c>
      <c r="D231" t="s">
        <v>3259</v>
      </c>
      <c r="E231" t="s">
        <v>63</v>
      </c>
      <c r="F231" t="s">
        <v>64</v>
      </c>
      <c r="G231" t="s">
        <v>3116</v>
      </c>
      <c r="H231" t="s">
        <v>3063</v>
      </c>
      <c r="I231" t="s">
        <v>3063</v>
      </c>
      <c r="J231" t="s">
        <v>66</v>
      </c>
      <c r="K231">
        <v>10</v>
      </c>
      <c r="M231" s="57">
        <v>0</v>
      </c>
      <c r="N231" t="s">
        <v>67</v>
      </c>
      <c r="O231" s="57">
        <v>0.3</v>
      </c>
      <c r="P231" s="56">
        <v>0</v>
      </c>
      <c r="Q231" s="56">
        <v>0</v>
      </c>
      <c r="R231" s="56">
        <v>0</v>
      </c>
    </row>
    <row r="232" spans="1:18" x14ac:dyDescent="0.2">
      <c r="A232" t="s">
        <v>7710</v>
      </c>
      <c r="B232" t="s">
        <v>2795</v>
      </c>
      <c r="C232" t="s">
        <v>3255</v>
      </c>
      <c r="D232" t="s">
        <v>3259</v>
      </c>
      <c r="E232" t="s">
        <v>63</v>
      </c>
      <c r="F232" t="s">
        <v>64</v>
      </c>
      <c r="G232" t="s">
        <v>3257</v>
      </c>
      <c r="H232" t="s">
        <v>3060</v>
      </c>
      <c r="I232" t="s">
        <v>3060</v>
      </c>
      <c r="J232" t="s">
        <v>66</v>
      </c>
      <c r="K232">
        <v>10</v>
      </c>
      <c r="M232" s="57">
        <v>0.175439177</v>
      </c>
      <c r="N232" t="s">
        <v>67</v>
      </c>
      <c r="O232" s="57">
        <v>0.5</v>
      </c>
      <c r="P232" s="56">
        <v>19.42430354</v>
      </c>
      <c r="Q232" s="56">
        <v>2.0223547713126128E-3</v>
      </c>
      <c r="R232" s="56">
        <v>1.1385857362490009E-2</v>
      </c>
    </row>
    <row r="233" spans="1:18" x14ac:dyDescent="0.2">
      <c r="A233" t="s">
        <v>7710</v>
      </c>
      <c r="B233" t="s">
        <v>2795</v>
      </c>
      <c r="C233" t="s">
        <v>3255</v>
      </c>
      <c r="D233" t="s">
        <v>3259</v>
      </c>
      <c r="E233" t="s">
        <v>63</v>
      </c>
      <c r="F233" t="s">
        <v>64</v>
      </c>
      <c r="G233" t="s">
        <v>3258</v>
      </c>
      <c r="H233" t="s">
        <v>3056</v>
      </c>
      <c r="I233" t="s">
        <v>3056</v>
      </c>
      <c r="J233" t="s">
        <v>66</v>
      </c>
      <c r="K233">
        <v>15</v>
      </c>
      <c r="L233" t="s">
        <v>3256</v>
      </c>
      <c r="M233" s="57">
        <v>0</v>
      </c>
      <c r="N233" t="s">
        <v>67</v>
      </c>
      <c r="O233" s="57">
        <v>0.33</v>
      </c>
      <c r="P233" s="56">
        <v>0</v>
      </c>
      <c r="Q233" s="56">
        <v>0</v>
      </c>
      <c r="R233" s="56">
        <v>0</v>
      </c>
    </row>
    <row r="234" spans="1:18" x14ac:dyDescent="0.2">
      <c r="A234" t="s">
        <v>7710</v>
      </c>
      <c r="B234" t="s">
        <v>2795</v>
      </c>
      <c r="C234" t="s">
        <v>3255</v>
      </c>
      <c r="D234" t="s">
        <v>3259</v>
      </c>
      <c r="E234" t="s">
        <v>63</v>
      </c>
      <c r="F234" t="s">
        <v>68</v>
      </c>
      <c r="G234" t="s">
        <v>3149</v>
      </c>
      <c r="H234" t="s">
        <v>3069</v>
      </c>
      <c r="I234" t="s">
        <v>3069</v>
      </c>
      <c r="J234" t="s">
        <v>66</v>
      </c>
      <c r="K234">
        <v>5</v>
      </c>
      <c r="M234" s="57">
        <v>0.21989281799999999</v>
      </c>
      <c r="N234" t="s">
        <v>67</v>
      </c>
      <c r="O234" s="57">
        <v>0.16</v>
      </c>
      <c r="P234" s="56">
        <v>930.85517689999995</v>
      </c>
      <c r="Q234" s="56">
        <v>0.15562203296309307</v>
      </c>
      <c r="R234" s="56">
        <v>0.48248969818697995</v>
      </c>
    </row>
    <row r="235" spans="1:18" x14ac:dyDescent="0.2">
      <c r="A235" t="s">
        <v>7710</v>
      </c>
      <c r="B235" t="s">
        <v>2795</v>
      </c>
      <c r="C235" t="s">
        <v>3255</v>
      </c>
      <c r="D235" t="s">
        <v>3259</v>
      </c>
      <c r="E235" t="s">
        <v>63</v>
      </c>
      <c r="F235" t="s">
        <v>68</v>
      </c>
      <c r="G235" t="s">
        <v>3121</v>
      </c>
      <c r="H235" t="s">
        <v>3063</v>
      </c>
      <c r="I235" t="s">
        <v>3063</v>
      </c>
      <c r="J235" t="s">
        <v>66</v>
      </c>
      <c r="K235">
        <v>10</v>
      </c>
      <c r="M235" s="57">
        <v>0</v>
      </c>
      <c r="N235" t="s">
        <v>67</v>
      </c>
      <c r="O235" s="57">
        <v>0.3</v>
      </c>
      <c r="P235" s="56">
        <v>0</v>
      </c>
      <c r="Q235" s="56">
        <v>0</v>
      </c>
      <c r="R235" s="56">
        <v>0</v>
      </c>
    </row>
    <row r="236" spans="1:18" x14ac:dyDescent="0.2">
      <c r="A236" t="s">
        <v>7710</v>
      </c>
      <c r="B236" t="s">
        <v>2795</v>
      </c>
      <c r="C236" t="s">
        <v>3255</v>
      </c>
      <c r="D236" t="s">
        <v>3259</v>
      </c>
      <c r="E236" t="s">
        <v>63</v>
      </c>
      <c r="F236" t="s">
        <v>68</v>
      </c>
      <c r="G236" t="s">
        <v>3262</v>
      </c>
      <c r="H236" t="s">
        <v>3060</v>
      </c>
      <c r="I236" t="s">
        <v>3060</v>
      </c>
      <c r="J236" t="s">
        <v>66</v>
      </c>
      <c r="K236">
        <v>10</v>
      </c>
      <c r="M236" s="57">
        <v>0.18713512299999999</v>
      </c>
      <c r="N236" t="s">
        <v>67</v>
      </c>
      <c r="O236" s="57">
        <v>0.5</v>
      </c>
      <c r="P236" s="56">
        <v>2388.478932</v>
      </c>
      <c r="Q236" s="56">
        <v>0.24867567346045777</v>
      </c>
      <c r="R236" s="56">
        <v>1.4000440415823772</v>
      </c>
    </row>
    <row r="237" spans="1:18" x14ac:dyDescent="0.2">
      <c r="A237" t="s">
        <v>7710</v>
      </c>
      <c r="B237" t="s">
        <v>2795</v>
      </c>
      <c r="C237" t="s">
        <v>3255</v>
      </c>
      <c r="D237" t="s">
        <v>3259</v>
      </c>
      <c r="E237" t="s">
        <v>63</v>
      </c>
      <c r="F237" t="s">
        <v>68</v>
      </c>
      <c r="G237" t="s">
        <v>3263</v>
      </c>
      <c r="H237" t="s">
        <v>3056</v>
      </c>
      <c r="I237" t="s">
        <v>3056</v>
      </c>
      <c r="J237" t="s">
        <v>66</v>
      </c>
      <c r="K237">
        <v>15</v>
      </c>
      <c r="L237" t="s">
        <v>3256</v>
      </c>
      <c r="M237" s="57">
        <v>0</v>
      </c>
      <c r="N237" t="s">
        <v>67</v>
      </c>
      <c r="O237" s="57">
        <v>0.33</v>
      </c>
      <c r="P237" s="56">
        <v>0</v>
      </c>
      <c r="Q237" s="56">
        <v>0</v>
      </c>
      <c r="R237" s="56">
        <v>0</v>
      </c>
    </row>
    <row r="238" spans="1:18" x14ac:dyDescent="0.2">
      <c r="A238" t="s">
        <v>7710</v>
      </c>
      <c r="B238" t="s">
        <v>2795</v>
      </c>
      <c r="C238" t="s">
        <v>1614</v>
      </c>
      <c r="D238" t="s">
        <v>3272</v>
      </c>
      <c r="E238" t="s">
        <v>63</v>
      </c>
      <c r="F238" t="s">
        <v>64</v>
      </c>
      <c r="G238" t="s">
        <v>7226</v>
      </c>
      <c r="H238" t="s">
        <v>3069</v>
      </c>
      <c r="I238" t="s">
        <v>3069</v>
      </c>
      <c r="J238" t="s">
        <v>66</v>
      </c>
      <c r="K238">
        <v>5</v>
      </c>
      <c r="M238" s="57">
        <v>0</v>
      </c>
      <c r="N238" t="s">
        <v>67</v>
      </c>
      <c r="O238" s="57">
        <v>0.16</v>
      </c>
      <c r="P238" s="56">
        <v>0</v>
      </c>
      <c r="Q238" s="56">
        <v>0</v>
      </c>
      <c r="R238" s="56">
        <v>0</v>
      </c>
    </row>
    <row r="239" spans="1:18" x14ac:dyDescent="0.2">
      <c r="A239" t="s">
        <v>7710</v>
      </c>
      <c r="B239" t="s">
        <v>2795</v>
      </c>
      <c r="C239" t="s">
        <v>1614</v>
      </c>
      <c r="D239" t="s">
        <v>3272</v>
      </c>
      <c r="E239" t="s">
        <v>63</v>
      </c>
      <c r="F239" t="s">
        <v>64</v>
      </c>
      <c r="G239" t="s">
        <v>6442</v>
      </c>
      <c r="H239" t="s">
        <v>2962</v>
      </c>
      <c r="I239" t="s">
        <v>2962</v>
      </c>
      <c r="J239" t="s">
        <v>66</v>
      </c>
      <c r="K239">
        <v>15</v>
      </c>
      <c r="M239" s="57">
        <v>0</v>
      </c>
      <c r="N239" t="s">
        <v>67</v>
      </c>
      <c r="O239" s="57">
        <v>0.12</v>
      </c>
      <c r="P239" s="56">
        <v>0</v>
      </c>
      <c r="Q239" s="56">
        <v>0</v>
      </c>
      <c r="R239" s="56">
        <v>0</v>
      </c>
    </row>
    <row r="240" spans="1:18" x14ac:dyDescent="0.2">
      <c r="A240" t="s">
        <v>7710</v>
      </c>
      <c r="B240" t="s">
        <v>2795</v>
      </c>
      <c r="C240" t="s">
        <v>1614</v>
      </c>
      <c r="D240" t="s">
        <v>3272</v>
      </c>
      <c r="E240" t="s">
        <v>63</v>
      </c>
      <c r="F240" t="s">
        <v>64</v>
      </c>
      <c r="G240" t="s">
        <v>6445</v>
      </c>
      <c r="H240" t="s">
        <v>2956</v>
      </c>
      <c r="I240" t="s">
        <v>2956</v>
      </c>
      <c r="J240" t="s">
        <v>66</v>
      </c>
      <c r="K240">
        <v>15</v>
      </c>
      <c r="L240" t="s">
        <v>3180</v>
      </c>
      <c r="M240" s="57">
        <v>0</v>
      </c>
      <c r="N240" t="s">
        <v>67</v>
      </c>
      <c r="O240" s="57">
        <v>0.1</v>
      </c>
      <c r="P240" s="56">
        <v>0</v>
      </c>
      <c r="Q240" s="56">
        <v>0</v>
      </c>
      <c r="R240" s="56">
        <v>0</v>
      </c>
    </row>
    <row r="241" spans="1:18" x14ac:dyDescent="0.2">
      <c r="A241" t="s">
        <v>7710</v>
      </c>
      <c r="B241" t="s">
        <v>2795</v>
      </c>
      <c r="C241" t="s">
        <v>1614</v>
      </c>
      <c r="D241" t="s">
        <v>3272</v>
      </c>
      <c r="E241" t="s">
        <v>63</v>
      </c>
      <c r="F241" t="s">
        <v>64</v>
      </c>
      <c r="G241" t="s">
        <v>6447</v>
      </c>
      <c r="H241" t="s">
        <v>1650</v>
      </c>
      <c r="I241" t="s">
        <v>1650</v>
      </c>
      <c r="J241" t="s">
        <v>66</v>
      </c>
      <c r="K241">
        <v>20</v>
      </c>
      <c r="M241" s="57">
        <v>0</v>
      </c>
      <c r="N241" t="s">
        <v>67</v>
      </c>
      <c r="O241" s="57">
        <v>0.17462485599999999</v>
      </c>
      <c r="P241" s="56">
        <v>0</v>
      </c>
      <c r="Q241" s="56">
        <v>0</v>
      </c>
      <c r="R241" s="56">
        <v>0</v>
      </c>
    </row>
    <row r="242" spans="1:18" x14ac:dyDescent="0.2">
      <c r="A242" t="s">
        <v>7710</v>
      </c>
      <c r="B242" t="s">
        <v>2795</v>
      </c>
      <c r="C242" t="s">
        <v>1614</v>
      </c>
      <c r="D242" t="s">
        <v>3272</v>
      </c>
      <c r="E242" t="s">
        <v>63</v>
      </c>
      <c r="F242" t="s">
        <v>68</v>
      </c>
      <c r="G242" t="s">
        <v>7227</v>
      </c>
      <c r="H242" t="s">
        <v>3069</v>
      </c>
      <c r="I242" t="s">
        <v>3069</v>
      </c>
      <c r="J242" t="s">
        <v>66</v>
      </c>
      <c r="K242">
        <v>5</v>
      </c>
      <c r="M242" s="57">
        <v>0.21989281799999999</v>
      </c>
      <c r="N242" t="s">
        <v>67</v>
      </c>
      <c r="O242" s="57">
        <v>0.16</v>
      </c>
      <c r="P242" s="56">
        <v>56.476700700000002</v>
      </c>
      <c r="Q242" s="56">
        <v>0</v>
      </c>
      <c r="R242" s="56">
        <v>2.9273540021646949E-2</v>
      </c>
    </row>
    <row r="243" spans="1:18" x14ac:dyDescent="0.2">
      <c r="A243" t="s">
        <v>7710</v>
      </c>
      <c r="B243" t="s">
        <v>2795</v>
      </c>
      <c r="C243" t="s">
        <v>1614</v>
      </c>
      <c r="D243" t="s">
        <v>3272</v>
      </c>
      <c r="E243" t="s">
        <v>63</v>
      </c>
      <c r="F243" t="s">
        <v>68</v>
      </c>
      <c r="G243" t="s">
        <v>3183</v>
      </c>
      <c r="H243" t="s">
        <v>1618</v>
      </c>
      <c r="I243" t="s">
        <v>1618</v>
      </c>
      <c r="J243" t="s">
        <v>66</v>
      </c>
      <c r="K243">
        <v>20</v>
      </c>
      <c r="M243" s="57">
        <v>0</v>
      </c>
      <c r="N243" t="s">
        <v>67</v>
      </c>
      <c r="O243" s="57">
        <v>1.6741527999999999E-2</v>
      </c>
      <c r="P243" s="56">
        <v>0</v>
      </c>
      <c r="Q243" s="56">
        <v>0</v>
      </c>
      <c r="R243" s="56">
        <v>0</v>
      </c>
    </row>
    <row r="244" spans="1:18" x14ac:dyDescent="0.2">
      <c r="A244" t="s">
        <v>7710</v>
      </c>
      <c r="B244" t="s">
        <v>2795</v>
      </c>
      <c r="C244" t="s">
        <v>1614</v>
      </c>
      <c r="D244" t="s">
        <v>3272</v>
      </c>
      <c r="E244" t="s">
        <v>63</v>
      </c>
      <c r="F244" t="s">
        <v>68</v>
      </c>
      <c r="G244" t="s">
        <v>3194</v>
      </c>
      <c r="H244" t="s">
        <v>2962</v>
      </c>
      <c r="I244" t="s">
        <v>2962</v>
      </c>
      <c r="J244" t="s">
        <v>66</v>
      </c>
      <c r="K244">
        <v>15</v>
      </c>
      <c r="M244" s="57">
        <v>0</v>
      </c>
      <c r="N244" t="s">
        <v>67</v>
      </c>
      <c r="O244" s="57">
        <v>0.12</v>
      </c>
      <c r="P244" s="56">
        <v>0</v>
      </c>
      <c r="Q244" s="56">
        <v>0</v>
      </c>
      <c r="R244" s="56">
        <v>0</v>
      </c>
    </row>
    <row r="245" spans="1:18" x14ac:dyDescent="0.2">
      <c r="A245" t="s">
        <v>7710</v>
      </c>
      <c r="B245" t="s">
        <v>2795</v>
      </c>
      <c r="C245" t="s">
        <v>1614</v>
      </c>
      <c r="D245" t="s">
        <v>3272</v>
      </c>
      <c r="E245" t="s">
        <v>63</v>
      </c>
      <c r="F245" t="s">
        <v>68</v>
      </c>
      <c r="G245" t="s">
        <v>3197</v>
      </c>
      <c r="H245" t="s">
        <v>2956</v>
      </c>
      <c r="I245" t="s">
        <v>2956</v>
      </c>
      <c r="J245" t="s">
        <v>66</v>
      </c>
      <c r="K245">
        <v>15</v>
      </c>
      <c r="L245" t="s">
        <v>3180</v>
      </c>
      <c r="M245" s="57">
        <v>0</v>
      </c>
      <c r="N245" t="s">
        <v>67</v>
      </c>
      <c r="O245" s="57">
        <v>0.1</v>
      </c>
      <c r="P245" s="56">
        <v>0</v>
      </c>
      <c r="Q245" s="56">
        <v>0</v>
      </c>
      <c r="R245" s="56">
        <v>0</v>
      </c>
    </row>
    <row r="246" spans="1:18" x14ac:dyDescent="0.2">
      <c r="A246" t="s">
        <v>7710</v>
      </c>
      <c r="B246" t="s">
        <v>2795</v>
      </c>
      <c r="C246" t="s">
        <v>1614</v>
      </c>
      <c r="D246" t="s">
        <v>3272</v>
      </c>
      <c r="E246" t="s">
        <v>63</v>
      </c>
      <c r="F246" t="s">
        <v>68</v>
      </c>
      <c r="G246" t="s">
        <v>3201</v>
      </c>
      <c r="H246" t="s">
        <v>1650</v>
      </c>
      <c r="I246" t="s">
        <v>1650</v>
      </c>
      <c r="J246" t="s">
        <v>66</v>
      </c>
      <c r="K246">
        <v>20</v>
      </c>
      <c r="M246" s="57">
        <v>0</v>
      </c>
      <c r="N246" t="s">
        <v>67</v>
      </c>
      <c r="O246" s="57">
        <v>0.19268949699999999</v>
      </c>
      <c r="P246" s="56">
        <v>0</v>
      </c>
      <c r="Q246" s="56">
        <v>0</v>
      </c>
      <c r="R246" s="56">
        <v>0</v>
      </c>
    </row>
    <row r="247" spans="1:18" x14ac:dyDescent="0.2">
      <c r="A247" t="s">
        <v>7710</v>
      </c>
      <c r="B247" t="s">
        <v>2795</v>
      </c>
      <c r="C247" t="s">
        <v>1669</v>
      </c>
      <c r="D247" t="s">
        <v>3273</v>
      </c>
      <c r="E247" t="s">
        <v>63</v>
      </c>
      <c r="F247" t="s">
        <v>64</v>
      </c>
      <c r="G247" t="s">
        <v>6392</v>
      </c>
      <c r="H247" t="s">
        <v>3069</v>
      </c>
      <c r="I247" t="s">
        <v>3069</v>
      </c>
      <c r="J247" t="s">
        <v>66</v>
      </c>
      <c r="K247">
        <v>5</v>
      </c>
      <c r="M247" s="57">
        <v>0</v>
      </c>
      <c r="N247" t="s">
        <v>67</v>
      </c>
      <c r="O247" s="57">
        <v>0.16</v>
      </c>
      <c r="P247" s="56">
        <v>0</v>
      </c>
      <c r="Q247" s="56">
        <v>0</v>
      </c>
      <c r="R247" s="56">
        <v>0</v>
      </c>
    </row>
    <row r="248" spans="1:18" x14ac:dyDescent="0.2">
      <c r="A248" t="s">
        <v>7710</v>
      </c>
      <c r="B248" t="s">
        <v>2795</v>
      </c>
      <c r="C248" t="s">
        <v>1669</v>
      </c>
      <c r="D248" t="s">
        <v>3273</v>
      </c>
      <c r="E248" t="s">
        <v>63</v>
      </c>
      <c r="F248" t="s">
        <v>64</v>
      </c>
      <c r="G248" t="s">
        <v>7711</v>
      </c>
      <c r="H248" t="s">
        <v>2990</v>
      </c>
      <c r="I248" t="s">
        <v>2990</v>
      </c>
      <c r="J248" t="s">
        <v>66</v>
      </c>
      <c r="K248">
        <v>20</v>
      </c>
      <c r="M248" s="57">
        <v>0.5</v>
      </c>
      <c r="N248" t="s">
        <v>67</v>
      </c>
      <c r="O248" s="57">
        <v>0</v>
      </c>
      <c r="P248" s="56">
        <v>0</v>
      </c>
      <c r="Q248" s="56">
        <v>0</v>
      </c>
      <c r="R248" s="56">
        <v>0</v>
      </c>
    </row>
    <row r="249" spans="1:18" x14ac:dyDescent="0.2">
      <c r="A249" t="s">
        <v>7710</v>
      </c>
      <c r="B249" t="s">
        <v>2795</v>
      </c>
      <c r="C249" t="s">
        <v>1669</v>
      </c>
      <c r="D249" t="s">
        <v>3273</v>
      </c>
      <c r="E249" t="s">
        <v>63</v>
      </c>
      <c r="F249" t="s">
        <v>64</v>
      </c>
      <c r="G249" t="s">
        <v>6413</v>
      </c>
      <c r="H249" t="s">
        <v>6322</v>
      </c>
      <c r="I249" t="s">
        <v>6322</v>
      </c>
      <c r="J249" t="s">
        <v>66</v>
      </c>
      <c r="K249">
        <v>5</v>
      </c>
      <c r="L249" t="s">
        <v>3157</v>
      </c>
      <c r="M249" s="57">
        <v>0</v>
      </c>
      <c r="N249" t="s">
        <v>67</v>
      </c>
      <c r="O249" s="57">
        <v>0.05</v>
      </c>
      <c r="P249" s="56">
        <v>0</v>
      </c>
      <c r="Q249" s="56">
        <v>0</v>
      </c>
      <c r="R249" s="56">
        <v>0</v>
      </c>
    </row>
    <row r="250" spans="1:18" x14ac:dyDescent="0.2">
      <c r="A250" t="s">
        <v>7710</v>
      </c>
      <c r="B250" t="s">
        <v>2795</v>
      </c>
      <c r="C250" t="s">
        <v>1669</v>
      </c>
      <c r="D250" t="s">
        <v>3273</v>
      </c>
      <c r="E250" t="s">
        <v>63</v>
      </c>
      <c r="F250" t="s">
        <v>64</v>
      </c>
      <c r="G250" t="s">
        <v>6414</v>
      </c>
      <c r="H250" t="s">
        <v>2982</v>
      </c>
      <c r="I250" t="s">
        <v>2982</v>
      </c>
      <c r="J250" t="s">
        <v>66</v>
      </c>
      <c r="K250">
        <v>5</v>
      </c>
      <c r="L250" t="s">
        <v>3148</v>
      </c>
      <c r="M250" s="57">
        <v>0</v>
      </c>
      <c r="N250" t="s">
        <v>67</v>
      </c>
      <c r="O250" s="57">
        <v>0.05</v>
      </c>
      <c r="P250" s="56">
        <v>0</v>
      </c>
      <c r="Q250" s="56">
        <v>0</v>
      </c>
      <c r="R250" s="56">
        <v>0</v>
      </c>
    </row>
    <row r="251" spans="1:18" x14ac:dyDescent="0.2">
      <c r="A251" t="s">
        <v>7710</v>
      </c>
      <c r="B251" t="s">
        <v>2795</v>
      </c>
      <c r="C251" t="s">
        <v>1669</v>
      </c>
      <c r="D251" t="s">
        <v>3273</v>
      </c>
      <c r="E251" t="s">
        <v>63</v>
      </c>
      <c r="F251" t="s">
        <v>64</v>
      </c>
      <c r="G251" t="s">
        <v>6419</v>
      </c>
      <c r="H251" t="s">
        <v>2962</v>
      </c>
      <c r="I251" t="s">
        <v>2962</v>
      </c>
      <c r="J251" t="s">
        <v>66</v>
      </c>
      <c r="K251">
        <v>15</v>
      </c>
      <c r="M251" s="57">
        <v>0</v>
      </c>
      <c r="N251" t="s">
        <v>67</v>
      </c>
      <c r="O251" s="57">
        <v>0.12</v>
      </c>
      <c r="P251" s="56">
        <v>0</v>
      </c>
      <c r="Q251" s="56">
        <v>0</v>
      </c>
      <c r="R251" s="56">
        <v>0</v>
      </c>
    </row>
    <row r="252" spans="1:18" x14ac:dyDescent="0.2">
      <c r="A252" t="s">
        <v>7710</v>
      </c>
      <c r="B252" t="s">
        <v>2795</v>
      </c>
      <c r="C252" t="s">
        <v>1669</v>
      </c>
      <c r="D252" t="s">
        <v>3273</v>
      </c>
      <c r="E252" t="s">
        <v>63</v>
      </c>
      <c r="F252" t="s">
        <v>64</v>
      </c>
      <c r="G252" t="s">
        <v>6420</v>
      </c>
      <c r="H252" t="s">
        <v>2956</v>
      </c>
      <c r="I252" t="s">
        <v>2956</v>
      </c>
      <c r="J252" t="s">
        <v>66</v>
      </c>
      <c r="K252">
        <v>15</v>
      </c>
      <c r="L252" t="s">
        <v>3148</v>
      </c>
      <c r="M252" s="57">
        <v>0</v>
      </c>
      <c r="N252" t="s">
        <v>67</v>
      </c>
      <c r="O252" s="57">
        <v>0.17499999999999999</v>
      </c>
      <c r="P252" s="56">
        <v>0</v>
      </c>
      <c r="Q252" s="56">
        <v>0</v>
      </c>
      <c r="R252" s="56">
        <v>0</v>
      </c>
    </row>
    <row r="253" spans="1:18" x14ac:dyDescent="0.2">
      <c r="A253" t="s">
        <v>7710</v>
      </c>
      <c r="B253" t="s">
        <v>2795</v>
      </c>
      <c r="C253" t="s">
        <v>1669</v>
      </c>
      <c r="D253" t="s">
        <v>3273</v>
      </c>
      <c r="E253" t="s">
        <v>63</v>
      </c>
      <c r="F253" t="s">
        <v>64</v>
      </c>
      <c r="G253" t="s">
        <v>6422</v>
      </c>
      <c r="H253" t="s">
        <v>2952</v>
      </c>
      <c r="I253" t="s">
        <v>2952</v>
      </c>
      <c r="J253" t="s">
        <v>66</v>
      </c>
      <c r="K253">
        <v>13</v>
      </c>
      <c r="L253" t="s">
        <v>3167</v>
      </c>
      <c r="M253" s="57">
        <v>0</v>
      </c>
      <c r="N253" t="s">
        <v>67</v>
      </c>
      <c r="O253" s="57">
        <v>0.24740000000000001</v>
      </c>
      <c r="P253" s="56">
        <v>0</v>
      </c>
      <c r="Q253" s="56">
        <v>0</v>
      </c>
      <c r="R253" s="56">
        <v>0</v>
      </c>
    </row>
    <row r="254" spans="1:18" x14ac:dyDescent="0.2">
      <c r="A254" t="s">
        <v>7710</v>
      </c>
      <c r="B254" t="s">
        <v>2795</v>
      </c>
      <c r="C254" t="s">
        <v>1669</v>
      </c>
      <c r="D254" t="s">
        <v>3273</v>
      </c>
      <c r="E254" t="s">
        <v>63</v>
      </c>
      <c r="F254" t="s">
        <v>64</v>
      </c>
      <c r="G254" t="s">
        <v>6423</v>
      </c>
      <c r="H254" t="s">
        <v>2950</v>
      </c>
      <c r="I254" t="s">
        <v>2950</v>
      </c>
      <c r="J254" t="s">
        <v>66</v>
      </c>
      <c r="K254">
        <v>10</v>
      </c>
      <c r="L254" t="s">
        <v>3167</v>
      </c>
      <c r="M254" s="57">
        <v>0</v>
      </c>
      <c r="N254" t="s">
        <v>67</v>
      </c>
      <c r="O254" s="57">
        <v>0.125</v>
      </c>
      <c r="P254" s="56">
        <v>0</v>
      </c>
      <c r="Q254" s="56">
        <v>0</v>
      </c>
      <c r="R254" s="56">
        <v>0</v>
      </c>
    </row>
    <row r="255" spans="1:18" x14ac:dyDescent="0.2">
      <c r="A255" t="s">
        <v>7710</v>
      </c>
      <c r="B255" t="s">
        <v>2795</v>
      </c>
      <c r="C255" t="s">
        <v>1669</v>
      </c>
      <c r="D255" t="s">
        <v>3273</v>
      </c>
      <c r="E255" t="s">
        <v>63</v>
      </c>
      <c r="F255" t="s">
        <v>64</v>
      </c>
      <c r="G255" t="s">
        <v>6424</v>
      </c>
      <c r="H255" t="s">
        <v>1650</v>
      </c>
      <c r="I255" t="s">
        <v>1650</v>
      </c>
      <c r="J255" t="s">
        <v>66</v>
      </c>
      <c r="K255">
        <v>20</v>
      </c>
      <c r="M255" s="57">
        <v>0</v>
      </c>
      <c r="N255" t="s">
        <v>67</v>
      </c>
      <c r="O255" s="57">
        <v>0.49841650500000001</v>
      </c>
      <c r="P255" s="56">
        <v>0</v>
      </c>
      <c r="Q255" s="56">
        <v>0</v>
      </c>
      <c r="R255" s="56">
        <v>0</v>
      </c>
    </row>
    <row r="256" spans="1:18" x14ac:dyDescent="0.2">
      <c r="A256" t="s">
        <v>7710</v>
      </c>
      <c r="B256" t="s">
        <v>2795</v>
      </c>
      <c r="C256" t="s">
        <v>1669</v>
      </c>
      <c r="D256" t="s">
        <v>3273</v>
      </c>
      <c r="E256" t="s">
        <v>63</v>
      </c>
      <c r="F256" t="s">
        <v>64</v>
      </c>
      <c r="G256" t="s">
        <v>6426</v>
      </c>
      <c r="H256" t="s">
        <v>2949</v>
      </c>
      <c r="I256" t="s">
        <v>2949</v>
      </c>
      <c r="J256" t="s">
        <v>66</v>
      </c>
      <c r="K256">
        <v>10</v>
      </c>
      <c r="L256" t="s">
        <v>3157</v>
      </c>
      <c r="M256" s="57">
        <v>0</v>
      </c>
      <c r="N256" t="s">
        <v>67</v>
      </c>
      <c r="O256" s="57">
        <v>5.5555555999999999E-2</v>
      </c>
      <c r="P256" s="56">
        <v>0</v>
      </c>
      <c r="Q256" s="56">
        <v>0</v>
      </c>
      <c r="R256" s="56">
        <v>0</v>
      </c>
    </row>
    <row r="257" spans="1:18" x14ac:dyDescent="0.2">
      <c r="A257" t="s">
        <v>7710</v>
      </c>
      <c r="B257" t="s">
        <v>2795</v>
      </c>
      <c r="C257" t="s">
        <v>1669</v>
      </c>
      <c r="D257" t="s">
        <v>3273</v>
      </c>
      <c r="E257" t="s">
        <v>63</v>
      </c>
      <c r="F257" t="s">
        <v>68</v>
      </c>
      <c r="G257" t="s">
        <v>3181</v>
      </c>
      <c r="H257" t="s">
        <v>3069</v>
      </c>
      <c r="I257" t="s">
        <v>3069</v>
      </c>
      <c r="J257" t="s">
        <v>66</v>
      </c>
      <c r="K257">
        <v>5</v>
      </c>
      <c r="M257" s="57">
        <v>0.21989281799999999</v>
      </c>
      <c r="N257" t="s">
        <v>67</v>
      </c>
      <c r="O257" s="57">
        <v>0.16</v>
      </c>
      <c r="P257" s="56">
        <v>109883.0475</v>
      </c>
      <c r="Q257" s="56">
        <v>18.370444366091942</v>
      </c>
      <c r="R257" s="56">
        <v>0</v>
      </c>
    </row>
    <row r="258" spans="1:18" x14ac:dyDescent="0.2">
      <c r="A258" t="s">
        <v>7710</v>
      </c>
      <c r="B258" t="s">
        <v>2795</v>
      </c>
      <c r="C258" t="s">
        <v>1669</v>
      </c>
      <c r="D258" t="s">
        <v>3273</v>
      </c>
      <c r="E258" t="s">
        <v>63</v>
      </c>
      <c r="F258" t="s">
        <v>68</v>
      </c>
      <c r="G258" t="s">
        <v>3184</v>
      </c>
      <c r="H258" t="s">
        <v>1618</v>
      </c>
      <c r="I258" t="s">
        <v>1618</v>
      </c>
      <c r="J258" t="s">
        <v>66</v>
      </c>
      <c r="K258">
        <v>20</v>
      </c>
      <c r="M258" s="57">
        <v>0</v>
      </c>
      <c r="N258" t="s">
        <v>67</v>
      </c>
      <c r="O258" s="57">
        <v>0.29657544400000002</v>
      </c>
      <c r="P258" s="56">
        <v>0</v>
      </c>
      <c r="Q258" s="56">
        <v>0</v>
      </c>
      <c r="R258" s="56">
        <v>0</v>
      </c>
    </row>
    <row r="259" spans="1:18" x14ac:dyDescent="0.2">
      <c r="A259" t="s">
        <v>7710</v>
      </c>
      <c r="B259" t="s">
        <v>2795</v>
      </c>
      <c r="C259" t="s">
        <v>1669</v>
      </c>
      <c r="D259" t="s">
        <v>3273</v>
      </c>
      <c r="E259" t="s">
        <v>63</v>
      </c>
      <c r="F259" t="s">
        <v>68</v>
      </c>
      <c r="G259" t="s">
        <v>7712</v>
      </c>
      <c r="H259" t="s">
        <v>2990</v>
      </c>
      <c r="I259" t="s">
        <v>2990</v>
      </c>
      <c r="J259" t="s">
        <v>66</v>
      </c>
      <c r="K259">
        <v>20</v>
      </c>
      <c r="M259" s="57">
        <v>0.5</v>
      </c>
      <c r="N259" t="s">
        <v>67</v>
      </c>
      <c r="O259" s="57">
        <v>0</v>
      </c>
      <c r="P259" s="56">
        <v>5.1861500000000005E-4</v>
      </c>
      <c r="Q259" s="56">
        <v>-2.6584715787494358E-6</v>
      </c>
      <c r="R259" s="56">
        <v>-1.743547545958519E-7</v>
      </c>
    </row>
    <row r="260" spans="1:18" x14ac:dyDescent="0.2">
      <c r="A260" t="s">
        <v>7710</v>
      </c>
      <c r="B260" t="s">
        <v>2795</v>
      </c>
      <c r="C260" t="s">
        <v>1669</v>
      </c>
      <c r="D260" t="s">
        <v>3273</v>
      </c>
      <c r="E260" t="s">
        <v>63</v>
      </c>
      <c r="F260" t="s">
        <v>68</v>
      </c>
      <c r="G260" t="s">
        <v>3188</v>
      </c>
      <c r="H260" t="s">
        <v>6322</v>
      </c>
      <c r="I260" t="s">
        <v>6322</v>
      </c>
      <c r="J260" t="s">
        <v>66</v>
      </c>
      <c r="K260">
        <v>5</v>
      </c>
      <c r="L260" t="s">
        <v>3157</v>
      </c>
      <c r="M260" s="57">
        <v>0</v>
      </c>
      <c r="N260" t="s">
        <v>67</v>
      </c>
      <c r="O260" s="57">
        <v>0.05</v>
      </c>
      <c r="P260" s="56">
        <v>0</v>
      </c>
      <c r="Q260" s="56">
        <v>0</v>
      </c>
      <c r="R260" s="56">
        <v>0</v>
      </c>
    </row>
    <row r="261" spans="1:18" x14ac:dyDescent="0.2">
      <c r="A261" t="s">
        <v>7710</v>
      </c>
      <c r="B261" t="s">
        <v>2795</v>
      </c>
      <c r="C261" t="s">
        <v>1669</v>
      </c>
      <c r="D261" t="s">
        <v>3273</v>
      </c>
      <c r="E261" t="s">
        <v>63</v>
      </c>
      <c r="F261" t="s">
        <v>68</v>
      </c>
      <c r="G261" t="s">
        <v>3156</v>
      </c>
      <c r="H261" t="s">
        <v>2982</v>
      </c>
      <c r="I261" t="s">
        <v>2982</v>
      </c>
      <c r="J261" t="s">
        <v>66</v>
      </c>
      <c r="K261">
        <v>5</v>
      </c>
      <c r="L261" t="s">
        <v>3148</v>
      </c>
      <c r="M261" s="57">
        <v>0</v>
      </c>
      <c r="N261" t="s">
        <v>67</v>
      </c>
      <c r="O261" s="57">
        <v>0.05</v>
      </c>
      <c r="P261" s="56">
        <v>0</v>
      </c>
      <c r="Q261" s="56">
        <v>0</v>
      </c>
      <c r="R261" s="56">
        <v>0</v>
      </c>
    </row>
    <row r="262" spans="1:18" x14ac:dyDescent="0.2">
      <c r="A262" t="s">
        <v>7710</v>
      </c>
      <c r="B262" t="s">
        <v>2795</v>
      </c>
      <c r="C262" t="s">
        <v>1669</v>
      </c>
      <c r="D262" t="s">
        <v>3273</v>
      </c>
      <c r="E262" t="s">
        <v>63</v>
      </c>
      <c r="F262" t="s">
        <v>68</v>
      </c>
      <c r="G262" t="s">
        <v>3162</v>
      </c>
      <c r="H262" t="s">
        <v>2962</v>
      </c>
      <c r="I262" t="s">
        <v>2962</v>
      </c>
      <c r="J262" t="s">
        <v>66</v>
      </c>
      <c r="K262">
        <v>15</v>
      </c>
      <c r="M262" s="57">
        <v>0</v>
      </c>
      <c r="N262" t="s">
        <v>67</v>
      </c>
      <c r="O262" s="57">
        <v>0.12</v>
      </c>
      <c r="P262" s="56">
        <v>0</v>
      </c>
      <c r="Q262" s="56">
        <v>0</v>
      </c>
      <c r="R262" s="56">
        <v>0</v>
      </c>
    </row>
    <row r="263" spans="1:18" x14ac:dyDescent="0.2">
      <c r="A263" t="s">
        <v>7710</v>
      </c>
      <c r="B263" t="s">
        <v>2795</v>
      </c>
      <c r="C263" t="s">
        <v>1669</v>
      </c>
      <c r="D263" t="s">
        <v>3273</v>
      </c>
      <c r="E263" t="s">
        <v>63</v>
      </c>
      <c r="F263" t="s">
        <v>68</v>
      </c>
      <c r="G263" t="s">
        <v>3164</v>
      </c>
      <c r="H263" t="s">
        <v>2956</v>
      </c>
      <c r="I263" t="s">
        <v>2956</v>
      </c>
      <c r="J263" t="s">
        <v>66</v>
      </c>
      <c r="K263">
        <v>15</v>
      </c>
      <c r="L263" t="s">
        <v>3148</v>
      </c>
      <c r="M263" s="57">
        <v>0</v>
      </c>
      <c r="N263" t="s">
        <v>67</v>
      </c>
      <c r="O263" s="57">
        <v>0.17499999999999999</v>
      </c>
      <c r="P263" s="56">
        <v>0</v>
      </c>
      <c r="Q263" s="56">
        <v>0</v>
      </c>
      <c r="R263" s="56">
        <v>0</v>
      </c>
    </row>
    <row r="264" spans="1:18" x14ac:dyDescent="0.2">
      <c r="A264" t="s">
        <v>7710</v>
      </c>
      <c r="B264" t="s">
        <v>2795</v>
      </c>
      <c r="C264" t="s">
        <v>1669</v>
      </c>
      <c r="D264" t="s">
        <v>3273</v>
      </c>
      <c r="E264" t="s">
        <v>63</v>
      </c>
      <c r="F264" t="s">
        <v>68</v>
      </c>
      <c r="G264" t="s">
        <v>3166</v>
      </c>
      <c r="H264" t="s">
        <v>2952</v>
      </c>
      <c r="I264" t="s">
        <v>2952</v>
      </c>
      <c r="J264" t="s">
        <v>66</v>
      </c>
      <c r="K264">
        <v>13</v>
      </c>
      <c r="L264" t="s">
        <v>3167</v>
      </c>
      <c r="M264" s="57">
        <v>0</v>
      </c>
      <c r="N264" t="s">
        <v>67</v>
      </c>
      <c r="O264" s="57">
        <v>0.24740000000000001</v>
      </c>
      <c r="P264" s="56">
        <v>0</v>
      </c>
      <c r="Q264" s="56">
        <v>0</v>
      </c>
      <c r="R264" s="56">
        <v>0</v>
      </c>
    </row>
    <row r="265" spans="1:18" x14ac:dyDescent="0.2">
      <c r="A265" t="s">
        <v>7710</v>
      </c>
      <c r="B265" t="s">
        <v>2795</v>
      </c>
      <c r="C265" t="s">
        <v>1669</v>
      </c>
      <c r="D265" t="s">
        <v>3273</v>
      </c>
      <c r="E265" t="s">
        <v>63</v>
      </c>
      <c r="F265" t="s">
        <v>68</v>
      </c>
      <c r="G265" t="s">
        <v>3168</v>
      </c>
      <c r="H265" t="s">
        <v>2950</v>
      </c>
      <c r="I265" t="s">
        <v>2950</v>
      </c>
      <c r="J265" t="s">
        <v>66</v>
      </c>
      <c r="K265">
        <v>10</v>
      </c>
      <c r="L265" t="s">
        <v>3167</v>
      </c>
      <c r="M265" s="57">
        <v>0</v>
      </c>
      <c r="N265" t="s">
        <v>67</v>
      </c>
      <c r="O265" s="57">
        <v>0.125</v>
      </c>
      <c r="P265" s="56">
        <v>0</v>
      </c>
      <c r="Q265" s="56">
        <v>0</v>
      </c>
      <c r="R265" s="56">
        <v>0</v>
      </c>
    </row>
    <row r="266" spans="1:18" x14ac:dyDescent="0.2">
      <c r="A266" t="s">
        <v>7710</v>
      </c>
      <c r="B266" t="s">
        <v>2795</v>
      </c>
      <c r="C266" t="s">
        <v>1669</v>
      </c>
      <c r="D266" t="s">
        <v>3273</v>
      </c>
      <c r="E266" t="s">
        <v>63</v>
      </c>
      <c r="F266" t="s">
        <v>68</v>
      </c>
      <c r="G266" t="s">
        <v>6428</v>
      </c>
      <c r="H266" t="s">
        <v>1650</v>
      </c>
      <c r="I266" t="s">
        <v>1650</v>
      </c>
      <c r="J266" t="s">
        <v>66</v>
      </c>
      <c r="K266">
        <v>20</v>
      </c>
      <c r="M266" s="57">
        <v>0</v>
      </c>
      <c r="N266" t="s">
        <v>67</v>
      </c>
      <c r="O266" s="57">
        <v>0.49841650500000001</v>
      </c>
      <c r="P266" s="56">
        <v>0</v>
      </c>
      <c r="Q266" s="56">
        <v>0</v>
      </c>
      <c r="R266" s="56">
        <v>0</v>
      </c>
    </row>
    <row r="267" spans="1:18" x14ac:dyDescent="0.2">
      <c r="A267" t="s">
        <v>7710</v>
      </c>
      <c r="B267" t="s">
        <v>2795</v>
      </c>
      <c r="C267" t="s">
        <v>1669</v>
      </c>
      <c r="D267" t="s">
        <v>3273</v>
      </c>
      <c r="E267" t="s">
        <v>63</v>
      </c>
      <c r="F267" t="s">
        <v>68</v>
      </c>
      <c r="G267" t="s">
        <v>3171</v>
      </c>
      <c r="H267" t="s">
        <v>2949</v>
      </c>
      <c r="I267" t="s">
        <v>2949</v>
      </c>
      <c r="J267" t="s">
        <v>66</v>
      </c>
      <c r="K267">
        <v>10</v>
      </c>
      <c r="L267" t="s">
        <v>3157</v>
      </c>
      <c r="M267" s="57">
        <v>0</v>
      </c>
      <c r="N267" t="s">
        <v>67</v>
      </c>
      <c r="O267" s="57">
        <v>5.5555555999999999E-2</v>
      </c>
      <c r="P267" s="56">
        <v>0</v>
      </c>
      <c r="Q267" s="56">
        <v>0</v>
      </c>
      <c r="R267" s="56">
        <v>0</v>
      </c>
    </row>
    <row r="268" spans="1:18" x14ac:dyDescent="0.2">
      <c r="A268" t="s">
        <v>7710</v>
      </c>
      <c r="B268" t="s">
        <v>2795</v>
      </c>
      <c r="C268" t="s">
        <v>3113</v>
      </c>
      <c r="D268" t="s">
        <v>3274</v>
      </c>
      <c r="E268" t="s">
        <v>63</v>
      </c>
      <c r="F268" t="s">
        <v>64</v>
      </c>
      <c r="G268" t="s">
        <v>3093</v>
      </c>
      <c r="H268" t="s">
        <v>3069</v>
      </c>
      <c r="I268" t="s">
        <v>3069</v>
      </c>
      <c r="J268" t="s">
        <v>66</v>
      </c>
      <c r="K268">
        <v>5</v>
      </c>
      <c r="M268" s="57">
        <v>0</v>
      </c>
      <c r="N268" t="s">
        <v>67</v>
      </c>
      <c r="O268" s="57">
        <v>0.16</v>
      </c>
      <c r="P268" s="56">
        <v>0</v>
      </c>
      <c r="Q268" s="56">
        <v>0</v>
      </c>
      <c r="R268" s="56">
        <v>0</v>
      </c>
    </row>
    <row r="269" spans="1:18" x14ac:dyDescent="0.2">
      <c r="A269" t="s">
        <v>7710</v>
      </c>
      <c r="B269" t="s">
        <v>2795</v>
      </c>
      <c r="C269" t="s">
        <v>3113</v>
      </c>
      <c r="D269" t="s">
        <v>3274</v>
      </c>
      <c r="E269" t="s">
        <v>63</v>
      </c>
      <c r="F269" t="s">
        <v>64</v>
      </c>
      <c r="G269" t="s">
        <v>3220</v>
      </c>
      <c r="H269" t="s">
        <v>1742</v>
      </c>
      <c r="I269" t="s">
        <v>1742</v>
      </c>
      <c r="J269" t="s">
        <v>66</v>
      </c>
      <c r="K269">
        <v>8</v>
      </c>
      <c r="L269" t="s">
        <v>3118</v>
      </c>
      <c r="M269" s="57">
        <v>0</v>
      </c>
      <c r="N269" t="s">
        <v>67</v>
      </c>
      <c r="O269" s="57">
        <v>0.28000000000000003</v>
      </c>
      <c r="P269" s="56">
        <v>0</v>
      </c>
      <c r="Q269" s="56">
        <v>0</v>
      </c>
      <c r="R269" s="56">
        <v>0</v>
      </c>
    </row>
    <row r="270" spans="1:18" x14ac:dyDescent="0.2">
      <c r="A270" t="s">
        <v>7710</v>
      </c>
      <c r="B270" t="s">
        <v>2795</v>
      </c>
      <c r="C270" t="s">
        <v>3113</v>
      </c>
      <c r="D270" t="s">
        <v>3274</v>
      </c>
      <c r="E270" t="s">
        <v>63</v>
      </c>
      <c r="F270" t="s">
        <v>68</v>
      </c>
      <c r="G270" t="s">
        <v>3098</v>
      </c>
      <c r="H270" t="s">
        <v>3069</v>
      </c>
      <c r="I270" t="s">
        <v>3069</v>
      </c>
      <c r="J270" t="s">
        <v>66</v>
      </c>
      <c r="K270">
        <v>5</v>
      </c>
      <c r="M270" s="57">
        <v>0.21989281799999999</v>
      </c>
      <c r="N270" t="s">
        <v>67</v>
      </c>
      <c r="O270" s="57">
        <v>0.16</v>
      </c>
      <c r="P270" s="56">
        <v>106199.69100000001</v>
      </c>
      <c r="Q270" s="56">
        <v>17.754654240106102</v>
      </c>
      <c r="R270" s="56">
        <v>55.046432710171388</v>
      </c>
    </row>
    <row r="271" spans="1:18" x14ac:dyDescent="0.2">
      <c r="A271" t="s">
        <v>7710</v>
      </c>
      <c r="B271" t="s">
        <v>2795</v>
      </c>
      <c r="C271" t="s">
        <v>3113</v>
      </c>
      <c r="D271" t="s">
        <v>3274</v>
      </c>
      <c r="E271" t="s">
        <v>63</v>
      </c>
      <c r="F271" t="s">
        <v>68</v>
      </c>
      <c r="G271" t="s">
        <v>3225</v>
      </c>
      <c r="H271" t="s">
        <v>1742</v>
      </c>
      <c r="I271" t="s">
        <v>1742</v>
      </c>
      <c r="J271" t="s">
        <v>66</v>
      </c>
      <c r="K271">
        <v>8</v>
      </c>
      <c r="L271" t="s">
        <v>3118</v>
      </c>
      <c r="M271" s="57">
        <v>0</v>
      </c>
      <c r="N271" t="s">
        <v>67</v>
      </c>
      <c r="O271" s="57">
        <v>0.28000000000000003</v>
      </c>
      <c r="P271" s="56">
        <v>0</v>
      </c>
      <c r="Q271" s="56">
        <v>0</v>
      </c>
      <c r="R271" s="56">
        <v>0</v>
      </c>
    </row>
    <row r="272" spans="1:18" x14ac:dyDescent="0.2">
      <c r="A272" t="s">
        <v>7710</v>
      </c>
      <c r="B272" t="s">
        <v>2795</v>
      </c>
      <c r="C272" t="s">
        <v>3113</v>
      </c>
      <c r="D272" t="s">
        <v>3274</v>
      </c>
      <c r="E272" t="s">
        <v>63</v>
      </c>
      <c r="F272" t="s">
        <v>69</v>
      </c>
      <c r="G272" t="s">
        <v>3275</v>
      </c>
      <c r="H272" t="s">
        <v>2872</v>
      </c>
      <c r="I272" t="s">
        <v>2872</v>
      </c>
      <c r="J272" t="s">
        <v>71</v>
      </c>
      <c r="K272">
        <v>15</v>
      </c>
      <c r="L272" t="s">
        <v>3274</v>
      </c>
      <c r="M272" s="57">
        <v>0.24100719800000001</v>
      </c>
      <c r="N272" t="s">
        <v>67</v>
      </c>
      <c r="O272" s="57">
        <v>0.502840909</v>
      </c>
      <c r="P272" s="56">
        <v>721062.54680000001</v>
      </c>
      <c r="Q272" s="56">
        <v>174.78843469545319</v>
      </c>
      <c r="R272" s="56">
        <v>39.98504842406934</v>
      </c>
    </row>
    <row r="273" spans="1:18" x14ac:dyDescent="0.2">
      <c r="A273" t="s">
        <v>7710</v>
      </c>
      <c r="B273" t="s">
        <v>2795</v>
      </c>
      <c r="C273" t="s">
        <v>3113</v>
      </c>
      <c r="D273" t="s">
        <v>3274</v>
      </c>
      <c r="E273" t="s">
        <v>63</v>
      </c>
      <c r="F273" t="s">
        <v>69</v>
      </c>
      <c r="G273" t="s">
        <v>3276</v>
      </c>
      <c r="H273" t="s">
        <v>2869</v>
      </c>
      <c r="I273" t="s">
        <v>2869</v>
      </c>
      <c r="J273" t="s">
        <v>71</v>
      </c>
      <c r="K273">
        <v>15</v>
      </c>
      <c r="L273" t="s">
        <v>3274</v>
      </c>
      <c r="M273" s="57">
        <v>0</v>
      </c>
      <c r="N273" t="s">
        <v>67</v>
      </c>
      <c r="O273" s="57">
        <v>0.64781216600000002</v>
      </c>
      <c r="P273" s="56">
        <v>0</v>
      </c>
      <c r="Q273" s="56">
        <v>0</v>
      </c>
      <c r="R273" s="56">
        <v>0</v>
      </c>
    </row>
    <row r="274" spans="1:18" x14ac:dyDescent="0.2">
      <c r="A274" t="s">
        <v>7710</v>
      </c>
      <c r="B274" t="s">
        <v>2795</v>
      </c>
      <c r="C274" t="s">
        <v>3113</v>
      </c>
      <c r="D274" t="s">
        <v>3274</v>
      </c>
      <c r="E274" t="s">
        <v>63</v>
      </c>
      <c r="F274" t="s">
        <v>69</v>
      </c>
      <c r="G274" t="s">
        <v>3277</v>
      </c>
      <c r="H274" t="s">
        <v>2867</v>
      </c>
      <c r="I274" t="s">
        <v>2867</v>
      </c>
      <c r="J274" t="s">
        <v>71</v>
      </c>
      <c r="K274">
        <v>15</v>
      </c>
      <c r="L274" t="s">
        <v>3274</v>
      </c>
      <c r="M274" s="57">
        <v>0.65905439200000004</v>
      </c>
      <c r="N274" t="s">
        <v>67</v>
      </c>
      <c r="O274" s="57">
        <v>0.64140875100000005</v>
      </c>
      <c r="P274" s="56">
        <v>2210366.5610000002</v>
      </c>
      <c r="Q274" s="56">
        <v>408.76306133903296</v>
      </c>
      <c r="R274" s="56">
        <v>401.04344530240365</v>
      </c>
    </row>
    <row r="275" spans="1:18" x14ac:dyDescent="0.2">
      <c r="A275" t="s">
        <v>7710</v>
      </c>
      <c r="B275" t="s">
        <v>2795</v>
      </c>
      <c r="C275" t="s">
        <v>3113</v>
      </c>
      <c r="D275" t="s">
        <v>3274</v>
      </c>
      <c r="E275" t="s">
        <v>63</v>
      </c>
      <c r="F275" t="s">
        <v>64</v>
      </c>
      <c r="G275" t="s">
        <v>3278</v>
      </c>
      <c r="H275" t="s">
        <v>2872</v>
      </c>
      <c r="I275" t="s">
        <v>2872</v>
      </c>
      <c r="J275" t="s">
        <v>71</v>
      </c>
      <c r="K275">
        <v>15</v>
      </c>
      <c r="L275" t="s">
        <v>3274</v>
      </c>
      <c r="M275" s="57">
        <v>0</v>
      </c>
      <c r="N275" t="s">
        <v>67</v>
      </c>
      <c r="O275" s="57">
        <v>0.502840909</v>
      </c>
      <c r="P275" s="56">
        <v>0</v>
      </c>
      <c r="Q275" s="56">
        <v>0</v>
      </c>
      <c r="R275" s="56">
        <v>0</v>
      </c>
    </row>
    <row r="276" spans="1:18" x14ac:dyDescent="0.2">
      <c r="A276" t="s">
        <v>7710</v>
      </c>
      <c r="B276" t="s">
        <v>2795</v>
      </c>
      <c r="C276" t="s">
        <v>3113</v>
      </c>
      <c r="D276" t="s">
        <v>3274</v>
      </c>
      <c r="E276" t="s">
        <v>63</v>
      </c>
      <c r="F276" t="s">
        <v>64</v>
      </c>
      <c r="G276" t="s">
        <v>3279</v>
      </c>
      <c r="H276" t="s">
        <v>2869</v>
      </c>
      <c r="I276" t="s">
        <v>2869</v>
      </c>
      <c r="J276" t="s">
        <v>71</v>
      </c>
      <c r="K276">
        <v>15</v>
      </c>
      <c r="L276" t="s">
        <v>3274</v>
      </c>
      <c r="M276" s="57">
        <v>0</v>
      </c>
      <c r="N276" t="s">
        <v>67</v>
      </c>
      <c r="O276" s="57">
        <v>0.64781216600000002</v>
      </c>
      <c r="P276" s="56">
        <v>0</v>
      </c>
      <c r="Q276" s="56">
        <v>0</v>
      </c>
      <c r="R276" s="56">
        <v>0</v>
      </c>
    </row>
    <row r="277" spans="1:18" x14ac:dyDescent="0.2">
      <c r="A277" t="s">
        <v>7710</v>
      </c>
      <c r="B277" t="s">
        <v>2795</v>
      </c>
      <c r="C277" t="s">
        <v>3113</v>
      </c>
      <c r="D277" t="s">
        <v>3274</v>
      </c>
      <c r="E277" t="s">
        <v>63</v>
      </c>
      <c r="F277" t="s">
        <v>64</v>
      </c>
      <c r="G277" t="s">
        <v>3280</v>
      </c>
      <c r="H277" t="s">
        <v>2867</v>
      </c>
      <c r="I277" t="s">
        <v>2867</v>
      </c>
      <c r="J277" t="s">
        <v>71</v>
      </c>
      <c r="K277">
        <v>15</v>
      </c>
      <c r="L277" t="s">
        <v>3274</v>
      </c>
      <c r="M277" s="57">
        <v>0</v>
      </c>
      <c r="N277" t="s">
        <v>67</v>
      </c>
      <c r="O277" s="57">
        <v>0.64140875100000005</v>
      </c>
      <c r="P277" s="56">
        <v>0</v>
      </c>
      <c r="Q277" s="56">
        <v>0</v>
      </c>
      <c r="R277" s="56">
        <v>0</v>
      </c>
    </row>
    <row r="278" spans="1:18" x14ac:dyDescent="0.2">
      <c r="A278" t="s">
        <v>7710</v>
      </c>
      <c r="B278" t="s">
        <v>2795</v>
      </c>
      <c r="C278" t="s">
        <v>1614</v>
      </c>
      <c r="D278" t="s">
        <v>3193</v>
      </c>
      <c r="E278" t="s">
        <v>63</v>
      </c>
      <c r="F278" t="s">
        <v>64</v>
      </c>
      <c r="G278" t="s">
        <v>7226</v>
      </c>
      <c r="H278" t="s">
        <v>3069</v>
      </c>
      <c r="I278" t="s">
        <v>3069</v>
      </c>
      <c r="J278" t="s">
        <v>66</v>
      </c>
      <c r="K278">
        <v>5</v>
      </c>
      <c r="M278" s="57">
        <v>0</v>
      </c>
      <c r="N278" t="s">
        <v>67</v>
      </c>
      <c r="O278" s="57">
        <v>0.16</v>
      </c>
      <c r="P278" s="56">
        <v>0</v>
      </c>
      <c r="Q278" s="56">
        <v>0</v>
      </c>
      <c r="R278" s="56">
        <v>0</v>
      </c>
    </row>
    <row r="279" spans="1:18" x14ac:dyDescent="0.2">
      <c r="A279" t="s">
        <v>7710</v>
      </c>
      <c r="B279" t="s">
        <v>2795</v>
      </c>
      <c r="C279" t="s">
        <v>1614</v>
      </c>
      <c r="D279" t="s">
        <v>3193</v>
      </c>
      <c r="E279" t="s">
        <v>63</v>
      </c>
      <c r="F279" t="s">
        <v>64</v>
      </c>
      <c r="G279" t="s">
        <v>6442</v>
      </c>
      <c r="H279" t="s">
        <v>2962</v>
      </c>
      <c r="I279" t="s">
        <v>2962</v>
      </c>
      <c r="J279" t="s">
        <v>66</v>
      </c>
      <c r="K279">
        <v>15</v>
      </c>
      <c r="M279" s="57">
        <v>0</v>
      </c>
      <c r="N279" t="s">
        <v>67</v>
      </c>
      <c r="O279" s="57">
        <v>0.12</v>
      </c>
      <c r="P279" s="56">
        <v>0</v>
      </c>
      <c r="Q279" s="56">
        <v>0</v>
      </c>
      <c r="R279" s="56">
        <v>0</v>
      </c>
    </row>
    <row r="280" spans="1:18" x14ac:dyDescent="0.2">
      <c r="A280" t="s">
        <v>7710</v>
      </c>
      <c r="B280" t="s">
        <v>2795</v>
      </c>
      <c r="C280" t="s">
        <v>1614</v>
      </c>
      <c r="D280" t="s">
        <v>3193</v>
      </c>
      <c r="E280" t="s">
        <v>63</v>
      </c>
      <c r="F280" t="s">
        <v>64</v>
      </c>
      <c r="G280" t="s">
        <v>6445</v>
      </c>
      <c r="H280" t="s">
        <v>2956</v>
      </c>
      <c r="I280" t="s">
        <v>2956</v>
      </c>
      <c r="J280" t="s">
        <v>66</v>
      </c>
      <c r="K280">
        <v>15</v>
      </c>
      <c r="L280" t="s">
        <v>3180</v>
      </c>
      <c r="M280" s="57">
        <v>0</v>
      </c>
      <c r="N280" t="s">
        <v>67</v>
      </c>
      <c r="O280" s="57">
        <v>0.1</v>
      </c>
      <c r="P280" s="56">
        <v>0</v>
      </c>
      <c r="Q280" s="56">
        <v>0</v>
      </c>
      <c r="R280" s="56">
        <v>0</v>
      </c>
    </row>
    <row r="281" spans="1:18" x14ac:dyDescent="0.2">
      <c r="A281" t="s">
        <v>7710</v>
      </c>
      <c r="B281" t="s">
        <v>2795</v>
      </c>
      <c r="C281" t="s">
        <v>1614</v>
      </c>
      <c r="D281" t="s">
        <v>3193</v>
      </c>
      <c r="E281" t="s">
        <v>63</v>
      </c>
      <c r="F281" t="s">
        <v>64</v>
      </c>
      <c r="G281" t="s">
        <v>6447</v>
      </c>
      <c r="H281" t="s">
        <v>1650</v>
      </c>
      <c r="I281" t="s">
        <v>1650</v>
      </c>
      <c r="J281" t="s">
        <v>66</v>
      </c>
      <c r="K281">
        <v>20</v>
      </c>
      <c r="M281" s="57">
        <v>0</v>
      </c>
      <c r="N281" t="s">
        <v>67</v>
      </c>
      <c r="O281" s="57">
        <v>0.17462485599999999</v>
      </c>
      <c r="P281" s="56">
        <v>0</v>
      </c>
      <c r="Q281" s="56">
        <v>0</v>
      </c>
      <c r="R281" s="56">
        <v>0</v>
      </c>
    </row>
    <row r="282" spans="1:18" x14ac:dyDescent="0.2">
      <c r="A282" t="s">
        <v>7710</v>
      </c>
      <c r="B282" t="s">
        <v>2795</v>
      </c>
      <c r="C282" t="s">
        <v>1614</v>
      </c>
      <c r="D282" t="s">
        <v>3193</v>
      </c>
      <c r="E282" t="s">
        <v>63</v>
      </c>
      <c r="F282" t="s">
        <v>68</v>
      </c>
      <c r="G282" t="s">
        <v>7227</v>
      </c>
      <c r="H282" t="s">
        <v>3069</v>
      </c>
      <c r="I282" t="s">
        <v>3069</v>
      </c>
      <c r="J282" t="s">
        <v>66</v>
      </c>
      <c r="K282">
        <v>5</v>
      </c>
      <c r="M282" s="57">
        <v>0.21989281799999999</v>
      </c>
      <c r="N282" t="s">
        <v>67</v>
      </c>
      <c r="O282" s="57">
        <v>0.16</v>
      </c>
      <c r="P282" s="56">
        <v>6106.5432629999996</v>
      </c>
      <c r="Q282" s="56">
        <v>0</v>
      </c>
      <c r="R282" s="56">
        <v>3.1652015147433894</v>
      </c>
    </row>
    <row r="283" spans="1:18" x14ac:dyDescent="0.2">
      <c r="A283" t="s">
        <v>7710</v>
      </c>
      <c r="B283" t="s">
        <v>2795</v>
      </c>
      <c r="C283" t="s">
        <v>1614</v>
      </c>
      <c r="D283" t="s">
        <v>3193</v>
      </c>
      <c r="E283" t="s">
        <v>63</v>
      </c>
      <c r="F283" t="s">
        <v>68</v>
      </c>
      <c r="G283" t="s">
        <v>3183</v>
      </c>
      <c r="H283" t="s">
        <v>1618</v>
      </c>
      <c r="I283" t="s">
        <v>1618</v>
      </c>
      <c r="J283" t="s">
        <v>66</v>
      </c>
      <c r="K283">
        <v>20</v>
      </c>
      <c r="M283" s="57">
        <v>0</v>
      </c>
      <c r="N283" t="s">
        <v>67</v>
      </c>
      <c r="O283" s="57">
        <v>1.6741527999999999E-2</v>
      </c>
      <c r="P283" s="56">
        <v>0</v>
      </c>
      <c r="Q283" s="56">
        <v>0</v>
      </c>
      <c r="R283" s="56">
        <v>0</v>
      </c>
    </row>
    <row r="284" spans="1:18" x14ac:dyDescent="0.2">
      <c r="A284" t="s">
        <v>7710</v>
      </c>
      <c r="B284" t="s">
        <v>2795</v>
      </c>
      <c r="C284" t="s">
        <v>1614</v>
      </c>
      <c r="D284" t="s">
        <v>3193</v>
      </c>
      <c r="E284" t="s">
        <v>63</v>
      </c>
      <c r="F284" t="s">
        <v>68</v>
      </c>
      <c r="G284" t="s">
        <v>3194</v>
      </c>
      <c r="H284" t="s">
        <v>2962</v>
      </c>
      <c r="I284" t="s">
        <v>2962</v>
      </c>
      <c r="J284" t="s">
        <v>66</v>
      </c>
      <c r="K284">
        <v>15</v>
      </c>
      <c r="M284" s="57">
        <v>0</v>
      </c>
      <c r="N284" t="s">
        <v>67</v>
      </c>
      <c r="O284" s="57">
        <v>0.12</v>
      </c>
      <c r="P284" s="56">
        <v>0</v>
      </c>
      <c r="Q284" s="56">
        <v>0</v>
      </c>
      <c r="R284" s="56">
        <v>0</v>
      </c>
    </row>
    <row r="285" spans="1:18" x14ac:dyDescent="0.2">
      <c r="A285" t="s">
        <v>7710</v>
      </c>
      <c r="B285" t="s">
        <v>2795</v>
      </c>
      <c r="C285" t="s">
        <v>1614</v>
      </c>
      <c r="D285" t="s">
        <v>3193</v>
      </c>
      <c r="E285" t="s">
        <v>63</v>
      </c>
      <c r="F285" t="s">
        <v>68</v>
      </c>
      <c r="G285" t="s">
        <v>3197</v>
      </c>
      <c r="H285" t="s">
        <v>2956</v>
      </c>
      <c r="I285" t="s">
        <v>2956</v>
      </c>
      <c r="J285" t="s">
        <v>66</v>
      </c>
      <c r="K285">
        <v>15</v>
      </c>
      <c r="L285" t="s">
        <v>3180</v>
      </c>
      <c r="M285" s="57">
        <v>0</v>
      </c>
      <c r="N285" t="s">
        <v>67</v>
      </c>
      <c r="O285" s="57">
        <v>0.1</v>
      </c>
      <c r="P285" s="56">
        <v>0</v>
      </c>
      <c r="Q285" s="56">
        <v>0</v>
      </c>
      <c r="R285" s="56">
        <v>0</v>
      </c>
    </row>
    <row r="286" spans="1:18" x14ac:dyDescent="0.2">
      <c r="A286" t="s">
        <v>7710</v>
      </c>
      <c r="B286" t="s">
        <v>2795</v>
      </c>
      <c r="C286" t="s">
        <v>1614</v>
      </c>
      <c r="D286" t="s">
        <v>3193</v>
      </c>
      <c r="E286" t="s">
        <v>63</v>
      </c>
      <c r="F286" t="s">
        <v>68</v>
      </c>
      <c r="G286" t="s">
        <v>3201</v>
      </c>
      <c r="H286" t="s">
        <v>1650</v>
      </c>
      <c r="I286" t="s">
        <v>1650</v>
      </c>
      <c r="J286" t="s">
        <v>66</v>
      </c>
      <c r="K286">
        <v>20</v>
      </c>
      <c r="M286" s="57">
        <v>0</v>
      </c>
      <c r="N286" t="s">
        <v>67</v>
      </c>
      <c r="O286" s="57">
        <v>0.19268949699999999</v>
      </c>
      <c r="P286" s="56">
        <v>0</v>
      </c>
      <c r="Q286" s="56">
        <v>0</v>
      </c>
      <c r="R286" s="56">
        <v>0</v>
      </c>
    </row>
    <row r="287" spans="1:18" x14ac:dyDescent="0.2">
      <c r="A287" t="s">
        <v>7710</v>
      </c>
      <c r="B287" t="s">
        <v>2795</v>
      </c>
      <c r="C287" t="s">
        <v>904</v>
      </c>
      <c r="D287" t="s">
        <v>3096</v>
      </c>
      <c r="E287" t="s">
        <v>63</v>
      </c>
      <c r="F287" t="s">
        <v>64</v>
      </c>
      <c r="G287" t="s">
        <v>3133</v>
      </c>
      <c r="H287" t="s">
        <v>3069</v>
      </c>
      <c r="I287" t="s">
        <v>3069</v>
      </c>
      <c r="J287" t="s">
        <v>66</v>
      </c>
      <c r="K287">
        <v>5</v>
      </c>
      <c r="M287" s="57">
        <v>0</v>
      </c>
      <c r="N287" t="s">
        <v>67</v>
      </c>
      <c r="O287" s="57">
        <v>0.16</v>
      </c>
      <c r="P287" s="56">
        <v>0</v>
      </c>
      <c r="Q287" s="56">
        <v>0</v>
      </c>
      <c r="R287" s="56">
        <v>0</v>
      </c>
    </row>
    <row r="288" spans="1:18" x14ac:dyDescent="0.2">
      <c r="A288" t="s">
        <v>7710</v>
      </c>
      <c r="B288" t="s">
        <v>2795</v>
      </c>
      <c r="C288" t="s">
        <v>904</v>
      </c>
      <c r="D288" t="s">
        <v>3096</v>
      </c>
      <c r="E288" t="s">
        <v>63</v>
      </c>
      <c r="F288" t="s">
        <v>64</v>
      </c>
      <c r="G288" t="s">
        <v>3095</v>
      </c>
      <c r="H288" t="s">
        <v>2944</v>
      </c>
      <c r="I288" t="s">
        <v>2944</v>
      </c>
      <c r="J288" t="s">
        <v>66</v>
      </c>
      <c r="K288">
        <v>8</v>
      </c>
      <c r="L288" t="s">
        <v>3096</v>
      </c>
      <c r="M288" s="57">
        <v>0.30946036999999998</v>
      </c>
      <c r="N288" t="s">
        <v>67</v>
      </c>
      <c r="O288" s="57">
        <v>0.28000000000000003</v>
      </c>
      <c r="P288" s="56">
        <v>32.926864260000002</v>
      </c>
      <c r="Q288" s="56">
        <v>0</v>
      </c>
      <c r="R288" s="56">
        <v>0</v>
      </c>
    </row>
    <row r="289" spans="1:18" x14ac:dyDescent="0.2">
      <c r="A289" t="s">
        <v>7710</v>
      </c>
      <c r="B289" t="s">
        <v>2795</v>
      </c>
      <c r="C289" t="s">
        <v>904</v>
      </c>
      <c r="D289" t="s">
        <v>3096</v>
      </c>
      <c r="E289" t="s">
        <v>63</v>
      </c>
      <c r="F289" t="s">
        <v>64</v>
      </c>
      <c r="G289" t="s">
        <v>3097</v>
      </c>
      <c r="H289" t="s">
        <v>2939</v>
      </c>
      <c r="I289" t="s">
        <v>2939</v>
      </c>
      <c r="J289" t="s">
        <v>66</v>
      </c>
      <c r="K289">
        <v>9</v>
      </c>
      <c r="L289" t="s">
        <v>3096</v>
      </c>
      <c r="M289" s="57">
        <v>8.5789291000000004E-2</v>
      </c>
      <c r="N289" t="s">
        <v>67</v>
      </c>
      <c r="O289" s="57">
        <v>0.31</v>
      </c>
      <c r="P289" s="56">
        <v>0</v>
      </c>
      <c r="Q289" s="56">
        <v>0</v>
      </c>
      <c r="R289" s="56">
        <v>0</v>
      </c>
    </row>
    <row r="290" spans="1:18" x14ac:dyDescent="0.2">
      <c r="A290" t="s">
        <v>7710</v>
      </c>
      <c r="B290" t="s">
        <v>2795</v>
      </c>
      <c r="C290" t="s">
        <v>904</v>
      </c>
      <c r="D290" t="s">
        <v>3096</v>
      </c>
      <c r="E290" t="s">
        <v>63</v>
      </c>
      <c r="F290" t="s">
        <v>68</v>
      </c>
      <c r="G290" t="s">
        <v>3138</v>
      </c>
      <c r="H290" t="s">
        <v>3069</v>
      </c>
      <c r="I290" t="s">
        <v>3069</v>
      </c>
      <c r="J290" t="s">
        <v>66</v>
      </c>
      <c r="K290">
        <v>5</v>
      </c>
      <c r="M290" s="57">
        <v>0.21989281799999999</v>
      </c>
      <c r="N290" t="s">
        <v>67</v>
      </c>
      <c r="O290" s="57">
        <v>0.16</v>
      </c>
      <c r="P290" s="56">
        <v>45482.705040000001</v>
      </c>
      <c r="Q290" s="56">
        <v>0</v>
      </c>
      <c r="R290" s="56">
        <v>23.575027750889905</v>
      </c>
    </row>
    <row r="291" spans="1:18" x14ac:dyDescent="0.2">
      <c r="A291" t="s">
        <v>7710</v>
      </c>
      <c r="B291" t="s">
        <v>2795</v>
      </c>
      <c r="C291" t="s">
        <v>904</v>
      </c>
      <c r="D291" t="s">
        <v>3096</v>
      </c>
      <c r="E291" t="s">
        <v>63</v>
      </c>
      <c r="F291" t="s">
        <v>68</v>
      </c>
      <c r="G291" t="s">
        <v>3100</v>
      </c>
      <c r="H291" t="s">
        <v>2944</v>
      </c>
      <c r="I291" t="s">
        <v>2944</v>
      </c>
      <c r="J291" t="s">
        <v>66</v>
      </c>
      <c r="K291">
        <v>8</v>
      </c>
      <c r="L291" t="s">
        <v>3096</v>
      </c>
      <c r="M291" s="57">
        <v>0.30946036999999998</v>
      </c>
      <c r="N291" t="s">
        <v>67</v>
      </c>
      <c r="O291" s="57">
        <v>0.28000000000000003</v>
      </c>
      <c r="P291" s="56">
        <v>108074.52710000001</v>
      </c>
      <c r="Q291" s="56">
        <v>0</v>
      </c>
      <c r="R291" s="56">
        <v>0</v>
      </c>
    </row>
    <row r="292" spans="1:18" x14ac:dyDescent="0.2">
      <c r="A292" t="s">
        <v>7710</v>
      </c>
      <c r="B292" t="s">
        <v>2795</v>
      </c>
      <c r="C292" t="s">
        <v>904</v>
      </c>
      <c r="D292" t="s">
        <v>3096</v>
      </c>
      <c r="E292" t="s">
        <v>63</v>
      </c>
      <c r="F292" t="s">
        <v>68</v>
      </c>
      <c r="G292" t="s">
        <v>3101</v>
      </c>
      <c r="H292" t="s">
        <v>2939</v>
      </c>
      <c r="I292" t="s">
        <v>2939</v>
      </c>
      <c r="J292" t="s">
        <v>66</v>
      </c>
      <c r="K292">
        <v>9</v>
      </c>
      <c r="L292" t="s">
        <v>3096</v>
      </c>
      <c r="M292" s="57">
        <v>8.5789291000000004E-2</v>
      </c>
      <c r="N292" t="s">
        <v>67</v>
      </c>
      <c r="O292" s="57">
        <v>0.31</v>
      </c>
      <c r="P292" s="56">
        <v>30296.52376</v>
      </c>
      <c r="Q292" s="56">
        <v>0</v>
      </c>
      <c r="R292" s="56">
        <v>0</v>
      </c>
    </row>
    <row r="293" spans="1:18" x14ac:dyDescent="0.2">
      <c r="A293" t="s">
        <v>7710</v>
      </c>
      <c r="B293" t="s">
        <v>2795</v>
      </c>
      <c r="C293" t="s">
        <v>904</v>
      </c>
      <c r="D293" t="s">
        <v>3096</v>
      </c>
      <c r="E293" t="s">
        <v>63</v>
      </c>
      <c r="F293" t="s">
        <v>69</v>
      </c>
      <c r="G293" t="s">
        <v>3284</v>
      </c>
      <c r="H293" t="s">
        <v>2839</v>
      </c>
      <c r="I293" t="s">
        <v>2839</v>
      </c>
      <c r="J293" t="s">
        <v>71</v>
      </c>
      <c r="K293">
        <v>18</v>
      </c>
      <c r="L293" t="s">
        <v>3096</v>
      </c>
      <c r="M293" s="57">
        <v>6.7278604000000006E-2</v>
      </c>
      <c r="N293" t="s">
        <v>67</v>
      </c>
      <c r="O293" s="57">
        <v>0.84</v>
      </c>
      <c r="P293" s="56">
        <v>77434.779439999998</v>
      </c>
      <c r="Q293" s="56">
        <v>0</v>
      </c>
      <c r="R293" s="56">
        <v>0</v>
      </c>
    </row>
    <row r="294" spans="1:18" x14ac:dyDescent="0.2">
      <c r="A294" t="s">
        <v>7710</v>
      </c>
      <c r="B294" t="s">
        <v>2795</v>
      </c>
      <c r="C294" t="s">
        <v>904</v>
      </c>
      <c r="D294" t="s">
        <v>3096</v>
      </c>
      <c r="E294" t="s">
        <v>63</v>
      </c>
      <c r="F294" t="s">
        <v>69</v>
      </c>
      <c r="G294" t="s">
        <v>3285</v>
      </c>
      <c r="H294" t="s">
        <v>2828</v>
      </c>
      <c r="I294" t="s">
        <v>2828</v>
      </c>
      <c r="J294" t="s">
        <v>71</v>
      </c>
      <c r="K294">
        <v>13</v>
      </c>
      <c r="L294" t="s">
        <v>3096</v>
      </c>
      <c r="M294" s="57">
        <v>0</v>
      </c>
      <c r="N294" t="s">
        <v>67</v>
      </c>
      <c r="O294" s="57">
        <v>0.341843972</v>
      </c>
      <c r="P294" s="56">
        <v>0</v>
      </c>
      <c r="Q294" s="56">
        <v>0</v>
      </c>
      <c r="R294" s="56">
        <v>0</v>
      </c>
    </row>
    <row r="295" spans="1:18" x14ac:dyDescent="0.2">
      <c r="A295" t="s">
        <v>7710</v>
      </c>
      <c r="B295" t="s">
        <v>2795</v>
      </c>
      <c r="C295" t="s">
        <v>904</v>
      </c>
      <c r="D295" t="s">
        <v>3096</v>
      </c>
      <c r="E295" t="s">
        <v>63</v>
      </c>
      <c r="F295" t="s">
        <v>64</v>
      </c>
      <c r="G295" t="s">
        <v>3286</v>
      </c>
      <c r="H295" t="s">
        <v>2839</v>
      </c>
      <c r="I295" t="s">
        <v>2839</v>
      </c>
      <c r="J295" t="s">
        <v>71</v>
      </c>
      <c r="K295">
        <v>18</v>
      </c>
      <c r="L295" t="s">
        <v>3096</v>
      </c>
      <c r="M295" s="57">
        <v>0.94936815200000002</v>
      </c>
      <c r="N295" t="s">
        <v>67</v>
      </c>
      <c r="O295" s="57">
        <v>0.84</v>
      </c>
      <c r="P295" s="56">
        <v>9145.1647420000008</v>
      </c>
      <c r="Q295" s="56">
        <v>0</v>
      </c>
      <c r="R295" s="56">
        <v>0</v>
      </c>
    </row>
    <row r="296" spans="1:18" x14ac:dyDescent="0.2">
      <c r="A296" t="s">
        <v>7710</v>
      </c>
      <c r="B296" t="s">
        <v>2795</v>
      </c>
      <c r="C296" t="s">
        <v>904</v>
      </c>
      <c r="D296" t="s">
        <v>3096</v>
      </c>
      <c r="E296" t="s">
        <v>63</v>
      </c>
      <c r="F296" t="s">
        <v>64</v>
      </c>
      <c r="G296" t="s">
        <v>3287</v>
      </c>
      <c r="H296" t="s">
        <v>2828</v>
      </c>
      <c r="I296" t="s">
        <v>2828</v>
      </c>
      <c r="J296" t="s">
        <v>71</v>
      </c>
      <c r="K296">
        <v>13</v>
      </c>
      <c r="L296" t="s">
        <v>3096</v>
      </c>
      <c r="M296" s="57">
        <v>0</v>
      </c>
      <c r="N296" t="s">
        <v>67</v>
      </c>
      <c r="O296" s="57">
        <v>0.341843972</v>
      </c>
      <c r="P296" s="56">
        <v>0</v>
      </c>
      <c r="Q296" s="56">
        <v>0</v>
      </c>
      <c r="R296" s="56">
        <v>0</v>
      </c>
    </row>
    <row r="297" spans="1:18" x14ac:dyDescent="0.2">
      <c r="A297" t="s">
        <v>7710</v>
      </c>
      <c r="B297" t="s">
        <v>2795</v>
      </c>
      <c r="C297" t="s">
        <v>904</v>
      </c>
      <c r="D297" t="s">
        <v>3288</v>
      </c>
      <c r="E297" t="s">
        <v>63</v>
      </c>
      <c r="F297" t="s">
        <v>64</v>
      </c>
      <c r="G297" t="s">
        <v>3133</v>
      </c>
      <c r="H297" t="s">
        <v>3069</v>
      </c>
      <c r="I297" t="s">
        <v>3069</v>
      </c>
      <c r="J297" t="s">
        <v>66</v>
      </c>
      <c r="K297">
        <v>5</v>
      </c>
      <c r="M297" s="57">
        <v>0</v>
      </c>
      <c r="N297" t="s">
        <v>67</v>
      </c>
      <c r="O297" s="57">
        <v>0.16</v>
      </c>
      <c r="P297" s="56">
        <v>0</v>
      </c>
      <c r="Q297" s="56">
        <v>0</v>
      </c>
      <c r="R297" s="56">
        <v>0</v>
      </c>
    </row>
    <row r="298" spans="1:18" x14ac:dyDescent="0.2">
      <c r="A298" t="s">
        <v>7710</v>
      </c>
      <c r="B298" t="s">
        <v>2795</v>
      </c>
      <c r="C298" t="s">
        <v>904</v>
      </c>
      <c r="D298" t="s">
        <v>3288</v>
      </c>
      <c r="E298" t="s">
        <v>63</v>
      </c>
      <c r="F298" t="s">
        <v>64</v>
      </c>
      <c r="G298" t="s">
        <v>3095</v>
      </c>
      <c r="H298" t="s">
        <v>2944</v>
      </c>
      <c r="I298" t="s">
        <v>2944</v>
      </c>
      <c r="J298" t="s">
        <v>66</v>
      </c>
      <c r="K298">
        <v>8</v>
      </c>
      <c r="L298" t="s">
        <v>3096</v>
      </c>
      <c r="M298" s="57">
        <v>0</v>
      </c>
      <c r="N298" t="s">
        <v>67</v>
      </c>
      <c r="O298" s="57">
        <v>0.28000000000000003</v>
      </c>
      <c r="P298" s="56">
        <v>0</v>
      </c>
      <c r="Q298" s="56">
        <v>0</v>
      </c>
      <c r="R298" s="56">
        <v>0</v>
      </c>
    </row>
    <row r="299" spans="1:18" x14ac:dyDescent="0.2">
      <c r="A299" t="s">
        <v>7710</v>
      </c>
      <c r="B299" t="s">
        <v>2795</v>
      </c>
      <c r="C299" t="s">
        <v>904</v>
      </c>
      <c r="D299" t="s">
        <v>3288</v>
      </c>
      <c r="E299" t="s">
        <v>63</v>
      </c>
      <c r="F299" t="s">
        <v>64</v>
      </c>
      <c r="G299" t="s">
        <v>3097</v>
      </c>
      <c r="H299" t="s">
        <v>2939</v>
      </c>
      <c r="I299" t="s">
        <v>2939</v>
      </c>
      <c r="J299" t="s">
        <v>66</v>
      </c>
      <c r="K299">
        <v>9</v>
      </c>
      <c r="L299" t="s">
        <v>3096</v>
      </c>
      <c r="M299" s="57">
        <v>0</v>
      </c>
      <c r="N299" t="s">
        <v>67</v>
      </c>
      <c r="O299" s="57">
        <v>0.31</v>
      </c>
      <c r="P299" s="56">
        <v>0</v>
      </c>
      <c r="Q299" s="56">
        <v>0</v>
      </c>
      <c r="R299" s="56">
        <v>0</v>
      </c>
    </row>
    <row r="300" spans="1:18" x14ac:dyDescent="0.2">
      <c r="A300" t="s">
        <v>7710</v>
      </c>
      <c r="B300" t="s">
        <v>2795</v>
      </c>
      <c r="C300" t="s">
        <v>904</v>
      </c>
      <c r="D300" t="s">
        <v>3288</v>
      </c>
      <c r="E300" t="s">
        <v>63</v>
      </c>
      <c r="F300" t="s">
        <v>68</v>
      </c>
      <c r="G300" t="s">
        <v>3138</v>
      </c>
      <c r="H300" t="s">
        <v>3069</v>
      </c>
      <c r="I300" t="s">
        <v>3069</v>
      </c>
      <c r="J300" t="s">
        <v>66</v>
      </c>
      <c r="K300">
        <v>5</v>
      </c>
      <c r="M300" s="57">
        <v>0.21989281799999999</v>
      </c>
      <c r="N300" t="s">
        <v>67</v>
      </c>
      <c r="O300" s="57">
        <v>0.16</v>
      </c>
      <c r="P300" s="56">
        <v>0</v>
      </c>
      <c r="Q300" s="56">
        <v>0</v>
      </c>
      <c r="R300" s="56">
        <v>0</v>
      </c>
    </row>
    <row r="301" spans="1:18" x14ac:dyDescent="0.2">
      <c r="A301" t="s">
        <v>7710</v>
      </c>
      <c r="B301" t="s">
        <v>2795</v>
      </c>
      <c r="C301" t="s">
        <v>904</v>
      </c>
      <c r="D301" t="s">
        <v>3288</v>
      </c>
      <c r="E301" t="s">
        <v>63</v>
      </c>
      <c r="F301" t="s">
        <v>68</v>
      </c>
      <c r="G301" t="s">
        <v>3100</v>
      </c>
      <c r="H301" t="s">
        <v>2944</v>
      </c>
      <c r="I301" t="s">
        <v>2944</v>
      </c>
      <c r="J301" t="s">
        <v>66</v>
      </c>
      <c r="K301">
        <v>8</v>
      </c>
      <c r="L301" t="s">
        <v>3096</v>
      </c>
      <c r="M301" s="57">
        <v>0</v>
      </c>
      <c r="N301" t="s">
        <v>67</v>
      </c>
      <c r="O301" s="57">
        <v>0.28000000000000003</v>
      </c>
      <c r="P301" s="56">
        <v>0</v>
      </c>
      <c r="Q301" s="56">
        <v>0</v>
      </c>
      <c r="R301" s="56">
        <v>0</v>
      </c>
    </row>
    <row r="302" spans="1:18" x14ac:dyDescent="0.2">
      <c r="A302" t="s">
        <v>7710</v>
      </c>
      <c r="B302" t="s">
        <v>2795</v>
      </c>
      <c r="C302" t="s">
        <v>904</v>
      </c>
      <c r="D302" t="s">
        <v>3288</v>
      </c>
      <c r="E302" t="s">
        <v>63</v>
      </c>
      <c r="F302" t="s">
        <v>68</v>
      </c>
      <c r="G302" t="s">
        <v>3101</v>
      </c>
      <c r="H302" t="s">
        <v>2939</v>
      </c>
      <c r="I302" t="s">
        <v>2939</v>
      </c>
      <c r="J302" t="s">
        <v>66</v>
      </c>
      <c r="K302">
        <v>9</v>
      </c>
      <c r="L302" t="s">
        <v>3096</v>
      </c>
      <c r="M302" s="57">
        <v>0</v>
      </c>
      <c r="N302" t="s">
        <v>67</v>
      </c>
      <c r="O302" s="57">
        <v>0.31</v>
      </c>
      <c r="P302" s="56">
        <v>0</v>
      </c>
      <c r="Q302" s="56">
        <v>0</v>
      </c>
      <c r="R302" s="56">
        <v>0</v>
      </c>
    </row>
    <row r="303" spans="1:18" x14ac:dyDescent="0.2">
      <c r="A303" t="s">
        <v>7710</v>
      </c>
      <c r="B303" t="s">
        <v>2795</v>
      </c>
      <c r="C303" t="s">
        <v>904</v>
      </c>
      <c r="D303" t="s">
        <v>3288</v>
      </c>
      <c r="E303" t="s">
        <v>63</v>
      </c>
      <c r="F303" t="s">
        <v>69</v>
      </c>
      <c r="G303" t="s">
        <v>3289</v>
      </c>
      <c r="H303" t="s">
        <v>2836</v>
      </c>
      <c r="I303" t="s">
        <v>2836</v>
      </c>
      <c r="J303" t="s">
        <v>71</v>
      </c>
      <c r="K303">
        <v>13</v>
      </c>
      <c r="L303" t="s">
        <v>3288</v>
      </c>
      <c r="M303" s="57">
        <v>4.2681752000000003E-2</v>
      </c>
      <c r="N303" t="s">
        <v>67</v>
      </c>
      <c r="O303" s="57">
        <v>0.60509554099999996</v>
      </c>
      <c r="P303" s="56">
        <v>0</v>
      </c>
      <c r="Q303" s="56">
        <v>0</v>
      </c>
      <c r="R303" s="56">
        <v>0</v>
      </c>
    </row>
    <row r="304" spans="1:18" x14ac:dyDescent="0.2">
      <c r="A304" t="s">
        <v>7710</v>
      </c>
      <c r="B304" t="s">
        <v>2795</v>
      </c>
      <c r="C304" t="s">
        <v>904</v>
      </c>
      <c r="D304" t="s">
        <v>3288</v>
      </c>
      <c r="E304" t="s">
        <v>63</v>
      </c>
      <c r="F304" t="s">
        <v>69</v>
      </c>
      <c r="G304" t="s">
        <v>3290</v>
      </c>
      <c r="H304" t="s">
        <v>2833</v>
      </c>
      <c r="I304" t="s">
        <v>2833</v>
      </c>
      <c r="J304" t="s">
        <v>71</v>
      </c>
      <c r="K304">
        <v>15</v>
      </c>
      <c r="L304" t="s">
        <v>3288</v>
      </c>
      <c r="M304" s="57">
        <v>4.2681752000000003E-2</v>
      </c>
      <c r="N304" t="s">
        <v>67</v>
      </c>
      <c r="O304" s="57">
        <v>0.87037036999999995</v>
      </c>
      <c r="P304" s="56">
        <v>0</v>
      </c>
      <c r="Q304" s="56">
        <v>0</v>
      </c>
      <c r="R304" s="56">
        <v>0</v>
      </c>
    </row>
    <row r="305" spans="1:18" x14ac:dyDescent="0.2">
      <c r="A305" t="s">
        <v>7710</v>
      </c>
      <c r="B305" t="s">
        <v>2795</v>
      </c>
      <c r="C305" t="s">
        <v>904</v>
      </c>
      <c r="D305" t="s">
        <v>3288</v>
      </c>
      <c r="E305" t="s">
        <v>63</v>
      </c>
      <c r="F305" t="s">
        <v>64</v>
      </c>
      <c r="G305" t="s">
        <v>3291</v>
      </c>
      <c r="H305" t="s">
        <v>2836</v>
      </c>
      <c r="I305" t="s">
        <v>2836</v>
      </c>
      <c r="J305" t="s">
        <v>71</v>
      </c>
      <c r="K305">
        <v>13</v>
      </c>
      <c r="L305" t="s">
        <v>3288</v>
      </c>
      <c r="M305" s="57">
        <v>4.6238565000000002E-2</v>
      </c>
      <c r="N305" t="s">
        <v>67</v>
      </c>
      <c r="O305" s="57">
        <v>0.60509554099999996</v>
      </c>
      <c r="P305" s="56">
        <v>0</v>
      </c>
      <c r="Q305" s="56">
        <v>0</v>
      </c>
      <c r="R305" s="56">
        <v>0</v>
      </c>
    </row>
    <row r="306" spans="1:18" x14ac:dyDescent="0.2">
      <c r="A306" t="s">
        <v>7710</v>
      </c>
      <c r="B306" t="s">
        <v>2795</v>
      </c>
      <c r="C306" t="s">
        <v>904</v>
      </c>
      <c r="D306" t="s">
        <v>3288</v>
      </c>
      <c r="E306" t="s">
        <v>63</v>
      </c>
      <c r="F306" t="s">
        <v>64</v>
      </c>
      <c r="G306" t="s">
        <v>3292</v>
      </c>
      <c r="H306" t="s">
        <v>2833</v>
      </c>
      <c r="I306" t="s">
        <v>2833</v>
      </c>
      <c r="J306" t="s">
        <v>71</v>
      </c>
      <c r="K306">
        <v>15</v>
      </c>
      <c r="L306" t="s">
        <v>3288</v>
      </c>
      <c r="M306" s="57">
        <v>4.6238565000000002E-2</v>
      </c>
      <c r="N306" t="s">
        <v>67</v>
      </c>
      <c r="O306" s="57">
        <v>0.87037036999999995</v>
      </c>
      <c r="P306" s="56">
        <v>0</v>
      </c>
      <c r="Q306" s="56">
        <v>0</v>
      </c>
      <c r="R306" s="56">
        <v>0</v>
      </c>
    </row>
    <row r="307" spans="1:18" x14ac:dyDescent="0.2">
      <c r="A307" t="s">
        <v>7710</v>
      </c>
      <c r="B307" t="s">
        <v>2795</v>
      </c>
      <c r="C307" t="s">
        <v>634</v>
      </c>
      <c r="D307" t="s">
        <v>3218</v>
      </c>
      <c r="E307" t="s">
        <v>63</v>
      </c>
      <c r="F307" t="s">
        <v>64</v>
      </c>
      <c r="G307" t="s">
        <v>3318</v>
      </c>
      <c r="H307" t="s">
        <v>3069</v>
      </c>
      <c r="I307" t="s">
        <v>3069</v>
      </c>
      <c r="J307" t="s">
        <v>66</v>
      </c>
      <c r="K307">
        <v>5</v>
      </c>
      <c r="M307" s="57">
        <v>0</v>
      </c>
      <c r="N307" t="s">
        <v>67</v>
      </c>
      <c r="O307" s="57">
        <v>0.16</v>
      </c>
      <c r="P307" s="56">
        <v>0</v>
      </c>
      <c r="Q307" s="56">
        <v>0</v>
      </c>
      <c r="R307" s="56">
        <v>0</v>
      </c>
    </row>
    <row r="308" spans="1:18" x14ac:dyDescent="0.2">
      <c r="A308" t="s">
        <v>7710</v>
      </c>
      <c r="B308" t="s">
        <v>2795</v>
      </c>
      <c r="C308" t="s">
        <v>634</v>
      </c>
      <c r="D308" t="s">
        <v>3218</v>
      </c>
      <c r="E308" t="s">
        <v>63</v>
      </c>
      <c r="F308" t="s">
        <v>64</v>
      </c>
      <c r="G308" t="s">
        <v>3136</v>
      </c>
      <c r="H308" t="s">
        <v>3012</v>
      </c>
      <c r="I308" t="s">
        <v>3012</v>
      </c>
      <c r="J308" t="s">
        <v>66</v>
      </c>
      <c r="K308">
        <v>15</v>
      </c>
      <c r="L308" t="s">
        <v>3216</v>
      </c>
      <c r="M308" s="57">
        <v>0</v>
      </c>
      <c r="N308" t="s">
        <v>67</v>
      </c>
      <c r="O308" s="57">
        <v>0.20786516899999999</v>
      </c>
      <c r="P308" s="56">
        <v>0</v>
      </c>
      <c r="Q308" s="56">
        <v>0</v>
      </c>
      <c r="R308" s="56">
        <v>0</v>
      </c>
    </row>
    <row r="309" spans="1:18" x14ac:dyDescent="0.2">
      <c r="A309" t="s">
        <v>7710</v>
      </c>
      <c r="B309" t="s">
        <v>2795</v>
      </c>
      <c r="C309" t="s">
        <v>634</v>
      </c>
      <c r="D309" t="s">
        <v>3218</v>
      </c>
      <c r="E309" t="s">
        <v>63</v>
      </c>
      <c r="F309" t="s">
        <v>64</v>
      </c>
      <c r="G309" t="s">
        <v>3217</v>
      </c>
      <c r="H309" t="s">
        <v>3006</v>
      </c>
      <c r="I309" t="s">
        <v>3006</v>
      </c>
      <c r="J309" t="s">
        <v>66</v>
      </c>
      <c r="K309">
        <v>5</v>
      </c>
      <c r="L309" t="s">
        <v>3216</v>
      </c>
      <c r="M309" s="57">
        <v>0</v>
      </c>
      <c r="N309" t="s">
        <v>67</v>
      </c>
      <c r="O309" s="57">
        <v>0.36</v>
      </c>
      <c r="P309" s="56">
        <v>0</v>
      </c>
      <c r="Q309" s="56">
        <v>0</v>
      </c>
      <c r="R309" s="56">
        <v>0</v>
      </c>
    </row>
    <row r="310" spans="1:18" x14ac:dyDescent="0.2">
      <c r="A310" t="s">
        <v>7710</v>
      </c>
      <c r="B310" t="s">
        <v>2795</v>
      </c>
      <c r="C310" t="s">
        <v>634</v>
      </c>
      <c r="D310" t="s">
        <v>3218</v>
      </c>
      <c r="E310" t="s">
        <v>63</v>
      </c>
      <c r="F310" t="s">
        <v>68</v>
      </c>
      <c r="G310" t="s">
        <v>3328</v>
      </c>
      <c r="H310" t="s">
        <v>3069</v>
      </c>
      <c r="I310" t="s">
        <v>3069</v>
      </c>
      <c r="J310" t="s">
        <v>66</v>
      </c>
      <c r="K310">
        <v>5</v>
      </c>
      <c r="M310" s="57">
        <v>0.21989281799999999</v>
      </c>
      <c r="N310" t="s">
        <v>67</v>
      </c>
      <c r="O310" s="57">
        <v>0.16</v>
      </c>
      <c r="P310" s="56">
        <v>5282.5872939999999</v>
      </c>
      <c r="Q310" s="56">
        <v>0.88315238975740251</v>
      </c>
      <c r="R310" s="56">
        <v>2.7381208295114279</v>
      </c>
    </row>
    <row r="311" spans="1:18" x14ac:dyDescent="0.2">
      <c r="A311" t="s">
        <v>7710</v>
      </c>
      <c r="B311" t="s">
        <v>2795</v>
      </c>
      <c r="C311" t="s">
        <v>634</v>
      </c>
      <c r="D311" t="s">
        <v>3218</v>
      </c>
      <c r="E311" t="s">
        <v>63</v>
      </c>
      <c r="F311" t="s">
        <v>68</v>
      </c>
      <c r="G311" t="s">
        <v>3141</v>
      </c>
      <c r="H311" t="s">
        <v>3012</v>
      </c>
      <c r="I311" t="s">
        <v>3012</v>
      </c>
      <c r="J311" t="s">
        <v>66</v>
      </c>
      <c r="K311">
        <v>15</v>
      </c>
      <c r="L311" t="s">
        <v>3216</v>
      </c>
      <c r="M311" s="57">
        <v>0</v>
      </c>
      <c r="N311" t="s">
        <v>67</v>
      </c>
      <c r="O311" s="57">
        <v>0.20786516899999999</v>
      </c>
      <c r="P311" s="56">
        <v>0</v>
      </c>
      <c r="Q311" s="56">
        <v>0</v>
      </c>
      <c r="R311" s="56">
        <v>0</v>
      </c>
    </row>
    <row r="312" spans="1:18" x14ac:dyDescent="0.2">
      <c r="A312" t="s">
        <v>7710</v>
      </c>
      <c r="B312" t="s">
        <v>2795</v>
      </c>
      <c r="C312" t="s">
        <v>634</v>
      </c>
      <c r="D312" t="s">
        <v>3218</v>
      </c>
      <c r="E312" t="s">
        <v>63</v>
      </c>
      <c r="F312" t="s">
        <v>68</v>
      </c>
      <c r="G312" t="s">
        <v>3223</v>
      </c>
      <c r="H312" t="s">
        <v>3006</v>
      </c>
      <c r="I312" t="s">
        <v>3006</v>
      </c>
      <c r="J312" t="s">
        <v>66</v>
      </c>
      <c r="K312">
        <v>5</v>
      </c>
      <c r="L312" t="s">
        <v>3216</v>
      </c>
      <c r="M312" s="57">
        <v>0</v>
      </c>
      <c r="N312" t="s">
        <v>67</v>
      </c>
      <c r="O312" s="57">
        <v>0.36</v>
      </c>
      <c r="P312" s="56">
        <v>0</v>
      </c>
      <c r="Q312" s="56">
        <v>0</v>
      </c>
      <c r="R312" s="56">
        <v>0</v>
      </c>
    </row>
    <row r="313" spans="1:18" x14ac:dyDescent="0.2">
      <c r="A313" t="s">
        <v>7710</v>
      </c>
      <c r="B313" t="s">
        <v>2795</v>
      </c>
      <c r="C313" t="s">
        <v>3131</v>
      </c>
      <c r="D313" t="s">
        <v>3293</v>
      </c>
      <c r="E313" t="s">
        <v>63</v>
      </c>
      <c r="F313" t="s">
        <v>64</v>
      </c>
      <c r="G313" t="s">
        <v>6324</v>
      </c>
      <c r="H313" t="s">
        <v>3019</v>
      </c>
      <c r="I313" t="s">
        <v>3019</v>
      </c>
      <c r="J313" t="s">
        <v>66</v>
      </c>
      <c r="K313">
        <v>4</v>
      </c>
      <c r="M313" s="57">
        <v>0.43897121900000002</v>
      </c>
      <c r="N313" t="s">
        <v>67</v>
      </c>
      <c r="O313" s="57">
        <v>1.1869345E-2</v>
      </c>
      <c r="P313" s="56">
        <v>43.208840940000002</v>
      </c>
      <c r="Q313" s="56">
        <v>6.4248992467224779E-3</v>
      </c>
      <c r="R313" s="56">
        <v>0</v>
      </c>
    </row>
    <row r="314" spans="1:18" x14ac:dyDescent="0.2">
      <c r="A314" t="s">
        <v>7710</v>
      </c>
      <c r="B314" t="s">
        <v>2795</v>
      </c>
      <c r="C314" t="s">
        <v>3131</v>
      </c>
      <c r="D314" t="s">
        <v>3293</v>
      </c>
      <c r="E314" t="s">
        <v>63</v>
      </c>
      <c r="F314" t="s">
        <v>64</v>
      </c>
      <c r="G314" t="s">
        <v>3135</v>
      </c>
      <c r="H314" t="s">
        <v>3015</v>
      </c>
      <c r="I314" t="s">
        <v>3015</v>
      </c>
      <c r="J314" t="s">
        <v>66</v>
      </c>
      <c r="K314">
        <v>5</v>
      </c>
      <c r="L314" t="s">
        <v>3137</v>
      </c>
      <c r="M314" s="57">
        <v>0</v>
      </c>
      <c r="N314" t="s">
        <v>67</v>
      </c>
      <c r="O314" s="57">
        <v>0.56497127599999997</v>
      </c>
      <c r="P314" s="56">
        <v>0</v>
      </c>
      <c r="Q314" s="56">
        <v>0</v>
      </c>
      <c r="R314" s="56">
        <v>0</v>
      </c>
    </row>
    <row r="315" spans="1:18" x14ac:dyDescent="0.2">
      <c r="A315" t="s">
        <v>7710</v>
      </c>
      <c r="B315" t="s">
        <v>2795</v>
      </c>
      <c r="C315" t="s">
        <v>3131</v>
      </c>
      <c r="D315" t="s">
        <v>3293</v>
      </c>
      <c r="E315" t="s">
        <v>63</v>
      </c>
      <c r="F315" t="s">
        <v>68</v>
      </c>
      <c r="G315" t="s">
        <v>3086</v>
      </c>
      <c r="H315" t="s">
        <v>3019</v>
      </c>
      <c r="I315" t="s">
        <v>3019</v>
      </c>
      <c r="J315" t="s">
        <v>66</v>
      </c>
      <c r="K315">
        <v>4</v>
      </c>
      <c r="M315" s="57">
        <v>0.43897121900000002</v>
      </c>
      <c r="N315" t="s">
        <v>67</v>
      </c>
      <c r="O315" s="57">
        <v>1.1869345E-2</v>
      </c>
      <c r="P315" s="56">
        <v>5162.6756370000003</v>
      </c>
      <c r="Q315" s="56">
        <v>0.76765935141128516</v>
      </c>
      <c r="R315" s="56">
        <v>0</v>
      </c>
    </row>
    <row r="316" spans="1:18" x14ac:dyDescent="0.2">
      <c r="A316" t="s">
        <v>7710</v>
      </c>
      <c r="B316" t="s">
        <v>2795</v>
      </c>
      <c r="C316" t="s">
        <v>3131</v>
      </c>
      <c r="D316" t="s">
        <v>3293</v>
      </c>
      <c r="E316" t="s">
        <v>63</v>
      </c>
      <c r="F316" t="s">
        <v>68</v>
      </c>
      <c r="G316" t="s">
        <v>3140</v>
      </c>
      <c r="H316" t="s">
        <v>3015</v>
      </c>
      <c r="I316" t="s">
        <v>3015</v>
      </c>
      <c r="J316" t="s">
        <v>66</v>
      </c>
      <c r="K316">
        <v>5</v>
      </c>
      <c r="L316" t="s">
        <v>3137</v>
      </c>
      <c r="M316" s="57">
        <v>0</v>
      </c>
      <c r="N316" t="s">
        <v>67</v>
      </c>
      <c r="O316" s="57">
        <v>0.56497127599999997</v>
      </c>
      <c r="P316" s="56">
        <v>0</v>
      </c>
      <c r="Q316" s="56">
        <v>0</v>
      </c>
      <c r="R316" s="56">
        <v>0</v>
      </c>
    </row>
    <row r="317" spans="1:18" x14ac:dyDescent="0.2">
      <c r="A317" t="s">
        <v>7710</v>
      </c>
      <c r="B317" t="s">
        <v>2795</v>
      </c>
      <c r="C317" t="s">
        <v>1669</v>
      </c>
      <c r="D317" t="s">
        <v>3296</v>
      </c>
      <c r="E317" t="s">
        <v>63</v>
      </c>
      <c r="F317" t="s">
        <v>64</v>
      </c>
      <c r="G317" t="s">
        <v>6392</v>
      </c>
      <c r="H317" t="s">
        <v>3069</v>
      </c>
      <c r="I317" t="s">
        <v>3069</v>
      </c>
      <c r="J317" t="s">
        <v>66</v>
      </c>
      <c r="K317">
        <v>5</v>
      </c>
      <c r="M317" s="57">
        <v>0</v>
      </c>
      <c r="N317" t="s">
        <v>67</v>
      </c>
      <c r="O317" s="57">
        <v>0.16</v>
      </c>
      <c r="P317" s="56">
        <v>0</v>
      </c>
      <c r="Q317" s="56">
        <v>0</v>
      </c>
      <c r="R317" s="56">
        <v>0</v>
      </c>
    </row>
    <row r="318" spans="1:18" x14ac:dyDescent="0.2">
      <c r="A318" t="s">
        <v>7710</v>
      </c>
      <c r="B318" t="s">
        <v>2795</v>
      </c>
      <c r="C318" t="s">
        <v>1669</v>
      </c>
      <c r="D318" t="s">
        <v>3296</v>
      </c>
      <c r="E318" t="s">
        <v>63</v>
      </c>
      <c r="F318" t="s">
        <v>64</v>
      </c>
      <c r="G318" t="s">
        <v>7711</v>
      </c>
      <c r="H318" t="s">
        <v>2990</v>
      </c>
      <c r="I318" t="s">
        <v>2990</v>
      </c>
      <c r="J318" t="s">
        <v>66</v>
      </c>
      <c r="K318">
        <v>20</v>
      </c>
      <c r="M318" s="57">
        <v>0.5</v>
      </c>
      <c r="N318" t="s">
        <v>67</v>
      </c>
      <c r="O318" s="57">
        <v>0</v>
      </c>
      <c r="P318" s="56">
        <v>0</v>
      </c>
      <c r="Q318" s="56">
        <v>0</v>
      </c>
      <c r="R318" s="56">
        <v>0</v>
      </c>
    </row>
    <row r="319" spans="1:18" x14ac:dyDescent="0.2">
      <c r="A319" t="s">
        <v>7710</v>
      </c>
      <c r="B319" t="s">
        <v>2795</v>
      </c>
      <c r="C319" t="s">
        <v>1669</v>
      </c>
      <c r="D319" t="s">
        <v>3296</v>
      </c>
      <c r="E319" t="s">
        <v>63</v>
      </c>
      <c r="F319" t="s">
        <v>64</v>
      </c>
      <c r="G319" t="s">
        <v>6413</v>
      </c>
      <c r="H319" t="s">
        <v>6322</v>
      </c>
      <c r="I319" t="s">
        <v>6322</v>
      </c>
      <c r="J319" t="s">
        <v>66</v>
      </c>
      <c r="K319">
        <v>5</v>
      </c>
      <c r="L319" t="s">
        <v>3157</v>
      </c>
      <c r="M319" s="57">
        <v>0</v>
      </c>
      <c r="N319" t="s">
        <v>67</v>
      </c>
      <c r="O319" s="57">
        <v>0.05</v>
      </c>
      <c r="P319" s="56">
        <v>0</v>
      </c>
      <c r="Q319" s="56">
        <v>0</v>
      </c>
      <c r="R319" s="56">
        <v>0</v>
      </c>
    </row>
    <row r="320" spans="1:18" x14ac:dyDescent="0.2">
      <c r="A320" t="s">
        <v>7710</v>
      </c>
      <c r="B320" t="s">
        <v>2795</v>
      </c>
      <c r="C320" t="s">
        <v>1669</v>
      </c>
      <c r="D320" t="s">
        <v>3296</v>
      </c>
      <c r="E320" t="s">
        <v>63</v>
      </c>
      <c r="F320" t="s">
        <v>64</v>
      </c>
      <c r="G320" t="s">
        <v>6414</v>
      </c>
      <c r="H320" t="s">
        <v>2982</v>
      </c>
      <c r="I320" t="s">
        <v>2982</v>
      </c>
      <c r="J320" t="s">
        <v>66</v>
      </c>
      <c r="K320">
        <v>5</v>
      </c>
      <c r="L320" t="s">
        <v>3148</v>
      </c>
      <c r="M320" s="57">
        <v>0</v>
      </c>
      <c r="N320" t="s">
        <v>67</v>
      </c>
      <c r="O320" s="57">
        <v>0.05</v>
      </c>
      <c r="P320" s="56">
        <v>0</v>
      </c>
      <c r="Q320" s="56">
        <v>0</v>
      </c>
      <c r="R320" s="56">
        <v>0</v>
      </c>
    </row>
    <row r="321" spans="1:18" x14ac:dyDescent="0.2">
      <c r="A321" t="s">
        <v>7710</v>
      </c>
      <c r="B321" t="s">
        <v>2795</v>
      </c>
      <c r="C321" t="s">
        <v>1669</v>
      </c>
      <c r="D321" t="s">
        <v>3296</v>
      </c>
      <c r="E321" t="s">
        <v>63</v>
      </c>
      <c r="F321" t="s">
        <v>64</v>
      </c>
      <c r="G321" t="s">
        <v>6419</v>
      </c>
      <c r="H321" t="s">
        <v>2962</v>
      </c>
      <c r="I321" t="s">
        <v>2962</v>
      </c>
      <c r="J321" t="s">
        <v>66</v>
      </c>
      <c r="K321">
        <v>15</v>
      </c>
      <c r="M321" s="57">
        <v>0</v>
      </c>
      <c r="N321" t="s">
        <v>67</v>
      </c>
      <c r="O321" s="57">
        <v>0.12</v>
      </c>
      <c r="P321" s="56">
        <v>0</v>
      </c>
      <c r="Q321" s="56">
        <v>0</v>
      </c>
      <c r="R321" s="56">
        <v>0</v>
      </c>
    </row>
    <row r="322" spans="1:18" x14ac:dyDescent="0.2">
      <c r="A322" t="s">
        <v>7710</v>
      </c>
      <c r="B322" t="s">
        <v>2795</v>
      </c>
      <c r="C322" t="s">
        <v>1669</v>
      </c>
      <c r="D322" t="s">
        <v>3296</v>
      </c>
      <c r="E322" t="s">
        <v>63</v>
      </c>
      <c r="F322" t="s">
        <v>64</v>
      </c>
      <c r="G322" t="s">
        <v>6420</v>
      </c>
      <c r="H322" t="s">
        <v>2956</v>
      </c>
      <c r="I322" t="s">
        <v>2956</v>
      </c>
      <c r="J322" t="s">
        <v>66</v>
      </c>
      <c r="K322">
        <v>15</v>
      </c>
      <c r="L322" t="s">
        <v>3148</v>
      </c>
      <c r="M322" s="57">
        <v>0</v>
      </c>
      <c r="N322" t="s">
        <v>67</v>
      </c>
      <c r="O322" s="57">
        <v>0.17499999999999999</v>
      </c>
      <c r="P322" s="56">
        <v>0</v>
      </c>
      <c r="Q322" s="56">
        <v>0</v>
      </c>
      <c r="R322" s="56">
        <v>0</v>
      </c>
    </row>
    <row r="323" spans="1:18" x14ac:dyDescent="0.2">
      <c r="A323" t="s">
        <v>7710</v>
      </c>
      <c r="B323" t="s">
        <v>2795</v>
      </c>
      <c r="C323" t="s">
        <v>1669</v>
      </c>
      <c r="D323" t="s">
        <v>3296</v>
      </c>
      <c r="E323" t="s">
        <v>63</v>
      </c>
      <c r="F323" t="s">
        <v>64</v>
      </c>
      <c r="G323" t="s">
        <v>6422</v>
      </c>
      <c r="H323" t="s">
        <v>2952</v>
      </c>
      <c r="I323" t="s">
        <v>2952</v>
      </c>
      <c r="J323" t="s">
        <v>66</v>
      </c>
      <c r="K323">
        <v>13</v>
      </c>
      <c r="L323" t="s">
        <v>3167</v>
      </c>
      <c r="M323" s="57">
        <v>0</v>
      </c>
      <c r="N323" t="s">
        <v>67</v>
      </c>
      <c r="O323" s="57">
        <v>0.24740000000000001</v>
      </c>
      <c r="P323" s="56">
        <v>0</v>
      </c>
      <c r="Q323" s="56">
        <v>0</v>
      </c>
      <c r="R323" s="56">
        <v>0</v>
      </c>
    </row>
    <row r="324" spans="1:18" x14ac:dyDescent="0.2">
      <c r="A324" t="s">
        <v>7710</v>
      </c>
      <c r="B324" t="s">
        <v>2795</v>
      </c>
      <c r="C324" t="s">
        <v>1669</v>
      </c>
      <c r="D324" t="s">
        <v>3296</v>
      </c>
      <c r="E324" t="s">
        <v>63</v>
      </c>
      <c r="F324" t="s">
        <v>64</v>
      </c>
      <c r="G324" t="s">
        <v>6423</v>
      </c>
      <c r="H324" t="s">
        <v>2950</v>
      </c>
      <c r="I324" t="s">
        <v>2950</v>
      </c>
      <c r="J324" t="s">
        <v>66</v>
      </c>
      <c r="K324">
        <v>10</v>
      </c>
      <c r="L324" t="s">
        <v>3167</v>
      </c>
      <c r="M324" s="57">
        <v>0</v>
      </c>
      <c r="N324" t="s">
        <v>67</v>
      </c>
      <c r="O324" s="57">
        <v>0.125</v>
      </c>
      <c r="P324" s="56">
        <v>0</v>
      </c>
      <c r="Q324" s="56">
        <v>0</v>
      </c>
      <c r="R324" s="56">
        <v>0</v>
      </c>
    </row>
    <row r="325" spans="1:18" x14ac:dyDescent="0.2">
      <c r="A325" t="s">
        <v>7710</v>
      </c>
      <c r="B325" t="s">
        <v>2795</v>
      </c>
      <c r="C325" t="s">
        <v>1669</v>
      </c>
      <c r="D325" t="s">
        <v>3296</v>
      </c>
      <c r="E325" t="s">
        <v>63</v>
      </c>
      <c r="F325" t="s">
        <v>64</v>
      </c>
      <c r="G325" t="s">
        <v>6424</v>
      </c>
      <c r="H325" t="s">
        <v>1650</v>
      </c>
      <c r="I325" t="s">
        <v>1650</v>
      </c>
      <c r="J325" t="s">
        <v>66</v>
      </c>
      <c r="K325">
        <v>20</v>
      </c>
      <c r="M325" s="57">
        <v>0</v>
      </c>
      <c r="N325" t="s">
        <v>67</v>
      </c>
      <c r="O325" s="57">
        <v>0.49841650500000001</v>
      </c>
      <c r="P325" s="56">
        <v>0</v>
      </c>
      <c r="Q325" s="56">
        <v>0</v>
      </c>
      <c r="R325" s="56">
        <v>0</v>
      </c>
    </row>
    <row r="326" spans="1:18" x14ac:dyDescent="0.2">
      <c r="A326" t="s">
        <v>7710</v>
      </c>
      <c r="B326" t="s">
        <v>2795</v>
      </c>
      <c r="C326" t="s">
        <v>1669</v>
      </c>
      <c r="D326" t="s">
        <v>3296</v>
      </c>
      <c r="E326" t="s">
        <v>63</v>
      </c>
      <c r="F326" t="s">
        <v>64</v>
      </c>
      <c r="G326" t="s">
        <v>6426</v>
      </c>
      <c r="H326" t="s">
        <v>2949</v>
      </c>
      <c r="I326" t="s">
        <v>2949</v>
      </c>
      <c r="J326" t="s">
        <v>66</v>
      </c>
      <c r="K326">
        <v>10</v>
      </c>
      <c r="L326" t="s">
        <v>3157</v>
      </c>
      <c r="M326" s="57">
        <v>0</v>
      </c>
      <c r="N326" t="s">
        <v>67</v>
      </c>
      <c r="O326" s="57">
        <v>5.5555555999999999E-2</v>
      </c>
      <c r="P326" s="56">
        <v>0</v>
      </c>
      <c r="Q326" s="56">
        <v>0</v>
      </c>
      <c r="R326" s="56">
        <v>0</v>
      </c>
    </row>
    <row r="327" spans="1:18" x14ac:dyDescent="0.2">
      <c r="A327" t="s">
        <v>7710</v>
      </c>
      <c r="B327" t="s">
        <v>2795</v>
      </c>
      <c r="C327" t="s">
        <v>1669</v>
      </c>
      <c r="D327" t="s">
        <v>3296</v>
      </c>
      <c r="E327" t="s">
        <v>63</v>
      </c>
      <c r="F327" t="s">
        <v>68</v>
      </c>
      <c r="G327" t="s">
        <v>3181</v>
      </c>
      <c r="H327" t="s">
        <v>3069</v>
      </c>
      <c r="I327" t="s">
        <v>3069</v>
      </c>
      <c r="J327" t="s">
        <v>66</v>
      </c>
      <c r="K327">
        <v>5</v>
      </c>
      <c r="M327" s="57">
        <v>0.21989281799999999</v>
      </c>
      <c r="N327" t="s">
        <v>67</v>
      </c>
      <c r="O327" s="57">
        <v>0.16</v>
      </c>
      <c r="P327" s="56">
        <v>18923.52505</v>
      </c>
      <c r="Q327" s="56">
        <v>3.1636687555591525</v>
      </c>
      <c r="R327" s="56">
        <v>0</v>
      </c>
    </row>
    <row r="328" spans="1:18" x14ac:dyDescent="0.2">
      <c r="A328" t="s">
        <v>7710</v>
      </c>
      <c r="B328" t="s">
        <v>2795</v>
      </c>
      <c r="C328" t="s">
        <v>1669</v>
      </c>
      <c r="D328" t="s">
        <v>3296</v>
      </c>
      <c r="E328" t="s">
        <v>63</v>
      </c>
      <c r="F328" t="s">
        <v>68</v>
      </c>
      <c r="G328" t="s">
        <v>3184</v>
      </c>
      <c r="H328" t="s">
        <v>1618</v>
      </c>
      <c r="I328" t="s">
        <v>1618</v>
      </c>
      <c r="J328" t="s">
        <v>66</v>
      </c>
      <c r="K328">
        <v>20</v>
      </c>
      <c r="M328" s="57">
        <v>0</v>
      </c>
      <c r="N328" t="s">
        <v>67</v>
      </c>
      <c r="O328" s="57">
        <v>0.29657544400000002</v>
      </c>
      <c r="P328" s="56">
        <v>0</v>
      </c>
      <c r="Q328" s="56">
        <v>0</v>
      </c>
      <c r="R328" s="56">
        <v>0</v>
      </c>
    </row>
    <row r="329" spans="1:18" x14ac:dyDescent="0.2">
      <c r="A329" t="s">
        <v>7710</v>
      </c>
      <c r="B329" t="s">
        <v>2795</v>
      </c>
      <c r="C329" t="s">
        <v>1669</v>
      </c>
      <c r="D329" t="s">
        <v>3296</v>
      </c>
      <c r="E329" t="s">
        <v>63</v>
      </c>
      <c r="F329" t="s">
        <v>68</v>
      </c>
      <c r="G329" t="s">
        <v>7712</v>
      </c>
      <c r="H329" t="s">
        <v>2990</v>
      </c>
      <c r="I329" t="s">
        <v>2990</v>
      </c>
      <c r="J329" t="s">
        <v>66</v>
      </c>
      <c r="K329">
        <v>20</v>
      </c>
      <c r="M329" s="57">
        <v>0.5</v>
      </c>
      <c r="N329" t="s">
        <v>67</v>
      </c>
      <c r="O329" s="57">
        <v>0</v>
      </c>
      <c r="P329" s="56">
        <v>8.5607999999999998E-5</v>
      </c>
      <c r="Q329" s="56">
        <v>-4.3883504124173366E-7</v>
      </c>
      <c r="R329" s="56">
        <v>-2.8780813959182996E-8</v>
      </c>
    </row>
    <row r="330" spans="1:18" x14ac:dyDescent="0.2">
      <c r="A330" t="s">
        <v>7710</v>
      </c>
      <c r="B330" t="s">
        <v>2795</v>
      </c>
      <c r="C330" t="s">
        <v>1669</v>
      </c>
      <c r="D330" t="s">
        <v>3296</v>
      </c>
      <c r="E330" t="s">
        <v>63</v>
      </c>
      <c r="F330" t="s">
        <v>68</v>
      </c>
      <c r="G330" t="s">
        <v>3188</v>
      </c>
      <c r="H330" t="s">
        <v>6322</v>
      </c>
      <c r="I330" t="s">
        <v>6322</v>
      </c>
      <c r="J330" t="s">
        <v>66</v>
      </c>
      <c r="K330">
        <v>5</v>
      </c>
      <c r="L330" t="s">
        <v>3157</v>
      </c>
      <c r="M330" s="57">
        <v>0</v>
      </c>
      <c r="N330" t="s">
        <v>67</v>
      </c>
      <c r="O330" s="57">
        <v>0.05</v>
      </c>
      <c r="P330" s="56">
        <v>0</v>
      </c>
      <c r="Q330" s="56">
        <v>0</v>
      </c>
      <c r="R330" s="56">
        <v>0</v>
      </c>
    </row>
    <row r="331" spans="1:18" x14ac:dyDescent="0.2">
      <c r="A331" t="s">
        <v>7710</v>
      </c>
      <c r="B331" t="s">
        <v>2795</v>
      </c>
      <c r="C331" t="s">
        <v>1669</v>
      </c>
      <c r="D331" t="s">
        <v>3296</v>
      </c>
      <c r="E331" t="s">
        <v>63</v>
      </c>
      <c r="F331" t="s">
        <v>68</v>
      </c>
      <c r="G331" t="s">
        <v>3156</v>
      </c>
      <c r="H331" t="s">
        <v>2982</v>
      </c>
      <c r="I331" t="s">
        <v>2982</v>
      </c>
      <c r="J331" t="s">
        <v>66</v>
      </c>
      <c r="K331">
        <v>5</v>
      </c>
      <c r="L331" t="s">
        <v>3148</v>
      </c>
      <c r="M331" s="57">
        <v>0</v>
      </c>
      <c r="N331" t="s">
        <v>67</v>
      </c>
      <c r="O331" s="57">
        <v>0.05</v>
      </c>
      <c r="P331" s="56">
        <v>0</v>
      </c>
      <c r="Q331" s="56">
        <v>0</v>
      </c>
      <c r="R331" s="56">
        <v>0</v>
      </c>
    </row>
    <row r="332" spans="1:18" x14ac:dyDescent="0.2">
      <c r="A332" t="s">
        <v>7710</v>
      </c>
      <c r="B332" t="s">
        <v>2795</v>
      </c>
      <c r="C332" t="s">
        <v>1669</v>
      </c>
      <c r="D332" t="s">
        <v>3296</v>
      </c>
      <c r="E332" t="s">
        <v>63</v>
      </c>
      <c r="F332" t="s">
        <v>68</v>
      </c>
      <c r="G332" t="s">
        <v>3162</v>
      </c>
      <c r="H332" t="s">
        <v>2962</v>
      </c>
      <c r="I332" t="s">
        <v>2962</v>
      </c>
      <c r="J332" t="s">
        <v>66</v>
      </c>
      <c r="K332">
        <v>15</v>
      </c>
      <c r="M332" s="57">
        <v>0</v>
      </c>
      <c r="N332" t="s">
        <v>67</v>
      </c>
      <c r="O332" s="57">
        <v>0.12</v>
      </c>
      <c r="P332" s="56">
        <v>0</v>
      </c>
      <c r="Q332" s="56">
        <v>0</v>
      </c>
      <c r="R332" s="56">
        <v>0</v>
      </c>
    </row>
    <row r="333" spans="1:18" x14ac:dyDescent="0.2">
      <c r="A333" t="s">
        <v>7710</v>
      </c>
      <c r="B333" t="s">
        <v>2795</v>
      </c>
      <c r="C333" t="s">
        <v>1669</v>
      </c>
      <c r="D333" t="s">
        <v>3296</v>
      </c>
      <c r="E333" t="s">
        <v>63</v>
      </c>
      <c r="F333" t="s">
        <v>68</v>
      </c>
      <c r="G333" t="s">
        <v>3164</v>
      </c>
      <c r="H333" t="s">
        <v>2956</v>
      </c>
      <c r="I333" t="s">
        <v>2956</v>
      </c>
      <c r="J333" t="s">
        <v>66</v>
      </c>
      <c r="K333">
        <v>15</v>
      </c>
      <c r="L333" t="s">
        <v>3148</v>
      </c>
      <c r="M333" s="57">
        <v>0</v>
      </c>
      <c r="N333" t="s">
        <v>67</v>
      </c>
      <c r="O333" s="57">
        <v>0.17499999999999999</v>
      </c>
      <c r="P333" s="56">
        <v>0</v>
      </c>
      <c r="Q333" s="56">
        <v>0</v>
      </c>
      <c r="R333" s="56">
        <v>0</v>
      </c>
    </row>
    <row r="334" spans="1:18" x14ac:dyDescent="0.2">
      <c r="A334" t="s">
        <v>7710</v>
      </c>
      <c r="B334" t="s">
        <v>2795</v>
      </c>
      <c r="C334" t="s">
        <v>1669</v>
      </c>
      <c r="D334" t="s">
        <v>3296</v>
      </c>
      <c r="E334" t="s">
        <v>63</v>
      </c>
      <c r="F334" t="s">
        <v>68</v>
      </c>
      <c r="G334" t="s">
        <v>3166</v>
      </c>
      <c r="H334" t="s">
        <v>2952</v>
      </c>
      <c r="I334" t="s">
        <v>2952</v>
      </c>
      <c r="J334" t="s">
        <v>66</v>
      </c>
      <c r="K334">
        <v>13</v>
      </c>
      <c r="L334" t="s">
        <v>3167</v>
      </c>
      <c r="M334" s="57">
        <v>0</v>
      </c>
      <c r="N334" t="s">
        <v>67</v>
      </c>
      <c r="O334" s="57">
        <v>0.24740000000000001</v>
      </c>
      <c r="P334" s="56">
        <v>0</v>
      </c>
      <c r="Q334" s="56">
        <v>0</v>
      </c>
      <c r="R334" s="56">
        <v>0</v>
      </c>
    </row>
    <row r="335" spans="1:18" x14ac:dyDescent="0.2">
      <c r="A335" t="s">
        <v>7710</v>
      </c>
      <c r="B335" t="s">
        <v>2795</v>
      </c>
      <c r="C335" t="s">
        <v>1669</v>
      </c>
      <c r="D335" t="s">
        <v>3296</v>
      </c>
      <c r="E335" t="s">
        <v>63</v>
      </c>
      <c r="F335" t="s">
        <v>68</v>
      </c>
      <c r="G335" t="s">
        <v>3168</v>
      </c>
      <c r="H335" t="s">
        <v>2950</v>
      </c>
      <c r="I335" t="s">
        <v>2950</v>
      </c>
      <c r="J335" t="s">
        <v>66</v>
      </c>
      <c r="K335">
        <v>10</v>
      </c>
      <c r="L335" t="s">
        <v>3167</v>
      </c>
      <c r="M335" s="57">
        <v>0</v>
      </c>
      <c r="N335" t="s">
        <v>67</v>
      </c>
      <c r="O335" s="57">
        <v>0.125</v>
      </c>
      <c r="P335" s="56">
        <v>0</v>
      </c>
      <c r="Q335" s="56">
        <v>0</v>
      </c>
      <c r="R335" s="56">
        <v>0</v>
      </c>
    </row>
    <row r="336" spans="1:18" x14ac:dyDescent="0.2">
      <c r="A336" t="s">
        <v>7710</v>
      </c>
      <c r="B336" t="s">
        <v>2795</v>
      </c>
      <c r="C336" t="s">
        <v>1669</v>
      </c>
      <c r="D336" t="s">
        <v>3296</v>
      </c>
      <c r="E336" t="s">
        <v>63</v>
      </c>
      <c r="F336" t="s">
        <v>68</v>
      </c>
      <c r="G336" t="s">
        <v>6428</v>
      </c>
      <c r="H336" t="s">
        <v>1650</v>
      </c>
      <c r="I336" t="s">
        <v>1650</v>
      </c>
      <c r="J336" t="s">
        <v>66</v>
      </c>
      <c r="K336">
        <v>20</v>
      </c>
      <c r="M336" s="57">
        <v>0</v>
      </c>
      <c r="N336" t="s">
        <v>67</v>
      </c>
      <c r="O336" s="57">
        <v>0.49841650500000001</v>
      </c>
      <c r="P336" s="56">
        <v>0</v>
      </c>
      <c r="Q336" s="56">
        <v>0</v>
      </c>
      <c r="R336" s="56">
        <v>0</v>
      </c>
    </row>
    <row r="337" spans="1:18" x14ac:dyDescent="0.2">
      <c r="A337" t="s">
        <v>7710</v>
      </c>
      <c r="B337" t="s">
        <v>2795</v>
      </c>
      <c r="C337" t="s">
        <v>1669</v>
      </c>
      <c r="D337" t="s">
        <v>3296</v>
      </c>
      <c r="E337" t="s">
        <v>63</v>
      </c>
      <c r="F337" t="s">
        <v>68</v>
      </c>
      <c r="G337" t="s">
        <v>3171</v>
      </c>
      <c r="H337" t="s">
        <v>2949</v>
      </c>
      <c r="I337" t="s">
        <v>2949</v>
      </c>
      <c r="J337" t="s">
        <v>66</v>
      </c>
      <c r="K337">
        <v>10</v>
      </c>
      <c r="L337" t="s">
        <v>3157</v>
      </c>
      <c r="M337" s="57">
        <v>0</v>
      </c>
      <c r="N337" t="s">
        <v>67</v>
      </c>
      <c r="O337" s="57">
        <v>5.5555555999999999E-2</v>
      </c>
      <c r="P337" s="56">
        <v>0</v>
      </c>
      <c r="Q337" s="56">
        <v>0</v>
      </c>
      <c r="R337" s="56">
        <v>0</v>
      </c>
    </row>
    <row r="338" spans="1:18" x14ac:dyDescent="0.2">
      <c r="A338" t="s">
        <v>7710</v>
      </c>
      <c r="B338" t="s">
        <v>2795</v>
      </c>
      <c r="C338" t="s">
        <v>1669</v>
      </c>
      <c r="D338" t="s">
        <v>3296</v>
      </c>
      <c r="E338" t="s">
        <v>63</v>
      </c>
      <c r="F338" t="s">
        <v>69</v>
      </c>
      <c r="G338" t="s">
        <v>3297</v>
      </c>
      <c r="H338" t="s">
        <v>2850</v>
      </c>
      <c r="I338" t="s">
        <v>2850</v>
      </c>
      <c r="J338" t="s">
        <v>71</v>
      </c>
      <c r="K338">
        <v>20</v>
      </c>
      <c r="L338" t="s">
        <v>3296</v>
      </c>
      <c r="M338" s="57">
        <v>0.31914999300000002</v>
      </c>
      <c r="N338" t="s">
        <v>67</v>
      </c>
      <c r="O338" s="57">
        <v>8.7591241E-2</v>
      </c>
      <c r="P338" s="56">
        <v>14506.7973</v>
      </c>
      <c r="Q338" s="56">
        <v>3.36418292581999</v>
      </c>
      <c r="R338" s="56">
        <v>0.7759990280213549</v>
      </c>
    </row>
    <row r="339" spans="1:18" x14ac:dyDescent="0.2">
      <c r="A339" t="s">
        <v>7710</v>
      </c>
      <c r="B339" t="s">
        <v>2795</v>
      </c>
      <c r="C339" t="s">
        <v>1669</v>
      </c>
      <c r="D339" t="s">
        <v>3296</v>
      </c>
      <c r="E339" t="s">
        <v>63</v>
      </c>
      <c r="F339" t="s">
        <v>69</v>
      </c>
      <c r="G339" t="s">
        <v>3299</v>
      </c>
      <c r="H339" t="s">
        <v>2852</v>
      </c>
      <c r="I339" t="s">
        <v>2852</v>
      </c>
      <c r="J339" t="s">
        <v>71</v>
      </c>
      <c r="K339">
        <v>20</v>
      </c>
      <c r="L339" t="s">
        <v>3296</v>
      </c>
      <c r="M339" s="57">
        <v>0.31914999300000002</v>
      </c>
      <c r="N339" t="s">
        <v>67</v>
      </c>
      <c r="O339" s="57">
        <v>4.3624161000000002E-2</v>
      </c>
      <c r="P339" s="56">
        <v>7023.0287410000001</v>
      </c>
      <c r="Q339" s="56">
        <v>2.2529452565585579</v>
      </c>
      <c r="R339" s="56">
        <v>2.218029388864225E-2</v>
      </c>
    </row>
    <row r="340" spans="1:18" x14ac:dyDescent="0.2">
      <c r="A340" t="s">
        <v>7710</v>
      </c>
      <c r="B340" t="s">
        <v>2795</v>
      </c>
      <c r="C340" t="s">
        <v>1669</v>
      </c>
      <c r="D340" t="s">
        <v>3296</v>
      </c>
      <c r="E340" t="s">
        <v>63</v>
      </c>
      <c r="F340" t="s">
        <v>64</v>
      </c>
      <c r="G340" t="s">
        <v>3300</v>
      </c>
      <c r="H340" t="s">
        <v>2850</v>
      </c>
      <c r="I340" t="s">
        <v>2850</v>
      </c>
      <c r="J340" t="s">
        <v>71</v>
      </c>
      <c r="K340">
        <v>20</v>
      </c>
      <c r="L340" t="s">
        <v>3296</v>
      </c>
      <c r="M340" s="57">
        <v>0.31914999300000002</v>
      </c>
      <c r="N340" t="s">
        <v>67</v>
      </c>
      <c r="O340" s="57">
        <v>8.7591241E-2</v>
      </c>
      <c r="P340" s="56">
        <v>125.84162190000001</v>
      </c>
      <c r="Q340" s="56">
        <v>2.918316338186341E-2</v>
      </c>
      <c r="R340" s="56">
        <v>6.7315324161199138E-3</v>
      </c>
    </row>
    <row r="341" spans="1:18" x14ac:dyDescent="0.2">
      <c r="A341" t="s">
        <v>7710</v>
      </c>
      <c r="B341" t="s">
        <v>2795</v>
      </c>
      <c r="C341" t="s">
        <v>1669</v>
      </c>
      <c r="D341" t="s">
        <v>3296</v>
      </c>
      <c r="E341" t="s">
        <v>63</v>
      </c>
      <c r="F341" t="s">
        <v>64</v>
      </c>
      <c r="G341" t="s">
        <v>3301</v>
      </c>
      <c r="H341" t="s">
        <v>2852</v>
      </c>
      <c r="I341" t="s">
        <v>2852</v>
      </c>
      <c r="J341" t="s">
        <v>71</v>
      </c>
      <c r="K341">
        <v>20</v>
      </c>
      <c r="L341" t="s">
        <v>3296</v>
      </c>
      <c r="M341" s="57">
        <v>0.31914999300000002</v>
      </c>
      <c r="N341" t="s">
        <v>67</v>
      </c>
      <c r="O341" s="57">
        <v>4.3624161000000002E-2</v>
      </c>
      <c r="P341" s="56">
        <v>60.922427710000001</v>
      </c>
      <c r="Q341" s="56">
        <v>1.9543547319689963E-2</v>
      </c>
      <c r="R341" s="56">
        <v>1.9240663833948026E-4</v>
      </c>
    </row>
    <row r="342" spans="1:18" x14ac:dyDescent="0.2">
      <c r="A342" t="s">
        <v>7710</v>
      </c>
      <c r="B342" t="s">
        <v>2795</v>
      </c>
      <c r="C342" t="s">
        <v>590</v>
      </c>
      <c r="D342" t="s">
        <v>3076</v>
      </c>
      <c r="E342" t="s">
        <v>63</v>
      </c>
      <c r="F342" t="s">
        <v>64</v>
      </c>
      <c r="G342" t="s">
        <v>7224</v>
      </c>
      <c r="H342" t="s">
        <v>3069</v>
      </c>
      <c r="I342" t="s">
        <v>3069</v>
      </c>
      <c r="J342" t="s">
        <v>66</v>
      </c>
      <c r="K342">
        <v>5</v>
      </c>
      <c r="M342" s="57">
        <v>0</v>
      </c>
      <c r="N342" t="s">
        <v>67</v>
      </c>
      <c r="O342" s="57">
        <v>0.16</v>
      </c>
      <c r="P342" s="56">
        <v>0</v>
      </c>
      <c r="Q342" s="56">
        <v>0</v>
      </c>
      <c r="R342" s="56">
        <v>0</v>
      </c>
    </row>
    <row r="343" spans="1:18" x14ac:dyDescent="0.2">
      <c r="A343" t="s">
        <v>7710</v>
      </c>
      <c r="B343" t="s">
        <v>2795</v>
      </c>
      <c r="C343" t="s">
        <v>590</v>
      </c>
      <c r="D343" t="s">
        <v>3076</v>
      </c>
      <c r="E343" t="s">
        <v>63</v>
      </c>
      <c r="F343" t="s">
        <v>64</v>
      </c>
      <c r="G343" t="s">
        <v>6394</v>
      </c>
      <c r="H343" t="s">
        <v>3053</v>
      </c>
      <c r="I343" t="s">
        <v>3053</v>
      </c>
      <c r="J343" t="s">
        <v>66</v>
      </c>
      <c r="K343">
        <v>4</v>
      </c>
      <c r="L343" t="s">
        <v>3072</v>
      </c>
      <c r="M343" s="57">
        <v>0</v>
      </c>
      <c r="N343" t="s">
        <v>67</v>
      </c>
      <c r="O343" s="57">
        <v>2.1153649E-2</v>
      </c>
      <c r="P343" s="56">
        <v>0</v>
      </c>
      <c r="Q343" s="56">
        <v>0</v>
      </c>
      <c r="R343" s="56">
        <v>0</v>
      </c>
    </row>
    <row r="344" spans="1:18" x14ac:dyDescent="0.2">
      <c r="A344" t="s">
        <v>7710</v>
      </c>
      <c r="B344" t="s">
        <v>2795</v>
      </c>
      <c r="C344" t="s">
        <v>590</v>
      </c>
      <c r="D344" t="s">
        <v>3076</v>
      </c>
      <c r="E344" t="s">
        <v>63</v>
      </c>
      <c r="F344" t="s">
        <v>64</v>
      </c>
      <c r="G344" t="s">
        <v>6396</v>
      </c>
      <c r="H344" t="s">
        <v>3047</v>
      </c>
      <c r="I344" t="s">
        <v>3047</v>
      </c>
      <c r="J344" t="s">
        <v>66</v>
      </c>
      <c r="K344">
        <v>15</v>
      </c>
      <c r="L344" t="s">
        <v>3072</v>
      </c>
      <c r="M344" s="57">
        <v>0</v>
      </c>
      <c r="N344" t="s">
        <v>67</v>
      </c>
      <c r="O344" s="57">
        <v>0.375</v>
      </c>
      <c r="P344" s="56">
        <v>0</v>
      </c>
      <c r="Q344" s="56">
        <v>0</v>
      </c>
      <c r="R344" s="56">
        <v>0</v>
      </c>
    </row>
    <row r="345" spans="1:18" x14ac:dyDescent="0.2">
      <c r="A345" t="s">
        <v>7710</v>
      </c>
      <c r="B345" t="s">
        <v>2795</v>
      </c>
      <c r="C345" t="s">
        <v>590</v>
      </c>
      <c r="D345" t="s">
        <v>3076</v>
      </c>
      <c r="E345" t="s">
        <v>63</v>
      </c>
      <c r="F345" t="s">
        <v>64</v>
      </c>
      <c r="G345" t="s">
        <v>6397</v>
      </c>
      <c r="H345" t="s">
        <v>3044</v>
      </c>
      <c r="I345" t="s">
        <v>3044</v>
      </c>
      <c r="J345" t="s">
        <v>66</v>
      </c>
      <c r="K345">
        <v>15</v>
      </c>
      <c r="L345" t="s">
        <v>3076</v>
      </c>
      <c r="M345" s="57">
        <v>0.68682571599999998</v>
      </c>
      <c r="N345" t="s">
        <v>67</v>
      </c>
      <c r="O345" s="57">
        <v>0.375</v>
      </c>
      <c r="P345" s="56">
        <v>64.667661150000001</v>
      </c>
      <c r="Q345" s="56">
        <v>9.0006363240837089E-3</v>
      </c>
      <c r="R345" s="56">
        <v>8.2452948577507214E-4</v>
      </c>
    </row>
    <row r="346" spans="1:18" x14ac:dyDescent="0.2">
      <c r="A346" t="s">
        <v>7710</v>
      </c>
      <c r="B346" t="s">
        <v>2795</v>
      </c>
      <c r="C346" t="s">
        <v>590</v>
      </c>
      <c r="D346" t="s">
        <v>3076</v>
      </c>
      <c r="E346" t="s">
        <v>63</v>
      </c>
      <c r="F346" t="s">
        <v>64</v>
      </c>
      <c r="G346" t="s">
        <v>6402</v>
      </c>
      <c r="H346" t="s">
        <v>3029</v>
      </c>
      <c r="I346" t="s">
        <v>3029</v>
      </c>
      <c r="J346" t="s">
        <v>66</v>
      </c>
      <c r="K346">
        <v>15</v>
      </c>
      <c r="M346" s="57">
        <v>0</v>
      </c>
      <c r="N346" t="s">
        <v>67</v>
      </c>
      <c r="O346" s="57">
        <v>6.0501457000000002E-2</v>
      </c>
      <c r="P346" s="56">
        <v>0</v>
      </c>
      <c r="Q346" s="56">
        <v>0</v>
      </c>
      <c r="R346" s="56">
        <v>0</v>
      </c>
    </row>
    <row r="347" spans="1:18" x14ac:dyDescent="0.2">
      <c r="A347" t="s">
        <v>7710</v>
      </c>
      <c r="B347" t="s">
        <v>2795</v>
      </c>
      <c r="C347" t="s">
        <v>590</v>
      </c>
      <c r="D347" t="s">
        <v>3076</v>
      </c>
      <c r="E347" t="s">
        <v>63</v>
      </c>
      <c r="F347" t="s">
        <v>64</v>
      </c>
      <c r="G347" t="s">
        <v>6405</v>
      </c>
      <c r="H347" t="s">
        <v>3022</v>
      </c>
      <c r="I347" t="s">
        <v>3022</v>
      </c>
      <c r="J347" t="s">
        <v>66</v>
      </c>
      <c r="K347">
        <v>8</v>
      </c>
      <c r="L347" t="s">
        <v>3076</v>
      </c>
      <c r="M347" s="57">
        <v>0</v>
      </c>
      <c r="N347" t="s">
        <v>67</v>
      </c>
      <c r="O347" s="57">
        <v>0.85</v>
      </c>
      <c r="P347" s="56">
        <v>0</v>
      </c>
      <c r="Q347" s="56">
        <v>0</v>
      </c>
      <c r="R347" s="56">
        <v>0</v>
      </c>
    </row>
    <row r="348" spans="1:18" x14ac:dyDescent="0.2">
      <c r="A348" t="s">
        <v>7710</v>
      </c>
      <c r="B348" t="s">
        <v>2795</v>
      </c>
      <c r="C348" t="s">
        <v>590</v>
      </c>
      <c r="D348" t="s">
        <v>3076</v>
      </c>
      <c r="E348" t="s">
        <v>63</v>
      </c>
      <c r="F348" t="s">
        <v>68</v>
      </c>
      <c r="G348" t="s">
        <v>7225</v>
      </c>
      <c r="H348" t="s">
        <v>3069</v>
      </c>
      <c r="I348" t="s">
        <v>3069</v>
      </c>
      <c r="J348" t="s">
        <v>66</v>
      </c>
      <c r="K348">
        <v>5</v>
      </c>
      <c r="M348" s="57">
        <v>0.21989281799999999</v>
      </c>
      <c r="N348" t="s">
        <v>67</v>
      </c>
      <c r="O348" s="57">
        <v>0.16</v>
      </c>
      <c r="P348" s="56">
        <v>1055.4619660000001</v>
      </c>
      <c r="Q348" s="56">
        <v>0.17645401877781944</v>
      </c>
      <c r="R348" s="56">
        <v>0.54707707284726659</v>
      </c>
    </row>
    <row r="349" spans="1:18" x14ac:dyDescent="0.2">
      <c r="A349" t="s">
        <v>7710</v>
      </c>
      <c r="B349" t="s">
        <v>2795</v>
      </c>
      <c r="C349" t="s">
        <v>590</v>
      </c>
      <c r="D349" t="s">
        <v>3076</v>
      </c>
      <c r="E349" t="s">
        <v>63</v>
      </c>
      <c r="F349" t="s">
        <v>68</v>
      </c>
      <c r="G349" t="s">
        <v>3264</v>
      </c>
      <c r="H349" t="s">
        <v>3053</v>
      </c>
      <c r="I349" t="s">
        <v>3053</v>
      </c>
      <c r="J349" t="s">
        <v>66</v>
      </c>
      <c r="K349">
        <v>4</v>
      </c>
      <c r="L349" t="s">
        <v>3072</v>
      </c>
      <c r="M349" s="57">
        <v>0</v>
      </c>
      <c r="N349" t="s">
        <v>67</v>
      </c>
      <c r="O349" s="57">
        <v>2.1153649E-2</v>
      </c>
      <c r="P349" s="56">
        <v>0</v>
      </c>
      <c r="Q349" s="56">
        <v>0</v>
      </c>
      <c r="R349" s="56">
        <v>0</v>
      </c>
    </row>
    <row r="350" spans="1:18" x14ac:dyDescent="0.2">
      <c r="A350" t="s">
        <v>7710</v>
      </c>
      <c r="B350" t="s">
        <v>2795</v>
      </c>
      <c r="C350" t="s">
        <v>590</v>
      </c>
      <c r="D350" t="s">
        <v>3076</v>
      </c>
      <c r="E350" t="s">
        <v>63</v>
      </c>
      <c r="F350" t="s">
        <v>68</v>
      </c>
      <c r="G350" t="s">
        <v>3075</v>
      </c>
      <c r="H350" t="s">
        <v>3047</v>
      </c>
      <c r="I350" t="s">
        <v>3047</v>
      </c>
      <c r="J350" t="s">
        <v>66</v>
      </c>
      <c r="K350">
        <v>15</v>
      </c>
      <c r="L350" t="s">
        <v>3072</v>
      </c>
      <c r="M350" s="57">
        <v>0</v>
      </c>
      <c r="N350" t="s">
        <v>67</v>
      </c>
      <c r="O350" s="57">
        <v>0.375</v>
      </c>
      <c r="P350" s="56">
        <v>0</v>
      </c>
      <c r="Q350" s="56">
        <v>0</v>
      </c>
      <c r="R350" s="56">
        <v>0</v>
      </c>
    </row>
    <row r="351" spans="1:18" x14ac:dyDescent="0.2">
      <c r="A351" t="s">
        <v>7710</v>
      </c>
      <c r="B351" t="s">
        <v>2795</v>
      </c>
      <c r="C351" t="s">
        <v>590</v>
      </c>
      <c r="D351" t="s">
        <v>3076</v>
      </c>
      <c r="E351" t="s">
        <v>63</v>
      </c>
      <c r="F351" t="s">
        <v>68</v>
      </c>
      <c r="G351" t="s">
        <v>3077</v>
      </c>
      <c r="H351" t="s">
        <v>3044</v>
      </c>
      <c r="I351" t="s">
        <v>3044</v>
      </c>
      <c r="J351" t="s">
        <v>66</v>
      </c>
      <c r="K351">
        <v>15</v>
      </c>
      <c r="L351" t="s">
        <v>3076</v>
      </c>
      <c r="M351" s="57">
        <v>0.17170642899999999</v>
      </c>
      <c r="N351" t="s">
        <v>67</v>
      </c>
      <c r="O351" s="57">
        <v>0.375</v>
      </c>
      <c r="P351" s="56">
        <v>1717.791228</v>
      </c>
      <c r="Q351" s="56">
        <v>0.23908726323140203</v>
      </c>
      <c r="R351" s="56">
        <v>2.1902284584043131E-2</v>
      </c>
    </row>
    <row r="352" spans="1:18" x14ac:dyDescent="0.2">
      <c r="A352" t="s">
        <v>7710</v>
      </c>
      <c r="B352" t="s">
        <v>2795</v>
      </c>
      <c r="C352" t="s">
        <v>590</v>
      </c>
      <c r="D352" t="s">
        <v>3076</v>
      </c>
      <c r="E352" t="s">
        <v>63</v>
      </c>
      <c r="F352" t="s">
        <v>68</v>
      </c>
      <c r="G352" t="s">
        <v>3081</v>
      </c>
      <c r="H352" t="s">
        <v>360</v>
      </c>
      <c r="I352" t="s">
        <v>360</v>
      </c>
      <c r="J352" t="s">
        <v>66</v>
      </c>
      <c r="K352">
        <v>4</v>
      </c>
      <c r="L352" t="s">
        <v>3076</v>
      </c>
      <c r="M352" s="57">
        <v>0.42406621900000002</v>
      </c>
      <c r="N352" t="s">
        <v>67</v>
      </c>
      <c r="O352" s="57">
        <v>3.1307551000000003E-2</v>
      </c>
      <c r="P352" s="56">
        <v>331.38300759999998</v>
      </c>
      <c r="Q352" s="56">
        <v>4.8259556239431317E-2</v>
      </c>
      <c r="R352" s="56">
        <v>1.5712532589675535E-2</v>
      </c>
    </row>
    <row r="353" spans="1:18" x14ac:dyDescent="0.2">
      <c r="A353" t="s">
        <v>7710</v>
      </c>
      <c r="B353" t="s">
        <v>2795</v>
      </c>
      <c r="C353" t="s">
        <v>590</v>
      </c>
      <c r="D353" t="s">
        <v>3076</v>
      </c>
      <c r="E353" t="s">
        <v>63</v>
      </c>
      <c r="F353" t="s">
        <v>68</v>
      </c>
      <c r="G353" t="s">
        <v>3082</v>
      </c>
      <c r="H353" t="s">
        <v>3029</v>
      </c>
      <c r="I353" t="s">
        <v>3029</v>
      </c>
      <c r="J353" t="s">
        <v>66</v>
      </c>
      <c r="K353">
        <v>15</v>
      </c>
      <c r="M353" s="57">
        <v>0</v>
      </c>
      <c r="N353" t="s">
        <v>67</v>
      </c>
      <c r="O353" s="57">
        <v>6.0501457000000002E-2</v>
      </c>
      <c r="P353" s="56">
        <v>0</v>
      </c>
      <c r="Q353" s="56">
        <v>0</v>
      </c>
      <c r="R353" s="56">
        <v>0</v>
      </c>
    </row>
    <row r="354" spans="1:18" x14ac:dyDescent="0.2">
      <c r="A354" t="s">
        <v>7710</v>
      </c>
      <c r="B354" t="s">
        <v>2795</v>
      </c>
      <c r="C354" t="s">
        <v>590</v>
      </c>
      <c r="D354" t="s">
        <v>3076</v>
      </c>
      <c r="E354" t="s">
        <v>63</v>
      </c>
      <c r="F354" t="s">
        <v>68</v>
      </c>
      <c r="G354" t="s">
        <v>3085</v>
      </c>
      <c r="H354" t="s">
        <v>3022</v>
      </c>
      <c r="I354" t="s">
        <v>3022</v>
      </c>
      <c r="J354" t="s">
        <v>66</v>
      </c>
      <c r="K354">
        <v>8</v>
      </c>
      <c r="L354" t="s">
        <v>3076</v>
      </c>
      <c r="M354" s="57">
        <v>9.2101679000000006E-2</v>
      </c>
      <c r="N354" t="s">
        <v>67</v>
      </c>
      <c r="O354" s="57">
        <v>0.85</v>
      </c>
      <c r="P354" s="56">
        <v>2265.9120290000001</v>
      </c>
      <c r="Q354" s="56">
        <v>0.18108847179279733</v>
      </c>
      <c r="R354" s="56">
        <v>0.18206309836061133</v>
      </c>
    </row>
    <row r="355" spans="1:18" x14ac:dyDescent="0.2">
      <c r="A355" t="s">
        <v>7710</v>
      </c>
      <c r="B355" t="s">
        <v>2795</v>
      </c>
      <c r="C355" t="s">
        <v>590</v>
      </c>
      <c r="D355" t="s">
        <v>3076</v>
      </c>
      <c r="E355" t="s">
        <v>63</v>
      </c>
      <c r="F355" t="s">
        <v>69</v>
      </c>
      <c r="G355" t="s">
        <v>3302</v>
      </c>
      <c r="H355" t="s">
        <v>2914</v>
      </c>
      <c r="I355" t="s">
        <v>2914</v>
      </c>
      <c r="J355" t="s">
        <v>71</v>
      </c>
      <c r="K355">
        <v>8</v>
      </c>
      <c r="L355" t="s">
        <v>3076</v>
      </c>
      <c r="M355" s="57">
        <v>0</v>
      </c>
      <c r="N355" t="s">
        <v>67</v>
      </c>
      <c r="O355" s="57">
        <v>6.6127068999999997E-2</v>
      </c>
      <c r="P355" s="56">
        <v>0</v>
      </c>
      <c r="Q355" s="56">
        <v>0</v>
      </c>
      <c r="R355" s="56">
        <v>0</v>
      </c>
    </row>
    <row r="356" spans="1:18" x14ac:dyDescent="0.2">
      <c r="A356" t="s">
        <v>7710</v>
      </c>
      <c r="B356" t="s">
        <v>2795</v>
      </c>
      <c r="C356" t="s">
        <v>590</v>
      </c>
      <c r="D356" t="s">
        <v>3076</v>
      </c>
      <c r="E356" t="s">
        <v>63</v>
      </c>
      <c r="F356" t="s">
        <v>69</v>
      </c>
      <c r="G356" t="s">
        <v>3303</v>
      </c>
      <c r="H356" t="s">
        <v>2907</v>
      </c>
      <c r="I356" t="s">
        <v>2907</v>
      </c>
      <c r="J356" t="s">
        <v>71</v>
      </c>
      <c r="K356">
        <v>12</v>
      </c>
      <c r="L356" t="s">
        <v>3076</v>
      </c>
      <c r="M356" s="57">
        <v>0</v>
      </c>
      <c r="N356" t="s">
        <v>67</v>
      </c>
      <c r="O356" s="57">
        <v>0.50276823599999998</v>
      </c>
      <c r="P356" s="56">
        <v>0</v>
      </c>
      <c r="Q356" s="56">
        <v>0</v>
      </c>
      <c r="R356" s="56">
        <v>0</v>
      </c>
    </row>
    <row r="357" spans="1:18" x14ac:dyDescent="0.2">
      <c r="A357" t="s">
        <v>7710</v>
      </c>
      <c r="B357" t="s">
        <v>2795</v>
      </c>
      <c r="C357" t="s">
        <v>590</v>
      </c>
      <c r="D357" t="s">
        <v>3076</v>
      </c>
      <c r="E357" t="s">
        <v>63</v>
      </c>
      <c r="F357" t="s">
        <v>69</v>
      </c>
      <c r="G357" t="s">
        <v>3304</v>
      </c>
      <c r="H357" t="s">
        <v>2906</v>
      </c>
      <c r="I357" t="s">
        <v>2906</v>
      </c>
      <c r="J357" t="s">
        <v>71</v>
      </c>
      <c r="K357">
        <v>12</v>
      </c>
      <c r="L357" t="s">
        <v>3076</v>
      </c>
      <c r="M357" s="57">
        <v>0</v>
      </c>
      <c r="N357" t="s">
        <v>67</v>
      </c>
      <c r="O357" s="57">
        <v>0.42111139600000003</v>
      </c>
      <c r="P357" s="56">
        <v>0</v>
      </c>
      <c r="Q357" s="56">
        <v>0</v>
      </c>
      <c r="R357" s="56">
        <v>0</v>
      </c>
    </row>
    <row r="358" spans="1:18" x14ac:dyDescent="0.2">
      <c r="A358" t="s">
        <v>7710</v>
      </c>
      <c r="B358" t="s">
        <v>2795</v>
      </c>
      <c r="C358" t="s">
        <v>590</v>
      </c>
      <c r="D358" t="s">
        <v>3076</v>
      </c>
      <c r="E358" t="s">
        <v>63</v>
      </c>
      <c r="F358" t="s">
        <v>69</v>
      </c>
      <c r="G358" t="s">
        <v>3305</v>
      </c>
      <c r="H358" t="s">
        <v>2905</v>
      </c>
      <c r="I358" t="s">
        <v>2905</v>
      </c>
      <c r="J358" t="s">
        <v>71</v>
      </c>
      <c r="K358">
        <v>12</v>
      </c>
      <c r="L358" t="s">
        <v>3076</v>
      </c>
      <c r="M358" s="57">
        <v>0</v>
      </c>
      <c r="N358" t="s">
        <v>67</v>
      </c>
      <c r="O358" s="57">
        <v>0.37881663500000001</v>
      </c>
      <c r="P358" s="56">
        <v>0</v>
      </c>
      <c r="Q358" s="56">
        <v>0</v>
      </c>
      <c r="R358" s="56">
        <v>0</v>
      </c>
    </row>
    <row r="359" spans="1:18" x14ac:dyDescent="0.2">
      <c r="A359" t="s">
        <v>7710</v>
      </c>
      <c r="B359" t="s">
        <v>2795</v>
      </c>
      <c r="C359" t="s">
        <v>590</v>
      </c>
      <c r="D359" t="s">
        <v>3076</v>
      </c>
      <c r="E359" t="s">
        <v>63</v>
      </c>
      <c r="F359" t="s">
        <v>69</v>
      </c>
      <c r="G359" t="s">
        <v>3306</v>
      </c>
      <c r="H359" t="s">
        <v>2902</v>
      </c>
      <c r="I359" t="s">
        <v>2902</v>
      </c>
      <c r="J359" t="s">
        <v>71</v>
      </c>
      <c r="K359">
        <v>12</v>
      </c>
      <c r="L359" t="s">
        <v>3076</v>
      </c>
      <c r="M359" s="57">
        <v>0</v>
      </c>
      <c r="N359" t="s">
        <v>67</v>
      </c>
      <c r="O359" s="57">
        <v>0.40570778600000001</v>
      </c>
      <c r="P359" s="56">
        <v>0</v>
      </c>
      <c r="Q359" s="56">
        <v>0</v>
      </c>
      <c r="R359" s="56">
        <v>0</v>
      </c>
    </row>
    <row r="360" spans="1:18" x14ac:dyDescent="0.2">
      <c r="A360" t="s">
        <v>7710</v>
      </c>
      <c r="B360" t="s">
        <v>2795</v>
      </c>
      <c r="C360" t="s">
        <v>590</v>
      </c>
      <c r="D360" t="s">
        <v>3076</v>
      </c>
      <c r="E360" t="s">
        <v>63</v>
      </c>
      <c r="F360" t="s">
        <v>64</v>
      </c>
      <c r="G360" t="s">
        <v>3308</v>
      </c>
      <c r="H360" t="s">
        <v>2907</v>
      </c>
      <c r="I360" t="s">
        <v>2907</v>
      </c>
      <c r="J360" t="s">
        <v>71</v>
      </c>
      <c r="K360">
        <v>12</v>
      </c>
      <c r="L360" t="s">
        <v>3076</v>
      </c>
      <c r="M360" s="57">
        <v>0</v>
      </c>
      <c r="N360" t="s">
        <v>67</v>
      </c>
      <c r="O360" s="57">
        <v>0.50276823599999998</v>
      </c>
      <c r="P360" s="56">
        <v>0</v>
      </c>
      <c r="Q360" s="56">
        <v>0</v>
      </c>
      <c r="R360" s="56">
        <v>0</v>
      </c>
    </row>
    <row r="361" spans="1:18" x14ac:dyDescent="0.2">
      <c r="A361" t="s">
        <v>7710</v>
      </c>
      <c r="B361" t="s">
        <v>2795</v>
      </c>
      <c r="C361" t="s">
        <v>590</v>
      </c>
      <c r="D361" t="s">
        <v>3076</v>
      </c>
      <c r="E361" t="s">
        <v>63</v>
      </c>
      <c r="F361" t="s">
        <v>64</v>
      </c>
      <c r="G361" t="s">
        <v>3309</v>
      </c>
      <c r="H361" t="s">
        <v>2906</v>
      </c>
      <c r="I361" t="s">
        <v>2906</v>
      </c>
      <c r="J361" t="s">
        <v>71</v>
      </c>
      <c r="K361">
        <v>12</v>
      </c>
      <c r="L361" t="s">
        <v>3076</v>
      </c>
      <c r="M361" s="57">
        <v>0</v>
      </c>
      <c r="N361" t="s">
        <v>67</v>
      </c>
      <c r="O361" s="57">
        <v>0.42111139600000003</v>
      </c>
      <c r="P361" s="56">
        <v>0</v>
      </c>
      <c r="Q361" s="56">
        <v>0</v>
      </c>
      <c r="R361" s="56">
        <v>0</v>
      </c>
    </row>
    <row r="362" spans="1:18" x14ac:dyDescent="0.2">
      <c r="A362" t="s">
        <v>7710</v>
      </c>
      <c r="B362" t="s">
        <v>2795</v>
      </c>
      <c r="C362" t="s">
        <v>590</v>
      </c>
      <c r="D362" t="s">
        <v>3076</v>
      </c>
      <c r="E362" t="s">
        <v>63</v>
      </c>
      <c r="F362" t="s">
        <v>64</v>
      </c>
      <c r="G362" t="s">
        <v>3310</v>
      </c>
      <c r="H362" t="s">
        <v>2905</v>
      </c>
      <c r="I362" t="s">
        <v>2905</v>
      </c>
      <c r="J362" t="s">
        <v>71</v>
      </c>
      <c r="K362">
        <v>12</v>
      </c>
      <c r="L362" t="s">
        <v>3076</v>
      </c>
      <c r="M362" s="57">
        <v>0</v>
      </c>
      <c r="N362" t="s">
        <v>67</v>
      </c>
      <c r="O362" s="57">
        <v>0.37881663500000001</v>
      </c>
      <c r="P362" s="56">
        <v>0</v>
      </c>
      <c r="Q362" s="56">
        <v>0</v>
      </c>
      <c r="R362" s="56">
        <v>0</v>
      </c>
    </row>
    <row r="363" spans="1:18" x14ac:dyDescent="0.2">
      <c r="A363" t="s">
        <v>7710</v>
      </c>
      <c r="B363" t="s">
        <v>2795</v>
      </c>
      <c r="C363" t="s">
        <v>590</v>
      </c>
      <c r="D363" t="s">
        <v>3076</v>
      </c>
      <c r="E363" t="s">
        <v>63</v>
      </c>
      <c r="F363" t="s">
        <v>64</v>
      </c>
      <c r="G363" t="s">
        <v>3311</v>
      </c>
      <c r="H363" t="s">
        <v>2902</v>
      </c>
      <c r="I363" t="s">
        <v>2902</v>
      </c>
      <c r="J363" t="s">
        <v>71</v>
      </c>
      <c r="K363">
        <v>12</v>
      </c>
      <c r="L363" t="s">
        <v>3076</v>
      </c>
      <c r="M363" s="57">
        <v>0</v>
      </c>
      <c r="N363" t="s">
        <v>67</v>
      </c>
      <c r="O363" s="57">
        <v>0.40570778600000001</v>
      </c>
      <c r="P363" s="56">
        <v>0</v>
      </c>
      <c r="Q363" s="56">
        <v>0</v>
      </c>
      <c r="R363" s="56">
        <v>0</v>
      </c>
    </row>
    <row r="364" spans="1:18" x14ac:dyDescent="0.2">
      <c r="A364" t="s">
        <v>7710</v>
      </c>
      <c r="B364" t="s">
        <v>2795</v>
      </c>
      <c r="C364" t="s">
        <v>598</v>
      </c>
      <c r="D364" t="s">
        <v>3312</v>
      </c>
      <c r="E364" t="s">
        <v>63</v>
      </c>
      <c r="F364" t="s">
        <v>69</v>
      </c>
      <c r="G364" t="s">
        <v>1810</v>
      </c>
      <c r="H364" t="s">
        <v>2792</v>
      </c>
      <c r="I364" t="s">
        <v>2792</v>
      </c>
      <c r="J364" t="s">
        <v>71</v>
      </c>
      <c r="K364">
        <v>15</v>
      </c>
      <c r="L364" t="s">
        <v>3312</v>
      </c>
      <c r="M364" s="57">
        <v>0</v>
      </c>
      <c r="N364" t="s">
        <v>67</v>
      </c>
      <c r="O364" s="57">
        <v>0.42499999999999999</v>
      </c>
      <c r="P364" s="56">
        <v>0</v>
      </c>
      <c r="Q364" s="56">
        <v>0</v>
      </c>
      <c r="R364" s="56">
        <v>0</v>
      </c>
    </row>
    <row r="365" spans="1:18" x14ac:dyDescent="0.2">
      <c r="A365" t="s">
        <v>7710</v>
      </c>
      <c r="B365" t="s">
        <v>2795</v>
      </c>
      <c r="C365" t="s">
        <v>598</v>
      </c>
      <c r="D365" t="s">
        <v>3312</v>
      </c>
      <c r="E365" t="s">
        <v>63</v>
      </c>
      <c r="F365" t="s">
        <v>69</v>
      </c>
      <c r="G365" t="s">
        <v>3313</v>
      </c>
      <c r="H365" t="s">
        <v>2814</v>
      </c>
      <c r="I365" t="s">
        <v>2814</v>
      </c>
      <c r="J365" t="s">
        <v>71</v>
      </c>
      <c r="K365">
        <v>12</v>
      </c>
      <c r="L365" t="s">
        <v>3312</v>
      </c>
      <c r="M365" s="57">
        <v>0</v>
      </c>
      <c r="N365" t="s">
        <v>67</v>
      </c>
      <c r="O365" s="57">
        <v>0.52666666699999998</v>
      </c>
      <c r="P365" s="56">
        <v>0</v>
      </c>
      <c r="Q365" s="56">
        <v>0</v>
      </c>
      <c r="R365" s="56">
        <v>0</v>
      </c>
    </row>
    <row r="366" spans="1:18" x14ac:dyDescent="0.2">
      <c r="A366" t="s">
        <v>7710</v>
      </c>
      <c r="B366" t="s">
        <v>2795</v>
      </c>
      <c r="C366" t="s">
        <v>598</v>
      </c>
      <c r="D366" t="s">
        <v>3312</v>
      </c>
      <c r="E366" t="s">
        <v>63</v>
      </c>
      <c r="F366" t="s">
        <v>69</v>
      </c>
      <c r="G366" t="s">
        <v>1766</v>
      </c>
      <c r="H366" t="s">
        <v>2811</v>
      </c>
      <c r="I366" t="s">
        <v>2811</v>
      </c>
      <c r="J366" t="s">
        <v>71</v>
      </c>
      <c r="K366">
        <v>12</v>
      </c>
      <c r="L366" t="s">
        <v>3312</v>
      </c>
      <c r="M366" s="57">
        <v>0</v>
      </c>
      <c r="N366" t="s">
        <v>67</v>
      </c>
      <c r="O366" s="57">
        <v>0.12077142</v>
      </c>
      <c r="P366" s="56">
        <v>0</v>
      </c>
      <c r="Q366" s="56">
        <v>0</v>
      </c>
      <c r="R366" s="56">
        <v>0</v>
      </c>
    </row>
    <row r="367" spans="1:18" x14ac:dyDescent="0.2">
      <c r="A367" t="s">
        <v>7710</v>
      </c>
      <c r="B367" t="s">
        <v>2795</v>
      </c>
      <c r="C367" t="s">
        <v>598</v>
      </c>
      <c r="D367" t="s">
        <v>3312</v>
      </c>
      <c r="E367" t="s">
        <v>63</v>
      </c>
      <c r="F367" t="s">
        <v>64</v>
      </c>
      <c r="G367" t="s">
        <v>2099</v>
      </c>
      <c r="H367" t="s">
        <v>2792</v>
      </c>
      <c r="I367" t="s">
        <v>2792</v>
      </c>
      <c r="J367" t="s">
        <v>71</v>
      </c>
      <c r="K367">
        <v>15</v>
      </c>
      <c r="L367" t="s">
        <v>3312</v>
      </c>
      <c r="M367" s="57">
        <v>0</v>
      </c>
      <c r="N367" t="s">
        <v>67</v>
      </c>
      <c r="O367" s="57">
        <v>0.42499999999999999</v>
      </c>
      <c r="P367" s="56">
        <v>0</v>
      </c>
      <c r="Q367" s="56">
        <v>0</v>
      </c>
      <c r="R367" s="56">
        <v>0</v>
      </c>
    </row>
    <row r="368" spans="1:18" x14ac:dyDescent="0.2">
      <c r="A368" t="s">
        <v>7710</v>
      </c>
      <c r="B368" t="s">
        <v>2795</v>
      </c>
      <c r="C368" t="s">
        <v>598</v>
      </c>
      <c r="D368" t="s">
        <v>3312</v>
      </c>
      <c r="E368" t="s">
        <v>63</v>
      </c>
      <c r="F368" t="s">
        <v>64</v>
      </c>
      <c r="G368" t="s">
        <v>3314</v>
      </c>
      <c r="H368" t="s">
        <v>2814</v>
      </c>
      <c r="I368" t="s">
        <v>2814</v>
      </c>
      <c r="J368" t="s">
        <v>71</v>
      </c>
      <c r="K368">
        <v>12</v>
      </c>
      <c r="L368" t="s">
        <v>3312</v>
      </c>
      <c r="M368" s="57">
        <v>0</v>
      </c>
      <c r="N368" t="s">
        <v>67</v>
      </c>
      <c r="O368" s="57">
        <v>0.52666666699999998</v>
      </c>
      <c r="P368" s="56">
        <v>0</v>
      </c>
      <c r="Q368" s="56">
        <v>0</v>
      </c>
      <c r="R368" s="56">
        <v>0</v>
      </c>
    </row>
    <row r="369" spans="1:18" x14ac:dyDescent="0.2">
      <c r="A369" t="s">
        <v>7710</v>
      </c>
      <c r="B369" t="s">
        <v>2795</v>
      </c>
      <c r="C369" t="s">
        <v>598</v>
      </c>
      <c r="D369" t="s">
        <v>3312</v>
      </c>
      <c r="E369" t="s">
        <v>63</v>
      </c>
      <c r="F369" t="s">
        <v>64</v>
      </c>
      <c r="G369" t="s">
        <v>918</v>
      </c>
      <c r="H369" t="s">
        <v>2811</v>
      </c>
      <c r="I369" t="s">
        <v>2811</v>
      </c>
      <c r="J369" t="s">
        <v>71</v>
      </c>
      <c r="K369">
        <v>12</v>
      </c>
      <c r="L369" t="s">
        <v>3312</v>
      </c>
      <c r="M369" s="57">
        <v>0</v>
      </c>
      <c r="N369" t="s">
        <v>67</v>
      </c>
      <c r="O369" s="57">
        <v>0.12077142</v>
      </c>
      <c r="P369" s="56">
        <v>0</v>
      </c>
      <c r="Q369" s="56">
        <v>0</v>
      </c>
      <c r="R369" s="56">
        <v>0</v>
      </c>
    </row>
    <row r="370" spans="1:18" x14ac:dyDescent="0.2">
      <c r="A370" t="s">
        <v>7710</v>
      </c>
      <c r="B370" t="s">
        <v>2795</v>
      </c>
      <c r="C370" t="s">
        <v>3131</v>
      </c>
      <c r="D370" t="s">
        <v>3137</v>
      </c>
      <c r="E370" t="s">
        <v>63</v>
      </c>
      <c r="F370" t="s">
        <v>64</v>
      </c>
      <c r="G370" t="s">
        <v>6324</v>
      </c>
      <c r="H370" t="s">
        <v>3019</v>
      </c>
      <c r="I370" t="s">
        <v>3019</v>
      </c>
      <c r="J370" t="s">
        <v>66</v>
      </c>
      <c r="K370">
        <v>4</v>
      </c>
      <c r="M370" s="57">
        <v>0.43897121900000002</v>
      </c>
      <c r="N370" t="s">
        <v>67</v>
      </c>
      <c r="O370" s="57">
        <v>1.1869345E-2</v>
      </c>
      <c r="P370" s="56">
        <v>7.9854187330000004</v>
      </c>
      <c r="Q370" s="56">
        <v>1.1873845649703573E-3</v>
      </c>
      <c r="R370" s="56">
        <v>0</v>
      </c>
    </row>
    <row r="371" spans="1:18" x14ac:dyDescent="0.2">
      <c r="A371" t="s">
        <v>7710</v>
      </c>
      <c r="B371" t="s">
        <v>2795</v>
      </c>
      <c r="C371" t="s">
        <v>3131</v>
      </c>
      <c r="D371" t="s">
        <v>3137</v>
      </c>
      <c r="E371" t="s">
        <v>63</v>
      </c>
      <c r="F371" t="s">
        <v>64</v>
      </c>
      <c r="G371" t="s">
        <v>3135</v>
      </c>
      <c r="H371" t="s">
        <v>3015</v>
      </c>
      <c r="I371" t="s">
        <v>3015</v>
      </c>
      <c r="J371" t="s">
        <v>66</v>
      </c>
      <c r="K371">
        <v>5</v>
      </c>
      <c r="L371" t="s">
        <v>3137</v>
      </c>
      <c r="M371" s="57">
        <v>0</v>
      </c>
      <c r="N371" t="s">
        <v>67</v>
      </c>
      <c r="O371" s="57">
        <v>0.56497127599999997</v>
      </c>
      <c r="P371" s="56">
        <v>0</v>
      </c>
      <c r="Q371" s="56">
        <v>0</v>
      </c>
      <c r="R371" s="56">
        <v>0</v>
      </c>
    </row>
    <row r="372" spans="1:18" x14ac:dyDescent="0.2">
      <c r="A372" t="s">
        <v>7710</v>
      </c>
      <c r="B372" t="s">
        <v>2795</v>
      </c>
      <c r="C372" t="s">
        <v>3131</v>
      </c>
      <c r="D372" t="s">
        <v>3137</v>
      </c>
      <c r="E372" t="s">
        <v>63</v>
      </c>
      <c r="F372" t="s">
        <v>68</v>
      </c>
      <c r="G372" t="s">
        <v>3086</v>
      </c>
      <c r="H372" t="s">
        <v>3019</v>
      </c>
      <c r="I372" t="s">
        <v>3019</v>
      </c>
      <c r="J372" t="s">
        <v>66</v>
      </c>
      <c r="K372">
        <v>4</v>
      </c>
      <c r="M372" s="57">
        <v>0.43897121900000002</v>
      </c>
      <c r="N372" t="s">
        <v>67</v>
      </c>
      <c r="O372" s="57">
        <v>1.1869345E-2</v>
      </c>
      <c r="P372" s="56">
        <v>954.11322870000004</v>
      </c>
      <c r="Q372" s="56">
        <v>0.14187099748578863</v>
      </c>
      <c r="R372" s="56">
        <v>0</v>
      </c>
    </row>
    <row r="373" spans="1:18" x14ac:dyDescent="0.2">
      <c r="A373" t="s">
        <v>7710</v>
      </c>
      <c r="B373" t="s">
        <v>2795</v>
      </c>
      <c r="C373" t="s">
        <v>3131</v>
      </c>
      <c r="D373" t="s">
        <v>3137</v>
      </c>
      <c r="E373" t="s">
        <v>63</v>
      </c>
      <c r="F373" t="s">
        <v>68</v>
      </c>
      <c r="G373" t="s">
        <v>3140</v>
      </c>
      <c r="H373" t="s">
        <v>3015</v>
      </c>
      <c r="I373" t="s">
        <v>3015</v>
      </c>
      <c r="J373" t="s">
        <v>66</v>
      </c>
      <c r="K373">
        <v>5</v>
      </c>
      <c r="L373" t="s">
        <v>3137</v>
      </c>
      <c r="M373" s="57">
        <v>0</v>
      </c>
      <c r="N373" t="s">
        <v>67</v>
      </c>
      <c r="O373" s="57">
        <v>0.56497127599999997</v>
      </c>
      <c r="P373" s="56">
        <v>0</v>
      </c>
      <c r="Q373" s="56">
        <v>0</v>
      </c>
      <c r="R373" s="56">
        <v>0</v>
      </c>
    </row>
    <row r="374" spans="1:18" x14ac:dyDescent="0.2">
      <c r="A374" t="s">
        <v>7710</v>
      </c>
      <c r="B374" t="s">
        <v>2795</v>
      </c>
      <c r="C374" t="s">
        <v>3131</v>
      </c>
      <c r="D374" t="s">
        <v>3137</v>
      </c>
      <c r="E374" t="s">
        <v>63</v>
      </c>
      <c r="F374" t="s">
        <v>69</v>
      </c>
      <c r="G374" t="s">
        <v>3315</v>
      </c>
      <c r="H374" t="s">
        <v>2893</v>
      </c>
      <c r="I374" t="s">
        <v>2893</v>
      </c>
      <c r="J374" t="s">
        <v>71</v>
      </c>
      <c r="K374">
        <v>4</v>
      </c>
      <c r="L374" t="s">
        <v>3137</v>
      </c>
      <c r="M374" s="57">
        <v>0.35</v>
      </c>
      <c r="N374" t="s">
        <v>67</v>
      </c>
      <c r="O374" s="57">
        <v>0.43340240299999999</v>
      </c>
      <c r="P374" s="56">
        <v>32744.799139999999</v>
      </c>
      <c r="Q374" s="56">
        <v>4.6634595548043549</v>
      </c>
      <c r="R374" s="56">
        <v>0</v>
      </c>
    </row>
    <row r="375" spans="1:18" x14ac:dyDescent="0.2">
      <c r="A375" t="s">
        <v>7710</v>
      </c>
      <c r="B375" t="s">
        <v>2795</v>
      </c>
      <c r="C375" t="s">
        <v>3131</v>
      </c>
      <c r="D375" t="s">
        <v>3137</v>
      </c>
      <c r="E375" t="s">
        <v>63</v>
      </c>
      <c r="F375" t="s">
        <v>64</v>
      </c>
      <c r="G375" t="s">
        <v>3316</v>
      </c>
      <c r="H375" t="s">
        <v>2893</v>
      </c>
      <c r="I375" t="s">
        <v>2893</v>
      </c>
      <c r="J375" t="s">
        <v>71</v>
      </c>
      <c r="K375">
        <v>4</v>
      </c>
      <c r="L375" t="s">
        <v>3137</v>
      </c>
      <c r="M375" s="57">
        <v>0.35</v>
      </c>
      <c r="N375" t="s">
        <v>67</v>
      </c>
      <c r="O375" s="57">
        <v>0.43340240299999999</v>
      </c>
      <c r="P375" s="56">
        <v>274.05650159999999</v>
      </c>
      <c r="Q375" s="56">
        <v>3.9030668824031611E-2</v>
      </c>
      <c r="R375" s="56">
        <v>0</v>
      </c>
    </row>
    <row r="376" spans="1:18" x14ac:dyDescent="0.2">
      <c r="A376" t="s">
        <v>7710</v>
      </c>
      <c r="B376" t="s">
        <v>2795</v>
      </c>
      <c r="C376" t="s">
        <v>1593</v>
      </c>
      <c r="D376" t="s">
        <v>3317</v>
      </c>
      <c r="E376" t="s">
        <v>63</v>
      </c>
      <c r="F376" t="s">
        <v>64</v>
      </c>
      <c r="G376" t="s">
        <v>6406</v>
      </c>
      <c r="H376" t="s">
        <v>3069</v>
      </c>
      <c r="I376" t="s">
        <v>3069</v>
      </c>
      <c r="J376" t="s">
        <v>66</v>
      </c>
      <c r="K376">
        <v>5</v>
      </c>
      <c r="M376" s="57">
        <v>0</v>
      </c>
      <c r="N376" t="s">
        <v>67</v>
      </c>
      <c r="O376" s="57">
        <v>0.16</v>
      </c>
      <c r="P376" s="56">
        <v>0</v>
      </c>
      <c r="Q376" s="56">
        <v>0</v>
      </c>
      <c r="R376" s="56">
        <v>0</v>
      </c>
    </row>
    <row r="377" spans="1:18" x14ac:dyDescent="0.2">
      <c r="A377" t="s">
        <v>7710</v>
      </c>
      <c r="B377" t="s">
        <v>2795</v>
      </c>
      <c r="C377" t="s">
        <v>1593</v>
      </c>
      <c r="D377" t="s">
        <v>3317</v>
      </c>
      <c r="E377" t="s">
        <v>63</v>
      </c>
      <c r="F377" t="s">
        <v>64</v>
      </c>
      <c r="G377" t="s">
        <v>3320</v>
      </c>
      <c r="H377" t="s">
        <v>1598</v>
      </c>
      <c r="I377" t="s">
        <v>1598</v>
      </c>
      <c r="J377" t="s">
        <v>66</v>
      </c>
      <c r="K377">
        <v>10</v>
      </c>
      <c r="L377" t="s">
        <v>3317</v>
      </c>
      <c r="M377" s="57">
        <v>0</v>
      </c>
      <c r="N377" t="s">
        <v>67</v>
      </c>
      <c r="O377" s="57">
        <v>0.1192425</v>
      </c>
      <c r="P377" s="56">
        <v>0</v>
      </c>
      <c r="Q377" s="56">
        <v>0</v>
      </c>
      <c r="R377" s="56">
        <v>0</v>
      </c>
    </row>
    <row r="378" spans="1:18" x14ac:dyDescent="0.2">
      <c r="A378" t="s">
        <v>7710</v>
      </c>
      <c r="B378" t="s">
        <v>2795</v>
      </c>
      <c r="C378" t="s">
        <v>1593</v>
      </c>
      <c r="D378" t="s">
        <v>3317</v>
      </c>
      <c r="E378" t="s">
        <v>63</v>
      </c>
      <c r="F378" t="s">
        <v>64</v>
      </c>
      <c r="G378" t="s">
        <v>3321</v>
      </c>
      <c r="H378" t="s">
        <v>2938</v>
      </c>
      <c r="I378" t="s">
        <v>2938</v>
      </c>
      <c r="J378" t="s">
        <v>66</v>
      </c>
      <c r="K378">
        <v>7</v>
      </c>
      <c r="L378" t="s">
        <v>3317</v>
      </c>
      <c r="M378" s="57">
        <v>0.55991226900000002</v>
      </c>
      <c r="N378" t="s">
        <v>67</v>
      </c>
      <c r="O378" s="57">
        <v>3.5105272E-2</v>
      </c>
      <c r="P378" s="56">
        <v>3.2200546889999999</v>
      </c>
      <c r="Q378" s="56">
        <v>3.2254945828533925E-4</v>
      </c>
      <c r="R378" s="56">
        <v>3.290915796287037E-4</v>
      </c>
    </row>
    <row r="379" spans="1:18" x14ac:dyDescent="0.2">
      <c r="A379" t="s">
        <v>7710</v>
      </c>
      <c r="B379" t="s">
        <v>2795</v>
      </c>
      <c r="C379" t="s">
        <v>1593</v>
      </c>
      <c r="D379" t="s">
        <v>3317</v>
      </c>
      <c r="E379" t="s">
        <v>63</v>
      </c>
      <c r="F379" t="s">
        <v>64</v>
      </c>
      <c r="G379" t="s">
        <v>3322</v>
      </c>
      <c r="H379" t="s">
        <v>2934</v>
      </c>
      <c r="I379" t="s">
        <v>2934</v>
      </c>
      <c r="J379" t="s">
        <v>66</v>
      </c>
      <c r="K379">
        <v>5</v>
      </c>
      <c r="L379" t="s">
        <v>3317</v>
      </c>
      <c r="M379" s="57">
        <v>0</v>
      </c>
      <c r="N379" t="s">
        <v>67</v>
      </c>
      <c r="O379" s="57">
        <v>0.31548949100000001</v>
      </c>
      <c r="P379" s="56">
        <v>0</v>
      </c>
      <c r="Q379" s="56">
        <v>0</v>
      </c>
      <c r="R379" s="56">
        <v>0</v>
      </c>
    </row>
    <row r="380" spans="1:18" x14ac:dyDescent="0.2">
      <c r="A380" t="s">
        <v>7710</v>
      </c>
      <c r="B380" t="s">
        <v>2795</v>
      </c>
      <c r="C380" t="s">
        <v>1593</v>
      </c>
      <c r="D380" t="s">
        <v>3317</v>
      </c>
      <c r="E380" t="s">
        <v>63</v>
      </c>
      <c r="F380" t="s">
        <v>64</v>
      </c>
      <c r="G380" t="s">
        <v>3323</v>
      </c>
      <c r="H380" t="s">
        <v>2930</v>
      </c>
      <c r="I380" t="s">
        <v>2930</v>
      </c>
      <c r="J380" t="s">
        <v>66</v>
      </c>
      <c r="K380">
        <v>10</v>
      </c>
      <c r="L380" t="s">
        <v>3317</v>
      </c>
      <c r="M380" s="57">
        <v>0</v>
      </c>
      <c r="N380" t="s">
        <v>67</v>
      </c>
      <c r="O380" s="57">
        <v>2.4159645E-2</v>
      </c>
      <c r="P380" s="56">
        <v>0</v>
      </c>
      <c r="Q380" s="56">
        <v>0</v>
      </c>
      <c r="R380" s="56">
        <v>0</v>
      </c>
    </row>
    <row r="381" spans="1:18" x14ac:dyDescent="0.2">
      <c r="A381" t="s">
        <v>7710</v>
      </c>
      <c r="B381" t="s">
        <v>2795</v>
      </c>
      <c r="C381" t="s">
        <v>1593</v>
      </c>
      <c r="D381" t="s">
        <v>3317</v>
      </c>
      <c r="E381" t="s">
        <v>63</v>
      </c>
      <c r="F381" t="s">
        <v>64</v>
      </c>
      <c r="G381" t="s">
        <v>3324</v>
      </c>
      <c r="H381" t="s">
        <v>367</v>
      </c>
      <c r="I381" t="s">
        <v>367</v>
      </c>
      <c r="J381" t="s">
        <v>66</v>
      </c>
      <c r="K381">
        <v>13</v>
      </c>
      <c r="L381" t="s">
        <v>3317</v>
      </c>
      <c r="M381" s="57">
        <v>0.224542093</v>
      </c>
      <c r="N381" t="s">
        <v>67</v>
      </c>
      <c r="O381" s="57">
        <v>0.188473265</v>
      </c>
      <c r="P381" s="56">
        <v>84.447153490000005</v>
      </c>
      <c r="Q381" s="56">
        <v>9.4340532681468827E-3</v>
      </c>
      <c r="R381" s="56">
        <v>1.0602568316256319E-2</v>
      </c>
    </row>
    <row r="382" spans="1:18" x14ac:dyDescent="0.2">
      <c r="A382" t="s">
        <v>7710</v>
      </c>
      <c r="B382" t="s">
        <v>2795</v>
      </c>
      <c r="C382" t="s">
        <v>1593</v>
      </c>
      <c r="D382" t="s">
        <v>3317</v>
      </c>
      <c r="E382" t="s">
        <v>63</v>
      </c>
      <c r="F382" t="s">
        <v>64</v>
      </c>
      <c r="G382" t="s">
        <v>3326</v>
      </c>
      <c r="H382" t="s">
        <v>1602</v>
      </c>
      <c r="I382" t="s">
        <v>1602</v>
      </c>
      <c r="J382" t="s">
        <v>66</v>
      </c>
      <c r="K382">
        <v>10</v>
      </c>
      <c r="L382" t="s">
        <v>3317</v>
      </c>
      <c r="M382" s="57">
        <v>0.23640740199999999</v>
      </c>
      <c r="N382" t="s">
        <v>67</v>
      </c>
      <c r="O382" s="57">
        <v>3.4141800999999999E-2</v>
      </c>
      <c r="P382" s="56">
        <v>16.236954140000002</v>
      </c>
      <c r="Q382" s="56">
        <v>3.3840527384872599E-3</v>
      </c>
      <c r="R382" s="56">
        <v>2.0380493182221519E-3</v>
      </c>
    </row>
    <row r="383" spans="1:18" x14ac:dyDescent="0.2">
      <c r="A383" t="s">
        <v>7710</v>
      </c>
      <c r="B383" t="s">
        <v>2795</v>
      </c>
      <c r="C383" t="s">
        <v>1593</v>
      </c>
      <c r="D383" t="s">
        <v>3317</v>
      </c>
      <c r="E383" t="s">
        <v>63</v>
      </c>
      <c r="F383" t="s">
        <v>68</v>
      </c>
      <c r="G383" t="s">
        <v>3260</v>
      </c>
      <c r="H383" t="s">
        <v>3069</v>
      </c>
      <c r="I383" t="s">
        <v>3069</v>
      </c>
      <c r="J383" t="s">
        <v>66</v>
      </c>
      <c r="K383">
        <v>5</v>
      </c>
      <c r="M383" s="57">
        <v>0.21989281799999999</v>
      </c>
      <c r="N383" t="s">
        <v>67</v>
      </c>
      <c r="O383" s="57">
        <v>0.16</v>
      </c>
      <c r="P383" s="56">
        <v>8326.1608379999998</v>
      </c>
      <c r="Q383" s="56">
        <v>1.3919824571448336</v>
      </c>
      <c r="R383" s="56">
        <v>4.3156947820406666</v>
      </c>
    </row>
    <row r="384" spans="1:18" x14ac:dyDescent="0.2">
      <c r="A384" t="s">
        <v>7710</v>
      </c>
      <c r="B384" t="s">
        <v>2795</v>
      </c>
      <c r="C384" t="s">
        <v>1593</v>
      </c>
      <c r="D384" t="s">
        <v>3317</v>
      </c>
      <c r="E384" t="s">
        <v>63</v>
      </c>
      <c r="F384" t="s">
        <v>68</v>
      </c>
      <c r="G384" t="s">
        <v>3330</v>
      </c>
      <c r="H384" t="s">
        <v>1598</v>
      </c>
      <c r="I384" t="s">
        <v>1598</v>
      </c>
      <c r="J384" t="s">
        <v>66</v>
      </c>
      <c r="K384">
        <v>10</v>
      </c>
      <c r="L384" t="s">
        <v>3317</v>
      </c>
      <c r="M384" s="57">
        <v>0</v>
      </c>
      <c r="N384" t="s">
        <v>67</v>
      </c>
      <c r="O384" s="57">
        <v>0.114069016</v>
      </c>
      <c r="P384" s="56">
        <v>0</v>
      </c>
      <c r="Q384" s="56">
        <v>0</v>
      </c>
      <c r="R384" s="56">
        <v>0</v>
      </c>
    </row>
    <row r="385" spans="1:18" x14ac:dyDescent="0.2">
      <c r="A385" t="s">
        <v>7710</v>
      </c>
      <c r="B385" t="s">
        <v>2795</v>
      </c>
      <c r="C385" t="s">
        <v>1593</v>
      </c>
      <c r="D385" t="s">
        <v>3317</v>
      </c>
      <c r="E385" t="s">
        <v>63</v>
      </c>
      <c r="F385" t="s">
        <v>68</v>
      </c>
      <c r="G385" t="s">
        <v>3331</v>
      </c>
      <c r="H385" t="s">
        <v>2938</v>
      </c>
      <c r="I385" t="s">
        <v>2938</v>
      </c>
      <c r="J385" t="s">
        <v>66</v>
      </c>
      <c r="K385">
        <v>7</v>
      </c>
      <c r="L385" t="s">
        <v>3317</v>
      </c>
      <c r="M385" s="57">
        <v>0.55991226900000002</v>
      </c>
      <c r="N385" t="s">
        <v>67</v>
      </c>
      <c r="O385" s="57">
        <v>3.5105272E-2</v>
      </c>
      <c r="P385" s="56">
        <v>3110.7170759999999</v>
      </c>
      <c r="Q385" s="56">
        <v>0.31159722571493087</v>
      </c>
      <c r="R385" s="56">
        <v>0.31791720799522805</v>
      </c>
    </row>
    <row r="386" spans="1:18" x14ac:dyDescent="0.2">
      <c r="A386" t="s">
        <v>7710</v>
      </c>
      <c r="B386" t="s">
        <v>2795</v>
      </c>
      <c r="C386" t="s">
        <v>1593</v>
      </c>
      <c r="D386" t="s">
        <v>3317</v>
      </c>
      <c r="E386" t="s">
        <v>63</v>
      </c>
      <c r="F386" t="s">
        <v>68</v>
      </c>
      <c r="G386" t="s">
        <v>3332</v>
      </c>
      <c r="H386" t="s">
        <v>2934</v>
      </c>
      <c r="I386" t="s">
        <v>2934</v>
      </c>
      <c r="J386" t="s">
        <v>66</v>
      </c>
      <c r="K386">
        <v>5</v>
      </c>
      <c r="L386" t="s">
        <v>3317</v>
      </c>
      <c r="M386" s="57">
        <v>0</v>
      </c>
      <c r="N386" t="s">
        <v>67</v>
      </c>
      <c r="O386" s="57">
        <v>0.30084651899999998</v>
      </c>
      <c r="P386" s="56">
        <v>0</v>
      </c>
      <c r="Q386" s="56">
        <v>0</v>
      </c>
      <c r="R386" s="56">
        <v>0</v>
      </c>
    </row>
    <row r="387" spans="1:18" x14ac:dyDescent="0.2">
      <c r="A387" t="s">
        <v>7710</v>
      </c>
      <c r="B387" t="s">
        <v>2795</v>
      </c>
      <c r="C387" t="s">
        <v>1593</v>
      </c>
      <c r="D387" t="s">
        <v>3317</v>
      </c>
      <c r="E387" t="s">
        <v>63</v>
      </c>
      <c r="F387" t="s">
        <v>68</v>
      </c>
      <c r="G387" t="s">
        <v>3333</v>
      </c>
      <c r="H387" t="s">
        <v>2930</v>
      </c>
      <c r="I387" t="s">
        <v>2930</v>
      </c>
      <c r="J387" t="s">
        <v>66</v>
      </c>
      <c r="K387">
        <v>10</v>
      </c>
      <c r="L387" t="s">
        <v>3317</v>
      </c>
      <c r="M387" s="57">
        <v>0</v>
      </c>
      <c r="N387" t="s">
        <v>67</v>
      </c>
      <c r="O387" s="57">
        <v>2.3111448999999999E-2</v>
      </c>
      <c r="P387" s="56">
        <v>0</v>
      </c>
      <c r="Q387" s="56">
        <v>0</v>
      </c>
      <c r="R387" s="56">
        <v>0</v>
      </c>
    </row>
    <row r="388" spans="1:18" x14ac:dyDescent="0.2">
      <c r="A388" t="s">
        <v>7710</v>
      </c>
      <c r="B388" t="s">
        <v>2795</v>
      </c>
      <c r="C388" t="s">
        <v>1593</v>
      </c>
      <c r="D388" t="s">
        <v>3317</v>
      </c>
      <c r="E388" t="s">
        <v>63</v>
      </c>
      <c r="F388" t="s">
        <v>68</v>
      </c>
      <c r="G388" t="s">
        <v>3334</v>
      </c>
      <c r="H388" t="s">
        <v>367</v>
      </c>
      <c r="I388" t="s">
        <v>367</v>
      </c>
      <c r="J388" t="s">
        <v>66</v>
      </c>
      <c r="K388">
        <v>13</v>
      </c>
      <c r="L388" t="s">
        <v>3317</v>
      </c>
      <c r="M388" s="57">
        <v>4.2989254999999997E-2</v>
      </c>
      <c r="N388" t="s">
        <v>67</v>
      </c>
      <c r="O388" s="57">
        <v>0.18029611800000001</v>
      </c>
      <c r="P388" s="56">
        <v>1848.5845139999999</v>
      </c>
      <c r="Q388" s="56">
        <v>0.20651548400399986</v>
      </c>
      <c r="R388" s="56">
        <v>0.23209478103225153</v>
      </c>
    </row>
    <row r="389" spans="1:18" x14ac:dyDescent="0.2">
      <c r="A389" t="s">
        <v>7710</v>
      </c>
      <c r="B389" t="s">
        <v>2795</v>
      </c>
      <c r="C389" t="s">
        <v>1593</v>
      </c>
      <c r="D389" t="s">
        <v>3317</v>
      </c>
      <c r="E389" t="s">
        <v>63</v>
      </c>
      <c r="F389" t="s">
        <v>68</v>
      </c>
      <c r="G389" t="s">
        <v>3336</v>
      </c>
      <c r="H389" t="s">
        <v>1602</v>
      </c>
      <c r="I389" t="s">
        <v>1602</v>
      </c>
      <c r="J389" t="s">
        <v>66</v>
      </c>
      <c r="K389">
        <v>10</v>
      </c>
      <c r="L389" t="s">
        <v>3317</v>
      </c>
      <c r="M389" s="57">
        <v>0.23640740199999999</v>
      </c>
      <c r="N389" t="s">
        <v>67</v>
      </c>
      <c r="O389" s="57">
        <v>3.2660516000000001E-2</v>
      </c>
      <c r="P389" s="56">
        <v>1855.8523090000001</v>
      </c>
      <c r="Q389" s="56">
        <v>0.38679065262786744</v>
      </c>
      <c r="R389" s="56">
        <v>0.232945077042538</v>
      </c>
    </row>
    <row r="390" spans="1:18" x14ac:dyDescent="0.2">
      <c r="A390" t="s">
        <v>7710</v>
      </c>
      <c r="B390" t="s">
        <v>2795</v>
      </c>
      <c r="C390" t="s">
        <v>1593</v>
      </c>
      <c r="D390" t="s">
        <v>3317</v>
      </c>
      <c r="E390" t="s">
        <v>63</v>
      </c>
      <c r="F390" t="s">
        <v>69</v>
      </c>
      <c r="G390" t="s">
        <v>1815</v>
      </c>
      <c r="H390" t="s">
        <v>1782</v>
      </c>
      <c r="I390" t="s">
        <v>1782</v>
      </c>
      <c r="J390" t="s">
        <v>71</v>
      </c>
      <c r="K390">
        <v>10</v>
      </c>
      <c r="L390" t="s">
        <v>3317</v>
      </c>
      <c r="M390" s="57">
        <v>0.46979988299999997</v>
      </c>
      <c r="N390" t="s">
        <v>67</v>
      </c>
      <c r="O390" s="57">
        <v>0.65321100899999995</v>
      </c>
      <c r="P390" s="56">
        <v>70068.881120000005</v>
      </c>
      <c r="Q390" s="56">
        <v>11.841183532619619</v>
      </c>
      <c r="R390" s="56">
        <v>7.8758129138574464</v>
      </c>
    </row>
    <row r="391" spans="1:18" x14ac:dyDescent="0.2">
      <c r="A391" t="s">
        <v>7710</v>
      </c>
      <c r="B391" t="s">
        <v>2795</v>
      </c>
      <c r="C391" t="s">
        <v>1593</v>
      </c>
      <c r="D391" t="s">
        <v>3317</v>
      </c>
      <c r="E391" t="s">
        <v>63</v>
      </c>
      <c r="F391" t="s">
        <v>69</v>
      </c>
      <c r="G391" t="s">
        <v>3339</v>
      </c>
      <c r="H391" t="s">
        <v>2823</v>
      </c>
      <c r="I391" t="s">
        <v>2823</v>
      </c>
      <c r="J391" t="s">
        <v>71</v>
      </c>
      <c r="K391">
        <v>15</v>
      </c>
      <c r="L391" t="s">
        <v>3317</v>
      </c>
      <c r="M391" s="57">
        <v>0</v>
      </c>
      <c r="N391" t="s">
        <v>67</v>
      </c>
      <c r="O391" s="57">
        <v>0.29582742299999998</v>
      </c>
      <c r="P391" s="56">
        <v>0</v>
      </c>
      <c r="Q391" s="56">
        <v>0</v>
      </c>
      <c r="R391" s="56">
        <v>0</v>
      </c>
    </row>
    <row r="392" spans="1:18" x14ac:dyDescent="0.2">
      <c r="A392" t="s">
        <v>7710</v>
      </c>
      <c r="B392" t="s">
        <v>2795</v>
      </c>
      <c r="C392" t="s">
        <v>1593</v>
      </c>
      <c r="D392" t="s">
        <v>3317</v>
      </c>
      <c r="E392" t="s">
        <v>63</v>
      </c>
      <c r="F392" t="s">
        <v>64</v>
      </c>
      <c r="G392" t="s">
        <v>3341</v>
      </c>
      <c r="H392" t="s">
        <v>1782</v>
      </c>
      <c r="I392" t="s">
        <v>1782</v>
      </c>
      <c r="J392" t="s">
        <v>71</v>
      </c>
      <c r="K392">
        <v>10</v>
      </c>
      <c r="L392" t="s">
        <v>3317</v>
      </c>
      <c r="M392" s="57">
        <v>0.46979988299999997</v>
      </c>
      <c r="N392" t="s">
        <v>67</v>
      </c>
      <c r="O392" s="57">
        <v>0.65321100899999995</v>
      </c>
      <c r="P392" s="56">
        <v>586.44086960000004</v>
      </c>
      <c r="Q392" s="56">
        <v>9.910467895255938E-2</v>
      </c>
      <c r="R392" s="56">
        <v>6.5916545264929877E-2</v>
      </c>
    </row>
    <row r="393" spans="1:18" x14ac:dyDescent="0.2">
      <c r="A393" t="s">
        <v>7710</v>
      </c>
      <c r="B393" t="s">
        <v>2795</v>
      </c>
      <c r="C393" t="s">
        <v>1593</v>
      </c>
      <c r="D393" t="s">
        <v>3317</v>
      </c>
      <c r="E393" t="s">
        <v>63</v>
      </c>
      <c r="F393" t="s">
        <v>64</v>
      </c>
      <c r="G393" t="s">
        <v>3342</v>
      </c>
      <c r="H393" t="s">
        <v>2823</v>
      </c>
      <c r="I393" t="s">
        <v>2823</v>
      </c>
      <c r="J393" t="s">
        <v>71</v>
      </c>
      <c r="K393">
        <v>15</v>
      </c>
      <c r="L393" t="s">
        <v>3317</v>
      </c>
      <c r="M393" s="57">
        <v>0</v>
      </c>
      <c r="N393" t="s">
        <v>67</v>
      </c>
      <c r="O393" s="57">
        <v>0.29582742299999998</v>
      </c>
      <c r="P393" s="56">
        <v>0</v>
      </c>
      <c r="Q393" s="56">
        <v>0</v>
      </c>
      <c r="R393" s="56">
        <v>0</v>
      </c>
    </row>
    <row r="394" spans="1:18" x14ac:dyDescent="0.2">
      <c r="A394" t="s">
        <v>7710</v>
      </c>
      <c r="B394" t="s">
        <v>2795</v>
      </c>
      <c r="C394" t="s">
        <v>1669</v>
      </c>
      <c r="D394" t="s">
        <v>3167</v>
      </c>
      <c r="E394" t="s">
        <v>63</v>
      </c>
      <c r="F394" t="s">
        <v>64</v>
      </c>
      <c r="G394" t="s">
        <v>6392</v>
      </c>
      <c r="H394" t="s">
        <v>3069</v>
      </c>
      <c r="I394" t="s">
        <v>3069</v>
      </c>
      <c r="J394" t="s">
        <v>66</v>
      </c>
      <c r="K394">
        <v>5</v>
      </c>
      <c r="M394" s="57">
        <v>0</v>
      </c>
      <c r="N394" t="s">
        <v>67</v>
      </c>
      <c r="O394" s="57">
        <v>0.16</v>
      </c>
      <c r="P394" s="56">
        <v>0</v>
      </c>
      <c r="Q394" s="56">
        <v>0</v>
      </c>
      <c r="R394" s="56">
        <v>0</v>
      </c>
    </row>
    <row r="395" spans="1:18" x14ac:dyDescent="0.2">
      <c r="A395" t="s">
        <v>7710</v>
      </c>
      <c r="B395" t="s">
        <v>2795</v>
      </c>
      <c r="C395" t="s">
        <v>1669</v>
      </c>
      <c r="D395" t="s">
        <v>3167</v>
      </c>
      <c r="E395" t="s">
        <v>63</v>
      </c>
      <c r="F395" t="s">
        <v>64</v>
      </c>
      <c r="G395" t="s">
        <v>7711</v>
      </c>
      <c r="H395" t="s">
        <v>2990</v>
      </c>
      <c r="I395" t="s">
        <v>2990</v>
      </c>
      <c r="J395" t="s">
        <v>66</v>
      </c>
      <c r="K395">
        <v>20</v>
      </c>
      <c r="M395" s="57">
        <v>0.5</v>
      </c>
      <c r="N395" t="s">
        <v>67</v>
      </c>
      <c r="O395" s="57">
        <v>0</v>
      </c>
      <c r="P395" s="56">
        <v>0</v>
      </c>
      <c r="Q395" s="56">
        <v>0</v>
      </c>
      <c r="R395" s="56">
        <v>0</v>
      </c>
    </row>
    <row r="396" spans="1:18" x14ac:dyDescent="0.2">
      <c r="A396" t="s">
        <v>7710</v>
      </c>
      <c r="B396" t="s">
        <v>2795</v>
      </c>
      <c r="C396" t="s">
        <v>1669</v>
      </c>
      <c r="D396" t="s">
        <v>3167</v>
      </c>
      <c r="E396" t="s">
        <v>63</v>
      </c>
      <c r="F396" t="s">
        <v>64</v>
      </c>
      <c r="G396" t="s">
        <v>6413</v>
      </c>
      <c r="H396" t="s">
        <v>6322</v>
      </c>
      <c r="I396" t="s">
        <v>6322</v>
      </c>
      <c r="J396" t="s">
        <v>66</v>
      </c>
      <c r="K396">
        <v>5</v>
      </c>
      <c r="L396" t="s">
        <v>3157</v>
      </c>
      <c r="M396" s="57">
        <v>0</v>
      </c>
      <c r="N396" t="s">
        <v>67</v>
      </c>
      <c r="O396" s="57">
        <v>0.05</v>
      </c>
      <c r="P396" s="56">
        <v>0</v>
      </c>
      <c r="Q396" s="56">
        <v>0</v>
      </c>
      <c r="R396" s="56">
        <v>0</v>
      </c>
    </row>
    <row r="397" spans="1:18" x14ac:dyDescent="0.2">
      <c r="A397" t="s">
        <v>7710</v>
      </c>
      <c r="B397" t="s">
        <v>2795</v>
      </c>
      <c r="C397" t="s">
        <v>1669</v>
      </c>
      <c r="D397" t="s">
        <v>3167</v>
      </c>
      <c r="E397" t="s">
        <v>63</v>
      </c>
      <c r="F397" t="s">
        <v>64</v>
      </c>
      <c r="G397" t="s">
        <v>6414</v>
      </c>
      <c r="H397" t="s">
        <v>2982</v>
      </c>
      <c r="I397" t="s">
        <v>2982</v>
      </c>
      <c r="J397" t="s">
        <v>66</v>
      </c>
      <c r="K397">
        <v>5</v>
      </c>
      <c r="L397" t="s">
        <v>3148</v>
      </c>
      <c r="M397" s="57">
        <v>0</v>
      </c>
      <c r="N397" t="s">
        <v>67</v>
      </c>
      <c r="O397" s="57">
        <v>0.05</v>
      </c>
      <c r="P397" s="56">
        <v>0</v>
      </c>
      <c r="Q397" s="56">
        <v>0</v>
      </c>
      <c r="R397" s="56">
        <v>0</v>
      </c>
    </row>
    <row r="398" spans="1:18" x14ac:dyDescent="0.2">
      <c r="A398" t="s">
        <v>7710</v>
      </c>
      <c r="B398" t="s">
        <v>2795</v>
      </c>
      <c r="C398" t="s">
        <v>1669</v>
      </c>
      <c r="D398" t="s">
        <v>3167</v>
      </c>
      <c r="E398" t="s">
        <v>63</v>
      </c>
      <c r="F398" t="s">
        <v>64</v>
      </c>
      <c r="G398" t="s">
        <v>6419</v>
      </c>
      <c r="H398" t="s">
        <v>2962</v>
      </c>
      <c r="I398" t="s">
        <v>2962</v>
      </c>
      <c r="J398" t="s">
        <v>66</v>
      </c>
      <c r="K398">
        <v>15</v>
      </c>
      <c r="M398" s="57">
        <v>0</v>
      </c>
      <c r="N398" t="s">
        <v>67</v>
      </c>
      <c r="O398" s="57">
        <v>0.12</v>
      </c>
      <c r="P398" s="56">
        <v>0</v>
      </c>
      <c r="Q398" s="56">
        <v>0</v>
      </c>
      <c r="R398" s="56">
        <v>0</v>
      </c>
    </row>
    <row r="399" spans="1:18" x14ac:dyDescent="0.2">
      <c r="A399" t="s">
        <v>7710</v>
      </c>
      <c r="B399" t="s">
        <v>2795</v>
      </c>
      <c r="C399" t="s">
        <v>1669</v>
      </c>
      <c r="D399" t="s">
        <v>3167</v>
      </c>
      <c r="E399" t="s">
        <v>63</v>
      </c>
      <c r="F399" t="s">
        <v>64</v>
      </c>
      <c r="G399" t="s">
        <v>6420</v>
      </c>
      <c r="H399" t="s">
        <v>2956</v>
      </c>
      <c r="I399" t="s">
        <v>2956</v>
      </c>
      <c r="J399" t="s">
        <v>66</v>
      </c>
      <c r="K399">
        <v>15</v>
      </c>
      <c r="L399" t="s">
        <v>3148</v>
      </c>
      <c r="M399" s="57">
        <v>0</v>
      </c>
      <c r="N399" t="s">
        <v>67</v>
      </c>
      <c r="O399" s="57">
        <v>0.17499999999999999</v>
      </c>
      <c r="P399" s="56">
        <v>0</v>
      </c>
      <c r="Q399" s="56">
        <v>0</v>
      </c>
      <c r="R399" s="56">
        <v>0</v>
      </c>
    </row>
    <row r="400" spans="1:18" x14ac:dyDescent="0.2">
      <c r="A400" t="s">
        <v>7710</v>
      </c>
      <c r="B400" t="s">
        <v>2795</v>
      </c>
      <c r="C400" t="s">
        <v>1669</v>
      </c>
      <c r="D400" t="s">
        <v>3167</v>
      </c>
      <c r="E400" t="s">
        <v>63</v>
      </c>
      <c r="F400" t="s">
        <v>64</v>
      </c>
      <c r="G400" t="s">
        <v>6422</v>
      </c>
      <c r="H400" t="s">
        <v>2952</v>
      </c>
      <c r="I400" t="s">
        <v>2952</v>
      </c>
      <c r="J400" t="s">
        <v>66</v>
      </c>
      <c r="K400">
        <v>13</v>
      </c>
      <c r="L400" t="s">
        <v>3167</v>
      </c>
      <c r="M400" s="57">
        <v>0.73989091500000004</v>
      </c>
      <c r="N400" t="s">
        <v>67</v>
      </c>
      <c r="O400" s="57">
        <v>0.24740000000000001</v>
      </c>
      <c r="P400" s="56">
        <v>20189.598249999999</v>
      </c>
      <c r="Q400" s="56">
        <v>1.8779120853538438</v>
      </c>
      <c r="R400" s="56">
        <v>0.42683653656375248</v>
      </c>
    </row>
    <row r="401" spans="1:18" x14ac:dyDescent="0.2">
      <c r="A401" t="s">
        <v>7710</v>
      </c>
      <c r="B401" t="s">
        <v>2795</v>
      </c>
      <c r="C401" t="s">
        <v>1669</v>
      </c>
      <c r="D401" t="s">
        <v>3167</v>
      </c>
      <c r="E401" t="s">
        <v>63</v>
      </c>
      <c r="F401" t="s">
        <v>64</v>
      </c>
      <c r="G401" t="s">
        <v>6423</v>
      </c>
      <c r="H401" t="s">
        <v>2950</v>
      </c>
      <c r="I401" t="s">
        <v>2950</v>
      </c>
      <c r="J401" t="s">
        <v>66</v>
      </c>
      <c r="K401">
        <v>10</v>
      </c>
      <c r="L401" t="s">
        <v>3167</v>
      </c>
      <c r="M401" s="57">
        <v>0.38297999199999999</v>
      </c>
      <c r="N401" t="s">
        <v>67</v>
      </c>
      <c r="O401" s="57">
        <v>0.125</v>
      </c>
      <c r="P401" s="56">
        <v>6649.9705720000002</v>
      </c>
      <c r="Q401" s="56">
        <v>2.1982044305610602</v>
      </c>
      <c r="R401" s="56">
        <v>4.9795749398621331E-4</v>
      </c>
    </row>
    <row r="402" spans="1:18" x14ac:dyDescent="0.2">
      <c r="A402" t="s">
        <v>7710</v>
      </c>
      <c r="B402" t="s">
        <v>2795</v>
      </c>
      <c r="C402" t="s">
        <v>1669</v>
      </c>
      <c r="D402" t="s">
        <v>3167</v>
      </c>
      <c r="E402" t="s">
        <v>63</v>
      </c>
      <c r="F402" t="s">
        <v>64</v>
      </c>
      <c r="G402" t="s">
        <v>6424</v>
      </c>
      <c r="H402" t="s">
        <v>1650</v>
      </c>
      <c r="I402" t="s">
        <v>1650</v>
      </c>
      <c r="J402" t="s">
        <v>66</v>
      </c>
      <c r="K402">
        <v>20</v>
      </c>
      <c r="M402" s="57">
        <v>0</v>
      </c>
      <c r="N402" t="s">
        <v>67</v>
      </c>
      <c r="O402" s="57">
        <v>0.49841650500000001</v>
      </c>
      <c r="P402" s="56">
        <v>0</v>
      </c>
      <c r="Q402" s="56">
        <v>0</v>
      </c>
      <c r="R402" s="56">
        <v>0</v>
      </c>
    </row>
    <row r="403" spans="1:18" x14ac:dyDescent="0.2">
      <c r="A403" t="s">
        <v>7710</v>
      </c>
      <c r="B403" t="s">
        <v>2795</v>
      </c>
      <c r="C403" t="s">
        <v>1669</v>
      </c>
      <c r="D403" t="s">
        <v>3167</v>
      </c>
      <c r="E403" t="s">
        <v>63</v>
      </c>
      <c r="F403" t="s">
        <v>64</v>
      </c>
      <c r="G403" t="s">
        <v>6426</v>
      </c>
      <c r="H403" t="s">
        <v>2949</v>
      </c>
      <c r="I403" t="s">
        <v>2949</v>
      </c>
      <c r="J403" t="s">
        <v>66</v>
      </c>
      <c r="K403">
        <v>10</v>
      </c>
      <c r="L403" t="s">
        <v>3157</v>
      </c>
      <c r="M403" s="57">
        <v>0</v>
      </c>
      <c r="N403" t="s">
        <v>67</v>
      </c>
      <c r="O403" s="57">
        <v>5.5555555999999999E-2</v>
      </c>
      <c r="P403" s="56">
        <v>0</v>
      </c>
      <c r="Q403" s="56">
        <v>0</v>
      </c>
      <c r="R403" s="56">
        <v>0</v>
      </c>
    </row>
    <row r="404" spans="1:18" x14ac:dyDescent="0.2">
      <c r="A404" t="s">
        <v>7710</v>
      </c>
      <c r="B404" t="s">
        <v>2795</v>
      </c>
      <c r="C404" t="s">
        <v>1669</v>
      </c>
      <c r="D404" t="s">
        <v>3167</v>
      </c>
      <c r="E404" t="s">
        <v>63</v>
      </c>
      <c r="F404" t="s">
        <v>68</v>
      </c>
      <c r="G404" t="s">
        <v>3181</v>
      </c>
      <c r="H404" t="s">
        <v>3069</v>
      </c>
      <c r="I404" t="s">
        <v>3069</v>
      </c>
      <c r="J404" t="s">
        <v>66</v>
      </c>
      <c r="K404">
        <v>5</v>
      </c>
      <c r="M404" s="57">
        <v>0.21989281799999999</v>
      </c>
      <c r="N404" t="s">
        <v>67</v>
      </c>
      <c r="O404" s="57">
        <v>0.16</v>
      </c>
      <c r="P404" s="56">
        <v>565301.79850000003</v>
      </c>
      <c r="Q404" s="56">
        <v>94.50816550565699</v>
      </c>
      <c r="R404" s="56">
        <v>0</v>
      </c>
    </row>
    <row r="405" spans="1:18" x14ac:dyDescent="0.2">
      <c r="A405" t="s">
        <v>7710</v>
      </c>
      <c r="B405" t="s">
        <v>2795</v>
      </c>
      <c r="C405" t="s">
        <v>1669</v>
      </c>
      <c r="D405" t="s">
        <v>3167</v>
      </c>
      <c r="E405" t="s">
        <v>63</v>
      </c>
      <c r="F405" t="s">
        <v>68</v>
      </c>
      <c r="G405" t="s">
        <v>3184</v>
      </c>
      <c r="H405" t="s">
        <v>1618</v>
      </c>
      <c r="I405" t="s">
        <v>1618</v>
      </c>
      <c r="J405" t="s">
        <v>66</v>
      </c>
      <c r="K405">
        <v>20</v>
      </c>
      <c r="M405" s="57">
        <v>0</v>
      </c>
      <c r="N405" t="s">
        <v>67</v>
      </c>
      <c r="O405" s="57">
        <v>0.29657544400000002</v>
      </c>
      <c r="P405" s="56">
        <v>0</v>
      </c>
      <c r="Q405" s="56">
        <v>0</v>
      </c>
      <c r="R405" s="56">
        <v>0</v>
      </c>
    </row>
    <row r="406" spans="1:18" x14ac:dyDescent="0.2">
      <c r="A406" t="s">
        <v>7710</v>
      </c>
      <c r="B406" t="s">
        <v>2795</v>
      </c>
      <c r="C406" t="s">
        <v>1669</v>
      </c>
      <c r="D406" t="s">
        <v>3167</v>
      </c>
      <c r="E406" t="s">
        <v>63</v>
      </c>
      <c r="F406" t="s">
        <v>68</v>
      </c>
      <c r="G406" t="s">
        <v>7712</v>
      </c>
      <c r="H406" t="s">
        <v>2990</v>
      </c>
      <c r="I406" t="s">
        <v>2990</v>
      </c>
      <c r="J406" t="s">
        <v>66</v>
      </c>
      <c r="K406">
        <v>20</v>
      </c>
      <c r="M406" s="57">
        <v>0.5</v>
      </c>
      <c r="N406" t="s">
        <v>67</v>
      </c>
      <c r="O406" s="57">
        <v>0</v>
      </c>
      <c r="P406" s="56">
        <v>2.0892409999999999E-3</v>
      </c>
      <c r="Q406" s="56">
        <v>-1.0709655177073647E-5</v>
      </c>
      <c r="R406" s="56">
        <v>-7.0238828774060179E-7</v>
      </c>
    </row>
    <row r="407" spans="1:18" x14ac:dyDescent="0.2">
      <c r="A407" t="s">
        <v>7710</v>
      </c>
      <c r="B407" t="s">
        <v>2795</v>
      </c>
      <c r="C407" t="s">
        <v>1669</v>
      </c>
      <c r="D407" t="s">
        <v>3167</v>
      </c>
      <c r="E407" t="s">
        <v>63</v>
      </c>
      <c r="F407" t="s">
        <v>68</v>
      </c>
      <c r="G407" t="s">
        <v>3188</v>
      </c>
      <c r="H407" t="s">
        <v>6322</v>
      </c>
      <c r="I407" t="s">
        <v>6322</v>
      </c>
      <c r="J407" t="s">
        <v>66</v>
      </c>
      <c r="K407">
        <v>5</v>
      </c>
      <c r="L407" t="s">
        <v>3157</v>
      </c>
      <c r="M407" s="57">
        <v>0</v>
      </c>
      <c r="N407" t="s">
        <v>67</v>
      </c>
      <c r="O407" s="57">
        <v>0.05</v>
      </c>
      <c r="P407" s="56">
        <v>0</v>
      </c>
      <c r="Q407" s="56">
        <v>0</v>
      </c>
      <c r="R407" s="56">
        <v>0</v>
      </c>
    </row>
    <row r="408" spans="1:18" x14ac:dyDescent="0.2">
      <c r="A408" t="s">
        <v>7710</v>
      </c>
      <c r="B408" t="s">
        <v>2795</v>
      </c>
      <c r="C408" t="s">
        <v>1669</v>
      </c>
      <c r="D408" t="s">
        <v>3167</v>
      </c>
      <c r="E408" t="s">
        <v>63</v>
      </c>
      <c r="F408" t="s">
        <v>68</v>
      </c>
      <c r="G408" t="s">
        <v>3156</v>
      </c>
      <c r="H408" t="s">
        <v>2982</v>
      </c>
      <c r="I408" t="s">
        <v>2982</v>
      </c>
      <c r="J408" t="s">
        <v>66</v>
      </c>
      <c r="K408">
        <v>5</v>
      </c>
      <c r="L408" t="s">
        <v>3148</v>
      </c>
      <c r="M408" s="57">
        <v>0</v>
      </c>
      <c r="N408" t="s">
        <v>67</v>
      </c>
      <c r="O408" s="57">
        <v>0.05</v>
      </c>
      <c r="P408" s="56">
        <v>0</v>
      </c>
      <c r="Q408" s="56">
        <v>0</v>
      </c>
      <c r="R408" s="56">
        <v>0</v>
      </c>
    </row>
    <row r="409" spans="1:18" x14ac:dyDescent="0.2">
      <c r="A409" t="s">
        <v>7710</v>
      </c>
      <c r="B409" t="s">
        <v>2795</v>
      </c>
      <c r="C409" t="s">
        <v>1669</v>
      </c>
      <c r="D409" t="s">
        <v>3167</v>
      </c>
      <c r="E409" t="s">
        <v>63</v>
      </c>
      <c r="F409" t="s">
        <v>68</v>
      </c>
      <c r="G409" t="s">
        <v>3162</v>
      </c>
      <c r="H409" t="s">
        <v>2962</v>
      </c>
      <c r="I409" t="s">
        <v>2962</v>
      </c>
      <c r="J409" t="s">
        <v>66</v>
      </c>
      <c r="K409">
        <v>15</v>
      </c>
      <c r="M409" s="57">
        <v>0</v>
      </c>
      <c r="N409" t="s">
        <v>67</v>
      </c>
      <c r="O409" s="57">
        <v>0.12</v>
      </c>
      <c r="P409" s="56">
        <v>0</v>
      </c>
      <c r="Q409" s="56">
        <v>0</v>
      </c>
      <c r="R409" s="56">
        <v>0</v>
      </c>
    </row>
    <row r="410" spans="1:18" x14ac:dyDescent="0.2">
      <c r="A410" t="s">
        <v>7710</v>
      </c>
      <c r="B410" t="s">
        <v>2795</v>
      </c>
      <c r="C410" t="s">
        <v>1669</v>
      </c>
      <c r="D410" t="s">
        <v>3167</v>
      </c>
      <c r="E410" t="s">
        <v>63</v>
      </c>
      <c r="F410" t="s">
        <v>68</v>
      </c>
      <c r="G410" t="s">
        <v>3164</v>
      </c>
      <c r="H410" t="s">
        <v>2956</v>
      </c>
      <c r="I410" t="s">
        <v>2956</v>
      </c>
      <c r="J410" t="s">
        <v>66</v>
      </c>
      <c r="K410">
        <v>15</v>
      </c>
      <c r="L410" t="s">
        <v>3148</v>
      </c>
      <c r="M410" s="57">
        <v>0</v>
      </c>
      <c r="N410" t="s">
        <v>67</v>
      </c>
      <c r="O410" s="57">
        <v>0.17499999999999999</v>
      </c>
      <c r="P410" s="56">
        <v>0</v>
      </c>
      <c r="Q410" s="56">
        <v>0</v>
      </c>
      <c r="R410" s="56">
        <v>0</v>
      </c>
    </row>
    <row r="411" spans="1:18" x14ac:dyDescent="0.2">
      <c r="A411" t="s">
        <v>7710</v>
      </c>
      <c r="B411" t="s">
        <v>2795</v>
      </c>
      <c r="C411" t="s">
        <v>1669</v>
      </c>
      <c r="D411" t="s">
        <v>3167</v>
      </c>
      <c r="E411" t="s">
        <v>63</v>
      </c>
      <c r="F411" t="s">
        <v>68</v>
      </c>
      <c r="G411" t="s">
        <v>3166</v>
      </c>
      <c r="H411" t="s">
        <v>2952</v>
      </c>
      <c r="I411" t="s">
        <v>2952</v>
      </c>
      <c r="J411" t="s">
        <v>66</v>
      </c>
      <c r="K411">
        <v>13</v>
      </c>
      <c r="L411" t="s">
        <v>3167</v>
      </c>
      <c r="M411" s="57">
        <v>0.73989091500000004</v>
      </c>
      <c r="N411" t="s">
        <v>67</v>
      </c>
      <c r="O411" s="57">
        <v>0.24740000000000001</v>
      </c>
      <c r="P411" s="56">
        <v>2837669.037</v>
      </c>
      <c r="Q411" s="56">
        <v>263.94249716270133</v>
      </c>
      <c r="R411" s="56">
        <v>59.992319246237543</v>
      </c>
    </row>
    <row r="412" spans="1:18" x14ac:dyDescent="0.2">
      <c r="A412" t="s">
        <v>7710</v>
      </c>
      <c r="B412" t="s">
        <v>2795</v>
      </c>
      <c r="C412" t="s">
        <v>1669</v>
      </c>
      <c r="D412" t="s">
        <v>3167</v>
      </c>
      <c r="E412" t="s">
        <v>63</v>
      </c>
      <c r="F412" t="s">
        <v>68</v>
      </c>
      <c r="G412" t="s">
        <v>3168</v>
      </c>
      <c r="H412" t="s">
        <v>2950</v>
      </c>
      <c r="I412" t="s">
        <v>2950</v>
      </c>
      <c r="J412" t="s">
        <v>66</v>
      </c>
      <c r="K412">
        <v>10</v>
      </c>
      <c r="L412" t="s">
        <v>3167</v>
      </c>
      <c r="M412" s="57">
        <v>0.25531999399999999</v>
      </c>
      <c r="N412" t="s">
        <v>67</v>
      </c>
      <c r="O412" s="57">
        <v>0.125</v>
      </c>
      <c r="P412" s="56">
        <v>529700.87239999999</v>
      </c>
      <c r="Q412" s="56">
        <v>175.09713644214588</v>
      </c>
      <c r="R412" s="56">
        <v>3.9664614471111213E-2</v>
      </c>
    </row>
    <row r="413" spans="1:18" x14ac:dyDescent="0.2">
      <c r="A413" t="s">
        <v>7710</v>
      </c>
      <c r="B413" t="s">
        <v>2795</v>
      </c>
      <c r="C413" t="s">
        <v>1669</v>
      </c>
      <c r="D413" t="s">
        <v>3167</v>
      </c>
      <c r="E413" t="s">
        <v>63</v>
      </c>
      <c r="F413" t="s">
        <v>68</v>
      </c>
      <c r="G413" t="s">
        <v>6428</v>
      </c>
      <c r="H413" t="s">
        <v>1650</v>
      </c>
      <c r="I413" t="s">
        <v>1650</v>
      </c>
      <c r="J413" t="s">
        <v>66</v>
      </c>
      <c r="K413">
        <v>20</v>
      </c>
      <c r="M413" s="57">
        <v>0</v>
      </c>
      <c r="N413" t="s">
        <v>67</v>
      </c>
      <c r="O413" s="57">
        <v>0.49841650500000001</v>
      </c>
      <c r="P413" s="56">
        <v>0</v>
      </c>
      <c r="Q413" s="56">
        <v>0</v>
      </c>
      <c r="R413" s="56">
        <v>0</v>
      </c>
    </row>
    <row r="414" spans="1:18" x14ac:dyDescent="0.2">
      <c r="A414" t="s">
        <v>7710</v>
      </c>
      <c r="B414" t="s">
        <v>2795</v>
      </c>
      <c r="C414" t="s">
        <v>1669</v>
      </c>
      <c r="D414" t="s">
        <v>3167</v>
      </c>
      <c r="E414" t="s">
        <v>63</v>
      </c>
      <c r="F414" t="s">
        <v>68</v>
      </c>
      <c r="G414" t="s">
        <v>3171</v>
      </c>
      <c r="H414" t="s">
        <v>2949</v>
      </c>
      <c r="I414" t="s">
        <v>2949</v>
      </c>
      <c r="J414" t="s">
        <v>66</v>
      </c>
      <c r="K414">
        <v>10</v>
      </c>
      <c r="L414" t="s">
        <v>3157</v>
      </c>
      <c r="M414" s="57">
        <v>0</v>
      </c>
      <c r="N414" t="s">
        <v>67</v>
      </c>
      <c r="O414" s="57">
        <v>5.5555555999999999E-2</v>
      </c>
      <c r="P414" s="56">
        <v>0</v>
      </c>
      <c r="Q414" s="56">
        <v>0</v>
      </c>
      <c r="R414" s="56">
        <v>0</v>
      </c>
    </row>
    <row r="415" spans="1:18" x14ac:dyDescent="0.2">
      <c r="A415" t="s">
        <v>7710</v>
      </c>
      <c r="B415" t="s">
        <v>2795</v>
      </c>
      <c r="C415" t="s">
        <v>1669</v>
      </c>
      <c r="D415" t="s">
        <v>3167</v>
      </c>
      <c r="E415" t="s">
        <v>63</v>
      </c>
      <c r="F415" t="s">
        <v>69</v>
      </c>
      <c r="G415" t="s">
        <v>3343</v>
      </c>
      <c r="H415" t="s">
        <v>2852</v>
      </c>
      <c r="I415" t="s">
        <v>2852</v>
      </c>
      <c r="J415" t="s">
        <v>71</v>
      </c>
      <c r="K415">
        <v>20</v>
      </c>
      <c r="L415" t="s">
        <v>3167</v>
      </c>
      <c r="M415" s="57">
        <v>0.31914999300000002</v>
      </c>
      <c r="N415" t="s">
        <v>67</v>
      </c>
      <c r="O415" s="57">
        <v>4.3624161000000002E-2</v>
      </c>
      <c r="P415" s="56">
        <v>171395.24470000001</v>
      </c>
      <c r="Q415" s="56">
        <v>54.982560627905919</v>
      </c>
      <c r="R415" s="56">
        <v>0.5413044768517421</v>
      </c>
    </row>
    <row r="416" spans="1:18" x14ac:dyDescent="0.2">
      <c r="A416" t="s">
        <v>7710</v>
      </c>
      <c r="B416" t="s">
        <v>2795</v>
      </c>
      <c r="C416" t="s">
        <v>1669</v>
      </c>
      <c r="D416" t="s">
        <v>3167</v>
      </c>
      <c r="E416" t="s">
        <v>63</v>
      </c>
      <c r="F416" t="s">
        <v>69</v>
      </c>
      <c r="G416" t="s">
        <v>3344</v>
      </c>
      <c r="H416" t="s">
        <v>2850</v>
      </c>
      <c r="I416" t="s">
        <v>2850</v>
      </c>
      <c r="J416" t="s">
        <v>71</v>
      </c>
      <c r="K416">
        <v>20</v>
      </c>
      <c r="L416" t="s">
        <v>3167</v>
      </c>
      <c r="M416" s="57">
        <v>0.31914999300000002</v>
      </c>
      <c r="N416" t="s">
        <v>67</v>
      </c>
      <c r="O416" s="57">
        <v>8.7591241E-2</v>
      </c>
      <c r="P416" s="56">
        <v>354034.73560000001</v>
      </c>
      <c r="Q416" s="56">
        <v>82.102037274120775</v>
      </c>
      <c r="R416" s="56">
        <v>18.938060898624215</v>
      </c>
    </row>
    <row r="417" spans="1:18" x14ac:dyDescent="0.2">
      <c r="A417" t="s">
        <v>7710</v>
      </c>
      <c r="B417" t="s">
        <v>2795</v>
      </c>
      <c r="C417" t="s">
        <v>1669</v>
      </c>
      <c r="D417" t="s">
        <v>3167</v>
      </c>
      <c r="E417" t="s">
        <v>63</v>
      </c>
      <c r="F417" t="s">
        <v>64</v>
      </c>
      <c r="G417" t="s">
        <v>3346</v>
      </c>
      <c r="H417" t="s">
        <v>2850</v>
      </c>
      <c r="I417" t="s">
        <v>2850</v>
      </c>
      <c r="J417" t="s">
        <v>71</v>
      </c>
      <c r="K417">
        <v>20</v>
      </c>
      <c r="L417" t="s">
        <v>3167</v>
      </c>
      <c r="M417" s="57">
        <v>0.31914999300000002</v>
      </c>
      <c r="N417" t="s">
        <v>67</v>
      </c>
      <c r="O417" s="57">
        <v>8.7591241E-2</v>
      </c>
      <c r="P417" s="56">
        <v>0</v>
      </c>
      <c r="Q417" s="56">
        <v>0</v>
      </c>
      <c r="R417" s="56">
        <v>0</v>
      </c>
    </row>
    <row r="418" spans="1:18" x14ac:dyDescent="0.2">
      <c r="A418" t="s">
        <v>7710</v>
      </c>
      <c r="B418" t="s">
        <v>2795</v>
      </c>
      <c r="C418" t="s">
        <v>1669</v>
      </c>
      <c r="D418" t="s">
        <v>3167</v>
      </c>
      <c r="E418" t="s">
        <v>63</v>
      </c>
      <c r="F418" t="s">
        <v>64</v>
      </c>
      <c r="G418" t="s">
        <v>3347</v>
      </c>
      <c r="H418" t="s">
        <v>2852</v>
      </c>
      <c r="I418" t="s">
        <v>2852</v>
      </c>
      <c r="J418" t="s">
        <v>71</v>
      </c>
      <c r="K418">
        <v>20</v>
      </c>
      <c r="L418" t="s">
        <v>3167</v>
      </c>
      <c r="M418" s="57">
        <v>0.31914999300000002</v>
      </c>
      <c r="N418" t="s">
        <v>67</v>
      </c>
      <c r="O418" s="57">
        <v>4.3624161000000002E-2</v>
      </c>
      <c r="P418" s="56">
        <v>0</v>
      </c>
      <c r="Q418" s="56">
        <v>0</v>
      </c>
      <c r="R418" s="56">
        <v>0</v>
      </c>
    </row>
    <row r="419" spans="1:18" x14ac:dyDescent="0.2">
      <c r="A419" t="s">
        <v>7710</v>
      </c>
      <c r="B419" t="s">
        <v>2795</v>
      </c>
      <c r="C419" t="s">
        <v>3255</v>
      </c>
      <c r="D419" t="s">
        <v>3348</v>
      </c>
      <c r="E419" t="s">
        <v>63</v>
      </c>
      <c r="F419" t="s">
        <v>64</v>
      </c>
      <c r="G419" t="s">
        <v>6429</v>
      </c>
      <c r="H419" t="s">
        <v>3069</v>
      </c>
      <c r="I419" t="s">
        <v>3069</v>
      </c>
      <c r="J419" t="s">
        <v>66</v>
      </c>
      <c r="K419">
        <v>5</v>
      </c>
      <c r="M419" s="57">
        <v>0</v>
      </c>
      <c r="N419" t="s">
        <v>67</v>
      </c>
      <c r="O419" s="57">
        <v>0.16</v>
      </c>
      <c r="P419" s="56">
        <v>0</v>
      </c>
      <c r="Q419" s="56">
        <v>0</v>
      </c>
      <c r="R419" s="56">
        <v>0</v>
      </c>
    </row>
    <row r="420" spans="1:18" x14ac:dyDescent="0.2">
      <c r="A420" t="s">
        <v>7710</v>
      </c>
      <c r="B420" t="s">
        <v>2795</v>
      </c>
      <c r="C420" t="s">
        <v>3255</v>
      </c>
      <c r="D420" t="s">
        <v>3348</v>
      </c>
      <c r="E420" t="s">
        <v>63</v>
      </c>
      <c r="F420" t="s">
        <v>64</v>
      </c>
      <c r="G420" t="s">
        <v>3116</v>
      </c>
      <c r="H420" t="s">
        <v>3063</v>
      </c>
      <c r="I420" t="s">
        <v>3063</v>
      </c>
      <c r="J420" t="s">
        <v>66</v>
      </c>
      <c r="K420">
        <v>10</v>
      </c>
      <c r="M420" s="57">
        <v>0</v>
      </c>
      <c r="N420" t="s">
        <v>67</v>
      </c>
      <c r="O420" s="57">
        <v>0.3</v>
      </c>
      <c r="P420" s="56">
        <v>0</v>
      </c>
      <c r="Q420" s="56">
        <v>0</v>
      </c>
      <c r="R420" s="56">
        <v>0</v>
      </c>
    </row>
    <row r="421" spans="1:18" x14ac:dyDescent="0.2">
      <c r="A421" t="s">
        <v>7710</v>
      </c>
      <c r="B421" t="s">
        <v>2795</v>
      </c>
      <c r="C421" t="s">
        <v>3255</v>
      </c>
      <c r="D421" t="s">
        <v>3348</v>
      </c>
      <c r="E421" t="s">
        <v>63</v>
      </c>
      <c r="F421" t="s">
        <v>64</v>
      </c>
      <c r="G421" t="s">
        <v>3257</v>
      </c>
      <c r="H421" t="s">
        <v>3060</v>
      </c>
      <c r="I421" t="s">
        <v>3060</v>
      </c>
      <c r="J421" t="s">
        <v>66</v>
      </c>
      <c r="K421">
        <v>10</v>
      </c>
      <c r="M421" s="57">
        <v>0.175439177</v>
      </c>
      <c r="N421" t="s">
        <v>67</v>
      </c>
      <c r="O421" s="57">
        <v>0.5</v>
      </c>
      <c r="P421" s="56">
        <v>1597.416843</v>
      </c>
      <c r="Q421" s="56">
        <v>0.16631451251591081</v>
      </c>
      <c r="R421" s="56">
        <v>0.93635070546457788</v>
      </c>
    </row>
    <row r="422" spans="1:18" x14ac:dyDescent="0.2">
      <c r="A422" t="s">
        <v>7710</v>
      </c>
      <c r="B422" t="s">
        <v>2795</v>
      </c>
      <c r="C422" t="s">
        <v>3255</v>
      </c>
      <c r="D422" t="s">
        <v>3348</v>
      </c>
      <c r="E422" t="s">
        <v>63</v>
      </c>
      <c r="F422" t="s">
        <v>64</v>
      </c>
      <c r="G422" t="s">
        <v>3258</v>
      </c>
      <c r="H422" t="s">
        <v>3056</v>
      </c>
      <c r="I422" t="s">
        <v>3056</v>
      </c>
      <c r="J422" t="s">
        <v>66</v>
      </c>
      <c r="K422">
        <v>15</v>
      </c>
      <c r="L422" t="s">
        <v>3256</v>
      </c>
      <c r="M422" s="57">
        <v>0</v>
      </c>
      <c r="N422" t="s">
        <v>67</v>
      </c>
      <c r="O422" s="57">
        <v>0.33</v>
      </c>
      <c r="P422" s="56">
        <v>0</v>
      </c>
      <c r="Q422" s="56">
        <v>0</v>
      </c>
      <c r="R422" s="56">
        <v>0</v>
      </c>
    </row>
    <row r="423" spans="1:18" x14ac:dyDescent="0.2">
      <c r="A423" t="s">
        <v>7710</v>
      </c>
      <c r="B423" t="s">
        <v>2795</v>
      </c>
      <c r="C423" t="s">
        <v>3255</v>
      </c>
      <c r="D423" t="s">
        <v>3348</v>
      </c>
      <c r="E423" t="s">
        <v>63</v>
      </c>
      <c r="F423" t="s">
        <v>68</v>
      </c>
      <c r="G423" t="s">
        <v>3149</v>
      </c>
      <c r="H423" t="s">
        <v>3069</v>
      </c>
      <c r="I423" t="s">
        <v>3069</v>
      </c>
      <c r="J423" t="s">
        <v>66</v>
      </c>
      <c r="K423">
        <v>5</v>
      </c>
      <c r="M423" s="57">
        <v>0.21989281799999999</v>
      </c>
      <c r="N423" t="s">
        <v>67</v>
      </c>
      <c r="O423" s="57">
        <v>0.16</v>
      </c>
      <c r="P423" s="56">
        <v>76551.714449999999</v>
      </c>
      <c r="Q423" s="56">
        <v>12.798052506076351</v>
      </c>
      <c r="R423" s="56">
        <v>39.679011856260296</v>
      </c>
    </row>
    <row r="424" spans="1:18" x14ac:dyDescent="0.2">
      <c r="A424" t="s">
        <v>7710</v>
      </c>
      <c r="B424" t="s">
        <v>2795</v>
      </c>
      <c r="C424" t="s">
        <v>3255</v>
      </c>
      <c r="D424" t="s">
        <v>3348</v>
      </c>
      <c r="E424" t="s">
        <v>63</v>
      </c>
      <c r="F424" t="s">
        <v>68</v>
      </c>
      <c r="G424" t="s">
        <v>3121</v>
      </c>
      <c r="H424" t="s">
        <v>3063</v>
      </c>
      <c r="I424" t="s">
        <v>3063</v>
      </c>
      <c r="J424" t="s">
        <v>66</v>
      </c>
      <c r="K424">
        <v>10</v>
      </c>
      <c r="M424" s="57">
        <v>0</v>
      </c>
      <c r="N424" t="s">
        <v>67</v>
      </c>
      <c r="O424" s="57">
        <v>0.3</v>
      </c>
      <c r="P424" s="56">
        <v>0</v>
      </c>
      <c r="Q424" s="56">
        <v>0</v>
      </c>
      <c r="R424" s="56">
        <v>0</v>
      </c>
    </row>
    <row r="425" spans="1:18" x14ac:dyDescent="0.2">
      <c r="A425" t="s">
        <v>7710</v>
      </c>
      <c r="B425" t="s">
        <v>2795</v>
      </c>
      <c r="C425" t="s">
        <v>3255</v>
      </c>
      <c r="D425" t="s">
        <v>3348</v>
      </c>
      <c r="E425" t="s">
        <v>63</v>
      </c>
      <c r="F425" t="s">
        <v>68</v>
      </c>
      <c r="G425" t="s">
        <v>3262</v>
      </c>
      <c r="H425" t="s">
        <v>3060</v>
      </c>
      <c r="I425" t="s">
        <v>3060</v>
      </c>
      <c r="J425" t="s">
        <v>66</v>
      </c>
      <c r="K425">
        <v>10</v>
      </c>
      <c r="M425" s="57">
        <v>0.18713512299999999</v>
      </c>
      <c r="N425" t="s">
        <v>67</v>
      </c>
      <c r="O425" s="57">
        <v>0.5</v>
      </c>
      <c r="P425" s="56">
        <v>196423.84950000001</v>
      </c>
      <c r="Q425" s="56">
        <v>20.450602433075218</v>
      </c>
      <c r="R425" s="56">
        <v>115.13689169821349</v>
      </c>
    </row>
    <row r="426" spans="1:18" x14ac:dyDescent="0.2">
      <c r="A426" t="s">
        <v>7710</v>
      </c>
      <c r="B426" t="s">
        <v>2795</v>
      </c>
      <c r="C426" t="s">
        <v>3255</v>
      </c>
      <c r="D426" t="s">
        <v>3348</v>
      </c>
      <c r="E426" t="s">
        <v>63</v>
      </c>
      <c r="F426" t="s">
        <v>68</v>
      </c>
      <c r="G426" t="s">
        <v>3263</v>
      </c>
      <c r="H426" t="s">
        <v>3056</v>
      </c>
      <c r="I426" t="s">
        <v>3056</v>
      </c>
      <c r="J426" t="s">
        <v>66</v>
      </c>
      <c r="K426">
        <v>15</v>
      </c>
      <c r="L426" t="s">
        <v>3256</v>
      </c>
      <c r="M426" s="57">
        <v>0</v>
      </c>
      <c r="N426" t="s">
        <v>67</v>
      </c>
      <c r="O426" s="57">
        <v>0.33</v>
      </c>
      <c r="P426" s="56">
        <v>0</v>
      </c>
      <c r="Q426" s="56">
        <v>0</v>
      </c>
      <c r="R426" s="56">
        <v>0</v>
      </c>
    </row>
    <row r="427" spans="1:18" x14ac:dyDescent="0.2">
      <c r="A427" t="s">
        <v>7710</v>
      </c>
      <c r="B427" t="s">
        <v>2795</v>
      </c>
      <c r="C427" t="s">
        <v>3113</v>
      </c>
      <c r="D427" t="s">
        <v>3349</v>
      </c>
      <c r="E427" t="s">
        <v>63</v>
      </c>
      <c r="F427" t="s">
        <v>64</v>
      </c>
      <c r="G427" t="s">
        <v>3093</v>
      </c>
      <c r="H427" t="s">
        <v>3069</v>
      </c>
      <c r="I427" t="s">
        <v>3069</v>
      </c>
      <c r="J427" t="s">
        <v>66</v>
      </c>
      <c r="K427">
        <v>5</v>
      </c>
      <c r="M427" s="57">
        <v>0</v>
      </c>
      <c r="N427" t="s">
        <v>67</v>
      </c>
      <c r="O427" s="57">
        <v>0.16</v>
      </c>
      <c r="P427" s="56">
        <v>0</v>
      </c>
      <c r="Q427" s="56">
        <v>0</v>
      </c>
      <c r="R427" s="56">
        <v>0</v>
      </c>
    </row>
    <row r="428" spans="1:18" x14ac:dyDescent="0.2">
      <c r="A428" t="s">
        <v>7710</v>
      </c>
      <c r="B428" t="s">
        <v>2795</v>
      </c>
      <c r="C428" t="s">
        <v>3113</v>
      </c>
      <c r="D428" t="s">
        <v>3349</v>
      </c>
      <c r="E428" t="s">
        <v>63</v>
      </c>
      <c r="F428" t="s">
        <v>64</v>
      </c>
      <c r="G428" t="s">
        <v>3220</v>
      </c>
      <c r="H428" t="s">
        <v>1742</v>
      </c>
      <c r="I428" t="s">
        <v>1742</v>
      </c>
      <c r="J428" t="s">
        <v>66</v>
      </c>
      <c r="K428">
        <v>8</v>
      </c>
      <c r="L428" t="s">
        <v>3118</v>
      </c>
      <c r="M428" s="57">
        <v>0</v>
      </c>
      <c r="N428" t="s">
        <v>67</v>
      </c>
      <c r="O428" s="57">
        <v>0.28000000000000003</v>
      </c>
      <c r="P428" s="56">
        <v>0</v>
      </c>
      <c r="Q428" s="56">
        <v>0</v>
      </c>
      <c r="R428" s="56">
        <v>0</v>
      </c>
    </row>
    <row r="429" spans="1:18" x14ac:dyDescent="0.2">
      <c r="A429" t="s">
        <v>7710</v>
      </c>
      <c r="B429" t="s">
        <v>2795</v>
      </c>
      <c r="C429" t="s">
        <v>3113</v>
      </c>
      <c r="D429" t="s">
        <v>3349</v>
      </c>
      <c r="E429" t="s">
        <v>63</v>
      </c>
      <c r="F429" t="s">
        <v>68</v>
      </c>
      <c r="G429" t="s">
        <v>3098</v>
      </c>
      <c r="H429" t="s">
        <v>3069</v>
      </c>
      <c r="I429" t="s">
        <v>3069</v>
      </c>
      <c r="J429" t="s">
        <v>66</v>
      </c>
      <c r="K429">
        <v>5</v>
      </c>
      <c r="M429" s="57">
        <v>0.21989281799999999</v>
      </c>
      <c r="N429" t="s">
        <v>67</v>
      </c>
      <c r="O429" s="57">
        <v>0.16</v>
      </c>
      <c r="P429" s="56">
        <v>502.45598410000002</v>
      </c>
      <c r="Q429" s="56">
        <v>8.4001489877854246E-2</v>
      </c>
      <c r="R429" s="56">
        <v>0.26043775888748671</v>
      </c>
    </row>
    <row r="430" spans="1:18" x14ac:dyDescent="0.2">
      <c r="A430" t="s">
        <v>7710</v>
      </c>
      <c r="B430" t="s">
        <v>2795</v>
      </c>
      <c r="C430" t="s">
        <v>3113</v>
      </c>
      <c r="D430" t="s">
        <v>3349</v>
      </c>
      <c r="E430" t="s">
        <v>63</v>
      </c>
      <c r="F430" t="s">
        <v>68</v>
      </c>
      <c r="G430" t="s">
        <v>3225</v>
      </c>
      <c r="H430" t="s">
        <v>1742</v>
      </c>
      <c r="I430" t="s">
        <v>1742</v>
      </c>
      <c r="J430" t="s">
        <v>66</v>
      </c>
      <c r="K430">
        <v>8</v>
      </c>
      <c r="L430" t="s">
        <v>3118</v>
      </c>
      <c r="M430" s="57">
        <v>0</v>
      </c>
      <c r="N430" t="s">
        <v>67</v>
      </c>
      <c r="O430" s="57">
        <v>0.28000000000000003</v>
      </c>
      <c r="P430" s="56">
        <v>0</v>
      </c>
      <c r="Q430" s="56">
        <v>0</v>
      </c>
      <c r="R430" s="56">
        <v>0</v>
      </c>
    </row>
    <row r="431" spans="1:18" x14ac:dyDescent="0.2">
      <c r="A431" t="s">
        <v>7710</v>
      </c>
      <c r="B431" t="s">
        <v>2795</v>
      </c>
      <c r="C431" t="s">
        <v>1614</v>
      </c>
      <c r="D431" t="s">
        <v>3350</v>
      </c>
      <c r="E431" t="s">
        <v>63</v>
      </c>
      <c r="F431" t="s">
        <v>64</v>
      </c>
      <c r="G431" t="s">
        <v>7226</v>
      </c>
      <c r="H431" t="s">
        <v>3069</v>
      </c>
      <c r="I431" t="s">
        <v>3069</v>
      </c>
      <c r="J431" t="s">
        <v>66</v>
      </c>
      <c r="K431">
        <v>5</v>
      </c>
      <c r="M431" s="57">
        <v>0</v>
      </c>
      <c r="N431" t="s">
        <v>67</v>
      </c>
      <c r="O431" s="57">
        <v>0.16</v>
      </c>
      <c r="P431" s="56">
        <v>0</v>
      </c>
      <c r="Q431" s="56">
        <v>0</v>
      </c>
      <c r="R431" s="56">
        <v>0</v>
      </c>
    </row>
    <row r="432" spans="1:18" x14ac:dyDescent="0.2">
      <c r="A432" t="s">
        <v>7710</v>
      </c>
      <c r="B432" t="s">
        <v>2795</v>
      </c>
      <c r="C432" t="s">
        <v>1614</v>
      </c>
      <c r="D432" t="s">
        <v>3350</v>
      </c>
      <c r="E432" t="s">
        <v>63</v>
      </c>
      <c r="F432" t="s">
        <v>64</v>
      </c>
      <c r="G432" t="s">
        <v>6442</v>
      </c>
      <c r="H432" t="s">
        <v>2962</v>
      </c>
      <c r="I432" t="s">
        <v>2962</v>
      </c>
      <c r="J432" t="s">
        <v>66</v>
      </c>
      <c r="K432">
        <v>15</v>
      </c>
      <c r="M432" s="57">
        <v>0</v>
      </c>
      <c r="N432" t="s">
        <v>67</v>
      </c>
      <c r="O432" s="57">
        <v>0.12</v>
      </c>
      <c r="P432" s="56">
        <v>0</v>
      </c>
      <c r="Q432" s="56">
        <v>0</v>
      </c>
      <c r="R432" s="56">
        <v>0</v>
      </c>
    </row>
    <row r="433" spans="1:18" x14ac:dyDescent="0.2">
      <c r="A433" t="s">
        <v>7710</v>
      </c>
      <c r="B433" t="s">
        <v>2795</v>
      </c>
      <c r="C433" t="s">
        <v>1614</v>
      </c>
      <c r="D433" t="s">
        <v>3350</v>
      </c>
      <c r="E433" t="s">
        <v>63</v>
      </c>
      <c r="F433" t="s">
        <v>64</v>
      </c>
      <c r="G433" t="s">
        <v>6445</v>
      </c>
      <c r="H433" t="s">
        <v>2956</v>
      </c>
      <c r="I433" t="s">
        <v>2956</v>
      </c>
      <c r="J433" t="s">
        <v>66</v>
      </c>
      <c r="K433">
        <v>15</v>
      </c>
      <c r="L433" t="s">
        <v>3180</v>
      </c>
      <c r="M433" s="57">
        <v>0</v>
      </c>
      <c r="N433" t="s">
        <v>67</v>
      </c>
      <c r="O433" s="57">
        <v>0.1</v>
      </c>
      <c r="P433" s="56">
        <v>0</v>
      </c>
      <c r="Q433" s="56">
        <v>0</v>
      </c>
      <c r="R433" s="56">
        <v>0</v>
      </c>
    </row>
    <row r="434" spans="1:18" x14ac:dyDescent="0.2">
      <c r="A434" t="s">
        <v>7710</v>
      </c>
      <c r="B434" t="s">
        <v>2795</v>
      </c>
      <c r="C434" t="s">
        <v>1614</v>
      </c>
      <c r="D434" t="s">
        <v>3350</v>
      </c>
      <c r="E434" t="s">
        <v>63</v>
      </c>
      <c r="F434" t="s">
        <v>64</v>
      </c>
      <c r="G434" t="s">
        <v>6447</v>
      </c>
      <c r="H434" t="s">
        <v>1650</v>
      </c>
      <c r="I434" t="s">
        <v>1650</v>
      </c>
      <c r="J434" t="s">
        <v>66</v>
      </c>
      <c r="K434">
        <v>20</v>
      </c>
      <c r="M434" s="57">
        <v>0</v>
      </c>
      <c r="N434" t="s">
        <v>67</v>
      </c>
      <c r="O434" s="57">
        <v>0.17462485599999999</v>
      </c>
      <c r="P434" s="56">
        <v>0</v>
      </c>
      <c r="Q434" s="56">
        <v>0</v>
      </c>
      <c r="R434" s="56">
        <v>0</v>
      </c>
    </row>
    <row r="435" spans="1:18" x14ac:dyDescent="0.2">
      <c r="A435" t="s">
        <v>7710</v>
      </c>
      <c r="B435" t="s">
        <v>2795</v>
      </c>
      <c r="C435" t="s">
        <v>1614</v>
      </c>
      <c r="D435" t="s">
        <v>3350</v>
      </c>
      <c r="E435" t="s">
        <v>63</v>
      </c>
      <c r="F435" t="s">
        <v>68</v>
      </c>
      <c r="G435" t="s">
        <v>7227</v>
      </c>
      <c r="H435" t="s">
        <v>3069</v>
      </c>
      <c r="I435" t="s">
        <v>3069</v>
      </c>
      <c r="J435" t="s">
        <v>66</v>
      </c>
      <c r="K435">
        <v>5</v>
      </c>
      <c r="M435" s="57">
        <v>0.21989281799999999</v>
      </c>
      <c r="N435" t="s">
        <v>67</v>
      </c>
      <c r="O435" s="57">
        <v>0.16</v>
      </c>
      <c r="P435" s="56">
        <v>1190.2464669999999</v>
      </c>
      <c r="Q435" s="56">
        <v>0</v>
      </c>
      <c r="R435" s="56">
        <v>0.61693985582533117</v>
      </c>
    </row>
    <row r="436" spans="1:18" x14ac:dyDescent="0.2">
      <c r="A436" t="s">
        <v>7710</v>
      </c>
      <c r="B436" t="s">
        <v>2795</v>
      </c>
      <c r="C436" t="s">
        <v>1614</v>
      </c>
      <c r="D436" t="s">
        <v>3350</v>
      </c>
      <c r="E436" t="s">
        <v>63</v>
      </c>
      <c r="F436" t="s">
        <v>68</v>
      </c>
      <c r="G436" t="s">
        <v>3183</v>
      </c>
      <c r="H436" t="s">
        <v>1618</v>
      </c>
      <c r="I436" t="s">
        <v>1618</v>
      </c>
      <c r="J436" t="s">
        <v>66</v>
      </c>
      <c r="K436">
        <v>20</v>
      </c>
      <c r="M436" s="57">
        <v>0</v>
      </c>
      <c r="N436" t="s">
        <v>67</v>
      </c>
      <c r="O436" s="57">
        <v>1.6741527999999999E-2</v>
      </c>
      <c r="P436" s="56">
        <v>0</v>
      </c>
      <c r="Q436" s="56">
        <v>0</v>
      </c>
      <c r="R436" s="56">
        <v>0</v>
      </c>
    </row>
    <row r="437" spans="1:18" x14ac:dyDescent="0.2">
      <c r="A437" t="s">
        <v>7710</v>
      </c>
      <c r="B437" t="s">
        <v>2795</v>
      </c>
      <c r="C437" t="s">
        <v>1614</v>
      </c>
      <c r="D437" t="s">
        <v>3350</v>
      </c>
      <c r="E437" t="s">
        <v>63</v>
      </c>
      <c r="F437" t="s">
        <v>68</v>
      </c>
      <c r="G437" t="s">
        <v>3194</v>
      </c>
      <c r="H437" t="s">
        <v>2962</v>
      </c>
      <c r="I437" t="s">
        <v>2962</v>
      </c>
      <c r="J437" t="s">
        <v>66</v>
      </c>
      <c r="K437">
        <v>15</v>
      </c>
      <c r="M437" s="57">
        <v>0</v>
      </c>
      <c r="N437" t="s">
        <v>67</v>
      </c>
      <c r="O437" s="57">
        <v>0.12</v>
      </c>
      <c r="P437" s="56">
        <v>0</v>
      </c>
      <c r="Q437" s="56">
        <v>0</v>
      </c>
      <c r="R437" s="56">
        <v>0</v>
      </c>
    </row>
    <row r="438" spans="1:18" x14ac:dyDescent="0.2">
      <c r="A438" t="s">
        <v>7710</v>
      </c>
      <c r="B438" t="s">
        <v>2795</v>
      </c>
      <c r="C438" t="s">
        <v>1614</v>
      </c>
      <c r="D438" t="s">
        <v>3350</v>
      </c>
      <c r="E438" t="s">
        <v>63</v>
      </c>
      <c r="F438" t="s">
        <v>68</v>
      </c>
      <c r="G438" t="s">
        <v>3197</v>
      </c>
      <c r="H438" t="s">
        <v>2956</v>
      </c>
      <c r="I438" t="s">
        <v>2956</v>
      </c>
      <c r="J438" t="s">
        <v>66</v>
      </c>
      <c r="K438">
        <v>15</v>
      </c>
      <c r="L438" t="s">
        <v>3180</v>
      </c>
      <c r="M438" s="57">
        <v>0</v>
      </c>
      <c r="N438" t="s">
        <v>67</v>
      </c>
      <c r="O438" s="57">
        <v>0.1</v>
      </c>
      <c r="P438" s="56">
        <v>0</v>
      </c>
      <c r="Q438" s="56">
        <v>0</v>
      </c>
      <c r="R438" s="56">
        <v>0</v>
      </c>
    </row>
    <row r="439" spans="1:18" x14ac:dyDescent="0.2">
      <c r="A439" t="s">
        <v>7710</v>
      </c>
      <c r="B439" t="s">
        <v>2795</v>
      </c>
      <c r="C439" t="s">
        <v>1614</v>
      </c>
      <c r="D439" t="s">
        <v>3350</v>
      </c>
      <c r="E439" t="s">
        <v>63</v>
      </c>
      <c r="F439" t="s">
        <v>68</v>
      </c>
      <c r="G439" t="s">
        <v>3201</v>
      </c>
      <c r="H439" t="s">
        <v>1650</v>
      </c>
      <c r="I439" t="s">
        <v>1650</v>
      </c>
      <c r="J439" t="s">
        <v>66</v>
      </c>
      <c r="K439">
        <v>20</v>
      </c>
      <c r="M439" s="57">
        <v>0</v>
      </c>
      <c r="N439" t="s">
        <v>67</v>
      </c>
      <c r="O439" s="57">
        <v>0.19268949699999999</v>
      </c>
      <c r="P439" s="56">
        <v>0</v>
      </c>
      <c r="Q439" s="56">
        <v>0</v>
      </c>
      <c r="R439" s="56">
        <v>0</v>
      </c>
    </row>
    <row r="440" spans="1:18" x14ac:dyDescent="0.2">
      <c r="A440" t="s">
        <v>7710</v>
      </c>
      <c r="B440" t="s">
        <v>2795</v>
      </c>
      <c r="C440" t="s">
        <v>1593</v>
      </c>
      <c r="D440" t="s">
        <v>3351</v>
      </c>
      <c r="E440" t="s">
        <v>63</v>
      </c>
      <c r="F440" t="s">
        <v>64</v>
      </c>
      <c r="G440" t="s">
        <v>6406</v>
      </c>
      <c r="H440" t="s">
        <v>3069</v>
      </c>
      <c r="I440" t="s">
        <v>3069</v>
      </c>
      <c r="J440" t="s">
        <v>66</v>
      </c>
      <c r="K440">
        <v>5</v>
      </c>
      <c r="M440" s="57">
        <v>0</v>
      </c>
      <c r="N440" t="s">
        <v>67</v>
      </c>
      <c r="O440" s="57">
        <v>0.16</v>
      </c>
      <c r="P440" s="56">
        <v>0</v>
      </c>
      <c r="Q440" s="56">
        <v>0</v>
      </c>
      <c r="R440" s="56">
        <v>0</v>
      </c>
    </row>
    <row r="441" spans="1:18" x14ac:dyDescent="0.2">
      <c r="A441" t="s">
        <v>7710</v>
      </c>
      <c r="B441" t="s">
        <v>2795</v>
      </c>
      <c r="C441" t="s">
        <v>1593</v>
      </c>
      <c r="D441" t="s">
        <v>3351</v>
      </c>
      <c r="E441" t="s">
        <v>63</v>
      </c>
      <c r="F441" t="s">
        <v>64</v>
      </c>
      <c r="G441" t="s">
        <v>3320</v>
      </c>
      <c r="H441" t="s">
        <v>1598</v>
      </c>
      <c r="I441" t="s">
        <v>1598</v>
      </c>
      <c r="J441" t="s">
        <v>66</v>
      </c>
      <c r="K441">
        <v>10</v>
      </c>
      <c r="L441" t="s">
        <v>3317</v>
      </c>
      <c r="M441" s="57">
        <v>0</v>
      </c>
      <c r="N441" t="s">
        <v>67</v>
      </c>
      <c r="O441" s="57">
        <v>0.1192425</v>
      </c>
      <c r="P441" s="56">
        <v>0</v>
      </c>
      <c r="Q441" s="56">
        <v>0</v>
      </c>
      <c r="R441" s="56">
        <v>0</v>
      </c>
    </row>
    <row r="442" spans="1:18" x14ac:dyDescent="0.2">
      <c r="A442" t="s">
        <v>7710</v>
      </c>
      <c r="B442" t="s">
        <v>2795</v>
      </c>
      <c r="C442" t="s">
        <v>1593</v>
      </c>
      <c r="D442" t="s">
        <v>3351</v>
      </c>
      <c r="E442" t="s">
        <v>63</v>
      </c>
      <c r="F442" t="s">
        <v>64</v>
      </c>
      <c r="G442" t="s">
        <v>3321</v>
      </c>
      <c r="H442" t="s">
        <v>2938</v>
      </c>
      <c r="I442" t="s">
        <v>2938</v>
      </c>
      <c r="J442" t="s">
        <v>66</v>
      </c>
      <c r="K442">
        <v>7</v>
      </c>
      <c r="L442" t="s">
        <v>3317</v>
      </c>
      <c r="M442" s="57">
        <v>0</v>
      </c>
      <c r="N442" t="s">
        <v>67</v>
      </c>
      <c r="O442" s="57">
        <v>3.5105272E-2</v>
      </c>
      <c r="P442" s="56">
        <v>0</v>
      </c>
      <c r="Q442" s="56">
        <v>0</v>
      </c>
      <c r="R442" s="56">
        <v>0</v>
      </c>
    </row>
    <row r="443" spans="1:18" x14ac:dyDescent="0.2">
      <c r="A443" t="s">
        <v>7710</v>
      </c>
      <c r="B443" t="s">
        <v>2795</v>
      </c>
      <c r="C443" t="s">
        <v>1593</v>
      </c>
      <c r="D443" t="s">
        <v>3351</v>
      </c>
      <c r="E443" t="s">
        <v>63</v>
      </c>
      <c r="F443" t="s">
        <v>64</v>
      </c>
      <c r="G443" t="s">
        <v>3322</v>
      </c>
      <c r="H443" t="s">
        <v>2934</v>
      </c>
      <c r="I443" t="s">
        <v>2934</v>
      </c>
      <c r="J443" t="s">
        <v>66</v>
      </c>
      <c r="K443">
        <v>5</v>
      </c>
      <c r="L443" t="s">
        <v>3317</v>
      </c>
      <c r="M443" s="57">
        <v>0</v>
      </c>
      <c r="N443" t="s">
        <v>67</v>
      </c>
      <c r="O443" s="57">
        <v>0.31548949100000001</v>
      </c>
      <c r="P443" s="56">
        <v>0</v>
      </c>
      <c r="Q443" s="56">
        <v>0</v>
      </c>
      <c r="R443" s="56">
        <v>0</v>
      </c>
    </row>
    <row r="444" spans="1:18" x14ac:dyDescent="0.2">
      <c r="A444" t="s">
        <v>7710</v>
      </c>
      <c r="B444" t="s">
        <v>2795</v>
      </c>
      <c r="C444" t="s">
        <v>1593</v>
      </c>
      <c r="D444" t="s">
        <v>3351</v>
      </c>
      <c r="E444" t="s">
        <v>63</v>
      </c>
      <c r="F444" t="s">
        <v>64</v>
      </c>
      <c r="G444" t="s">
        <v>3323</v>
      </c>
      <c r="H444" t="s">
        <v>2930</v>
      </c>
      <c r="I444" t="s">
        <v>2930</v>
      </c>
      <c r="J444" t="s">
        <v>66</v>
      </c>
      <c r="K444">
        <v>10</v>
      </c>
      <c r="L444" t="s">
        <v>3317</v>
      </c>
      <c r="M444" s="57">
        <v>0</v>
      </c>
      <c r="N444" t="s">
        <v>67</v>
      </c>
      <c r="O444" s="57">
        <v>2.4159645E-2</v>
      </c>
      <c r="P444" s="56">
        <v>0</v>
      </c>
      <c r="Q444" s="56">
        <v>0</v>
      </c>
      <c r="R444" s="56">
        <v>0</v>
      </c>
    </row>
    <row r="445" spans="1:18" x14ac:dyDescent="0.2">
      <c r="A445" t="s">
        <v>7710</v>
      </c>
      <c r="B445" t="s">
        <v>2795</v>
      </c>
      <c r="C445" t="s">
        <v>1593</v>
      </c>
      <c r="D445" t="s">
        <v>3351</v>
      </c>
      <c r="E445" t="s">
        <v>63</v>
      </c>
      <c r="F445" t="s">
        <v>64</v>
      </c>
      <c r="G445" t="s">
        <v>3324</v>
      </c>
      <c r="H445" t="s">
        <v>367</v>
      </c>
      <c r="I445" t="s">
        <v>367</v>
      </c>
      <c r="J445" t="s">
        <v>66</v>
      </c>
      <c r="K445">
        <v>13</v>
      </c>
      <c r="L445" t="s">
        <v>3317</v>
      </c>
      <c r="M445" s="57">
        <v>0</v>
      </c>
      <c r="N445" t="s">
        <v>67</v>
      </c>
      <c r="O445" s="57">
        <v>0.188473265</v>
      </c>
      <c r="P445" s="56">
        <v>0</v>
      </c>
      <c r="Q445" s="56">
        <v>0</v>
      </c>
      <c r="R445" s="56">
        <v>0</v>
      </c>
    </row>
    <row r="446" spans="1:18" x14ac:dyDescent="0.2">
      <c r="A446" t="s">
        <v>7710</v>
      </c>
      <c r="B446" t="s">
        <v>2795</v>
      </c>
      <c r="C446" t="s">
        <v>1593</v>
      </c>
      <c r="D446" t="s">
        <v>3351</v>
      </c>
      <c r="E446" t="s">
        <v>63</v>
      </c>
      <c r="F446" t="s">
        <v>64</v>
      </c>
      <c r="G446" t="s">
        <v>3326</v>
      </c>
      <c r="H446" t="s">
        <v>1602</v>
      </c>
      <c r="I446" t="s">
        <v>1602</v>
      </c>
      <c r="J446" t="s">
        <v>66</v>
      </c>
      <c r="K446">
        <v>10</v>
      </c>
      <c r="L446" t="s">
        <v>3317</v>
      </c>
      <c r="M446" s="57">
        <v>0</v>
      </c>
      <c r="N446" t="s">
        <v>67</v>
      </c>
      <c r="O446" s="57">
        <v>3.4141800999999999E-2</v>
      </c>
      <c r="P446" s="56">
        <v>0</v>
      </c>
      <c r="Q446" s="56">
        <v>0</v>
      </c>
      <c r="R446" s="56">
        <v>0</v>
      </c>
    </row>
    <row r="447" spans="1:18" x14ac:dyDescent="0.2">
      <c r="A447" t="s">
        <v>7710</v>
      </c>
      <c r="B447" t="s">
        <v>2795</v>
      </c>
      <c r="C447" t="s">
        <v>1593</v>
      </c>
      <c r="D447" t="s">
        <v>3351</v>
      </c>
      <c r="E447" t="s">
        <v>63</v>
      </c>
      <c r="F447" t="s">
        <v>68</v>
      </c>
      <c r="G447" t="s">
        <v>3260</v>
      </c>
      <c r="H447" t="s">
        <v>3069</v>
      </c>
      <c r="I447" t="s">
        <v>3069</v>
      </c>
      <c r="J447" t="s">
        <v>66</v>
      </c>
      <c r="K447">
        <v>5</v>
      </c>
      <c r="M447" s="57">
        <v>0.21989281799999999</v>
      </c>
      <c r="N447" t="s">
        <v>67</v>
      </c>
      <c r="O447" s="57">
        <v>0.16</v>
      </c>
      <c r="P447" s="56">
        <v>55.925117700000001</v>
      </c>
      <c r="Q447" s="56">
        <v>9.349661178399641E-3</v>
      </c>
      <c r="R447" s="56">
        <v>2.8987638281183555E-2</v>
      </c>
    </row>
    <row r="448" spans="1:18" x14ac:dyDescent="0.2">
      <c r="A448" t="s">
        <v>7710</v>
      </c>
      <c r="B448" t="s">
        <v>2795</v>
      </c>
      <c r="C448" t="s">
        <v>1593</v>
      </c>
      <c r="D448" t="s">
        <v>3351</v>
      </c>
      <c r="E448" t="s">
        <v>63</v>
      </c>
      <c r="F448" t="s">
        <v>68</v>
      </c>
      <c r="G448" t="s">
        <v>3330</v>
      </c>
      <c r="H448" t="s">
        <v>1598</v>
      </c>
      <c r="I448" t="s">
        <v>1598</v>
      </c>
      <c r="J448" t="s">
        <v>66</v>
      </c>
      <c r="K448">
        <v>10</v>
      </c>
      <c r="L448" t="s">
        <v>3317</v>
      </c>
      <c r="M448" s="57">
        <v>0</v>
      </c>
      <c r="N448" t="s">
        <v>67</v>
      </c>
      <c r="O448" s="57">
        <v>0.114069016</v>
      </c>
      <c r="P448" s="56">
        <v>0</v>
      </c>
      <c r="Q448" s="56">
        <v>0</v>
      </c>
      <c r="R448" s="56">
        <v>0</v>
      </c>
    </row>
    <row r="449" spans="1:18" x14ac:dyDescent="0.2">
      <c r="A449" t="s">
        <v>7710</v>
      </c>
      <c r="B449" t="s">
        <v>2795</v>
      </c>
      <c r="C449" t="s">
        <v>1593</v>
      </c>
      <c r="D449" t="s">
        <v>3351</v>
      </c>
      <c r="E449" t="s">
        <v>63</v>
      </c>
      <c r="F449" t="s">
        <v>68</v>
      </c>
      <c r="G449" t="s">
        <v>3331</v>
      </c>
      <c r="H449" t="s">
        <v>2938</v>
      </c>
      <c r="I449" t="s">
        <v>2938</v>
      </c>
      <c r="J449" t="s">
        <v>66</v>
      </c>
      <c r="K449">
        <v>7</v>
      </c>
      <c r="L449" t="s">
        <v>3317</v>
      </c>
      <c r="M449" s="57">
        <v>0</v>
      </c>
      <c r="N449" t="s">
        <v>67</v>
      </c>
      <c r="O449" s="57">
        <v>3.5105272E-2</v>
      </c>
      <c r="P449" s="56">
        <v>0</v>
      </c>
      <c r="Q449" s="56">
        <v>0</v>
      </c>
      <c r="R449" s="56">
        <v>0</v>
      </c>
    </row>
    <row r="450" spans="1:18" x14ac:dyDescent="0.2">
      <c r="A450" t="s">
        <v>7710</v>
      </c>
      <c r="B450" t="s">
        <v>2795</v>
      </c>
      <c r="C450" t="s">
        <v>1593</v>
      </c>
      <c r="D450" t="s">
        <v>3351</v>
      </c>
      <c r="E450" t="s">
        <v>63</v>
      </c>
      <c r="F450" t="s">
        <v>68</v>
      </c>
      <c r="G450" t="s">
        <v>3332</v>
      </c>
      <c r="H450" t="s">
        <v>2934</v>
      </c>
      <c r="I450" t="s">
        <v>2934</v>
      </c>
      <c r="J450" t="s">
        <v>66</v>
      </c>
      <c r="K450">
        <v>5</v>
      </c>
      <c r="L450" t="s">
        <v>3317</v>
      </c>
      <c r="M450" s="57">
        <v>0</v>
      </c>
      <c r="N450" t="s">
        <v>67</v>
      </c>
      <c r="O450" s="57">
        <v>0.30084651899999998</v>
      </c>
      <c r="P450" s="56">
        <v>0</v>
      </c>
      <c r="Q450" s="56">
        <v>0</v>
      </c>
      <c r="R450" s="56">
        <v>0</v>
      </c>
    </row>
    <row r="451" spans="1:18" x14ac:dyDescent="0.2">
      <c r="A451" t="s">
        <v>7710</v>
      </c>
      <c r="B451" t="s">
        <v>2795</v>
      </c>
      <c r="C451" t="s">
        <v>1593</v>
      </c>
      <c r="D451" t="s">
        <v>3351</v>
      </c>
      <c r="E451" t="s">
        <v>63</v>
      </c>
      <c r="F451" t="s">
        <v>68</v>
      </c>
      <c r="G451" t="s">
        <v>3333</v>
      </c>
      <c r="H451" t="s">
        <v>2930</v>
      </c>
      <c r="I451" t="s">
        <v>2930</v>
      </c>
      <c r="J451" t="s">
        <v>66</v>
      </c>
      <c r="K451">
        <v>10</v>
      </c>
      <c r="L451" t="s">
        <v>3317</v>
      </c>
      <c r="M451" s="57">
        <v>0</v>
      </c>
      <c r="N451" t="s">
        <v>67</v>
      </c>
      <c r="O451" s="57">
        <v>2.3111448999999999E-2</v>
      </c>
      <c r="P451" s="56">
        <v>0</v>
      </c>
      <c r="Q451" s="56">
        <v>0</v>
      </c>
      <c r="R451" s="56">
        <v>0</v>
      </c>
    </row>
    <row r="452" spans="1:18" x14ac:dyDescent="0.2">
      <c r="A452" t="s">
        <v>7710</v>
      </c>
      <c r="B452" t="s">
        <v>2795</v>
      </c>
      <c r="C452" t="s">
        <v>1593</v>
      </c>
      <c r="D452" t="s">
        <v>3351</v>
      </c>
      <c r="E452" t="s">
        <v>63</v>
      </c>
      <c r="F452" t="s">
        <v>68</v>
      </c>
      <c r="G452" t="s">
        <v>3334</v>
      </c>
      <c r="H452" t="s">
        <v>367</v>
      </c>
      <c r="I452" t="s">
        <v>367</v>
      </c>
      <c r="J452" t="s">
        <v>66</v>
      </c>
      <c r="K452">
        <v>13</v>
      </c>
      <c r="L452" t="s">
        <v>3317</v>
      </c>
      <c r="M452" s="57">
        <v>0</v>
      </c>
      <c r="N452" t="s">
        <v>67</v>
      </c>
      <c r="O452" s="57">
        <v>0.18029611800000001</v>
      </c>
      <c r="P452" s="56">
        <v>0</v>
      </c>
      <c r="Q452" s="56">
        <v>0</v>
      </c>
      <c r="R452" s="56">
        <v>0</v>
      </c>
    </row>
    <row r="453" spans="1:18" x14ac:dyDescent="0.2">
      <c r="A453" t="s">
        <v>7710</v>
      </c>
      <c r="B453" t="s">
        <v>2795</v>
      </c>
      <c r="C453" t="s">
        <v>1593</v>
      </c>
      <c r="D453" t="s">
        <v>3351</v>
      </c>
      <c r="E453" t="s">
        <v>63</v>
      </c>
      <c r="F453" t="s">
        <v>68</v>
      </c>
      <c r="G453" t="s">
        <v>3336</v>
      </c>
      <c r="H453" t="s">
        <v>1602</v>
      </c>
      <c r="I453" t="s">
        <v>1602</v>
      </c>
      <c r="J453" t="s">
        <v>66</v>
      </c>
      <c r="K453">
        <v>10</v>
      </c>
      <c r="L453" t="s">
        <v>3317</v>
      </c>
      <c r="M453" s="57">
        <v>0</v>
      </c>
      <c r="N453" t="s">
        <v>67</v>
      </c>
      <c r="O453" s="57">
        <v>3.2660516000000001E-2</v>
      </c>
      <c r="P453" s="56">
        <v>0</v>
      </c>
      <c r="Q453" s="56">
        <v>0</v>
      </c>
      <c r="R453" s="56">
        <v>0</v>
      </c>
    </row>
    <row r="454" spans="1:18" x14ac:dyDescent="0.2">
      <c r="A454" t="s">
        <v>7710</v>
      </c>
      <c r="B454" t="s">
        <v>2795</v>
      </c>
      <c r="C454" t="s">
        <v>1593</v>
      </c>
      <c r="D454" t="s">
        <v>3351</v>
      </c>
      <c r="E454" t="s">
        <v>63</v>
      </c>
      <c r="F454" t="s">
        <v>69</v>
      </c>
      <c r="G454" t="s">
        <v>3353</v>
      </c>
      <c r="H454" t="s">
        <v>2823</v>
      </c>
      <c r="I454" t="s">
        <v>2823</v>
      </c>
      <c r="J454" t="s">
        <v>71</v>
      </c>
      <c r="K454">
        <v>15</v>
      </c>
      <c r="L454" t="s">
        <v>3351</v>
      </c>
      <c r="M454" s="57">
        <v>0</v>
      </c>
      <c r="N454" t="s">
        <v>67</v>
      </c>
      <c r="O454" s="57">
        <v>0.294162969</v>
      </c>
      <c r="P454" s="56">
        <v>0</v>
      </c>
      <c r="Q454" s="56">
        <v>0</v>
      </c>
      <c r="R454" s="56">
        <v>0</v>
      </c>
    </row>
    <row r="455" spans="1:18" x14ac:dyDescent="0.2">
      <c r="A455" t="s">
        <v>7710</v>
      </c>
      <c r="B455" t="s">
        <v>2795</v>
      </c>
      <c r="C455" t="s">
        <v>1593</v>
      </c>
      <c r="D455" t="s">
        <v>3351</v>
      </c>
      <c r="E455" t="s">
        <v>63</v>
      </c>
      <c r="F455" t="s">
        <v>64</v>
      </c>
      <c r="G455" t="s">
        <v>3355</v>
      </c>
      <c r="H455" t="s">
        <v>2823</v>
      </c>
      <c r="I455" t="s">
        <v>2823</v>
      </c>
      <c r="J455" t="s">
        <v>71</v>
      </c>
      <c r="K455">
        <v>15</v>
      </c>
      <c r="L455" t="s">
        <v>3351</v>
      </c>
      <c r="M455" s="57">
        <v>0</v>
      </c>
      <c r="N455" t="s">
        <v>67</v>
      </c>
      <c r="O455" s="57">
        <v>0.294162969</v>
      </c>
      <c r="P455" s="56">
        <v>0</v>
      </c>
      <c r="Q455" s="56">
        <v>0</v>
      </c>
      <c r="R455" s="56">
        <v>0</v>
      </c>
    </row>
    <row r="456" spans="1:18" x14ac:dyDescent="0.2">
      <c r="A456" t="s">
        <v>7710</v>
      </c>
      <c r="B456" t="s">
        <v>2797</v>
      </c>
      <c r="C456" t="s">
        <v>590</v>
      </c>
      <c r="D456" t="s">
        <v>3072</v>
      </c>
      <c r="E456" t="s">
        <v>63</v>
      </c>
      <c r="F456" t="s">
        <v>64</v>
      </c>
      <c r="G456" t="s">
        <v>7228</v>
      </c>
      <c r="H456" t="s">
        <v>3069</v>
      </c>
      <c r="I456" t="s">
        <v>3069</v>
      </c>
      <c r="J456" t="s">
        <v>66</v>
      </c>
      <c r="K456">
        <v>5</v>
      </c>
      <c r="M456" s="57">
        <v>0</v>
      </c>
      <c r="N456" t="s">
        <v>67</v>
      </c>
      <c r="O456" s="57">
        <v>0.16</v>
      </c>
      <c r="P456" s="56">
        <v>0</v>
      </c>
      <c r="Q456" s="56">
        <v>0</v>
      </c>
      <c r="R456" s="56">
        <v>0</v>
      </c>
    </row>
    <row r="457" spans="1:18" x14ac:dyDescent="0.2">
      <c r="A457" t="s">
        <v>7710</v>
      </c>
      <c r="B457" t="s">
        <v>2797</v>
      </c>
      <c r="C457" t="s">
        <v>590</v>
      </c>
      <c r="D457" t="s">
        <v>3072</v>
      </c>
      <c r="E457" t="s">
        <v>63</v>
      </c>
      <c r="F457" t="s">
        <v>64</v>
      </c>
      <c r="G457" t="s">
        <v>6462</v>
      </c>
      <c r="H457" t="s">
        <v>3053</v>
      </c>
      <c r="I457" t="s">
        <v>3053</v>
      </c>
      <c r="J457" t="s">
        <v>66</v>
      </c>
      <c r="K457">
        <v>4</v>
      </c>
      <c r="L457" t="s">
        <v>3072</v>
      </c>
      <c r="M457" s="57">
        <v>3.7603984E-2</v>
      </c>
      <c r="N457" t="s">
        <v>67</v>
      </c>
      <c r="O457" s="57">
        <v>2.1153649E-2</v>
      </c>
      <c r="P457" s="56">
        <v>4.2981510000000001E-3</v>
      </c>
      <c r="Q457" s="56">
        <v>5.5727734607037566E-7</v>
      </c>
      <c r="R457" s="56">
        <v>4.6678953916380853E-7</v>
      </c>
    </row>
    <row r="458" spans="1:18" x14ac:dyDescent="0.2">
      <c r="A458" t="s">
        <v>7710</v>
      </c>
      <c r="B458" t="s">
        <v>2797</v>
      </c>
      <c r="C458" t="s">
        <v>590</v>
      </c>
      <c r="D458" t="s">
        <v>3072</v>
      </c>
      <c r="E458" t="s">
        <v>63</v>
      </c>
      <c r="F458" t="s">
        <v>64</v>
      </c>
      <c r="G458" t="s">
        <v>6464</v>
      </c>
      <c r="H458" t="s">
        <v>3047</v>
      </c>
      <c r="I458" t="s">
        <v>3047</v>
      </c>
      <c r="J458" t="s">
        <v>66</v>
      </c>
      <c r="K458">
        <v>15</v>
      </c>
      <c r="L458" t="s">
        <v>3072</v>
      </c>
      <c r="M458" s="57">
        <v>0.68682571599999998</v>
      </c>
      <c r="N458" t="s">
        <v>67</v>
      </c>
      <c r="O458" s="57">
        <v>0.375</v>
      </c>
      <c r="P458" s="56">
        <v>1.390576096</v>
      </c>
      <c r="Q458" s="56">
        <v>1.8029533078009217E-4</v>
      </c>
      <c r="R458" s="56">
        <v>1.5101990949690876E-4</v>
      </c>
    </row>
    <row r="459" spans="1:18" x14ac:dyDescent="0.2">
      <c r="A459" t="s">
        <v>7710</v>
      </c>
      <c r="B459" t="s">
        <v>2797</v>
      </c>
      <c r="C459" t="s">
        <v>590</v>
      </c>
      <c r="D459" t="s">
        <v>3072</v>
      </c>
      <c r="E459" t="s">
        <v>63</v>
      </c>
      <c r="F459" t="s">
        <v>64</v>
      </c>
      <c r="G459" t="s">
        <v>6465</v>
      </c>
      <c r="H459" t="s">
        <v>3044</v>
      </c>
      <c r="I459" t="s">
        <v>3044</v>
      </c>
      <c r="J459" t="s">
        <v>66</v>
      </c>
      <c r="K459">
        <v>15</v>
      </c>
      <c r="L459" t="s">
        <v>3076</v>
      </c>
      <c r="M459" s="57">
        <v>0</v>
      </c>
      <c r="N459" t="s">
        <v>67</v>
      </c>
      <c r="O459" s="57">
        <v>0.375</v>
      </c>
      <c r="P459" s="56">
        <v>0</v>
      </c>
      <c r="Q459" s="56">
        <v>0</v>
      </c>
      <c r="R459" s="56">
        <v>0</v>
      </c>
    </row>
    <row r="460" spans="1:18" x14ac:dyDescent="0.2">
      <c r="A460" t="s">
        <v>7710</v>
      </c>
      <c r="B460" t="s">
        <v>2797</v>
      </c>
      <c r="C460" t="s">
        <v>590</v>
      </c>
      <c r="D460" t="s">
        <v>3072</v>
      </c>
      <c r="E460" t="s">
        <v>63</v>
      </c>
      <c r="F460" t="s">
        <v>64</v>
      </c>
      <c r="G460" t="s">
        <v>6470</v>
      </c>
      <c r="H460" t="s">
        <v>3029</v>
      </c>
      <c r="I460" t="s">
        <v>3029</v>
      </c>
      <c r="J460" t="s">
        <v>66</v>
      </c>
      <c r="K460">
        <v>15</v>
      </c>
      <c r="M460" s="57">
        <v>0.27373488699999998</v>
      </c>
      <c r="N460" t="s">
        <v>67</v>
      </c>
      <c r="O460" s="57">
        <v>6.0501457000000002E-2</v>
      </c>
      <c r="P460" s="56">
        <v>9.0993687000000004E-2</v>
      </c>
      <c r="Q460" s="56">
        <v>1.1797797403859789E-5</v>
      </c>
      <c r="R460" s="56">
        <v>9.8821319982068455E-6</v>
      </c>
    </row>
    <row r="461" spans="1:18" x14ac:dyDescent="0.2">
      <c r="A461" t="s">
        <v>7710</v>
      </c>
      <c r="B461" t="s">
        <v>2797</v>
      </c>
      <c r="C461" t="s">
        <v>590</v>
      </c>
      <c r="D461" t="s">
        <v>3072</v>
      </c>
      <c r="E461" t="s">
        <v>63</v>
      </c>
      <c r="F461" t="s">
        <v>64</v>
      </c>
      <c r="G461" t="s">
        <v>6473</v>
      </c>
      <c r="H461" t="s">
        <v>3022</v>
      </c>
      <c r="I461" t="s">
        <v>3022</v>
      </c>
      <c r="J461" t="s">
        <v>66</v>
      </c>
      <c r="K461">
        <v>8</v>
      </c>
      <c r="L461" t="s">
        <v>3076</v>
      </c>
      <c r="M461" s="57">
        <v>0</v>
      </c>
      <c r="N461" t="s">
        <v>67</v>
      </c>
      <c r="O461" s="57">
        <v>0.85</v>
      </c>
      <c r="P461" s="56">
        <v>0</v>
      </c>
      <c r="Q461" s="56">
        <v>0</v>
      </c>
      <c r="R461" s="56">
        <v>0</v>
      </c>
    </row>
    <row r="462" spans="1:18" x14ac:dyDescent="0.2">
      <c r="A462" t="s">
        <v>7710</v>
      </c>
      <c r="B462" t="s">
        <v>2797</v>
      </c>
      <c r="C462" t="s">
        <v>590</v>
      </c>
      <c r="D462" t="s">
        <v>3072</v>
      </c>
      <c r="E462" t="s">
        <v>63</v>
      </c>
      <c r="F462" t="s">
        <v>68</v>
      </c>
      <c r="G462" t="s">
        <v>7229</v>
      </c>
      <c r="H462" t="s">
        <v>3069</v>
      </c>
      <c r="I462" t="s">
        <v>3069</v>
      </c>
      <c r="J462" t="s">
        <v>66</v>
      </c>
      <c r="K462">
        <v>5</v>
      </c>
      <c r="M462" s="57">
        <v>0.21989281799999999</v>
      </c>
      <c r="N462" t="s">
        <v>67</v>
      </c>
      <c r="O462" s="57">
        <v>0.16</v>
      </c>
      <c r="P462" s="56">
        <v>25.49976195</v>
      </c>
      <c r="Q462" s="56">
        <v>1.0752003805063864E-2</v>
      </c>
      <c r="R462" s="56">
        <v>1.235268692432449E-4</v>
      </c>
    </row>
    <row r="463" spans="1:18" x14ac:dyDescent="0.2">
      <c r="A463" t="s">
        <v>7710</v>
      </c>
      <c r="B463" t="s">
        <v>2797</v>
      </c>
      <c r="C463" t="s">
        <v>590</v>
      </c>
      <c r="D463" t="s">
        <v>3072</v>
      </c>
      <c r="E463" t="s">
        <v>63</v>
      </c>
      <c r="F463" t="s">
        <v>68</v>
      </c>
      <c r="G463" t="s">
        <v>3518</v>
      </c>
      <c r="H463" t="s">
        <v>3053</v>
      </c>
      <c r="I463" t="s">
        <v>3053</v>
      </c>
      <c r="J463" t="s">
        <v>66</v>
      </c>
      <c r="K463">
        <v>4</v>
      </c>
      <c r="L463" t="s">
        <v>3072</v>
      </c>
      <c r="M463" s="57">
        <v>3.7603984E-2</v>
      </c>
      <c r="N463" t="s">
        <v>67</v>
      </c>
      <c r="O463" s="57">
        <v>2.1153649E-2</v>
      </c>
      <c r="P463" s="56">
        <v>0.55624905199999997</v>
      </c>
      <c r="Q463" s="56">
        <v>7.2120545660848666E-5</v>
      </c>
      <c r="R463" s="56">
        <v>6.0409985280504418E-5</v>
      </c>
    </row>
    <row r="464" spans="1:18" x14ac:dyDescent="0.2">
      <c r="A464" t="s">
        <v>7710</v>
      </c>
      <c r="B464" t="s">
        <v>2797</v>
      </c>
      <c r="C464" t="s">
        <v>590</v>
      </c>
      <c r="D464" t="s">
        <v>3072</v>
      </c>
      <c r="E464" t="s">
        <v>63</v>
      </c>
      <c r="F464" t="s">
        <v>68</v>
      </c>
      <c r="G464" t="s">
        <v>3358</v>
      </c>
      <c r="H464" t="s">
        <v>3047</v>
      </c>
      <c r="I464" t="s">
        <v>3047</v>
      </c>
      <c r="J464" t="s">
        <v>66</v>
      </c>
      <c r="K464">
        <v>15</v>
      </c>
      <c r="L464" t="s">
        <v>3072</v>
      </c>
      <c r="M464" s="57">
        <v>0.17170642899999999</v>
      </c>
      <c r="N464" t="s">
        <v>67</v>
      </c>
      <c r="O464" s="57">
        <v>0.375</v>
      </c>
      <c r="P464" s="56">
        <v>44.990656880000003</v>
      </c>
      <c r="Q464" s="56">
        <v>5.8332696696903599E-3</v>
      </c>
      <c r="R464" s="56">
        <v>4.8860935764453665E-3</v>
      </c>
    </row>
    <row r="465" spans="1:18" x14ac:dyDescent="0.2">
      <c r="A465" t="s">
        <v>7710</v>
      </c>
      <c r="B465" t="s">
        <v>2797</v>
      </c>
      <c r="C465" t="s">
        <v>590</v>
      </c>
      <c r="D465" t="s">
        <v>3072</v>
      </c>
      <c r="E465" t="s">
        <v>63</v>
      </c>
      <c r="F465" t="s">
        <v>68</v>
      </c>
      <c r="G465" t="s">
        <v>3359</v>
      </c>
      <c r="H465" t="s">
        <v>3044</v>
      </c>
      <c r="I465" t="s">
        <v>3044</v>
      </c>
      <c r="J465" t="s">
        <v>66</v>
      </c>
      <c r="K465">
        <v>15</v>
      </c>
      <c r="L465" t="s">
        <v>3076</v>
      </c>
      <c r="M465" s="57">
        <v>0</v>
      </c>
      <c r="N465" t="s">
        <v>67</v>
      </c>
      <c r="O465" s="57">
        <v>0.375</v>
      </c>
      <c r="P465" s="56">
        <v>0</v>
      </c>
      <c r="Q465" s="56">
        <v>0</v>
      </c>
      <c r="R465" s="56">
        <v>0</v>
      </c>
    </row>
    <row r="466" spans="1:18" x14ac:dyDescent="0.2">
      <c r="A466" t="s">
        <v>7710</v>
      </c>
      <c r="B466" t="s">
        <v>2797</v>
      </c>
      <c r="C466" t="s">
        <v>590</v>
      </c>
      <c r="D466" t="s">
        <v>3072</v>
      </c>
      <c r="E466" t="s">
        <v>63</v>
      </c>
      <c r="F466" t="s">
        <v>68</v>
      </c>
      <c r="G466" t="s">
        <v>3363</v>
      </c>
      <c r="H466" t="s">
        <v>360</v>
      </c>
      <c r="I466" t="s">
        <v>360</v>
      </c>
      <c r="J466" t="s">
        <v>66</v>
      </c>
      <c r="K466">
        <v>4</v>
      </c>
      <c r="L466" t="s">
        <v>3076</v>
      </c>
      <c r="M466" s="57">
        <v>0</v>
      </c>
      <c r="N466" t="s">
        <v>67</v>
      </c>
      <c r="O466" s="57">
        <v>3.1307551000000003E-2</v>
      </c>
      <c r="P466" s="56">
        <v>0</v>
      </c>
      <c r="Q466" s="56">
        <v>0</v>
      </c>
      <c r="R466" s="56">
        <v>0</v>
      </c>
    </row>
    <row r="467" spans="1:18" x14ac:dyDescent="0.2">
      <c r="A467" t="s">
        <v>7710</v>
      </c>
      <c r="B467" t="s">
        <v>2797</v>
      </c>
      <c r="C467" t="s">
        <v>590</v>
      </c>
      <c r="D467" t="s">
        <v>3072</v>
      </c>
      <c r="E467" t="s">
        <v>63</v>
      </c>
      <c r="F467" t="s">
        <v>68</v>
      </c>
      <c r="G467" t="s">
        <v>3364</v>
      </c>
      <c r="H467" t="s">
        <v>3029</v>
      </c>
      <c r="I467" t="s">
        <v>3029</v>
      </c>
      <c r="J467" t="s">
        <v>66</v>
      </c>
      <c r="K467">
        <v>15</v>
      </c>
      <c r="M467" s="57">
        <v>0.27373488699999998</v>
      </c>
      <c r="N467" t="s">
        <v>67</v>
      </c>
      <c r="O467" s="57">
        <v>6.0501457000000002E-2</v>
      </c>
      <c r="P467" s="56">
        <v>12.20545053</v>
      </c>
      <c r="Q467" s="56">
        <v>1.5824991526694934E-3</v>
      </c>
      <c r="R467" s="56">
        <v>1.3255411140230388E-3</v>
      </c>
    </row>
    <row r="468" spans="1:18" x14ac:dyDescent="0.2">
      <c r="A468" t="s">
        <v>7710</v>
      </c>
      <c r="B468" t="s">
        <v>2797</v>
      </c>
      <c r="C468" t="s">
        <v>590</v>
      </c>
      <c r="D468" t="s">
        <v>3072</v>
      </c>
      <c r="E468" t="s">
        <v>63</v>
      </c>
      <c r="F468" t="s">
        <v>68</v>
      </c>
      <c r="G468" t="s">
        <v>3367</v>
      </c>
      <c r="H468" t="s">
        <v>3022</v>
      </c>
      <c r="I468" t="s">
        <v>3022</v>
      </c>
      <c r="J468" t="s">
        <v>66</v>
      </c>
      <c r="K468">
        <v>8</v>
      </c>
      <c r="L468" t="s">
        <v>3076</v>
      </c>
      <c r="M468" s="57">
        <v>0</v>
      </c>
      <c r="N468" t="s">
        <v>67</v>
      </c>
      <c r="O468" s="57">
        <v>0.85</v>
      </c>
      <c r="P468" s="56">
        <v>0</v>
      </c>
      <c r="Q468" s="56">
        <v>0</v>
      </c>
      <c r="R468" s="56">
        <v>0</v>
      </c>
    </row>
    <row r="469" spans="1:18" x14ac:dyDescent="0.2">
      <c r="A469" t="s">
        <v>7710</v>
      </c>
      <c r="B469" t="s">
        <v>2797</v>
      </c>
      <c r="C469" t="s">
        <v>590</v>
      </c>
      <c r="D469" t="s">
        <v>3087</v>
      </c>
      <c r="E469" t="s">
        <v>63</v>
      </c>
      <c r="F469" t="s">
        <v>64</v>
      </c>
      <c r="G469" t="s">
        <v>7228</v>
      </c>
      <c r="H469" t="s">
        <v>3069</v>
      </c>
      <c r="I469" t="s">
        <v>3069</v>
      </c>
      <c r="J469" t="s">
        <v>66</v>
      </c>
      <c r="K469">
        <v>5</v>
      </c>
      <c r="M469" s="57">
        <v>0</v>
      </c>
      <c r="N469" t="s">
        <v>67</v>
      </c>
      <c r="O469" s="57">
        <v>0.16</v>
      </c>
      <c r="P469" s="56">
        <v>0</v>
      </c>
      <c r="Q469" s="56">
        <v>0</v>
      </c>
      <c r="R469" s="56">
        <v>0</v>
      </c>
    </row>
    <row r="470" spans="1:18" x14ac:dyDescent="0.2">
      <c r="A470" t="s">
        <v>7710</v>
      </c>
      <c r="B470" t="s">
        <v>2797</v>
      </c>
      <c r="C470" t="s">
        <v>590</v>
      </c>
      <c r="D470" t="s">
        <v>3087</v>
      </c>
      <c r="E470" t="s">
        <v>63</v>
      </c>
      <c r="F470" t="s">
        <v>64</v>
      </c>
      <c r="G470" t="s">
        <v>6462</v>
      </c>
      <c r="H470" t="s">
        <v>3053</v>
      </c>
      <c r="I470" t="s">
        <v>3053</v>
      </c>
      <c r="J470" t="s">
        <v>66</v>
      </c>
      <c r="K470">
        <v>4</v>
      </c>
      <c r="L470" t="s">
        <v>3072</v>
      </c>
      <c r="M470" s="57">
        <v>0</v>
      </c>
      <c r="N470" t="s">
        <v>67</v>
      </c>
      <c r="O470" s="57">
        <v>2.1153649E-2</v>
      </c>
      <c r="P470" s="56">
        <v>0</v>
      </c>
      <c r="Q470" s="56">
        <v>0</v>
      </c>
      <c r="R470" s="56">
        <v>0</v>
      </c>
    </row>
    <row r="471" spans="1:18" x14ac:dyDescent="0.2">
      <c r="A471" t="s">
        <v>7710</v>
      </c>
      <c r="B471" t="s">
        <v>2797</v>
      </c>
      <c r="C471" t="s">
        <v>590</v>
      </c>
      <c r="D471" t="s">
        <v>3087</v>
      </c>
      <c r="E471" t="s">
        <v>63</v>
      </c>
      <c r="F471" t="s">
        <v>64</v>
      </c>
      <c r="G471" t="s">
        <v>6464</v>
      </c>
      <c r="H471" t="s">
        <v>3047</v>
      </c>
      <c r="I471" t="s">
        <v>3047</v>
      </c>
      <c r="J471" t="s">
        <v>66</v>
      </c>
      <c r="K471">
        <v>15</v>
      </c>
      <c r="L471" t="s">
        <v>3072</v>
      </c>
      <c r="M471" s="57">
        <v>0</v>
      </c>
      <c r="N471" t="s">
        <v>67</v>
      </c>
      <c r="O471" s="57">
        <v>0.375</v>
      </c>
      <c r="P471" s="56">
        <v>0</v>
      </c>
      <c r="Q471" s="56">
        <v>0</v>
      </c>
      <c r="R471" s="56">
        <v>0</v>
      </c>
    </row>
    <row r="472" spans="1:18" x14ac:dyDescent="0.2">
      <c r="A472" t="s">
        <v>7710</v>
      </c>
      <c r="B472" t="s">
        <v>2797</v>
      </c>
      <c r="C472" t="s">
        <v>590</v>
      </c>
      <c r="D472" t="s">
        <v>3087</v>
      </c>
      <c r="E472" t="s">
        <v>63</v>
      </c>
      <c r="F472" t="s">
        <v>64</v>
      </c>
      <c r="G472" t="s">
        <v>6465</v>
      </c>
      <c r="H472" t="s">
        <v>3044</v>
      </c>
      <c r="I472" t="s">
        <v>3044</v>
      </c>
      <c r="J472" t="s">
        <v>66</v>
      </c>
      <c r="K472">
        <v>15</v>
      </c>
      <c r="L472" t="s">
        <v>3076</v>
      </c>
      <c r="M472" s="57">
        <v>0</v>
      </c>
      <c r="N472" t="s">
        <v>67</v>
      </c>
      <c r="O472" s="57">
        <v>0.375</v>
      </c>
      <c r="P472" s="56">
        <v>0</v>
      </c>
      <c r="Q472" s="56">
        <v>0</v>
      </c>
      <c r="R472" s="56">
        <v>0</v>
      </c>
    </row>
    <row r="473" spans="1:18" x14ac:dyDescent="0.2">
      <c r="A473" t="s">
        <v>7710</v>
      </c>
      <c r="B473" t="s">
        <v>2797</v>
      </c>
      <c r="C473" t="s">
        <v>590</v>
      </c>
      <c r="D473" t="s">
        <v>3087</v>
      </c>
      <c r="E473" t="s">
        <v>63</v>
      </c>
      <c r="F473" t="s">
        <v>64</v>
      </c>
      <c r="G473" t="s">
        <v>6470</v>
      </c>
      <c r="H473" t="s">
        <v>3029</v>
      </c>
      <c r="I473" t="s">
        <v>3029</v>
      </c>
      <c r="J473" t="s">
        <v>66</v>
      </c>
      <c r="K473">
        <v>15</v>
      </c>
      <c r="M473" s="57">
        <v>0.27373488699999998</v>
      </c>
      <c r="N473" t="s">
        <v>67</v>
      </c>
      <c r="O473" s="57">
        <v>6.0501457000000002E-2</v>
      </c>
      <c r="P473" s="56">
        <v>127.70016080000001</v>
      </c>
      <c r="Q473" s="56">
        <v>1.6556979667817152E-2</v>
      </c>
      <c r="R473" s="56">
        <v>1.3868542827788037E-2</v>
      </c>
    </row>
    <row r="474" spans="1:18" x14ac:dyDescent="0.2">
      <c r="A474" t="s">
        <v>7710</v>
      </c>
      <c r="B474" t="s">
        <v>2797</v>
      </c>
      <c r="C474" t="s">
        <v>590</v>
      </c>
      <c r="D474" t="s">
        <v>3087</v>
      </c>
      <c r="E474" t="s">
        <v>63</v>
      </c>
      <c r="F474" t="s">
        <v>64</v>
      </c>
      <c r="G474" t="s">
        <v>6473</v>
      </c>
      <c r="H474" t="s">
        <v>3022</v>
      </c>
      <c r="I474" t="s">
        <v>3022</v>
      </c>
      <c r="J474" t="s">
        <v>66</v>
      </c>
      <c r="K474">
        <v>8</v>
      </c>
      <c r="L474" t="s">
        <v>3076</v>
      </c>
      <c r="M474" s="57">
        <v>0</v>
      </c>
      <c r="N474" t="s">
        <v>67</v>
      </c>
      <c r="O474" s="57">
        <v>0.85</v>
      </c>
      <c r="P474" s="56">
        <v>0</v>
      </c>
      <c r="Q474" s="56">
        <v>0</v>
      </c>
      <c r="R474" s="56">
        <v>0</v>
      </c>
    </row>
    <row r="475" spans="1:18" x14ac:dyDescent="0.2">
      <c r="A475" t="s">
        <v>7710</v>
      </c>
      <c r="B475" t="s">
        <v>2797</v>
      </c>
      <c r="C475" t="s">
        <v>590</v>
      </c>
      <c r="D475" t="s">
        <v>3087</v>
      </c>
      <c r="E475" t="s">
        <v>63</v>
      </c>
      <c r="F475" t="s">
        <v>68</v>
      </c>
      <c r="G475" t="s">
        <v>7229</v>
      </c>
      <c r="H475" t="s">
        <v>3069</v>
      </c>
      <c r="I475" t="s">
        <v>3069</v>
      </c>
      <c r="J475" t="s">
        <v>66</v>
      </c>
      <c r="K475">
        <v>5</v>
      </c>
      <c r="M475" s="57">
        <v>0.21989281799999999</v>
      </c>
      <c r="N475" t="s">
        <v>67</v>
      </c>
      <c r="O475" s="57">
        <v>0.16</v>
      </c>
      <c r="P475" s="56">
        <v>35786.259669999999</v>
      </c>
      <c r="Q475" s="56">
        <v>15.089317339326907</v>
      </c>
      <c r="R475" s="56">
        <v>0.17335709359282461</v>
      </c>
    </row>
    <row r="476" spans="1:18" x14ac:dyDescent="0.2">
      <c r="A476" t="s">
        <v>7710</v>
      </c>
      <c r="B476" t="s">
        <v>2797</v>
      </c>
      <c r="C476" t="s">
        <v>590</v>
      </c>
      <c r="D476" t="s">
        <v>3087</v>
      </c>
      <c r="E476" t="s">
        <v>63</v>
      </c>
      <c r="F476" t="s">
        <v>68</v>
      </c>
      <c r="G476" t="s">
        <v>3518</v>
      </c>
      <c r="H476" t="s">
        <v>3053</v>
      </c>
      <c r="I476" t="s">
        <v>3053</v>
      </c>
      <c r="J476" t="s">
        <v>66</v>
      </c>
      <c r="K476">
        <v>4</v>
      </c>
      <c r="L476" t="s">
        <v>3072</v>
      </c>
      <c r="M476" s="57">
        <v>0</v>
      </c>
      <c r="N476" t="s">
        <v>67</v>
      </c>
      <c r="O476" s="57">
        <v>2.1153649E-2</v>
      </c>
      <c r="P476" s="56">
        <v>0</v>
      </c>
      <c r="Q476" s="56">
        <v>0</v>
      </c>
      <c r="R476" s="56">
        <v>0</v>
      </c>
    </row>
    <row r="477" spans="1:18" x14ac:dyDescent="0.2">
      <c r="A477" t="s">
        <v>7710</v>
      </c>
      <c r="B477" t="s">
        <v>2797</v>
      </c>
      <c r="C477" t="s">
        <v>590</v>
      </c>
      <c r="D477" t="s">
        <v>3087</v>
      </c>
      <c r="E477" t="s">
        <v>63</v>
      </c>
      <c r="F477" t="s">
        <v>68</v>
      </c>
      <c r="G477" t="s">
        <v>3358</v>
      </c>
      <c r="H477" t="s">
        <v>3047</v>
      </c>
      <c r="I477" t="s">
        <v>3047</v>
      </c>
      <c r="J477" t="s">
        <v>66</v>
      </c>
      <c r="K477">
        <v>15</v>
      </c>
      <c r="L477" t="s">
        <v>3072</v>
      </c>
      <c r="M477" s="57">
        <v>0</v>
      </c>
      <c r="N477" t="s">
        <v>67</v>
      </c>
      <c r="O477" s="57">
        <v>0.375</v>
      </c>
      <c r="P477" s="56">
        <v>0</v>
      </c>
      <c r="Q477" s="56">
        <v>0</v>
      </c>
      <c r="R477" s="56">
        <v>0</v>
      </c>
    </row>
    <row r="478" spans="1:18" x14ac:dyDescent="0.2">
      <c r="A478" t="s">
        <v>7710</v>
      </c>
      <c r="B478" t="s">
        <v>2797</v>
      </c>
      <c r="C478" t="s">
        <v>590</v>
      </c>
      <c r="D478" t="s">
        <v>3087</v>
      </c>
      <c r="E478" t="s">
        <v>63</v>
      </c>
      <c r="F478" t="s">
        <v>68</v>
      </c>
      <c r="G478" t="s">
        <v>3359</v>
      </c>
      <c r="H478" t="s">
        <v>3044</v>
      </c>
      <c r="I478" t="s">
        <v>3044</v>
      </c>
      <c r="J478" t="s">
        <v>66</v>
      </c>
      <c r="K478">
        <v>15</v>
      </c>
      <c r="L478" t="s">
        <v>3076</v>
      </c>
      <c r="M478" s="57">
        <v>0</v>
      </c>
      <c r="N478" t="s">
        <v>67</v>
      </c>
      <c r="O478" s="57">
        <v>0.375</v>
      </c>
      <c r="P478" s="56">
        <v>0</v>
      </c>
      <c r="Q478" s="56">
        <v>0</v>
      </c>
      <c r="R478" s="56">
        <v>0</v>
      </c>
    </row>
    <row r="479" spans="1:18" x14ac:dyDescent="0.2">
      <c r="A479" t="s">
        <v>7710</v>
      </c>
      <c r="B479" t="s">
        <v>2797</v>
      </c>
      <c r="C479" t="s">
        <v>590</v>
      </c>
      <c r="D479" t="s">
        <v>3087</v>
      </c>
      <c r="E479" t="s">
        <v>63</v>
      </c>
      <c r="F479" t="s">
        <v>68</v>
      </c>
      <c r="G479" t="s">
        <v>3363</v>
      </c>
      <c r="H479" t="s">
        <v>360</v>
      </c>
      <c r="I479" t="s">
        <v>360</v>
      </c>
      <c r="J479" t="s">
        <v>66</v>
      </c>
      <c r="K479">
        <v>4</v>
      </c>
      <c r="L479" t="s">
        <v>3076</v>
      </c>
      <c r="M479" s="57">
        <v>0</v>
      </c>
      <c r="N479" t="s">
        <v>67</v>
      </c>
      <c r="O479" s="57">
        <v>3.1307551000000003E-2</v>
      </c>
      <c r="P479" s="56">
        <v>0</v>
      </c>
      <c r="Q479" s="56">
        <v>0</v>
      </c>
      <c r="R479" s="56">
        <v>0</v>
      </c>
    </row>
    <row r="480" spans="1:18" x14ac:dyDescent="0.2">
      <c r="A480" t="s">
        <v>7710</v>
      </c>
      <c r="B480" t="s">
        <v>2797</v>
      </c>
      <c r="C480" t="s">
        <v>590</v>
      </c>
      <c r="D480" t="s">
        <v>3087</v>
      </c>
      <c r="E480" t="s">
        <v>63</v>
      </c>
      <c r="F480" t="s">
        <v>68</v>
      </c>
      <c r="G480" t="s">
        <v>3364</v>
      </c>
      <c r="H480" t="s">
        <v>3029</v>
      </c>
      <c r="I480" t="s">
        <v>3029</v>
      </c>
      <c r="J480" t="s">
        <v>66</v>
      </c>
      <c r="K480">
        <v>15</v>
      </c>
      <c r="M480" s="57">
        <v>0.27373488699999998</v>
      </c>
      <c r="N480" t="s">
        <v>67</v>
      </c>
      <c r="O480" s="57">
        <v>6.0501457000000002E-2</v>
      </c>
      <c r="P480" s="56">
        <v>17129.078420000002</v>
      </c>
      <c r="Q480" s="56">
        <v>2.2208727174005682</v>
      </c>
      <c r="R480" s="56">
        <v>1.8602588765754307</v>
      </c>
    </row>
    <row r="481" spans="1:18" x14ac:dyDescent="0.2">
      <c r="A481" t="s">
        <v>7710</v>
      </c>
      <c r="B481" t="s">
        <v>2797</v>
      </c>
      <c r="C481" t="s">
        <v>590</v>
      </c>
      <c r="D481" t="s">
        <v>3087</v>
      </c>
      <c r="E481" t="s">
        <v>63</v>
      </c>
      <c r="F481" t="s">
        <v>68</v>
      </c>
      <c r="G481" t="s">
        <v>3367</v>
      </c>
      <c r="H481" t="s">
        <v>3022</v>
      </c>
      <c r="I481" t="s">
        <v>3022</v>
      </c>
      <c r="J481" t="s">
        <v>66</v>
      </c>
      <c r="K481">
        <v>8</v>
      </c>
      <c r="L481" t="s">
        <v>3076</v>
      </c>
      <c r="M481" s="57">
        <v>0</v>
      </c>
      <c r="N481" t="s">
        <v>67</v>
      </c>
      <c r="O481" s="57">
        <v>0.85</v>
      </c>
      <c r="P481" s="56">
        <v>0</v>
      </c>
      <c r="Q481" s="56">
        <v>0</v>
      </c>
      <c r="R481" s="56">
        <v>0</v>
      </c>
    </row>
    <row r="482" spans="1:18" x14ac:dyDescent="0.2">
      <c r="A482" t="s">
        <v>7710</v>
      </c>
      <c r="B482" t="s">
        <v>2797</v>
      </c>
      <c r="C482" t="s">
        <v>904</v>
      </c>
      <c r="D482" t="s">
        <v>3092</v>
      </c>
      <c r="E482" t="s">
        <v>63</v>
      </c>
      <c r="F482" t="s">
        <v>64</v>
      </c>
      <c r="G482" t="s">
        <v>3405</v>
      </c>
      <c r="H482" t="s">
        <v>3069</v>
      </c>
      <c r="I482" t="s">
        <v>3069</v>
      </c>
      <c r="J482" t="s">
        <v>66</v>
      </c>
      <c r="K482">
        <v>5</v>
      </c>
      <c r="M482" s="57">
        <v>0</v>
      </c>
      <c r="N482" t="s">
        <v>67</v>
      </c>
      <c r="O482" s="57">
        <v>0.16</v>
      </c>
      <c r="P482" s="56">
        <v>0</v>
      </c>
      <c r="Q482" s="56">
        <v>0</v>
      </c>
      <c r="R482" s="56">
        <v>0</v>
      </c>
    </row>
    <row r="483" spans="1:18" x14ac:dyDescent="0.2">
      <c r="A483" t="s">
        <v>7710</v>
      </c>
      <c r="B483" t="s">
        <v>2797</v>
      </c>
      <c r="C483" t="s">
        <v>904</v>
      </c>
      <c r="D483" t="s">
        <v>3092</v>
      </c>
      <c r="E483" t="s">
        <v>63</v>
      </c>
      <c r="F483" t="s">
        <v>64</v>
      </c>
      <c r="G483" t="s">
        <v>3375</v>
      </c>
      <c r="H483" t="s">
        <v>2944</v>
      </c>
      <c r="I483" t="s">
        <v>2944</v>
      </c>
      <c r="J483" t="s">
        <v>66</v>
      </c>
      <c r="K483">
        <v>8</v>
      </c>
      <c r="L483" t="s">
        <v>3096</v>
      </c>
      <c r="M483" s="57">
        <v>0</v>
      </c>
      <c r="N483" t="s">
        <v>67</v>
      </c>
      <c r="O483" s="57">
        <v>0.28000000000000003</v>
      </c>
      <c r="P483" s="56">
        <v>0</v>
      </c>
      <c r="Q483" s="56">
        <v>0</v>
      </c>
      <c r="R483" s="56">
        <v>0</v>
      </c>
    </row>
    <row r="484" spans="1:18" x14ac:dyDescent="0.2">
      <c r="A484" t="s">
        <v>7710</v>
      </c>
      <c r="B484" t="s">
        <v>2797</v>
      </c>
      <c r="C484" t="s">
        <v>904</v>
      </c>
      <c r="D484" t="s">
        <v>3092</v>
      </c>
      <c r="E484" t="s">
        <v>63</v>
      </c>
      <c r="F484" t="s">
        <v>64</v>
      </c>
      <c r="G484" t="s">
        <v>3376</v>
      </c>
      <c r="H484" t="s">
        <v>2939</v>
      </c>
      <c r="I484" t="s">
        <v>2939</v>
      </c>
      <c r="J484" t="s">
        <v>66</v>
      </c>
      <c r="K484">
        <v>9</v>
      </c>
      <c r="L484" t="s">
        <v>3096</v>
      </c>
      <c r="M484" s="57">
        <v>0</v>
      </c>
      <c r="N484" t="s">
        <v>67</v>
      </c>
      <c r="O484" s="57">
        <v>0.31</v>
      </c>
      <c r="P484" s="56">
        <v>0</v>
      </c>
      <c r="Q484" s="56">
        <v>0</v>
      </c>
      <c r="R484" s="56">
        <v>0</v>
      </c>
    </row>
    <row r="485" spans="1:18" x14ac:dyDescent="0.2">
      <c r="A485" t="s">
        <v>7710</v>
      </c>
      <c r="B485" t="s">
        <v>2797</v>
      </c>
      <c r="C485" t="s">
        <v>904</v>
      </c>
      <c r="D485" t="s">
        <v>3092</v>
      </c>
      <c r="E485" t="s">
        <v>63</v>
      </c>
      <c r="F485" t="s">
        <v>68</v>
      </c>
      <c r="G485" t="s">
        <v>3409</v>
      </c>
      <c r="H485" t="s">
        <v>3069</v>
      </c>
      <c r="I485" t="s">
        <v>3069</v>
      </c>
      <c r="J485" t="s">
        <v>66</v>
      </c>
      <c r="K485">
        <v>5</v>
      </c>
      <c r="M485" s="57">
        <v>0.21989281799999999</v>
      </c>
      <c r="N485" t="s">
        <v>67</v>
      </c>
      <c r="O485" s="57">
        <v>0.16</v>
      </c>
      <c r="P485" s="56">
        <v>783.69672079999998</v>
      </c>
      <c r="Q485" s="56">
        <v>0</v>
      </c>
      <c r="R485" s="56">
        <v>3.7964120036274064E-3</v>
      </c>
    </row>
    <row r="486" spans="1:18" x14ac:dyDescent="0.2">
      <c r="A486" t="s">
        <v>7710</v>
      </c>
      <c r="B486" t="s">
        <v>2797</v>
      </c>
      <c r="C486" t="s">
        <v>904</v>
      </c>
      <c r="D486" t="s">
        <v>3092</v>
      </c>
      <c r="E486" t="s">
        <v>63</v>
      </c>
      <c r="F486" t="s">
        <v>68</v>
      </c>
      <c r="G486" t="s">
        <v>3379</v>
      </c>
      <c r="H486" t="s">
        <v>2944</v>
      </c>
      <c r="I486" t="s">
        <v>2944</v>
      </c>
      <c r="J486" t="s">
        <v>66</v>
      </c>
      <c r="K486">
        <v>8</v>
      </c>
      <c r="L486" t="s">
        <v>3096</v>
      </c>
      <c r="M486" s="57">
        <v>0</v>
      </c>
      <c r="N486" t="s">
        <v>67</v>
      </c>
      <c r="O486" s="57">
        <v>0.28000000000000003</v>
      </c>
      <c r="P486" s="56">
        <v>0</v>
      </c>
      <c r="Q486" s="56">
        <v>0</v>
      </c>
      <c r="R486" s="56">
        <v>0</v>
      </c>
    </row>
    <row r="487" spans="1:18" x14ac:dyDescent="0.2">
      <c r="A487" t="s">
        <v>7710</v>
      </c>
      <c r="B487" t="s">
        <v>2797</v>
      </c>
      <c r="C487" t="s">
        <v>904</v>
      </c>
      <c r="D487" t="s">
        <v>3092</v>
      </c>
      <c r="E487" t="s">
        <v>63</v>
      </c>
      <c r="F487" t="s">
        <v>68</v>
      </c>
      <c r="G487" t="s">
        <v>3380</v>
      </c>
      <c r="H487" t="s">
        <v>2939</v>
      </c>
      <c r="I487" t="s">
        <v>2939</v>
      </c>
      <c r="J487" t="s">
        <v>66</v>
      </c>
      <c r="K487">
        <v>9</v>
      </c>
      <c r="L487" t="s">
        <v>3096</v>
      </c>
      <c r="M487" s="57">
        <v>0</v>
      </c>
      <c r="N487" t="s">
        <v>67</v>
      </c>
      <c r="O487" s="57">
        <v>0.31</v>
      </c>
      <c r="P487" s="56">
        <v>0</v>
      </c>
      <c r="Q487" s="56">
        <v>0</v>
      </c>
      <c r="R487" s="56">
        <v>0</v>
      </c>
    </row>
    <row r="488" spans="1:18" x14ac:dyDescent="0.2">
      <c r="A488" t="s">
        <v>7710</v>
      </c>
      <c r="B488" t="s">
        <v>2797</v>
      </c>
      <c r="C488" t="s">
        <v>904</v>
      </c>
      <c r="D488" t="s">
        <v>3092</v>
      </c>
      <c r="E488" t="s">
        <v>63</v>
      </c>
      <c r="F488" t="s">
        <v>69</v>
      </c>
      <c r="G488" t="s">
        <v>1455</v>
      </c>
      <c r="H488" t="s">
        <v>2842</v>
      </c>
      <c r="I488" t="s">
        <v>2842</v>
      </c>
      <c r="J488" t="s">
        <v>71</v>
      </c>
      <c r="K488">
        <v>18</v>
      </c>
      <c r="L488" t="s">
        <v>3092</v>
      </c>
      <c r="M488" s="57">
        <v>0</v>
      </c>
      <c r="N488" t="s">
        <v>67</v>
      </c>
      <c r="O488" s="57">
        <v>0.66525816599999998</v>
      </c>
      <c r="P488" s="56">
        <v>0</v>
      </c>
      <c r="Q488" s="56">
        <v>0</v>
      </c>
      <c r="R488" s="56">
        <v>0</v>
      </c>
    </row>
    <row r="489" spans="1:18" x14ac:dyDescent="0.2">
      <c r="A489" t="s">
        <v>7710</v>
      </c>
      <c r="B489" t="s">
        <v>2797</v>
      </c>
      <c r="C489" t="s">
        <v>904</v>
      </c>
      <c r="D489" t="s">
        <v>3092</v>
      </c>
      <c r="E489" t="s">
        <v>63</v>
      </c>
      <c r="F489" t="s">
        <v>64</v>
      </c>
      <c r="G489" t="s">
        <v>3383</v>
      </c>
      <c r="H489" t="s">
        <v>2842</v>
      </c>
      <c r="I489" t="s">
        <v>2842</v>
      </c>
      <c r="J489" t="s">
        <v>71</v>
      </c>
      <c r="K489">
        <v>18</v>
      </c>
      <c r="L489" t="s">
        <v>3092</v>
      </c>
      <c r="M489" s="57">
        <v>0</v>
      </c>
      <c r="N489" t="s">
        <v>67</v>
      </c>
      <c r="O489" s="57">
        <v>0.66525816599999998</v>
      </c>
      <c r="P489" s="56">
        <v>0</v>
      </c>
      <c r="Q489" s="56">
        <v>0</v>
      </c>
      <c r="R489" s="56">
        <v>0</v>
      </c>
    </row>
    <row r="490" spans="1:18" x14ac:dyDescent="0.2">
      <c r="A490" t="s">
        <v>7710</v>
      </c>
      <c r="B490" t="s">
        <v>2797</v>
      </c>
      <c r="C490" t="s">
        <v>598</v>
      </c>
      <c r="D490" t="s">
        <v>390</v>
      </c>
      <c r="E490" t="s">
        <v>63</v>
      </c>
      <c r="F490" t="s">
        <v>69</v>
      </c>
      <c r="G490" t="s">
        <v>3386</v>
      </c>
      <c r="H490" t="s">
        <v>2817</v>
      </c>
      <c r="I490" t="s">
        <v>2817</v>
      </c>
      <c r="J490" t="s">
        <v>71</v>
      </c>
      <c r="K490">
        <v>12</v>
      </c>
      <c r="L490" t="s">
        <v>390</v>
      </c>
      <c r="M490" s="57">
        <v>0.11724999999999999</v>
      </c>
      <c r="N490" t="s">
        <v>67</v>
      </c>
      <c r="O490" s="57">
        <v>0.56633899700000001</v>
      </c>
      <c r="P490" s="56">
        <v>289.14954640000002</v>
      </c>
      <c r="Q490" s="56">
        <v>4.2487003568072924E-2</v>
      </c>
      <c r="R490" s="56">
        <v>2.4669872157270796E-2</v>
      </c>
    </row>
    <row r="491" spans="1:18" x14ac:dyDescent="0.2">
      <c r="A491" t="s">
        <v>7710</v>
      </c>
      <c r="B491" t="s">
        <v>2797</v>
      </c>
      <c r="C491" t="s">
        <v>598</v>
      </c>
      <c r="D491" t="s">
        <v>390</v>
      </c>
      <c r="E491" t="s">
        <v>63</v>
      </c>
      <c r="F491" t="s">
        <v>64</v>
      </c>
      <c r="G491" t="s">
        <v>2518</v>
      </c>
      <c r="H491" t="s">
        <v>2817</v>
      </c>
      <c r="I491" t="s">
        <v>2817</v>
      </c>
      <c r="J491" t="s">
        <v>71</v>
      </c>
      <c r="K491">
        <v>12</v>
      </c>
      <c r="L491" t="s">
        <v>390</v>
      </c>
      <c r="M491" s="57">
        <v>0.11724999999999999</v>
      </c>
      <c r="N491" t="s">
        <v>67</v>
      </c>
      <c r="O491" s="57">
        <v>0.56633899700000001</v>
      </c>
      <c r="P491" s="56">
        <v>2.1556585149999998</v>
      </c>
      <c r="Q491" s="56">
        <v>3.1674775962350172E-4</v>
      </c>
      <c r="R491" s="56">
        <v>1.8391804739757391E-4</v>
      </c>
    </row>
    <row r="492" spans="1:18" x14ac:dyDescent="0.2">
      <c r="A492" t="s">
        <v>7710</v>
      </c>
      <c r="B492" t="s">
        <v>2797</v>
      </c>
      <c r="C492" t="s">
        <v>904</v>
      </c>
      <c r="D492" t="s">
        <v>3109</v>
      </c>
      <c r="E492" t="s">
        <v>63</v>
      </c>
      <c r="F492" t="s">
        <v>64</v>
      </c>
      <c r="G492" t="s">
        <v>3405</v>
      </c>
      <c r="H492" t="s">
        <v>3069</v>
      </c>
      <c r="I492" t="s">
        <v>3069</v>
      </c>
      <c r="J492" t="s">
        <v>66</v>
      </c>
      <c r="K492">
        <v>5</v>
      </c>
      <c r="M492" s="57">
        <v>0</v>
      </c>
      <c r="N492" t="s">
        <v>67</v>
      </c>
      <c r="O492" s="57">
        <v>0.16</v>
      </c>
      <c r="P492" s="56">
        <v>0</v>
      </c>
      <c r="Q492" s="56">
        <v>0</v>
      </c>
      <c r="R492" s="56">
        <v>0</v>
      </c>
    </row>
    <row r="493" spans="1:18" x14ac:dyDescent="0.2">
      <c r="A493" t="s">
        <v>7710</v>
      </c>
      <c r="B493" t="s">
        <v>2797</v>
      </c>
      <c r="C493" t="s">
        <v>904</v>
      </c>
      <c r="D493" t="s">
        <v>3109</v>
      </c>
      <c r="E493" t="s">
        <v>63</v>
      </c>
      <c r="F493" t="s">
        <v>64</v>
      </c>
      <c r="G493" t="s">
        <v>3375</v>
      </c>
      <c r="H493" t="s">
        <v>2944</v>
      </c>
      <c r="I493" t="s">
        <v>2944</v>
      </c>
      <c r="J493" t="s">
        <v>66</v>
      </c>
      <c r="K493">
        <v>8</v>
      </c>
      <c r="L493" t="s">
        <v>3096</v>
      </c>
      <c r="M493" s="57">
        <v>0</v>
      </c>
      <c r="N493" t="s">
        <v>67</v>
      </c>
      <c r="O493" s="57">
        <v>0.28000000000000003</v>
      </c>
      <c r="P493" s="56">
        <v>0</v>
      </c>
      <c r="Q493" s="56">
        <v>0</v>
      </c>
      <c r="R493" s="56">
        <v>0</v>
      </c>
    </row>
    <row r="494" spans="1:18" x14ac:dyDescent="0.2">
      <c r="A494" t="s">
        <v>7710</v>
      </c>
      <c r="B494" t="s">
        <v>2797</v>
      </c>
      <c r="C494" t="s">
        <v>904</v>
      </c>
      <c r="D494" t="s">
        <v>3109</v>
      </c>
      <c r="E494" t="s">
        <v>63</v>
      </c>
      <c r="F494" t="s">
        <v>64</v>
      </c>
      <c r="G494" t="s">
        <v>3376</v>
      </c>
      <c r="H494" t="s">
        <v>2939</v>
      </c>
      <c r="I494" t="s">
        <v>2939</v>
      </c>
      <c r="J494" t="s">
        <v>66</v>
      </c>
      <c r="K494">
        <v>9</v>
      </c>
      <c r="L494" t="s">
        <v>3096</v>
      </c>
      <c r="M494" s="57">
        <v>0</v>
      </c>
      <c r="N494" t="s">
        <v>67</v>
      </c>
      <c r="O494" s="57">
        <v>0.31</v>
      </c>
      <c r="P494" s="56">
        <v>0</v>
      </c>
      <c r="Q494" s="56">
        <v>0</v>
      </c>
      <c r="R494" s="56">
        <v>0</v>
      </c>
    </row>
    <row r="495" spans="1:18" x14ac:dyDescent="0.2">
      <c r="A495" t="s">
        <v>7710</v>
      </c>
      <c r="B495" t="s">
        <v>2797</v>
      </c>
      <c r="C495" t="s">
        <v>904</v>
      </c>
      <c r="D495" t="s">
        <v>3109</v>
      </c>
      <c r="E495" t="s">
        <v>63</v>
      </c>
      <c r="F495" t="s">
        <v>68</v>
      </c>
      <c r="G495" t="s">
        <v>3409</v>
      </c>
      <c r="H495" t="s">
        <v>3069</v>
      </c>
      <c r="I495" t="s">
        <v>3069</v>
      </c>
      <c r="J495" t="s">
        <v>66</v>
      </c>
      <c r="K495">
        <v>5</v>
      </c>
      <c r="M495" s="57">
        <v>0.21989281799999999</v>
      </c>
      <c r="N495" t="s">
        <v>67</v>
      </c>
      <c r="O495" s="57">
        <v>0.16</v>
      </c>
      <c r="P495" s="56">
        <v>693.84389910000004</v>
      </c>
      <c r="Q495" s="56">
        <v>0</v>
      </c>
      <c r="R495" s="56">
        <v>3.3611437144945152E-3</v>
      </c>
    </row>
    <row r="496" spans="1:18" x14ac:dyDescent="0.2">
      <c r="A496" t="s">
        <v>7710</v>
      </c>
      <c r="B496" t="s">
        <v>2797</v>
      </c>
      <c r="C496" t="s">
        <v>904</v>
      </c>
      <c r="D496" t="s">
        <v>3109</v>
      </c>
      <c r="E496" t="s">
        <v>63</v>
      </c>
      <c r="F496" t="s">
        <v>68</v>
      </c>
      <c r="G496" t="s">
        <v>3379</v>
      </c>
      <c r="H496" t="s">
        <v>2944</v>
      </c>
      <c r="I496" t="s">
        <v>2944</v>
      </c>
      <c r="J496" t="s">
        <v>66</v>
      </c>
      <c r="K496">
        <v>8</v>
      </c>
      <c r="L496" t="s">
        <v>3096</v>
      </c>
      <c r="M496" s="57">
        <v>0</v>
      </c>
      <c r="N496" t="s">
        <v>67</v>
      </c>
      <c r="O496" s="57">
        <v>0.28000000000000003</v>
      </c>
      <c r="P496" s="56">
        <v>0</v>
      </c>
      <c r="Q496" s="56">
        <v>0</v>
      </c>
      <c r="R496" s="56">
        <v>0</v>
      </c>
    </row>
    <row r="497" spans="1:18" x14ac:dyDescent="0.2">
      <c r="A497" t="s">
        <v>7710</v>
      </c>
      <c r="B497" t="s">
        <v>2797</v>
      </c>
      <c r="C497" t="s">
        <v>904</v>
      </c>
      <c r="D497" t="s">
        <v>3109</v>
      </c>
      <c r="E497" t="s">
        <v>63</v>
      </c>
      <c r="F497" t="s">
        <v>68</v>
      </c>
      <c r="G497" t="s">
        <v>3380</v>
      </c>
      <c r="H497" t="s">
        <v>2939</v>
      </c>
      <c r="I497" t="s">
        <v>2939</v>
      </c>
      <c r="J497" t="s">
        <v>66</v>
      </c>
      <c r="K497">
        <v>9</v>
      </c>
      <c r="L497" t="s">
        <v>3096</v>
      </c>
      <c r="M497" s="57">
        <v>0</v>
      </c>
      <c r="N497" t="s">
        <v>67</v>
      </c>
      <c r="O497" s="57">
        <v>0.31</v>
      </c>
      <c r="P497" s="56">
        <v>0</v>
      </c>
      <c r="Q497" s="56">
        <v>0</v>
      </c>
      <c r="R497" s="56">
        <v>0</v>
      </c>
    </row>
    <row r="498" spans="1:18" x14ac:dyDescent="0.2">
      <c r="A498" t="s">
        <v>7710</v>
      </c>
      <c r="B498" t="s">
        <v>2797</v>
      </c>
      <c r="C498" t="s">
        <v>904</v>
      </c>
      <c r="D498" t="s">
        <v>3109</v>
      </c>
      <c r="E498" t="s">
        <v>63</v>
      </c>
      <c r="F498" t="s">
        <v>69</v>
      </c>
      <c r="G498" t="s">
        <v>1292</v>
      </c>
      <c r="H498" t="s">
        <v>2836</v>
      </c>
      <c r="I498" t="s">
        <v>2836</v>
      </c>
      <c r="J498" t="s">
        <v>71</v>
      </c>
      <c r="K498">
        <v>13</v>
      </c>
      <c r="L498" t="s">
        <v>3109</v>
      </c>
      <c r="M498" s="57">
        <v>4.6238565000000002E-2</v>
      </c>
      <c r="N498" t="s">
        <v>67</v>
      </c>
      <c r="O498" s="57">
        <v>0.60509554099999996</v>
      </c>
      <c r="P498" s="56">
        <v>532.35833590000004</v>
      </c>
      <c r="Q498" s="56">
        <v>0</v>
      </c>
      <c r="R498" s="56">
        <v>0</v>
      </c>
    </row>
    <row r="499" spans="1:18" x14ac:dyDescent="0.2">
      <c r="A499" t="s">
        <v>7710</v>
      </c>
      <c r="B499" t="s">
        <v>2797</v>
      </c>
      <c r="C499" t="s">
        <v>904</v>
      </c>
      <c r="D499" t="s">
        <v>3109</v>
      </c>
      <c r="E499" t="s">
        <v>63</v>
      </c>
      <c r="F499" t="s">
        <v>69</v>
      </c>
      <c r="G499" t="s">
        <v>1267</v>
      </c>
      <c r="H499" t="s">
        <v>1751</v>
      </c>
      <c r="I499" t="s">
        <v>1751</v>
      </c>
      <c r="J499" t="s">
        <v>71</v>
      </c>
      <c r="K499">
        <v>15</v>
      </c>
      <c r="L499" t="s">
        <v>3109</v>
      </c>
      <c r="M499" s="57">
        <v>0.133078844</v>
      </c>
      <c r="N499" t="s">
        <v>67</v>
      </c>
      <c r="O499" s="57">
        <v>0.86153846199999995</v>
      </c>
      <c r="P499" s="56">
        <v>2553.8811879999998</v>
      </c>
      <c r="Q499" s="56">
        <v>0</v>
      </c>
      <c r="R499" s="56">
        <v>0</v>
      </c>
    </row>
    <row r="500" spans="1:18" x14ac:dyDescent="0.2">
      <c r="A500" t="s">
        <v>7710</v>
      </c>
      <c r="B500" t="s">
        <v>2797</v>
      </c>
      <c r="C500" t="s">
        <v>904</v>
      </c>
      <c r="D500" t="s">
        <v>3109</v>
      </c>
      <c r="E500" t="s">
        <v>63</v>
      </c>
      <c r="F500" t="s">
        <v>69</v>
      </c>
      <c r="G500" t="s">
        <v>1209</v>
      </c>
      <c r="H500" t="s">
        <v>2708</v>
      </c>
      <c r="I500" t="s">
        <v>2708</v>
      </c>
      <c r="J500" t="s">
        <v>71</v>
      </c>
      <c r="K500">
        <v>7.8</v>
      </c>
      <c r="L500" t="s">
        <v>3109</v>
      </c>
      <c r="M500" s="57">
        <v>0</v>
      </c>
      <c r="N500" t="s">
        <v>67</v>
      </c>
      <c r="O500" s="57">
        <v>0.76923076899999998</v>
      </c>
      <c r="P500" s="56">
        <v>0</v>
      </c>
      <c r="Q500" s="56">
        <v>0</v>
      </c>
      <c r="R500" s="56">
        <v>0</v>
      </c>
    </row>
    <row r="501" spans="1:18" x14ac:dyDescent="0.2">
      <c r="A501" t="s">
        <v>7710</v>
      </c>
      <c r="B501" t="s">
        <v>2797</v>
      </c>
      <c r="C501" t="s">
        <v>904</v>
      </c>
      <c r="D501" t="s">
        <v>3109</v>
      </c>
      <c r="E501" t="s">
        <v>63</v>
      </c>
      <c r="F501" t="s">
        <v>64</v>
      </c>
      <c r="G501" t="s">
        <v>3387</v>
      </c>
      <c r="H501" t="s">
        <v>2836</v>
      </c>
      <c r="I501" t="s">
        <v>2836</v>
      </c>
      <c r="J501" t="s">
        <v>71</v>
      </c>
      <c r="K501">
        <v>13</v>
      </c>
      <c r="L501" t="s">
        <v>3109</v>
      </c>
      <c r="M501" s="57">
        <v>4.6238565000000002E-2</v>
      </c>
      <c r="N501" t="s">
        <v>67</v>
      </c>
      <c r="O501" s="57">
        <v>0.60509554099999996</v>
      </c>
      <c r="P501" s="56">
        <v>1.1870804690000001</v>
      </c>
      <c r="Q501" s="56">
        <v>0</v>
      </c>
      <c r="R501" s="56">
        <v>0</v>
      </c>
    </row>
    <row r="502" spans="1:18" x14ac:dyDescent="0.2">
      <c r="A502" t="s">
        <v>7710</v>
      </c>
      <c r="B502" t="s">
        <v>2797</v>
      </c>
      <c r="C502" t="s">
        <v>904</v>
      </c>
      <c r="D502" t="s">
        <v>3109</v>
      </c>
      <c r="E502" t="s">
        <v>63</v>
      </c>
      <c r="F502" t="s">
        <v>64</v>
      </c>
      <c r="G502" t="s">
        <v>3388</v>
      </c>
      <c r="H502" t="s">
        <v>1751</v>
      </c>
      <c r="I502" t="s">
        <v>1751</v>
      </c>
      <c r="J502" t="s">
        <v>71</v>
      </c>
      <c r="K502">
        <v>15</v>
      </c>
      <c r="L502" t="s">
        <v>3109</v>
      </c>
      <c r="M502" s="57">
        <v>0.86416099999999996</v>
      </c>
      <c r="N502" t="s">
        <v>67</v>
      </c>
      <c r="O502" s="57">
        <v>0.86153846199999995</v>
      </c>
      <c r="P502" s="56">
        <v>123.63566830000001</v>
      </c>
      <c r="Q502" s="56">
        <v>0</v>
      </c>
      <c r="R502" s="56">
        <v>0</v>
      </c>
    </row>
    <row r="503" spans="1:18" x14ac:dyDescent="0.2">
      <c r="A503" t="s">
        <v>7710</v>
      </c>
      <c r="B503" t="s">
        <v>2797</v>
      </c>
      <c r="C503" t="s">
        <v>904</v>
      </c>
      <c r="D503" t="s">
        <v>3109</v>
      </c>
      <c r="E503" t="s">
        <v>63</v>
      </c>
      <c r="F503" t="s">
        <v>64</v>
      </c>
      <c r="G503" t="s">
        <v>3389</v>
      </c>
      <c r="H503" t="s">
        <v>2708</v>
      </c>
      <c r="I503" t="s">
        <v>2708</v>
      </c>
      <c r="J503" t="s">
        <v>71</v>
      </c>
      <c r="K503">
        <v>7.8</v>
      </c>
      <c r="L503" t="s">
        <v>3109</v>
      </c>
      <c r="M503" s="57">
        <v>0</v>
      </c>
      <c r="N503" t="s">
        <v>67</v>
      </c>
      <c r="O503" s="57">
        <v>0.76923076899999998</v>
      </c>
      <c r="P503" s="56">
        <v>0</v>
      </c>
      <c r="Q503" s="56">
        <v>0</v>
      </c>
      <c r="R503" s="56">
        <v>0</v>
      </c>
    </row>
    <row r="504" spans="1:18" x14ac:dyDescent="0.2">
      <c r="A504" t="s">
        <v>7710</v>
      </c>
      <c r="B504" t="s">
        <v>2797</v>
      </c>
      <c r="C504" t="s">
        <v>3113</v>
      </c>
      <c r="D504" t="s">
        <v>3114</v>
      </c>
      <c r="E504" t="s">
        <v>63</v>
      </c>
      <c r="F504" t="s">
        <v>64</v>
      </c>
      <c r="G504" t="s">
        <v>3373</v>
      </c>
      <c r="H504" t="s">
        <v>3069</v>
      </c>
      <c r="I504" t="s">
        <v>3069</v>
      </c>
      <c r="J504" t="s">
        <v>66</v>
      </c>
      <c r="K504">
        <v>5</v>
      </c>
      <c r="M504" s="57">
        <v>0</v>
      </c>
      <c r="N504" t="s">
        <v>67</v>
      </c>
      <c r="O504" s="57">
        <v>0.16</v>
      </c>
      <c r="P504" s="56">
        <v>0</v>
      </c>
      <c r="Q504" s="56">
        <v>0</v>
      </c>
      <c r="R504" s="56">
        <v>0</v>
      </c>
    </row>
    <row r="505" spans="1:18" x14ac:dyDescent="0.2">
      <c r="A505" t="s">
        <v>7710</v>
      </c>
      <c r="B505" t="s">
        <v>2797</v>
      </c>
      <c r="C505" t="s">
        <v>3113</v>
      </c>
      <c r="D505" t="s">
        <v>3114</v>
      </c>
      <c r="E505" t="s">
        <v>63</v>
      </c>
      <c r="F505" t="s">
        <v>64</v>
      </c>
      <c r="G505" t="s">
        <v>3480</v>
      </c>
      <c r="H505" t="s">
        <v>1742</v>
      </c>
      <c r="I505" t="s">
        <v>1742</v>
      </c>
      <c r="J505" t="s">
        <v>66</v>
      </c>
      <c r="K505">
        <v>8</v>
      </c>
      <c r="L505" t="s">
        <v>3118</v>
      </c>
      <c r="M505" s="57">
        <v>0</v>
      </c>
      <c r="N505" t="s">
        <v>67</v>
      </c>
      <c r="O505" s="57">
        <v>0.28000000000000003</v>
      </c>
      <c r="P505" s="56">
        <v>0</v>
      </c>
      <c r="Q505" s="56">
        <v>0</v>
      </c>
      <c r="R505" s="56">
        <v>0</v>
      </c>
    </row>
    <row r="506" spans="1:18" x14ac:dyDescent="0.2">
      <c r="A506" t="s">
        <v>7710</v>
      </c>
      <c r="B506" t="s">
        <v>2797</v>
      </c>
      <c r="C506" t="s">
        <v>3113</v>
      </c>
      <c r="D506" t="s">
        <v>3114</v>
      </c>
      <c r="E506" t="s">
        <v>63</v>
      </c>
      <c r="F506" t="s">
        <v>64</v>
      </c>
      <c r="G506" t="s">
        <v>3393</v>
      </c>
      <c r="H506" t="s">
        <v>2974</v>
      </c>
      <c r="I506" t="s">
        <v>2974</v>
      </c>
      <c r="J506" t="s">
        <v>66</v>
      </c>
      <c r="K506">
        <v>15</v>
      </c>
      <c r="M506" s="57">
        <v>4.2759604999999999E-2</v>
      </c>
      <c r="N506" t="s">
        <v>67</v>
      </c>
      <c r="O506" s="57">
        <v>0.24</v>
      </c>
      <c r="P506" s="56">
        <v>3.1482130819999998</v>
      </c>
      <c r="Q506" s="56">
        <v>4.6606928320899841E-4</v>
      </c>
      <c r="R506" s="56">
        <v>4.0260307817586858E-4</v>
      </c>
    </row>
    <row r="507" spans="1:18" x14ac:dyDescent="0.2">
      <c r="A507" t="s">
        <v>7710</v>
      </c>
      <c r="B507" t="s">
        <v>2797</v>
      </c>
      <c r="C507" t="s">
        <v>3113</v>
      </c>
      <c r="D507" t="s">
        <v>3114</v>
      </c>
      <c r="E507" t="s">
        <v>63</v>
      </c>
      <c r="F507" t="s">
        <v>68</v>
      </c>
      <c r="G507" t="s">
        <v>3377</v>
      </c>
      <c r="H507" t="s">
        <v>3069</v>
      </c>
      <c r="I507" t="s">
        <v>3069</v>
      </c>
      <c r="J507" t="s">
        <v>66</v>
      </c>
      <c r="K507">
        <v>5</v>
      </c>
      <c r="M507" s="57">
        <v>0.21989281799999999</v>
      </c>
      <c r="N507" t="s">
        <v>67</v>
      </c>
      <c r="O507" s="57">
        <v>0.16</v>
      </c>
      <c r="P507" s="56">
        <v>766.03985150000005</v>
      </c>
      <c r="Q507" s="56">
        <v>0.32300157994841822</v>
      </c>
      <c r="R507" s="56">
        <v>3.7108779586609137E-3</v>
      </c>
    </row>
    <row r="508" spans="1:18" x14ac:dyDescent="0.2">
      <c r="A508" t="s">
        <v>7710</v>
      </c>
      <c r="B508" t="s">
        <v>2797</v>
      </c>
      <c r="C508" t="s">
        <v>3113</v>
      </c>
      <c r="D508" t="s">
        <v>3114</v>
      </c>
      <c r="E508" t="s">
        <v>63</v>
      </c>
      <c r="F508" t="s">
        <v>68</v>
      </c>
      <c r="G508" t="s">
        <v>3485</v>
      </c>
      <c r="H508" t="s">
        <v>1742</v>
      </c>
      <c r="I508" t="s">
        <v>1742</v>
      </c>
      <c r="J508" t="s">
        <v>66</v>
      </c>
      <c r="K508">
        <v>8</v>
      </c>
      <c r="L508" t="s">
        <v>3118</v>
      </c>
      <c r="M508" s="57">
        <v>0</v>
      </c>
      <c r="N508" t="s">
        <v>67</v>
      </c>
      <c r="O508" s="57">
        <v>0.28000000000000003</v>
      </c>
      <c r="P508" s="56">
        <v>0</v>
      </c>
      <c r="Q508" s="56">
        <v>0</v>
      </c>
      <c r="R508" s="56">
        <v>0</v>
      </c>
    </row>
    <row r="509" spans="1:18" x14ac:dyDescent="0.2">
      <c r="A509" t="s">
        <v>7710</v>
      </c>
      <c r="B509" t="s">
        <v>2797</v>
      </c>
      <c r="C509" t="s">
        <v>3113</v>
      </c>
      <c r="D509" t="s">
        <v>3114</v>
      </c>
      <c r="E509" t="s">
        <v>63</v>
      </c>
      <c r="F509" t="s">
        <v>68</v>
      </c>
      <c r="G509" t="s">
        <v>3398</v>
      </c>
      <c r="H509" t="s">
        <v>2974</v>
      </c>
      <c r="I509" t="s">
        <v>2974</v>
      </c>
      <c r="J509" t="s">
        <v>66</v>
      </c>
      <c r="K509">
        <v>15</v>
      </c>
      <c r="M509" s="57">
        <v>7.1668770000000003E-3</v>
      </c>
      <c r="N509" t="s">
        <v>67</v>
      </c>
      <c r="O509" s="57">
        <v>0.24</v>
      </c>
      <c r="P509" s="56">
        <v>36.13321002</v>
      </c>
      <c r="Q509" s="56">
        <v>5.3492501477578197E-3</v>
      </c>
      <c r="R509" s="56">
        <v>4.6208249567356125E-3</v>
      </c>
    </row>
    <row r="510" spans="1:18" x14ac:dyDescent="0.2">
      <c r="A510" t="s">
        <v>7710</v>
      </c>
      <c r="B510" t="s">
        <v>2797</v>
      </c>
      <c r="C510" t="s">
        <v>3113</v>
      </c>
      <c r="D510" t="s">
        <v>3114</v>
      </c>
      <c r="E510" t="s">
        <v>63</v>
      </c>
      <c r="F510" t="s">
        <v>69</v>
      </c>
      <c r="G510" t="s">
        <v>3399</v>
      </c>
      <c r="H510" t="s">
        <v>2871</v>
      </c>
      <c r="I510" t="s">
        <v>2871</v>
      </c>
      <c r="J510" t="s">
        <v>71</v>
      </c>
      <c r="K510">
        <v>15</v>
      </c>
      <c r="L510" t="s">
        <v>3114</v>
      </c>
      <c r="M510" s="57">
        <v>2.1287599000000001E-2</v>
      </c>
      <c r="N510" t="s">
        <v>67</v>
      </c>
      <c r="O510" s="57">
        <v>0.87037036999999995</v>
      </c>
      <c r="P510" s="56">
        <v>411.02974060000003</v>
      </c>
      <c r="Q510" s="56">
        <v>4.3168293569928462E-2</v>
      </c>
      <c r="R510" s="56">
        <v>4.0462920315841373E-2</v>
      </c>
    </row>
    <row r="511" spans="1:18" x14ac:dyDescent="0.2">
      <c r="A511" t="s">
        <v>7710</v>
      </c>
      <c r="B511" t="s">
        <v>2797</v>
      </c>
      <c r="C511" t="s">
        <v>3113</v>
      </c>
      <c r="D511" t="s">
        <v>3114</v>
      </c>
      <c r="E511" t="s">
        <v>63</v>
      </c>
      <c r="F511" t="s">
        <v>69</v>
      </c>
      <c r="G511" t="s">
        <v>3400</v>
      </c>
      <c r="H511" t="s">
        <v>1752</v>
      </c>
      <c r="I511" t="s">
        <v>1752</v>
      </c>
      <c r="J511" t="s">
        <v>71</v>
      </c>
      <c r="K511">
        <v>15</v>
      </c>
      <c r="L511" t="s">
        <v>3114</v>
      </c>
      <c r="M511" s="57">
        <v>0.86416099999999996</v>
      </c>
      <c r="N511" t="s">
        <v>67</v>
      </c>
      <c r="O511" s="57">
        <v>0.53333333299999997</v>
      </c>
      <c r="P511" s="56">
        <v>18965.099979999999</v>
      </c>
      <c r="Q511" s="56">
        <v>1.9276513671001048</v>
      </c>
      <c r="R511" s="56">
        <v>1.8877966180399015</v>
      </c>
    </row>
    <row r="512" spans="1:18" x14ac:dyDescent="0.2">
      <c r="A512" t="s">
        <v>7710</v>
      </c>
      <c r="B512" t="s">
        <v>2797</v>
      </c>
      <c r="C512" t="s">
        <v>3113</v>
      </c>
      <c r="D512" t="s">
        <v>3114</v>
      </c>
      <c r="E512" t="s">
        <v>63</v>
      </c>
      <c r="F512" t="s">
        <v>69</v>
      </c>
      <c r="G512" t="s">
        <v>3401</v>
      </c>
      <c r="H512" t="s">
        <v>2711</v>
      </c>
      <c r="I512" t="s">
        <v>2711</v>
      </c>
      <c r="J512" t="s">
        <v>71</v>
      </c>
      <c r="K512">
        <v>7.8</v>
      </c>
      <c r="L512" t="s">
        <v>3114</v>
      </c>
      <c r="M512" s="57">
        <v>0</v>
      </c>
      <c r="N512" t="s">
        <v>67</v>
      </c>
      <c r="O512" s="57">
        <v>0.233333333</v>
      </c>
      <c r="P512" s="56">
        <v>0</v>
      </c>
      <c r="Q512" s="56">
        <v>0</v>
      </c>
      <c r="R512" s="56">
        <v>0</v>
      </c>
    </row>
    <row r="513" spans="1:18" x14ac:dyDescent="0.2">
      <c r="A513" t="s">
        <v>7710</v>
      </c>
      <c r="B513" t="s">
        <v>2797</v>
      </c>
      <c r="C513" t="s">
        <v>3113</v>
      </c>
      <c r="D513" t="s">
        <v>3114</v>
      </c>
      <c r="E513" t="s">
        <v>63</v>
      </c>
      <c r="F513" t="s">
        <v>64</v>
      </c>
      <c r="G513" t="s">
        <v>3402</v>
      </c>
      <c r="H513" t="s">
        <v>2871</v>
      </c>
      <c r="I513" t="s">
        <v>2871</v>
      </c>
      <c r="J513" t="s">
        <v>71</v>
      </c>
      <c r="K513">
        <v>15</v>
      </c>
      <c r="L513" t="s">
        <v>3114</v>
      </c>
      <c r="M513" s="57">
        <v>0</v>
      </c>
      <c r="N513" t="s">
        <v>67</v>
      </c>
      <c r="O513" s="57">
        <v>0.87037036999999995</v>
      </c>
      <c r="P513" s="56">
        <v>0</v>
      </c>
      <c r="Q513" s="56">
        <v>0</v>
      </c>
      <c r="R513" s="56">
        <v>0</v>
      </c>
    </row>
    <row r="514" spans="1:18" x14ac:dyDescent="0.2">
      <c r="A514" t="s">
        <v>7710</v>
      </c>
      <c r="B514" t="s">
        <v>2797</v>
      </c>
      <c r="C514" t="s">
        <v>3113</v>
      </c>
      <c r="D514" t="s">
        <v>3114</v>
      </c>
      <c r="E514" t="s">
        <v>63</v>
      </c>
      <c r="F514" t="s">
        <v>64</v>
      </c>
      <c r="G514" t="s">
        <v>3403</v>
      </c>
      <c r="H514" t="s">
        <v>1752</v>
      </c>
      <c r="I514" t="s">
        <v>1752</v>
      </c>
      <c r="J514" t="s">
        <v>71</v>
      </c>
      <c r="K514">
        <v>15</v>
      </c>
      <c r="L514" t="s">
        <v>3114</v>
      </c>
      <c r="M514" s="57">
        <v>0</v>
      </c>
      <c r="N514" t="s">
        <v>67</v>
      </c>
      <c r="O514" s="57">
        <v>0.53333333299999997</v>
      </c>
      <c r="P514" s="56">
        <v>0</v>
      </c>
      <c r="Q514" s="56">
        <v>0</v>
      </c>
      <c r="R514" s="56">
        <v>0</v>
      </c>
    </row>
    <row r="515" spans="1:18" x14ac:dyDescent="0.2">
      <c r="A515" t="s">
        <v>7710</v>
      </c>
      <c r="B515" t="s">
        <v>2797</v>
      </c>
      <c r="C515" t="s">
        <v>3113</v>
      </c>
      <c r="D515" t="s">
        <v>3114</v>
      </c>
      <c r="E515" t="s">
        <v>63</v>
      </c>
      <c r="F515" t="s">
        <v>64</v>
      </c>
      <c r="G515" t="s">
        <v>3404</v>
      </c>
      <c r="H515" t="s">
        <v>2711</v>
      </c>
      <c r="I515" t="s">
        <v>2711</v>
      </c>
      <c r="J515" t="s">
        <v>71</v>
      </c>
      <c r="K515">
        <v>7.8</v>
      </c>
      <c r="L515" t="s">
        <v>3114</v>
      </c>
      <c r="M515" s="57">
        <v>0</v>
      </c>
      <c r="N515" t="s">
        <v>67</v>
      </c>
      <c r="O515" s="57">
        <v>0.233333333</v>
      </c>
      <c r="P515" s="56">
        <v>0</v>
      </c>
      <c r="Q515" s="56">
        <v>0</v>
      </c>
      <c r="R515" s="56">
        <v>0</v>
      </c>
    </row>
    <row r="516" spans="1:18" x14ac:dyDescent="0.2">
      <c r="A516" t="s">
        <v>7710</v>
      </c>
      <c r="B516" t="s">
        <v>2797</v>
      </c>
      <c r="C516" t="s">
        <v>3131</v>
      </c>
      <c r="D516" t="s">
        <v>3132</v>
      </c>
      <c r="E516" t="s">
        <v>63</v>
      </c>
      <c r="F516" t="s">
        <v>64</v>
      </c>
      <c r="G516" t="s">
        <v>6330</v>
      </c>
      <c r="H516" t="s">
        <v>3019</v>
      </c>
      <c r="I516" t="s">
        <v>3019</v>
      </c>
      <c r="J516" t="s">
        <v>66</v>
      </c>
      <c r="K516">
        <v>4</v>
      </c>
      <c r="M516" s="57">
        <v>0.43897121900000002</v>
      </c>
      <c r="N516" t="s">
        <v>67</v>
      </c>
      <c r="O516" s="57">
        <v>1.1869345E-2</v>
      </c>
      <c r="P516" s="56">
        <v>19.459038039999999</v>
      </c>
      <c r="Q516" s="56">
        <v>2.8934439370578505E-3</v>
      </c>
      <c r="R516" s="56">
        <v>2.0109011745809173E-3</v>
      </c>
    </row>
    <row r="517" spans="1:18" x14ac:dyDescent="0.2">
      <c r="A517" t="s">
        <v>7710</v>
      </c>
      <c r="B517" t="s">
        <v>2797</v>
      </c>
      <c r="C517" t="s">
        <v>3131</v>
      </c>
      <c r="D517" t="s">
        <v>3132</v>
      </c>
      <c r="E517" t="s">
        <v>63</v>
      </c>
      <c r="F517" t="s">
        <v>64</v>
      </c>
      <c r="G517" t="s">
        <v>3407</v>
      </c>
      <c r="H517" t="s">
        <v>3015</v>
      </c>
      <c r="I517" t="s">
        <v>3015</v>
      </c>
      <c r="J517" t="s">
        <v>66</v>
      </c>
      <c r="K517">
        <v>5</v>
      </c>
      <c r="L517" t="s">
        <v>3137</v>
      </c>
      <c r="M517" s="57">
        <v>0</v>
      </c>
      <c r="N517" t="s">
        <v>67</v>
      </c>
      <c r="O517" s="57">
        <v>0.56497127599999997</v>
      </c>
      <c r="P517" s="56">
        <v>0</v>
      </c>
      <c r="Q517" s="56">
        <v>0</v>
      </c>
      <c r="R517" s="56">
        <v>0</v>
      </c>
    </row>
    <row r="518" spans="1:18" x14ac:dyDescent="0.2">
      <c r="A518" t="s">
        <v>7710</v>
      </c>
      <c r="B518" t="s">
        <v>2797</v>
      </c>
      <c r="C518" t="s">
        <v>3131</v>
      </c>
      <c r="D518" t="s">
        <v>3132</v>
      </c>
      <c r="E518" t="s">
        <v>63</v>
      </c>
      <c r="F518" t="s">
        <v>68</v>
      </c>
      <c r="G518" t="s">
        <v>3368</v>
      </c>
      <c r="H518" t="s">
        <v>3019</v>
      </c>
      <c r="I518" t="s">
        <v>3019</v>
      </c>
      <c r="J518" t="s">
        <v>66</v>
      </c>
      <c r="K518">
        <v>4</v>
      </c>
      <c r="M518" s="57">
        <v>0.43897121900000002</v>
      </c>
      <c r="N518" t="s">
        <v>67</v>
      </c>
      <c r="O518" s="57">
        <v>1.1869345E-2</v>
      </c>
      <c r="P518" s="56">
        <v>2610.1407979999999</v>
      </c>
      <c r="Q518" s="56">
        <v>0.38811250850714918</v>
      </c>
      <c r="R518" s="56">
        <v>0.26973251122334374</v>
      </c>
    </row>
    <row r="519" spans="1:18" x14ac:dyDescent="0.2">
      <c r="A519" t="s">
        <v>7710</v>
      </c>
      <c r="B519" t="s">
        <v>2797</v>
      </c>
      <c r="C519" t="s">
        <v>3131</v>
      </c>
      <c r="D519" t="s">
        <v>3132</v>
      </c>
      <c r="E519" t="s">
        <v>63</v>
      </c>
      <c r="F519" t="s">
        <v>68</v>
      </c>
      <c r="G519" t="s">
        <v>3411</v>
      </c>
      <c r="H519" t="s">
        <v>3015</v>
      </c>
      <c r="I519" t="s">
        <v>3015</v>
      </c>
      <c r="J519" t="s">
        <v>66</v>
      </c>
      <c r="K519">
        <v>5</v>
      </c>
      <c r="L519" t="s">
        <v>3137</v>
      </c>
      <c r="M519" s="57">
        <v>0</v>
      </c>
      <c r="N519" t="s">
        <v>67</v>
      </c>
      <c r="O519" s="57">
        <v>0.56497127599999997</v>
      </c>
      <c r="P519" s="56">
        <v>0</v>
      </c>
      <c r="Q519" s="56">
        <v>0</v>
      </c>
      <c r="R519" s="56">
        <v>0</v>
      </c>
    </row>
    <row r="520" spans="1:18" x14ac:dyDescent="0.2">
      <c r="A520" t="s">
        <v>7710</v>
      </c>
      <c r="B520" t="s">
        <v>2797</v>
      </c>
      <c r="C520" t="s">
        <v>3131</v>
      </c>
      <c r="D520" t="s">
        <v>3132</v>
      </c>
      <c r="E520" t="s">
        <v>63</v>
      </c>
      <c r="F520" t="s">
        <v>69</v>
      </c>
      <c r="G520" t="s">
        <v>7715</v>
      </c>
      <c r="H520" t="s">
        <v>2894</v>
      </c>
      <c r="I520" t="s">
        <v>2894</v>
      </c>
      <c r="J520" t="s">
        <v>71</v>
      </c>
      <c r="K520">
        <v>4</v>
      </c>
      <c r="L520" t="s">
        <v>3132</v>
      </c>
      <c r="M520" s="57">
        <v>0.472814805</v>
      </c>
      <c r="N520" t="s">
        <v>67</v>
      </c>
      <c r="O520" s="57">
        <v>0.23076923099999999</v>
      </c>
      <c r="P520" s="56">
        <v>61354.51915</v>
      </c>
      <c r="Q520" s="56">
        <v>9.1319683125379463</v>
      </c>
      <c r="R520" s="56">
        <v>6.3515035411522858</v>
      </c>
    </row>
    <row r="521" spans="1:18" x14ac:dyDescent="0.2">
      <c r="A521" t="s">
        <v>7710</v>
      </c>
      <c r="B521" t="s">
        <v>2797</v>
      </c>
      <c r="C521" t="s">
        <v>3131</v>
      </c>
      <c r="D521" t="s">
        <v>3132</v>
      </c>
      <c r="E521" t="s">
        <v>63</v>
      </c>
      <c r="F521" t="s">
        <v>64</v>
      </c>
      <c r="G521" t="s">
        <v>7716</v>
      </c>
      <c r="H521" t="s">
        <v>2894</v>
      </c>
      <c r="I521" t="s">
        <v>2894</v>
      </c>
      <c r="J521" t="s">
        <v>71</v>
      </c>
      <c r="K521">
        <v>4</v>
      </c>
      <c r="L521" t="s">
        <v>3132</v>
      </c>
      <c r="M521" s="57">
        <v>0.472814805</v>
      </c>
      <c r="N521" t="s">
        <v>67</v>
      </c>
      <c r="O521" s="57">
        <v>0.23076923099999999</v>
      </c>
      <c r="P521" s="56">
        <v>457.4082616</v>
      </c>
      <c r="Q521" s="56">
        <v>6.8080359991286282E-2</v>
      </c>
      <c r="R521" s="56">
        <v>4.73515273781542E-2</v>
      </c>
    </row>
    <row r="522" spans="1:18" x14ac:dyDescent="0.2">
      <c r="A522" t="s">
        <v>7710</v>
      </c>
      <c r="B522" t="s">
        <v>2797</v>
      </c>
      <c r="C522" t="s">
        <v>1669</v>
      </c>
      <c r="D522" t="s">
        <v>3148</v>
      </c>
      <c r="E522" t="s">
        <v>63</v>
      </c>
      <c r="F522" t="s">
        <v>64</v>
      </c>
      <c r="G522" t="s">
        <v>6460</v>
      </c>
      <c r="H522" t="s">
        <v>3069</v>
      </c>
      <c r="I522" t="s">
        <v>3069</v>
      </c>
      <c r="J522" t="s">
        <v>66</v>
      </c>
      <c r="K522">
        <v>5</v>
      </c>
      <c r="M522" s="57">
        <v>0</v>
      </c>
      <c r="N522" t="s">
        <v>67</v>
      </c>
      <c r="O522" s="57">
        <v>0.16</v>
      </c>
      <c r="P522" s="56">
        <v>0</v>
      </c>
      <c r="Q522" s="56">
        <v>0</v>
      </c>
      <c r="R522" s="56">
        <v>0</v>
      </c>
    </row>
    <row r="523" spans="1:18" x14ac:dyDescent="0.2">
      <c r="A523" t="s">
        <v>7710</v>
      </c>
      <c r="B523" t="s">
        <v>2797</v>
      </c>
      <c r="C523" t="s">
        <v>1669</v>
      </c>
      <c r="D523" t="s">
        <v>3148</v>
      </c>
      <c r="E523" t="s">
        <v>63</v>
      </c>
      <c r="F523" t="s">
        <v>64</v>
      </c>
      <c r="G523" t="s">
        <v>7717</v>
      </c>
      <c r="H523" t="s">
        <v>2990</v>
      </c>
      <c r="I523" t="s">
        <v>2990</v>
      </c>
      <c r="J523" t="s">
        <v>66</v>
      </c>
      <c r="K523">
        <v>20</v>
      </c>
      <c r="M523" s="57">
        <v>0.66669999999999996</v>
      </c>
      <c r="N523" t="s">
        <v>67</v>
      </c>
      <c r="O523" s="57">
        <v>0</v>
      </c>
      <c r="P523" s="56">
        <v>0</v>
      </c>
      <c r="Q523" s="56">
        <v>0</v>
      </c>
      <c r="R523" s="56">
        <v>0</v>
      </c>
    </row>
    <row r="524" spans="1:18" x14ac:dyDescent="0.2">
      <c r="A524" t="s">
        <v>7710</v>
      </c>
      <c r="B524" t="s">
        <v>2797</v>
      </c>
      <c r="C524" t="s">
        <v>1669</v>
      </c>
      <c r="D524" t="s">
        <v>3148</v>
      </c>
      <c r="E524" t="s">
        <v>63</v>
      </c>
      <c r="F524" t="s">
        <v>64</v>
      </c>
      <c r="G524" t="s">
        <v>6478</v>
      </c>
      <c r="H524" t="s">
        <v>1627</v>
      </c>
      <c r="I524" t="s">
        <v>1627</v>
      </c>
      <c r="J524" t="s">
        <v>66</v>
      </c>
      <c r="K524">
        <v>11</v>
      </c>
      <c r="M524" s="57">
        <v>0.45326910799999998</v>
      </c>
      <c r="N524" t="s">
        <v>67</v>
      </c>
      <c r="O524" s="57">
        <v>0.1</v>
      </c>
      <c r="P524" s="56">
        <v>3.7015800950000002</v>
      </c>
      <c r="Q524" s="56">
        <v>3.0940330736970703E-4</v>
      </c>
      <c r="R524" s="56">
        <v>0</v>
      </c>
    </row>
    <row r="525" spans="1:18" x14ac:dyDescent="0.2">
      <c r="A525" t="s">
        <v>7710</v>
      </c>
      <c r="B525" t="s">
        <v>2797</v>
      </c>
      <c r="C525" t="s">
        <v>1669</v>
      </c>
      <c r="D525" t="s">
        <v>3148</v>
      </c>
      <c r="E525" t="s">
        <v>63</v>
      </c>
      <c r="F525" t="s">
        <v>64</v>
      </c>
      <c r="G525" t="s">
        <v>6481</v>
      </c>
      <c r="H525" t="s">
        <v>6322</v>
      </c>
      <c r="I525" t="s">
        <v>6322</v>
      </c>
      <c r="J525" t="s">
        <v>66</v>
      </c>
      <c r="K525">
        <v>5</v>
      </c>
      <c r="L525" t="s">
        <v>3157</v>
      </c>
      <c r="M525" s="57">
        <v>0</v>
      </c>
      <c r="N525" t="s">
        <v>67</v>
      </c>
      <c r="O525" s="57">
        <v>0.05</v>
      </c>
      <c r="P525" s="56">
        <v>0</v>
      </c>
      <c r="Q525" s="56">
        <v>0</v>
      </c>
      <c r="R525" s="56">
        <v>0</v>
      </c>
    </row>
    <row r="526" spans="1:18" x14ac:dyDescent="0.2">
      <c r="A526" t="s">
        <v>7710</v>
      </c>
      <c r="B526" t="s">
        <v>2797</v>
      </c>
      <c r="C526" t="s">
        <v>1669</v>
      </c>
      <c r="D526" t="s">
        <v>3148</v>
      </c>
      <c r="E526" t="s">
        <v>63</v>
      </c>
      <c r="F526" t="s">
        <v>64</v>
      </c>
      <c r="G526" t="s">
        <v>6482</v>
      </c>
      <c r="H526" t="s">
        <v>2982</v>
      </c>
      <c r="I526" t="s">
        <v>2982</v>
      </c>
      <c r="J526" t="s">
        <v>66</v>
      </c>
      <c r="K526">
        <v>5</v>
      </c>
      <c r="L526" t="s">
        <v>3148</v>
      </c>
      <c r="M526" s="57">
        <v>0.49094891499999999</v>
      </c>
      <c r="N526" t="s">
        <v>67</v>
      </c>
      <c r="O526" s="57">
        <v>0.05</v>
      </c>
      <c r="P526" s="56">
        <v>3.2337825370000002</v>
      </c>
      <c r="Q526" s="56">
        <v>9.9582433999353091E-4</v>
      </c>
      <c r="R526" s="56">
        <v>7.6505458298406753E-5</v>
      </c>
    </row>
    <row r="527" spans="1:18" x14ac:dyDescent="0.2">
      <c r="A527" t="s">
        <v>7710</v>
      </c>
      <c r="B527" t="s">
        <v>2797</v>
      </c>
      <c r="C527" t="s">
        <v>1669</v>
      </c>
      <c r="D527" t="s">
        <v>3148</v>
      </c>
      <c r="E527" t="s">
        <v>63</v>
      </c>
      <c r="F527" t="s">
        <v>64</v>
      </c>
      <c r="G527" t="s">
        <v>6483</v>
      </c>
      <c r="H527" t="s">
        <v>2974</v>
      </c>
      <c r="I527" t="s">
        <v>2974</v>
      </c>
      <c r="J527" t="s">
        <v>66</v>
      </c>
      <c r="K527">
        <v>15</v>
      </c>
      <c r="M527" s="57">
        <v>4.2759604999999999E-2</v>
      </c>
      <c r="N527" t="s">
        <v>67</v>
      </c>
      <c r="O527" s="57">
        <v>0.2</v>
      </c>
      <c r="P527" s="56">
        <v>1.0989408839999999</v>
      </c>
      <c r="Q527" s="56">
        <v>1.6268993767396556E-4</v>
      </c>
      <c r="R527" s="56">
        <v>0</v>
      </c>
    </row>
    <row r="528" spans="1:18" x14ac:dyDescent="0.2">
      <c r="A528" t="s">
        <v>7710</v>
      </c>
      <c r="B528" t="s">
        <v>2797</v>
      </c>
      <c r="C528" t="s">
        <v>1669</v>
      </c>
      <c r="D528" t="s">
        <v>3148</v>
      </c>
      <c r="E528" t="s">
        <v>63</v>
      </c>
      <c r="F528" t="s">
        <v>64</v>
      </c>
      <c r="G528" t="s">
        <v>6486</v>
      </c>
      <c r="H528" t="s">
        <v>2962</v>
      </c>
      <c r="I528" t="s">
        <v>2962</v>
      </c>
      <c r="J528" t="s">
        <v>66</v>
      </c>
      <c r="K528">
        <v>15</v>
      </c>
      <c r="M528" s="57">
        <v>0</v>
      </c>
      <c r="N528" t="s">
        <v>67</v>
      </c>
      <c r="O528" s="57">
        <v>0.12</v>
      </c>
      <c r="P528" s="56">
        <v>0</v>
      </c>
      <c r="Q528" s="56">
        <v>0</v>
      </c>
      <c r="R528" s="56">
        <v>0</v>
      </c>
    </row>
    <row r="529" spans="1:18" x14ac:dyDescent="0.2">
      <c r="A529" t="s">
        <v>7710</v>
      </c>
      <c r="B529" t="s">
        <v>2797</v>
      </c>
      <c r="C529" t="s">
        <v>1669</v>
      </c>
      <c r="D529" t="s">
        <v>3148</v>
      </c>
      <c r="E529" t="s">
        <v>63</v>
      </c>
      <c r="F529" t="s">
        <v>64</v>
      </c>
      <c r="G529" t="s">
        <v>6490</v>
      </c>
      <c r="H529" t="s">
        <v>2952</v>
      </c>
      <c r="I529" t="s">
        <v>2952</v>
      </c>
      <c r="J529" t="s">
        <v>66</v>
      </c>
      <c r="K529">
        <v>13</v>
      </c>
      <c r="L529" t="s">
        <v>3167</v>
      </c>
      <c r="M529" s="57">
        <v>0</v>
      </c>
      <c r="N529" t="s">
        <v>67</v>
      </c>
      <c r="O529" s="57">
        <v>0.24740000000000001</v>
      </c>
      <c r="P529" s="56">
        <v>0</v>
      </c>
      <c r="Q529" s="56">
        <v>0</v>
      </c>
      <c r="R529" s="56">
        <v>0</v>
      </c>
    </row>
    <row r="530" spans="1:18" x14ac:dyDescent="0.2">
      <c r="A530" t="s">
        <v>7710</v>
      </c>
      <c r="B530" t="s">
        <v>2797</v>
      </c>
      <c r="C530" t="s">
        <v>1669</v>
      </c>
      <c r="D530" t="s">
        <v>3148</v>
      </c>
      <c r="E530" t="s">
        <v>63</v>
      </c>
      <c r="F530" t="s">
        <v>64</v>
      </c>
      <c r="G530" t="s">
        <v>6491</v>
      </c>
      <c r="H530" t="s">
        <v>2950</v>
      </c>
      <c r="I530" t="s">
        <v>2950</v>
      </c>
      <c r="J530" t="s">
        <v>66</v>
      </c>
      <c r="K530">
        <v>10</v>
      </c>
      <c r="L530" t="s">
        <v>3167</v>
      </c>
      <c r="M530" s="57">
        <v>0</v>
      </c>
      <c r="N530" t="s">
        <v>67</v>
      </c>
      <c r="O530" s="57">
        <v>0.125</v>
      </c>
      <c r="P530" s="56">
        <v>0</v>
      </c>
      <c r="Q530" s="56">
        <v>0</v>
      </c>
      <c r="R530" s="56">
        <v>0</v>
      </c>
    </row>
    <row r="531" spans="1:18" x14ac:dyDescent="0.2">
      <c r="A531" t="s">
        <v>7710</v>
      </c>
      <c r="B531" t="s">
        <v>2797</v>
      </c>
      <c r="C531" t="s">
        <v>1669</v>
      </c>
      <c r="D531" t="s">
        <v>3148</v>
      </c>
      <c r="E531" t="s">
        <v>63</v>
      </c>
      <c r="F531" t="s">
        <v>64</v>
      </c>
      <c r="G531" t="s">
        <v>6492</v>
      </c>
      <c r="H531" t="s">
        <v>1650</v>
      </c>
      <c r="I531" t="s">
        <v>1650</v>
      </c>
      <c r="J531" t="s">
        <v>66</v>
      </c>
      <c r="K531">
        <v>20</v>
      </c>
      <c r="M531" s="57">
        <v>0</v>
      </c>
      <c r="N531" t="s">
        <v>67</v>
      </c>
      <c r="O531" s="57">
        <v>0.17083527200000001</v>
      </c>
      <c r="P531" s="56">
        <v>0</v>
      </c>
      <c r="Q531" s="56">
        <v>0</v>
      </c>
      <c r="R531" s="56">
        <v>0</v>
      </c>
    </row>
    <row r="532" spans="1:18" x14ac:dyDescent="0.2">
      <c r="A532" t="s">
        <v>7710</v>
      </c>
      <c r="B532" t="s">
        <v>2797</v>
      </c>
      <c r="C532" t="s">
        <v>1669</v>
      </c>
      <c r="D532" t="s">
        <v>3148</v>
      </c>
      <c r="E532" t="s">
        <v>63</v>
      </c>
      <c r="F532" t="s">
        <v>64</v>
      </c>
      <c r="G532" t="s">
        <v>6494</v>
      </c>
      <c r="H532" t="s">
        <v>2949</v>
      </c>
      <c r="I532" t="s">
        <v>2949</v>
      </c>
      <c r="J532" t="s">
        <v>66</v>
      </c>
      <c r="K532">
        <v>10</v>
      </c>
      <c r="L532" t="s">
        <v>3157</v>
      </c>
      <c r="M532" s="57">
        <v>0</v>
      </c>
      <c r="N532" t="s">
        <v>67</v>
      </c>
      <c r="O532" s="57">
        <v>5.5555555999999999E-2</v>
      </c>
      <c r="P532" s="56">
        <v>0</v>
      </c>
      <c r="Q532" s="56">
        <v>0</v>
      </c>
      <c r="R532" s="56">
        <v>0</v>
      </c>
    </row>
    <row r="533" spans="1:18" x14ac:dyDescent="0.2">
      <c r="A533" t="s">
        <v>7710</v>
      </c>
      <c r="B533" t="s">
        <v>2797</v>
      </c>
      <c r="C533" t="s">
        <v>1669</v>
      </c>
      <c r="D533" t="s">
        <v>3148</v>
      </c>
      <c r="E533" t="s">
        <v>63</v>
      </c>
      <c r="F533" t="s">
        <v>68</v>
      </c>
      <c r="G533" t="s">
        <v>3446</v>
      </c>
      <c r="H533" t="s">
        <v>3069</v>
      </c>
      <c r="I533" t="s">
        <v>3069</v>
      </c>
      <c r="J533" t="s">
        <v>66</v>
      </c>
      <c r="K533">
        <v>5</v>
      </c>
      <c r="M533" s="57">
        <v>0.21989281799999999</v>
      </c>
      <c r="N533" t="s">
        <v>67</v>
      </c>
      <c r="O533" s="57">
        <v>0.16</v>
      </c>
      <c r="P533" s="56">
        <v>621.69601169999999</v>
      </c>
      <c r="Q533" s="56">
        <v>0.26213883472709942</v>
      </c>
      <c r="R533" s="56">
        <v>0</v>
      </c>
    </row>
    <row r="534" spans="1:18" x14ac:dyDescent="0.2">
      <c r="A534" t="s">
        <v>7710</v>
      </c>
      <c r="B534" t="s">
        <v>2797</v>
      </c>
      <c r="C534" t="s">
        <v>1669</v>
      </c>
      <c r="D534" t="s">
        <v>3148</v>
      </c>
      <c r="E534" t="s">
        <v>63</v>
      </c>
      <c r="F534" t="s">
        <v>68</v>
      </c>
      <c r="G534" t="s">
        <v>3449</v>
      </c>
      <c r="H534" t="s">
        <v>1618</v>
      </c>
      <c r="I534" t="s">
        <v>1618</v>
      </c>
      <c r="J534" t="s">
        <v>66</v>
      </c>
      <c r="K534">
        <v>20</v>
      </c>
      <c r="M534" s="57">
        <v>0</v>
      </c>
      <c r="N534" t="s">
        <v>67</v>
      </c>
      <c r="O534" s="57">
        <v>0.18431756599999999</v>
      </c>
      <c r="P534" s="56">
        <v>0</v>
      </c>
      <c r="Q534" s="56">
        <v>0</v>
      </c>
      <c r="R534" s="56">
        <v>0</v>
      </c>
    </row>
    <row r="535" spans="1:18" x14ac:dyDescent="0.2">
      <c r="A535" t="s">
        <v>7710</v>
      </c>
      <c r="B535" t="s">
        <v>2797</v>
      </c>
      <c r="C535" t="s">
        <v>1669</v>
      </c>
      <c r="D535" t="s">
        <v>3148</v>
      </c>
      <c r="E535" t="s">
        <v>63</v>
      </c>
      <c r="F535" t="s">
        <v>68</v>
      </c>
      <c r="G535" t="s">
        <v>7718</v>
      </c>
      <c r="H535" t="s">
        <v>2990</v>
      </c>
      <c r="I535" t="s">
        <v>2990</v>
      </c>
      <c r="J535" t="s">
        <v>66</v>
      </c>
      <c r="K535">
        <v>20</v>
      </c>
      <c r="M535" s="57">
        <v>0.66669999999999996</v>
      </c>
      <c r="N535" t="s">
        <v>67</v>
      </c>
      <c r="O535" s="57">
        <v>0</v>
      </c>
      <c r="P535" s="56">
        <v>8.5783200000000002E-6</v>
      </c>
      <c r="Q535" s="56">
        <v>-4.3973313370068082E-8</v>
      </c>
      <c r="R535" s="56">
        <v>-2.8839714980181604E-9</v>
      </c>
    </row>
    <row r="536" spans="1:18" x14ac:dyDescent="0.2">
      <c r="A536" t="s">
        <v>7710</v>
      </c>
      <c r="B536" t="s">
        <v>2797</v>
      </c>
      <c r="C536" t="s">
        <v>1669</v>
      </c>
      <c r="D536" t="s">
        <v>3148</v>
      </c>
      <c r="E536" t="s">
        <v>63</v>
      </c>
      <c r="F536" t="s">
        <v>68</v>
      </c>
      <c r="G536" t="s">
        <v>3450</v>
      </c>
      <c r="H536" t="s">
        <v>1627</v>
      </c>
      <c r="I536" t="s">
        <v>1627</v>
      </c>
      <c r="J536" t="s">
        <v>66</v>
      </c>
      <c r="K536">
        <v>11</v>
      </c>
      <c r="M536" s="57">
        <v>0.45326910799999998</v>
      </c>
      <c r="N536" t="s">
        <v>67</v>
      </c>
      <c r="O536" s="57">
        <v>0.1</v>
      </c>
      <c r="P536" s="56">
        <v>752.7164133</v>
      </c>
      <c r="Q536" s="56">
        <v>6.2917170994373231E-2</v>
      </c>
      <c r="R536" s="56">
        <v>0</v>
      </c>
    </row>
    <row r="537" spans="1:18" x14ac:dyDescent="0.2">
      <c r="A537" t="s">
        <v>7710</v>
      </c>
      <c r="B537" t="s">
        <v>2797</v>
      </c>
      <c r="C537" t="s">
        <v>1669</v>
      </c>
      <c r="D537" t="s">
        <v>3148</v>
      </c>
      <c r="E537" t="s">
        <v>63</v>
      </c>
      <c r="F537" t="s">
        <v>68</v>
      </c>
      <c r="G537" t="s">
        <v>3453</v>
      </c>
      <c r="H537" t="s">
        <v>6322</v>
      </c>
      <c r="I537" t="s">
        <v>6322</v>
      </c>
      <c r="J537" t="s">
        <v>66</v>
      </c>
      <c r="K537">
        <v>5</v>
      </c>
      <c r="L537" t="s">
        <v>3157</v>
      </c>
      <c r="M537" s="57">
        <v>0</v>
      </c>
      <c r="N537" t="s">
        <v>67</v>
      </c>
      <c r="O537" s="57">
        <v>0.05</v>
      </c>
      <c r="P537" s="56">
        <v>0</v>
      </c>
      <c r="Q537" s="56">
        <v>0</v>
      </c>
      <c r="R537" s="56">
        <v>0</v>
      </c>
    </row>
    <row r="538" spans="1:18" x14ac:dyDescent="0.2">
      <c r="A538" t="s">
        <v>7710</v>
      </c>
      <c r="B538" t="s">
        <v>2797</v>
      </c>
      <c r="C538" t="s">
        <v>1669</v>
      </c>
      <c r="D538" t="s">
        <v>3148</v>
      </c>
      <c r="E538" t="s">
        <v>63</v>
      </c>
      <c r="F538" t="s">
        <v>68</v>
      </c>
      <c r="G538" t="s">
        <v>3423</v>
      </c>
      <c r="H538" t="s">
        <v>2982</v>
      </c>
      <c r="I538" t="s">
        <v>2982</v>
      </c>
      <c r="J538" t="s">
        <v>66</v>
      </c>
      <c r="K538">
        <v>5</v>
      </c>
      <c r="L538" t="s">
        <v>3148</v>
      </c>
      <c r="M538" s="57">
        <v>0.49094891499999999</v>
      </c>
      <c r="N538" t="s">
        <v>67</v>
      </c>
      <c r="O538" s="57">
        <v>0.05</v>
      </c>
      <c r="P538" s="56">
        <v>418.50281289999998</v>
      </c>
      <c r="Q538" s="56">
        <v>0.1288754833304917</v>
      </c>
      <c r="R538" s="56">
        <v>9.9010212139341736E-3</v>
      </c>
    </row>
    <row r="539" spans="1:18" x14ac:dyDescent="0.2">
      <c r="A539" t="s">
        <v>7710</v>
      </c>
      <c r="B539" t="s">
        <v>2797</v>
      </c>
      <c r="C539" t="s">
        <v>1669</v>
      </c>
      <c r="D539" t="s">
        <v>3148</v>
      </c>
      <c r="E539" t="s">
        <v>63</v>
      </c>
      <c r="F539" t="s">
        <v>68</v>
      </c>
      <c r="G539" t="s">
        <v>3426</v>
      </c>
      <c r="H539" t="s">
        <v>2974</v>
      </c>
      <c r="I539" t="s">
        <v>2974</v>
      </c>
      <c r="J539" t="s">
        <v>66</v>
      </c>
      <c r="K539">
        <v>15</v>
      </c>
      <c r="M539" s="57">
        <v>7.1668770000000003E-3</v>
      </c>
      <c r="N539" t="s">
        <v>67</v>
      </c>
      <c r="O539" s="57">
        <v>0.2</v>
      </c>
      <c r="P539" s="56">
        <v>23.837360619999998</v>
      </c>
      <c r="Q539" s="56">
        <v>3.528942065986182E-3</v>
      </c>
      <c r="R539" s="56">
        <v>0</v>
      </c>
    </row>
    <row r="540" spans="1:18" x14ac:dyDescent="0.2">
      <c r="A540" t="s">
        <v>7710</v>
      </c>
      <c r="B540" t="s">
        <v>2797</v>
      </c>
      <c r="C540" t="s">
        <v>1669</v>
      </c>
      <c r="D540" t="s">
        <v>3148</v>
      </c>
      <c r="E540" t="s">
        <v>63</v>
      </c>
      <c r="F540" t="s">
        <v>68</v>
      </c>
      <c r="G540" t="s">
        <v>3428</v>
      </c>
      <c r="H540" t="s">
        <v>2962</v>
      </c>
      <c r="I540" t="s">
        <v>2962</v>
      </c>
      <c r="J540" t="s">
        <v>66</v>
      </c>
      <c r="K540">
        <v>15</v>
      </c>
      <c r="M540" s="57">
        <v>0</v>
      </c>
      <c r="N540" t="s">
        <v>67</v>
      </c>
      <c r="O540" s="57">
        <v>0.12</v>
      </c>
      <c r="P540" s="56">
        <v>0</v>
      </c>
      <c r="Q540" s="56">
        <v>0</v>
      </c>
      <c r="R540" s="56">
        <v>0</v>
      </c>
    </row>
    <row r="541" spans="1:18" x14ac:dyDescent="0.2">
      <c r="A541" t="s">
        <v>7710</v>
      </c>
      <c r="B541" t="s">
        <v>2797</v>
      </c>
      <c r="C541" t="s">
        <v>1669</v>
      </c>
      <c r="D541" t="s">
        <v>3148</v>
      </c>
      <c r="E541" t="s">
        <v>63</v>
      </c>
      <c r="F541" t="s">
        <v>68</v>
      </c>
      <c r="G541" t="s">
        <v>3432</v>
      </c>
      <c r="H541" t="s">
        <v>2952</v>
      </c>
      <c r="I541" t="s">
        <v>2952</v>
      </c>
      <c r="J541" t="s">
        <v>66</v>
      </c>
      <c r="K541">
        <v>13</v>
      </c>
      <c r="L541" t="s">
        <v>3167</v>
      </c>
      <c r="M541" s="57">
        <v>0</v>
      </c>
      <c r="N541" t="s">
        <v>67</v>
      </c>
      <c r="O541" s="57">
        <v>0.24740000000000001</v>
      </c>
      <c r="P541" s="56">
        <v>0</v>
      </c>
      <c r="Q541" s="56">
        <v>0</v>
      </c>
      <c r="R541" s="56">
        <v>0</v>
      </c>
    </row>
    <row r="542" spans="1:18" x14ac:dyDescent="0.2">
      <c r="A542" t="s">
        <v>7710</v>
      </c>
      <c r="B542" t="s">
        <v>2797</v>
      </c>
      <c r="C542" t="s">
        <v>1669</v>
      </c>
      <c r="D542" t="s">
        <v>3148</v>
      </c>
      <c r="E542" t="s">
        <v>63</v>
      </c>
      <c r="F542" t="s">
        <v>68</v>
      </c>
      <c r="G542" t="s">
        <v>3433</v>
      </c>
      <c r="H542" t="s">
        <v>2950</v>
      </c>
      <c r="I542" t="s">
        <v>2950</v>
      </c>
      <c r="J542" t="s">
        <v>66</v>
      </c>
      <c r="K542">
        <v>10</v>
      </c>
      <c r="L542" t="s">
        <v>3167</v>
      </c>
      <c r="M542" s="57">
        <v>0</v>
      </c>
      <c r="N542" t="s">
        <v>67</v>
      </c>
      <c r="O542" s="57">
        <v>0.125</v>
      </c>
      <c r="P542" s="56">
        <v>0</v>
      </c>
      <c r="Q542" s="56">
        <v>0</v>
      </c>
      <c r="R542" s="56">
        <v>0</v>
      </c>
    </row>
    <row r="543" spans="1:18" x14ac:dyDescent="0.2">
      <c r="A543" t="s">
        <v>7710</v>
      </c>
      <c r="B543" t="s">
        <v>2797</v>
      </c>
      <c r="C543" t="s">
        <v>1669</v>
      </c>
      <c r="D543" t="s">
        <v>3148</v>
      </c>
      <c r="E543" t="s">
        <v>63</v>
      </c>
      <c r="F543" t="s">
        <v>68</v>
      </c>
      <c r="G543" t="s">
        <v>3434</v>
      </c>
      <c r="H543" t="s">
        <v>1650</v>
      </c>
      <c r="I543" t="s">
        <v>1650</v>
      </c>
      <c r="J543" t="s">
        <v>66</v>
      </c>
      <c r="K543">
        <v>20</v>
      </c>
      <c r="M543" s="57">
        <v>0</v>
      </c>
      <c r="N543" t="s">
        <v>67</v>
      </c>
      <c r="O543" s="57">
        <v>0.17083527200000001</v>
      </c>
      <c r="P543" s="56">
        <v>0</v>
      </c>
      <c r="Q543" s="56">
        <v>0</v>
      </c>
      <c r="R543" s="56">
        <v>0</v>
      </c>
    </row>
    <row r="544" spans="1:18" x14ac:dyDescent="0.2">
      <c r="A544" t="s">
        <v>7710</v>
      </c>
      <c r="B544" t="s">
        <v>2797</v>
      </c>
      <c r="C544" t="s">
        <v>1669</v>
      </c>
      <c r="D544" t="s">
        <v>3148</v>
      </c>
      <c r="E544" t="s">
        <v>63</v>
      </c>
      <c r="F544" t="s">
        <v>68</v>
      </c>
      <c r="G544" t="s">
        <v>3437</v>
      </c>
      <c r="H544" t="s">
        <v>2949</v>
      </c>
      <c r="I544" t="s">
        <v>2949</v>
      </c>
      <c r="J544" t="s">
        <v>66</v>
      </c>
      <c r="K544">
        <v>10</v>
      </c>
      <c r="L544" t="s">
        <v>3157</v>
      </c>
      <c r="M544" s="57">
        <v>0</v>
      </c>
      <c r="N544" t="s">
        <v>67</v>
      </c>
      <c r="O544" s="57">
        <v>5.5555555999999999E-2</v>
      </c>
      <c r="P544" s="56">
        <v>0</v>
      </c>
      <c r="Q544" s="56">
        <v>0</v>
      </c>
      <c r="R544" s="56">
        <v>0</v>
      </c>
    </row>
    <row r="545" spans="1:18" x14ac:dyDescent="0.2">
      <c r="A545" t="s">
        <v>7710</v>
      </c>
      <c r="B545" t="s">
        <v>2797</v>
      </c>
      <c r="C545" t="s">
        <v>1669</v>
      </c>
      <c r="D545" t="s">
        <v>3148</v>
      </c>
      <c r="E545" t="s">
        <v>63</v>
      </c>
      <c r="F545" t="s">
        <v>69</v>
      </c>
      <c r="G545" t="s">
        <v>3440</v>
      </c>
      <c r="H545" t="s">
        <v>2865</v>
      </c>
      <c r="I545" t="s">
        <v>2865</v>
      </c>
      <c r="J545" t="s">
        <v>71</v>
      </c>
      <c r="K545">
        <v>15</v>
      </c>
      <c r="L545" t="s">
        <v>3148</v>
      </c>
      <c r="M545" s="57">
        <v>0.49094891499999999</v>
      </c>
      <c r="N545" t="s">
        <v>67</v>
      </c>
      <c r="O545" s="57">
        <v>0.23636363599999999</v>
      </c>
      <c r="P545" s="56">
        <v>2319.7042759999999</v>
      </c>
      <c r="Q545" s="56">
        <v>0.65996237702172922</v>
      </c>
      <c r="R545" s="56">
        <v>0</v>
      </c>
    </row>
    <row r="546" spans="1:18" x14ac:dyDescent="0.2">
      <c r="A546" t="s">
        <v>7710</v>
      </c>
      <c r="B546" t="s">
        <v>2797</v>
      </c>
      <c r="C546" t="s">
        <v>1669</v>
      </c>
      <c r="D546" t="s">
        <v>3148</v>
      </c>
      <c r="E546" t="s">
        <v>63</v>
      </c>
      <c r="F546" t="s">
        <v>69</v>
      </c>
      <c r="G546" t="s">
        <v>3441</v>
      </c>
      <c r="H546" t="s">
        <v>2863</v>
      </c>
      <c r="I546" t="s">
        <v>2863</v>
      </c>
      <c r="J546" t="s">
        <v>71</v>
      </c>
      <c r="K546">
        <v>15</v>
      </c>
      <c r="L546" t="s">
        <v>3148</v>
      </c>
      <c r="M546" s="57">
        <v>0</v>
      </c>
      <c r="N546" t="s">
        <v>67</v>
      </c>
      <c r="O546" s="57">
        <v>0.23636363599999999</v>
      </c>
      <c r="P546" s="56">
        <v>0</v>
      </c>
      <c r="Q546" s="56">
        <v>0</v>
      </c>
      <c r="R546" s="56">
        <v>0</v>
      </c>
    </row>
    <row r="547" spans="1:18" x14ac:dyDescent="0.2">
      <c r="A547" t="s">
        <v>7710</v>
      </c>
      <c r="B547" t="s">
        <v>2797</v>
      </c>
      <c r="C547" t="s">
        <v>1669</v>
      </c>
      <c r="D547" t="s">
        <v>3148</v>
      </c>
      <c r="E547" t="s">
        <v>63</v>
      </c>
      <c r="F547" t="s">
        <v>64</v>
      </c>
      <c r="G547" t="s">
        <v>3444</v>
      </c>
      <c r="H547" t="s">
        <v>2865</v>
      </c>
      <c r="I547" t="s">
        <v>2865</v>
      </c>
      <c r="J547" t="s">
        <v>71</v>
      </c>
      <c r="K547">
        <v>15</v>
      </c>
      <c r="L547" t="s">
        <v>3148</v>
      </c>
      <c r="M547" s="57">
        <v>0.49094891499999999</v>
      </c>
      <c r="N547" t="s">
        <v>67</v>
      </c>
      <c r="O547" s="57">
        <v>0.23636363599999999</v>
      </c>
      <c r="P547" s="56">
        <v>17.29378561</v>
      </c>
      <c r="Q547" s="56">
        <v>4.9201305429157106E-3</v>
      </c>
      <c r="R547" s="56">
        <v>0</v>
      </c>
    </row>
    <row r="548" spans="1:18" x14ac:dyDescent="0.2">
      <c r="A548" t="s">
        <v>7710</v>
      </c>
      <c r="B548" t="s">
        <v>2797</v>
      </c>
      <c r="C548" t="s">
        <v>1669</v>
      </c>
      <c r="D548" t="s">
        <v>3148</v>
      </c>
      <c r="E548" t="s">
        <v>63</v>
      </c>
      <c r="F548" t="s">
        <v>64</v>
      </c>
      <c r="G548" t="s">
        <v>3445</v>
      </c>
      <c r="H548" t="s">
        <v>2863</v>
      </c>
      <c r="I548" t="s">
        <v>2863</v>
      </c>
      <c r="J548" t="s">
        <v>71</v>
      </c>
      <c r="K548">
        <v>15</v>
      </c>
      <c r="L548" t="s">
        <v>3148</v>
      </c>
      <c r="M548" s="57">
        <v>0</v>
      </c>
      <c r="N548" t="s">
        <v>67</v>
      </c>
      <c r="O548" s="57">
        <v>0.23636363599999999</v>
      </c>
      <c r="P548" s="56">
        <v>0</v>
      </c>
      <c r="Q548" s="56">
        <v>0</v>
      </c>
      <c r="R548" s="56">
        <v>0</v>
      </c>
    </row>
    <row r="549" spans="1:18" x14ac:dyDescent="0.2">
      <c r="A549" t="s">
        <v>7710</v>
      </c>
      <c r="B549" t="s">
        <v>2797</v>
      </c>
      <c r="C549" t="s">
        <v>1614</v>
      </c>
      <c r="D549" t="s">
        <v>3180</v>
      </c>
      <c r="E549" t="s">
        <v>63</v>
      </c>
      <c r="F549" t="s">
        <v>64</v>
      </c>
      <c r="G549" t="s">
        <v>7230</v>
      </c>
      <c r="H549" t="s">
        <v>3069</v>
      </c>
      <c r="I549" t="s">
        <v>3069</v>
      </c>
      <c r="J549" t="s">
        <v>66</v>
      </c>
      <c r="K549">
        <v>5</v>
      </c>
      <c r="M549" s="57">
        <v>0</v>
      </c>
      <c r="N549" t="s">
        <v>67</v>
      </c>
      <c r="O549" s="57">
        <v>0.16</v>
      </c>
      <c r="P549" s="56">
        <v>0</v>
      </c>
      <c r="Q549" s="56">
        <v>0</v>
      </c>
      <c r="R549" s="56">
        <v>0</v>
      </c>
    </row>
    <row r="550" spans="1:18" x14ac:dyDescent="0.2">
      <c r="A550" t="s">
        <v>7710</v>
      </c>
      <c r="B550" t="s">
        <v>2797</v>
      </c>
      <c r="C550" t="s">
        <v>1614</v>
      </c>
      <c r="D550" t="s">
        <v>3180</v>
      </c>
      <c r="E550" t="s">
        <v>63</v>
      </c>
      <c r="F550" t="s">
        <v>64</v>
      </c>
      <c r="G550" t="s">
        <v>6501</v>
      </c>
      <c r="H550" t="s">
        <v>1627</v>
      </c>
      <c r="I550" t="s">
        <v>1627</v>
      </c>
      <c r="J550" t="s">
        <v>66</v>
      </c>
      <c r="K550">
        <v>11</v>
      </c>
      <c r="M550" s="57">
        <v>0.45326910799999998</v>
      </c>
      <c r="N550" t="s">
        <v>67</v>
      </c>
      <c r="O550" s="57">
        <v>0.1</v>
      </c>
      <c r="P550" s="56">
        <v>57.588594870000001</v>
      </c>
      <c r="Q550" s="56">
        <v>0</v>
      </c>
      <c r="R550" s="56">
        <v>1.4220895072364727E-3</v>
      </c>
    </row>
    <row r="551" spans="1:18" x14ac:dyDescent="0.2">
      <c r="A551" t="s">
        <v>7710</v>
      </c>
      <c r="B551" t="s">
        <v>2797</v>
      </c>
      <c r="C551" t="s">
        <v>1614</v>
      </c>
      <c r="D551" t="s">
        <v>3180</v>
      </c>
      <c r="E551" t="s">
        <v>63</v>
      </c>
      <c r="F551" t="s">
        <v>64</v>
      </c>
      <c r="G551" t="s">
        <v>6507</v>
      </c>
      <c r="H551" t="s">
        <v>2974</v>
      </c>
      <c r="I551" t="s">
        <v>2974</v>
      </c>
      <c r="J551" t="s">
        <v>66</v>
      </c>
      <c r="K551">
        <v>15</v>
      </c>
      <c r="M551" s="57">
        <v>4.2759604999999999E-2</v>
      </c>
      <c r="N551" t="s">
        <v>67</v>
      </c>
      <c r="O551" s="57">
        <v>0.2</v>
      </c>
      <c r="P551" s="56">
        <v>10.959079150000001</v>
      </c>
      <c r="Q551" s="56">
        <v>0</v>
      </c>
      <c r="R551" s="56">
        <v>1.4014804223353335E-3</v>
      </c>
    </row>
    <row r="552" spans="1:18" x14ac:dyDescent="0.2">
      <c r="A552" t="s">
        <v>7710</v>
      </c>
      <c r="B552" t="s">
        <v>2797</v>
      </c>
      <c r="C552" t="s">
        <v>1614</v>
      </c>
      <c r="D552" t="s">
        <v>3180</v>
      </c>
      <c r="E552" t="s">
        <v>63</v>
      </c>
      <c r="F552" t="s">
        <v>64</v>
      </c>
      <c r="G552" t="s">
        <v>6509</v>
      </c>
      <c r="H552" t="s">
        <v>2962</v>
      </c>
      <c r="I552" t="s">
        <v>2962</v>
      </c>
      <c r="J552" t="s">
        <v>66</v>
      </c>
      <c r="K552">
        <v>15</v>
      </c>
      <c r="M552" s="57">
        <v>0</v>
      </c>
      <c r="N552" t="s">
        <v>67</v>
      </c>
      <c r="O552" s="57">
        <v>0.12</v>
      </c>
      <c r="P552" s="56">
        <v>0</v>
      </c>
      <c r="Q552" s="56">
        <v>0</v>
      </c>
      <c r="R552" s="56">
        <v>0</v>
      </c>
    </row>
    <row r="553" spans="1:18" x14ac:dyDescent="0.2">
      <c r="A553" t="s">
        <v>7710</v>
      </c>
      <c r="B553" t="s">
        <v>2797</v>
      </c>
      <c r="C553" t="s">
        <v>1614</v>
      </c>
      <c r="D553" t="s">
        <v>3180</v>
      </c>
      <c r="E553" t="s">
        <v>63</v>
      </c>
      <c r="F553" t="s">
        <v>64</v>
      </c>
      <c r="G553" t="s">
        <v>6515</v>
      </c>
      <c r="H553" t="s">
        <v>1650</v>
      </c>
      <c r="I553" t="s">
        <v>1650</v>
      </c>
      <c r="J553" t="s">
        <v>66</v>
      </c>
      <c r="K553">
        <v>20</v>
      </c>
      <c r="M553" s="57">
        <v>0</v>
      </c>
      <c r="N553" t="s">
        <v>67</v>
      </c>
      <c r="O553" s="57">
        <v>5.9853726000000003E-2</v>
      </c>
      <c r="P553" s="56">
        <v>0</v>
      </c>
      <c r="Q553" s="56">
        <v>0</v>
      </c>
      <c r="R553" s="56">
        <v>0</v>
      </c>
    </row>
    <row r="554" spans="1:18" x14ac:dyDescent="0.2">
      <c r="A554" t="s">
        <v>7710</v>
      </c>
      <c r="B554" t="s">
        <v>2797</v>
      </c>
      <c r="C554" t="s">
        <v>1614</v>
      </c>
      <c r="D554" t="s">
        <v>3180</v>
      </c>
      <c r="E554" t="s">
        <v>63</v>
      </c>
      <c r="F554" t="s">
        <v>68</v>
      </c>
      <c r="G554" t="s">
        <v>7231</v>
      </c>
      <c r="H554" t="s">
        <v>3069</v>
      </c>
      <c r="I554" t="s">
        <v>3069</v>
      </c>
      <c r="J554" t="s">
        <v>66</v>
      </c>
      <c r="K554">
        <v>5</v>
      </c>
      <c r="M554" s="57">
        <v>0.21989281799999999</v>
      </c>
      <c r="N554" t="s">
        <v>67</v>
      </c>
      <c r="O554" s="57">
        <v>0.16</v>
      </c>
      <c r="P554" s="56">
        <v>6047.6126420000001</v>
      </c>
      <c r="Q554" s="56">
        <v>0</v>
      </c>
      <c r="R554" s="56">
        <v>2.9296063921182166E-2</v>
      </c>
    </row>
    <row r="555" spans="1:18" x14ac:dyDescent="0.2">
      <c r="A555" t="s">
        <v>7710</v>
      </c>
      <c r="B555" t="s">
        <v>2797</v>
      </c>
      <c r="C555" t="s">
        <v>1614</v>
      </c>
      <c r="D555" t="s">
        <v>3180</v>
      </c>
      <c r="E555" t="s">
        <v>63</v>
      </c>
      <c r="F555" t="s">
        <v>68</v>
      </c>
      <c r="G555" t="s">
        <v>3448</v>
      </c>
      <c r="H555" t="s">
        <v>1618</v>
      </c>
      <c r="I555" t="s">
        <v>1618</v>
      </c>
      <c r="J555" t="s">
        <v>66</v>
      </c>
      <c r="K555">
        <v>20</v>
      </c>
      <c r="M555" s="57">
        <v>0</v>
      </c>
      <c r="N555" t="s">
        <v>67</v>
      </c>
      <c r="O555" s="57">
        <v>1.040463E-2</v>
      </c>
      <c r="P555" s="56">
        <v>0</v>
      </c>
      <c r="Q555" s="56">
        <v>0</v>
      </c>
      <c r="R555" s="56">
        <v>0</v>
      </c>
    </row>
    <row r="556" spans="1:18" x14ac:dyDescent="0.2">
      <c r="A556" t="s">
        <v>7710</v>
      </c>
      <c r="B556" t="s">
        <v>2797</v>
      </c>
      <c r="C556" t="s">
        <v>1614</v>
      </c>
      <c r="D556" t="s">
        <v>3180</v>
      </c>
      <c r="E556" t="s">
        <v>63</v>
      </c>
      <c r="F556" t="s">
        <v>68</v>
      </c>
      <c r="G556" t="s">
        <v>6332</v>
      </c>
      <c r="H556" t="s">
        <v>1627</v>
      </c>
      <c r="I556" t="s">
        <v>1627</v>
      </c>
      <c r="J556" t="s">
        <v>66</v>
      </c>
      <c r="K556">
        <v>11</v>
      </c>
      <c r="M556" s="57">
        <v>0.45326910799999998</v>
      </c>
      <c r="N556" t="s">
        <v>67</v>
      </c>
      <c r="O556" s="57">
        <v>0.1</v>
      </c>
      <c r="P556" s="56">
        <v>7506.3899140000003</v>
      </c>
      <c r="Q556" s="56">
        <v>0</v>
      </c>
      <c r="R556" s="56">
        <v>0.18536236833043412</v>
      </c>
    </row>
    <row r="557" spans="1:18" x14ac:dyDescent="0.2">
      <c r="A557" t="s">
        <v>7710</v>
      </c>
      <c r="B557" t="s">
        <v>2797</v>
      </c>
      <c r="C557" t="s">
        <v>1614</v>
      </c>
      <c r="D557" t="s">
        <v>3180</v>
      </c>
      <c r="E557" t="s">
        <v>63</v>
      </c>
      <c r="F557" t="s">
        <v>68</v>
      </c>
      <c r="G557" t="s">
        <v>3456</v>
      </c>
      <c r="H557" t="s">
        <v>2974</v>
      </c>
      <c r="I557" t="s">
        <v>2974</v>
      </c>
      <c r="J557" t="s">
        <v>66</v>
      </c>
      <c r="K557">
        <v>15</v>
      </c>
      <c r="M557" s="57">
        <v>7.1668770000000003E-3</v>
      </c>
      <c r="N557" t="s">
        <v>67</v>
      </c>
      <c r="O557" s="57">
        <v>0.2</v>
      </c>
      <c r="P557" s="56">
        <v>237.71571929999999</v>
      </c>
      <c r="Q557" s="56">
        <v>0</v>
      </c>
      <c r="R557" s="56">
        <v>3.0399810250509193E-2</v>
      </c>
    </row>
    <row r="558" spans="1:18" x14ac:dyDescent="0.2">
      <c r="A558" t="s">
        <v>7710</v>
      </c>
      <c r="B558" t="s">
        <v>2797</v>
      </c>
      <c r="C558" t="s">
        <v>1614</v>
      </c>
      <c r="D558" t="s">
        <v>3180</v>
      </c>
      <c r="E558" t="s">
        <v>63</v>
      </c>
      <c r="F558" t="s">
        <v>68</v>
      </c>
      <c r="G558" t="s">
        <v>3458</v>
      </c>
      <c r="H558" t="s">
        <v>2962</v>
      </c>
      <c r="I558" t="s">
        <v>2962</v>
      </c>
      <c r="J558" t="s">
        <v>66</v>
      </c>
      <c r="K558">
        <v>15</v>
      </c>
      <c r="M558" s="57">
        <v>0</v>
      </c>
      <c r="N558" t="s">
        <v>67</v>
      </c>
      <c r="O558" s="57">
        <v>0.12</v>
      </c>
      <c r="P558" s="56">
        <v>0</v>
      </c>
      <c r="Q558" s="56">
        <v>0</v>
      </c>
      <c r="R558" s="56">
        <v>0</v>
      </c>
    </row>
    <row r="559" spans="1:18" x14ac:dyDescent="0.2">
      <c r="A559" t="s">
        <v>7710</v>
      </c>
      <c r="B559" t="s">
        <v>2797</v>
      </c>
      <c r="C559" t="s">
        <v>1614</v>
      </c>
      <c r="D559" t="s">
        <v>3180</v>
      </c>
      <c r="E559" t="s">
        <v>63</v>
      </c>
      <c r="F559" t="s">
        <v>68</v>
      </c>
      <c r="G559" t="s">
        <v>3464</v>
      </c>
      <c r="H559" t="s">
        <v>1650</v>
      </c>
      <c r="I559" t="s">
        <v>1650</v>
      </c>
      <c r="J559" t="s">
        <v>66</v>
      </c>
      <c r="K559">
        <v>20</v>
      </c>
      <c r="M559" s="57">
        <v>0</v>
      </c>
      <c r="N559" t="s">
        <v>67</v>
      </c>
      <c r="O559" s="57">
        <v>6.6045489999999998E-2</v>
      </c>
      <c r="P559" s="56">
        <v>0</v>
      </c>
      <c r="Q559" s="56">
        <v>0</v>
      </c>
      <c r="R559" s="56">
        <v>0</v>
      </c>
    </row>
    <row r="560" spans="1:18" x14ac:dyDescent="0.2">
      <c r="A560" t="s">
        <v>7710</v>
      </c>
      <c r="B560" t="s">
        <v>2797</v>
      </c>
      <c r="C560" t="s">
        <v>1614</v>
      </c>
      <c r="D560" t="s">
        <v>3180</v>
      </c>
      <c r="E560" t="s">
        <v>63</v>
      </c>
      <c r="F560" t="s">
        <v>69</v>
      </c>
      <c r="G560" t="s">
        <v>3470</v>
      </c>
      <c r="H560" t="s">
        <v>2865</v>
      </c>
      <c r="I560" t="s">
        <v>2865</v>
      </c>
      <c r="J560" t="s">
        <v>71</v>
      </c>
      <c r="K560">
        <v>15</v>
      </c>
      <c r="L560" t="s">
        <v>3180</v>
      </c>
      <c r="M560" s="57">
        <v>0.49094891499999999</v>
      </c>
      <c r="N560" t="s">
        <v>67</v>
      </c>
      <c r="O560" s="57">
        <v>9.375E-2</v>
      </c>
      <c r="P560" s="56">
        <v>8293.2392159999999</v>
      </c>
      <c r="Q560" s="56">
        <v>0</v>
      </c>
      <c r="R560" s="56">
        <v>0.71342445702991242</v>
      </c>
    </row>
    <row r="561" spans="1:18" x14ac:dyDescent="0.2">
      <c r="A561" t="s">
        <v>7710</v>
      </c>
      <c r="B561" t="s">
        <v>2797</v>
      </c>
      <c r="C561" t="s">
        <v>1614</v>
      </c>
      <c r="D561" t="s">
        <v>3180</v>
      </c>
      <c r="E561" t="s">
        <v>63</v>
      </c>
      <c r="F561" t="s">
        <v>64</v>
      </c>
      <c r="G561" t="s">
        <v>3473</v>
      </c>
      <c r="H561" t="s">
        <v>2865</v>
      </c>
      <c r="I561" t="s">
        <v>2865</v>
      </c>
      <c r="J561" t="s">
        <v>71</v>
      </c>
      <c r="K561">
        <v>15</v>
      </c>
      <c r="L561" t="s">
        <v>3180</v>
      </c>
      <c r="M561" s="57">
        <v>0.49094891499999999</v>
      </c>
      <c r="N561" t="s">
        <v>67</v>
      </c>
      <c r="O561" s="57">
        <v>9.375E-2</v>
      </c>
      <c r="P561" s="56">
        <v>61.827493140000001</v>
      </c>
      <c r="Q561" s="56">
        <v>0</v>
      </c>
      <c r="R561" s="56">
        <v>5.3186993132702531E-3</v>
      </c>
    </row>
    <row r="562" spans="1:18" x14ac:dyDescent="0.2">
      <c r="A562" t="s">
        <v>7710</v>
      </c>
      <c r="B562" t="s">
        <v>2797</v>
      </c>
      <c r="C562" t="s">
        <v>590</v>
      </c>
      <c r="D562" t="s">
        <v>3211</v>
      </c>
      <c r="E562" t="s">
        <v>63</v>
      </c>
      <c r="F562" t="s">
        <v>64</v>
      </c>
      <c r="G562" t="s">
        <v>7228</v>
      </c>
      <c r="H562" t="s">
        <v>3069</v>
      </c>
      <c r="I562" t="s">
        <v>3069</v>
      </c>
      <c r="J562" t="s">
        <v>66</v>
      </c>
      <c r="K562">
        <v>5</v>
      </c>
      <c r="M562" s="57">
        <v>0</v>
      </c>
      <c r="N562" t="s">
        <v>67</v>
      </c>
      <c r="O562" s="57">
        <v>0.16</v>
      </c>
      <c r="P562" s="56">
        <v>0</v>
      </c>
      <c r="Q562" s="56">
        <v>0</v>
      </c>
      <c r="R562" s="56">
        <v>0</v>
      </c>
    </row>
    <row r="563" spans="1:18" x14ac:dyDescent="0.2">
      <c r="A563" t="s">
        <v>7710</v>
      </c>
      <c r="B563" t="s">
        <v>2797</v>
      </c>
      <c r="C563" t="s">
        <v>590</v>
      </c>
      <c r="D563" t="s">
        <v>3211</v>
      </c>
      <c r="E563" t="s">
        <v>63</v>
      </c>
      <c r="F563" t="s">
        <v>64</v>
      </c>
      <c r="G563" t="s">
        <v>6462</v>
      </c>
      <c r="H563" t="s">
        <v>3053</v>
      </c>
      <c r="I563" t="s">
        <v>3053</v>
      </c>
      <c r="J563" t="s">
        <v>66</v>
      </c>
      <c r="K563">
        <v>4</v>
      </c>
      <c r="L563" t="s">
        <v>3072</v>
      </c>
      <c r="M563" s="57">
        <v>0</v>
      </c>
      <c r="N563" t="s">
        <v>67</v>
      </c>
      <c r="O563" s="57">
        <v>2.1153649E-2</v>
      </c>
      <c r="P563" s="56">
        <v>0</v>
      </c>
      <c r="Q563" s="56">
        <v>0</v>
      </c>
      <c r="R563" s="56">
        <v>0</v>
      </c>
    </row>
    <row r="564" spans="1:18" x14ac:dyDescent="0.2">
      <c r="A564" t="s">
        <v>7710</v>
      </c>
      <c r="B564" t="s">
        <v>2797</v>
      </c>
      <c r="C564" t="s">
        <v>590</v>
      </c>
      <c r="D564" t="s">
        <v>3211</v>
      </c>
      <c r="E564" t="s">
        <v>63</v>
      </c>
      <c r="F564" t="s">
        <v>64</v>
      </c>
      <c r="G564" t="s">
        <v>6464</v>
      </c>
      <c r="H564" t="s">
        <v>3047</v>
      </c>
      <c r="I564" t="s">
        <v>3047</v>
      </c>
      <c r="J564" t="s">
        <v>66</v>
      </c>
      <c r="K564">
        <v>15</v>
      </c>
      <c r="L564" t="s">
        <v>3072</v>
      </c>
      <c r="M564" s="57">
        <v>0</v>
      </c>
      <c r="N564" t="s">
        <v>67</v>
      </c>
      <c r="O564" s="57">
        <v>0.375</v>
      </c>
      <c r="P564" s="56">
        <v>0</v>
      </c>
      <c r="Q564" s="56">
        <v>0</v>
      </c>
      <c r="R564" s="56">
        <v>0</v>
      </c>
    </row>
    <row r="565" spans="1:18" x14ac:dyDescent="0.2">
      <c r="A565" t="s">
        <v>7710</v>
      </c>
      <c r="B565" t="s">
        <v>2797</v>
      </c>
      <c r="C565" t="s">
        <v>590</v>
      </c>
      <c r="D565" t="s">
        <v>3211</v>
      </c>
      <c r="E565" t="s">
        <v>63</v>
      </c>
      <c r="F565" t="s">
        <v>64</v>
      </c>
      <c r="G565" t="s">
        <v>6465</v>
      </c>
      <c r="H565" t="s">
        <v>3044</v>
      </c>
      <c r="I565" t="s">
        <v>3044</v>
      </c>
      <c r="J565" t="s">
        <v>66</v>
      </c>
      <c r="K565">
        <v>15</v>
      </c>
      <c r="L565" t="s">
        <v>3076</v>
      </c>
      <c r="M565" s="57">
        <v>0</v>
      </c>
      <c r="N565" t="s">
        <v>67</v>
      </c>
      <c r="O565" s="57">
        <v>0.375</v>
      </c>
      <c r="P565" s="56">
        <v>0</v>
      </c>
      <c r="Q565" s="56">
        <v>0</v>
      </c>
      <c r="R565" s="56">
        <v>0</v>
      </c>
    </row>
    <row r="566" spans="1:18" x14ac:dyDescent="0.2">
      <c r="A566" t="s">
        <v>7710</v>
      </c>
      <c r="B566" t="s">
        <v>2797</v>
      </c>
      <c r="C566" t="s">
        <v>590</v>
      </c>
      <c r="D566" t="s">
        <v>3211</v>
      </c>
      <c r="E566" t="s">
        <v>63</v>
      </c>
      <c r="F566" t="s">
        <v>64</v>
      </c>
      <c r="G566" t="s">
        <v>6470</v>
      </c>
      <c r="H566" t="s">
        <v>3029</v>
      </c>
      <c r="I566" t="s">
        <v>3029</v>
      </c>
      <c r="J566" t="s">
        <v>66</v>
      </c>
      <c r="K566">
        <v>15</v>
      </c>
      <c r="M566" s="57">
        <v>0.27373488699999998</v>
      </c>
      <c r="N566" t="s">
        <v>67</v>
      </c>
      <c r="O566" s="57">
        <v>6.0501457000000002E-2</v>
      </c>
      <c r="P566" s="56">
        <v>102.9997982</v>
      </c>
      <c r="Q566" s="56">
        <v>1.3354451191784791E-2</v>
      </c>
      <c r="R566" s="56">
        <v>1.1186024384318748E-2</v>
      </c>
    </row>
    <row r="567" spans="1:18" x14ac:dyDescent="0.2">
      <c r="A567" t="s">
        <v>7710</v>
      </c>
      <c r="B567" t="s">
        <v>2797</v>
      </c>
      <c r="C567" t="s">
        <v>590</v>
      </c>
      <c r="D567" t="s">
        <v>3211</v>
      </c>
      <c r="E567" t="s">
        <v>63</v>
      </c>
      <c r="F567" t="s">
        <v>64</v>
      </c>
      <c r="G567" t="s">
        <v>6473</v>
      </c>
      <c r="H567" t="s">
        <v>3022</v>
      </c>
      <c r="I567" t="s">
        <v>3022</v>
      </c>
      <c r="J567" t="s">
        <v>66</v>
      </c>
      <c r="K567">
        <v>8</v>
      </c>
      <c r="L567" t="s">
        <v>3076</v>
      </c>
      <c r="M567" s="57">
        <v>0</v>
      </c>
      <c r="N567" t="s">
        <v>67</v>
      </c>
      <c r="O567" s="57">
        <v>0.85</v>
      </c>
      <c r="P567" s="56">
        <v>0</v>
      </c>
      <c r="Q567" s="56">
        <v>0</v>
      </c>
      <c r="R567" s="56">
        <v>0</v>
      </c>
    </row>
    <row r="568" spans="1:18" x14ac:dyDescent="0.2">
      <c r="A568" t="s">
        <v>7710</v>
      </c>
      <c r="B568" t="s">
        <v>2797</v>
      </c>
      <c r="C568" t="s">
        <v>590</v>
      </c>
      <c r="D568" t="s">
        <v>3211</v>
      </c>
      <c r="E568" t="s">
        <v>63</v>
      </c>
      <c r="F568" t="s">
        <v>68</v>
      </c>
      <c r="G568" t="s">
        <v>7229</v>
      </c>
      <c r="H568" t="s">
        <v>3069</v>
      </c>
      <c r="I568" t="s">
        <v>3069</v>
      </c>
      <c r="J568" t="s">
        <v>66</v>
      </c>
      <c r="K568">
        <v>5</v>
      </c>
      <c r="M568" s="57">
        <v>0.21989281799999999</v>
      </c>
      <c r="N568" t="s">
        <v>67</v>
      </c>
      <c r="O568" s="57">
        <v>0.16</v>
      </c>
      <c r="P568" s="56">
        <v>28864.313870000002</v>
      </c>
      <c r="Q568" s="56">
        <v>12.170670972118534</v>
      </c>
      <c r="R568" s="56">
        <v>0.13982555336033128</v>
      </c>
    </row>
    <row r="569" spans="1:18" x14ac:dyDescent="0.2">
      <c r="A569" t="s">
        <v>7710</v>
      </c>
      <c r="B569" t="s">
        <v>2797</v>
      </c>
      <c r="C569" t="s">
        <v>590</v>
      </c>
      <c r="D569" t="s">
        <v>3211</v>
      </c>
      <c r="E569" t="s">
        <v>63</v>
      </c>
      <c r="F569" t="s">
        <v>68</v>
      </c>
      <c r="G569" t="s">
        <v>3518</v>
      </c>
      <c r="H569" t="s">
        <v>3053</v>
      </c>
      <c r="I569" t="s">
        <v>3053</v>
      </c>
      <c r="J569" t="s">
        <v>66</v>
      </c>
      <c r="K569">
        <v>4</v>
      </c>
      <c r="L569" t="s">
        <v>3072</v>
      </c>
      <c r="M569" s="57">
        <v>0</v>
      </c>
      <c r="N569" t="s">
        <v>67</v>
      </c>
      <c r="O569" s="57">
        <v>2.1153649E-2</v>
      </c>
      <c r="P569" s="56">
        <v>0</v>
      </c>
      <c r="Q569" s="56">
        <v>0</v>
      </c>
      <c r="R569" s="56">
        <v>0</v>
      </c>
    </row>
    <row r="570" spans="1:18" x14ac:dyDescent="0.2">
      <c r="A570" t="s">
        <v>7710</v>
      </c>
      <c r="B570" t="s">
        <v>2797</v>
      </c>
      <c r="C570" t="s">
        <v>590</v>
      </c>
      <c r="D570" t="s">
        <v>3211</v>
      </c>
      <c r="E570" t="s">
        <v>63</v>
      </c>
      <c r="F570" t="s">
        <v>68</v>
      </c>
      <c r="G570" t="s">
        <v>3358</v>
      </c>
      <c r="H570" t="s">
        <v>3047</v>
      </c>
      <c r="I570" t="s">
        <v>3047</v>
      </c>
      <c r="J570" t="s">
        <v>66</v>
      </c>
      <c r="K570">
        <v>15</v>
      </c>
      <c r="L570" t="s">
        <v>3072</v>
      </c>
      <c r="M570" s="57">
        <v>0</v>
      </c>
      <c r="N570" t="s">
        <v>67</v>
      </c>
      <c r="O570" s="57">
        <v>0.375</v>
      </c>
      <c r="P570" s="56">
        <v>0</v>
      </c>
      <c r="Q570" s="56">
        <v>0</v>
      </c>
      <c r="R570" s="56">
        <v>0</v>
      </c>
    </row>
    <row r="571" spans="1:18" x14ac:dyDescent="0.2">
      <c r="A571" t="s">
        <v>7710</v>
      </c>
      <c r="B571" t="s">
        <v>2797</v>
      </c>
      <c r="C571" t="s">
        <v>590</v>
      </c>
      <c r="D571" t="s">
        <v>3211</v>
      </c>
      <c r="E571" t="s">
        <v>63</v>
      </c>
      <c r="F571" t="s">
        <v>68</v>
      </c>
      <c r="G571" t="s">
        <v>3359</v>
      </c>
      <c r="H571" t="s">
        <v>3044</v>
      </c>
      <c r="I571" t="s">
        <v>3044</v>
      </c>
      <c r="J571" t="s">
        <v>66</v>
      </c>
      <c r="K571">
        <v>15</v>
      </c>
      <c r="L571" t="s">
        <v>3076</v>
      </c>
      <c r="M571" s="57">
        <v>0</v>
      </c>
      <c r="N571" t="s">
        <v>67</v>
      </c>
      <c r="O571" s="57">
        <v>0.375</v>
      </c>
      <c r="P571" s="56">
        <v>0</v>
      </c>
      <c r="Q571" s="56">
        <v>0</v>
      </c>
      <c r="R571" s="56">
        <v>0</v>
      </c>
    </row>
    <row r="572" spans="1:18" x14ac:dyDescent="0.2">
      <c r="A572" t="s">
        <v>7710</v>
      </c>
      <c r="B572" t="s">
        <v>2797</v>
      </c>
      <c r="C572" t="s">
        <v>590</v>
      </c>
      <c r="D572" t="s">
        <v>3211</v>
      </c>
      <c r="E572" t="s">
        <v>63</v>
      </c>
      <c r="F572" t="s">
        <v>68</v>
      </c>
      <c r="G572" t="s">
        <v>3363</v>
      </c>
      <c r="H572" t="s">
        <v>360</v>
      </c>
      <c r="I572" t="s">
        <v>360</v>
      </c>
      <c r="J572" t="s">
        <v>66</v>
      </c>
      <c r="K572">
        <v>4</v>
      </c>
      <c r="L572" t="s">
        <v>3076</v>
      </c>
      <c r="M572" s="57">
        <v>0</v>
      </c>
      <c r="N572" t="s">
        <v>67</v>
      </c>
      <c r="O572" s="57">
        <v>3.1307551000000003E-2</v>
      </c>
      <c r="P572" s="56">
        <v>0</v>
      </c>
      <c r="Q572" s="56">
        <v>0</v>
      </c>
      <c r="R572" s="56">
        <v>0</v>
      </c>
    </row>
    <row r="573" spans="1:18" x14ac:dyDescent="0.2">
      <c r="A573" t="s">
        <v>7710</v>
      </c>
      <c r="B573" t="s">
        <v>2797</v>
      </c>
      <c r="C573" t="s">
        <v>590</v>
      </c>
      <c r="D573" t="s">
        <v>3211</v>
      </c>
      <c r="E573" t="s">
        <v>63</v>
      </c>
      <c r="F573" t="s">
        <v>68</v>
      </c>
      <c r="G573" t="s">
        <v>3364</v>
      </c>
      <c r="H573" t="s">
        <v>3029</v>
      </c>
      <c r="I573" t="s">
        <v>3029</v>
      </c>
      <c r="J573" t="s">
        <v>66</v>
      </c>
      <c r="K573">
        <v>15</v>
      </c>
      <c r="M573" s="57">
        <v>0.27373488699999998</v>
      </c>
      <c r="N573" t="s">
        <v>67</v>
      </c>
      <c r="O573" s="57">
        <v>6.0501457000000002E-2</v>
      </c>
      <c r="P573" s="56">
        <v>13815.89192</v>
      </c>
      <c r="Q573" s="56">
        <v>1.7913011242833081</v>
      </c>
      <c r="R573" s="56">
        <v>1.5004388999689551</v>
      </c>
    </row>
    <row r="574" spans="1:18" x14ac:dyDescent="0.2">
      <c r="A574" t="s">
        <v>7710</v>
      </c>
      <c r="B574" t="s">
        <v>2797</v>
      </c>
      <c r="C574" t="s">
        <v>590</v>
      </c>
      <c r="D574" t="s">
        <v>3211</v>
      </c>
      <c r="E574" t="s">
        <v>63</v>
      </c>
      <c r="F574" t="s">
        <v>68</v>
      </c>
      <c r="G574" t="s">
        <v>3367</v>
      </c>
      <c r="H574" t="s">
        <v>3022</v>
      </c>
      <c r="I574" t="s">
        <v>3022</v>
      </c>
      <c r="J574" t="s">
        <v>66</v>
      </c>
      <c r="K574">
        <v>8</v>
      </c>
      <c r="L574" t="s">
        <v>3076</v>
      </c>
      <c r="M574" s="57">
        <v>0</v>
      </c>
      <c r="N574" t="s">
        <v>67</v>
      </c>
      <c r="O574" s="57">
        <v>0.85</v>
      </c>
      <c r="P574" s="56">
        <v>0</v>
      </c>
      <c r="Q574" s="56">
        <v>0</v>
      </c>
      <c r="R574" s="56">
        <v>0</v>
      </c>
    </row>
    <row r="575" spans="1:18" x14ac:dyDescent="0.2">
      <c r="A575" t="s">
        <v>7710</v>
      </c>
      <c r="B575" t="s">
        <v>2797</v>
      </c>
      <c r="C575" t="s">
        <v>634</v>
      </c>
      <c r="D575" t="s">
        <v>1718</v>
      </c>
      <c r="E575" t="s">
        <v>63</v>
      </c>
      <c r="F575" t="s">
        <v>64</v>
      </c>
      <c r="G575" t="s">
        <v>3557</v>
      </c>
      <c r="H575" t="s">
        <v>3069</v>
      </c>
      <c r="I575" t="s">
        <v>3069</v>
      </c>
      <c r="J575" t="s">
        <v>66</v>
      </c>
      <c r="K575">
        <v>5</v>
      </c>
      <c r="M575" s="57">
        <v>0</v>
      </c>
      <c r="N575" t="s">
        <v>67</v>
      </c>
      <c r="O575" s="57">
        <v>0.16</v>
      </c>
      <c r="P575" s="56">
        <v>0</v>
      </c>
      <c r="Q575" s="56">
        <v>0</v>
      </c>
      <c r="R575" s="56">
        <v>0</v>
      </c>
    </row>
    <row r="576" spans="1:18" x14ac:dyDescent="0.2">
      <c r="A576" t="s">
        <v>7710</v>
      </c>
      <c r="B576" t="s">
        <v>2797</v>
      </c>
      <c r="C576" t="s">
        <v>634</v>
      </c>
      <c r="D576" t="s">
        <v>1718</v>
      </c>
      <c r="E576" t="s">
        <v>63</v>
      </c>
      <c r="F576" t="s">
        <v>64</v>
      </c>
      <c r="G576" t="s">
        <v>3408</v>
      </c>
      <c r="H576" t="s">
        <v>3012</v>
      </c>
      <c r="I576" t="s">
        <v>3012</v>
      </c>
      <c r="J576" t="s">
        <v>66</v>
      </c>
      <c r="K576">
        <v>15</v>
      </c>
      <c r="L576" t="s">
        <v>3216</v>
      </c>
      <c r="M576" s="57">
        <v>0</v>
      </c>
      <c r="N576" t="s">
        <v>67</v>
      </c>
      <c r="O576" s="57">
        <v>0.20786516899999999</v>
      </c>
      <c r="P576" s="56">
        <v>0</v>
      </c>
      <c r="Q576" s="56">
        <v>0</v>
      </c>
      <c r="R576" s="56">
        <v>0</v>
      </c>
    </row>
    <row r="577" spans="1:18" x14ac:dyDescent="0.2">
      <c r="A577" t="s">
        <v>7710</v>
      </c>
      <c r="B577" t="s">
        <v>2797</v>
      </c>
      <c r="C577" t="s">
        <v>634</v>
      </c>
      <c r="D577" t="s">
        <v>1718</v>
      </c>
      <c r="E577" t="s">
        <v>63</v>
      </c>
      <c r="F577" t="s">
        <v>64</v>
      </c>
      <c r="G577" t="s">
        <v>3478</v>
      </c>
      <c r="H577" t="s">
        <v>3006</v>
      </c>
      <c r="I577" t="s">
        <v>3006</v>
      </c>
      <c r="J577" t="s">
        <v>66</v>
      </c>
      <c r="K577">
        <v>5</v>
      </c>
      <c r="L577" t="s">
        <v>3216</v>
      </c>
      <c r="M577" s="57">
        <v>0</v>
      </c>
      <c r="N577" t="s">
        <v>67</v>
      </c>
      <c r="O577" s="57">
        <v>0.36</v>
      </c>
      <c r="P577" s="56">
        <v>0</v>
      </c>
      <c r="Q577" s="56">
        <v>0</v>
      </c>
      <c r="R577" s="56">
        <v>0</v>
      </c>
    </row>
    <row r="578" spans="1:18" x14ac:dyDescent="0.2">
      <c r="A578" t="s">
        <v>7710</v>
      </c>
      <c r="B578" t="s">
        <v>2797</v>
      </c>
      <c r="C578" t="s">
        <v>634</v>
      </c>
      <c r="D578" t="s">
        <v>1718</v>
      </c>
      <c r="E578" t="s">
        <v>63</v>
      </c>
      <c r="F578" t="s">
        <v>68</v>
      </c>
      <c r="G578" t="s">
        <v>3567</v>
      </c>
      <c r="H578" t="s">
        <v>3069</v>
      </c>
      <c r="I578" t="s">
        <v>3069</v>
      </c>
      <c r="J578" t="s">
        <v>66</v>
      </c>
      <c r="K578">
        <v>5</v>
      </c>
      <c r="M578" s="57">
        <v>0.21989281799999999</v>
      </c>
      <c r="N578" t="s">
        <v>67</v>
      </c>
      <c r="O578" s="57">
        <v>0.16</v>
      </c>
      <c r="P578" s="56">
        <v>0</v>
      </c>
      <c r="Q578" s="56">
        <v>0</v>
      </c>
      <c r="R578" s="56">
        <v>0</v>
      </c>
    </row>
    <row r="579" spans="1:18" x14ac:dyDescent="0.2">
      <c r="A579" t="s">
        <v>7710</v>
      </c>
      <c r="B579" t="s">
        <v>2797</v>
      </c>
      <c r="C579" t="s">
        <v>634</v>
      </c>
      <c r="D579" t="s">
        <v>1718</v>
      </c>
      <c r="E579" t="s">
        <v>63</v>
      </c>
      <c r="F579" t="s">
        <v>68</v>
      </c>
      <c r="G579" t="s">
        <v>3412</v>
      </c>
      <c r="H579" t="s">
        <v>3012</v>
      </c>
      <c r="I579" t="s">
        <v>3012</v>
      </c>
      <c r="J579" t="s">
        <v>66</v>
      </c>
      <c r="K579">
        <v>15</v>
      </c>
      <c r="L579" t="s">
        <v>3216</v>
      </c>
      <c r="M579" s="57">
        <v>0</v>
      </c>
      <c r="N579" t="s">
        <v>67</v>
      </c>
      <c r="O579" s="57">
        <v>0.20786516899999999</v>
      </c>
      <c r="P579" s="56">
        <v>0</v>
      </c>
      <c r="Q579" s="56">
        <v>0</v>
      </c>
      <c r="R579" s="56">
        <v>0</v>
      </c>
    </row>
    <row r="580" spans="1:18" x14ac:dyDescent="0.2">
      <c r="A580" t="s">
        <v>7710</v>
      </c>
      <c r="B580" t="s">
        <v>2797</v>
      </c>
      <c r="C580" t="s">
        <v>634</v>
      </c>
      <c r="D580" t="s">
        <v>1718</v>
      </c>
      <c r="E580" t="s">
        <v>63</v>
      </c>
      <c r="F580" t="s">
        <v>68</v>
      </c>
      <c r="G580" t="s">
        <v>3483</v>
      </c>
      <c r="H580" t="s">
        <v>3006</v>
      </c>
      <c r="I580" t="s">
        <v>3006</v>
      </c>
      <c r="J580" t="s">
        <v>66</v>
      </c>
      <c r="K580">
        <v>5</v>
      </c>
      <c r="L580" t="s">
        <v>3216</v>
      </c>
      <c r="M580" s="57">
        <v>0</v>
      </c>
      <c r="N580" t="s">
        <v>67</v>
      </c>
      <c r="O580" s="57">
        <v>0.36</v>
      </c>
      <c r="P580" s="56">
        <v>0</v>
      </c>
      <c r="Q580" s="56">
        <v>0</v>
      </c>
      <c r="R580" s="56">
        <v>0</v>
      </c>
    </row>
    <row r="581" spans="1:18" x14ac:dyDescent="0.2">
      <c r="A581" t="s">
        <v>7710</v>
      </c>
      <c r="B581" t="s">
        <v>2797</v>
      </c>
      <c r="C581" t="s">
        <v>634</v>
      </c>
      <c r="D581" t="s">
        <v>1718</v>
      </c>
      <c r="E581" t="s">
        <v>63</v>
      </c>
      <c r="F581" t="s">
        <v>69</v>
      </c>
      <c r="G581" t="s">
        <v>3486</v>
      </c>
      <c r="H581" t="s">
        <v>1719</v>
      </c>
      <c r="I581" t="s">
        <v>1719</v>
      </c>
      <c r="J581" t="s">
        <v>71</v>
      </c>
      <c r="K581">
        <v>10</v>
      </c>
      <c r="L581" t="s">
        <v>1718</v>
      </c>
      <c r="M581" s="57">
        <v>0</v>
      </c>
      <c r="N581" t="s">
        <v>67</v>
      </c>
      <c r="O581" s="57">
        <v>0.64363636400000002</v>
      </c>
      <c r="P581" s="56">
        <v>0</v>
      </c>
      <c r="Q581" s="56">
        <v>0</v>
      </c>
      <c r="R581" s="56">
        <v>0</v>
      </c>
    </row>
    <row r="582" spans="1:18" x14ac:dyDescent="0.2">
      <c r="A582" t="s">
        <v>7710</v>
      </c>
      <c r="B582" t="s">
        <v>2797</v>
      </c>
      <c r="C582" t="s">
        <v>634</v>
      </c>
      <c r="D582" t="s">
        <v>1718</v>
      </c>
      <c r="E582" t="s">
        <v>63</v>
      </c>
      <c r="F582" t="s">
        <v>69</v>
      </c>
      <c r="G582" t="s">
        <v>7719</v>
      </c>
      <c r="H582" t="s">
        <v>2589</v>
      </c>
      <c r="I582" t="s">
        <v>2589</v>
      </c>
      <c r="J582" t="s">
        <v>71</v>
      </c>
      <c r="K582">
        <v>10</v>
      </c>
      <c r="L582" t="s">
        <v>1718</v>
      </c>
      <c r="M582" s="57">
        <v>0.54149999999999998</v>
      </c>
      <c r="N582" t="s">
        <v>67</v>
      </c>
      <c r="O582" s="57">
        <v>0.61785124000000002</v>
      </c>
      <c r="P582" s="56">
        <v>0</v>
      </c>
      <c r="Q582" s="56">
        <v>0</v>
      </c>
      <c r="R582" s="56">
        <v>0</v>
      </c>
    </row>
    <row r="583" spans="1:18" x14ac:dyDescent="0.2">
      <c r="A583" t="s">
        <v>7710</v>
      </c>
      <c r="B583" t="s">
        <v>2797</v>
      </c>
      <c r="C583" t="s">
        <v>634</v>
      </c>
      <c r="D583" t="s">
        <v>1718</v>
      </c>
      <c r="E583" t="s">
        <v>63</v>
      </c>
      <c r="F583" t="s">
        <v>69</v>
      </c>
      <c r="G583" t="s">
        <v>3487</v>
      </c>
      <c r="H583" t="s">
        <v>2586</v>
      </c>
      <c r="I583" t="s">
        <v>2586</v>
      </c>
      <c r="J583" t="s">
        <v>71</v>
      </c>
      <c r="K583">
        <v>10</v>
      </c>
      <c r="L583" t="s">
        <v>1718</v>
      </c>
      <c r="M583" s="57">
        <v>0</v>
      </c>
      <c r="N583" t="s">
        <v>67</v>
      </c>
      <c r="O583" s="57">
        <v>0.81</v>
      </c>
      <c r="P583" s="56">
        <v>0</v>
      </c>
      <c r="Q583" s="56">
        <v>0</v>
      </c>
      <c r="R583" s="56">
        <v>0</v>
      </c>
    </row>
    <row r="584" spans="1:18" x14ac:dyDescent="0.2">
      <c r="A584" t="s">
        <v>7710</v>
      </c>
      <c r="B584" t="s">
        <v>2797</v>
      </c>
      <c r="C584" t="s">
        <v>634</v>
      </c>
      <c r="D584" t="s">
        <v>1718</v>
      </c>
      <c r="E584" t="s">
        <v>63</v>
      </c>
      <c r="F584" t="s">
        <v>69</v>
      </c>
      <c r="G584" t="s">
        <v>3503</v>
      </c>
      <c r="H584" t="s">
        <v>1722</v>
      </c>
      <c r="I584" t="s">
        <v>1722</v>
      </c>
      <c r="J584" t="s">
        <v>71</v>
      </c>
      <c r="K584">
        <v>15</v>
      </c>
      <c r="L584" t="s">
        <v>1718</v>
      </c>
      <c r="M584" s="57">
        <v>0</v>
      </c>
      <c r="N584" t="s">
        <v>67</v>
      </c>
      <c r="O584" s="57">
        <v>0.86111111100000004</v>
      </c>
      <c r="P584" s="56">
        <v>0</v>
      </c>
      <c r="Q584" s="56">
        <v>0</v>
      </c>
      <c r="R584" s="56">
        <v>0</v>
      </c>
    </row>
    <row r="585" spans="1:18" x14ac:dyDescent="0.2">
      <c r="A585" t="s">
        <v>7710</v>
      </c>
      <c r="B585" t="s">
        <v>2797</v>
      </c>
      <c r="C585" t="s">
        <v>634</v>
      </c>
      <c r="D585" t="s">
        <v>1718</v>
      </c>
      <c r="E585" t="s">
        <v>63</v>
      </c>
      <c r="F585" t="s">
        <v>69</v>
      </c>
      <c r="G585" t="s">
        <v>3504</v>
      </c>
      <c r="H585" t="s">
        <v>1724</v>
      </c>
      <c r="I585" t="s">
        <v>1724</v>
      </c>
      <c r="J585" t="s">
        <v>71</v>
      </c>
      <c r="K585">
        <v>15</v>
      </c>
      <c r="L585" t="s">
        <v>1718</v>
      </c>
      <c r="M585" s="57">
        <v>0.80378516799999999</v>
      </c>
      <c r="N585" t="s">
        <v>67</v>
      </c>
      <c r="O585" s="57">
        <v>0.8</v>
      </c>
      <c r="P585" s="56">
        <v>0</v>
      </c>
      <c r="Q585" s="56">
        <v>0</v>
      </c>
      <c r="R585" s="56">
        <v>0</v>
      </c>
    </row>
    <row r="586" spans="1:18" x14ac:dyDescent="0.2">
      <c r="A586" t="s">
        <v>7710</v>
      </c>
      <c r="B586" t="s">
        <v>2797</v>
      </c>
      <c r="C586" t="s">
        <v>634</v>
      </c>
      <c r="D586" t="s">
        <v>1718</v>
      </c>
      <c r="E586" t="s">
        <v>63</v>
      </c>
      <c r="F586" t="s">
        <v>64</v>
      </c>
      <c r="G586" t="s">
        <v>3488</v>
      </c>
      <c r="H586" t="s">
        <v>1719</v>
      </c>
      <c r="I586" t="s">
        <v>1719</v>
      </c>
      <c r="J586" t="s">
        <v>71</v>
      </c>
      <c r="K586">
        <v>10</v>
      </c>
      <c r="L586" t="s">
        <v>1718</v>
      </c>
      <c r="M586" s="57">
        <v>0</v>
      </c>
      <c r="N586" t="s">
        <v>67</v>
      </c>
      <c r="O586" s="57">
        <v>0.64363636400000002</v>
      </c>
      <c r="P586" s="56">
        <v>0</v>
      </c>
      <c r="Q586" s="56">
        <v>0</v>
      </c>
      <c r="R586" s="56">
        <v>0</v>
      </c>
    </row>
    <row r="587" spans="1:18" x14ac:dyDescent="0.2">
      <c r="A587" t="s">
        <v>7710</v>
      </c>
      <c r="B587" t="s">
        <v>2797</v>
      </c>
      <c r="C587" t="s">
        <v>634</v>
      </c>
      <c r="D587" t="s">
        <v>1718</v>
      </c>
      <c r="E587" t="s">
        <v>63</v>
      </c>
      <c r="F587" t="s">
        <v>64</v>
      </c>
      <c r="G587" t="s">
        <v>7720</v>
      </c>
      <c r="H587" t="s">
        <v>2589</v>
      </c>
      <c r="I587" t="s">
        <v>2589</v>
      </c>
      <c r="J587" t="s">
        <v>71</v>
      </c>
      <c r="K587">
        <v>10</v>
      </c>
      <c r="L587" t="s">
        <v>1718</v>
      </c>
      <c r="M587" s="57">
        <v>0.54149999999999998</v>
      </c>
      <c r="N587" t="s">
        <v>67</v>
      </c>
      <c r="O587" s="57">
        <v>0.61785124000000002</v>
      </c>
      <c r="P587" s="56">
        <v>0</v>
      </c>
      <c r="Q587" s="56">
        <v>0</v>
      </c>
      <c r="R587" s="56">
        <v>0</v>
      </c>
    </row>
    <row r="588" spans="1:18" x14ac:dyDescent="0.2">
      <c r="A588" t="s">
        <v>7710</v>
      </c>
      <c r="B588" t="s">
        <v>2797</v>
      </c>
      <c r="C588" t="s">
        <v>634</v>
      </c>
      <c r="D588" t="s">
        <v>1718</v>
      </c>
      <c r="E588" t="s">
        <v>63</v>
      </c>
      <c r="F588" t="s">
        <v>64</v>
      </c>
      <c r="G588" t="s">
        <v>3489</v>
      </c>
      <c r="H588" t="s">
        <v>2586</v>
      </c>
      <c r="I588" t="s">
        <v>2586</v>
      </c>
      <c r="J588" t="s">
        <v>71</v>
      </c>
      <c r="K588">
        <v>10</v>
      </c>
      <c r="L588" t="s">
        <v>1718</v>
      </c>
      <c r="M588" s="57">
        <v>0</v>
      </c>
      <c r="N588" t="s">
        <v>67</v>
      </c>
      <c r="O588" s="57">
        <v>0.81</v>
      </c>
      <c r="P588" s="56">
        <v>0</v>
      </c>
      <c r="Q588" s="56">
        <v>0</v>
      </c>
      <c r="R588" s="56">
        <v>0</v>
      </c>
    </row>
    <row r="589" spans="1:18" x14ac:dyDescent="0.2">
      <c r="A589" t="s">
        <v>7710</v>
      </c>
      <c r="B589" t="s">
        <v>2797</v>
      </c>
      <c r="C589" t="s">
        <v>634</v>
      </c>
      <c r="D589" t="s">
        <v>1718</v>
      </c>
      <c r="E589" t="s">
        <v>63</v>
      </c>
      <c r="F589" t="s">
        <v>64</v>
      </c>
      <c r="G589" t="s">
        <v>3507</v>
      </c>
      <c r="H589" t="s">
        <v>1722</v>
      </c>
      <c r="I589" t="s">
        <v>1722</v>
      </c>
      <c r="J589" t="s">
        <v>71</v>
      </c>
      <c r="K589">
        <v>15</v>
      </c>
      <c r="L589" t="s">
        <v>1718</v>
      </c>
      <c r="M589" s="57">
        <v>0</v>
      </c>
      <c r="N589" t="s">
        <v>67</v>
      </c>
      <c r="O589" s="57">
        <v>0.86111111100000004</v>
      </c>
      <c r="P589" s="56">
        <v>0</v>
      </c>
      <c r="Q589" s="56">
        <v>0</v>
      </c>
      <c r="R589" s="56">
        <v>0</v>
      </c>
    </row>
    <row r="590" spans="1:18" x14ac:dyDescent="0.2">
      <c r="A590" t="s">
        <v>7710</v>
      </c>
      <c r="B590" t="s">
        <v>2797</v>
      </c>
      <c r="C590" t="s">
        <v>634</v>
      </c>
      <c r="D590" t="s">
        <v>1718</v>
      </c>
      <c r="E590" t="s">
        <v>63</v>
      </c>
      <c r="F590" t="s">
        <v>64</v>
      </c>
      <c r="G590" t="s">
        <v>3508</v>
      </c>
      <c r="H590" t="s">
        <v>1724</v>
      </c>
      <c r="I590" t="s">
        <v>1724</v>
      </c>
      <c r="J590" t="s">
        <v>71</v>
      </c>
      <c r="K590">
        <v>15</v>
      </c>
      <c r="L590" t="s">
        <v>1718</v>
      </c>
      <c r="M590" s="57">
        <v>0.80378516799999999</v>
      </c>
      <c r="N590" t="s">
        <v>67</v>
      </c>
      <c r="O590" s="57">
        <v>0.8</v>
      </c>
      <c r="P590" s="56">
        <v>0</v>
      </c>
      <c r="Q590" s="56">
        <v>0</v>
      </c>
      <c r="R590" s="56">
        <v>0</v>
      </c>
    </row>
    <row r="591" spans="1:18" x14ac:dyDescent="0.2">
      <c r="A591" t="s">
        <v>7710</v>
      </c>
      <c r="B591" t="s">
        <v>2797</v>
      </c>
      <c r="C591" t="s">
        <v>1614</v>
      </c>
      <c r="D591" t="s">
        <v>3198</v>
      </c>
      <c r="E591" t="s">
        <v>63</v>
      </c>
      <c r="F591" t="s">
        <v>64</v>
      </c>
      <c r="G591" t="s">
        <v>7230</v>
      </c>
      <c r="H591" t="s">
        <v>3069</v>
      </c>
      <c r="I591" t="s">
        <v>3069</v>
      </c>
      <c r="J591" t="s">
        <v>66</v>
      </c>
      <c r="K591">
        <v>5</v>
      </c>
      <c r="M591" s="57">
        <v>0</v>
      </c>
      <c r="N591" t="s">
        <v>67</v>
      </c>
      <c r="O591" s="57">
        <v>0.16</v>
      </c>
      <c r="P591" s="56">
        <v>0</v>
      </c>
      <c r="Q591" s="56">
        <v>0</v>
      </c>
      <c r="R591" s="56">
        <v>0</v>
      </c>
    </row>
    <row r="592" spans="1:18" x14ac:dyDescent="0.2">
      <c r="A592" t="s">
        <v>7710</v>
      </c>
      <c r="B592" t="s">
        <v>2797</v>
      </c>
      <c r="C592" t="s">
        <v>1614</v>
      </c>
      <c r="D592" t="s">
        <v>3198</v>
      </c>
      <c r="E592" t="s">
        <v>63</v>
      </c>
      <c r="F592" t="s">
        <v>64</v>
      </c>
      <c r="G592" t="s">
        <v>6501</v>
      </c>
      <c r="H592" t="s">
        <v>1627</v>
      </c>
      <c r="I592" t="s">
        <v>1627</v>
      </c>
      <c r="J592" t="s">
        <v>66</v>
      </c>
      <c r="K592">
        <v>11</v>
      </c>
      <c r="M592" s="57">
        <v>0.45326910799999998</v>
      </c>
      <c r="N592" t="s">
        <v>67</v>
      </c>
      <c r="O592" s="57">
        <v>0.1</v>
      </c>
      <c r="P592" s="56">
        <v>746.01918579999995</v>
      </c>
      <c r="Q592" s="56">
        <v>0</v>
      </c>
      <c r="R592" s="56">
        <v>1.8422155614634405E-2</v>
      </c>
    </row>
    <row r="593" spans="1:18" x14ac:dyDescent="0.2">
      <c r="A593" t="s">
        <v>7710</v>
      </c>
      <c r="B593" t="s">
        <v>2797</v>
      </c>
      <c r="C593" t="s">
        <v>1614</v>
      </c>
      <c r="D593" t="s">
        <v>3198</v>
      </c>
      <c r="E593" t="s">
        <v>63</v>
      </c>
      <c r="F593" t="s">
        <v>64</v>
      </c>
      <c r="G593" t="s">
        <v>6507</v>
      </c>
      <c r="H593" t="s">
        <v>2974</v>
      </c>
      <c r="I593" t="s">
        <v>2974</v>
      </c>
      <c r="J593" t="s">
        <v>66</v>
      </c>
      <c r="K593">
        <v>15</v>
      </c>
      <c r="M593" s="57">
        <v>4.2759604999999999E-2</v>
      </c>
      <c r="N593" t="s">
        <v>67</v>
      </c>
      <c r="O593" s="57">
        <v>0.2</v>
      </c>
      <c r="P593" s="56">
        <v>141.96705660000001</v>
      </c>
      <c r="Q593" s="56">
        <v>0</v>
      </c>
      <c r="R593" s="56">
        <v>1.8155179620312552E-2</v>
      </c>
    </row>
    <row r="594" spans="1:18" x14ac:dyDescent="0.2">
      <c r="A594" t="s">
        <v>7710</v>
      </c>
      <c r="B594" t="s">
        <v>2797</v>
      </c>
      <c r="C594" t="s">
        <v>1614</v>
      </c>
      <c r="D594" t="s">
        <v>3198</v>
      </c>
      <c r="E594" t="s">
        <v>63</v>
      </c>
      <c r="F594" t="s">
        <v>64</v>
      </c>
      <c r="G594" t="s">
        <v>6509</v>
      </c>
      <c r="H594" t="s">
        <v>2962</v>
      </c>
      <c r="I594" t="s">
        <v>2962</v>
      </c>
      <c r="J594" t="s">
        <v>66</v>
      </c>
      <c r="K594">
        <v>15</v>
      </c>
      <c r="M594" s="57">
        <v>0</v>
      </c>
      <c r="N594" t="s">
        <v>67</v>
      </c>
      <c r="O594" s="57">
        <v>0.12</v>
      </c>
      <c r="P594" s="56">
        <v>0</v>
      </c>
      <c r="Q594" s="56">
        <v>0</v>
      </c>
      <c r="R594" s="56">
        <v>0</v>
      </c>
    </row>
    <row r="595" spans="1:18" x14ac:dyDescent="0.2">
      <c r="A595" t="s">
        <v>7710</v>
      </c>
      <c r="B595" t="s">
        <v>2797</v>
      </c>
      <c r="C595" t="s">
        <v>1614</v>
      </c>
      <c r="D595" t="s">
        <v>3198</v>
      </c>
      <c r="E595" t="s">
        <v>63</v>
      </c>
      <c r="F595" t="s">
        <v>64</v>
      </c>
      <c r="G595" t="s">
        <v>6515</v>
      </c>
      <c r="H595" t="s">
        <v>1650</v>
      </c>
      <c r="I595" t="s">
        <v>1650</v>
      </c>
      <c r="J595" t="s">
        <v>66</v>
      </c>
      <c r="K595">
        <v>20</v>
      </c>
      <c r="M595" s="57">
        <v>0</v>
      </c>
      <c r="N595" t="s">
        <v>67</v>
      </c>
      <c r="O595" s="57">
        <v>5.9853726000000003E-2</v>
      </c>
      <c r="P595" s="56">
        <v>0</v>
      </c>
      <c r="Q595" s="56">
        <v>0</v>
      </c>
      <c r="R595" s="56">
        <v>0</v>
      </c>
    </row>
    <row r="596" spans="1:18" x14ac:dyDescent="0.2">
      <c r="A596" t="s">
        <v>7710</v>
      </c>
      <c r="B596" t="s">
        <v>2797</v>
      </c>
      <c r="C596" t="s">
        <v>1614</v>
      </c>
      <c r="D596" t="s">
        <v>3198</v>
      </c>
      <c r="E596" t="s">
        <v>63</v>
      </c>
      <c r="F596" t="s">
        <v>68</v>
      </c>
      <c r="G596" t="s">
        <v>7231</v>
      </c>
      <c r="H596" t="s">
        <v>3069</v>
      </c>
      <c r="I596" t="s">
        <v>3069</v>
      </c>
      <c r="J596" t="s">
        <v>66</v>
      </c>
      <c r="K596">
        <v>5</v>
      </c>
      <c r="M596" s="57">
        <v>0.21989281799999999</v>
      </c>
      <c r="N596" t="s">
        <v>67</v>
      </c>
      <c r="O596" s="57">
        <v>0.16</v>
      </c>
      <c r="P596" s="56">
        <v>78342.509860000006</v>
      </c>
      <c r="Q596" s="56">
        <v>0</v>
      </c>
      <c r="R596" s="56">
        <v>0.37950962015407536</v>
      </c>
    </row>
    <row r="597" spans="1:18" x14ac:dyDescent="0.2">
      <c r="A597" t="s">
        <v>7710</v>
      </c>
      <c r="B597" t="s">
        <v>2797</v>
      </c>
      <c r="C597" t="s">
        <v>1614</v>
      </c>
      <c r="D597" t="s">
        <v>3198</v>
      </c>
      <c r="E597" t="s">
        <v>63</v>
      </c>
      <c r="F597" t="s">
        <v>68</v>
      </c>
      <c r="G597" t="s">
        <v>3448</v>
      </c>
      <c r="H597" t="s">
        <v>1618</v>
      </c>
      <c r="I597" t="s">
        <v>1618</v>
      </c>
      <c r="J597" t="s">
        <v>66</v>
      </c>
      <c r="K597">
        <v>20</v>
      </c>
      <c r="M597" s="57">
        <v>0</v>
      </c>
      <c r="N597" t="s">
        <v>67</v>
      </c>
      <c r="O597" s="57">
        <v>1.040463E-2</v>
      </c>
      <c r="P597" s="56">
        <v>0</v>
      </c>
      <c r="Q597" s="56">
        <v>0</v>
      </c>
      <c r="R597" s="56">
        <v>0</v>
      </c>
    </row>
    <row r="598" spans="1:18" x14ac:dyDescent="0.2">
      <c r="A598" t="s">
        <v>7710</v>
      </c>
      <c r="B598" t="s">
        <v>2797</v>
      </c>
      <c r="C598" t="s">
        <v>1614</v>
      </c>
      <c r="D598" t="s">
        <v>3198</v>
      </c>
      <c r="E598" t="s">
        <v>63</v>
      </c>
      <c r="F598" t="s">
        <v>68</v>
      </c>
      <c r="G598" t="s">
        <v>6332</v>
      </c>
      <c r="H598" t="s">
        <v>1627</v>
      </c>
      <c r="I598" t="s">
        <v>1627</v>
      </c>
      <c r="J598" t="s">
        <v>66</v>
      </c>
      <c r="K598">
        <v>11</v>
      </c>
      <c r="M598" s="57">
        <v>0.45326910799999998</v>
      </c>
      <c r="N598" t="s">
        <v>67</v>
      </c>
      <c r="O598" s="57">
        <v>0.1</v>
      </c>
      <c r="P598" s="56">
        <v>97239.929310000007</v>
      </c>
      <c r="Q598" s="56">
        <v>0</v>
      </c>
      <c r="R598" s="56">
        <v>2.4012373190963974</v>
      </c>
    </row>
    <row r="599" spans="1:18" x14ac:dyDescent="0.2">
      <c r="A599" t="s">
        <v>7710</v>
      </c>
      <c r="B599" t="s">
        <v>2797</v>
      </c>
      <c r="C599" t="s">
        <v>1614</v>
      </c>
      <c r="D599" t="s">
        <v>3198</v>
      </c>
      <c r="E599" t="s">
        <v>63</v>
      </c>
      <c r="F599" t="s">
        <v>68</v>
      </c>
      <c r="G599" t="s">
        <v>3456</v>
      </c>
      <c r="H599" t="s">
        <v>2974</v>
      </c>
      <c r="I599" t="s">
        <v>2974</v>
      </c>
      <c r="J599" t="s">
        <v>66</v>
      </c>
      <c r="K599">
        <v>15</v>
      </c>
      <c r="M599" s="57">
        <v>7.1668770000000003E-3</v>
      </c>
      <c r="N599" t="s">
        <v>67</v>
      </c>
      <c r="O599" s="57">
        <v>0.2</v>
      </c>
      <c r="P599" s="56">
        <v>3079.437653</v>
      </c>
      <c r="Q599" s="56">
        <v>0</v>
      </c>
      <c r="R599" s="56">
        <v>0.39380786682992136</v>
      </c>
    </row>
    <row r="600" spans="1:18" x14ac:dyDescent="0.2">
      <c r="A600" t="s">
        <v>7710</v>
      </c>
      <c r="B600" t="s">
        <v>2797</v>
      </c>
      <c r="C600" t="s">
        <v>1614</v>
      </c>
      <c r="D600" t="s">
        <v>3198</v>
      </c>
      <c r="E600" t="s">
        <v>63</v>
      </c>
      <c r="F600" t="s">
        <v>68</v>
      </c>
      <c r="G600" t="s">
        <v>3458</v>
      </c>
      <c r="H600" t="s">
        <v>2962</v>
      </c>
      <c r="I600" t="s">
        <v>2962</v>
      </c>
      <c r="J600" t="s">
        <v>66</v>
      </c>
      <c r="K600">
        <v>15</v>
      </c>
      <c r="M600" s="57">
        <v>0</v>
      </c>
      <c r="N600" t="s">
        <v>67</v>
      </c>
      <c r="O600" s="57">
        <v>0.12</v>
      </c>
      <c r="P600" s="56">
        <v>0</v>
      </c>
      <c r="Q600" s="56">
        <v>0</v>
      </c>
      <c r="R600" s="56">
        <v>0</v>
      </c>
    </row>
    <row r="601" spans="1:18" x14ac:dyDescent="0.2">
      <c r="A601" t="s">
        <v>7710</v>
      </c>
      <c r="B601" t="s">
        <v>2797</v>
      </c>
      <c r="C601" t="s">
        <v>1614</v>
      </c>
      <c r="D601" t="s">
        <v>3198</v>
      </c>
      <c r="E601" t="s">
        <v>63</v>
      </c>
      <c r="F601" t="s">
        <v>68</v>
      </c>
      <c r="G601" t="s">
        <v>3464</v>
      </c>
      <c r="H601" t="s">
        <v>1650</v>
      </c>
      <c r="I601" t="s">
        <v>1650</v>
      </c>
      <c r="J601" t="s">
        <v>66</v>
      </c>
      <c r="K601">
        <v>20</v>
      </c>
      <c r="M601" s="57">
        <v>0</v>
      </c>
      <c r="N601" t="s">
        <v>67</v>
      </c>
      <c r="O601" s="57">
        <v>6.6045489999999998E-2</v>
      </c>
      <c r="P601" s="56">
        <v>0</v>
      </c>
      <c r="Q601" s="56">
        <v>0</v>
      </c>
      <c r="R601" s="56">
        <v>0</v>
      </c>
    </row>
    <row r="602" spans="1:18" x14ac:dyDescent="0.2">
      <c r="A602" t="s">
        <v>7710</v>
      </c>
      <c r="B602" t="s">
        <v>2797</v>
      </c>
      <c r="C602" t="s">
        <v>1669</v>
      </c>
      <c r="D602" t="s">
        <v>3157</v>
      </c>
      <c r="E602" t="s">
        <v>63</v>
      </c>
      <c r="F602" t="s">
        <v>64</v>
      </c>
      <c r="G602" t="s">
        <v>6460</v>
      </c>
      <c r="H602" t="s">
        <v>3069</v>
      </c>
      <c r="I602" t="s">
        <v>3069</v>
      </c>
      <c r="J602" t="s">
        <v>66</v>
      </c>
      <c r="K602">
        <v>5</v>
      </c>
      <c r="M602" s="57">
        <v>0</v>
      </c>
      <c r="N602" t="s">
        <v>67</v>
      </c>
      <c r="O602" s="57">
        <v>0.16</v>
      </c>
      <c r="P602" s="56">
        <v>0</v>
      </c>
      <c r="Q602" s="56">
        <v>0</v>
      </c>
      <c r="R602" s="56">
        <v>0</v>
      </c>
    </row>
    <row r="603" spans="1:18" x14ac:dyDescent="0.2">
      <c r="A603" t="s">
        <v>7710</v>
      </c>
      <c r="B603" t="s">
        <v>2797</v>
      </c>
      <c r="C603" t="s">
        <v>1669</v>
      </c>
      <c r="D603" t="s">
        <v>3157</v>
      </c>
      <c r="E603" t="s">
        <v>63</v>
      </c>
      <c r="F603" t="s">
        <v>64</v>
      </c>
      <c r="G603" t="s">
        <v>7717</v>
      </c>
      <c r="H603" t="s">
        <v>2990</v>
      </c>
      <c r="I603" t="s">
        <v>2990</v>
      </c>
      <c r="J603" t="s">
        <v>66</v>
      </c>
      <c r="K603">
        <v>20</v>
      </c>
      <c r="M603" s="57">
        <v>0.66669999999999996</v>
      </c>
      <c r="N603" t="s">
        <v>67</v>
      </c>
      <c r="O603" s="57">
        <v>0</v>
      </c>
      <c r="P603" s="56">
        <v>0</v>
      </c>
      <c r="Q603" s="56">
        <v>0</v>
      </c>
      <c r="R603" s="56">
        <v>0</v>
      </c>
    </row>
    <row r="604" spans="1:18" x14ac:dyDescent="0.2">
      <c r="A604" t="s">
        <v>7710</v>
      </c>
      <c r="B604" t="s">
        <v>2797</v>
      </c>
      <c r="C604" t="s">
        <v>1669</v>
      </c>
      <c r="D604" t="s">
        <v>3157</v>
      </c>
      <c r="E604" t="s">
        <v>63</v>
      </c>
      <c r="F604" t="s">
        <v>64</v>
      </c>
      <c r="G604" t="s">
        <v>6478</v>
      </c>
      <c r="H604" t="s">
        <v>1627</v>
      </c>
      <c r="I604" t="s">
        <v>1627</v>
      </c>
      <c r="J604" t="s">
        <v>66</v>
      </c>
      <c r="K604">
        <v>11</v>
      </c>
      <c r="M604" s="57">
        <v>0.45326910799999998</v>
      </c>
      <c r="N604" t="s">
        <v>67</v>
      </c>
      <c r="O604" s="57">
        <v>0.1</v>
      </c>
      <c r="P604" s="56">
        <v>97.269753320000007</v>
      </c>
      <c r="Q604" s="56">
        <v>8.1304693163051864E-3</v>
      </c>
      <c r="R604" s="56">
        <v>0</v>
      </c>
    </row>
    <row r="605" spans="1:18" x14ac:dyDescent="0.2">
      <c r="A605" t="s">
        <v>7710</v>
      </c>
      <c r="B605" t="s">
        <v>2797</v>
      </c>
      <c r="C605" t="s">
        <v>1669</v>
      </c>
      <c r="D605" t="s">
        <v>3157</v>
      </c>
      <c r="E605" t="s">
        <v>63</v>
      </c>
      <c r="F605" t="s">
        <v>64</v>
      </c>
      <c r="G605" t="s">
        <v>6481</v>
      </c>
      <c r="H605" t="s">
        <v>6322</v>
      </c>
      <c r="I605" t="s">
        <v>6322</v>
      </c>
      <c r="J605" t="s">
        <v>66</v>
      </c>
      <c r="K605">
        <v>5</v>
      </c>
      <c r="L605" t="s">
        <v>3157</v>
      </c>
      <c r="M605" s="57">
        <v>0.94562960900000004</v>
      </c>
      <c r="N605" t="s">
        <v>67</v>
      </c>
      <c r="O605" s="57">
        <v>0.05</v>
      </c>
      <c r="P605" s="56">
        <v>167.58215659999999</v>
      </c>
      <c r="Q605" s="56">
        <v>5.160594090093186E-2</v>
      </c>
      <c r="R605" s="56">
        <v>3.9646913627075378E-3</v>
      </c>
    </row>
    <row r="606" spans="1:18" x14ac:dyDescent="0.2">
      <c r="A606" t="s">
        <v>7710</v>
      </c>
      <c r="B606" t="s">
        <v>2797</v>
      </c>
      <c r="C606" t="s">
        <v>1669</v>
      </c>
      <c r="D606" t="s">
        <v>3157</v>
      </c>
      <c r="E606" t="s">
        <v>63</v>
      </c>
      <c r="F606" t="s">
        <v>64</v>
      </c>
      <c r="G606" t="s">
        <v>6482</v>
      </c>
      <c r="H606" t="s">
        <v>2982</v>
      </c>
      <c r="I606" t="s">
        <v>2982</v>
      </c>
      <c r="J606" t="s">
        <v>66</v>
      </c>
      <c r="K606">
        <v>5</v>
      </c>
      <c r="L606" t="s">
        <v>3148</v>
      </c>
      <c r="M606" s="57">
        <v>0</v>
      </c>
      <c r="N606" t="s">
        <v>67</v>
      </c>
      <c r="O606" s="57">
        <v>0.05</v>
      </c>
      <c r="P606" s="56">
        <v>0</v>
      </c>
      <c r="Q606" s="56">
        <v>0</v>
      </c>
      <c r="R606" s="56">
        <v>0</v>
      </c>
    </row>
    <row r="607" spans="1:18" x14ac:dyDescent="0.2">
      <c r="A607" t="s">
        <v>7710</v>
      </c>
      <c r="B607" t="s">
        <v>2797</v>
      </c>
      <c r="C607" t="s">
        <v>1669</v>
      </c>
      <c r="D607" t="s">
        <v>3157</v>
      </c>
      <c r="E607" t="s">
        <v>63</v>
      </c>
      <c r="F607" t="s">
        <v>64</v>
      </c>
      <c r="G607" t="s">
        <v>6483</v>
      </c>
      <c r="H607" t="s">
        <v>2974</v>
      </c>
      <c r="I607" t="s">
        <v>2974</v>
      </c>
      <c r="J607" t="s">
        <v>66</v>
      </c>
      <c r="K607">
        <v>15</v>
      </c>
      <c r="M607" s="57">
        <v>4.2759604999999999E-2</v>
      </c>
      <c r="N607" t="s">
        <v>67</v>
      </c>
      <c r="O607" s="57">
        <v>0.2</v>
      </c>
      <c r="P607" s="56">
        <v>28.877859180000002</v>
      </c>
      <c r="Q607" s="56">
        <v>4.2751499908267633E-3</v>
      </c>
      <c r="R607" s="56">
        <v>0</v>
      </c>
    </row>
    <row r="608" spans="1:18" x14ac:dyDescent="0.2">
      <c r="A608" t="s">
        <v>7710</v>
      </c>
      <c r="B608" t="s">
        <v>2797</v>
      </c>
      <c r="C608" t="s">
        <v>1669</v>
      </c>
      <c r="D608" t="s">
        <v>3157</v>
      </c>
      <c r="E608" t="s">
        <v>63</v>
      </c>
      <c r="F608" t="s">
        <v>64</v>
      </c>
      <c r="G608" t="s">
        <v>6486</v>
      </c>
      <c r="H608" t="s">
        <v>2962</v>
      </c>
      <c r="I608" t="s">
        <v>2962</v>
      </c>
      <c r="J608" t="s">
        <v>66</v>
      </c>
      <c r="K608">
        <v>15</v>
      </c>
      <c r="M608" s="57">
        <v>0</v>
      </c>
      <c r="N608" t="s">
        <v>67</v>
      </c>
      <c r="O608" s="57">
        <v>0.12</v>
      </c>
      <c r="P608" s="56">
        <v>0</v>
      </c>
      <c r="Q608" s="56">
        <v>0</v>
      </c>
      <c r="R608" s="56">
        <v>0</v>
      </c>
    </row>
    <row r="609" spans="1:18" x14ac:dyDescent="0.2">
      <c r="A609" t="s">
        <v>7710</v>
      </c>
      <c r="B609" t="s">
        <v>2797</v>
      </c>
      <c r="C609" t="s">
        <v>1669</v>
      </c>
      <c r="D609" t="s">
        <v>3157</v>
      </c>
      <c r="E609" t="s">
        <v>63</v>
      </c>
      <c r="F609" t="s">
        <v>64</v>
      </c>
      <c r="G609" t="s">
        <v>6490</v>
      </c>
      <c r="H609" t="s">
        <v>2952</v>
      </c>
      <c r="I609" t="s">
        <v>2952</v>
      </c>
      <c r="J609" t="s">
        <v>66</v>
      </c>
      <c r="K609">
        <v>13</v>
      </c>
      <c r="L609" t="s">
        <v>3167</v>
      </c>
      <c r="M609" s="57">
        <v>0</v>
      </c>
      <c r="N609" t="s">
        <v>67</v>
      </c>
      <c r="O609" s="57">
        <v>0.24740000000000001</v>
      </c>
      <c r="P609" s="56">
        <v>0</v>
      </c>
      <c r="Q609" s="56">
        <v>0</v>
      </c>
      <c r="R609" s="56">
        <v>0</v>
      </c>
    </row>
    <row r="610" spans="1:18" x14ac:dyDescent="0.2">
      <c r="A610" t="s">
        <v>7710</v>
      </c>
      <c r="B610" t="s">
        <v>2797</v>
      </c>
      <c r="C610" t="s">
        <v>1669</v>
      </c>
      <c r="D610" t="s">
        <v>3157</v>
      </c>
      <c r="E610" t="s">
        <v>63</v>
      </c>
      <c r="F610" t="s">
        <v>64</v>
      </c>
      <c r="G610" t="s">
        <v>6491</v>
      </c>
      <c r="H610" t="s">
        <v>2950</v>
      </c>
      <c r="I610" t="s">
        <v>2950</v>
      </c>
      <c r="J610" t="s">
        <v>66</v>
      </c>
      <c r="K610">
        <v>10</v>
      </c>
      <c r="L610" t="s">
        <v>3167</v>
      </c>
      <c r="M610" s="57">
        <v>0</v>
      </c>
      <c r="N610" t="s">
        <v>67</v>
      </c>
      <c r="O610" s="57">
        <v>0.125</v>
      </c>
      <c r="P610" s="56">
        <v>0</v>
      </c>
      <c r="Q610" s="56">
        <v>0</v>
      </c>
      <c r="R610" s="56">
        <v>0</v>
      </c>
    </row>
    <row r="611" spans="1:18" x14ac:dyDescent="0.2">
      <c r="A611" t="s">
        <v>7710</v>
      </c>
      <c r="B611" t="s">
        <v>2797</v>
      </c>
      <c r="C611" t="s">
        <v>1669</v>
      </c>
      <c r="D611" t="s">
        <v>3157</v>
      </c>
      <c r="E611" t="s">
        <v>63</v>
      </c>
      <c r="F611" t="s">
        <v>64</v>
      </c>
      <c r="G611" t="s">
        <v>6492</v>
      </c>
      <c r="H611" t="s">
        <v>1650</v>
      </c>
      <c r="I611" t="s">
        <v>1650</v>
      </c>
      <c r="J611" t="s">
        <v>66</v>
      </c>
      <c r="K611">
        <v>20</v>
      </c>
      <c r="M611" s="57">
        <v>0</v>
      </c>
      <c r="N611" t="s">
        <v>67</v>
      </c>
      <c r="O611" s="57">
        <v>0.17083527200000001</v>
      </c>
      <c r="P611" s="56">
        <v>0</v>
      </c>
      <c r="Q611" s="56">
        <v>0</v>
      </c>
      <c r="R611" s="56">
        <v>0</v>
      </c>
    </row>
    <row r="612" spans="1:18" x14ac:dyDescent="0.2">
      <c r="A612" t="s">
        <v>7710</v>
      </c>
      <c r="B612" t="s">
        <v>2797</v>
      </c>
      <c r="C612" t="s">
        <v>1669</v>
      </c>
      <c r="D612" t="s">
        <v>3157</v>
      </c>
      <c r="E612" t="s">
        <v>63</v>
      </c>
      <c r="F612" t="s">
        <v>64</v>
      </c>
      <c r="G612" t="s">
        <v>6494</v>
      </c>
      <c r="H612" t="s">
        <v>2949</v>
      </c>
      <c r="I612" t="s">
        <v>2949</v>
      </c>
      <c r="J612" t="s">
        <v>66</v>
      </c>
      <c r="K612">
        <v>10</v>
      </c>
      <c r="L612" t="s">
        <v>3157</v>
      </c>
      <c r="M612" s="57">
        <v>4.5524949000000002E-2</v>
      </c>
      <c r="N612" t="s">
        <v>67</v>
      </c>
      <c r="O612" s="57">
        <v>5.5555555999999999E-2</v>
      </c>
      <c r="P612" s="56">
        <v>8.9869736499999995</v>
      </c>
      <c r="Q612" s="56">
        <v>-8.7122316374385362E-4</v>
      </c>
      <c r="R612" s="56">
        <v>2.2269903108600275E-4</v>
      </c>
    </row>
    <row r="613" spans="1:18" x14ac:dyDescent="0.2">
      <c r="A613" t="s">
        <v>7710</v>
      </c>
      <c r="B613" t="s">
        <v>2797</v>
      </c>
      <c r="C613" t="s">
        <v>1669</v>
      </c>
      <c r="D613" t="s">
        <v>3157</v>
      </c>
      <c r="E613" t="s">
        <v>63</v>
      </c>
      <c r="F613" t="s">
        <v>68</v>
      </c>
      <c r="G613" t="s">
        <v>3446</v>
      </c>
      <c r="H613" t="s">
        <v>3069</v>
      </c>
      <c r="I613" t="s">
        <v>3069</v>
      </c>
      <c r="J613" t="s">
        <v>66</v>
      </c>
      <c r="K613">
        <v>5</v>
      </c>
      <c r="M613" s="57">
        <v>0.21989281799999999</v>
      </c>
      <c r="N613" t="s">
        <v>67</v>
      </c>
      <c r="O613" s="57">
        <v>0.16</v>
      </c>
      <c r="P613" s="56">
        <v>16726.700769999999</v>
      </c>
      <c r="Q613" s="56">
        <v>7.0528325196857242</v>
      </c>
      <c r="R613" s="56">
        <v>0</v>
      </c>
    </row>
    <row r="614" spans="1:18" x14ac:dyDescent="0.2">
      <c r="A614" t="s">
        <v>7710</v>
      </c>
      <c r="B614" t="s">
        <v>2797</v>
      </c>
      <c r="C614" t="s">
        <v>1669</v>
      </c>
      <c r="D614" t="s">
        <v>3157</v>
      </c>
      <c r="E614" t="s">
        <v>63</v>
      </c>
      <c r="F614" t="s">
        <v>68</v>
      </c>
      <c r="G614" t="s">
        <v>3449</v>
      </c>
      <c r="H614" t="s">
        <v>1618</v>
      </c>
      <c r="I614" t="s">
        <v>1618</v>
      </c>
      <c r="J614" t="s">
        <v>66</v>
      </c>
      <c r="K614">
        <v>20</v>
      </c>
      <c r="M614" s="57">
        <v>0</v>
      </c>
      <c r="N614" t="s">
        <v>67</v>
      </c>
      <c r="O614" s="57">
        <v>0.18431756599999999</v>
      </c>
      <c r="P614" s="56">
        <v>0</v>
      </c>
      <c r="Q614" s="56">
        <v>0</v>
      </c>
      <c r="R614" s="56">
        <v>0</v>
      </c>
    </row>
    <row r="615" spans="1:18" x14ac:dyDescent="0.2">
      <c r="A615" t="s">
        <v>7710</v>
      </c>
      <c r="B615" t="s">
        <v>2797</v>
      </c>
      <c r="C615" t="s">
        <v>1669</v>
      </c>
      <c r="D615" t="s">
        <v>3157</v>
      </c>
      <c r="E615" t="s">
        <v>63</v>
      </c>
      <c r="F615" t="s">
        <v>68</v>
      </c>
      <c r="G615" t="s">
        <v>7718</v>
      </c>
      <c r="H615" t="s">
        <v>2990</v>
      </c>
      <c r="I615" t="s">
        <v>2990</v>
      </c>
      <c r="J615" t="s">
        <v>66</v>
      </c>
      <c r="K615">
        <v>20</v>
      </c>
      <c r="M615" s="57">
        <v>0.66669999999999996</v>
      </c>
      <c r="N615" t="s">
        <v>67</v>
      </c>
      <c r="O615" s="57">
        <v>0</v>
      </c>
      <c r="P615" s="56">
        <v>2.2541999999999999E-4</v>
      </c>
      <c r="Q615" s="56">
        <v>-1.1555251261180216E-6</v>
      </c>
      <c r="R615" s="56">
        <v>-7.5784635579373791E-8</v>
      </c>
    </row>
    <row r="616" spans="1:18" x14ac:dyDescent="0.2">
      <c r="A616" t="s">
        <v>7710</v>
      </c>
      <c r="B616" t="s">
        <v>2797</v>
      </c>
      <c r="C616" t="s">
        <v>1669</v>
      </c>
      <c r="D616" t="s">
        <v>3157</v>
      </c>
      <c r="E616" t="s">
        <v>63</v>
      </c>
      <c r="F616" t="s">
        <v>68</v>
      </c>
      <c r="G616" t="s">
        <v>3450</v>
      </c>
      <c r="H616" t="s">
        <v>1627</v>
      </c>
      <c r="I616" t="s">
        <v>1627</v>
      </c>
      <c r="J616" t="s">
        <v>66</v>
      </c>
      <c r="K616">
        <v>11</v>
      </c>
      <c r="M616" s="57">
        <v>0.45326910799999998</v>
      </c>
      <c r="N616" t="s">
        <v>67</v>
      </c>
      <c r="O616" s="57">
        <v>0.1</v>
      </c>
      <c r="P616" s="56">
        <v>19779.806990000001</v>
      </c>
      <c r="Q616" s="56">
        <v>1.6533311571745011</v>
      </c>
      <c r="R616" s="56">
        <v>0</v>
      </c>
    </row>
    <row r="617" spans="1:18" x14ac:dyDescent="0.2">
      <c r="A617" t="s">
        <v>7710</v>
      </c>
      <c r="B617" t="s">
        <v>2797</v>
      </c>
      <c r="C617" t="s">
        <v>1669</v>
      </c>
      <c r="D617" t="s">
        <v>3157</v>
      </c>
      <c r="E617" t="s">
        <v>63</v>
      </c>
      <c r="F617" t="s">
        <v>68</v>
      </c>
      <c r="G617" t="s">
        <v>3453</v>
      </c>
      <c r="H617" t="s">
        <v>6322</v>
      </c>
      <c r="I617" t="s">
        <v>6322</v>
      </c>
      <c r="J617" t="s">
        <v>66</v>
      </c>
      <c r="K617">
        <v>5</v>
      </c>
      <c r="L617" t="s">
        <v>3157</v>
      </c>
      <c r="M617" s="57">
        <v>0.94562960900000004</v>
      </c>
      <c r="N617" t="s">
        <v>67</v>
      </c>
      <c r="O617" s="57">
        <v>0.05</v>
      </c>
      <c r="P617" s="56">
        <v>21687.792270000002</v>
      </c>
      <c r="Q617" s="56">
        <v>6.6786282553264797</v>
      </c>
      <c r="R617" s="56">
        <v>0.51309402166426299</v>
      </c>
    </row>
    <row r="618" spans="1:18" x14ac:dyDescent="0.2">
      <c r="A618" t="s">
        <v>7710</v>
      </c>
      <c r="B618" t="s">
        <v>2797</v>
      </c>
      <c r="C618" t="s">
        <v>1669</v>
      </c>
      <c r="D618" t="s">
        <v>3157</v>
      </c>
      <c r="E618" t="s">
        <v>63</v>
      </c>
      <c r="F618" t="s">
        <v>68</v>
      </c>
      <c r="G618" t="s">
        <v>3423</v>
      </c>
      <c r="H618" t="s">
        <v>2982</v>
      </c>
      <c r="I618" t="s">
        <v>2982</v>
      </c>
      <c r="J618" t="s">
        <v>66</v>
      </c>
      <c r="K618">
        <v>5</v>
      </c>
      <c r="L618" t="s">
        <v>3148</v>
      </c>
      <c r="M618" s="57">
        <v>0</v>
      </c>
      <c r="N618" t="s">
        <v>67</v>
      </c>
      <c r="O618" s="57">
        <v>0.05</v>
      </c>
      <c r="P618" s="56">
        <v>0</v>
      </c>
      <c r="Q618" s="56">
        <v>0</v>
      </c>
      <c r="R618" s="56">
        <v>0</v>
      </c>
    </row>
    <row r="619" spans="1:18" x14ac:dyDescent="0.2">
      <c r="A619" t="s">
        <v>7710</v>
      </c>
      <c r="B619" t="s">
        <v>2797</v>
      </c>
      <c r="C619" t="s">
        <v>1669</v>
      </c>
      <c r="D619" t="s">
        <v>3157</v>
      </c>
      <c r="E619" t="s">
        <v>63</v>
      </c>
      <c r="F619" t="s">
        <v>68</v>
      </c>
      <c r="G619" t="s">
        <v>3426</v>
      </c>
      <c r="H619" t="s">
        <v>2974</v>
      </c>
      <c r="I619" t="s">
        <v>2974</v>
      </c>
      <c r="J619" t="s">
        <v>66</v>
      </c>
      <c r="K619">
        <v>15</v>
      </c>
      <c r="M619" s="57">
        <v>7.1668770000000003E-3</v>
      </c>
      <c r="N619" t="s">
        <v>67</v>
      </c>
      <c r="O619" s="57">
        <v>0.2</v>
      </c>
      <c r="P619" s="56">
        <v>626.39579000000003</v>
      </c>
      <c r="Q619" s="56">
        <v>9.2733188398088973E-2</v>
      </c>
      <c r="R619" s="56">
        <v>0</v>
      </c>
    </row>
    <row r="620" spans="1:18" x14ac:dyDescent="0.2">
      <c r="A620" t="s">
        <v>7710</v>
      </c>
      <c r="B620" t="s">
        <v>2797</v>
      </c>
      <c r="C620" t="s">
        <v>1669</v>
      </c>
      <c r="D620" t="s">
        <v>3157</v>
      </c>
      <c r="E620" t="s">
        <v>63</v>
      </c>
      <c r="F620" t="s">
        <v>68</v>
      </c>
      <c r="G620" t="s">
        <v>3428</v>
      </c>
      <c r="H620" t="s">
        <v>2962</v>
      </c>
      <c r="I620" t="s">
        <v>2962</v>
      </c>
      <c r="J620" t="s">
        <v>66</v>
      </c>
      <c r="K620">
        <v>15</v>
      </c>
      <c r="M620" s="57">
        <v>0</v>
      </c>
      <c r="N620" t="s">
        <v>67</v>
      </c>
      <c r="O620" s="57">
        <v>0.12</v>
      </c>
      <c r="P620" s="56">
        <v>0</v>
      </c>
      <c r="Q620" s="56">
        <v>0</v>
      </c>
      <c r="R620" s="56">
        <v>0</v>
      </c>
    </row>
    <row r="621" spans="1:18" x14ac:dyDescent="0.2">
      <c r="A621" t="s">
        <v>7710</v>
      </c>
      <c r="B621" t="s">
        <v>2797</v>
      </c>
      <c r="C621" t="s">
        <v>1669</v>
      </c>
      <c r="D621" t="s">
        <v>3157</v>
      </c>
      <c r="E621" t="s">
        <v>63</v>
      </c>
      <c r="F621" t="s">
        <v>68</v>
      </c>
      <c r="G621" t="s">
        <v>3432</v>
      </c>
      <c r="H621" t="s">
        <v>2952</v>
      </c>
      <c r="I621" t="s">
        <v>2952</v>
      </c>
      <c r="J621" t="s">
        <v>66</v>
      </c>
      <c r="K621">
        <v>13</v>
      </c>
      <c r="L621" t="s">
        <v>3167</v>
      </c>
      <c r="M621" s="57">
        <v>0</v>
      </c>
      <c r="N621" t="s">
        <v>67</v>
      </c>
      <c r="O621" s="57">
        <v>0.24740000000000001</v>
      </c>
      <c r="P621" s="56">
        <v>0</v>
      </c>
      <c r="Q621" s="56">
        <v>0</v>
      </c>
      <c r="R621" s="56">
        <v>0</v>
      </c>
    </row>
    <row r="622" spans="1:18" x14ac:dyDescent="0.2">
      <c r="A622" t="s">
        <v>7710</v>
      </c>
      <c r="B622" t="s">
        <v>2797</v>
      </c>
      <c r="C622" t="s">
        <v>1669</v>
      </c>
      <c r="D622" t="s">
        <v>3157</v>
      </c>
      <c r="E622" t="s">
        <v>63</v>
      </c>
      <c r="F622" t="s">
        <v>68</v>
      </c>
      <c r="G622" t="s">
        <v>3433</v>
      </c>
      <c r="H622" t="s">
        <v>2950</v>
      </c>
      <c r="I622" t="s">
        <v>2950</v>
      </c>
      <c r="J622" t="s">
        <v>66</v>
      </c>
      <c r="K622">
        <v>10</v>
      </c>
      <c r="L622" t="s">
        <v>3167</v>
      </c>
      <c r="M622" s="57">
        <v>0</v>
      </c>
      <c r="N622" t="s">
        <v>67</v>
      </c>
      <c r="O622" s="57">
        <v>0.125</v>
      </c>
      <c r="P622" s="56">
        <v>0</v>
      </c>
      <c r="Q622" s="56">
        <v>0</v>
      </c>
      <c r="R622" s="56">
        <v>0</v>
      </c>
    </row>
    <row r="623" spans="1:18" x14ac:dyDescent="0.2">
      <c r="A623" t="s">
        <v>7710</v>
      </c>
      <c r="B623" t="s">
        <v>2797</v>
      </c>
      <c r="C623" t="s">
        <v>1669</v>
      </c>
      <c r="D623" t="s">
        <v>3157</v>
      </c>
      <c r="E623" t="s">
        <v>63</v>
      </c>
      <c r="F623" t="s">
        <v>68</v>
      </c>
      <c r="G623" t="s">
        <v>3434</v>
      </c>
      <c r="H623" t="s">
        <v>1650</v>
      </c>
      <c r="I623" t="s">
        <v>1650</v>
      </c>
      <c r="J623" t="s">
        <v>66</v>
      </c>
      <c r="K623">
        <v>20</v>
      </c>
      <c r="M623" s="57">
        <v>0</v>
      </c>
      <c r="N623" t="s">
        <v>67</v>
      </c>
      <c r="O623" s="57">
        <v>0.17083527200000001</v>
      </c>
      <c r="P623" s="56">
        <v>0</v>
      </c>
      <c r="Q623" s="56">
        <v>0</v>
      </c>
      <c r="R623" s="56">
        <v>0</v>
      </c>
    </row>
    <row r="624" spans="1:18" x14ac:dyDescent="0.2">
      <c r="A624" t="s">
        <v>7710</v>
      </c>
      <c r="B624" t="s">
        <v>2797</v>
      </c>
      <c r="C624" t="s">
        <v>1669</v>
      </c>
      <c r="D624" t="s">
        <v>3157</v>
      </c>
      <c r="E624" t="s">
        <v>63</v>
      </c>
      <c r="F624" t="s">
        <v>68</v>
      </c>
      <c r="G624" t="s">
        <v>3437</v>
      </c>
      <c r="H624" t="s">
        <v>2949</v>
      </c>
      <c r="I624" t="s">
        <v>2949</v>
      </c>
      <c r="J624" t="s">
        <v>66</v>
      </c>
      <c r="K624">
        <v>10</v>
      </c>
      <c r="L624" t="s">
        <v>3157</v>
      </c>
      <c r="M624" s="57">
        <v>4.5524949000000002E-2</v>
      </c>
      <c r="N624" t="s">
        <v>67</v>
      </c>
      <c r="O624" s="57">
        <v>5.5555555999999999E-2</v>
      </c>
      <c r="P624" s="56">
        <v>1205.468934</v>
      </c>
      <c r="Q624" s="56">
        <v>-0.11686163767425876</v>
      </c>
      <c r="R624" s="56">
        <v>2.9871764852239951E-2</v>
      </c>
    </row>
    <row r="625" spans="1:18" x14ac:dyDescent="0.2">
      <c r="A625" t="s">
        <v>7710</v>
      </c>
      <c r="B625" t="s">
        <v>2797</v>
      </c>
      <c r="C625" t="s">
        <v>3113</v>
      </c>
      <c r="D625" t="s">
        <v>3118</v>
      </c>
      <c r="E625" t="s">
        <v>63</v>
      </c>
      <c r="F625" t="s">
        <v>64</v>
      </c>
      <c r="G625" t="s">
        <v>3373</v>
      </c>
      <c r="H625" t="s">
        <v>3069</v>
      </c>
      <c r="I625" t="s">
        <v>3069</v>
      </c>
      <c r="J625" t="s">
        <v>66</v>
      </c>
      <c r="K625">
        <v>5</v>
      </c>
      <c r="M625" s="57">
        <v>0</v>
      </c>
      <c r="N625" t="s">
        <v>67</v>
      </c>
      <c r="O625" s="57">
        <v>0.16</v>
      </c>
      <c r="P625" s="56">
        <v>0</v>
      </c>
      <c r="Q625" s="56">
        <v>0</v>
      </c>
      <c r="R625" s="56">
        <v>0</v>
      </c>
    </row>
    <row r="626" spans="1:18" x14ac:dyDescent="0.2">
      <c r="A626" t="s">
        <v>7710</v>
      </c>
      <c r="B626" t="s">
        <v>2797</v>
      </c>
      <c r="C626" t="s">
        <v>3113</v>
      </c>
      <c r="D626" t="s">
        <v>3118</v>
      </c>
      <c r="E626" t="s">
        <v>63</v>
      </c>
      <c r="F626" t="s">
        <v>64</v>
      </c>
      <c r="G626" t="s">
        <v>3480</v>
      </c>
      <c r="H626" t="s">
        <v>1742</v>
      </c>
      <c r="I626" t="s">
        <v>1742</v>
      </c>
      <c r="J626" t="s">
        <v>66</v>
      </c>
      <c r="K626">
        <v>8</v>
      </c>
      <c r="L626" t="s">
        <v>3118</v>
      </c>
      <c r="M626" s="57">
        <v>0.377173062</v>
      </c>
      <c r="N626" t="s">
        <v>67</v>
      </c>
      <c r="O626" s="57">
        <v>0.28000000000000003</v>
      </c>
      <c r="P626" s="56">
        <v>11276.65589</v>
      </c>
      <c r="Q626" s="56">
        <v>0</v>
      </c>
      <c r="R626" s="56">
        <v>0</v>
      </c>
    </row>
    <row r="627" spans="1:18" x14ac:dyDescent="0.2">
      <c r="A627" t="s">
        <v>7710</v>
      </c>
      <c r="B627" t="s">
        <v>2797</v>
      </c>
      <c r="C627" t="s">
        <v>3113</v>
      </c>
      <c r="D627" t="s">
        <v>3118</v>
      </c>
      <c r="E627" t="s">
        <v>63</v>
      </c>
      <c r="F627" t="s">
        <v>64</v>
      </c>
      <c r="G627" t="s">
        <v>3393</v>
      </c>
      <c r="H627" t="s">
        <v>2974</v>
      </c>
      <c r="I627" t="s">
        <v>2974</v>
      </c>
      <c r="J627" t="s">
        <v>66</v>
      </c>
      <c r="K627">
        <v>15</v>
      </c>
      <c r="M627" s="57">
        <v>4.2759604999999999E-2</v>
      </c>
      <c r="N627" t="s">
        <v>67</v>
      </c>
      <c r="O627" s="57">
        <v>0.24</v>
      </c>
      <c r="P627" s="56">
        <v>980.06354950000002</v>
      </c>
      <c r="Q627" s="56">
        <v>0.14509104184414026</v>
      </c>
      <c r="R627" s="56">
        <v>0.12533351191908546</v>
      </c>
    </row>
    <row r="628" spans="1:18" x14ac:dyDescent="0.2">
      <c r="A628" t="s">
        <v>7710</v>
      </c>
      <c r="B628" t="s">
        <v>2797</v>
      </c>
      <c r="C628" t="s">
        <v>3113</v>
      </c>
      <c r="D628" t="s">
        <v>3118</v>
      </c>
      <c r="E628" t="s">
        <v>63</v>
      </c>
      <c r="F628" t="s">
        <v>68</v>
      </c>
      <c r="G628" t="s">
        <v>3377</v>
      </c>
      <c r="H628" t="s">
        <v>3069</v>
      </c>
      <c r="I628" t="s">
        <v>3069</v>
      </c>
      <c r="J628" t="s">
        <v>66</v>
      </c>
      <c r="K628">
        <v>5</v>
      </c>
      <c r="M628" s="57">
        <v>0.21989281799999999</v>
      </c>
      <c r="N628" t="s">
        <v>67</v>
      </c>
      <c r="O628" s="57">
        <v>0.16</v>
      </c>
      <c r="P628" s="56">
        <v>429503.20699999999</v>
      </c>
      <c r="Q628" s="56">
        <v>181.10051870312196</v>
      </c>
      <c r="R628" s="56">
        <v>2.0806149718053875</v>
      </c>
    </row>
    <row r="629" spans="1:18" x14ac:dyDescent="0.2">
      <c r="A629" t="s">
        <v>7710</v>
      </c>
      <c r="B629" t="s">
        <v>2797</v>
      </c>
      <c r="C629" t="s">
        <v>3113</v>
      </c>
      <c r="D629" t="s">
        <v>3118</v>
      </c>
      <c r="E629" t="s">
        <v>63</v>
      </c>
      <c r="F629" t="s">
        <v>68</v>
      </c>
      <c r="G629" t="s">
        <v>3485</v>
      </c>
      <c r="H629" t="s">
        <v>1742</v>
      </c>
      <c r="I629" t="s">
        <v>1742</v>
      </c>
      <c r="J629" t="s">
        <v>66</v>
      </c>
      <c r="K629">
        <v>8</v>
      </c>
      <c r="L629" t="s">
        <v>3118</v>
      </c>
      <c r="M629" s="57">
        <v>0.377173062</v>
      </c>
      <c r="N629" t="s">
        <v>67</v>
      </c>
      <c r="O629" s="57">
        <v>0.28000000000000003</v>
      </c>
      <c r="P629" s="56">
        <v>1243881.7520000001</v>
      </c>
      <c r="Q629" s="56">
        <v>0</v>
      </c>
      <c r="R629" s="56">
        <v>0</v>
      </c>
    </row>
    <row r="630" spans="1:18" x14ac:dyDescent="0.2">
      <c r="A630" t="s">
        <v>7710</v>
      </c>
      <c r="B630" t="s">
        <v>2797</v>
      </c>
      <c r="C630" t="s">
        <v>3113</v>
      </c>
      <c r="D630" t="s">
        <v>3118</v>
      </c>
      <c r="E630" t="s">
        <v>63</v>
      </c>
      <c r="F630" t="s">
        <v>68</v>
      </c>
      <c r="G630" t="s">
        <v>3398</v>
      </c>
      <c r="H630" t="s">
        <v>2974</v>
      </c>
      <c r="I630" t="s">
        <v>2974</v>
      </c>
      <c r="J630" t="s">
        <v>66</v>
      </c>
      <c r="K630">
        <v>15</v>
      </c>
      <c r="M630" s="57">
        <v>7.1668770000000003E-3</v>
      </c>
      <c r="N630" t="s">
        <v>67</v>
      </c>
      <c r="O630" s="57">
        <v>0.24</v>
      </c>
      <c r="P630" s="56">
        <v>18119.627980000001</v>
      </c>
      <c r="Q630" s="56">
        <v>2.6824747260396249</v>
      </c>
      <c r="R630" s="56">
        <v>2.3171932172758809</v>
      </c>
    </row>
    <row r="631" spans="1:18" x14ac:dyDescent="0.2">
      <c r="A631" t="s">
        <v>7710</v>
      </c>
      <c r="B631" t="s">
        <v>2797</v>
      </c>
      <c r="C631" t="s">
        <v>3113</v>
      </c>
      <c r="D631" t="s">
        <v>3118</v>
      </c>
      <c r="E631" t="s">
        <v>63</v>
      </c>
      <c r="F631" t="s">
        <v>69</v>
      </c>
      <c r="G631" t="s">
        <v>3494</v>
      </c>
      <c r="H631" t="s">
        <v>2880</v>
      </c>
      <c r="I631" t="s">
        <v>2880</v>
      </c>
      <c r="J631" t="s">
        <v>71</v>
      </c>
      <c r="K631">
        <v>8</v>
      </c>
      <c r="L631" t="s">
        <v>3118</v>
      </c>
      <c r="M631" s="57">
        <v>0.24100719800000001</v>
      </c>
      <c r="N631" t="s">
        <v>67</v>
      </c>
      <c r="O631" s="57">
        <v>0.125</v>
      </c>
      <c r="P631" s="56">
        <v>431483.51500000001</v>
      </c>
      <c r="Q631" s="56">
        <v>44.689603429359522</v>
      </c>
      <c r="R631" s="56">
        <v>42.910363965612127</v>
      </c>
    </row>
    <row r="632" spans="1:18" x14ac:dyDescent="0.2">
      <c r="A632" t="s">
        <v>7710</v>
      </c>
      <c r="B632" t="s">
        <v>2797</v>
      </c>
      <c r="C632" t="s">
        <v>3113</v>
      </c>
      <c r="D632" t="s">
        <v>3118</v>
      </c>
      <c r="E632" t="s">
        <v>63</v>
      </c>
      <c r="F632" t="s">
        <v>69</v>
      </c>
      <c r="G632" t="s">
        <v>3495</v>
      </c>
      <c r="H632" t="s">
        <v>2878</v>
      </c>
      <c r="I632" t="s">
        <v>2878</v>
      </c>
      <c r="J632" t="s">
        <v>71</v>
      </c>
      <c r="K632">
        <v>8</v>
      </c>
      <c r="L632" t="s">
        <v>3118</v>
      </c>
      <c r="M632" s="57">
        <v>0</v>
      </c>
      <c r="N632" t="s">
        <v>67</v>
      </c>
      <c r="O632" s="57">
        <v>0.125</v>
      </c>
      <c r="P632" s="56">
        <v>0</v>
      </c>
      <c r="Q632" s="56">
        <v>0</v>
      </c>
      <c r="R632" s="56">
        <v>0</v>
      </c>
    </row>
    <row r="633" spans="1:18" x14ac:dyDescent="0.2">
      <c r="A633" t="s">
        <v>7710</v>
      </c>
      <c r="B633" t="s">
        <v>2797</v>
      </c>
      <c r="C633" t="s">
        <v>3113</v>
      </c>
      <c r="D633" t="s">
        <v>3118</v>
      </c>
      <c r="E633" t="s">
        <v>63</v>
      </c>
      <c r="F633" t="s">
        <v>69</v>
      </c>
      <c r="G633" t="s">
        <v>3496</v>
      </c>
      <c r="H633" t="s">
        <v>2875</v>
      </c>
      <c r="I633" t="s">
        <v>2875</v>
      </c>
      <c r="J633" t="s">
        <v>71</v>
      </c>
      <c r="K633">
        <v>15</v>
      </c>
      <c r="L633" t="s">
        <v>3118</v>
      </c>
      <c r="M633" s="57">
        <v>0</v>
      </c>
      <c r="N633" t="s">
        <v>67</v>
      </c>
      <c r="O633" s="57">
        <v>0.25426136399999999</v>
      </c>
      <c r="P633" s="56">
        <v>0</v>
      </c>
      <c r="Q633" s="56">
        <v>0</v>
      </c>
      <c r="R633" s="56">
        <v>0</v>
      </c>
    </row>
    <row r="634" spans="1:18" x14ac:dyDescent="0.2">
      <c r="A634" t="s">
        <v>7710</v>
      </c>
      <c r="B634" t="s">
        <v>2797</v>
      </c>
      <c r="C634" t="s">
        <v>3113</v>
      </c>
      <c r="D634" t="s">
        <v>3118</v>
      </c>
      <c r="E634" t="s">
        <v>63</v>
      </c>
      <c r="F634" t="s">
        <v>69</v>
      </c>
      <c r="G634" t="s">
        <v>3497</v>
      </c>
      <c r="H634" t="s">
        <v>2872</v>
      </c>
      <c r="I634" t="s">
        <v>2872</v>
      </c>
      <c r="J634" t="s">
        <v>71</v>
      </c>
      <c r="K634">
        <v>15</v>
      </c>
      <c r="L634" t="s">
        <v>3118</v>
      </c>
      <c r="M634" s="57">
        <v>0.24100719800000001</v>
      </c>
      <c r="N634" t="s">
        <v>67</v>
      </c>
      <c r="O634" s="57">
        <v>0.502840909</v>
      </c>
      <c r="P634" s="56">
        <v>1683449.757</v>
      </c>
      <c r="Q634" s="56">
        <v>176.41153029218884</v>
      </c>
      <c r="R634" s="56">
        <v>163.63115374842982</v>
      </c>
    </row>
    <row r="635" spans="1:18" x14ac:dyDescent="0.2">
      <c r="A635" t="s">
        <v>7710</v>
      </c>
      <c r="B635" t="s">
        <v>2797</v>
      </c>
      <c r="C635" t="s">
        <v>3113</v>
      </c>
      <c r="D635" t="s">
        <v>3118</v>
      </c>
      <c r="E635" t="s">
        <v>63</v>
      </c>
      <c r="F635" t="s">
        <v>64</v>
      </c>
      <c r="G635" t="s">
        <v>3498</v>
      </c>
      <c r="H635" t="s">
        <v>2880</v>
      </c>
      <c r="I635" t="s">
        <v>2880</v>
      </c>
      <c r="J635" t="s">
        <v>71</v>
      </c>
      <c r="K635">
        <v>8</v>
      </c>
      <c r="L635" t="s">
        <v>3118</v>
      </c>
      <c r="M635" s="57">
        <v>0</v>
      </c>
      <c r="N635" t="s">
        <v>67</v>
      </c>
      <c r="O635" s="57">
        <v>0.125</v>
      </c>
      <c r="P635" s="56">
        <v>0</v>
      </c>
      <c r="Q635" s="56">
        <v>0</v>
      </c>
      <c r="R635" s="56">
        <v>0</v>
      </c>
    </row>
    <row r="636" spans="1:18" x14ac:dyDescent="0.2">
      <c r="A636" t="s">
        <v>7710</v>
      </c>
      <c r="B636" t="s">
        <v>2797</v>
      </c>
      <c r="C636" t="s">
        <v>3113</v>
      </c>
      <c r="D636" t="s">
        <v>3118</v>
      </c>
      <c r="E636" t="s">
        <v>63</v>
      </c>
      <c r="F636" t="s">
        <v>64</v>
      </c>
      <c r="G636" t="s">
        <v>3499</v>
      </c>
      <c r="H636" t="s">
        <v>2878</v>
      </c>
      <c r="I636" t="s">
        <v>2878</v>
      </c>
      <c r="J636" t="s">
        <v>71</v>
      </c>
      <c r="K636">
        <v>8</v>
      </c>
      <c r="L636" t="s">
        <v>3118</v>
      </c>
      <c r="M636" s="57">
        <v>0</v>
      </c>
      <c r="N636" t="s">
        <v>67</v>
      </c>
      <c r="O636" s="57">
        <v>0.125</v>
      </c>
      <c r="P636" s="56">
        <v>0</v>
      </c>
      <c r="Q636" s="56">
        <v>0</v>
      </c>
      <c r="R636" s="56">
        <v>0</v>
      </c>
    </row>
    <row r="637" spans="1:18" x14ac:dyDescent="0.2">
      <c r="A637" t="s">
        <v>7710</v>
      </c>
      <c r="B637" t="s">
        <v>2797</v>
      </c>
      <c r="C637" t="s">
        <v>3113</v>
      </c>
      <c r="D637" t="s">
        <v>3118</v>
      </c>
      <c r="E637" t="s">
        <v>63</v>
      </c>
      <c r="F637" t="s">
        <v>64</v>
      </c>
      <c r="G637" t="s">
        <v>3500</v>
      </c>
      <c r="H637" t="s">
        <v>2875</v>
      </c>
      <c r="I637" t="s">
        <v>2875</v>
      </c>
      <c r="J637" t="s">
        <v>71</v>
      </c>
      <c r="K637">
        <v>15</v>
      </c>
      <c r="L637" t="s">
        <v>3118</v>
      </c>
      <c r="M637" s="57">
        <v>0</v>
      </c>
      <c r="N637" t="s">
        <v>67</v>
      </c>
      <c r="O637" s="57">
        <v>0.25426136399999999</v>
      </c>
      <c r="P637" s="56">
        <v>0</v>
      </c>
      <c r="Q637" s="56">
        <v>0</v>
      </c>
      <c r="R637" s="56">
        <v>0</v>
      </c>
    </row>
    <row r="638" spans="1:18" x14ac:dyDescent="0.2">
      <c r="A638" t="s">
        <v>7710</v>
      </c>
      <c r="B638" t="s">
        <v>2797</v>
      </c>
      <c r="C638" t="s">
        <v>3113</v>
      </c>
      <c r="D638" t="s">
        <v>3118</v>
      </c>
      <c r="E638" t="s">
        <v>63</v>
      </c>
      <c r="F638" t="s">
        <v>64</v>
      </c>
      <c r="G638" t="s">
        <v>3501</v>
      </c>
      <c r="H638" t="s">
        <v>2872</v>
      </c>
      <c r="I638" t="s">
        <v>2872</v>
      </c>
      <c r="J638" t="s">
        <v>71</v>
      </c>
      <c r="K638">
        <v>15</v>
      </c>
      <c r="L638" t="s">
        <v>3118</v>
      </c>
      <c r="M638" s="57">
        <v>0</v>
      </c>
      <c r="N638" t="s">
        <v>67</v>
      </c>
      <c r="O638" s="57">
        <v>0.502840909</v>
      </c>
      <c r="P638" s="56">
        <v>0</v>
      </c>
      <c r="Q638" s="56">
        <v>0</v>
      </c>
      <c r="R638" s="56">
        <v>0</v>
      </c>
    </row>
    <row r="639" spans="1:18" x14ac:dyDescent="0.2">
      <c r="A639" t="s">
        <v>7710</v>
      </c>
      <c r="B639" t="s">
        <v>2797</v>
      </c>
      <c r="C639" t="s">
        <v>598</v>
      </c>
      <c r="D639" t="s">
        <v>1730</v>
      </c>
      <c r="E639" t="s">
        <v>63</v>
      </c>
      <c r="F639" t="s">
        <v>69</v>
      </c>
      <c r="G639" t="s">
        <v>884</v>
      </c>
      <c r="H639" t="s">
        <v>2805</v>
      </c>
      <c r="I639" t="s">
        <v>2805</v>
      </c>
      <c r="J639" t="s">
        <v>71</v>
      </c>
      <c r="K639">
        <v>12</v>
      </c>
      <c r="L639" t="s">
        <v>1730</v>
      </c>
      <c r="M639" s="57">
        <v>0.22458888900000001</v>
      </c>
      <c r="N639" t="s">
        <v>67</v>
      </c>
      <c r="O639" s="57">
        <v>0.34832075299999998</v>
      </c>
      <c r="P639" s="56">
        <v>5450.3048779999999</v>
      </c>
      <c r="Q639" s="56">
        <v>0.88506415705153307</v>
      </c>
      <c r="R639" s="56">
        <v>0.46314655435781621</v>
      </c>
    </row>
    <row r="640" spans="1:18" x14ac:dyDescent="0.2">
      <c r="A640" t="s">
        <v>7710</v>
      </c>
      <c r="B640" t="s">
        <v>2797</v>
      </c>
      <c r="C640" t="s">
        <v>598</v>
      </c>
      <c r="D640" t="s">
        <v>1730</v>
      </c>
      <c r="E640" t="s">
        <v>63</v>
      </c>
      <c r="F640" t="s">
        <v>64</v>
      </c>
      <c r="G640" t="s">
        <v>3502</v>
      </c>
      <c r="H640" t="s">
        <v>2805</v>
      </c>
      <c r="I640" t="s">
        <v>2805</v>
      </c>
      <c r="J640" t="s">
        <v>71</v>
      </c>
      <c r="K640">
        <v>12</v>
      </c>
      <c r="L640" t="s">
        <v>1730</v>
      </c>
      <c r="M640" s="57">
        <v>0.22458888900000001</v>
      </c>
      <c r="N640" t="s">
        <v>67</v>
      </c>
      <c r="O640" s="57">
        <v>0.34832075299999998</v>
      </c>
      <c r="P640" s="56">
        <v>40.632939819999997</v>
      </c>
      <c r="Q640" s="56">
        <v>6.5983021932363127E-3</v>
      </c>
      <c r="R640" s="56">
        <v>3.4528354821074109E-3</v>
      </c>
    </row>
    <row r="641" spans="1:18" x14ac:dyDescent="0.2">
      <c r="A641" t="s">
        <v>7710</v>
      </c>
      <c r="B641" t="s">
        <v>2797</v>
      </c>
      <c r="C641" t="s">
        <v>634</v>
      </c>
      <c r="D641" t="s">
        <v>3216</v>
      </c>
      <c r="E641" t="s">
        <v>63</v>
      </c>
      <c r="F641" t="s">
        <v>64</v>
      </c>
      <c r="G641" t="s">
        <v>3557</v>
      </c>
      <c r="H641" t="s">
        <v>3069</v>
      </c>
      <c r="I641" t="s">
        <v>3069</v>
      </c>
      <c r="J641" t="s">
        <v>66</v>
      </c>
      <c r="K641">
        <v>5</v>
      </c>
      <c r="M641" s="57">
        <v>0</v>
      </c>
      <c r="N641" t="s">
        <v>67</v>
      </c>
      <c r="O641" s="57">
        <v>0.16</v>
      </c>
      <c r="P641" s="56">
        <v>0</v>
      </c>
      <c r="Q641" s="56">
        <v>0</v>
      </c>
      <c r="R641" s="56">
        <v>0</v>
      </c>
    </row>
    <row r="642" spans="1:18" x14ac:dyDescent="0.2">
      <c r="A642" t="s">
        <v>7710</v>
      </c>
      <c r="B642" t="s">
        <v>2797</v>
      </c>
      <c r="C642" t="s">
        <v>634</v>
      </c>
      <c r="D642" t="s">
        <v>3216</v>
      </c>
      <c r="E642" t="s">
        <v>63</v>
      </c>
      <c r="F642" t="s">
        <v>64</v>
      </c>
      <c r="G642" t="s">
        <v>3408</v>
      </c>
      <c r="H642" t="s">
        <v>3012</v>
      </c>
      <c r="I642" t="s">
        <v>3012</v>
      </c>
      <c r="J642" t="s">
        <v>66</v>
      </c>
      <c r="K642">
        <v>15</v>
      </c>
      <c r="L642" t="s">
        <v>3216</v>
      </c>
      <c r="M642" s="57">
        <v>0.36994545699999998</v>
      </c>
      <c r="N642" t="s">
        <v>67</v>
      </c>
      <c r="O642" s="57">
        <v>0.20786516899999999</v>
      </c>
      <c r="P642" s="56">
        <v>6410.2552880000003</v>
      </c>
      <c r="Q642" s="56">
        <v>0.83112241835903289</v>
      </c>
      <c r="R642" s="56">
        <v>0.69616905289505893</v>
      </c>
    </row>
    <row r="643" spans="1:18" x14ac:dyDescent="0.2">
      <c r="A643" t="s">
        <v>7710</v>
      </c>
      <c r="B643" t="s">
        <v>2797</v>
      </c>
      <c r="C643" t="s">
        <v>634</v>
      </c>
      <c r="D643" t="s">
        <v>3216</v>
      </c>
      <c r="E643" t="s">
        <v>63</v>
      </c>
      <c r="F643" t="s">
        <v>64</v>
      </c>
      <c r="G643" t="s">
        <v>3478</v>
      </c>
      <c r="H643" t="s">
        <v>3006</v>
      </c>
      <c r="I643" t="s">
        <v>3006</v>
      </c>
      <c r="J643" t="s">
        <v>66</v>
      </c>
      <c r="K643">
        <v>5</v>
      </c>
      <c r="L643" t="s">
        <v>3216</v>
      </c>
      <c r="M643" s="57">
        <v>4.9769978999999999E-2</v>
      </c>
      <c r="N643" t="s">
        <v>67</v>
      </c>
      <c r="O643" s="57">
        <v>0.36</v>
      </c>
      <c r="P643" s="56">
        <v>1520.819802</v>
      </c>
      <c r="Q643" s="56">
        <v>0.18939106626985852</v>
      </c>
      <c r="R643" s="56">
        <v>0.18939106626985852</v>
      </c>
    </row>
    <row r="644" spans="1:18" x14ac:dyDescent="0.2">
      <c r="A644" t="s">
        <v>7710</v>
      </c>
      <c r="B644" t="s">
        <v>2797</v>
      </c>
      <c r="C644" t="s">
        <v>634</v>
      </c>
      <c r="D644" t="s">
        <v>3216</v>
      </c>
      <c r="E644" t="s">
        <v>63</v>
      </c>
      <c r="F644" t="s">
        <v>68</v>
      </c>
      <c r="G644" t="s">
        <v>3567</v>
      </c>
      <c r="H644" t="s">
        <v>3069</v>
      </c>
      <c r="I644" t="s">
        <v>3069</v>
      </c>
      <c r="J644" t="s">
        <v>66</v>
      </c>
      <c r="K644">
        <v>5</v>
      </c>
      <c r="M644" s="57">
        <v>0.21989281799999999</v>
      </c>
      <c r="N644" t="s">
        <v>67</v>
      </c>
      <c r="O644" s="57">
        <v>0.16</v>
      </c>
      <c r="P644" s="56">
        <v>400572.72749999998</v>
      </c>
      <c r="Q644" s="56">
        <v>168.90194891740197</v>
      </c>
      <c r="R644" s="56">
        <v>1.9404688965067953</v>
      </c>
    </row>
    <row r="645" spans="1:18" x14ac:dyDescent="0.2">
      <c r="A645" t="s">
        <v>7710</v>
      </c>
      <c r="B645" t="s">
        <v>2797</v>
      </c>
      <c r="C645" t="s">
        <v>634</v>
      </c>
      <c r="D645" t="s">
        <v>3216</v>
      </c>
      <c r="E645" t="s">
        <v>63</v>
      </c>
      <c r="F645" t="s">
        <v>68</v>
      </c>
      <c r="G645" t="s">
        <v>3412</v>
      </c>
      <c r="H645" t="s">
        <v>3012</v>
      </c>
      <c r="I645" t="s">
        <v>3012</v>
      </c>
      <c r="J645" t="s">
        <v>66</v>
      </c>
      <c r="K645">
        <v>15</v>
      </c>
      <c r="L645" t="s">
        <v>3216</v>
      </c>
      <c r="M645" s="57">
        <v>7.3989091000000007E-2</v>
      </c>
      <c r="N645" t="s">
        <v>67</v>
      </c>
      <c r="O645" s="57">
        <v>0.20786516899999999</v>
      </c>
      <c r="P645" s="56">
        <v>168188.02650000001</v>
      </c>
      <c r="Q645" s="56">
        <v>21.80643875219609</v>
      </c>
      <c r="R645" s="56">
        <v>18.265621860018825</v>
      </c>
    </row>
    <row r="646" spans="1:18" x14ac:dyDescent="0.2">
      <c r="A646" t="s">
        <v>7710</v>
      </c>
      <c r="B646" t="s">
        <v>2797</v>
      </c>
      <c r="C646" t="s">
        <v>634</v>
      </c>
      <c r="D646" t="s">
        <v>3216</v>
      </c>
      <c r="E646" t="s">
        <v>63</v>
      </c>
      <c r="F646" t="s">
        <v>68</v>
      </c>
      <c r="G646" t="s">
        <v>3483</v>
      </c>
      <c r="H646" t="s">
        <v>3006</v>
      </c>
      <c r="I646" t="s">
        <v>3006</v>
      </c>
      <c r="J646" t="s">
        <v>66</v>
      </c>
      <c r="K646">
        <v>5</v>
      </c>
      <c r="L646" t="s">
        <v>3216</v>
      </c>
      <c r="M646" s="57">
        <v>1.2442495E-2</v>
      </c>
      <c r="N646" t="s">
        <v>67</v>
      </c>
      <c r="O646" s="57">
        <v>0.36</v>
      </c>
      <c r="P646" s="56">
        <v>49204.557769999999</v>
      </c>
      <c r="Q646" s="56">
        <v>6.1275528166729858</v>
      </c>
      <c r="R646" s="56">
        <v>6.1275528166729858</v>
      </c>
    </row>
    <row r="647" spans="1:18" x14ac:dyDescent="0.2">
      <c r="A647" t="s">
        <v>7710</v>
      </c>
      <c r="B647" t="s">
        <v>2797</v>
      </c>
      <c r="C647" t="s">
        <v>634</v>
      </c>
      <c r="D647" t="s">
        <v>3216</v>
      </c>
      <c r="E647" t="s">
        <v>63</v>
      </c>
      <c r="F647" t="s">
        <v>69</v>
      </c>
      <c r="G647" t="s">
        <v>3505</v>
      </c>
      <c r="H647" t="s">
        <v>2887</v>
      </c>
      <c r="I647" t="s">
        <v>2887</v>
      </c>
      <c r="J647" t="s">
        <v>71</v>
      </c>
      <c r="K647">
        <v>10</v>
      </c>
      <c r="L647" t="s">
        <v>3216</v>
      </c>
      <c r="M647" s="57">
        <v>0</v>
      </c>
      <c r="N647" t="s">
        <v>67</v>
      </c>
      <c r="O647" s="57">
        <v>0.68493150700000005</v>
      </c>
      <c r="P647" s="56">
        <v>0</v>
      </c>
      <c r="Q647" s="56">
        <v>0</v>
      </c>
      <c r="R647" s="56">
        <v>0</v>
      </c>
    </row>
    <row r="648" spans="1:18" x14ac:dyDescent="0.2">
      <c r="A648" t="s">
        <v>7710</v>
      </c>
      <c r="B648" t="s">
        <v>2797</v>
      </c>
      <c r="C648" t="s">
        <v>634</v>
      </c>
      <c r="D648" t="s">
        <v>3216</v>
      </c>
      <c r="E648" t="s">
        <v>63</v>
      </c>
      <c r="F648" t="s">
        <v>69</v>
      </c>
      <c r="G648" t="s">
        <v>3506</v>
      </c>
      <c r="H648" t="s">
        <v>2886</v>
      </c>
      <c r="I648" t="s">
        <v>2886</v>
      </c>
      <c r="J648" t="s">
        <v>71</v>
      </c>
      <c r="K648">
        <v>7</v>
      </c>
      <c r="L648" t="s">
        <v>3216</v>
      </c>
      <c r="M648" s="57">
        <v>0.2205</v>
      </c>
      <c r="N648" t="s">
        <v>67</v>
      </c>
      <c r="O648" s="57">
        <v>0.27272727299999999</v>
      </c>
      <c r="P648" s="56">
        <v>647517.60939999996</v>
      </c>
      <c r="Q648" s="56">
        <v>65.850865684181542</v>
      </c>
      <c r="R648" s="56">
        <v>75.795434310087415</v>
      </c>
    </row>
    <row r="649" spans="1:18" x14ac:dyDescent="0.2">
      <c r="A649" t="s">
        <v>7710</v>
      </c>
      <c r="B649" t="s">
        <v>2797</v>
      </c>
      <c r="C649" t="s">
        <v>634</v>
      </c>
      <c r="D649" t="s">
        <v>3216</v>
      </c>
      <c r="E649" t="s">
        <v>63</v>
      </c>
      <c r="F649" t="s">
        <v>69</v>
      </c>
      <c r="G649" t="s">
        <v>7232</v>
      </c>
      <c r="H649" t="s">
        <v>2883</v>
      </c>
      <c r="I649" t="s">
        <v>2883</v>
      </c>
      <c r="J649" t="s">
        <v>71</v>
      </c>
      <c r="K649">
        <v>7</v>
      </c>
      <c r="L649" t="s">
        <v>3216</v>
      </c>
      <c r="M649" s="57">
        <v>0</v>
      </c>
      <c r="N649" t="s">
        <v>67</v>
      </c>
      <c r="O649" s="57">
        <v>0.13676549900000001</v>
      </c>
      <c r="P649" s="56">
        <v>0</v>
      </c>
      <c r="Q649" s="56">
        <v>0</v>
      </c>
      <c r="R649" s="56">
        <v>0</v>
      </c>
    </row>
    <row r="650" spans="1:18" x14ac:dyDescent="0.2">
      <c r="A650" t="s">
        <v>7710</v>
      </c>
      <c r="B650" t="s">
        <v>2797</v>
      </c>
      <c r="C650" t="s">
        <v>634</v>
      </c>
      <c r="D650" t="s">
        <v>3216</v>
      </c>
      <c r="E650" t="s">
        <v>63</v>
      </c>
      <c r="F650" t="s">
        <v>64</v>
      </c>
      <c r="G650" t="s">
        <v>3509</v>
      </c>
      <c r="H650" t="s">
        <v>2887</v>
      </c>
      <c r="I650" t="s">
        <v>2887</v>
      </c>
      <c r="J650" t="s">
        <v>71</v>
      </c>
      <c r="K650">
        <v>10</v>
      </c>
      <c r="L650" t="s">
        <v>3216</v>
      </c>
      <c r="M650" s="57">
        <v>0</v>
      </c>
      <c r="N650" t="s">
        <v>67</v>
      </c>
      <c r="O650" s="57">
        <v>0.68493150700000005</v>
      </c>
      <c r="P650" s="56">
        <v>0</v>
      </c>
      <c r="Q650" s="56">
        <v>0</v>
      </c>
      <c r="R650" s="56">
        <v>0</v>
      </c>
    </row>
    <row r="651" spans="1:18" x14ac:dyDescent="0.2">
      <c r="A651" t="s">
        <v>7710</v>
      </c>
      <c r="B651" t="s">
        <v>2797</v>
      </c>
      <c r="C651" t="s">
        <v>634</v>
      </c>
      <c r="D651" t="s">
        <v>3216</v>
      </c>
      <c r="E651" t="s">
        <v>63</v>
      </c>
      <c r="F651" t="s">
        <v>64</v>
      </c>
      <c r="G651" t="s">
        <v>3510</v>
      </c>
      <c r="H651" t="s">
        <v>2886</v>
      </c>
      <c r="I651" t="s">
        <v>2886</v>
      </c>
      <c r="J651" t="s">
        <v>71</v>
      </c>
      <c r="K651">
        <v>7</v>
      </c>
      <c r="L651" t="s">
        <v>3216</v>
      </c>
      <c r="M651" s="57">
        <v>0.2205</v>
      </c>
      <c r="N651" t="s">
        <v>67</v>
      </c>
      <c r="O651" s="57">
        <v>0.27272727299999999</v>
      </c>
      <c r="P651" s="56">
        <v>4627.457042</v>
      </c>
      <c r="Q651" s="56">
        <v>0.47060040948449616</v>
      </c>
      <c r="R651" s="56">
        <v>0.5416688460019855</v>
      </c>
    </row>
    <row r="652" spans="1:18" x14ac:dyDescent="0.2">
      <c r="A652" t="s">
        <v>7710</v>
      </c>
      <c r="B652" t="s">
        <v>2797</v>
      </c>
      <c r="C652" t="s">
        <v>634</v>
      </c>
      <c r="D652" t="s">
        <v>3216</v>
      </c>
      <c r="E652" t="s">
        <v>63</v>
      </c>
      <c r="F652" t="s">
        <v>64</v>
      </c>
      <c r="G652" t="s">
        <v>7233</v>
      </c>
      <c r="H652" t="s">
        <v>2883</v>
      </c>
      <c r="I652" t="s">
        <v>2883</v>
      </c>
      <c r="J652" t="s">
        <v>71</v>
      </c>
      <c r="K652">
        <v>7</v>
      </c>
      <c r="L652" t="s">
        <v>3216</v>
      </c>
      <c r="M652" s="57">
        <v>0</v>
      </c>
      <c r="N652" t="s">
        <v>67</v>
      </c>
      <c r="O652" s="57">
        <v>0.13676549900000001</v>
      </c>
      <c r="P652" s="56">
        <v>0</v>
      </c>
      <c r="Q652" s="56">
        <v>0</v>
      </c>
      <c r="R652" s="56">
        <v>0</v>
      </c>
    </row>
    <row r="653" spans="1:18" x14ac:dyDescent="0.2">
      <c r="A653" t="s">
        <v>7710</v>
      </c>
      <c r="B653" t="s">
        <v>2797</v>
      </c>
      <c r="C653" t="s">
        <v>3131</v>
      </c>
      <c r="D653" t="s">
        <v>3252</v>
      </c>
      <c r="E653" t="s">
        <v>63</v>
      </c>
      <c r="F653" t="s">
        <v>64</v>
      </c>
      <c r="G653" t="s">
        <v>6330</v>
      </c>
      <c r="H653" t="s">
        <v>3019</v>
      </c>
      <c r="I653" t="s">
        <v>3019</v>
      </c>
      <c r="J653" t="s">
        <v>66</v>
      </c>
      <c r="K653">
        <v>4</v>
      </c>
      <c r="M653" s="57">
        <v>0.43897121900000002</v>
      </c>
      <c r="N653" t="s">
        <v>67</v>
      </c>
      <c r="O653" s="57">
        <v>1.1869345E-2</v>
      </c>
      <c r="P653" s="56">
        <v>667.56834830000003</v>
      </c>
      <c r="Q653" s="56">
        <v>9.9263467494632551E-2</v>
      </c>
      <c r="R653" s="56">
        <v>6.8986656634826796E-2</v>
      </c>
    </row>
    <row r="654" spans="1:18" x14ac:dyDescent="0.2">
      <c r="A654" t="s">
        <v>7710</v>
      </c>
      <c r="B654" t="s">
        <v>2797</v>
      </c>
      <c r="C654" t="s">
        <v>3131</v>
      </c>
      <c r="D654" t="s">
        <v>3252</v>
      </c>
      <c r="E654" t="s">
        <v>63</v>
      </c>
      <c r="F654" t="s">
        <v>64</v>
      </c>
      <c r="G654" t="s">
        <v>3407</v>
      </c>
      <c r="H654" t="s">
        <v>3015</v>
      </c>
      <c r="I654" t="s">
        <v>3015</v>
      </c>
      <c r="J654" t="s">
        <v>66</v>
      </c>
      <c r="K654">
        <v>5</v>
      </c>
      <c r="L654" t="s">
        <v>3137</v>
      </c>
      <c r="M654" s="57">
        <v>0</v>
      </c>
      <c r="N654" t="s">
        <v>67</v>
      </c>
      <c r="O654" s="57">
        <v>0.56497127599999997</v>
      </c>
      <c r="P654" s="56">
        <v>0</v>
      </c>
      <c r="Q654" s="56">
        <v>0</v>
      </c>
      <c r="R654" s="56">
        <v>0</v>
      </c>
    </row>
    <row r="655" spans="1:18" x14ac:dyDescent="0.2">
      <c r="A655" t="s">
        <v>7710</v>
      </c>
      <c r="B655" t="s">
        <v>2797</v>
      </c>
      <c r="C655" t="s">
        <v>3131</v>
      </c>
      <c r="D655" t="s">
        <v>3252</v>
      </c>
      <c r="E655" t="s">
        <v>63</v>
      </c>
      <c r="F655" t="s">
        <v>68</v>
      </c>
      <c r="G655" t="s">
        <v>3368</v>
      </c>
      <c r="H655" t="s">
        <v>3019</v>
      </c>
      <c r="I655" t="s">
        <v>3019</v>
      </c>
      <c r="J655" t="s">
        <v>66</v>
      </c>
      <c r="K655">
        <v>4</v>
      </c>
      <c r="M655" s="57">
        <v>0.43897121900000002</v>
      </c>
      <c r="N655" t="s">
        <v>67</v>
      </c>
      <c r="O655" s="57">
        <v>1.1869345E-2</v>
      </c>
      <c r="P655" s="56">
        <v>89544.37414</v>
      </c>
      <c r="Q655" s="56">
        <v>13.314719151092362</v>
      </c>
      <c r="R655" s="56">
        <v>9.2535348749047976</v>
      </c>
    </row>
    <row r="656" spans="1:18" x14ac:dyDescent="0.2">
      <c r="A656" t="s">
        <v>7710</v>
      </c>
      <c r="B656" t="s">
        <v>2797</v>
      </c>
      <c r="C656" t="s">
        <v>3131</v>
      </c>
      <c r="D656" t="s">
        <v>3252</v>
      </c>
      <c r="E656" t="s">
        <v>63</v>
      </c>
      <c r="F656" t="s">
        <v>68</v>
      </c>
      <c r="G656" t="s">
        <v>3411</v>
      </c>
      <c r="H656" t="s">
        <v>3015</v>
      </c>
      <c r="I656" t="s">
        <v>3015</v>
      </c>
      <c r="J656" t="s">
        <v>66</v>
      </c>
      <c r="K656">
        <v>5</v>
      </c>
      <c r="L656" t="s">
        <v>3137</v>
      </c>
      <c r="M656" s="57">
        <v>0</v>
      </c>
      <c r="N656" t="s">
        <v>67</v>
      </c>
      <c r="O656" s="57">
        <v>0.56497127599999997</v>
      </c>
      <c r="P656" s="56">
        <v>0</v>
      </c>
      <c r="Q656" s="56">
        <v>0</v>
      </c>
      <c r="R656" s="56">
        <v>0</v>
      </c>
    </row>
    <row r="657" spans="1:18" x14ac:dyDescent="0.2">
      <c r="A657" t="s">
        <v>7710</v>
      </c>
      <c r="B657" t="s">
        <v>2797</v>
      </c>
      <c r="C657" t="s">
        <v>3131</v>
      </c>
      <c r="D657" t="s">
        <v>3252</v>
      </c>
      <c r="E657" t="s">
        <v>63</v>
      </c>
      <c r="F657" t="s">
        <v>69</v>
      </c>
      <c r="G657" t="s">
        <v>3511</v>
      </c>
      <c r="H657" t="s">
        <v>2897</v>
      </c>
      <c r="I657" t="s">
        <v>2897</v>
      </c>
      <c r="J657" t="s">
        <v>71</v>
      </c>
      <c r="K657">
        <v>10</v>
      </c>
      <c r="L657" t="s">
        <v>3252</v>
      </c>
      <c r="M657" s="57">
        <v>0.22396490699999999</v>
      </c>
      <c r="N657" t="s">
        <v>67</v>
      </c>
      <c r="O657" s="57">
        <v>1.8780000000000002E-2</v>
      </c>
      <c r="P657" s="56">
        <v>71908.852530000004</v>
      </c>
      <c r="Q657" s="56">
        <v>8.2087735121478822</v>
      </c>
      <c r="R657" s="56">
        <v>8.2087735121478822</v>
      </c>
    </row>
    <row r="658" spans="1:18" x14ac:dyDescent="0.2">
      <c r="A658" t="s">
        <v>7710</v>
      </c>
      <c r="B658" t="s">
        <v>2797</v>
      </c>
      <c r="C658" t="s">
        <v>3131</v>
      </c>
      <c r="D658" t="s">
        <v>3252</v>
      </c>
      <c r="E658" t="s">
        <v>63</v>
      </c>
      <c r="F658" t="s">
        <v>64</v>
      </c>
      <c r="G658" t="s">
        <v>3512</v>
      </c>
      <c r="H658" t="s">
        <v>2897</v>
      </c>
      <c r="I658" t="s">
        <v>2897</v>
      </c>
      <c r="J658" t="s">
        <v>71</v>
      </c>
      <c r="K658">
        <v>10</v>
      </c>
      <c r="L658" t="s">
        <v>3252</v>
      </c>
      <c r="M658" s="57">
        <v>0.22396490699999999</v>
      </c>
      <c r="N658" t="s">
        <v>67</v>
      </c>
      <c r="O658" s="57">
        <v>1.8780000000000002E-2</v>
      </c>
      <c r="P658" s="56">
        <v>536.09257460000003</v>
      </c>
      <c r="Q658" s="56">
        <v>6.1197785413134073E-2</v>
      </c>
      <c r="R658" s="56">
        <v>6.1197785413134073E-2</v>
      </c>
    </row>
    <row r="659" spans="1:18" x14ac:dyDescent="0.2">
      <c r="A659" t="s">
        <v>7710</v>
      </c>
      <c r="B659" t="s">
        <v>2797</v>
      </c>
      <c r="C659" t="s">
        <v>3255</v>
      </c>
      <c r="D659" t="s">
        <v>3256</v>
      </c>
      <c r="E659" t="s">
        <v>63</v>
      </c>
      <c r="F659" t="s">
        <v>64</v>
      </c>
      <c r="G659" t="s">
        <v>6497</v>
      </c>
      <c r="H659" t="s">
        <v>3069</v>
      </c>
      <c r="I659" t="s">
        <v>3069</v>
      </c>
      <c r="J659" t="s">
        <v>66</v>
      </c>
      <c r="K659">
        <v>5</v>
      </c>
      <c r="M659" s="57">
        <v>0</v>
      </c>
      <c r="N659" t="s">
        <v>67</v>
      </c>
      <c r="O659" s="57">
        <v>0.16</v>
      </c>
      <c r="P659" s="56">
        <v>0</v>
      </c>
      <c r="Q659" s="56">
        <v>0</v>
      </c>
      <c r="R659" s="56">
        <v>0</v>
      </c>
    </row>
    <row r="660" spans="1:18" x14ac:dyDescent="0.2">
      <c r="A660" t="s">
        <v>7710</v>
      </c>
      <c r="B660" t="s">
        <v>2797</v>
      </c>
      <c r="C660" t="s">
        <v>3255</v>
      </c>
      <c r="D660" t="s">
        <v>3256</v>
      </c>
      <c r="E660" t="s">
        <v>63</v>
      </c>
      <c r="F660" t="s">
        <v>64</v>
      </c>
      <c r="G660" t="s">
        <v>3391</v>
      </c>
      <c r="H660" t="s">
        <v>3063</v>
      </c>
      <c r="I660" t="s">
        <v>3063</v>
      </c>
      <c r="J660" t="s">
        <v>66</v>
      </c>
      <c r="K660">
        <v>10</v>
      </c>
      <c r="M660" s="57">
        <v>0.14184444099999999</v>
      </c>
      <c r="N660" t="s">
        <v>67</v>
      </c>
      <c r="O660" s="57">
        <v>0.3</v>
      </c>
      <c r="P660" s="56">
        <v>0</v>
      </c>
      <c r="Q660" s="56">
        <v>0</v>
      </c>
      <c r="R660" s="56">
        <v>0</v>
      </c>
    </row>
    <row r="661" spans="1:18" x14ac:dyDescent="0.2">
      <c r="A661" t="s">
        <v>7710</v>
      </c>
      <c r="B661" t="s">
        <v>2797</v>
      </c>
      <c r="C661" t="s">
        <v>3255</v>
      </c>
      <c r="D661" t="s">
        <v>3256</v>
      </c>
      <c r="E661" t="s">
        <v>63</v>
      </c>
      <c r="F661" t="s">
        <v>64</v>
      </c>
      <c r="G661" t="s">
        <v>3513</v>
      </c>
      <c r="H661" t="s">
        <v>3060</v>
      </c>
      <c r="I661" t="s">
        <v>3060</v>
      </c>
      <c r="J661" t="s">
        <v>66</v>
      </c>
      <c r="K661">
        <v>10</v>
      </c>
      <c r="M661" s="57">
        <v>0.23391890300000001</v>
      </c>
      <c r="N661" t="s">
        <v>67</v>
      </c>
      <c r="O661" s="57">
        <v>0.5</v>
      </c>
      <c r="P661" s="56">
        <v>0</v>
      </c>
      <c r="Q661" s="56">
        <v>0</v>
      </c>
      <c r="R661" s="56">
        <v>0</v>
      </c>
    </row>
    <row r="662" spans="1:18" x14ac:dyDescent="0.2">
      <c r="A662" t="s">
        <v>7710</v>
      </c>
      <c r="B662" t="s">
        <v>2797</v>
      </c>
      <c r="C662" t="s">
        <v>3255</v>
      </c>
      <c r="D662" t="s">
        <v>3256</v>
      </c>
      <c r="E662" t="s">
        <v>63</v>
      </c>
      <c r="F662" t="s">
        <v>64</v>
      </c>
      <c r="G662" t="s">
        <v>3514</v>
      </c>
      <c r="H662" t="s">
        <v>3056</v>
      </c>
      <c r="I662" t="s">
        <v>3056</v>
      </c>
      <c r="J662" t="s">
        <v>66</v>
      </c>
      <c r="K662">
        <v>15</v>
      </c>
      <c r="L662" t="s">
        <v>3256</v>
      </c>
      <c r="M662" s="57">
        <v>0.59723975299999998</v>
      </c>
      <c r="N662" t="s">
        <v>67</v>
      </c>
      <c r="O662" s="57">
        <v>0.33</v>
      </c>
      <c r="P662" s="56">
        <v>0</v>
      </c>
      <c r="Q662" s="56">
        <v>0</v>
      </c>
      <c r="R662" s="56">
        <v>0</v>
      </c>
    </row>
    <row r="663" spans="1:18" x14ac:dyDescent="0.2">
      <c r="A663" t="s">
        <v>7710</v>
      </c>
      <c r="B663" t="s">
        <v>2797</v>
      </c>
      <c r="C663" t="s">
        <v>3255</v>
      </c>
      <c r="D663" t="s">
        <v>3256</v>
      </c>
      <c r="E663" t="s">
        <v>63</v>
      </c>
      <c r="F663" t="s">
        <v>68</v>
      </c>
      <c r="G663" t="s">
        <v>3417</v>
      </c>
      <c r="H663" t="s">
        <v>3069</v>
      </c>
      <c r="I663" t="s">
        <v>3069</v>
      </c>
      <c r="J663" t="s">
        <v>66</v>
      </c>
      <c r="K663">
        <v>5</v>
      </c>
      <c r="M663" s="57">
        <v>0.21989281799999999</v>
      </c>
      <c r="N663" t="s">
        <v>67</v>
      </c>
      <c r="O663" s="57">
        <v>0.16</v>
      </c>
      <c r="P663" s="56">
        <v>0</v>
      </c>
      <c r="Q663" s="56">
        <v>0</v>
      </c>
      <c r="R663" s="56">
        <v>0</v>
      </c>
    </row>
    <row r="664" spans="1:18" x14ac:dyDescent="0.2">
      <c r="A664" t="s">
        <v>7710</v>
      </c>
      <c r="B664" t="s">
        <v>2797</v>
      </c>
      <c r="C664" t="s">
        <v>3255</v>
      </c>
      <c r="D664" t="s">
        <v>3256</v>
      </c>
      <c r="E664" t="s">
        <v>63</v>
      </c>
      <c r="F664" t="s">
        <v>68</v>
      </c>
      <c r="G664" t="s">
        <v>3395</v>
      </c>
      <c r="H664" t="s">
        <v>3063</v>
      </c>
      <c r="I664" t="s">
        <v>3063</v>
      </c>
      <c r="J664" t="s">
        <v>66</v>
      </c>
      <c r="K664">
        <v>10</v>
      </c>
      <c r="M664" s="57">
        <v>0.14184444099999999</v>
      </c>
      <c r="N664" t="s">
        <v>67</v>
      </c>
      <c r="O664" s="57">
        <v>0.3</v>
      </c>
      <c r="P664" s="56">
        <v>0</v>
      </c>
      <c r="Q664" s="56">
        <v>0</v>
      </c>
      <c r="R664" s="56">
        <v>0</v>
      </c>
    </row>
    <row r="665" spans="1:18" x14ac:dyDescent="0.2">
      <c r="A665" t="s">
        <v>7710</v>
      </c>
      <c r="B665" t="s">
        <v>2797</v>
      </c>
      <c r="C665" t="s">
        <v>3255</v>
      </c>
      <c r="D665" t="s">
        <v>3256</v>
      </c>
      <c r="E665" t="s">
        <v>63</v>
      </c>
      <c r="F665" t="s">
        <v>68</v>
      </c>
      <c r="G665" t="s">
        <v>3516</v>
      </c>
      <c r="H665" t="s">
        <v>3060</v>
      </c>
      <c r="I665" t="s">
        <v>3060</v>
      </c>
      <c r="J665" t="s">
        <v>66</v>
      </c>
      <c r="K665">
        <v>10</v>
      </c>
      <c r="M665" s="57">
        <v>0.23391890300000001</v>
      </c>
      <c r="N665" t="s">
        <v>67</v>
      </c>
      <c r="O665" s="57">
        <v>0.5</v>
      </c>
      <c r="P665" s="56">
        <v>0</v>
      </c>
      <c r="Q665" s="56">
        <v>0</v>
      </c>
      <c r="R665" s="56">
        <v>0</v>
      </c>
    </row>
    <row r="666" spans="1:18" x14ac:dyDescent="0.2">
      <c r="A666" t="s">
        <v>7710</v>
      </c>
      <c r="B666" t="s">
        <v>2797</v>
      </c>
      <c r="C666" t="s">
        <v>3255</v>
      </c>
      <c r="D666" t="s">
        <v>3256</v>
      </c>
      <c r="E666" t="s">
        <v>63</v>
      </c>
      <c r="F666" t="s">
        <v>68</v>
      </c>
      <c r="G666" t="s">
        <v>3517</v>
      </c>
      <c r="H666" t="s">
        <v>3056</v>
      </c>
      <c r="I666" t="s">
        <v>3056</v>
      </c>
      <c r="J666" t="s">
        <v>66</v>
      </c>
      <c r="K666">
        <v>15</v>
      </c>
      <c r="L666" t="s">
        <v>3256</v>
      </c>
      <c r="M666" s="57">
        <v>0.59723975299999998</v>
      </c>
      <c r="N666" t="s">
        <v>67</v>
      </c>
      <c r="O666" s="57">
        <v>0.33</v>
      </c>
      <c r="P666" s="56">
        <v>0</v>
      </c>
      <c r="Q666" s="56">
        <v>0</v>
      </c>
      <c r="R666" s="56">
        <v>0</v>
      </c>
    </row>
    <row r="667" spans="1:18" x14ac:dyDescent="0.2">
      <c r="A667" t="s">
        <v>7710</v>
      </c>
      <c r="B667" t="s">
        <v>2797</v>
      </c>
      <c r="C667" t="s">
        <v>3255</v>
      </c>
      <c r="D667" t="s">
        <v>3256</v>
      </c>
      <c r="E667" t="s">
        <v>63</v>
      </c>
      <c r="F667" t="s">
        <v>69</v>
      </c>
      <c r="G667" t="s">
        <v>3519</v>
      </c>
      <c r="H667" t="s">
        <v>2919</v>
      </c>
      <c r="I667" t="s">
        <v>2919</v>
      </c>
      <c r="J667" t="s">
        <v>71</v>
      </c>
      <c r="K667">
        <v>7</v>
      </c>
      <c r="L667" t="s">
        <v>3256</v>
      </c>
      <c r="M667" s="57">
        <v>0.109264185</v>
      </c>
      <c r="N667" t="s">
        <v>67</v>
      </c>
      <c r="O667" s="57">
        <v>0.10986006099999999</v>
      </c>
      <c r="P667" s="56">
        <v>0</v>
      </c>
      <c r="Q667" s="56">
        <v>0</v>
      </c>
      <c r="R667" s="56">
        <v>0</v>
      </c>
    </row>
    <row r="668" spans="1:18" x14ac:dyDescent="0.2">
      <c r="A668" t="s">
        <v>7710</v>
      </c>
      <c r="B668" t="s">
        <v>2797</v>
      </c>
      <c r="C668" t="s">
        <v>3255</v>
      </c>
      <c r="D668" t="s">
        <v>3256</v>
      </c>
      <c r="E668" t="s">
        <v>63</v>
      </c>
      <c r="F668" t="s">
        <v>64</v>
      </c>
      <c r="G668" t="s">
        <v>3521</v>
      </c>
      <c r="H668" t="s">
        <v>2919</v>
      </c>
      <c r="I668" t="s">
        <v>2919</v>
      </c>
      <c r="J668" t="s">
        <v>71</v>
      </c>
      <c r="K668">
        <v>7</v>
      </c>
      <c r="L668" t="s">
        <v>3256</v>
      </c>
      <c r="M668" s="57">
        <v>0.109264185</v>
      </c>
      <c r="N668" t="s">
        <v>67</v>
      </c>
      <c r="O668" s="57">
        <v>0.10986006099999999</v>
      </c>
      <c r="P668" s="56">
        <v>0</v>
      </c>
      <c r="Q668" s="56">
        <v>0</v>
      </c>
      <c r="R668" s="56">
        <v>0</v>
      </c>
    </row>
    <row r="669" spans="1:18" x14ac:dyDescent="0.2">
      <c r="A669" t="s">
        <v>7710</v>
      </c>
      <c r="B669" t="s">
        <v>2797</v>
      </c>
      <c r="C669" t="s">
        <v>634</v>
      </c>
      <c r="D669" t="s">
        <v>3269</v>
      </c>
      <c r="E669" t="s">
        <v>63</v>
      </c>
      <c r="F669" t="s">
        <v>64</v>
      </c>
      <c r="G669" t="s">
        <v>3557</v>
      </c>
      <c r="H669" t="s">
        <v>3069</v>
      </c>
      <c r="I669" t="s">
        <v>3069</v>
      </c>
      <c r="J669" t="s">
        <v>66</v>
      </c>
      <c r="K669">
        <v>5</v>
      </c>
      <c r="M669" s="57">
        <v>0</v>
      </c>
      <c r="N669" t="s">
        <v>67</v>
      </c>
      <c r="O669" s="57">
        <v>0.16</v>
      </c>
      <c r="P669" s="56">
        <v>0</v>
      </c>
      <c r="Q669" s="56">
        <v>0</v>
      </c>
      <c r="R669" s="56">
        <v>0</v>
      </c>
    </row>
    <row r="670" spans="1:18" x14ac:dyDescent="0.2">
      <c r="A670" t="s">
        <v>7710</v>
      </c>
      <c r="B670" t="s">
        <v>2797</v>
      </c>
      <c r="C670" t="s">
        <v>634</v>
      </c>
      <c r="D670" t="s">
        <v>3269</v>
      </c>
      <c r="E670" t="s">
        <v>63</v>
      </c>
      <c r="F670" t="s">
        <v>64</v>
      </c>
      <c r="G670" t="s">
        <v>3408</v>
      </c>
      <c r="H670" t="s">
        <v>3012</v>
      </c>
      <c r="I670" t="s">
        <v>3012</v>
      </c>
      <c r="J670" t="s">
        <v>66</v>
      </c>
      <c r="K670">
        <v>15</v>
      </c>
      <c r="L670" t="s">
        <v>3216</v>
      </c>
      <c r="M670" s="57">
        <v>0</v>
      </c>
      <c r="N670" t="s">
        <v>67</v>
      </c>
      <c r="O670" s="57">
        <v>0.20786516899999999</v>
      </c>
      <c r="P670" s="56">
        <v>0</v>
      </c>
      <c r="Q670" s="56">
        <v>0</v>
      </c>
      <c r="R670" s="56">
        <v>0</v>
      </c>
    </row>
    <row r="671" spans="1:18" x14ac:dyDescent="0.2">
      <c r="A671" t="s">
        <v>7710</v>
      </c>
      <c r="B671" t="s">
        <v>2797</v>
      </c>
      <c r="C671" t="s">
        <v>634</v>
      </c>
      <c r="D671" t="s">
        <v>3269</v>
      </c>
      <c r="E671" t="s">
        <v>63</v>
      </c>
      <c r="F671" t="s">
        <v>64</v>
      </c>
      <c r="G671" t="s">
        <v>3478</v>
      </c>
      <c r="H671" t="s">
        <v>3006</v>
      </c>
      <c r="I671" t="s">
        <v>3006</v>
      </c>
      <c r="J671" t="s">
        <v>66</v>
      </c>
      <c r="K671">
        <v>5</v>
      </c>
      <c r="L671" t="s">
        <v>3216</v>
      </c>
      <c r="M671" s="57">
        <v>0</v>
      </c>
      <c r="N671" t="s">
        <v>67</v>
      </c>
      <c r="O671" s="57">
        <v>0.36</v>
      </c>
      <c r="P671" s="56">
        <v>0</v>
      </c>
      <c r="Q671" s="56">
        <v>0</v>
      </c>
      <c r="R671" s="56">
        <v>0</v>
      </c>
    </row>
    <row r="672" spans="1:18" x14ac:dyDescent="0.2">
      <c r="A672" t="s">
        <v>7710</v>
      </c>
      <c r="B672" t="s">
        <v>2797</v>
      </c>
      <c r="C672" t="s">
        <v>634</v>
      </c>
      <c r="D672" t="s">
        <v>3269</v>
      </c>
      <c r="E672" t="s">
        <v>63</v>
      </c>
      <c r="F672" t="s">
        <v>68</v>
      </c>
      <c r="G672" t="s">
        <v>3567</v>
      </c>
      <c r="H672" t="s">
        <v>3069</v>
      </c>
      <c r="I672" t="s">
        <v>3069</v>
      </c>
      <c r="J672" t="s">
        <v>66</v>
      </c>
      <c r="K672">
        <v>5</v>
      </c>
      <c r="M672" s="57">
        <v>0.21989281799999999</v>
      </c>
      <c r="N672" t="s">
        <v>67</v>
      </c>
      <c r="O672" s="57">
        <v>0.16</v>
      </c>
      <c r="P672" s="56">
        <v>0</v>
      </c>
      <c r="Q672" s="56">
        <v>0</v>
      </c>
      <c r="R672" s="56">
        <v>0</v>
      </c>
    </row>
    <row r="673" spans="1:18" x14ac:dyDescent="0.2">
      <c r="A673" t="s">
        <v>7710</v>
      </c>
      <c r="B673" t="s">
        <v>2797</v>
      </c>
      <c r="C673" t="s">
        <v>634</v>
      </c>
      <c r="D673" t="s">
        <v>3269</v>
      </c>
      <c r="E673" t="s">
        <v>63</v>
      </c>
      <c r="F673" t="s">
        <v>68</v>
      </c>
      <c r="G673" t="s">
        <v>3412</v>
      </c>
      <c r="H673" t="s">
        <v>3012</v>
      </c>
      <c r="I673" t="s">
        <v>3012</v>
      </c>
      <c r="J673" t="s">
        <v>66</v>
      </c>
      <c r="K673">
        <v>15</v>
      </c>
      <c r="L673" t="s">
        <v>3216</v>
      </c>
      <c r="M673" s="57">
        <v>0</v>
      </c>
      <c r="N673" t="s">
        <v>67</v>
      </c>
      <c r="O673" s="57">
        <v>0.20786516899999999</v>
      </c>
      <c r="P673" s="56">
        <v>0</v>
      </c>
      <c r="Q673" s="56">
        <v>0</v>
      </c>
      <c r="R673" s="56">
        <v>0</v>
      </c>
    </row>
    <row r="674" spans="1:18" x14ac:dyDescent="0.2">
      <c r="A674" t="s">
        <v>7710</v>
      </c>
      <c r="B674" t="s">
        <v>2797</v>
      </c>
      <c r="C674" t="s">
        <v>634</v>
      </c>
      <c r="D674" t="s">
        <v>3269</v>
      </c>
      <c r="E674" t="s">
        <v>63</v>
      </c>
      <c r="F674" t="s">
        <v>68</v>
      </c>
      <c r="G674" t="s">
        <v>3483</v>
      </c>
      <c r="H674" t="s">
        <v>3006</v>
      </c>
      <c r="I674" t="s">
        <v>3006</v>
      </c>
      <c r="J674" t="s">
        <v>66</v>
      </c>
      <c r="K674">
        <v>5</v>
      </c>
      <c r="L674" t="s">
        <v>3216</v>
      </c>
      <c r="M674" s="57">
        <v>0</v>
      </c>
      <c r="N674" t="s">
        <v>67</v>
      </c>
      <c r="O674" s="57">
        <v>0.36</v>
      </c>
      <c r="P674" s="56">
        <v>0</v>
      </c>
      <c r="Q674" s="56">
        <v>0</v>
      </c>
      <c r="R674" s="56">
        <v>0</v>
      </c>
    </row>
    <row r="675" spans="1:18" x14ac:dyDescent="0.2">
      <c r="A675" t="s">
        <v>7710</v>
      </c>
      <c r="B675" t="s">
        <v>2797</v>
      </c>
      <c r="C675" t="s">
        <v>590</v>
      </c>
      <c r="D675" t="s">
        <v>3270</v>
      </c>
      <c r="E675" t="s">
        <v>63</v>
      </c>
      <c r="F675" t="s">
        <v>64</v>
      </c>
      <c r="G675" t="s">
        <v>7228</v>
      </c>
      <c r="H675" t="s">
        <v>3069</v>
      </c>
      <c r="I675" t="s">
        <v>3069</v>
      </c>
      <c r="J675" t="s">
        <v>66</v>
      </c>
      <c r="K675">
        <v>5</v>
      </c>
      <c r="M675" s="57">
        <v>0</v>
      </c>
      <c r="N675" t="s">
        <v>67</v>
      </c>
      <c r="O675" s="57">
        <v>0.16</v>
      </c>
      <c r="P675" s="56">
        <v>0</v>
      </c>
      <c r="Q675" s="56">
        <v>0</v>
      </c>
      <c r="R675" s="56">
        <v>0</v>
      </c>
    </row>
    <row r="676" spans="1:18" x14ac:dyDescent="0.2">
      <c r="A676" t="s">
        <v>7710</v>
      </c>
      <c r="B676" t="s">
        <v>2797</v>
      </c>
      <c r="C676" t="s">
        <v>590</v>
      </c>
      <c r="D676" t="s">
        <v>3270</v>
      </c>
      <c r="E676" t="s">
        <v>63</v>
      </c>
      <c r="F676" t="s">
        <v>64</v>
      </c>
      <c r="G676" t="s">
        <v>6462</v>
      </c>
      <c r="H676" t="s">
        <v>3053</v>
      </c>
      <c r="I676" t="s">
        <v>3053</v>
      </c>
      <c r="J676" t="s">
        <v>66</v>
      </c>
      <c r="K676">
        <v>4</v>
      </c>
      <c r="L676" t="s">
        <v>3072</v>
      </c>
      <c r="M676" s="57">
        <v>0</v>
      </c>
      <c r="N676" t="s">
        <v>67</v>
      </c>
      <c r="O676" s="57">
        <v>2.1153649E-2</v>
      </c>
      <c r="P676" s="56">
        <v>0</v>
      </c>
      <c r="Q676" s="56">
        <v>0</v>
      </c>
      <c r="R676" s="56">
        <v>0</v>
      </c>
    </row>
    <row r="677" spans="1:18" x14ac:dyDescent="0.2">
      <c r="A677" t="s">
        <v>7710</v>
      </c>
      <c r="B677" t="s">
        <v>2797</v>
      </c>
      <c r="C677" t="s">
        <v>590</v>
      </c>
      <c r="D677" t="s">
        <v>3270</v>
      </c>
      <c r="E677" t="s">
        <v>63</v>
      </c>
      <c r="F677" t="s">
        <v>64</v>
      </c>
      <c r="G677" t="s">
        <v>6464</v>
      </c>
      <c r="H677" t="s">
        <v>3047</v>
      </c>
      <c r="I677" t="s">
        <v>3047</v>
      </c>
      <c r="J677" t="s">
        <v>66</v>
      </c>
      <c r="K677">
        <v>15</v>
      </c>
      <c r="L677" t="s">
        <v>3072</v>
      </c>
      <c r="M677" s="57">
        <v>0</v>
      </c>
      <c r="N677" t="s">
        <v>67</v>
      </c>
      <c r="O677" s="57">
        <v>0.375</v>
      </c>
      <c r="P677" s="56">
        <v>0</v>
      </c>
      <c r="Q677" s="56">
        <v>0</v>
      </c>
      <c r="R677" s="56">
        <v>0</v>
      </c>
    </row>
    <row r="678" spans="1:18" x14ac:dyDescent="0.2">
      <c r="A678" t="s">
        <v>7710</v>
      </c>
      <c r="B678" t="s">
        <v>2797</v>
      </c>
      <c r="C678" t="s">
        <v>590</v>
      </c>
      <c r="D678" t="s">
        <v>3270</v>
      </c>
      <c r="E678" t="s">
        <v>63</v>
      </c>
      <c r="F678" t="s">
        <v>64</v>
      </c>
      <c r="G678" t="s">
        <v>6465</v>
      </c>
      <c r="H678" t="s">
        <v>3044</v>
      </c>
      <c r="I678" t="s">
        <v>3044</v>
      </c>
      <c r="J678" t="s">
        <v>66</v>
      </c>
      <c r="K678">
        <v>15</v>
      </c>
      <c r="L678" t="s">
        <v>3076</v>
      </c>
      <c r="M678" s="57">
        <v>0</v>
      </c>
      <c r="N678" t="s">
        <v>67</v>
      </c>
      <c r="O678" s="57">
        <v>0.375</v>
      </c>
      <c r="P678" s="56">
        <v>0</v>
      </c>
      <c r="Q678" s="56">
        <v>0</v>
      </c>
      <c r="R678" s="56">
        <v>0</v>
      </c>
    </row>
    <row r="679" spans="1:18" x14ac:dyDescent="0.2">
      <c r="A679" t="s">
        <v>7710</v>
      </c>
      <c r="B679" t="s">
        <v>2797</v>
      </c>
      <c r="C679" t="s">
        <v>590</v>
      </c>
      <c r="D679" t="s">
        <v>3270</v>
      </c>
      <c r="E679" t="s">
        <v>63</v>
      </c>
      <c r="F679" t="s">
        <v>64</v>
      </c>
      <c r="G679" t="s">
        <v>6470</v>
      </c>
      <c r="H679" t="s">
        <v>3029</v>
      </c>
      <c r="I679" t="s">
        <v>3029</v>
      </c>
      <c r="J679" t="s">
        <v>66</v>
      </c>
      <c r="K679">
        <v>15</v>
      </c>
      <c r="M679" s="57">
        <v>0.27373488699999998</v>
      </c>
      <c r="N679" t="s">
        <v>67</v>
      </c>
      <c r="O679" s="57">
        <v>6.0501457000000002E-2</v>
      </c>
      <c r="P679" s="56">
        <v>0</v>
      </c>
      <c r="Q679" s="56">
        <v>0</v>
      </c>
      <c r="R679" s="56">
        <v>0</v>
      </c>
    </row>
    <row r="680" spans="1:18" x14ac:dyDescent="0.2">
      <c r="A680" t="s">
        <v>7710</v>
      </c>
      <c r="B680" t="s">
        <v>2797</v>
      </c>
      <c r="C680" t="s">
        <v>590</v>
      </c>
      <c r="D680" t="s">
        <v>3270</v>
      </c>
      <c r="E680" t="s">
        <v>63</v>
      </c>
      <c r="F680" t="s">
        <v>64</v>
      </c>
      <c r="G680" t="s">
        <v>6473</v>
      </c>
      <c r="H680" t="s">
        <v>3022</v>
      </c>
      <c r="I680" t="s">
        <v>3022</v>
      </c>
      <c r="J680" t="s">
        <v>66</v>
      </c>
      <c r="K680">
        <v>8</v>
      </c>
      <c r="L680" t="s">
        <v>3076</v>
      </c>
      <c r="M680" s="57">
        <v>0</v>
      </c>
      <c r="N680" t="s">
        <v>67</v>
      </c>
      <c r="O680" s="57">
        <v>0.85</v>
      </c>
      <c r="P680" s="56">
        <v>0</v>
      </c>
      <c r="Q680" s="56">
        <v>0</v>
      </c>
      <c r="R680" s="56">
        <v>0</v>
      </c>
    </row>
    <row r="681" spans="1:18" x14ac:dyDescent="0.2">
      <c r="A681" t="s">
        <v>7710</v>
      </c>
      <c r="B681" t="s">
        <v>2797</v>
      </c>
      <c r="C681" t="s">
        <v>590</v>
      </c>
      <c r="D681" t="s">
        <v>3270</v>
      </c>
      <c r="E681" t="s">
        <v>63</v>
      </c>
      <c r="F681" t="s">
        <v>68</v>
      </c>
      <c r="G681" t="s">
        <v>7229</v>
      </c>
      <c r="H681" t="s">
        <v>3069</v>
      </c>
      <c r="I681" t="s">
        <v>3069</v>
      </c>
      <c r="J681" t="s">
        <v>66</v>
      </c>
      <c r="K681">
        <v>5</v>
      </c>
      <c r="M681" s="57">
        <v>0.21989281799999999</v>
      </c>
      <c r="N681" t="s">
        <v>67</v>
      </c>
      <c r="O681" s="57">
        <v>0.16</v>
      </c>
      <c r="P681" s="56">
        <v>0</v>
      </c>
      <c r="Q681" s="56">
        <v>0</v>
      </c>
      <c r="R681" s="56">
        <v>0</v>
      </c>
    </row>
    <row r="682" spans="1:18" x14ac:dyDescent="0.2">
      <c r="A682" t="s">
        <v>7710</v>
      </c>
      <c r="B682" t="s">
        <v>2797</v>
      </c>
      <c r="C682" t="s">
        <v>590</v>
      </c>
      <c r="D682" t="s">
        <v>3270</v>
      </c>
      <c r="E682" t="s">
        <v>63</v>
      </c>
      <c r="F682" t="s">
        <v>68</v>
      </c>
      <c r="G682" t="s">
        <v>3518</v>
      </c>
      <c r="H682" t="s">
        <v>3053</v>
      </c>
      <c r="I682" t="s">
        <v>3053</v>
      </c>
      <c r="J682" t="s">
        <v>66</v>
      </c>
      <c r="K682">
        <v>4</v>
      </c>
      <c r="L682" t="s">
        <v>3072</v>
      </c>
      <c r="M682" s="57">
        <v>0</v>
      </c>
      <c r="N682" t="s">
        <v>67</v>
      </c>
      <c r="O682" s="57">
        <v>2.1153649E-2</v>
      </c>
      <c r="P682" s="56">
        <v>0</v>
      </c>
      <c r="Q682" s="56">
        <v>0</v>
      </c>
      <c r="R682" s="56">
        <v>0</v>
      </c>
    </row>
    <row r="683" spans="1:18" x14ac:dyDescent="0.2">
      <c r="A683" t="s">
        <v>7710</v>
      </c>
      <c r="B683" t="s">
        <v>2797</v>
      </c>
      <c r="C683" t="s">
        <v>590</v>
      </c>
      <c r="D683" t="s">
        <v>3270</v>
      </c>
      <c r="E683" t="s">
        <v>63</v>
      </c>
      <c r="F683" t="s">
        <v>68</v>
      </c>
      <c r="G683" t="s">
        <v>3358</v>
      </c>
      <c r="H683" t="s">
        <v>3047</v>
      </c>
      <c r="I683" t="s">
        <v>3047</v>
      </c>
      <c r="J683" t="s">
        <v>66</v>
      </c>
      <c r="K683">
        <v>15</v>
      </c>
      <c r="L683" t="s">
        <v>3072</v>
      </c>
      <c r="M683" s="57">
        <v>0</v>
      </c>
      <c r="N683" t="s">
        <v>67</v>
      </c>
      <c r="O683" s="57">
        <v>0.375</v>
      </c>
      <c r="P683" s="56">
        <v>0</v>
      </c>
      <c r="Q683" s="56">
        <v>0</v>
      </c>
      <c r="R683" s="56">
        <v>0</v>
      </c>
    </row>
    <row r="684" spans="1:18" x14ac:dyDescent="0.2">
      <c r="A684" t="s">
        <v>7710</v>
      </c>
      <c r="B684" t="s">
        <v>2797</v>
      </c>
      <c r="C684" t="s">
        <v>590</v>
      </c>
      <c r="D684" t="s">
        <v>3270</v>
      </c>
      <c r="E684" t="s">
        <v>63</v>
      </c>
      <c r="F684" t="s">
        <v>68</v>
      </c>
      <c r="G684" t="s">
        <v>3359</v>
      </c>
      <c r="H684" t="s">
        <v>3044</v>
      </c>
      <c r="I684" t="s">
        <v>3044</v>
      </c>
      <c r="J684" t="s">
        <v>66</v>
      </c>
      <c r="K684">
        <v>15</v>
      </c>
      <c r="L684" t="s">
        <v>3076</v>
      </c>
      <c r="M684" s="57">
        <v>0</v>
      </c>
      <c r="N684" t="s">
        <v>67</v>
      </c>
      <c r="O684" s="57">
        <v>0.375</v>
      </c>
      <c r="P684" s="56">
        <v>0</v>
      </c>
      <c r="Q684" s="56">
        <v>0</v>
      </c>
      <c r="R684" s="56">
        <v>0</v>
      </c>
    </row>
    <row r="685" spans="1:18" x14ac:dyDescent="0.2">
      <c r="A685" t="s">
        <v>7710</v>
      </c>
      <c r="B685" t="s">
        <v>2797</v>
      </c>
      <c r="C685" t="s">
        <v>590</v>
      </c>
      <c r="D685" t="s">
        <v>3270</v>
      </c>
      <c r="E685" t="s">
        <v>63</v>
      </c>
      <c r="F685" t="s">
        <v>68</v>
      </c>
      <c r="G685" t="s">
        <v>3363</v>
      </c>
      <c r="H685" t="s">
        <v>360</v>
      </c>
      <c r="I685" t="s">
        <v>360</v>
      </c>
      <c r="J685" t="s">
        <v>66</v>
      </c>
      <c r="K685">
        <v>4</v>
      </c>
      <c r="L685" t="s">
        <v>3076</v>
      </c>
      <c r="M685" s="57">
        <v>0</v>
      </c>
      <c r="N685" t="s">
        <v>67</v>
      </c>
      <c r="O685" s="57">
        <v>3.1307551000000003E-2</v>
      </c>
      <c r="P685" s="56">
        <v>0</v>
      </c>
      <c r="Q685" s="56">
        <v>0</v>
      </c>
      <c r="R685" s="56">
        <v>0</v>
      </c>
    </row>
    <row r="686" spans="1:18" x14ac:dyDescent="0.2">
      <c r="A686" t="s">
        <v>7710</v>
      </c>
      <c r="B686" t="s">
        <v>2797</v>
      </c>
      <c r="C686" t="s">
        <v>590</v>
      </c>
      <c r="D686" t="s">
        <v>3270</v>
      </c>
      <c r="E686" t="s">
        <v>63</v>
      </c>
      <c r="F686" t="s">
        <v>68</v>
      </c>
      <c r="G686" t="s">
        <v>3364</v>
      </c>
      <c r="H686" t="s">
        <v>3029</v>
      </c>
      <c r="I686" t="s">
        <v>3029</v>
      </c>
      <c r="J686" t="s">
        <v>66</v>
      </c>
      <c r="K686">
        <v>15</v>
      </c>
      <c r="M686" s="57">
        <v>0.27373488699999998</v>
      </c>
      <c r="N686" t="s">
        <v>67</v>
      </c>
      <c r="O686" s="57">
        <v>6.0501457000000002E-2</v>
      </c>
      <c r="P686" s="56">
        <v>0</v>
      </c>
      <c r="Q686" s="56">
        <v>0</v>
      </c>
      <c r="R686" s="56">
        <v>0</v>
      </c>
    </row>
    <row r="687" spans="1:18" x14ac:dyDescent="0.2">
      <c r="A687" t="s">
        <v>7710</v>
      </c>
      <c r="B687" t="s">
        <v>2797</v>
      </c>
      <c r="C687" t="s">
        <v>590</v>
      </c>
      <c r="D687" t="s">
        <v>3270</v>
      </c>
      <c r="E687" t="s">
        <v>63</v>
      </c>
      <c r="F687" t="s">
        <v>68</v>
      </c>
      <c r="G687" t="s">
        <v>3367</v>
      </c>
      <c r="H687" t="s">
        <v>3022</v>
      </c>
      <c r="I687" t="s">
        <v>3022</v>
      </c>
      <c r="J687" t="s">
        <v>66</v>
      </c>
      <c r="K687">
        <v>8</v>
      </c>
      <c r="L687" t="s">
        <v>3076</v>
      </c>
      <c r="M687" s="57">
        <v>0</v>
      </c>
      <c r="N687" t="s">
        <v>67</v>
      </c>
      <c r="O687" s="57">
        <v>0.85</v>
      </c>
      <c r="P687" s="56">
        <v>0</v>
      </c>
      <c r="Q687" s="56">
        <v>0</v>
      </c>
      <c r="R687" s="56">
        <v>0</v>
      </c>
    </row>
    <row r="688" spans="1:18" x14ac:dyDescent="0.2">
      <c r="A688" t="s">
        <v>7710</v>
      </c>
      <c r="B688" t="s">
        <v>2797</v>
      </c>
      <c r="C688" t="s">
        <v>634</v>
      </c>
      <c r="D688" t="s">
        <v>3271</v>
      </c>
      <c r="E688" t="s">
        <v>63</v>
      </c>
      <c r="F688" t="s">
        <v>64</v>
      </c>
      <c r="G688" t="s">
        <v>3557</v>
      </c>
      <c r="H688" t="s">
        <v>3069</v>
      </c>
      <c r="I688" t="s">
        <v>3069</v>
      </c>
      <c r="J688" t="s">
        <v>66</v>
      </c>
      <c r="K688">
        <v>5</v>
      </c>
      <c r="M688" s="57">
        <v>0</v>
      </c>
      <c r="N688" t="s">
        <v>67</v>
      </c>
      <c r="O688" s="57">
        <v>0.16</v>
      </c>
      <c r="P688" s="56">
        <v>0</v>
      </c>
      <c r="Q688" s="56">
        <v>0</v>
      </c>
      <c r="R688" s="56">
        <v>0</v>
      </c>
    </row>
    <row r="689" spans="1:18" x14ac:dyDescent="0.2">
      <c r="A689" t="s">
        <v>7710</v>
      </c>
      <c r="B689" t="s">
        <v>2797</v>
      </c>
      <c r="C689" t="s">
        <v>634</v>
      </c>
      <c r="D689" t="s">
        <v>3271</v>
      </c>
      <c r="E689" t="s">
        <v>63</v>
      </c>
      <c r="F689" t="s">
        <v>64</v>
      </c>
      <c r="G689" t="s">
        <v>3408</v>
      </c>
      <c r="H689" t="s">
        <v>3012</v>
      </c>
      <c r="I689" t="s">
        <v>3012</v>
      </c>
      <c r="J689" t="s">
        <v>66</v>
      </c>
      <c r="K689">
        <v>15</v>
      </c>
      <c r="L689" t="s">
        <v>3216</v>
      </c>
      <c r="M689" s="57">
        <v>0</v>
      </c>
      <c r="N689" t="s">
        <v>67</v>
      </c>
      <c r="O689" s="57">
        <v>0.20786516899999999</v>
      </c>
      <c r="P689" s="56">
        <v>0</v>
      </c>
      <c r="Q689" s="56">
        <v>0</v>
      </c>
      <c r="R689" s="56">
        <v>0</v>
      </c>
    </row>
    <row r="690" spans="1:18" x14ac:dyDescent="0.2">
      <c r="A690" t="s">
        <v>7710</v>
      </c>
      <c r="B690" t="s">
        <v>2797</v>
      </c>
      <c r="C690" t="s">
        <v>634</v>
      </c>
      <c r="D690" t="s">
        <v>3271</v>
      </c>
      <c r="E690" t="s">
        <v>63</v>
      </c>
      <c r="F690" t="s">
        <v>64</v>
      </c>
      <c r="G690" t="s">
        <v>3478</v>
      </c>
      <c r="H690" t="s">
        <v>3006</v>
      </c>
      <c r="I690" t="s">
        <v>3006</v>
      </c>
      <c r="J690" t="s">
        <v>66</v>
      </c>
      <c r="K690">
        <v>5</v>
      </c>
      <c r="L690" t="s">
        <v>3216</v>
      </c>
      <c r="M690" s="57">
        <v>0</v>
      </c>
      <c r="N690" t="s">
        <v>67</v>
      </c>
      <c r="O690" s="57">
        <v>0.36</v>
      </c>
      <c r="P690" s="56">
        <v>0</v>
      </c>
      <c r="Q690" s="56">
        <v>0</v>
      </c>
      <c r="R690" s="56">
        <v>0</v>
      </c>
    </row>
    <row r="691" spans="1:18" x14ac:dyDescent="0.2">
      <c r="A691" t="s">
        <v>7710</v>
      </c>
      <c r="B691" t="s">
        <v>2797</v>
      </c>
      <c r="C691" t="s">
        <v>634</v>
      </c>
      <c r="D691" t="s">
        <v>3271</v>
      </c>
      <c r="E691" t="s">
        <v>63</v>
      </c>
      <c r="F691" t="s">
        <v>68</v>
      </c>
      <c r="G691" t="s">
        <v>3567</v>
      </c>
      <c r="H691" t="s">
        <v>3069</v>
      </c>
      <c r="I691" t="s">
        <v>3069</v>
      </c>
      <c r="J691" t="s">
        <v>66</v>
      </c>
      <c r="K691">
        <v>5</v>
      </c>
      <c r="M691" s="57">
        <v>0.21989281799999999</v>
      </c>
      <c r="N691" t="s">
        <v>67</v>
      </c>
      <c r="O691" s="57">
        <v>0.16</v>
      </c>
      <c r="P691" s="56">
        <v>14190.790660000001</v>
      </c>
      <c r="Q691" s="56">
        <v>5.9835631200151163</v>
      </c>
      <c r="R691" s="56">
        <v>6.8743541439847872E-2</v>
      </c>
    </row>
    <row r="692" spans="1:18" x14ac:dyDescent="0.2">
      <c r="A692" t="s">
        <v>7710</v>
      </c>
      <c r="B692" t="s">
        <v>2797</v>
      </c>
      <c r="C692" t="s">
        <v>634</v>
      </c>
      <c r="D692" t="s">
        <v>3271</v>
      </c>
      <c r="E692" t="s">
        <v>63</v>
      </c>
      <c r="F692" t="s">
        <v>68</v>
      </c>
      <c r="G692" t="s">
        <v>3412</v>
      </c>
      <c r="H692" t="s">
        <v>3012</v>
      </c>
      <c r="I692" t="s">
        <v>3012</v>
      </c>
      <c r="J692" t="s">
        <v>66</v>
      </c>
      <c r="K692">
        <v>15</v>
      </c>
      <c r="L692" t="s">
        <v>3216</v>
      </c>
      <c r="M692" s="57">
        <v>0</v>
      </c>
      <c r="N692" t="s">
        <v>67</v>
      </c>
      <c r="O692" s="57">
        <v>0.20786516899999999</v>
      </c>
      <c r="P692" s="56">
        <v>0</v>
      </c>
      <c r="Q692" s="56">
        <v>0</v>
      </c>
      <c r="R692" s="56">
        <v>0</v>
      </c>
    </row>
    <row r="693" spans="1:18" x14ac:dyDescent="0.2">
      <c r="A693" t="s">
        <v>7710</v>
      </c>
      <c r="B693" t="s">
        <v>2797</v>
      </c>
      <c r="C693" t="s">
        <v>634</v>
      </c>
      <c r="D693" t="s">
        <v>3271</v>
      </c>
      <c r="E693" t="s">
        <v>63</v>
      </c>
      <c r="F693" t="s">
        <v>68</v>
      </c>
      <c r="G693" t="s">
        <v>3483</v>
      </c>
      <c r="H693" t="s">
        <v>3006</v>
      </c>
      <c r="I693" t="s">
        <v>3006</v>
      </c>
      <c r="J693" t="s">
        <v>66</v>
      </c>
      <c r="K693">
        <v>5</v>
      </c>
      <c r="L693" t="s">
        <v>3216</v>
      </c>
      <c r="M693" s="57">
        <v>0</v>
      </c>
      <c r="N693" t="s">
        <v>67</v>
      </c>
      <c r="O693" s="57">
        <v>0.36</v>
      </c>
      <c r="P693" s="56">
        <v>0</v>
      </c>
      <c r="Q693" s="56">
        <v>0</v>
      </c>
      <c r="R693" s="56">
        <v>0</v>
      </c>
    </row>
    <row r="694" spans="1:18" x14ac:dyDescent="0.2">
      <c r="A694" t="s">
        <v>7710</v>
      </c>
      <c r="B694" t="s">
        <v>2797</v>
      </c>
      <c r="C694" t="s">
        <v>3255</v>
      </c>
      <c r="D694" t="s">
        <v>3259</v>
      </c>
      <c r="E694" t="s">
        <v>63</v>
      </c>
      <c r="F694" t="s">
        <v>64</v>
      </c>
      <c r="G694" t="s">
        <v>6497</v>
      </c>
      <c r="H694" t="s">
        <v>3069</v>
      </c>
      <c r="I694" t="s">
        <v>3069</v>
      </c>
      <c r="J694" t="s">
        <v>66</v>
      </c>
      <c r="K694">
        <v>5</v>
      </c>
      <c r="M694" s="57">
        <v>0</v>
      </c>
      <c r="N694" t="s">
        <v>67</v>
      </c>
      <c r="O694" s="57">
        <v>0.16</v>
      </c>
      <c r="P694" s="56">
        <v>0</v>
      </c>
      <c r="Q694" s="56">
        <v>0</v>
      </c>
      <c r="R694" s="56">
        <v>0</v>
      </c>
    </row>
    <row r="695" spans="1:18" x14ac:dyDescent="0.2">
      <c r="A695" t="s">
        <v>7710</v>
      </c>
      <c r="B695" t="s">
        <v>2797</v>
      </c>
      <c r="C695" t="s">
        <v>3255</v>
      </c>
      <c r="D695" t="s">
        <v>3259</v>
      </c>
      <c r="E695" t="s">
        <v>63</v>
      </c>
      <c r="F695" t="s">
        <v>64</v>
      </c>
      <c r="G695" t="s">
        <v>3391</v>
      </c>
      <c r="H695" t="s">
        <v>3063</v>
      </c>
      <c r="I695" t="s">
        <v>3063</v>
      </c>
      <c r="J695" t="s">
        <v>66</v>
      </c>
      <c r="K695">
        <v>10</v>
      </c>
      <c r="M695" s="57">
        <v>0.14184444099999999</v>
      </c>
      <c r="N695" t="s">
        <v>67</v>
      </c>
      <c r="O695" s="57">
        <v>0.3</v>
      </c>
      <c r="P695" s="56">
        <v>0.98357838500000005</v>
      </c>
      <c r="Q695" s="56">
        <v>2.7994024786129085E-4</v>
      </c>
      <c r="R695" s="56">
        <v>2.8409303559099095E-4</v>
      </c>
    </row>
    <row r="696" spans="1:18" x14ac:dyDescent="0.2">
      <c r="A696" t="s">
        <v>7710</v>
      </c>
      <c r="B696" t="s">
        <v>2797</v>
      </c>
      <c r="C696" t="s">
        <v>3255</v>
      </c>
      <c r="D696" t="s">
        <v>3259</v>
      </c>
      <c r="E696" t="s">
        <v>63</v>
      </c>
      <c r="F696" t="s">
        <v>64</v>
      </c>
      <c r="G696" t="s">
        <v>3513</v>
      </c>
      <c r="H696" t="s">
        <v>3060</v>
      </c>
      <c r="I696" t="s">
        <v>3060</v>
      </c>
      <c r="J696" t="s">
        <v>66</v>
      </c>
      <c r="K696">
        <v>10</v>
      </c>
      <c r="M696" s="57">
        <v>0.23391890300000001</v>
      </c>
      <c r="N696" t="s">
        <v>67</v>
      </c>
      <c r="O696" s="57">
        <v>0.5</v>
      </c>
      <c r="P696" s="56">
        <v>2.5883637899999998</v>
      </c>
      <c r="Q696" s="56">
        <v>2.6948661761899635E-4</v>
      </c>
      <c r="R696" s="56">
        <v>1.5172096571949496E-3</v>
      </c>
    </row>
    <row r="697" spans="1:18" x14ac:dyDescent="0.2">
      <c r="A697" t="s">
        <v>7710</v>
      </c>
      <c r="B697" t="s">
        <v>2797</v>
      </c>
      <c r="C697" t="s">
        <v>3255</v>
      </c>
      <c r="D697" t="s">
        <v>3259</v>
      </c>
      <c r="E697" t="s">
        <v>63</v>
      </c>
      <c r="F697" t="s">
        <v>64</v>
      </c>
      <c r="G697" t="s">
        <v>3514</v>
      </c>
      <c r="H697" t="s">
        <v>3056</v>
      </c>
      <c r="I697" t="s">
        <v>3056</v>
      </c>
      <c r="J697" t="s">
        <v>66</v>
      </c>
      <c r="K697">
        <v>15</v>
      </c>
      <c r="L697" t="s">
        <v>3256</v>
      </c>
      <c r="M697" s="57">
        <v>0</v>
      </c>
      <c r="N697" t="s">
        <v>67</v>
      </c>
      <c r="O697" s="57">
        <v>0.33</v>
      </c>
      <c r="P697" s="56">
        <v>0</v>
      </c>
      <c r="Q697" s="56">
        <v>0</v>
      </c>
      <c r="R697" s="56">
        <v>0</v>
      </c>
    </row>
    <row r="698" spans="1:18" x14ac:dyDescent="0.2">
      <c r="A698" t="s">
        <v>7710</v>
      </c>
      <c r="B698" t="s">
        <v>2797</v>
      </c>
      <c r="C698" t="s">
        <v>3255</v>
      </c>
      <c r="D698" t="s">
        <v>3259</v>
      </c>
      <c r="E698" t="s">
        <v>63</v>
      </c>
      <c r="F698" t="s">
        <v>68</v>
      </c>
      <c r="G698" t="s">
        <v>3417</v>
      </c>
      <c r="H698" t="s">
        <v>3069</v>
      </c>
      <c r="I698" t="s">
        <v>3069</v>
      </c>
      <c r="J698" t="s">
        <v>66</v>
      </c>
      <c r="K698">
        <v>5</v>
      </c>
      <c r="M698" s="57">
        <v>0.21989281799999999</v>
      </c>
      <c r="N698" t="s">
        <v>67</v>
      </c>
      <c r="O698" s="57">
        <v>0.16</v>
      </c>
      <c r="P698" s="56">
        <v>92.224055980000003</v>
      </c>
      <c r="Q698" s="56">
        <v>3.8886378734032959E-2</v>
      </c>
      <c r="R698" s="56">
        <v>4.4675510800692623E-4</v>
      </c>
    </row>
    <row r="699" spans="1:18" x14ac:dyDescent="0.2">
      <c r="A699" t="s">
        <v>7710</v>
      </c>
      <c r="B699" t="s">
        <v>2797</v>
      </c>
      <c r="C699" t="s">
        <v>3255</v>
      </c>
      <c r="D699" t="s">
        <v>3259</v>
      </c>
      <c r="E699" t="s">
        <v>63</v>
      </c>
      <c r="F699" t="s">
        <v>68</v>
      </c>
      <c r="G699" t="s">
        <v>3395</v>
      </c>
      <c r="H699" t="s">
        <v>3063</v>
      </c>
      <c r="I699" t="s">
        <v>3063</v>
      </c>
      <c r="J699" t="s">
        <v>66</v>
      </c>
      <c r="K699">
        <v>10</v>
      </c>
      <c r="M699" s="57">
        <v>0.14184444099999999</v>
      </c>
      <c r="N699" t="s">
        <v>67</v>
      </c>
      <c r="O699" s="57">
        <v>0.3</v>
      </c>
      <c r="P699" s="56">
        <v>131.93242000000001</v>
      </c>
      <c r="Q699" s="56">
        <v>3.7549823093906164E-2</v>
      </c>
      <c r="R699" s="56">
        <v>3.8106857838956641E-2</v>
      </c>
    </row>
    <row r="700" spans="1:18" x14ac:dyDescent="0.2">
      <c r="A700" t="s">
        <v>7710</v>
      </c>
      <c r="B700" t="s">
        <v>2797</v>
      </c>
      <c r="C700" t="s">
        <v>3255</v>
      </c>
      <c r="D700" t="s">
        <v>3259</v>
      </c>
      <c r="E700" t="s">
        <v>63</v>
      </c>
      <c r="F700" t="s">
        <v>68</v>
      </c>
      <c r="G700" t="s">
        <v>3516</v>
      </c>
      <c r="H700" t="s">
        <v>3060</v>
      </c>
      <c r="I700" t="s">
        <v>3060</v>
      </c>
      <c r="J700" t="s">
        <v>66</v>
      </c>
      <c r="K700">
        <v>10</v>
      </c>
      <c r="M700" s="57">
        <v>0.23391890300000001</v>
      </c>
      <c r="N700" t="s">
        <v>67</v>
      </c>
      <c r="O700" s="57">
        <v>0.5</v>
      </c>
      <c r="P700" s="56">
        <v>347.19052720000002</v>
      </c>
      <c r="Q700" s="56">
        <v>3.6147623918229892E-2</v>
      </c>
      <c r="R700" s="56">
        <v>0.20351112265963428</v>
      </c>
    </row>
    <row r="701" spans="1:18" x14ac:dyDescent="0.2">
      <c r="A701" t="s">
        <v>7710</v>
      </c>
      <c r="B701" t="s">
        <v>2797</v>
      </c>
      <c r="C701" t="s">
        <v>3255</v>
      </c>
      <c r="D701" t="s">
        <v>3259</v>
      </c>
      <c r="E701" t="s">
        <v>63</v>
      </c>
      <c r="F701" t="s">
        <v>68</v>
      </c>
      <c r="G701" t="s">
        <v>3517</v>
      </c>
      <c r="H701" t="s">
        <v>3056</v>
      </c>
      <c r="I701" t="s">
        <v>3056</v>
      </c>
      <c r="J701" t="s">
        <v>66</v>
      </c>
      <c r="K701">
        <v>15</v>
      </c>
      <c r="L701" t="s">
        <v>3256</v>
      </c>
      <c r="M701" s="57">
        <v>0</v>
      </c>
      <c r="N701" t="s">
        <v>67</v>
      </c>
      <c r="O701" s="57">
        <v>0.33</v>
      </c>
      <c r="P701" s="56">
        <v>0</v>
      </c>
      <c r="Q701" s="56">
        <v>0</v>
      </c>
      <c r="R701" s="56">
        <v>0</v>
      </c>
    </row>
    <row r="702" spans="1:18" x14ac:dyDescent="0.2">
      <c r="A702" t="s">
        <v>7710</v>
      </c>
      <c r="B702" t="s">
        <v>2797</v>
      </c>
      <c r="C702" t="s">
        <v>1614</v>
      </c>
      <c r="D702" t="s">
        <v>3272</v>
      </c>
      <c r="E702" t="s">
        <v>63</v>
      </c>
      <c r="F702" t="s">
        <v>64</v>
      </c>
      <c r="G702" t="s">
        <v>7230</v>
      </c>
      <c r="H702" t="s">
        <v>3069</v>
      </c>
      <c r="I702" t="s">
        <v>3069</v>
      </c>
      <c r="J702" t="s">
        <v>66</v>
      </c>
      <c r="K702">
        <v>5</v>
      </c>
      <c r="M702" s="57">
        <v>0</v>
      </c>
      <c r="N702" t="s">
        <v>67</v>
      </c>
      <c r="O702" s="57">
        <v>0.16</v>
      </c>
      <c r="P702" s="56">
        <v>0</v>
      </c>
      <c r="Q702" s="56">
        <v>0</v>
      </c>
      <c r="R702" s="56">
        <v>0</v>
      </c>
    </row>
    <row r="703" spans="1:18" x14ac:dyDescent="0.2">
      <c r="A703" t="s">
        <v>7710</v>
      </c>
      <c r="B703" t="s">
        <v>2797</v>
      </c>
      <c r="C703" t="s">
        <v>1614</v>
      </c>
      <c r="D703" t="s">
        <v>3272</v>
      </c>
      <c r="E703" t="s">
        <v>63</v>
      </c>
      <c r="F703" t="s">
        <v>64</v>
      </c>
      <c r="G703" t="s">
        <v>6501</v>
      </c>
      <c r="H703" t="s">
        <v>1627</v>
      </c>
      <c r="I703" t="s">
        <v>1627</v>
      </c>
      <c r="J703" t="s">
        <v>66</v>
      </c>
      <c r="K703">
        <v>11</v>
      </c>
      <c r="M703" s="57">
        <v>0.45326910799999998</v>
      </c>
      <c r="N703" t="s">
        <v>67</v>
      </c>
      <c r="O703" s="57">
        <v>0.1</v>
      </c>
      <c r="P703" s="56">
        <v>0</v>
      </c>
      <c r="Q703" s="56">
        <v>0</v>
      </c>
      <c r="R703" s="56">
        <v>0</v>
      </c>
    </row>
    <row r="704" spans="1:18" x14ac:dyDescent="0.2">
      <c r="A704" t="s">
        <v>7710</v>
      </c>
      <c r="B704" t="s">
        <v>2797</v>
      </c>
      <c r="C704" t="s">
        <v>1614</v>
      </c>
      <c r="D704" t="s">
        <v>3272</v>
      </c>
      <c r="E704" t="s">
        <v>63</v>
      </c>
      <c r="F704" t="s">
        <v>64</v>
      </c>
      <c r="G704" t="s">
        <v>6507</v>
      </c>
      <c r="H704" t="s">
        <v>2974</v>
      </c>
      <c r="I704" t="s">
        <v>2974</v>
      </c>
      <c r="J704" t="s">
        <v>66</v>
      </c>
      <c r="K704">
        <v>15</v>
      </c>
      <c r="M704" s="57">
        <v>4.2759604999999999E-2</v>
      </c>
      <c r="N704" t="s">
        <v>67</v>
      </c>
      <c r="O704" s="57">
        <v>0.2</v>
      </c>
      <c r="P704" s="56">
        <v>0</v>
      </c>
      <c r="Q704" s="56">
        <v>0</v>
      </c>
      <c r="R704" s="56">
        <v>0</v>
      </c>
    </row>
    <row r="705" spans="1:18" x14ac:dyDescent="0.2">
      <c r="A705" t="s">
        <v>7710</v>
      </c>
      <c r="B705" t="s">
        <v>2797</v>
      </c>
      <c r="C705" t="s">
        <v>1614</v>
      </c>
      <c r="D705" t="s">
        <v>3272</v>
      </c>
      <c r="E705" t="s">
        <v>63</v>
      </c>
      <c r="F705" t="s">
        <v>64</v>
      </c>
      <c r="G705" t="s">
        <v>6509</v>
      </c>
      <c r="H705" t="s">
        <v>2962</v>
      </c>
      <c r="I705" t="s">
        <v>2962</v>
      </c>
      <c r="J705" t="s">
        <v>66</v>
      </c>
      <c r="K705">
        <v>15</v>
      </c>
      <c r="M705" s="57">
        <v>0</v>
      </c>
      <c r="N705" t="s">
        <v>67</v>
      </c>
      <c r="O705" s="57">
        <v>0.12</v>
      </c>
      <c r="P705" s="56">
        <v>0</v>
      </c>
      <c r="Q705" s="56">
        <v>0</v>
      </c>
      <c r="R705" s="56">
        <v>0</v>
      </c>
    </row>
    <row r="706" spans="1:18" x14ac:dyDescent="0.2">
      <c r="A706" t="s">
        <v>7710</v>
      </c>
      <c r="B706" t="s">
        <v>2797</v>
      </c>
      <c r="C706" t="s">
        <v>1614</v>
      </c>
      <c r="D706" t="s">
        <v>3272</v>
      </c>
      <c r="E706" t="s">
        <v>63</v>
      </c>
      <c r="F706" t="s">
        <v>64</v>
      </c>
      <c r="G706" t="s">
        <v>6515</v>
      </c>
      <c r="H706" t="s">
        <v>1650</v>
      </c>
      <c r="I706" t="s">
        <v>1650</v>
      </c>
      <c r="J706" t="s">
        <v>66</v>
      </c>
      <c r="K706">
        <v>20</v>
      </c>
      <c r="M706" s="57">
        <v>0</v>
      </c>
      <c r="N706" t="s">
        <v>67</v>
      </c>
      <c r="O706" s="57">
        <v>5.9853726000000003E-2</v>
      </c>
      <c r="P706" s="56">
        <v>0</v>
      </c>
      <c r="Q706" s="56">
        <v>0</v>
      </c>
      <c r="R706" s="56">
        <v>0</v>
      </c>
    </row>
    <row r="707" spans="1:18" x14ac:dyDescent="0.2">
      <c r="A707" t="s">
        <v>7710</v>
      </c>
      <c r="B707" t="s">
        <v>2797</v>
      </c>
      <c r="C707" t="s">
        <v>1614</v>
      </c>
      <c r="D707" t="s">
        <v>3272</v>
      </c>
      <c r="E707" t="s">
        <v>63</v>
      </c>
      <c r="F707" t="s">
        <v>68</v>
      </c>
      <c r="G707" t="s">
        <v>7231</v>
      </c>
      <c r="H707" t="s">
        <v>3069</v>
      </c>
      <c r="I707" t="s">
        <v>3069</v>
      </c>
      <c r="J707" t="s">
        <v>66</v>
      </c>
      <c r="K707">
        <v>5</v>
      </c>
      <c r="M707" s="57">
        <v>0.21989281799999999</v>
      </c>
      <c r="N707" t="s">
        <v>67</v>
      </c>
      <c r="O707" s="57">
        <v>0.16</v>
      </c>
      <c r="P707" s="56">
        <v>0</v>
      </c>
      <c r="Q707" s="56">
        <v>0</v>
      </c>
      <c r="R707" s="56">
        <v>0</v>
      </c>
    </row>
    <row r="708" spans="1:18" x14ac:dyDescent="0.2">
      <c r="A708" t="s">
        <v>7710</v>
      </c>
      <c r="B708" t="s">
        <v>2797</v>
      </c>
      <c r="C708" t="s">
        <v>1614</v>
      </c>
      <c r="D708" t="s">
        <v>3272</v>
      </c>
      <c r="E708" t="s">
        <v>63</v>
      </c>
      <c r="F708" t="s">
        <v>68</v>
      </c>
      <c r="G708" t="s">
        <v>3448</v>
      </c>
      <c r="H708" t="s">
        <v>1618</v>
      </c>
      <c r="I708" t="s">
        <v>1618</v>
      </c>
      <c r="J708" t="s">
        <v>66</v>
      </c>
      <c r="K708">
        <v>20</v>
      </c>
      <c r="M708" s="57">
        <v>0</v>
      </c>
      <c r="N708" t="s">
        <v>67</v>
      </c>
      <c r="O708" s="57">
        <v>1.040463E-2</v>
      </c>
      <c r="P708" s="56">
        <v>0</v>
      </c>
      <c r="Q708" s="56">
        <v>0</v>
      </c>
      <c r="R708" s="56">
        <v>0</v>
      </c>
    </row>
    <row r="709" spans="1:18" x14ac:dyDescent="0.2">
      <c r="A709" t="s">
        <v>7710</v>
      </c>
      <c r="B709" t="s">
        <v>2797</v>
      </c>
      <c r="C709" t="s">
        <v>1614</v>
      </c>
      <c r="D709" t="s">
        <v>3272</v>
      </c>
      <c r="E709" t="s">
        <v>63</v>
      </c>
      <c r="F709" t="s">
        <v>68</v>
      </c>
      <c r="G709" t="s">
        <v>6332</v>
      </c>
      <c r="H709" t="s">
        <v>1627</v>
      </c>
      <c r="I709" t="s">
        <v>1627</v>
      </c>
      <c r="J709" t="s">
        <v>66</v>
      </c>
      <c r="K709">
        <v>11</v>
      </c>
      <c r="M709" s="57">
        <v>0.45326910799999998</v>
      </c>
      <c r="N709" t="s">
        <v>67</v>
      </c>
      <c r="O709" s="57">
        <v>0.1</v>
      </c>
      <c r="P709" s="56">
        <v>0</v>
      </c>
      <c r="Q709" s="56">
        <v>0</v>
      </c>
      <c r="R709" s="56">
        <v>0</v>
      </c>
    </row>
    <row r="710" spans="1:18" x14ac:dyDescent="0.2">
      <c r="A710" t="s">
        <v>7710</v>
      </c>
      <c r="B710" t="s">
        <v>2797</v>
      </c>
      <c r="C710" t="s">
        <v>1614</v>
      </c>
      <c r="D710" t="s">
        <v>3272</v>
      </c>
      <c r="E710" t="s">
        <v>63</v>
      </c>
      <c r="F710" t="s">
        <v>68</v>
      </c>
      <c r="G710" t="s">
        <v>3456</v>
      </c>
      <c r="H710" t="s">
        <v>2974</v>
      </c>
      <c r="I710" t="s">
        <v>2974</v>
      </c>
      <c r="J710" t="s">
        <v>66</v>
      </c>
      <c r="K710">
        <v>15</v>
      </c>
      <c r="M710" s="57">
        <v>7.1668770000000003E-3</v>
      </c>
      <c r="N710" t="s">
        <v>67</v>
      </c>
      <c r="O710" s="57">
        <v>0.2</v>
      </c>
      <c r="P710" s="56">
        <v>0</v>
      </c>
      <c r="Q710" s="56">
        <v>0</v>
      </c>
      <c r="R710" s="56">
        <v>0</v>
      </c>
    </row>
    <row r="711" spans="1:18" x14ac:dyDescent="0.2">
      <c r="A711" t="s">
        <v>7710</v>
      </c>
      <c r="B711" t="s">
        <v>2797</v>
      </c>
      <c r="C711" t="s">
        <v>1614</v>
      </c>
      <c r="D711" t="s">
        <v>3272</v>
      </c>
      <c r="E711" t="s">
        <v>63</v>
      </c>
      <c r="F711" t="s">
        <v>68</v>
      </c>
      <c r="G711" t="s">
        <v>3458</v>
      </c>
      <c r="H711" t="s">
        <v>2962</v>
      </c>
      <c r="I711" t="s">
        <v>2962</v>
      </c>
      <c r="J711" t="s">
        <v>66</v>
      </c>
      <c r="K711">
        <v>15</v>
      </c>
      <c r="M711" s="57">
        <v>0</v>
      </c>
      <c r="N711" t="s">
        <v>67</v>
      </c>
      <c r="O711" s="57">
        <v>0.12</v>
      </c>
      <c r="P711" s="56">
        <v>0</v>
      </c>
      <c r="Q711" s="56">
        <v>0</v>
      </c>
      <c r="R711" s="56">
        <v>0</v>
      </c>
    </row>
    <row r="712" spans="1:18" x14ac:dyDescent="0.2">
      <c r="A712" t="s">
        <v>7710</v>
      </c>
      <c r="B712" t="s">
        <v>2797</v>
      </c>
      <c r="C712" t="s">
        <v>1614</v>
      </c>
      <c r="D712" t="s">
        <v>3272</v>
      </c>
      <c r="E712" t="s">
        <v>63</v>
      </c>
      <c r="F712" t="s">
        <v>68</v>
      </c>
      <c r="G712" t="s">
        <v>3464</v>
      </c>
      <c r="H712" t="s">
        <v>1650</v>
      </c>
      <c r="I712" t="s">
        <v>1650</v>
      </c>
      <c r="J712" t="s">
        <v>66</v>
      </c>
      <c r="K712">
        <v>20</v>
      </c>
      <c r="M712" s="57">
        <v>0</v>
      </c>
      <c r="N712" t="s">
        <v>67</v>
      </c>
      <c r="O712" s="57">
        <v>6.6045489999999998E-2</v>
      </c>
      <c r="P712" s="56">
        <v>0</v>
      </c>
      <c r="Q712" s="56">
        <v>0</v>
      </c>
      <c r="R712" s="56">
        <v>0</v>
      </c>
    </row>
    <row r="713" spans="1:18" x14ac:dyDescent="0.2">
      <c r="A713" t="s">
        <v>7710</v>
      </c>
      <c r="B713" t="s">
        <v>2797</v>
      </c>
      <c r="C713" t="s">
        <v>1669</v>
      </c>
      <c r="D713" t="s">
        <v>3273</v>
      </c>
      <c r="E713" t="s">
        <v>63</v>
      </c>
      <c r="F713" t="s">
        <v>64</v>
      </c>
      <c r="G713" t="s">
        <v>6460</v>
      </c>
      <c r="H713" t="s">
        <v>3069</v>
      </c>
      <c r="I713" t="s">
        <v>3069</v>
      </c>
      <c r="J713" t="s">
        <v>66</v>
      </c>
      <c r="K713">
        <v>5</v>
      </c>
      <c r="M713" s="57">
        <v>0</v>
      </c>
      <c r="N713" t="s">
        <v>67</v>
      </c>
      <c r="O713" s="57">
        <v>0.16</v>
      </c>
      <c r="P713" s="56">
        <v>0</v>
      </c>
      <c r="Q713" s="56">
        <v>0</v>
      </c>
      <c r="R713" s="56">
        <v>0</v>
      </c>
    </row>
    <row r="714" spans="1:18" x14ac:dyDescent="0.2">
      <c r="A714" t="s">
        <v>7710</v>
      </c>
      <c r="B714" t="s">
        <v>2797</v>
      </c>
      <c r="C714" t="s">
        <v>1669</v>
      </c>
      <c r="D714" t="s">
        <v>3273</v>
      </c>
      <c r="E714" t="s">
        <v>63</v>
      </c>
      <c r="F714" t="s">
        <v>64</v>
      </c>
      <c r="G714" t="s">
        <v>7717</v>
      </c>
      <c r="H714" t="s">
        <v>2990</v>
      </c>
      <c r="I714" t="s">
        <v>2990</v>
      </c>
      <c r="J714" t="s">
        <v>66</v>
      </c>
      <c r="K714">
        <v>20</v>
      </c>
      <c r="M714" s="57">
        <v>0.66669999999999996</v>
      </c>
      <c r="N714" t="s">
        <v>67</v>
      </c>
      <c r="O714" s="57">
        <v>0</v>
      </c>
      <c r="P714" s="56">
        <v>0</v>
      </c>
      <c r="Q714" s="56">
        <v>0</v>
      </c>
      <c r="R714" s="56">
        <v>0</v>
      </c>
    </row>
    <row r="715" spans="1:18" x14ac:dyDescent="0.2">
      <c r="A715" t="s">
        <v>7710</v>
      </c>
      <c r="B715" t="s">
        <v>2797</v>
      </c>
      <c r="C715" t="s">
        <v>1669</v>
      </c>
      <c r="D715" t="s">
        <v>3273</v>
      </c>
      <c r="E715" t="s">
        <v>63</v>
      </c>
      <c r="F715" t="s">
        <v>64</v>
      </c>
      <c r="G715" t="s">
        <v>6478</v>
      </c>
      <c r="H715" t="s">
        <v>1627</v>
      </c>
      <c r="I715" t="s">
        <v>1627</v>
      </c>
      <c r="J715" t="s">
        <v>66</v>
      </c>
      <c r="K715">
        <v>11</v>
      </c>
      <c r="M715" s="57">
        <v>0.45326910799999998</v>
      </c>
      <c r="N715" t="s">
        <v>67</v>
      </c>
      <c r="O715" s="57">
        <v>0.1</v>
      </c>
      <c r="P715" s="56">
        <v>13.903610970000001</v>
      </c>
      <c r="Q715" s="56">
        <v>1.1621586209388075E-3</v>
      </c>
      <c r="R715" s="56">
        <v>0</v>
      </c>
    </row>
    <row r="716" spans="1:18" x14ac:dyDescent="0.2">
      <c r="A716" t="s">
        <v>7710</v>
      </c>
      <c r="B716" t="s">
        <v>2797</v>
      </c>
      <c r="C716" t="s">
        <v>1669</v>
      </c>
      <c r="D716" t="s">
        <v>3273</v>
      </c>
      <c r="E716" t="s">
        <v>63</v>
      </c>
      <c r="F716" t="s">
        <v>64</v>
      </c>
      <c r="G716" t="s">
        <v>6481</v>
      </c>
      <c r="H716" t="s">
        <v>6322</v>
      </c>
      <c r="I716" t="s">
        <v>6322</v>
      </c>
      <c r="J716" t="s">
        <v>66</v>
      </c>
      <c r="K716">
        <v>5</v>
      </c>
      <c r="L716" t="s">
        <v>3157</v>
      </c>
      <c r="M716" s="57">
        <v>0</v>
      </c>
      <c r="N716" t="s">
        <v>67</v>
      </c>
      <c r="O716" s="57">
        <v>0.05</v>
      </c>
      <c r="P716" s="56">
        <v>0</v>
      </c>
      <c r="Q716" s="56">
        <v>0</v>
      </c>
      <c r="R716" s="56">
        <v>0</v>
      </c>
    </row>
    <row r="717" spans="1:18" x14ac:dyDescent="0.2">
      <c r="A717" t="s">
        <v>7710</v>
      </c>
      <c r="B717" t="s">
        <v>2797</v>
      </c>
      <c r="C717" t="s">
        <v>1669</v>
      </c>
      <c r="D717" t="s">
        <v>3273</v>
      </c>
      <c r="E717" t="s">
        <v>63</v>
      </c>
      <c r="F717" t="s">
        <v>64</v>
      </c>
      <c r="G717" t="s">
        <v>6482</v>
      </c>
      <c r="H717" t="s">
        <v>2982</v>
      </c>
      <c r="I717" t="s">
        <v>2982</v>
      </c>
      <c r="J717" t="s">
        <v>66</v>
      </c>
      <c r="K717">
        <v>5</v>
      </c>
      <c r="L717" t="s">
        <v>3148</v>
      </c>
      <c r="M717" s="57">
        <v>0</v>
      </c>
      <c r="N717" t="s">
        <v>67</v>
      </c>
      <c r="O717" s="57">
        <v>0.05</v>
      </c>
      <c r="P717" s="56">
        <v>0</v>
      </c>
      <c r="Q717" s="56">
        <v>0</v>
      </c>
      <c r="R717" s="56">
        <v>0</v>
      </c>
    </row>
    <row r="718" spans="1:18" x14ac:dyDescent="0.2">
      <c r="A718" t="s">
        <v>7710</v>
      </c>
      <c r="B718" t="s">
        <v>2797</v>
      </c>
      <c r="C718" t="s">
        <v>1669</v>
      </c>
      <c r="D718" t="s">
        <v>3273</v>
      </c>
      <c r="E718" t="s">
        <v>63</v>
      </c>
      <c r="F718" t="s">
        <v>64</v>
      </c>
      <c r="G718" t="s">
        <v>6483</v>
      </c>
      <c r="H718" t="s">
        <v>2974</v>
      </c>
      <c r="I718" t="s">
        <v>2974</v>
      </c>
      <c r="J718" t="s">
        <v>66</v>
      </c>
      <c r="K718">
        <v>15</v>
      </c>
      <c r="M718" s="57">
        <v>4.2759604999999999E-2</v>
      </c>
      <c r="N718" t="s">
        <v>67</v>
      </c>
      <c r="O718" s="57">
        <v>0.2</v>
      </c>
      <c r="P718" s="56">
        <v>4.1277633170000003</v>
      </c>
      <c r="Q718" s="56">
        <v>6.110843326997483E-4</v>
      </c>
      <c r="R718" s="56">
        <v>0</v>
      </c>
    </row>
    <row r="719" spans="1:18" x14ac:dyDescent="0.2">
      <c r="A719" t="s">
        <v>7710</v>
      </c>
      <c r="B719" t="s">
        <v>2797</v>
      </c>
      <c r="C719" t="s">
        <v>1669</v>
      </c>
      <c r="D719" t="s">
        <v>3273</v>
      </c>
      <c r="E719" t="s">
        <v>63</v>
      </c>
      <c r="F719" t="s">
        <v>64</v>
      </c>
      <c r="G719" t="s">
        <v>6486</v>
      </c>
      <c r="H719" t="s">
        <v>2962</v>
      </c>
      <c r="I719" t="s">
        <v>2962</v>
      </c>
      <c r="J719" t="s">
        <v>66</v>
      </c>
      <c r="K719">
        <v>15</v>
      </c>
      <c r="M719" s="57">
        <v>0</v>
      </c>
      <c r="N719" t="s">
        <v>67</v>
      </c>
      <c r="O719" s="57">
        <v>0.12</v>
      </c>
      <c r="P719" s="56">
        <v>0</v>
      </c>
      <c r="Q719" s="56">
        <v>0</v>
      </c>
      <c r="R719" s="56">
        <v>0</v>
      </c>
    </row>
    <row r="720" spans="1:18" x14ac:dyDescent="0.2">
      <c r="A720" t="s">
        <v>7710</v>
      </c>
      <c r="B720" t="s">
        <v>2797</v>
      </c>
      <c r="C720" t="s">
        <v>1669</v>
      </c>
      <c r="D720" t="s">
        <v>3273</v>
      </c>
      <c r="E720" t="s">
        <v>63</v>
      </c>
      <c r="F720" t="s">
        <v>64</v>
      </c>
      <c r="G720" t="s">
        <v>6490</v>
      </c>
      <c r="H720" t="s">
        <v>2952</v>
      </c>
      <c r="I720" t="s">
        <v>2952</v>
      </c>
      <c r="J720" t="s">
        <v>66</v>
      </c>
      <c r="K720">
        <v>13</v>
      </c>
      <c r="L720" t="s">
        <v>3167</v>
      </c>
      <c r="M720" s="57">
        <v>0</v>
      </c>
      <c r="N720" t="s">
        <v>67</v>
      </c>
      <c r="O720" s="57">
        <v>0.24740000000000001</v>
      </c>
      <c r="P720" s="56">
        <v>0</v>
      </c>
      <c r="Q720" s="56">
        <v>0</v>
      </c>
      <c r="R720" s="56">
        <v>0</v>
      </c>
    </row>
    <row r="721" spans="1:18" x14ac:dyDescent="0.2">
      <c r="A721" t="s">
        <v>7710</v>
      </c>
      <c r="B721" t="s">
        <v>2797</v>
      </c>
      <c r="C721" t="s">
        <v>1669</v>
      </c>
      <c r="D721" t="s">
        <v>3273</v>
      </c>
      <c r="E721" t="s">
        <v>63</v>
      </c>
      <c r="F721" t="s">
        <v>64</v>
      </c>
      <c r="G721" t="s">
        <v>6491</v>
      </c>
      <c r="H721" t="s">
        <v>2950</v>
      </c>
      <c r="I721" t="s">
        <v>2950</v>
      </c>
      <c r="J721" t="s">
        <v>66</v>
      </c>
      <c r="K721">
        <v>10</v>
      </c>
      <c r="L721" t="s">
        <v>3167</v>
      </c>
      <c r="M721" s="57">
        <v>0</v>
      </c>
      <c r="N721" t="s">
        <v>67</v>
      </c>
      <c r="O721" s="57">
        <v>0.125</v>
      </c>
      <c r="P721" s="56">
        <v>0</v>
      </c>
      <c r="Q721" s="56">
        <v>0</v>
      </c>
      <c r="R721" s="56">
        <v>0</v>
      </c>
    </row>
    <row r="722" spans="1:18" x14ac:dyDescent="0.2">
      <c r="A722" t="s">
        <v>7710</v>
      </c>
      <c r="B722" t="s">
        <v>2797</v>
      </c>
      <c r="C722" t="s">
        <v>1669</v>
      </c>
      <c r="D722" t="s">
        <v>3273</v>
      </c>
      <c r="E722" t="s">
        <v>63</v>
      </c>
      <c r="F722" t="s">
        <v>64</v>
      </c>
      <c r="G722" t="s">
        <v>6492</v>
      </c>
      <c r="H722" t="s">
        <v>1650</v>
      </c>
      <c r="I722" t="s">
        <v>1650</v>
      </c>
      <c r="J722" t="s">
        <v>66</v>
      </c>
      <c r="K722">
        <v>20</v>
      </c>
      <c r="M722" s="57">
        <v>0</v>
      </c>
      <c r="N722" t="s">
        <v>67</v>
      </c>
      <c r="O722" s="57">
        <v>0.17083527200000001</v>
      </c>
      <c r="P722" s="56">
        <v>0</v>
      </c>
      <c r="Q722" s="56">
        <v>0</v>
      </c>
      <c r="R722" s="56">
        <v>0</v>
      </c>
    </row>
    <row r="723" spans="1:18" x14ac:dyDescent="0.2">
      <c r="A723" t="s">
        <v>7710</v>
      </c>
      <c r="B723" t="s">
        <v>2797</v>
      </c>
      <c r="C723" t="s">
        <v>1669</v>
      </c>
      <c r="D723" t="s">
        <v>3273</v>
      </c>
      <c r="E723" t="s">
        <v>63</v>
      </c>
      <c r="F723" t="s">
        <v>64</v>
      </c>
      <c r="G723" t="s">
        <v>6494</v>
      </c>
      <c r="H723" t="s">
        <v>2949</v>
      </c>
      <c r="I723" t="s">
        <v>2949</v>
      </c>
      <c r="J723" t="s">
        <v>66</v>
      </c>
      <c r="K723">
        <v>10</v>
      </c>
      <c r="L723" t="s">
        <v>3157</v>
      </c>
      <c r="M723" s="57">
        <v>0</v>
      </c>
      <c r="N723" t="s">
        <v>67</v>
      </c>
      <c r="O723" s="57">
        <v>5.5555555999999999E-2</v>
      </c>
      <c r="P723" s="56">
        <v>0</v>
      </c>
      <c r="Q723" s="56">
        <v>0</v>
      </c>
      <c r="R723" s="56">
        <v>0</v>
      </c>
    </row>
    <row r="724" spans="1:18" x14ac:dyDescent="0.2">
      <c r="A724" t="s">
        <v>7710</v>
      </c>
      <c r="B724" t="s">
        <v>2797</v>
      </c>
      <c r="C724" t="s">
        <v>1669</v>
      </c>
      <c r="D724" t="s">
        <v>3273</v>
      </c>
      <c r="E724" t="s">
        <v>63</v>
      </c>
      <c r="F724" t="s">
        <v>68</v>
      </c>
      <c r="G724" t="s">
        <v>3446</v>
      </c>
      <c r="H724" t="s">
        <v>3069</v>
      </c>
      <c r="I724" t="s">
        <v>3069</v>
      </c>
      <c r="J724" t="s">
        <v>66</v>
      </c>
      <c r="K724">
        <v>5</v>
      </c>
      <c r="M724" s="57">
        <v>0.21989281799999999</v>
      </c>
      <c r="N724" t="s">
        <v>67</v>
      </c>
      <c r="O724" s="57">
        <v>0.16</v>
      </c>
      <c r="P724" s="56">
        <v>2277.847726</v>
      </c>
      <c r="Q724" s="56">
        <v>0.96045710016159858</v>
      </c>
      <c r="R724" s="56">
        <v>0</v>
      </c>
    </row>
    <row r="725" spans="1:18" x14ac:dyDescent="0.2">
      <c r="A725" t="s">
        <v>7710</v>
      </c>
      <c r="B725" t="s">
        <v>2797</v>
      </c>
      <c r="C725" t="s">
        <v>1669</v>
      </c>
      <c r="D725" t="s">
        <v>3273</v>
      </c>
      <c r="E725" t="s">
        <v>63</v>
      </c>
      <c r="F725" t="s">
        <v>68</v>
      </c>
      <c r="G725" t="s">
        <v>3449</v>
      </c>
      <c r="H725" t="s">
        <v>1618</v>
      </c>
      <c r="I725" t="s">
        <v>1618</v>
      </c>
      <c r="J725" t="s">
        <v>66</v>
      </c>
      <c r="K725">
        <v>20</v>
      </c>
      <c r="M725" s="57">
        <v>0</v>
      </c>
      <c r="N725" t="s">
        <v>67</v>
      </c>
      <c r="O725" s="57">
        <v>0.18431756599999999</v>
      </c>
      <c r="P725" s="56">
        <v>0</v>
      </c>
      <c r="Q725" s="56">
        <v>0</v>
      </c>
      <c r="R725" s="56">
        <v>0</v>
      </c>
    </row>
    <row r="726" spans="1:18" x14ac:dyDescent="0.2">
      <c r="A726" t="s">
        <v>7710</v>
      </c>
      <c r="B726" t="s">
        <v>2797</v>
      </c>
      <c r="C726" t="s">
        <v>1669</v>
      </c>
      <c r="D726" t="s">
        <v>3273</v>
      </c>
      <c r="E726" t="s">
        <v>63</v>
      </c>
      <c r="F726" t="s">
        <v>68</v>
      </c>
      <c r="G726" t="s">
        <v>7718</v>
      </c>
      <c r="H726" t="s">
        <v>2990</v>
      </c>
      <c r="I726" t="s">
        <v>2990</v>
      </c>
      <c r="J726" t="s">
        <v>66</v>
      </c>
      <c r="K726">
        <v>20</v>
      </c>
      <c r="M726" s="57">
        <v>0.66669999999999996</v>
      </c>
      <c r="N726" t="s">
        <v>67</v>
      </c>
      <c r="O726" s="57">
        <v>0</v>
      </c>
      <c r="P726" s="56">
        <v>3.2221300000000003E-5</v>
      </c>
      <c r="Q726" s="56">
        <v>-1.6516955791937988E-7</v>
      </c>
      <c r="R726" s="56">
        <v>-1.0832576871589374E-8</v>
      </c>
    </row>
    <row r="727" spans="1:18" x14ac:dyDescent="0.2">
      <c r="A727" t="s">
        <v>7710</v>
      </c>
      <c r="B727" t="s">
        <v>2797</v>
      </c>
      <c r="C727" t="s">
        <v>1669</v>
      </c>
      <c r="D727" t="s">
        <v>3273</v>
      </c>
      <c r="E727" t="s">
        <v>63</v>
      </c>
      <c r="F727" t="s">
        <v>68</v>
      </c>
      <c r="G727" t="s">
        <v>3450</v>
      </c>
      <c r="H727" t="s">
        <v>1627</v>
      </c>
      <c r="I727" t="s">
        <v>1627</v>
      </c>
      <c r="J727" t="s">
        <v>66</v>
      </c>
      <c r="K727">
        <v>11</v>
      </c>
      <c r="M727" s="57">
        <v>0.45326910799999998</v>
      </c>
      <c r="N727" t="s">
        <v>67</v>
      </c>
      <c r="O727" s="57">
        <v>0.1</v>
      </c>
      <c r="P727" s="56">
        <v>2827.2996720000001</v>
      </c>
      <c r="Q727" s="56">
        <v>0.23632498743542327</v>
      </c>
      <c r="R727" s="56">
        <v>0</v>
      </c>
    </row>
    <row r="728" spans="1:18" x14ac:dyDescent="0.2">
      <c r="A728" t="s">
        <v>7710</v>
      </c>
      <c r="B728" t="s">
        <v>2797</v>
      </c>
      <c r="C728" t="s">
        <v>1669</v>
      </c>
      <c r="D728" t="s">
        <v>3273</v>
      </c>
      <c r="E728" t="s">
        <v>63</v>
      </c>
      <c r="F728" t="s">
        <v>68</v>
      </c>
      <c r="G728" t="s">
        <v>3453</v>
      </c>
      <c r="H728" t="s">
        <v>6322</v>
      </c>
      <c r="I728" t="s">
        <v>6322</v>
      </c>
      <c r="J728" t="s">
        <v>66</v>
      </c>
      <c r="K728">
        <v>5</v>
      </c>
      <c r="L728" t="s">
        <v>3157</v>
      </c>
      <c r="M728" s="57">
        <v>0</v>
      </c>
      <c r="N728" t="s">
        <v>67</v>
      </c>
      <c r="O728" s="57">
        <v>0.05</v>
      </c>
      <c r="P728" s="56">
        <v>0</v>
      </c>
      <c r="Q728" s="56">
        <v>0</v>
      </c>
      <c r="R728" s="56">
        <v>0</v>
      </c>
    </row>
    <row r="729" spans="1:18" x14ac:dyDescent="0.2">
      <c r="A729" t="s">
        <v>7710</v>
      </c>
      <c r="B729" t="s">
        <v>2797</v>
      </c>
      <c r="C729" t="s">
        <v>1669</v>
      </c>
      <c r="D729" t="s">
        <v>3273</v>
      </c>
      <c r="E729" t="s">
        <v>63</v>
      </c>
      <c r="F729" t="s">
        <v>68</v>
      </c>
      <c r="G729" t="s">
        <v>3423</v>
      </c>
      <c r="H729" t="s">
        <v>2982</v>
      </c>
      <c r="I729" t="s">
        <v>2982</v>
      </c>
      <c r="J729" t="s">
        <v>66</v>
      </c>
      <c r="K729">
        <v>5</v>
      </c>
      <c r="L729" t="s">
        <v>3148</v>
      </c>
      <c r="M729" s="57">
        <v>0</v>
      </c>
      <c r="N729" t="s">
        <v>67</v>
      </c>
      <c r="O729" s="57">
        <v>0.05</v>
      </c>
      <c r="P729" s="56">
        <v>0</v>
      </c>
      <c r="Q729" s="56">
        <v>0</v>
      </c>
      <c r="R729" s="56">
        <v>0</v>
      </c>
    </row>
    <row r="730" spans="1:18" x14ac:dyDescent="0.2">
      <c r="A730" t="s">
        <v>7710</v>
      </c>
      <c r="B730" t="s">
        <v>2797</v>
      </c>
      <c r="C730" t="s">
        <v>1669</v>
      </c>
      <c r="D730" t="s">
        <v>3273</v>
      </c>
      <c r="E730" t="s">
        <v>63</v>
      </c>
      <c r="F730" t="s">
        <v>68</v>
      </c>
      <c r="G730" t="s">
        <v>3426</v>
      </c>
      <c r="H730" t="s">
        <v>2974</v>
      </c>
      <c r="I730" t="s">
        <v>2974</v>
      </c>
      <c r="J730" t="s">
        <v>66</v>
      </c>
      <c r="K730">
        <v>15</v>
      </c>
      <c r="M730" s="57">
        <v>7.1668770000000003E-3</v>
      </c>
      <c r="N730" t="s">
        <v>67</v>
      </c>
      <c r="O730" s="57">
        <v>0.2</v>
      </c>
      <c r="P730" s="56">
        <v>89.536192749999998</v>
      </c>
      <c r="Q730" s="56">
        <v>1.3255160336779015E-2</v>
      </c>
      <c r="R730" s="56">
        <v>0</v>
      </c>
    </row>
    <row r="731" spans="1:18" x14ac:dyDescent="0.2">
      <c r="A731" t="s">
        <v>7710</v>
      </c>
      <c r="B731" t="s">
        <v>2797</v>
      </c>
      <c r="C731" t="s">
        <v>1669</v>
      </c>
      <c r="D731" t="s">
        <v>3273</v>
      </c>
      <c r="E731" t="s">
        <v>63</v>
      </c>
      <c r="F731" t="s">
        <v>68</v>
      </c>
      <c r="G731" t="s">
        <v>3428</v>
      </c>
      <c r="H731" t="s">
        <v>2962</v>
      </c>
      <c r="I731" t="s">
        <v>2962</v>
      </c>
      <c r="J731" t="s">
        <v>66</v>
      </c>
      <c r="K731">
        <v>15</v>
      </c>
      <c r="M731" s="57">
        <v>0</v>
      </c>
      <c r="N731" t="s">
        <v>67</v>
      </c>
      <c r="O731" s="57">
        <v>0.12</v>
      </c>
      <c r="P731" s="56">
        <v>0</v>
      </c>
      <c r="Q731" s="56">
        <v>0</v>
      </c>
      <c r="R731" s="56">
        <v>0</v>
      </c>
    </row>
    <row r="732" spans="1:18" x14ac:dyDescent="0.2">
      <c r="A732" t="s">
        <v>7710</v>
      </c>
      <c r="B732" t="s">
        <v>2797</v>
      </c>
      <c r="C732" t="s">
        <v>1669</v>
      </c>
      <c r="D732" t="s">
        <v>3273</v>
      </c>
      <c r="E732" t="s">
        <v>63</v>
      </c>
      <c r="F732" t="s">
        <v>68</v>
      </c>
      <c r="G732" t="s">
        <v>3432</v>
      </c>
      <c r="H732" t="s">
        <v>2952</v>
      </c>
      <c r="I732" t="s">
        <v>2952</v>
      </c>
      <c r="J732" t="s">
        <v>66</v>
      </c>
      <c r="K732">
        <v>13</v>
      </c>
      <c r="L732" t="s">
        <v>3167</v>
      </c>
      <c r="M732" s="57">
        <v>0</v>
      </c>
      <c r="N732" t="s">
        <v>67</v>
      </c>
      <c r="O732" s="57">
        <v>0.24740000000000001</v>
      </c>
      <c r="P732" s="56">
        <v>0</v>
      </c>
      <c r="Q732" s="56">
        <v>0</v>
      </c>
      <c r="R732" s="56">
        <v>0</v>
      </c>
    </row>
    <row r="733" spans="1:18" x14ac:dyDescent="0.2">
      <c r="A733" t="s">
        <v>7710</v>
      </c>
      <c r="B733" t="s">
        <v>2797</v>
      </c>
      <c r="C733" t="s">
        <v>1669</v>
      </c>
      <c r="D733" t="s">
        <v>3273</v>
      </c>
      <c r="E733" t="s">
        <v>63</v>
      </c>
      <c r="F733" t="s">
        <v>68</v>
      </c>
      <c r="G733" t="s">
        <v>3433</v>
      </c>
      <c r="H733" t="s">
        <v>2950</v>
      </c>
      <c r="I733" t="s">
        <v>2950</v>
      </c>
      <c r="J733" t="s">
        <v>66</v>
      </c>
      <c r="K733">
        <v>10</v>
      </c>
      <c r="L733" t="s">
        <v>3167</v>
      </c>
      <c r="M733" s="57">
        <v>0</v>
      </c>
      <c r="N733" t="s">
        <v>67</v>
      </c>
      <c r="O733" s="57">
        <v>0.125</v>
      </c>
      <c r="P733" s="56">
        <v>0</v>
      </c>
      <c r="Q733" s="56">
        <v>0</v>
      </c>
      <c r="R733" s="56">
        <v>0</v>
      </c>
    </row>
    <row r="734" spans="1:18" x14ac:dyDescent="0.2">
      <c r="A734" t="s">
        <v>7710</v>
      </c>
      <c r="B734" t="s">
        <v>2797</v>
      </c>
      <c r="C734" t="s">
        <v>1669</v>
      </c>
      <c r="D734" t="s">
        <v>3273</v>
      </c>
      <c r="E734" t="s">
        <v>63</v>
      </c>
      <c r="F734" t="s">
        <v>68</v>
      </c>
      <c r="G734" t="s">
        <v>3434</v>
      </c>
      <c r="H734" t="s">
        <v>1650</v>
      </c>
      <c r="I734" t="s">
        <v>1650</v>
      </c>
      <c r="J734" t="s">
        <v>66</v>
      </c>
      <c r="K734">
        <v>20</v>
      </c>
      <c r="M734" s="57">
        <v>0</v>
      </c>
      <c r="N734" t="s">
        <v>67</v>
      </c>
      <c r="O734" s="57">
        <v>0.17083527200000001</v>
      </c>
      <c r="P734" s="56">
        <v>0</v>
      </c>
      <c r="Q734" s="56">
        <v>0</v>
      </c>
      <c r="R734" s="56">
        <v>0</v>
      </c>
    </row>
    <row r="735" spans="1:18" x14ac:dyDescent="0.2">
      <c r="A735" t="s">
        <v>7710</v>
      </c>
      <c r="B735" t="s">
        <v>2797</v>
      </c>
      <c r="C735" t="s">
        <v>1669</v>
      </c>
      <c r="D735" t="s">
        <v>3273</v>
      </c>
      <c r="E735" t="s">
        <v>63</v>
      </c>
      <c r="F735" t="s">
        <v>68</v>
      </c>
      <c r="G735" t="s">
        <v>3437</v>
      </c>
      <c r="H735" t="s">
        <v>2949</v>
      </c>
      <c r="I735" t="s">
        <v>2949</v>
      </c>
      <c r="J735" t="s">
        <v>66</v>
      </c>
      <c r="K735">
        <v>10</v>
      </c>
      <c r="L735" t="s">
        <v>3157</v>
      </c>
      <c r="M735" s="57">
        <v>0</v>
      </c>
      <c r="N735" t="s">
        <v>67</v>
      </c>
      <c r="O735" s="57">
        <v>5.5555555999999999E-2</v>
      </c>
      <c r="P735" s="56">
        <v>0</v>
      </c>
      <c r="Q735" s="56">
        <v>0</v>
      </c>
      <c r="R735" s="56">
        <v>0</v>
      </c>
    </row>
    <row r="736" spans="1:18" x14ac:dyDescent="0.2">
      <c r="A736" t="s">
        <v>7710</v>
      </c>
      <c r="B736" t="s">
        <v>2797</v>
      </c>
      <c r="C736" t="s">
        <v>3113</v>
      </c>
      <c r="D736" t="s">
        <v>3274</v>
      </c>
      <c r="E736" t="s">
        <v>63</v>
      </c>
      <c r="F736" t="s">
        <v>64</v>
      </c>
      <c r="G736" t="s">
        <v>3373</v>
      </c>
      <c r="H736" t="s">
        <v>3069</v>
      </c>
      <c r="I736" t="s">
        <v>3069</v>
      </c>
      <c r="J736" t="s">
        <v>66</v>
      </c>
      <c r="K736">
        <v>5</v>
      </c>
      <c r="M736" s="57">
        <v>0</v>
      </c>
      <c r="N736" t="s">
        <v>67</v>
      </c>
      <c r="O736" s="57">
        <v>0.16</v>
      </c>
      <c r="P736" s="56">
        <v>0</v>
      </c>
      <c r="Q736" s="56">
        <v>0</v>
      </c>
      <c r="R736" s="56">
        <v>0</v>
      </c>
    </row>
    <row r="737" spans="1:18" x14ac:dyDescent="0.2">
      <c r="A737" t="s">
        <v>7710</v>
      </c>
      <c r="B737" t="s">
        <v>2797</v>
      </c>
      <c r="C737" t="s">
        <v>3113</v>
      </c>
      <c r="D737" t="s">
        <v>3274</v>
      </c>
      <c r="E737" t="s">
        <v>63</v>
      </c>
      <c r="F737" t="s">
        <v>64</v>
      </c>
      <c r="G737" t="s">
        <v>3480</v>
      </c>
      <c r="H737" t="s">
        <v>1742</v>
      </c>
      <c r="I737" t="s">
        <v>1742</v>
      </c>
      <c r="J737" t="s">
        <v>66</v>
      </c>
      <c r="K737">
        <v>8</v>
      </c>
      <c r="L737" t="s">
        <v>3118</v>
      </c>
      <c r="M737" s="57">
        <v>0</v>
      </c>
      <c r="N737" t="s">
        <v>67</v>
      </c>
      <c r="O737" s="57">
        <v>0.28000000000000003</v>
      </c>
      <c r="P737" s="56">
        <v>0</v>
      </c>
      <c r="Q737" s="56">
        <v>0</v>
      </c>
      <c r="R737" s="56">
        <v>0</v>
      </c>
    </row>
    <row r="738" spans="1:18" x14ac:dyDescent="0.2">
      <c r="A738" t="s">
        <v>7710</v>
      </c>
      <c r="B738" t="s">
        <v>2797</v>
      </c>
      <c r="C738" t="s">
        <v>3113</v>
      </c>
      <c r="D738" t="s">
        <v>3274</v>
      </c>
      <c r="E738" t="s">
        <v>63</v>
      </c>
      <c r="F738" t="s">
        <v>64</v>
      </c>
      <c r="G738" t="s">
        <v>3393</v>
      </c>
      <c r="H738" t="s">
        <v>2974</v>
      </c>
      <c r="I738" t="s">
        <v>2974</v>
      </c>
      <c r="J738" t="s">
        <v>66</v>
      </c>
      <c r="K738">
        <v>15</v>
      </c>
      <c r="M738" s="57">
        <v>4.2759604999999999E-2</v>
      </c>
      <c r="N738" t="s">
        <v>67</v>
      </c>
      <c r="O738" s="57">
        <v>0.24</v>
      </c>
      <c r="P738" s="56">
        <v>1319.573513</v>
      </c>
      <c r="Q738" s="56">
        <v>0.19535294000963369</v>
      </c>
      <c r="R738" s="56">
        <v>0.1687510801764544</v>
      </c>
    </row>
    <row r="739" spans="1:18" x14ac:dyDescent="0.2">
      <c r="A739" t="s">
        <v>7710</v>
      </c>
      <c r="B739" t="s">
        <v>2797</v>
      </c>
      <c r="C739" t="s">
        <v>3113</v>
      </c>
      <c r="D739" t="s">
        <v>3274</v>
      </c>
      <c r="E739" t="s">
        <v>63</v>
      </c>
      <c r="F739" t="s">
        <v>68</v>
      </c>
      <c r="G739" t="s">
        <v>3377</v>
      </c>
      <c r="H739" t="s">
        <v>3069</v>
      </c>
      <c r="I739" t="s">
        <v>3069</v>
      </c>
      <c r="J739" t="s">
        <v>66</v>
      </c>
      <c r="K739">
        <v>5</v>
      </c>
      <c r="M739" s="57">
        <v>0.21989281799999999</v>
      </c>
      <c r="N739" t="s">
        <v>67</v>
      </c>
      <c r="O739" s="57">
        <v>0.16</v>
      </c>
      <c r="P739" s="56">
        <v>533283.42480000004</v>
      </c>
      <c r="Q739" s="56">
        <v>224.85956629203315</v>
      </c>
      <c r="R739" s="56">
        <v>2.583350856922781</v>
      </c>
    </row>
    <row r="740" spans="1:18" x14ac:dyDescent="0.2">
      <c r="A740" t="s">
        <v>7710</v>
      </c>
      <c r="B740" t="s">
        <v>2797</v>
      </c>
      <c r="C740" t="s">
        <v>3113</v>
      </c>
      <c r="D740" t="s">
        <v>3274</v>
      </c>
      <c r="E740" t="s">
        <v>63</v>
      </c>
      <c r="F740" t="s">
        <v>68</v>
      </c>
      <c r="G740" t="s">
        <v>3485</v>
      </c>
      <c r="H740" t="s">
        <v>1742</v>
      </c>
      <c r="I740" t="s">
        <v>1742</v>
      </c>
      <c r="J740" t="s">
        <v>66</v>
      </c>
      <c r="K740">
        <v>8</v>
      </c>
      <c r="L740" t="s">
        <v>3118</v>
      </c>
      <c r="M740" s="57">
        <v>0</v>
      </c>
      <c r="N740" t="s">
        <v>67</v>
      </c>
      <c r="O740" s="57">
        <v>0.28000000000000003</v>
      </c>
      <c r="P740" s="56">
        <v>0</v>
      </c>
      <c r="Q740" s="56">
        <v>0</v>
      </c>
      <c r="R740" s="56">
        <v>0</v>
      </c>
    </row>
    <row r="741" spans="1:18" x14ac:dyDescent="0.2">
      <c r="A741" t="s">
        <v>7710</v>
      </c>
      <c r="B741" t="s">
        <v>2797</v>
      </c>
      <c r="C741" t="s">
        <v>3113</v>
      </c>
      <c r="D741" t="s">
        <v>3274</v>
      </c>
      <c r="E741" t="s">
        <v>63</v>
      </c>
      <c r="F741" t="s">
        <v>68</v>
      </c>
      <c r="G741" t="s">
        <v>3398</v>
      </c>
      <c r="H741" t="s">
        <v>2974</v>
      </c>
      <c r="I741" t="s">
        <v>2974</v>
      </c>
      <c r="J741" t="s">
        <v>66</v>
      </c>
      <c r="K741">
        <v>15</v>
      </c>
      <c r="M741" s="57">
        <v>7.1668770000000003E-3</v>
      </c>
      <c r="N741" t="s">
        <v>67</v>
      </c>
      <c r="O741" s="57">
        <v>0.24</v>
      </c>
      <c r="P741" s="56">
        <v>25154.35972</v>
      </c>
      <c r="Q741" s="56">
        <v>3.7239138835017722</v>
      </c>
      <c r="R741" s="56">
        <v>3.2168161395166583</v>
      </c>
    </row>
    <row r="742" spans="1:18" x14ac:dyDescent="0.2">
      <c r="A742" t="s">
        <v>7710</v>
      </c>
      <c r="B742" t="s">
        <v>2797</v>
      </c>
      <c r="C742" t="s">
        <v>3113</v>
      </c>
      <c r="D742" t="s">
        <v>3274</v>
      </c>
      <c r="E742" t="s">
        <v>63</v>
      </c>
      <c r="F742" t="s">
        <v>69</v>
      </c>
      <c r="G742" t="s">
        <v>3523</v>
      </c>
      <c r="H742" t="s">
        <v>2872</v>
      </c>
      <c r="I742" t="s">
        <v>2872</v>
      </c>
      <c r="J742" t="s">
        <v>71</v>
      </c>
      <c r="K742">
        <v>15</v>
      </c>
      <c r="L742" t="s">
        <v>3274</v>
      </c>
      <c r="M742" s="57">
        <v>0.24100719800000001</v>
      </c>
      <c r="N742" t="s">
        <v>67</v>
      </c>
      <c r="O742" s="57">
        <v>0.502840909</v>
      </c>
      <c r="P742" s="56">
        <v>2090219.206</v>
      </c>
      <c r="Q742" s="56">
        <v>219.0375847234649</v>
      </c>
      <c r="R742" s="56">
        <v>203.1691048947099</v>
      </c>
    </row>
    <row r="743" spans="1:18" x14ac:dyDescent="0.2">
      <c r="A743" t="s">
        <v>7710</v>
      </c>
      <c r="B743" t="s">
        <v>2797</v>
      </c>
      <c r="C743" t="s">
        <v>3113</v>
      </c>
      <c r="D743" t="s">
        <v>3274</v>
      </c>
      <c r="E743" t="s">
        <v>63</v>
      </c>
      <c r="F743" t="s">
        <v>69</v>
      </c>
      <c r="G743" t="s">
        <v>3524</v>
      </c>
      <c r="H743" t="s">
        <v>2869</v>
      </c>
      <c r="I743" t="s">
        <v>2869</v>
      </c>
      <c r="J743" t="s">
        <v>71</v>
      </c>
      <c r="K743">
        <v>15</v>
      </c>
      <c r="L743" t="s">
        <v>3274</v>
      </c>
      <c r="M743" s="57">
        <v>0</v>
      </c>
      <c r="N743" t="s">
        <v>67</v>
      </c>
      <c r="O743" s="57">
        <v>0.64781216600000002</v>
      </c>
      <c r="P743" s="56">
        <v>0</v>
      </c>
      <c r="Q743" s="56">
        <v>0</v>
      </c>
      <c r="R743" s="56">
        <v>0</v>
      </c>
    </row>
    <row r="744" spans="1:18" x14ac:dyDescent="0.2">
      <c r="A744" t="s">
        <v>7710</v>
      </c>
      <c r="B744" t="s">
        <v>2797</v>
      </c>
      <c r="C744" t="s">
        <v>3113</v>
      </c>
      <c r="D744" t="s">
        <v>3274</v>
      </c>
      <c r="E744" t="s">
        <v>63</v>
      </c>
      <c r="F744" t="s">
        <v>69</v>
      </c>
      <c r="G744" t="s">
        <v>3525</v>
      </c>
      <c r="H744" t="s">
        <v>2867</v>
      </c>
      <c r="I744" t="s">
        <v>2867</v>
      </c>
      <c r="J744" t="s">
        <v>71</v>
      </c>
      <c r="K744">
        <v>15</v>
      </c>
      <c r="L744" t="s">
        <v>3274</v>
      </c>
      <c r="M744" s="57">
        <v>0</v>
      </c>
      <c r="N744" t="s">
        <v>67</v>
      </c>
      <c r="O744" s="57">
        <v>0.64140875100000005</v>
      </c>
      <c r="P744" s="56">
        <v>0</v>
      </c>
      <c r="Q744" s="56">
        <v>0</v>
      </c>
      <c r="R744" s="56">
        <v>0</v>
      </c>
    </row>
    <row r="745" spans="1:18" x14ac:dyDescent="0.2">
      <c r="A745" t="s">
        <v>7710</v>
      </c>
      <c r="B745" t="s">
        <v>2797</v>
      </c>
      <c r="C745" t="s">
        <v>3113</v>
      </c>
      <c r="D745" t="s">
        <v>3274</v>
      </c>
      <c r="E745" t="s">
        <v>63</v>
      </c>
      <c r="F745" t="s">
        <v>64</v>
      </c>
      <c r="G745" t="s">
        <v>3526</v>
      </c>
      <c r="H745" t="s">
        <v>2872</v>
      </c>
      <c r="I745" t="s">
        <v>2872</v>
      </c>
      <c r="J745" t="s">
        <v>71</v>
      </c>
      <c r="K745">
        <v>15</v>
      </c>
      <c r="L745" t="s">
        <v>3274</v>
      </c>
      <c r="M745" s="57">
        <v>0</v>
      </c>
      <c r="N745" t="s">
        <v>67</v>
      </c>
      <c r="O745" s="57">
        <v>0.502840909</v>
      </c>
      <c r="P745" s="56">
        <v>0</v>
      </c>
      <c r="Q745" s="56">
        <v>0</v>
      </c>
      <c r="R745" s="56">
        <v>0</v>
      </c>
    </row>
    <row r="746" spans="1:18" x14ac:dyDescent="0.2">
      <c r="A746" t="s">
        <v>7710</v>
      </c>
      <c r="B746" t="s">
        <v>2797</v>
      </c>
      <c r="C746" t="s">
        <v>3113</v>
      </c>
      <c r="D746" t="s">
        <v>3274</v>
      </c>
      <c r="E746" t="s">
        <v>63</v>
      </c>
      <c r="F746" t="s">
        <v>64</v>
      </c>
      <c r="G746" t="s">
        <v>3527</v>
      </c>
      <c r="H746" t="s">
        <v>2869</v>
      </c>
      <c r="I746" t="s">
        <v>2869</v>
      </c>
      <c r="J746" t="s">
        <v>71</v>
      </c>
      <c r="K746">
        <v>15</v>
      </c>
      <c r="L746" t="s">
        <v>3274</v>
      </c>
      <c r="M746" s="57">
        <v>0</v>
      </c>
      <c r="N746" t="s">
        <v>67</v>
      </c>
      <c r="O746" s="57">
        <v>0.64781216600000002</v>
      </c>
      <c r="P746" s="56">
        <v>0</v>
      </c>
      <c r="Q746" s="56">
        <v>0</v>
      </c>
      <c r="R746" s="56">
        <v>0</v>
      </c>
    </row>
    <row r="747" spans="1:18" x14ac:dyDescent="0.2">
      <c r="A747" t="s">
        <v>7710</v>
      </c>
      <c r="B747" t="s">
        <v>2797</v>
      </c>
      <c r="C747" t="s">
        <v>3113</v>
      </c>
      <c r="D747" t="s">
        <v>3274</v>
      </c>
      <c r="E747" t="s">
        <v>63</v>
      </c>
      <c r="F747" t="s">
        <v>64</v>
      </c>
      <c r="G747" t="s">
        <v>3528</v>
      </c>
      <c r="H747" t="s">
        <v>2867</v>
      </c>
      <c r="I747" t="s">
        <v>2867</v>
      </c>
      <c r="J747" t="s">
        <v>71</v>
      </c>
      <c r="K747">
        <v>15</v>
      </c>
      <c r="L747" t="s">
        <v>3274</v>
      </c>
      <c r="M747" s="57">
        <v>0</v>
      </c>
      <c r="N747" t="s">
        <v>67</v>
      </c>
      <c r="O747" s="57">
        <v>0.64140875100000005</v>
      </c>
      <c r="P747" s="56">
        <v>0</v>
      </c>
      <c r="Q747" s="56">
        <v>0</v>
      </c>
      <c r="R747" s="56">
        <v>0</v>
      </c>
    </row>
    <row r="748" spans="1:18" x14ac:dyDescent="0.2">
      <c r="A748" t="s">
        <v>7710</v>
      </c>
      <c r="B748" t="s">
        <v>2797</v>
      </c>
      <c r="C748" t="s">
        <v>1614</v>
      </c>
      <c r="D748" t="s">
        <v>3193</v>
      </c>
      <c r="E748" t="s">
        <v>63</v>
      </c>
      <c r="F748" t="s">
        <v>64</v>
      </c>
      <c r="G748" t="s">
        <v>7230</v>
      </c>
      <c r="H748" t="s">
        <v>3069</v>
      </c>
      <c r="I748" t="s">
        <v>3069</v>
      </c>
      <c r="J748" t="s">
        <v>66</v>
      </c>
      <c r="K748">
        <v>5</v>
      </c>
      <c r="M748" s="57">
        <v>0</v>
      </c>
      <c r="N748" t="s">
        <v>67</v>
      </c>
      <c r="O748" s="57">
        <v>0.16</v>
      </c>
      <c r="P748" s="56">
        <v>0</v>
      </c>
      <c r="Q748" s="56">
        <v>0</v>
      </c>
      <c r="R748" s="56">
        <v>0</v>
      </c>
    </row>
    <row r="749" spans="1:18" x14ac:dyDescent="0.2">
      <c r="A749" t="s">
        <v>7710</v>
      </c>
      <c r="B749" t="s">
        <v>2797</v>
      </c>
      <c r="C749" t="s">
        <v>1614</v>
      </c>
      <c r="D749" t="s">
        <v>3193</v>
      </c>
      <c r="E749" t="s">
        <v>63</v>
      </c>
      <c r="F749" t="s">
        <v>64</v>
      </c>
      <c r="G749" t="s">
        <v>6501</v>
      </c>
      <c r="H749" t="s">
        <v>1627</v>
      </c>
      <c r="I749" t="s">
        <v>1627</v>
      </c>
      <c r="J749" t="s">
        <v>66</v>
      </c>
      <c r="K749">
        <v>11</v>
      </c>
      <c r="M749" s="57">
        <v>0.45326910799999998</v>
      </c>
      <c r="N749" t="s">
        <v>67</v>
      </c>
      <c r="O749" s="57">
        <v>0.1</v>
      </c>
      <c r="P749" s="56">
        <v>0</v>
      </c>
      <c r="Q749" s="56">
        <v>0</v>
      </c>
      <c r="R749" s="56">
        <v>0</v>
      </c>
    </row>
    <row r="750" spans="1:18" x14ac:dyDescent="0.2">
      <c r="A750" t="s">
        <v>7710</v>
      </c>
      <c r="B750" t="s">
        <v>2797</v>
      </c>
      <c r="C750" t="s">
        <v>1614</v>
      </c>
      <c r="D750" t="s">
        <v>3193</v>
      </c>
      <c r="E750" t="s">
        <v>63</v>
      </c>
      <c r="F750" t="s">
        <v>64</v>
      </c>
      <c r="G750" t="s">
        <v>6507</v>
      </c>
      <c r="H750" t="s">
        <v>2974</v>
      </c>
      <c r="I750" t="s">
        <v>2974</v>
      </c>
      <c r="J750" t="s">
        <v>66</v>
      </c>
      <c r="K750">
        <v>15</v>
      </c>
      <c r="M750" s="57">
        <v>4.2759604999999999E-2</v>
      </c>
      <c r="N750" t="s">
        <v>67</v>
      </c>
      <c r="O750" s="57">
        <v>0.2</v>
      </c>
      <c r="P750" s="56">
        <v>0</v>
      </c>
      <c r="Q750" s="56">
        <v>0</v>
      </c>
      <c r="R750" s="56">
        <v>0</v>
      </c>
    </row>
    <row r="751" spans="1:18" x14ac:dyDescent="0.2">
      <c r="A751" t="s">
        <v>7710</v>
      </c>
      <c r="B751" t="s">
        <v>2797</v>
      </c>
      <c r="C751" t="s">
        <v>1614</v>
      </c>
      <c r="D751" t="s">
        <v>3193</v>
      </c>
      <c r="E751" t="s">
        <v>63</v>
      </c>
      <c r="F751" t="s">
        <v>64</v>
      </c>
      <c r="G751" t="s">
        <v>6509</v>
      </c>
      <c r="H751" t="s">
        <v>2962</v>
      </c>
      <c r="I751" t="s">
        <v>2962</v>
      </c>
      <c r="J751" t="s">
        <v>66</v>
      </c>
      <c r="K751">
        <v>15</v>
      </c>
      <c r="M751" s="57">
        <v>0</v>
      </c>
      <c r="N751" t="s">
        <v>67</v>
      </c>
      <c r="O751" s="57">
        <v>0.12</v>
      </c>
      <c r="P751" s="56">
        <v>0</v>
      </c>
      <c r="Q751" s="56">
        <v>0</v>
      </c>
      <c r="R751" s="56">
        <v>0</v>
      </c>
    </row>
    <row r="752" spans="1:18" x14ac:dyDescent="0.2">
      <c r="A752" t="s">
        <v>7710</v>
      </c>
      <c r="B752" t="s">
        <v>2797</v>
      </c>
      <c r="C752" t="s">
        <v>1614</v>
      </c>
      <c r="D752" t="s">
        <v>3193</v>
      </c>
      <c r="E752" t="s">
        <v>63</v>
      </c>
      <c r="F752" t="s">
        <v>64</v>
      </c>
      <c r="G752" t="s">
        <v>6515</v>
      </c>
      <c r="H752" t="s">
        <v>1650</v>
      </c>
      <c r="I752" t="s">
        <v>1650</v>
      </c>
      <c r="J752" t="s">
        <v>66</v>
      </c>
      <c r="K752">
        <v>20</v>
      </c>
      <c r="M752" s="57">
        <v>0</v>
      </c>
      <c r="N752" t="s">
        <v>67</v>
      </c>
      <c r="O752" s="57">
        <v>5.9853726000000003E-2</v>
      </c>
      <c r="P752" s="56">
        <v>0</v>
      </c>
      <c r="Q752" s="56">
        <v>0</v>
      </c>
      <c r="R752" s="56">
        <v>0</v>
      </c>
    </row>
    <row r="753" spans="1:18" x14ac:dyDescent="0.2">
      <c r="A753" t="s">
        <v>7710</v>
      </c>
      <c r="B753" t="s">
        <v>2797</v>
      </c>
      <c r="C753" t="s">
        <v>1614</v>
      </c>
      <c r="D753" t="s">
        <v>3193</v>
      </c>
      <c r="E753" t="s">
        <v>63</v>
      </c>
      <c r="F753" t="s">
        <v>68</v>
      </c>
      <c r="G753" t="s">
        <v>7231</v>
      </c>
      <c r="H753" t="s">
        <v>3069</v>
      </c>
      <c r="I753" t="s">
        <v>3069</v>
      </c>
      <c r="J753" t="s">
        <v>66</v>
      </c>
      <c r="K753">
        <v>5</v>
      </c>
      <c r="M753" s="57">
        <v>0.21989281799999999</v>
      </c>
      <c r="N753" t="s">
        <v>67</v>
      </c>
      <c r="O753" s="57">
        <v>0.16</v>
      </c>
      <c r="P753" s="56">
        <v>0</v>
      </c>
      <c r="Q753" s="56">
        <v>0</v>
      </c>
      <c r="R753" s="56">
        <v>0</v>
      </c>
    </row>
    <row r="754" spans="1:18" x14ac:dyDescent="0.2">
      <c r="A754" t="s">
        <v>7710</v>
      </c>
      <c r="B754" t="s">
        <v>2797</v>
      </c>
      <c r="C754" t="s">
        <v>1614</v>
      </c>
      <c r="D754" t="s">
        <v>3193</v>
      </c>
      <c r="E754" t="s">
        <v>63</v>
      </c>
      <c r="F754" t="s">
        <v>68</v>
      </c>
      <c r="G754" t="s">
        <v>3448</v>
      </c>
      <c r="H754" t="s">
        <v>1618</v>
      </c>
      <c r="I754" t="s">
        <v>1618</v>
      </c>
      <c r="J754" t="s">
        <v>66</v>
      </c>
      <c r="K754">
        <v>20</v>
      </c>
      <c r="M754" s="57">
        <v>0</v>
      </c>
      <c r="N754" t="s">
        <v>67</v>
      </c>
      <c r="O754" s="57">
        <v>1.040463E-2</v>
      </c>
      <c r="P754" s="56">
        <v>0</v>
      </c>
      <c r="Q754" s="56">
        <v>0</v>
      </c>
      <c r="R754" s="56">
        <v>0</v>
      </c>
    </row>
    <row r="755" spans="1:18" x14ac:dyDescent="0.2">
      <c r="A755" t="s">
        <v>7710</v>
      </c>
      <c r="B755" t="s">
        <v>2797</v>
      </c>
      <c r="C755" t="s">
        <v>1614</v>
      </c>
      <c r="D755" t="s">
        <v>3193</v>
      </c>
      <c r="E755" t="s">
        <v>63</v>
      </c>
      <c r="F755" t="s">
        <v>68</v>
      </c>
      <c r="G755" t="s">
        <v>6332</v>
      </c>
      <c r="H755" t="s">
        <v>1627</v>
      </c>
      <c r="I755" t="s">
        <v>1627</v>
      </c>
      <c r="J755" t="s">
        <v>66</v>
      </c>
      <c r="K755">
        <v>11</v>
      </c>
      <c r="M755" s="57">
        <v>0.45326910799999998</v>
      </c>
      <c r="N755" t="s">
        <v>67</v>
      </c>
      <c r="O755" s="57">
        <v>0.1</v>
      </c>
      <c r="P755" s="56">
        <v>0</v>
      </c>
      <c r="Q755" s="56">
        <v>0</v>
      </c>
      <c r="R755" s="56">
        <v>0</v>
      </c>
    </row>
    <row r="756" spans="1:18" x14ac:dyDescent="0.2">
      <c r="A756" t="s">
        <v>7710</v>
      </c>
      <c r="B756" t="s">
        <v>2797</v>
      </c>
      <c r="C756" t="s">
        <v>1614</v>
      </c>
      <c r="D756" t="s">
        <v>3193</v>
      </c>
      <c r="E756" t="s">
        <v>63</v>
      </c>
      <c r="F756" t="s">
        <v>68</v>
      </c>
      <c r="G756" t="s">
        <v>3456</v>
      </c>
      <c r="H756" t="s">
        <v>2974</v>
      </c>
      <c r="I756" t="s">
        <v>2974</v>
      </c>
      <c r="J756" t="s">
        <v>66</v>
      </c>
      <c r="K756">
        <v>15</v>
      </c>
      <c r="M756" s="57">
        <v>7.1668770000000003E-3</v>
      </c>
      <c r="N756" t="s">
        <v>67</v>
      </c>
      <c r="O756" s="57">
        <v>0.2</v>
      </c>
      <c r="P756" s="56">
        <v>0</v>
      </c>
      <c r="Q756" s="56">
        <v>0</v>
      </c>
      <c r="R756" s="56">
        <v>0</v>
      </c>
    </row>
    <row r="757" spans="1:18" x14ac:dyDescent="0.2">
      <c r="A757" t="s">
        <v>7710</v>
      </c>
      <c r="B757" t="s">
        <v>2797</v>
      </c>
      <c r="C757" t="s">
        <v>1614</v>
      </c>
      <c r="D757" t="s">
        <v>3193</v>
      </c>
      <c r="E757" t="s">
        <v>63</v>
      </c>
      <c r="F757" t="s">
        <v>68</v>
      </c>
      <c r="G757" t="s">
        <v>3458</v>
      </c>
      <c r="H757" t="s">
        <v>2962</v>
      </c>
      <c r="I757" t="s">
        <v>2962</v>
      </c>
      <c r="J757" t="s">
        <v>66</v>
      </c>
      <c r="K757">
        <v>15</v>
      </c>
      <c r="M757" s="57">
        <v>0</v>
      </c>
      <c r="N757" t="s">
        <v>67</v>
      </c>
      <c r="O757" s="57">
        <v>0.12</v>
      </c>
      <c r="P757" s="56">
        <v>0</v>
      </c>
      <c r="Q757" s="56">
        <v>0</v>
      </c>
      <c r="R757" s="56">
        <v>0</v>
      </c>
    </row>
    <row r="758" spans="1:18" x14ac:dyDescent="0.2">
      <c r="A758" t="s">
        <v>7710</v>
      </c>
      <c r="B758" t="s">
        <v>2797</v>
      </c>
      <c r="C758" t="s">
        <v>1614</v>
      </c>
      <c r="D758" t="s">
        <v>3193</v>
      </c>
      <c r="E758" t="s">
        <v>63</v>
      </c>
      <c r="F758" t="s">
        <v>68</v>
      </c>
      <c r="G758" t="s">
        <v>3464</v>
      </c>
      <c r="H758" t="s">
        <v>1650</v>
      </c>
      <c r="I758" t="s">
        <v>1650</v>
      </c>
      <c r="J758" t="s">
        <v>66</v>
      </c>
      <c r="K758">
        <v>20</v>
      </c>
      <c r="M758" s="57">
        <v>0</v>
      </c>
      <c r="N758" t="s">
        <v>67</v>
      </c>
      <c r="O758" s="57">
        <v>6.6045489999999998E-2</v>
      </c>
      <c r="P758" s="56">
        <v>0</v>
      </c>
      <c r="Q758" s="56">
        <v>0</v>
      </c>
      <c r="R758" s="56">
        <v>0</v>
      </c>
    </row>
    <row r="759" spans="1:18" x14ac:dyDescent="0.2">
      <c r="A759" t="s">
        <v>7710</v>
      </c>
      <c r="B759" t="s">
        <v>2797</v>
      </c>
      <c r="C759" t="s">
        <v>904</v>
      </c>
      <c r="D759" t="s">
        <v>3096</v>
      </c>
      <c r="E759" t="s">
        <v>63</v>
      </c>
      <c r="F759" t="s">
        <v>64</v>
      </c>
      <c r="G759" t="s">
        <v>3405</v>
      </c>
      <c r="H759" t="s">
        <v>3069</v>
      </c>
      <c r="I759" t="s">
        <v>3069</v>
      </c>
      <c r="J759" t="s">
        <v>66</v>
      </c>
      <c r="K759">
        <v>5</v>
      </c>
      <c r="M759" s="57">
        <v>0</v>
      </c>
      <c r="N759" t="s">
        <v>67</v>
      </c>
      <c r="O759" s="57">
        <v>0.16</v>
      </c>
      <c r="P759" s="56">
        <v>0</v>
      </c>
      <c r="Q759" s="56">
        <v>0</v>
      </c>
      <c r="R759" s="56">
        <v>0</v>
      </c>
    </row>
    <row r="760" spans="1:18" x14ac:dyDescent="0.2">
      <c r="A760" t="s">
        <v>7710</v>
      </c>
      <c r="B760" t="s">
        <v>2797</v>
      </c>
      <c r="C760" t="s">
        <v>904</v>
      </c>
      <c r="D760" t="s">
        <v>3096</v>
      </c>
      <c r="E760" t="s">
        <v>63</v>
      </c>
      <c r="F760" t="s">
        <v>64</v>
      </c>
      <c r="G760" t="s">
        <v>3375</v>
      </c>
      <c r="H760" t="s">
        <v>2944</v>
      </c>
      <c r="I760" t="s">
        <v>2944</v>
      </c>
      <c r="J760" t="s">
        <v>66</v>
      </c>
      <c r="K760">
        <v>8</v>
      </c>
      <c r="L760" t="s">
        <v>3096</v>
      </c>
      <c r="M760" s="57">
        <v>0.30946036999999998</v>
      </c>
      <c r="N760" t="s">
        <v>67</v>
      </c>
      <c r="O760" s="57">
        <v>0.28000000000000003</v>
      </c>
      <c r="P760" s="56">
        <v>2368.2827929999999</v>
      </c>
      <c r="Q760" s="56">
        <v>0</v>
      </c>
      <c r="R760" s="56">
        <v>0</v>
      </c>
    </row>
    <row r="761" spans="1:18" x14ac:dyDescent="0.2">
      <c r="A761" t="s">
        <v>7710</v>
      </c>
      <c r="B761" t="s">
        <v>2797</v>
      </c>
      <c r="C761" t="s">
        <v>904</v>
      </c>
      <c r="D761" t="s">
        <v>3096</v>
      </c>
      <c r="E761" t="s">
        <v>63</v>
      </c>
      <c r="F761" t="s">
        <v>64</v>
      </c>
      <c r="G761" t="s">
        <v>3376</v>
      </c>
      <c r="H761" t="s">
        <v>2939</v>
      </c>
      <c r="I761" t="s">
        <v>2939</v>
      </c>
      <c r="J761" t="s">
        <v>66</v>
      </c>
      <c r="K761">
        <v>9</v>
      </c>
      <c r="L761" t="s">
        <v>3096</v>
      </c>
      <c r="M761" s="57">
        <v>0.137537942</v>
      </c>
      <c r="N761" t="s">
        <v>67</v>
      </c>
      <c r="O761" s="57">
        <v>0.31</v>
      </c>
      <c r="P761" s="56">
        <v>1064.369592</v>
      </c>
      <c r="Q761" s="56">
        <v>0</v>
      </c>
      <c r="R761" s="56">
        <v>0</v>
      </c>
    </row>
    <row r="762" spans="1:18" x14ac:dyDescent="0.2">
      <c r="A762" t="s">
        <v>7710</v>
      </c>
      <c r="B762" t="s">
        <v>2797</v>
      </c>
      <c r="C762" t="s">
        <v>904</v>
      </c>
      <c r="D762" t="s">
        <v>3096</v>
      </c>
      <c r="E762" t="s">
        <v>63</v>
      </c>
      <c r="F762" t="s">
        <v>68</v>
      </c>
      <c r="G762" t="s">
        <v>3409</v>
      </c>
      <c r="H762" t="s">
        <v>3069</v>
      </c>
      <c r="I762" t="s">
        <v>3069</v>
      </c>
      <c r="J762" t="s">
        <v>66</v>
      </c>
      <c r="K762">
        <v>5</v>
      </c>
      <c r="M762" s="57">
        <v>0.21989281799999999</v>
      </c>
      <c r="N762" t="s">
        <v>67</v>
      </c>
      <c r="O762" s="57">
        <v>0.16</v>
      </c>
      <c r="P762" s="56">
        <v>128986.444</v>
      </c>
      <c r="Q762" s="56">
        <v>0</v>
      </c>
      <c r="R762" s="56">
        <v>0.62484079786239455</v>
      </c>
    </row>
    <row r="763" spans="1:18" x14ac:dyDescent="0.2">
      <c r="A763" t="s">
        <v>7710</v>
      </c>
      <c r="B763" t="s">
        <v>2797</v>
      </c>
      <c r="C763" t="s">
        <v>904</v>
      </c>
      <c r="D763" t="s">
        <v>3096</v>
      </c>
      <c r="E763" t="s">
        <v>63</v>
      </c>
      <c r="F763" t="s">
        <v>68</v>
      </c>
      <c r="G763" t="s">
        <v>3379</v>
      </c>
      <c r="H763" t="s">
        <v>2944</v>
      </c>
      <c r="I763" t="s">
        <v>2944</v>
      </c>
      <c r="J763" t="s">
        <v>66</v>
      </c>
      <c r="K763">
        <v>8</v>
      </c>
      <c r="L763" t="s">
        <v>3096</v>
      </c>
      <c r="M763" s="57">
        <v>0.30946036999999998</v>
      </c>
      <c r="N763" t="s">
        <v>67</v>
      </c>
      <c r="O763" s="57">
        <v>0.28000000000000003</v>
      </c>
      <c r="P763" s="56">
        <v>306493.39899999998</v>
      </c>
      <c r="Q763" s="56">
        <v>0</v>
      </c>
      <c r="R763" s="56">
        <v>0</v>
      </c>
    </row>
    <row r="764" spans="1:18" x14ac:dyDescent="0.2">
      <c r="A764" t="s">
        <v>7710</v>
      </c>
      <c r="B764" t="s">
        <v>2797</v>
      </c>
      <c r="C764" t="s">
        <v>904</v>
      </c>
      <c r="D764" t="s">
        <v>3096</v>
      </c>
      <c r="E764" t="s">
        <v>63</v>
      </c>
      <c r="F764" t="s">
        <v>68</v>
      </c>
      <c r="G764" t="s">
        <v>3380</v>
      </c>
      <c r="H764" t="s">
        <v>2939</v>
      </c>
      <c r="I764" t="s">
        <v>2939</v>
      </c>
      <c r="J764" t="s">
        <v>66</v>
      </c>
      <c r="K764">
        <v>9</v>
      </c>
      <c r="L764" t="s">
        <v>3096</v>
      </c>
      <c r="M764" s="57">
        <v>0.137537942</v>
      </c>
      <c r="N764" t="s">
        <v>67</v>
      </c>
      <c r="O764" s="57">
        <v>0.31</v>
      </c>
      <c r="P764" s="56">
        <v>137746.326</v>
      </c>
      <c r="Q764" s="56">
        <v>0</v>
      </c>
      <c r="R764" s="56">
        <v>0</v>
      </c>
    </row>
    <row r="765" spans="1:18" x14ac:dyDescent="0.2">
      <c r="A765" t="s">
        <v>7710</v>
      </c>
      <c r="B765" t="s">
        <v>2797</v>
      </c>
      <c r="C765" t="s">
        <v>904</v>
      </c>
      <c r="D765" t="s">
        <v>3096</v>
      </c>
      <c r="E765" t="s">
        <v>63</v>
      </c>
      <c r="F765" t="s">
        <v>69</v>
      </c>
      <c r="G765" t="s">
        <v>3529</v>
      </c>
      <c r="H765" t="s">
        <v>2839</v>
      </c>
      <c r="I765" t="s">
        <v>2839</v>
      </c>
      <c r="J765" t="s">
        <v>71</v>
      </c>
      <c r="K765">
        <v>18</v>
      </c>
      <c r="L765" t="s">
        <v>3096</v>
      </c>
      <c r="M765" s="57">
        <v>7.0835415999999998E-2</v>
      </c>
      <c r="N765" t="s">
        <v>67</v>
      </c>
      <c r="O765" s="57">
        <v>0.84</v>
      </c>
      <c r="P765" s="56">
        <v>231944.8775</v>
      </c>
      <c r="Q765" s="56">
        <v>0</v>
      </c>
      <c r="R765" s="56">
        <v>0</v>
      </c>
    </row>
    <row r="766" spans="1:18" x14ac:dyDescent="0.2">
      <c r="A766" t="s">
        <v>7710</v>
      </c>
      <c r="B766" t="s">
        <v>2797</v>
      </c>
      <c r="C766" t="s">
        <v>904</v>
      </c>
      <c r="D766" t="s">
        <v>3096</v>
      </c>
      <c r="E766" t="s">
        <v>63</v>
      </c>
      <c r="F766" t="s">
        <v>69</v>
      </c>
      <c r="G766" t="s">
        <v>3530</v>
      </c>
      <c r="H766" t="s">
        <v>2828</v>
      </c>
      <c r="I766" t="s">
        <v>2828</v>
      </c>
      <c r="J766" t="s">
        <v>71</v>
      </c>
      <c r="K766">
        <v>13</v>
      </c>
      <c r="L766" t="s">
        <v>3096</v>
      </c>
      <c r="M766" s="57">
        <v>0</v>
      </c>
      <c r="N766" t="s">
        <v>67</v>
      </c>
      <c r="O766" s="57">
        <v>0.341843972</v>
      </c>
      <c r="P766" s="56">
        <v>0</v>
      </c>
      <c r="Q766" s="56">
        <v>0</v>
      </c>
      <c r="R766" s="56">
        <v>0</v>
      </c>
    </row>
    <row r="767" spans="1:18" x14ac:dyDescent="0.2">
      <c r="A767" t="s">
        <v>7710</v>
      </c>
      <c r="B767" t="s">
        <v>2797</v>
      </c>
      <c r="C767" t="s">
        <v>904</v>
      </c>
      <c r="D767" t="s">
        <v>3096</v>
      </c>
      <c r="E767" t="s">
        <v>63</v>
      </c>
      <c r="F767" t="s">
        <v>64</v>
      </c>
      <c r="G767" t="s">
        <v>3531</v>
      </c>
      <c r="H767" t="s">
        <v>2839</v>
      </c>
      <c r="I767" t="s">
        <v>2839</v>
      </c>
      <c r="J767" t="s">
        <v>71</v>
      </c>
      <c r="K767">
        <v>18</v>
      </c>
      <c r="L767" t="s">
        <v>3096</v>
      </c>
      <c r="M767" s="57">
        <v>7.0835415999999998E-2</v>
      </c>
      <c r="N767" t="s">
        <v>67</v>
      </c>
      <c r="O767" s="57">
        <v>0.84</v>
      </c>
      <c r="P767" s="56">
        <v>1729.1880839999999</v>
      </c>
      <c r="Q767" s="56">
        <v>0</v>
      </c>
      <c r="R767" s="56">
        <v>0</v>
      </c>
    </row>
    <row r="768" spans="1:18" x14ac:dyDescent="0.2">
      <c r="A768" t="s">
        <v>7710</v>
      </c>
      <c r="B768" t="s">
        <v>2797</v>
      </c>
      <c r="C768" t="s">
        <v>904</v>
      </c>
      <c r="D768" t="s">
        <v>3096</v>
      </c>
      <c r="E768" t="s">
        <v>63</v>
      </c>
      <c r="F768" t="s">
        <v>64</v>
      </c>
      <c r="G768" t="s">
        <v>1282</v>
      </c>
      <c r="H768" t="s">
        <v>2828</v>
      </c>
      <c r="I768" t="s">
        <v>2828</v>
      </c>
      <c r="J768" t="s">
        <v>71</v>
      </c>
      <c r="K768">
        <v>13</v>
      </c>
      <c r="L768" t="s">
        <v>3096</v>
      </c>
      <c r="M768" s="57">
        <v>0</v>
      </c>
      <c r="N768" t="s">
        <v>67</v>
      </c>
      <c r="O768" s="57">
        <v>0.341843972</v>
      </c>
      <c r="P768" s="56">
        <v>0</v>
      </c>
      <c r="Q768" s="56">
        <v>0</v>
      </c>
      <c r="R768" s="56">
        <v>0</v>
      </c>
    </row>
    <row r="769" spans="1:18" x14ac:dyDescent="0.2">
      <c r="A769" t="s">
        <v>7710</v>
      </c>
      <c r="B769" t="s">
        <v>2797</v>
      </c>
      <c r="C769" t="s">
        <v>904</v>
      </c>
      <c r="D769" t="s">
        <v>3288</v>
      </c>
      <c r="E769" t="s">
        <v>63</v>
      </c>
      <c r="F769" t="s">
        <v>64</v>
      </c>
      <c r="G769" t="s">
        <v>3405</v>
      </c>
      <c r="H769" t="s">
        <v>3069</v>
      </c>
      <c r="I769" t="s">
        <v>3069</v>
      </c>
      <c r="J769" t="s">
        <v>66</v>
      </c>
      <c r="K769">
        <v>5</v>
      </c>
      <c r="M769" s="57">
        <v>0</v>
      </c>
      <c r="N769" t="s">
        <v>67</v>
      </c>
      <c r="O769" s="57">
        <v>0.16</v>
      </c>
      <c r="P769" s="56">
        <v>0</v>
      </c>
      <c r="Q769" s="56">
        <v>0</v>
      </c>
      <c r="R769" s="56">
        <v>0</v>
      </c>
    </row>
    <row r="770" spans="1:18" x14ac:dyDescent="0.2">
      <c r="A770" t="s">
        <v>7710</v>
      </c>
      <c r="B770" t="s">
        <v>2797</v>
      </c>
      <c r="C770" t="s">
        <v>904</v>
      </c>
      <c r="D770" t="s">
        <v>3288</v>
      </c>
      <c r="E770" t="s">
        <v>63</v>
      </c>
      <c r="F770" t="s">
        <v>64</v>
      </c>
      <c r="G770" t="s">
        <v>3375</v>
      </c>
      <c r="H770" t="s">
        <v>2944</v>
      </c>
      <c r="I770" t="s">
        <v>2944</v>
      </c>
      <c r="J770" t="s">
        <v>66</v>
      </c>
      <c r="K770">
        <v>8</v>
      </c>
      <c r="L770" t="s">
        <v>3096</v>
      </c>
      <c r="M770" s="57">
        <v>0</v>
      </c>
      <c r="N770" t="s">
        <v>67</v>
      </c>
      <c r="O770" s="57">
        <v>0.28000000000000003</v>
      </c>
      <c r="P770" s="56">
        <v>0</v>
      </c>
      <c r="Q770" s="56">
        <v>0</v>
      </c>
      <c r="R770" s="56">
        <v>0</v>
      </c>
    </row>
    <row r="771" spans="1:18" x14ac:dyDescent="0.2">
      <c r="A771" t="s">
        <v>7710</v>
      </c>
      <c r="B771" t="s">
        <v>2797</v>
      </c>
      <c r="C771" t="s">
        <v>904</v>
      </c>
      <c r="D771" t="s">
        <v>3288</v>
      </c>
      <c r="E771" t="s">
        <v>63</v>
      </c>
      <c r="F771" t="s">
        <v>64</v>
      </c>
      <c r="G771" t="s">
        <v>3376</v>
      </c>
      <c r="H771" t="s">
        <v>2939</v>
      </c>
      <c r="I771" t="s">
        <v>2939</v>
      </c>
      <c r="J771" t="s">
        <v>66</v>
      </c>
      <c r="K771">
        <v>9</v>
      </c>
      <c r="L771" t="s">
        <v>3096</v>
      </c>
      <c r="M771" s="57">
        <v>0</v>
      </c>
      <c r="N771" t="s">
        <v>67</v>
      </c>
      <c r="O771" s="57">
        <v>0.31</v>
      </c>
      <c r="P771" s="56">
        <v>0</v>
      </c>
      <c r="Q771" s="56">
        <v>0</v>
      </c>
      <c r="R771" s="56">
        <v>0</v>
      </c>
    </row>
    <row r="772" spans="1:18" x14ac:dyDescent="0.2">
      <c r="A772" t="s">
        <v>7710</v>
      </c>
      <c r="B772" t="s">
        <v>2797</v>
      </c>
      <c r="C772" t="s">
        <v>904</v>
      </c>
      <c r="D772" t="s">
        <v>3288</v>
      </c>
      <c r="E772" t="s">
        <v>63</v>
      </c>
      <c r="F772" t="s">
        <v>68</v>
      </c>
      <c r="G772" t="s">
        <v>3409</v>
      </c>
      <c r="H772" t="s">
        <v>3069</v>
      </c>
      <c r="I772" t="s">
        <v>3069</v>
      </c>
      <c r="J772" t="s">
        <v>66</v>
      </c>
      <c r="K772">
        <v>5</v>
      </c>
      <c r="M772" s="57">
        <v>0.21989281799999999</v>
      </c>
      <c r="N772" t="s">
        <v>67</v>
      </c>
      <c r="O772" s="57">
        <v>0.16</v>
      </c>
      <c r="P772" s="56">
        <v>752.15709939999999</v>
      </c>
      <c r="Q772" s="56">
        <v>0</v>
      </c>
      <c r="R772" s="56">
        <v>3.6436266287561228E-3</v>
      </c>
    </row>
    <row r="773" spans="1:18" x14ac:dyDescent="0.2">
      <c r="A773" t="s">
        <v>7710</v>
      </c>
      <c r="B773" t="s">
        <v>2797</v>
      </c>
      <c r="C773" t="s">
        <v>904</v>
      </c>
      <c r="D773" t="s">
        <v>3288</v>
      </c>
      <c r="E773" t="s">
        <v>63</v>
      </c>
      <c r="F773" t="s">
        <v>68</v>
      </c>
      <c r="G773" t="s">
        <v>3379</v>
      </c>
      <c r="H773" t="s">
        <v>2944</v>
      </c>
      <c r="I773" t="s">
        <v>2944</v>
      </c>
      <c r="J773" t="s">
        <v>66</v>
      </c>
      <c r="K773">
        <v>8</v>
      </c>
      <c r="L773" t="s">
        <v>3096</v>
      </c>
      <c r="M773" s="57">
        <v>0</v>
      </c>
      <c r="N773" t="s">
        <v>67</v>
      </c>
      <c r="O773" s="57">
        <v>0.28000000000000003</v>
      </c>
      <c r="P773" s="56">
        <v>0</v>
      </c>
      <c r="Q773" s="56">
        <v>0</v>
      </c>
      <c r="R773" s="56">
        <v>0</v>
      </c>
    </row>
    <row r="774" spans="1:18" x14ac:dyDescent="0.2">
      <c r="A774" t="s">
        <v>7710</v>
      </c>
      <c r="B774" t="s">
        <v>2797</v>
      </c>
      <c r="C774" t="s">
        <v>904</v>
      </c>
      <c r="D774" t="s">
        <v>3288</v>
      </c>
      <c r="E774" t="s">
        <v>63</v>
      </c>
      <c r="F774" t="s">
        <v>68</v>
      </c>
      <c r="G774" t="s">
        <v>3380</v>
      </c>
      <c r="H774" t="s">
        <v>2939</v>
      </c>
      <c r="I774" t="s">
        <v>2939</v>
      </c>
      <c r="J774" t="s">
        <v>66</v>
      </c>
      <c r="K774">
        <v>9</v>
      </c>
      <c r="L774" t="s">
        <v>3096</v>
      </c>
      <c r="M774" s="57">
        <v>0</v>
      </c>
      <c r="N774" t="s">
        <v>67</v>
      </c>
      <c r="O774" s="57">
        <v>0.31</v>
      </c>
      <c r="P774" s="56">
        <v>0</v>
      </c>
      <c r="Q774" s="56">
        <v>0</v>
      </c>
      <c r="R774" s="56">
        <v>0</v>
      </c>
    </row>
    <row r="775" spans="1:18" x14ac:dyDescent="0.2">
      <c r="A775" t="s">
        <v>7710</v>
      </c>
      <c r="B775" t="s">
        <v>2797</v>
      </c>
      <c r="C775" t="s">
        <v>904</v>
      </c>
      <c r="D775" t="s">
        <v>3288</v>
      </c>
      <c r="E775" t="s">
        <v>63</v>
      </c>
      <c r="F775" t="s">
        <v>69</v>
      </c>
      <c r="G775" t="s">
        <v>778</v>
      </c>
      <c r="H775" t="s">
        <v>2836</v>
      </c>
      <c r="I775" t="s">
        <v>2836</v>
      </c>
      <c r="J775" t="s">
        <v>71</v>
      </c>
      <c r="K775">
        <v>13</v>
      </c>
      <c r="L775" t="s">
        <v>3288</v>
      </c>
      <c r="M775" s="57">
        <v>4.6238565000000002E-2</v>
      </c>
      <c r="N775" t="s">
        <v>67</v>
      </c>
      <c r="O775" s="57">
        <v>0.60509554099999996</v>
      </c>
      <c r="P775" s="56">
        <v>577.09969339999998</v>
      </c>
      <c r="Q775" s="56">
        <v>0</v>
      </c>
      <c r="R775" s="56">
        <v>0</v>
      </c>
    </row>
    <row r="776" spans="1:18" x14ac:dyDescent="0.2">
      <c r="A776" t="s">
        <v>7710</v>
      </c>
      <c r="B776" t="s">
        <v>2797</v>
      </c>
      <c r="C776" t="s">
        <v>904</v>
      </c>
      <c r="D776" t="s">
        <v>3288</v>
      </c>
      <c r="E776" t="s">
        <v>63</v>
      </c>
      <c r="F776" t="s">
        <v>69</v>
      </c>
      <c r="G776" t="s">
        <v>1240</v>
      </c>
      <c r="H776" t="s">
        <v>2833</v>
      </c>
      <c r="I776" t="s">
        <v>2833</v>
      </c>
      <c r="J776" t="s">
        <v>71</v>
      </c>
      <c r="K776">
        <v>15</v>
      </c>
      <c r="L776" t="s">
        <v>3288</v>
      </c>
      <c r="M776" s="57">
        <v>4.6238565000000002E-2</v>
      </c>
      <c r="N776" t="s">
        <v>67</v>
      </c>
      <c r="O776" s="57">
        <v>0.87037036999999995</v>
      </c>
      <c r="P776" s="56">
        <v>896.44870679999997</v>
      </c>
      <c r="Q776" s="56">
        <v>0</v>
      </c>
      <c r="R776" s="56">
        <v>0</v>
      </c>
    </row>
    <row r="777" spans="1:18" x14ac:dyDescent="0.2">
      <c r="A777" t="s">
        <v>7710</v>
      </c>
      <c r="B777" t="s">
        <v>2797</v>
      </c>
      <c r="C777" t="s">
        <v>904</v>
      </c>
      <c r="D777" t="s">
        <v>3288</v>
      </c>
      <c r="E777" t="s">
        <v>63</v>
      </c>
      <c r="F777" t="s">
        <v>64</v>
      </c>
      <c r="G777" t="s">
        <v>3532</v>
      </c>
      <c r="H777" t="s">
        <v>2836</v>
      </c>
      <c r="I777" t="s">
        <v>2836</v>
      </c>
      <c r="J777" t="s">
        <v>71</v>
      </c>
      <c r="K777">
        <v>13</v>
      </c>
      <c r="L777" t="s">
        <v>3288</v>
      </c>
      <c r="M777" s="57">
        <v>4.6238565000000002E-2</v>
      </c>
      <c r="N777" t="s">
        <v>67</v>
      </c>
      <c r="O777" s="57">
        <v>0.60509554099999996</v>
      </c>
      <c r="P777" s="56">
        <v>4.4592649609999997</v>
      </c>
      <c r="Q777" s="56">
        <v>0</v>
      </c>
      <c r="R777" s="56">
        <v>0</v>
      </c>
    </row>
    <row r="778" spans="1:18" x14ac:dyDescent="0.2">
      <c r="A778" t="s">
        <v>7710</v>
      </c>
      <c r="B778" t="s">
        <v>2797</v>
      </c>
      <c r="C778" t="s">
        <v>904</v>
      </c>
      <c r="D778" t="s">
        <v>3288</v>
      </c>
      <c r="E778" t="s">
        <v>63</v>
      </c>
      <c r="F778" t="s">
        <v>64</v>
      </c>
      <c r="G778" t="s">
        <v>3533</v>
      </c>
      <c r="H778" t="s">
        <v>2833</v>
      </c>
      <c r="I778" t="s">
        <v>2833</v>
      </c>
      <c r="J778" t="s">
        <v>71</v>
      </c>
      <c r="K778">
        <v>15</v>
      </c>
      <c r="L778" t="s">
        <v>3288</v>
      </c>
      <c r="M778" s="57">
        <v>4.6238565000000002E-2</v>
      </c>
      <c r="N778" t="s">
        <v>67</v>
      </c>
      <c r="O778" s="57">
        <v>0.87037036999999995</v>
      </c>
      <c r="P778" s="56">
        <v>6.6831759310000001</v>
      </c>
      <c r="Q778" s="56">
        <v>0</v>
      </c>
      <c r="R778" s="56">
        <v>0</v>
      </c>
    </row>
    <row r="779" spans="1:18" x14ac:dyDescent="0.2">
      <c r="A779" t="s">
        <v>7710</v>
      </c>
      <c r="B779" t="s">
        <v>2797</v>
      </c>
      <c r="C779" t="s">
        <v>634</v>
      </c>
      <c r="D779" t="s">
        <v>3218</v>
      </c>
      <c r="E779" t="s">
        <v>63</v>
      </c>
      <c r="F779" t="s">
        <v>64</v>
      </c>
      <c r="G779" t="s">
        <v>3557</v>
      </c>
      <c r="H779" t="s">
        <v>3069</v>
      </c>
      <c r="I779" t="s">
        <v>3069</v>
      </c>
      <c r="J779" t="s">
        <v>66</v>
      </c>
      <c r="K779">
        <v>5</v>
      </c>
      <c r="M779" s="57">
        <v>0</v>
      </c>
      <c r="N779" t="s">
        <v>67</v>
      </c>
      <c r="O779" s="57">
        <v>0.16</v>
      </c>
      <c r="P779" s="56">
        <v>0</v>
      </c>
      <c r="Q779" s="56">
        <v>0</v>
      </c>
      <c r="R779" s="56">
        <v>0</v>
      </c>
    </row>
    <row r="780" spans="1:18" x14ac:dyDescent="0.2">
      <c r="A780" t="s">
        <v>7710</v>
      </c>
      <c r="B780" t="s">
        <v>2797</v>
      </c>
      <c r="C780" t="s">
        <v>634</v>
      </c>
      <c r="D780" t="s">
        <v>3218</v>
      </c>
      <c r="E780" t="s">
        <v>63</v>
      </c>
      <c r="F780" t="s">
        <v>64</v>
      </c>
      <c r="G780" t="s">
        <v>3408</v>
      </c>
      <c r="H780" t="s">
        <v>3012</v>
      </c>
      <c r="I780" t="s">
        <v>3012</v>
      </c>
      <c r="J780" t="s">
        <v>66</v>
      </c>
      <c r="K780">
        <v>15</v>
      </c>
      <c r="L780" t="s">
        <v>3216</v>
      </c>
      <c r="M780" s="57">
        <v>0</v>
      </c>
      <c r="N780" t="s">
        <v>67</v>
      </c>
      <c r="O780" s="57">
        <v>0.20786516899999999</v>
      </c>
      <c r="P780" s="56">
        <v>0</v>
      </c>
      <c r="Q780" s="56">
        <v>0</v>
      </c>
      <c r="R780" s="56">
        <v>0</v>
      </c>
    </row>
    <row r="781" spans="1:18" x14ac:dyDescent="0.2">
      <c r="A781" t="s">
        <v>7710</v>
      </c>
      <c r="B781" t="s">
        <v>2797</v>
      </c>
      <c r="C781" t="s">
        <v>634</v>
      </c>
      <c r="D781" t="s">
        <v>3218</v>
      </c>
      <c r="E781" t="s">
        <v>63</v>
      </c>
      <c r="F781" t="s">
        <v>64</v>
      </c>
      <c r="G781" t="s">
        <v>3478</v>
      </c>
      <c r="H781" t="s">
        <v>3006</v>
      </c>
      <c r="I781" t="s">
        <v>3006</v>
      </c>
      <c r="J781" t="s">
        <v>66</v>
      </c>
      <c r="K781">
        <v>5</v>
      </c>
      <c r="L781" t="s">
        <v>3216</v>
      </c>
      <c r="M781" s="57">
        <v>0</v>
      </c>
      <c r="N781" t="s">
        <v>67</v>
      </c>
      <c r="O781" s="57">
        <v>0.36</v>
      </c>
      <c r="P781" s="56">
        <v>0</v>
      </c>
      <c r="Q781" s="56">
        <v>0</v>
      </c>
      <c r="R781" s="56">
        <v>0</v>
      </c>
    </row>
    <row r="782" spans="1:18" x14ac:dyDescent="0.2">
      <c r="A782" t="s">
        <v>7710</v>
      </c>
      <c r="B782" t="s">
        <v>2797</v>
      </c>
      <c r="C782" t="s">
        <v>634</v>
      </c>
      <c r="D782" t="s">
        <v>3218</v>
      </c>
      <c r="E782" t="s">
        <v>63</v>
      </c>
      <c r="F782" t="s">
        <v>68</v>
      </c>
      <c r="G782" t="s">
        <v>3567</v>
      </c>
      <c r="H782" t="s">
        <v>3069</v>
      </c>
      <c r="I782" t="s">
        <v>3069</v>
      </c>
      <c r="J782" t="s">
        <v>66</v>
      </c>
      <c r="K782">
        <v>5</v>
      </c>
      <c r="M782" s="57">
        <v>0.21989281799999999</v>
      </c>
      <c r="N782" t="s">
        <v>67</v>
      </c>
      <c r="O782" s="57">
        <v>0.16</v>
      </c>
      <c r="P782" s="56">
        <v>28606.311150000001</v>
      </c>
      <c r="Q782" s="56">
        <v>12.061883830003396</v>
      </c>
      <c r="R782" s="56">
        <v>0.13857572725135298</v>
      </c>
    </row>
    <row r="783" spans="1:18" x14ac:dyDescent="0.2">
      <c r="A783" t="s">
        <v>7710</v>
      </c>
      <c r="B783" t="s">
        <v>2797</v>
      </c>
      <c r="C783" t="s">
        <v>634</v>
      </c>
      <c r="D783" t="s">
        <v>3218</v>
      </c>
      <c r="E783" t="s">
        <v>63</v>
      </c>
      <c r="F783" t="s">
        <v>68</v>
      </c>
      <c r="G783" t="s">
        <v>3412</v>
      </c>
      <c r="H783" t="s">
        <v>3012</v>
      </c>
      <c r="I783" t="s">
        <v>3012</v>
      </c>
      <c r="J783" t="s">
        <v>66</v>
      </c>
      <c r="K783">
        <v>15</v>
      </c>
      <c r="L783" t="s">
        <v>3216</v>
      </c>
      <c r="M783" s="57">
        <v>0</v>
      </c>
      <c r="N783" t="s">
        <v>67</v>
      </c>
      <c r="O783" s="57">
        <v>0.20786516899999999</v>
      </c>
      <c r="P783" s="56">
        <v>0</v>
      </c>
      <c r="Q783" s="56">
        <v>0</v>
      </c>
      <c r="R783" s="56">
        <v>0</v>
      </c>
    </row>
    <row r="784" spans="1:18" x14ac:dyDescent="0.2">
      <c r="A784" t="s">
        <v>7710</v>
      </c>
      <c r="B784" t="s">
        <v>2797</v>
      </c>
      <c r="C784" t="s">
        <v>634</v>
      </c>
      <c r="D784" t="s">
        <v>3218</v>
      </c>
      <c r="E784" t="s">
        <v>63</v>
      </c>
      <c r="F784" t="s">
        <v>68</v>
      </c>
      <c r="G784" t="s">
        <v>3483</v>
      </c>
      <c r="H784" t="s">
        <v>3006</v>
      </c>
      <c r="I784" t="s">
        <v>3006</v>
      </c>
      <c r="J784" t="s">
        <v>66</v>
      </c>
      <c r="K784">
        <v>5</v>
      </c>
      <c r="L784" t="s">
        <v>3216</v>
      </c>
      <c r="M784" s="57">
        <v>0</v>
      </c>
      <c r="N784" t="s">
        <v>67</v>
      </c>
      <c r="O784" s="57">
        <v>0.36</v>
      </c>
      <c r="P784" s="56">
        <v>0</v>
      </c>
      <c r="Q784" s="56">
        <v>0</v>
      </c>
      <c r="R784" s="56">
        <v>0</v>
      </c>
    </row>
    <row r="785" spans="1:18" x14ac:dyDescent="0.2">
      <c r="A785" t="s">
        <v>7710</v>
      </c>
      <c r="B785" t="s">
        <v>2797</v>
      </c>
      <c r="C785" t="s">
        <v>3131</v>
      </c>
      <c r="D785" t="s">
        <v>3293</v>
      </c>
      <c r="E785" t="s">
        <v>63</v>
      </c>
      <c r="F785" t="s">
        <v>64</v>
      </c>
      <c r="G785" t="s">
        <v>6330</v>
      </c>
      <c r="H785" t="s">
        <v>3019</v>
      </c>
      <c r="I785" t="s">
        <v>3019</v>
      </c>
      <c r="J785" t="s">
        <v>66</v>
      </c>
      <c r="K785">
        <v>4</v>
      </c>
      <c r="M785" s="57">
        <v>0.43897121900000002</v>
      </c>
      <c r="N785" t="s">
        <v>67</v>
      </c>
      <c r="O785" s="57">
        <v>1.1869345E-2</v>
      </c>
      <c r="P785" s="56">
        <v>313.0902997</v>
      </c>
      <c r="Q785" s="56">
        <v>4.6554676935026448E-2</v>
      </c>
      <c r="R785" s="56">
        <v>3.2354818882743774E-2</v>
      </c>
    </row>
    <row r="786" spans="1:18" x14ac:dyDescent="0.2">
      <c r="A786" t="s">
        <v>7710</v>
      </c>
      <c r="B786" t="s">
        <v>2797</v>
      </c>
      <c r="C786" t="s">
        <v>3131</v>
      </c>
      <c r="D786" t="s">
        <v>3293</v>
      </c>
      <c r="E786" t="s">
        <v>63</v>
      </c>
      <c r="F786" t="s">
        <v>64</v>
      </c>
      <c r="G786" t="s">
        <v>3407</v>
      </c>
      <c r="H786" t="s">
        <v>3015</v>
      </c>
      <c r="I786" t="s">
        <v>3015</v>
      </c>
      <c r="J786" t="s">
        <v>66</v>
      </c>
      <c r="K786">
        <v>5</v>
      </c>
      <c r="L786" t="s">
        <v>3137</v>
      </c>
      <c r="M786" s="57">
        <v>0</v>
      </c>
      <c r="N786" t="s">
        <v>67</v>
      </c>
      <c r="O786" s="57">
        <v>0.56497127599999997</v>
      </c>
      <c r="P786" s="56">
        <v>0</v>
      </c>
      <c r="Q786" s="56">
        <v>0</v>
      </c>
      <c r="R786" s="56">
        <v>0</v>
      </c>
    </row>
    <row r="787" spans="1:18" x14ac:dyDescent="0.2">
      <c r="A787" t="s">
        <v>7710</v>
      </c>
      <c r="B787" t="s">
        <v>2797</v>
      </c>
      <c r="C787" t="s">
        <v>3131</v>
      </c>
      <c r="D787" t="s">
        <v>3293</v>
      </c>
      <c r="E787" t="s">
        <v>63</v>
      </c>
      <c r="F787" t="s">
        <v>68</v>
      </c>
      <c r="G787" t="s">
        <v>3368</v>
      </c>
      <c r="H787" t="s">
        <v>3019</v>
      </c>
      <c r="I787" t="s">
        <v>3019</v>
      </c>
      <c r="J787" t="s">
        <v>66</v>
      </c>
      <c r="K787">
        <v>4</v>
      </c>
      <c r="M787" s="57">
        <v>0.43897121900000002</v>
      </c>
      <c r="N787" t="s">
        <v>67</v>
      </c>
      <c r="O787" s="57">
        <v>1.1869345E-2</v>
      </c>
      <c r="P787" s="56">
        <v>41996.411310000003</v>
      </c>
      <c r="Q787" s="56">
        <v>6.2446181272333465</v>
      </c>
      <c r="R787" s="56">
        <v>4.339918173645871</v>
      </c>
    </row>
    <row r="788" spans="1:18" x14ac:dyDescent="0.2">
      <c r="A788" t="s">
        <v>7710</v>
      </c>
      <c r="B788" t="s">
        <v>2797</v>
      </c>
      <c r="C788" t="s">
        <v>3131</v>
      </c>
      <c r="D788" t="s">
        <v>3293</v>
      </c>
      <c r="E788" t="s">
        <v>63</v>
      </c>
      <c r="F788" t="s">
        <v>68</v>
      </c>
      <c r="G788" t="s">
        <v>3411</v>
      </c>
      <c r="H788" t="s">
        <v>3015</v>
      </c>
      <c r="I788" t="s">
        <v>3015</v>
      </c>
      <c r="J788" t="s">
        <v>66</v>
      </c>
      <c r="K788">
        <v>5</v>
      </c>
      <c r="L788" t="s">
        <v>3137</v>
      </c>
      <c r="M788" s="57">
        <v>0</v>
      </c>
      <c r="N788" t="s">
        <v>67</v>
      </c>
      <c r="O788" s="57">
        <v>0.56497127599999997</v>
      </c>
      <c r="P788" s="56">
        <v>0</v>
      </c>
      <c r="Q788" s="56">
        <v>0</v>
      </c>
      <c r="R788" s="56">
        <v>0</v>
      </c>
    </row>
    <row r="789" spans="1:18" x14ac:dyDescent="0.2">
      <c r="A789" t="s">
        <v>7710</v>
      </c>
      <c r="B789" t="s">
        <v>2797</v>
      </c>
      <c r="C789" t="s">
        <v>1669</v>
      </c>
      <c r="D789" t="s">
        <v>3296</v>
      </c>
      <c r="E789" t="s">
        <v>63</v>
      </c>
      <c r="F789" t="s">
        <v>64</v>
      </c>
      <c r="G789" t="s">
        <v>6460</v>
      </c>
      <c r="H789" t="s">
        <v>3069</v>
      </c>
      <c r="I789" t="s">
        <v>3069</v>
      </c>
      <c r="J789" t="s">
        <v>66</v>
      </c>
      <c r="K789">
        <v>5</v>
      </c>
      <c r="M789" s="57">
        <v>0</v>
      </c>
      <c r="N789" t="s">
        <v>67</v>
      </c>
      <c r="O789" s="57">
        <v>0.16</v>
      </c>
      <c r="P789" s="56">
        <v>0</v>
      </c>
      <c r="Q789" s="56">
        <v>0</v>
      </c>
      <c r="R789" s="56">
        <v>0</v>
      </c>
    </row>
    <row r="790" spans="1:18" x14ac:dyDescent="0.2">
      <c r="A790" t="s">
        <v>7710</v>
      </c>
      <c r="B790" t="s">
        <v>2797</v>
      </c>
      <c r="C790" t="s">
        <v>1669</v>
      </c>
      <c r="D790" t="s">
        <v>3296</v>
      </c>
      <c r="E790" t="s">
        <v>63</v>
      </c>
      <c r="F790" t="s">
        <v>64</v>
      </c>
      <c r="G790" t="s">
        <v>7717</v>
      </c>
      <c r="H790" t="s">
        <v>2990</v>
      </c>
      <c r="I790" t="s">
        <v>2990</v>
      </c>
      <c r="J790" t="s">
        <v>66</v>
      </c>
      <c r="K790">
        <v>20</v>
      </c>
      <c r="M790" s="57">
        <v>0.66669999999999996</v>
      </c>
      <c r="N790" t="s">
        <v>67</v>
      </c>
      <c r="O790" s="57">
        <v>0</v>
      </c>
      <c r="P790" s="56">
        <v>0</v>
      </c>
      <c r="Q790" s="56">
        <v>0</v>
      </c>
      <c r="R790" s="56">
        <v>0</v>
      </c>
    </row>
    <row r="791" spans="1:18" x14ac:dyDescent="0.2">
      <c r="A791" t="s">
        <v>7710</v>
      </c>
      <c r="B791" t="s">
        <v>2797</v>
      </c>
      <c r="C791" t="s">
        <v>1669</v>
      </c>
      <c r="D791" t="s">
        <v>3296</v>
      </c>
      <c r="E791" t="s">
        <v>63</v>
      </c>
      <c r="F791" t="s">
        <v>64</v>
      </c>
      <c r="G791" t="s">
        <v>6478</v>
      </c>
      <c r="H791" t="s">
        <v>1627</v>
      </c>
      <c r="I791" t="s">
        <v>1627</v>
      </c>
      <c r="J791" t="s">
        <v>66</v>
      </c>
      <c r="K791">
        <v>11</v>
      </c>
      <c r="M791" s="57">
        <v>0.45326910799999998</v>
      </c>
      <c r="N791" t="s">
        <v>67</v>
      </c>
      <c r="O791" s="57">
        <v>0.1</v>
      </c>
      <c r="P791" s="56">
        <v>2518.6662409999999</v>
      </c>
      <c r="Q791" s="56">
        <v>0.21052730053807669</v>
      </c>
      <c r="R791" s="56">
        <v>0</v>
      </c>
    </row>
    <row r="792" spans="1:18" x14ac:dyDescent="0.2">
      <c r="A792" t="s">
        <v>7710</v>
      </c>
      <c r="B792" t="s">
        <v>2797</v>
      </c>
      <c r="C792" t="s">
        <v>1669</v>
      </c>
      <c r="D792" t="s">
        <v>3296</v>
      </c>
      <c r="E792" t="s">
        <v>63</v>
      </c>
      <c r="F792" t="s">
        <v>64</v>
      </c>
      <c r="G792" t="s">
        <v>6481</v>
      </c>
      <c r="H792" t="s">
        <v>6322</v>
      </c>
      <c r="I792" t="s">
        <v>6322</v>
      </c>
      <c r="J792" t="s">
        <v>66</v>
      </c>
      <c r="K792">
        <v>5</v>
      </c>
      <c r="L792" t="s">
        <v>3157</v>
      </c>
      <c r="M792" s="57">
        <v>0</v>
      </c>
      <c r="N792" t="s">
        <v>67</v>
      </c>
      <c r="O792" s="57">
        <v>0.05</v>
      </c>
      <c r="P792" s="56">
        <v>0</v>
      </c>
      <c r="Q792" s="56">
        <v>0</v>
      </c>
      <c r="R792" s="56">
        <v>0</v>
      </c>
    </row>
    <row r="793" spans="1:18" x14ac:dyDescent="0.2">
      <c r="A793" t="s">
        <v>7710</v>
      </c>
      <c r="B793" t="s">
        <v>2797</v>
      </c>
      <c r="C793" t="s">
        <v>1669</v>
      </c>
      <c r="D793" t="s">
        <v>3296</v>
      </c>
      <c r="E793" t="s">
        <v>63</v>
      </c>
      <c r="F793" t="s">
        <v>64</v>
      </c>
      <c r="G793" t="s">
        <v>6482</v>
      </c>
      <c r="H793" t="s">
        <v>2982</v>
      </c>
      <c r="I793" t="s">
        <v>2982</v>
      </c>
      <c r="J793" t="s">
        <v>66</v>
      </c>
      <c r="K793">
        <v>5</v>
      </c>
      <c r="L793" t="s">
        <v>3148</v>
      </c>
      <c r="M793" s="57">
        <v>0</v>
      </c>
      <c r="N793" t="s">
        <v>67</v>
      </c>
      <c r="O793" s="57">
        <v>0.05</v>
      </c>
      <c r="P793" s="56">
        <v>0</v>
      </c>
      <c r="Q793" s="56">
        <v>0</v>
      </c>
      <c r="R793" s="56">
        <v>0</v>
      </c>
    </row>
    <row r="794" spans="1:18" x14ac:dyDescent="0.2">
      <c r="A794" t="s">
        <v>7710</v>
      </c>
      <c r="B794" t="s">
        <v>2797</v>
      </c>
      <c r="C794" t="s">
        <v>1669</v>
      </c>
      <c r="D794" t="s">
        <v>3296</v>
      </c>
      <c r="E794" t="s">
        <v>63</v>
      </c>
      <c r="F794" t="s">
        <v>64</v>
      </c>
      <c r="G794" t="s">
        <v>6483</v>
      </c>
      <c r="H794" t="s">
        <v>2974</v>
      </c>
      <c r="I794" t="s">
        <v>2974</v>
      </c>
      <c r="J794" t="s">
        <v>66</v>
      </c>
      <c r="K794">
        <v>15</v>
      </c>
      <c r="M794" s="57">
        <v>4.2759604999999999E-2</v>
      </c>
      <c r="N794" t="s">
        <v>67</v>
      </c>
      <c r="O794" s="57">
        <v>0.2</v>
      </c>
      <c r="P794" s="56">
        <v>753.48729070000002</v>
      </c>
      <c r="Q794" s="56">
        <v>0.1115481297919463</v>
      </c>
      <c r="R794" s="56">
        <v>0</v>
      </c>
    </row>
    <row r="795" spans="1:18" x14ac:dyDescent="0.2">
      <c r="A795" t="s">
        <v>7710</v>
      </c>
      <c r="B795" t="s">
        <v>2797</v>
      </c>
      <c r="C795" t="s">
        <v>1669</v>
      </c>
      <c r="D795" t="s">
        <v>3296</v>
      </c>
      <c r="E795" t="s">
        <v>63</v>
      </c>
      <c r="F795" t="s">
        <v>64</v>
      </c>
      <c r="G795" t="s">
        <v>6486</v>
      </c>
      <c r="H795" t="s">
        <v>2962</v>
      </c>
      <c r="I795" t="s">
        <v>2962</v>
      </c>
      <c r="J795" t="s">
        <v>66</v>
      </c>
      <c r="K795">
        <v>15</v>
      </c>
      <c r="M795" s="57">
        <v>0</v>
      </c>
      <c r="N795" t="s">
        <v>67</v>
      </c>
      <c r="O795" s="57">
        <v>0.12</v>
      </c>
      <c r="P795" s="56">
        <v>0</v>
      </c>
      <c r="Q795" s="56">
        <v>0</v>
      </c>
      <c r="R795" s="56">
        <v>0</v>
      </c>
    </row>
    <row r="796" spans="1:18" x14ac:dyDescent="0.2">
      <c r="A796" t="s">
        <v>7710</v>
      </c>
      <c r="B796" t="s">
        <v>2797</v>
      </c>
      <c r="C796" t="s">
        <v>1669</v>
      </c>
      <c r="D796" t="s">
        <v>3296</v>
      </c>
      <c r="E796" t="s">
        <v>63</v>
      </c>
      <c r="F796" t="s">
        <v>64</v>
      </c>
      <c r="G796" t="s">
        <v>6490</v>
      </c>
      <c r="H796" t="s">
        <v>2952</v>
      </c>
      <c r="I796" t="s">
        <v>2952</v>
      </c>
      <c r="J796" t="s">
        <v>66</v>
      </c>
      <c r="K796">
        <v>13</v>
      </c>
      <c r="L796" t="s">
        <v>3167</v>
      </c>
      <c r="M796" s="57">
        <v>0</v>
      </c>
      <c r="N796" t="s">
        <v>67</v>
      </c>
      <c r="O796" s="57">
        <v>0.24740000000000001</v>
      </c>
      <c r="P796" s="56">
        <v>0</v>
      </c>
      <c r="Q796" s="56">
        <v>0</v>
      </c>
      <c r="R796" s="56">
        <v>0</v>
      </c>
    </row>
    <row r="797" spans="1:18" x14ac:dyDescent="0.2">
      <c r="A797" t="s">
        <v>7710</v>
      </c>
      <c r="B797" t="s">
        <v>2797</v>
      </c>
      <c r="C797" t="s">
        <v>1669</v>
      </c>
      <c r="D797" t="s">
        <v>3296</v>
      </c>
      <c r="E797" t="s">
        <v>63</v>
      </c>
      <c r="F797" t="s">
        <v>64</v>
      </c>
      <c r="G797" t="s">
        <v>6491</v>
      </c>
      <c r="H797" t="s">
        <v>2950</v>
      </c>
      <c r="I797" t="s">
        <v>2950</v>
      </c>
      <c r="J797" t="s">
        <v>66</v>
      </c>
      <c r="K797">
        <v>10</v>
      </c>
      <c r="L797" t="s">
        <v>3167</v>
      </c>
      <c r="M797" s="57">
        <v>0</v>
      </c>
      <c r="N797" t="s">
        <v>67</v>
      </c>
      <c r="O797" s="57">
        <v>0.125</v>
      </c>
      <c r="P797" s="56">
        <v>0</v>
      </c>
      <c r="Q797" s="56">
        <v>0</v>
      </c>
      <c r="R797" s="56">
        <v>0</v>
      </c>
    </row>
    <row r="798" spans="1:18" x14ac:dyDescent="0.2">
      <c r="A798" t="s">
        <v>7710</v>
      </c>
      <c r="B798" t="s">
        <v>2797</v>
      </c>
      <c r="C798" t="s">
        <v>1669</v>
      </c>
      <c r="D798" t="s">
        <v>3296</v>
      </c>
      <c r="E798" t="s">
        <v>63</v>
      </c>
      <c r="F798" t="s">
        <v>64</v>
      </c>
      <c r="G798" t="s">
        <v>6492</v>
      </c>
      <c r="H798" t="s">
        <v>1650</v>
      </c>
      <c r="I798" t="s">
        <v>1650</v>
      </c>
      <c r="J798" t="s">
        <v>66</v>
      </c>
      <c r="K798">
        <v>20</v>
      </c>
      <c r="M798" s="57">
        <v>0</v>
      </c>
      <c r="N798" t="s">
        <v>67</v>
      </c>
      <c r="O798" s="57">
        <v>0.17083527200000001</v>
      </c>
      <c r="P798" s="56">
        <v>0</v>
      </c>
      <c r="Q798" s="56">
        <v>0</v>
      </c>
      <c r="R798" s="56">
        <v>0</v>
      </c>
    </row>
    <row r="799" spans="1:18" x14ac:dyDescent="0.2">
      <c r="A799" t="s">
        <v>7710</v>
      </c>
      <c r="B799" t="s">
        <v>2797</v>
      </c>
      <c r="C799" t="s">
        <v>1669</v>
      </c>
      <c r="D799" t="s">
        <v>3296</v>
      </c>
      <c r="E799" t="s">
        <v>63</v>
      </c>
      <c r="F799" t="s">
        <v>64</v>
      </c>
      <c r="G799" t="s">
        <v>6494</v>
      </c>
      <c r="H799" t="s">
        <v>2949</v>
      </c>
      <c r="I799" t="s">
        <v>2949</v>
      </c>
      <c r="J799" t="s">
        <v>66</v>
      </c>
      <c r="K799">
        <v>10</v>
      </c>
      <c r="L799" t="s">
        <v>3157</v>
      </c>
      <c r="M799" s="57">
        <v>0</v>
      </c>
      <c r="N799" t="s">
        <v>67</v>
      </c>
      <c r="O799" s="57">
        <v>5.5555555999999999E-2</v>
      </c>
      <c r="P799" s="56">
        <v>0</v>
      </c>
      <c r="Q799" s="56">
        <v>0</v>
      </c>
      <c r="R799" s="56">
        <v>0</v>
      </c>
    </row>
    <row r="800" spans="1:18" x14ac:dyDescent="0.2">
      <c r="A800" t="s">
        <v>7710</v>
      </c>
      <c r="B800" t="s">
        <v>2797</v>
      </c>
      <c r="C800" t="s">
        <v>1669</v>
      </c>
      <c r="D800" t="s">
        <v>3296</v>
      </c>
      <c r="E800" t="s">
        <v>63</v>
      </c>
      <c r="F800" t="s">
        <v>68</v>
      </c>
      <c r="G800" t="s">
        <v>3446</v>
      </c>
      <c r="H800" t="s">
        <v>3069</v>
      </c>
      <c r="I800" t="s">
        <v>3069</v>
      </c>
      <c r="J800" t="s">
        <v>66</v>
      </c>
      <c r="K800">
        <v>5</v>
      </c>
      <c r="M800" s="57">
        <v>0.21989281799999999</v>
      </c>
      <c r="N800" t="s">
        <v>67</v>
      </c>
      <c r="O800" s="57">
        <v>0.16</v>
      </c>
      <c r="P800" s="56">
        <v>431739.7536</v>
      </c>
      <c r="Q800" s="56">
        <v>182.04356113624564</v>
      </c>
      <c r="R800" s="56">
        <v>0</v>
      </c>
    </row>
    <row r="801" spans="1:18" x14ac:dyDescent="0.2">
      <c r="A801" t="s">
        <v>7710</v>
      </c>
      <c r="B801" t="s">
        <v>2797</v>
      </c>
      <c r="C801" t="s">
        <v>1669</v>
      </c>
      <c r="D801" t="s">
        <v>3296</v>
      </c>
      <c r="E801" t="s">
        <v>63</v>
      </c>
      <c r="F801" t="s">
        <v>68</v>
      </c>
      <c r="G801" t="s">
        <v>3449</v>
      </c>
      <c r="H801" t="s">
        <v>1618</v>
      </c>
      <c r="I801" t="s">
        <v>1618</v>
      </c>
      <c r="J801" t="s">
        <v>66</v>
      </c>
      <c r="K801">
        <v>20</v>
      </c>
      <c r="M801" s="57">
        <v>0</v>
      </c>
      <c r="N801" t="s">
        <v>67</v>
      </c>
      <c r="O801" s="57">
        <v>0.18431756599999999</v>
      </c>
      <c r="P801" s="56">
        <v>0</v>
      </c>
      <c r="Q801" s="56">
        <v>0</v>
      </c>
      <c r="R801" s="56">
        <v>0</v>
      </c>
    </row>
    <row r="802" spans="1:18" x14ac:dyDescent="0.2">
      <c r="A802" t="s">
        <v>7710</v>
      </c>
      <c r="B802" t="s">
        <v>2797</v>
      </c>
      <c r="C802" t="s">
        <v>1669</v>
      </c>
      <c r="D802" t="s">
        <v>3296</v>
      </c>
      <c r="E802" t="s">
        <v>63</v>
      </c>
      <c r="F802" t="s">
        <v>68</v>
      </c>
      <c r="G802" t="s">
        <v>7718</v>
      </c>
      <c r="H802" t="s">
        <v>2990</v>
      </c>
      <c r="I802" t="s">
        <v>2990</v>
      </c>
      <c r="J802" t="s">
        <v>66</v>
      </c>
      <c r="K802">
        <v>20</v>
      </c>
      <c r="M802" s="57">
        <v>0.66669999999999996</v>
      </c>
      <c r="N802" t="s">
        <v>67</v>
      </c>
      <c r="O802" s="57">
        <v>0</v>
      </c>
      <c r="P802" s="56">
        <v>5.8817119999999999E-3</v>
      </c>
      <c r="Q802" s="56">
        <v>-3.0150235119287911E-5</v>
      </c>
      <c r="R802" s="56">
        <v>-1.9773906507977543E-6</v>
      </c>
    </row>
    <row r="803" spans="1:18" x14ac:dyDescent="0.2">
      <c r="A803" t="s">
        <v>7710</v>
      </c>
      <c r="B803" t="s">
        <v>2797</v>
      </c>
      <c r="C803" t="s">
        <v>1669</v>
      </c>
      <c r="D803" t="s">
        <v>3296</v>
      </c>
      <c r="E803" t="s">
        <v>63</v>
      </c>
      <c r="F803" t="s">
        <v>68</v>
      </c>
      <c r="G803" t="s">
        <v>3450</v>
      </c>
      <c r="H803" t="s">
        <v>1627</v>
      </c>
      <c r="I803" t="s">
        <v>1627</v>
      </c>
      <c r="J803" t="s">
        <v>66</v>
      </c>
      <c r="K803">
        <v>11</v>
      </c>
      <c r="M803" s="57">
        <v>0.45326910799999998</v>
      </c>
      <c r="N803" t="s">
        <v>67</v>
      </c>
      <c r="O803" s="57">
        <v>0.1</v>
      </c>
      <c r="P803" s="56">
        <v>512170.84899999999</v>
      </c>
      <c r="Q803" s="56">
        <v>42.810732322935401</v>
      </c>
      <c r="R803" s="56">
        <v>0</v>
      </c>
    </row>
    <row r="804" spans="1:18" x14ac:dyDescent="0.2">
      <c r="A804" t="s">
        <v>7710</v>
      </c>
      <c r="B804" t="s">
        <v>2797</v>
      </c>
      <c r="C804" t="s">
        <v>1669</v>
      </c>
      <c r="D804" t="s">
        <v>3296</v>
      </c>
      <c r="E804" t="s">
        <v>63</v>
      </c>
      <c r="F804" t="s">
        <v>68</v>
      </c>
      <c r="G804" t="s">
        <v>3453</v>
      </c>
      <c r="H804" t="s">
        <v>6322</v>
      </c>
      <c r="I804" t="s">
        <v>6322</v>
      </c>
      <c r="J804" t="s">
        <v>66</v>
      </c>
      <c r="K804">
        <v>5</v>
      </c>
      <c r="L804" t="s">
        <v>3157</v>
      </c>
      <c r="M804" s="57">
        <v>0</v>
      </c>
      <c r="N804" t="s">
        <v>67</v>
      </c>
      <c r="O804" s="57">
        <v>0.05</v>
      </c>
      <c r="P804" s="56">
        <v>0</v>
      </c>
      <c r="Q804" s="56">
        <v>0</v>
      </c>
      <c r="R804" s="56">
        <v>0</v>
      </c>
    </row>
    <row r="805" spans="1:18" x14ac:dyDescent="0.2">
      <c r="A805" t="s">
        <v>7710</v>
      </c>
      <c r="B805" t="s">
        <v>2797</v>
      </c>
      <c r="C805" t="s">
        <v>1669</v>
      </c>
      <c r="D805" t="s">
        <v>3296</v>
      </c>
      <c r="E805" t="s">
        <v>63</v>
      </c>
      <c r="F805" t="s">
        <v>68</v>
      </c>
      <c r="G805" t="s">
        <v>3423</v>
      </c>
      <c r="H805" t="s">
        <v>2982</v>
      </c>
      <c r="I805" t="s">
        <v>2982</v>
      </c>
      <c r="J805" t="s">
        <v>66</v>
      </c>
      <c r="K805">
        <v>5</v>
      </c>
      <c r="L805" t="s">
        <v>3148</v>
      </c>
      <c r="M805" s="57">
        <v>0</v>
      </c>
      <c r="N805" t="s">
        <v>67</v>
      </c>
      <c r="O805" s="57">
        <v>0.05</v>
      </c>
      <c r="P805" s="56">
        <v>0</v>
      </c>
      <c r="Q805" s="56">
        <v>0</v>
      </c>
      <c r="R805" s="56">
        <v>0</v>
      </c>
    </row>
    <row r="806" spans="1:18" x14ac:dyDescent="0.2">
      <c r="A806" t="s">
        <v>7710</v>
      </c>
      <c r="B806" t="s">
        <v>2797</v>
      </c>
      <c r="C806" t="s">
        <v>1669</v>
      </c>
      <c r="D806" t="s">
        <v>3296</v>
      </c>
      <c r="E806" t="s">
        <v>63</v>
      </c>
      <c r="F806" t="s">
        <v>68</v>
      </c>
      <c r="G806" t="s">
        <v>3426</v>
      </c>
      <c r="H806" t="s">
        <v>2974</v>
      </c>
      <c r="I806" t="s">
        <v>2974</v>
      </c>
      <c r="J806" t="s">
        <v>66</v>
      </c>
      <c r="K806">
        <v>15</v>
      </c>
      <c r="M806" s="57">
        <v>7.1668770000000003E-3</v>
      </c>
      <c r="N806" t="s">
        <v>67</v>
      </c>
      <c r="O806" s="57">
        <v>0.2</v>
      </c>
      <c r="P806" s="56">
        <v>16344.0532</v>
      </c>
      <c r="Q806" s="56">
        <v>2.4196142259895916</v>
      </c>
      <c r="R806" s="56">
        <v>0</v>
      </c>
    </row>
    <row r="807" spans="1:18" x14ac:dyDescent="0.2">
      <c r="A807" t="s">
        <v>7710</v>
      </c>
      <c r="B807" t="s">
        <v>2797</v>
      </c>
      <c r="C807" t="s">
        <v>1669</v>
      </c>
      <c r="D807" t="s">
        <v>3296</v>
      </c>
      <c r="E807" t="s">
        <v>63</v>
      </c>
      <c r="F807" t="s">
        <v>68</v>
      </c>
      <c r="G807" t="s">
        <v>3428</v>
      </c>
      <c r="H807" t="s">
        <v>2962</v>
      </c>
      <c r="I807" t="s">
        <v>2962</v>
      </c>
      <c r="J807" t="s">
        <v>66</v>
      </c>
      <c r="K807">
        <v>15</v>
      </c>
      <c r="M807" s="57">
        <v>0</v>
      </c>
      <c r="N807" t="s">
        <v>67</v>
      </c>
      <c r="O807" s="57">
        <v>0.12</v>
      </c>
      <c r="P807" s="56">
        <v>0</v>
      </c>
      <c r="Q807" s="56">
        <v>0</v>
      </c>
      <c r="R807" s="56">
        <v>0</v>
      </c>
    </row>
    <row r="808" spans="1:18" x14ac:dyDescent="0.2">
      <c r="A808" t="s">
        <v>7710</v>
      </c>
      <c r="B808" t="s">
        <v>2797</v>
      </c>
      <c r="C808" t="s">
        <v>1669</v>
      </c>
      <c r="D808" t="s">
        <v>3296</v>
      </c>
      <c r="E808" t="s">
        <v>63</v>
      </c>
      <c r="F808" t="s">
        <v>68</v>
      </c>
      <c r="G808" t="s">
        <v>3432</v>
      </c>
      <c r="H808" t="s">
        <v>2952</v>
      </c>
      <c r="I808" t="s">
        <v>2952</v>
      </c>
      <c r="J808" t="s">
        <v>66</v>
      </c>
      <c r="K808">
        <v>13</v>
      </c>
      <c r="L808" t="s">
        <v>3167</v>
      </c>
      <c r="M808" s="57">
        <v>0</v>
      </c>
      <c r="N808" t="s">
        <v>67</v>
      </c>
      <c r="O808" s="57">
        <v>0.24740000000000001</v>
      </c>
      <c r="P808" s="56">
        <v>0</v>
      </c>
      <c r="Q808" s="56">
        <v>0</v>
      </c>
      <c r="R808" s="56">
        <v>0</v>
      </c>
    </row>
    <row r="809" spans="1:18" x14ac:dyDescent="0.2">
      <c r="A809" t="s">
        <v>7710</v>
      </c>
      <c r="B809" t="s">
        <v>2797</v>
      </c>
      <c r="C809" t="s">
        <v>1669</v>
      </c>
      <c r="D809" t="s">
        <v>3296</v>
      </c>
      <c r="E809" t="s">
        <v>63</v>
      </c>
      <c r="F809" t="s">
        <v>68</v>
      </c>
      <c r="G809" t="s">
        <v>3433</v>
      </c>
      <c r="H809" t="s">
        <v>2950</v>
      </c>
      <c r="I809" t="s">
        <v>2950</v>
      </c>
      <c r="J809" t="s">
        <v>66</v>
      </c>
      <c r="K809">
        <v>10</v>
      </c>
      <c r="L809" t="s">
        <v>3167</v>
      </c>
      <c r="M809" s="57">
        <v>0</v>
      </c>
      <c r="N809" t="s">
        <v>67</v>
      </c>
      <c r="O809" s="57">
        <v>0.125</v>
      </c>
      <c r="P809" s="56">
        <v>0</v>
      </c>
      <c r="Q809" s="56">
        <v>0</v>
      </c>
      <c r="R809" s="56">
        <v>0</v>
      </c>
    </row>
    <row r="810" spans="1:18" x14ac:dyDescent="0.2">
      <c r="A810" t="s">
        <v>7710</v>
      </c>
      <c r="B810" t="s">
        <v>2797</v>
      </c>
      <c r="C810" t="s">
        <v>1669</v>
      </c>
      <c r="D810" t="s">
        <v>3296</v>
      </c>
      <c r="E810" t="s">
        <v>63</v>
      </c>
      <c r="F810" t="s">
        <v>68</v>
      </c>
      <c r="G810" t="s">
        <v>3434</v>
      </c>
      <c r="H810" t="s">
        <v>1650</v>
      </c>
      <c r="I810" t="s">
        <v>1650</v>
      </c>
      <c r="J810" t="s">
        <v>66</v>
      </c>
      <c r="K810">
        <v>20</v>
      </c>
      <c r="M810" s="57">
        <v>0</v>
      </c>
      <c r="N810" t="s">
        <v>67</v>
      </c>
      <c r="O810" s="57">
        <v>0.17083527200000001</v>
      </c>
      <c r="P810" s="56">
        <v>0</v>
      </c>
      <c r="Q810" s="56">
        <v>0</v>
      </c>
      <c r="R810" s="56">
        <v>0</v>
      </c>
    </row>
    <row r="811" spans="1:18" x14ac:dyDescent="0.2">
      <c r="A811" t="s">
        <v>7710</v>
      </c>
      <c r="B811" t="s">
        <v>2797</v>
      </c>
      <c r="C811" t="s">
        <v>1669</v>
      </c>
      <c r="D811" t="s">
        <v>3296</v>
      </c>
      <c r="E811" t="s">
        <v>63</v>
      </c>
      <c r="F811" t="s">
        <v>68</v>
      </c>
      <c r="G811" t="s">
        <v>3437</v>
      </c>
      <c r="H811" t="s">
        <v>2949</v>
      </c>
      <c r="I811" t="s">
        <v>2949</v>
      </c>
      <c r="J811" t="s">
        <v>66</v>
      </c>
      <c r="K811">
        <v>10</v>
      </c>
      <c r="L811" t="s">
        <v>3157</v>
      </c>
      <c r="M811" s="57">
        <v>0</v>
      </c>
      <c r="N811" t="s">
        <v>67</v>
      </c>
      <c r="O811" s="57">
        <v>5.5555555999999999E-2</v>
      </c>
      <c r="P811" s="56">
        <v>0</v>
      </c>
      <c r="Q811" s="56">
        <v>0</v>
      </c>
      <c r="R811" s="56">
        <v>0</v>
      </c>
    </row>
    <row r="812" spans="1:18" x14ac:dyDescent="0.2">
      <c r="A812" t="s">
        <v>7710</v>
      </c>
      <c r="B812" t="s">
        <v>2797</v>
      </c>
      <c r="C812" t="s">
        <v>1669</v>
      </c>
      <c r="D812" t="s">
        <v>3296</v>
      </c>
      <c r="E812" t="s">
        <v>63</v>
      </c>
      <c r="F812" t="s">
        <v>69</v>
      </c>
      <c r="G812" t="s">
        <v>3536</v>
      </c>
      <c r="H812" t="s">
        <v>2850</v>
      </c>
      <c r="I812" t="s">
        <v>2850</v>
      </c>
      <c r="J812" t="s">
        <v>71</v>
      </c>
      <c r="K812">
        <v>20</v>
      </c>
      <c r="L812" t="s">
        <v>3296</v>
      </c>
      <c r="M812" s="57">
        <v>0.283688883</v>
      </c>
      <c r="N812" t="s">
        <v>67</v>
      </c>
      <c r="O812" s="57">
        <v>8.7591241E-2</v>
      </c>
      <c r="P812" s="56">
        <v>294197.53200000001</v>
      </c>
      <c r="Q812" s="56">
        <v>68.225556165507342</v>
      </c>
      <c r="R812" s="56">
        <v>15.737243318225829</v>
      </c>
    </row>
    <row r="813" spans="1:18" x14ac:dyDescent="0.2">
      <c r="A813" t="s">
        <v>7710</v>
      </c>
      <c r="B813" t="s">
        <v>2797</v>
      </c>
      <c r="C813" t="s">
        <v>1669</v>
      </c>
      <c r="D813" t="s">
        <v>3296</v>
      </c>
      <c r="E813" t="s">
        <v>63</v>
      </c>
      <c r="F813" t="s">
        <v>69</v>
      </c>
      <c r="G813" t="s">
        <v>3537</v>
      </c>
      <c r="H813" t="s">
        <v>2855</v>
      </c>
      <c r="I813" t="s">
        <v>2855</v>
      </c>
      <c r="J813" t="s">
        <v>71</v>
      </c>
      <c r="K813">
        <v>20</v>
      </c>
      <c r="L813" t="s">
        <v>3296</v>
      </c>
      <c r="M813" s="57">
        <v>0.283688883</v>
      </c>
      <c r="N813" t="s">
        <v>67</v>
      </c>
      <c r="O813" s="57">
        <v>2.6829268E-2</v>
      </c>
      <c r="P813" s="56">
        <v>86661.861510000002</v>
      </c>
      <c r="Q813" s="56">
        <v>27.800602420101804</v>
      </c>
      <c r="R813" s="56">
        <v>0.27369752112888507</v>
      </c>
    </row>
    <row r="814" spans="1:18" x14ac:dyDescent="0.2">
      <c r="A814" t="s">
        <v>7710</v>
      </c>
      <c r="B814" t="s">
        <v>2797</v>
      </c>
      <c r="C814" t="s">
        <v>1669</v>
      </c>
      <c r="D814" t="s">
        <v>3296</v>
      </c>
      <c r="E814" t="s">
        <v>63</v>
      </c>
      <c r="F814" t="s">
        <v>69</v>
      </c>
      <c r="G814" t="s">
        <v>3538</v>
      </c>
      <c r="H814" t="s">
        <v>2852</v>
      </c>
      <c r="I814" t="s">
        <v>2852</v>
      </c>
      <c r="J814" t="s">
        <v>71</v>
      </c>
      <c r="K814">
        <v>20</v>
      </c>
      <c r="L814" t="s">
        <v>3296</v>
      </c>
      <c r="M814" s="57">
        <v>0.283688883</v>
      </c>
      <c r="N814" t="s">
        <v>67</v>
      </c>
      <c r="O814" s="57">
        <v>4.3624161000000002E-2</v>
      </c>
      <c r="P814" s="56">
        <v>142881.97760000001</v>
      </c>
      <c r="Q814" s="56">
        <v>45.835676536871247</v>
      </c>
      <c r="R814" s="56">
        <v>0.45125320875550717</v>
      </c>
    </row>
    <row r="815" spans="1:18" x14ac:dyDescent="0.2">
      <c r="A815" t="s">
        <v>7710</v>
      </c>
      <c r="B815" t="s">
        <v>2797</v>
      </c>
      <c r="C815" t="s">
        <v>1669</v>
      </c>
      <c r="D815" t="s">
        <v>3296</v>
      </c>
      <c r="E815" t="s">
        <v>63</v>
      </c>
      <c r="F815" t="s">
        <v>64</v>
      </c>
      <c r="G815" t="s">
        <v>3539</v>
      </c>
      <c r="H815" t="s">
        <v>2850</v>
      </c>
      <c r="I815" t="s">
        <v>2850</v>
      </c>
      <c r="J815" t="s">
        <v>71</v>
      </c>
      <c r="K815">
        <v>20</v>
      </c>
      <c r="L815" t="s">
        <v>3296</v>
      </c>
      <c r="M815" s="57">
        <v>0.283688883</v>
      </c>
      <c r="N815" t="s">
        <v>67</v>
      </c>
      <c r="O815" s="57">
        <v>8.7591241E-2</v>
      </c>
      <c r="P815" s="56">
        <v>2273.2722779999999</v>
      </c>
      <c r="Q815" s="56">
        <v>0.52718071571783209</v>
      </c>
      <c r="R815" s="56">
        <v>0.12160210428775285</v>
      </c>
    </row>
    <row r="816" spans="1:18" x14ac:dyDescent="0.2">
      <c r="A816" t="s">
        <v>7710</v>
      </c>
      <c r="B816" t="s">
        <v>2797</v>
      </c>
      <c r="C816" t="s">
        <v>1669</v>
      </c>
      <c r="D816" t="s">
        <v>3296</v>
      </c>
      <c r="E816" t="s">
        <v>63</v>
      </c>
      <c r="F816" t="s">
        <v>64</v>
      </c>
      <c r="G816" t="s">
        <v>3540</v>
      </c>
      <c r="H816" t="s">
        <v>2855</v>
      </c>
      <c r="I816" t="s">
        <v>2855</v>
      </c>
      <c r="J816" t="s">
        <v>71</v>
      </c>
      <c r="K816">
        <v>20</v>
      </c>
      <c r="L816" t="s">
        <v>3296</v>
      </c>
      <c r="M816" s="57">
        <v>0.283688883</v>
      </c>
      <c r="N816" t="s">
        <v>67</v>
      </c>
      <c r="O816" s="57">
        <v>2.6829268E-2</v>
      </c>
      <c r="P816" s="56">
        <v>664.86485110000001</v>
      </c>
      <c r="Q816" s="56">
        <v>0.2132846337070482</v>
      </c>
      <c r="R816" s="56">
        <v>2.0997917476166528E-3</v>
      </c>
    </row>
    <row r="817" spans="1:18" x14ac:dyDescent="0.2">
      <c r="A817" t="s">
        <v>7710</v>
      </c>
      <c r="B817" t="s">
        <v>2797</v>
      </c>
      <c r="C817" t="s">
        <v>1669</v>
      </c>
      <c r="D817" t="s">
        <v>3296</v>
      </c>
      <c r="E817" t="s">
        <v>63</v>
      </c>
      <c r="F817" t="s">
        <v>64</v>
      </c>
      <c r="G817" t="s">
        <v>3541</v>
      </c>
      <c r="H817" t="s">
        <v>2852</v>
      </c>
      <c r="I817" t="s">
        <v>2852</v>
      </c>
      <c r="J817" t="s">
        <v>71</v>
      </c>
      <c r="K817">
        <v>20</v>
      </c>
      <c r="L817" t="s">
        <v>3296</v>
      </c>
      <c r="M817" s="57">
        <v>0.283688883</v>
      </c>
      <c r="N817" t="s">
        <v>67</v>
      </c>
      <c r="O817" s="57">
        <v>4.3624161000000002E-2</v>
      </c>
      <c r="P817" s="56">
        <v>1104.052909</v>
      </c>
      <c r="Q817" s="56">
        <v>0.35417351345867532</v>
      </c>
      <c r="R817" s="56">
        <v>3.4868457603298309E-3</v>
      </c>
    </row>
    <row r="818" spans="1:18" x14ac:dyDescent="0.2">
      <c r="A818" t="s">
        <v>7710</v>
      </c>
      <c r="B818" t="s">
        <v>2797</v>
      </c>
      <c r="C818" t="s">
        <v>590</v>
      </c>
      <c r="D818" t="s">
        <v>3076</v>
      </c>
      <c r="E818" t="s">
        <v>63</v>
      </c>
      <c r="F818" t="s">
        <v>64</v>
      </c>
      <c r="G818" t="s">
        <v>7228</v>
      </c>
      <c r="H818" t="s">
        <v>3069</v>
      </c>
      <c r="I818" t="s">
        <v>3069</v>
      </c>
      <c r="J818" t="s">
        <v>66</v>
      </c>
      <c r="K818">
        <v>5</v>
      </c>
      <c r="M818" s="57">
        <v>0</v>
      </c>
      <c r="N818" t="s">
        <v>67</v>
      </c>
      <c r="O818" s="57">
        <v>0.16</v>
      </c>
      <c r="P818" s="56">
        <v>0</v>
      </c>
      <c r="Q818" s="56">
        <v>0</v>
      </c>
      <c r="R818" s="56">
        <v>0</v>
      </c>
    </row>
    <row r="819" spans="1:18" x14ac:dyDescent="0.2">
      <c r="A819" t="s">
        <v>7710</v>
      </c>
      <c r="B819" t="s">
        <v>2797</v>
      </c>
      <c r="C819" t="s">
        <v>590</v>
      </c>
      <c r="D819" t="s">
        <v>3076</v>
      </c>
      <c r="E819" t="s">
        <v>63</v>
      </c>
      <c r="F819" t="s">
        <v>64</v>
      </c>
      <c r="G819" t="s">
        <v>6462</v>
      </c>
      <c r="H819" t="s">
        <v>3053</v>
      </c>
      <c r="I819" t="s">
        <v>3053</v>
      </c>
      <c r="J819" t="s">
        <v>66</v>
      </c>
      <c r="K819">
        <v>4</v>
      </c>
      <c r="L819" t="s">
        <v>3072</v>
      </c>
      <c r="M819" s="57">
        <v>0</v>
      </c>
      <c r="N819" t="s">
        <v>67</v>
      </c>
      <c r="O819" s="57">
        <v>2.1153649E-2</v>
      </c>
      <c r="P819" s="56">
        <v>0</v>
      </c>
      <c r="Q819" s="56">
        <v>0</v>
      </c>
      <c r="R819" s="56">
        <v>0</v>
      </c>
    </row>
    <row r="820" spans="1:18" x14ac:dyDescent="0.2">
      <c r="A820" t="s">
        <v>7710</v>
      </c>
      <c r="B820" t="s">
        <v>2797</v>
      </c>
      <c r="C820" t="s">
        <v>590</v>
      </c>
      <c r="D820" t="s">
        <v>3076</v>
      </c>
      <c r="E820" t="s">
        <v>63</v>
      </c>
      <c r="F820" t="s">
        <v>64</v>
      </c>
      <c r="G820" t="s">
        <v>6464</v>
      </c>
      <c r="H820" t="s">
        <v>3047</v>
      </c>
      <c r="I820" t="s">
        <v>3047</v>
      </c>
      <c r="J820" t="s">
        <v>66</v>
      </c>
      <c r="K820">
        <v>15</v>
      </c>
      <c r="L820" t="s">
        <v>3072</v>
      </c>
      <c r="M820" s="57">
        <v>0</v>
      </c>
      <c r="N820" t="s">
        <v>67</v>
      </c>
      <c r="O820" s="57">
        <v>0.375</v>
      </c>
      <c r="P820" s="56">
        <v>0</v>
      </c>
      <c r="Q820" s="56">
        <v>0</v>
      </c>
      <c r="R820" s="56">
        <v>0</v>
      </c>
    </row>
    <row r="821" spans="1:18" x14ac:dyDescent="0.2">
      <c r="A821" t="s">
        <v>7710</v>
      </c>
      <c r="B821" t="s">
        <v>2797</v>
      </c>
      <c r="C821" t="s">
        <v>590</v>
      </c>
      <c r="D821" t="s">
        <v>3076</v>
      </c>
      <c r="E821" t="s">
        <v>63</v>
      </c>
      <c r="F821" t="s">
        <v>64</v>
      </c>
      <c r="G821" t="s">
        <v>6465</v>
      </c>
      <c r="H821" t="s">
        <v>3044</v>
      </c>
      <c r="I821" t="s">
        <v>3044</v>
      </c>
      <c r="J821" t="s">
        <v>66</v>
      </c>
      <c r="K821">
        <v>15</v>
      </c>
      <c r="L821" t="s">
        <v>3076</v>
      </c>
      <c r="M821" s="57">
        <v>0.68682571599999998</v>
      </c>
      <c r="N821" t="s">
        <v>67</v>
      </c>
      <c r="O821" s="57">
        <v>0.375</v>
      </c>
      <c r="P821" s="56">
        <v>47.665147060000002</v>
      </c>
      <c r="Q821" s="56">
        <v>6.1800310537370529E-3</v>
      </c>
      <c r="R821" s="56">
        <v>5.1765496443267264E-3</v>
      </c>
    </row>
    <row r="822" spans="1:18" x14ac:dyDescent="0.2">
      <c r="A822" t="s">
        <v>7710</v>
      </c>
      <c r="B822" t="s">
        <v>2797</v>
      </c>
      <c r="C822" t="s">
        <v>590</v>
      </c>
      <c r="D822" t="s">
        <v>3076</v>
      </c>
      <c r="E822" t="s">
        <v>63</v>
      </c>
      <c r="F822" t="s">
        <v>64</v>
      </c>
      <c r="G822" t="s">
        <v>6470</v>
      </c>
      <c r="H822" t="s">
        <v>3029</v>
      </c>
      <c r="I822" t="s">
        <v>3029</v>
      </c>
      <c r="J822" t="s">
        <v>66</v>
      </c>
      <c r="K822">
        <v>15</v>
      </c>
      <c r="M822" s="57">
        <v>0.27373488699999998</v>
      </c>
      <c r="N822" t="s">
        <v>67</v>
      </c>
      <c r="O822" s="57">
        <v>6.0501457000000002E-2</v>
      </c>
      <c r="P822" s="56">
        <v>3.1165337700000002</v>
      </c>
      <c r="Q822" s="56">
        <v>4.0407455981806038E-4</v>
      </c>
      <c r="R822" s="56">
        <v>3.3846301987971116E-4</v>
      </c>
    </row>
    <row r="823" spans="1:18" x14ac:dyDescent="0.2">
      <c r="A823" t="s">
        <v>7710</v>
      </c>
      <c r="B823" t="s">
        <v>2797</v>
      </c>
      <c r="C823" t="s">
        <v>590</v>
      </c>
      <c r="D823" t="s">
        <v>3076</v>
      </c>
      <c r="E823" t="s">
        <v>63</v>
      </c>
      <c r="F823" t="s">
        <v>64</v>
      </c>
      <c r="G823" t="s">
        <v>6473</v>
      </c>
      <c r="H823" t="s">
        <v>3022</v>
      </c>
      <c r="I823" t="s">
        <v>3022</v>
      </c>
      <c r="J823" t="s">
        <v>66</v>
      </c>
      <c r="K823">
        <v>8</v>
      </c>
      <c r="L823" t="s">
        <v>3076</v>
      </c>
      <c r="M823" s="57">
        <v>0</v>
      </c>
      <c r="N823" t="s">
        <v>67</v>
      </c>
      <c r="O823" s="57">
        <v>0.85</v>
      </c>
      <c r="P823" s="56">
        <v>0</v>
      </c>
      <c r="Q823" s="56">
        <v>0</v>
      </c>
      <c r="R823" s="56">
        <v>0</v>
      </c>
    </row>
    <row r="824" spans="1:18" x14ac:dyDescent="0.2">
      <c r="A824" t="s">
        <v>7710</v>
      </c>
      <c r="B824" t="s">
        <v>2797</v>
      </c>
      <c r="C824" t="s">
        <v>590</v>
      </c>
      <c r="D824" t="s">
        <v>3076</v>
      </c>
      <c r="E824" t="s">
        <v>63</v>
      </c>
      <c r="F824" t="s">
        <v>68</v>
      </c>
      <c r="G824" t="s">
        <v>7229</v>
      </c>
      <c r="H824" t="s">
        <v>3069</v>
      </c>
      <c r="I824" t="s">
        <v>3069</v>
      </c>
      <c r="J824" t="s">
        <v>66</v>
      </c>
      <c r="K824">
        <v>5</v>
      </c>
      <c r="M824" s="57">
        <v>0.21989281799999999</v>
      </c>
      <c r="N824" t="s">
        <v>67</v>
      </c>
      <c r="O824" s="57">
        <v>0.16</v>
      </c>
      <c r="P824" s="56">
        <v>873.3668467</v>
      </c>
      <c r="Q824" s="56">
        <v>0.36825613028654286</v>
      </c>
      <c r="R824" s="56">
        <v>4.2307952711572666E-3</v>
      </c>
    </row>
    <row r="825" spans="1:18" x14ac:dyDescent="0.2">
      <c r="A825" t="s">
        <v>7710</v>
      </c>
      <c r="B825" t="s">
        <v>2797</v>
      </c>
      <c r="C825" t="s">
        <v>590</v>
      </c>
      <c r="D825" t="s">
        <v>3076</v>
      </c>
      <c r="E825" t="s">
        <v>63</v>
      </c>
      <c r="F825" t="s">
        <v>68</v>
      </c>
      <c r="G825" t="s">
        <v>3518</v>
      </c>
      <c r="H825" t="s">
        <v>3053</v>
      </c>
      <c r="I825" t="s">
        <v>3053</v>
      </c>
      <c r="J825" t="s">
        <v>66</v>
      </c>
      <c r="K825">
        <v>4</v>
      </c>
      <c r="L825" t="s">
        <v>3072</v>
      </c>
      <c r="M825" s="57">
        <v>0</v>
      </c>
      <c r="N825" t="s">
        <v>67</v>
      </c>
      <c r="O825" s="57">
        <v>2.1153649E-2</v>
      </c>
      <c r="P825" s="56">
        <v>0</v>
      </c>
      <c r="Q825" s="56">
        <v>0</v>
      </c>
      <c r="R825" s="56">
        <v>0</v>
      </c>
    </row>
    <row r="826" spans="1:18" x14ac:dyDescent="0.2">
      <c r="A826" t="s">
        <v>7710</v>
      </c>
      <c r="B826" t="s">
        <v>2797</v>
      </c>
      <c r="C826" t="s">
        <v>590</v>
      </c>
      <c r="D826" t="s">
        <v>3076</v>
      </c>
      <c r="E826" t="s">
        <v>63</v>
      </c>
      <c r="F826" t="s">
        <v>68</v>
      </c>
      <c r="G826" t="s">
        <v>3358</v>
      </c>
      <c r="H826" t="s">
        <v>3047</v>
      </c>
      <c r="I826" t="s">
        <v>3047</v>
      </c>
      <c r="J826" t="s">
        <v>66</v>
      </c>
      <c r="K826">
        <v>15</v>
      </c>
      <c r="L826" t="s">
        <v>3072</v>
      </c>
      <c r="M826" s="57">
        <v>0</v>
      </c>
      <c r="N826" t="s">
        <v>67</v>
      </c>
      <c r="O826" s="57">
        <v>0.375</v>
      </c>
      <c r="P826" s="56">
        <v>0</v>
      </c>
      <c r="Q826" s="56">
        <v>0</v>
      </c>
      <c r="R826" s="56">
        <v>0</v>
      </c>
    </row>
    <row r="827" spans="1:18" x14ac:dyDescent="0.2">
      <c r="A827" t="s">
        <v>7710</v>
      </c>
      <c r="B827" t="s">
        <v>2797</v>
      </c>
      <c r="C827" t="s">
        <v>590</v>
      </c>
      <c r="D827" t="s">
        <v>3076</v>
      </c>
      <c r="E827" t="s">
        <v>63</v>
      </c>
      <c r="F827" t="s">
        <v>68</v>
      </c>
      <c r="G827" t="s">
        <v>3359</v>
      </c>
      <c r="H827" t="s">
        <v>3044</v>
      </c>
      <c r="I827" t="s">
        <v>3044</v>
      </c>
      <c r="J827" t="s">
        <v>66</v>
      </c>
      <c r="K827">
        <v>15</v>
      </c>
      <c r="L827" t="s">
        <v>3076</v>
      </c>
      <c r="M827" s="57">
        <v>0.17170642899999999</v>
      </c>
      <c r="N827" t="s">
        <v>67</v>
      </c>
      <c r="O827" s="57">
        <v>0.375</v>
      </c>
      <c r="P827" s="56">
        <v>1421.4267850000001</v>
      </c>
      <c r="Q827" s="56">
        <v>0.18429528101226469</v>
      </c>
      <c r="R827" s="56">
        <v>0.15437036854341413</v>
      </c>
    </row>
    <row r="828" spans="1:18" x14ac:dyDescent="0.2">
      <c r="A828" t="s">
        <v>7710</v>
      </c>
      <c r="B828" t="s">
        <v>2797</v>
      </c>
      <c r="C828" t="s">
        <v>590</v>
      </c>
      <c r="D828" t="s">
        <v>3076</v>
      </c>
      <c r="E828" t="s">
        <v>63</v>
      </c>
      <c r="F828" t="s">
        <v>68</v>
      </c>
      <c r="G828" t="s">
        <v>3363</v>
      </c>
      <c r="H828" t="s">
        <v>360</v>
      </c>
      <c r="I828" t="s">
        <v>360</v>
      </c>
      <c r="J828" t="s">
        <v>66</v>
      </c>
      <c r="K828">
        <v>4</v>
      </c>
      <c r="L828" t="s">
        <v>3076</v>
      </c>
      <c r="M828" s="57">
        <v>0.63609932899999999</v>
      </c>
      <c r="N828" t="s">
        <v>67</v>
      </c>
      <c r="O828" s="57">
        <v>3.1307551000000003E-2</v>
      </c>
      <c r="P828" s="56">
        <v>411.31600350000002</v>
      </c>
      <c r="Q828" s="56">
        <v>5.3329225776490234E-2</v>
      </c>
      <c r="R828" s="56">
        <v>4.4669901545608424E-2</v>
      </c>
    </row>
    <row r="829" spans="1:18" x14ac:dyDescent="0.2">
      <c r="A829" t="s">
        <v>7710</v>
      </c>
      <c r="B829" t="s">
        <v>2797</v>
      </c>
      <c r="C829" t="s">
        <v>590</v>
      </c>
      <c r="D829" t="s">
        <v>3076</v>
      </c>
      <c r="E829" t="s">
        <v>63</v>
      </c>
      <c r="F829" t="s">
        <v>68</v>
      </c>
      <c r="G829" t="s">
        <v>3364</v>
      </c>
      <c r="H829" t="s">
        <v>3029</v>
      </c>
      <c r="I829" t="s">
        <v>3029</v>
      </c>
      <c r="J829" t="s">
        <v>66</v>
      </c>
      <c r="K829">
        <v>15</v>
      </c>
      <c r="M829" s="57">
        <v>0.27373488699999998</v>
      </c>
      <c r="N829" t="s">
        <v>67</v>
      </c>
      <c r="O829" s="57">
        <v>6.0501457000000002E-2</v>
      </c>
      <c r="P829" s="56">
        <v>418.0366808</v>
      </c>
      <c r="Q829" s="56">
        <v>5.4200595998054275E-2</v>
      </c>
      <c r="R829" s="56">
        <v>4.5399783171307932E-2</v>
      </c>
    </row>
    <row r="830" spans="1:18" x14ac:dyDescent="0.2">
      <c r="A830" t="s">
        <v>7710</v>
      </c>
      <c r="B830" t="s">
        <v>2797</v>
      </c>
      <c r="C830" t="s">
        <v>590</v>
      </c>
      <c r="D830" t="s">
        <v>3076</v>
      </c>
      <c r="E830" t="s">
        <v>63</v>
      </c>
      <c r="F830" t="s">
        <v>68</v>
      </c>
      <c r="G830" t="s">
        <v>3367</v>
      </c>
      <c r="H830" t="s">
        <v>3022</v>
      </c>
      <c r="I830" t="s">
        <v>3022</v>
      </c>
      <c r="J830" t="s">
        <v>66</v>
      </c>
      <c r="K830">
        <v>8</v>
      </c>
      <c r="L830" t="s">
        <v>3076</v>
      </c>
      <c r="M830" s="57">
        <v>9.2101679000000006E-2</v>
      </c>
      <c r="N830" t="s">
        <v>67</v>
      </c>
      <c r="O830" s="57">
        <v>0.85</v>
      </c>
      <c r="P830" s="56">
        <v>1874.98224</v>
      </c>
      <c r="Q830" s="56">
        <v>0.24310104725567624</v>
      </c>
      <c r="R830" s="56">
        <v>0.20362755484315684</v>
      </c>
    </row>
    <row r="831" spans="1:18" x14ac:dyDescent="0.2">
      <c r="A831" t="s">
        <v>7710</v>
      </c>
      <c r="B831" t="s">
        <v>2797</v>
      </c>
      <c r="C831" t="s">
        <v>590</v>
      </c>
      <c r="D831" t="s">
        <v>3076</v>
      </c>
      <c r="E831" t="s">
        <v>63</v>
      </c>
      <c r="F831" t="s">
        <v>69</v>
      </c>
      <c r="G831" t="s">
        <v>3542</v>
      </c>
      <c r="H831" t="s">
        <v>2914</v>
      </c>
      <c r="I831" t="s">
        <v>2914</v>
      </c>
      <c r="J831" t="s">
        <v>71</v>
      </c>
      <c r="K831">
        <v>8</v>
      </c>
      <c r="L831" t="s">
        <v>3076</v>
      </c>
      <c r="M831" s="57">
        <v>0</v>
      </c>
      <c r="N831" t="s">
        <v>67</v>
      </c>
      <c r="O831" s="57">
        <v>6.6127068999999997E-2</v>
      </c>
      <c r="P831" s="56">
        <v>0</v>
      </c>
      <c r="Q831" s="56">
        <v>0</v>
      </c>
      <c r="R831" s="56">
        <v>0</v>
      </c>
    </row>
    <row r="832" spans="1:18" x14ac:dyDescent="0.2">
      <c r="A832" t="s">
        <v>7710</v>
      </c>
      <c r="B832" t="s">
        <v>2797</v>
      </c>
      <c r="C832" t="s">
        <v>590</v>
      </c>
      <c r="D832" t="s">
        <v>3076</v>
      </c>
      <c r="E832" t="s">
        <v>63</v>
      </c>
      <c r="F832" t="s">
        <v>69</v>
      </c>
      <c r="G832" t="s">
        <v>3543</v>
      </c>
      <c r="H832" t="s">
        <v>2907</v>
      </c>
      <c r="I832" t="s">
        <v>2907</v>
      </c>
      <c r="J832" t="s">
        <v>71</v>
      </c>
      <c r="K832">
        <v>12</v>
      </c>
      <c r="L832" t="s">
        <v>3076</v>
      </c>
      <c r="M832" s="57">
        <v>0</v>
      </c>
      <c r="N832" t="s">
        <v>67</v>
      </c>
      <c r="O832" s="57">
        <v>0.50276823599999998</v>
      </c>
      <c r="P832" s="56">
        <v>0</v>
      </c>
      <c r="Q832" s="56">
        <v>0</v>
      </c>
      <c r="R832" s="56">
        <v>0</v>
      </c>
    </row>
    <row r="833" spans="1:18" x14ac:dyDescent="0.2">
      <c r="A833" t="s">
        <v>7710</v>
      </c>
      <c r="B833" t="s">
        <v>2797</v>
      </c>
      <c r="C833" t="s">
        <v>590</v>
      </c>
      <c r="D833" t="s">
        <v>3076</v>
      </c>
      <c r="E833" t="s">
        <v>63</v>
      </c>
      <c r="F833" t="s">
        <v>69</v>
      </c>
      <c r="G833" t="s">
        <v>3544</v>
      </c>
      <c r="H833" t="s">
        <v>2906</v>
      </c>
      <c r="I833" t="s">
        <v>2906</v>
      </c>
      <c r="J833" t="s">
        <v>71</v>
      </c>
      <c r="K833">
        <v>12</v>
      </c>
      <c r="L833" t="s">
        <v>3076</v>
      </c>
      <c r="M833" s="57">
        <v>0</v>
      </c>
      <c r="N833" t="s">
        <v>67</v>
      </c>
      <c r="O833" s="57">
        <v>0.42111139600000003</v>
      </c>
      <c r="P833" s="56">
        <v>0</v>
      </c>
      <c r="Q833" s="56">
        <v>0</v>
      </c>
      <c r="R833" s="56">
        <v>0</v>
      </c>
    </row>
    <row r="834" spans="1:18" x14ac:dyDescent="0.2">
      <c r="A834" t="s">
        <v>7710</v>
      </c>
      <c r="B834" t="s">
        <v>2797</v>
      </c>
      <c r="C834" t="s">
        <v>590</v>
      </c>
      <c r="D834" t="s">
        <v>3076</v>
      </c>
      <c r="E834" t="s">
        <v>63</v>
      </c>
      <c r="F834" t="s">
        <v>69</v>
      </c>
      <c r="G834" t="s">
        <v>3545</v>
      </c>
      <c r="H834" t="s">
        <v>2905</v>
      </c>
      <c r="I834" t="s">
        <v>2905</v>
      </c>
      <c r="J834" t="s">
        <v>71</v>
      </c>
      <c r="K834">
        <v>12</v>
      </c>
      <c r="L834" t="s">
        <v>3076</v>
      </c>
      <c r="M834" s="57">
        <v>0</v>
      </c>
      <c r="N834" t="s">
        <v>67</v>
      </c>
      <c r="O834" s="57">
        <v>0.37881663500000001</v>
      </c>
      <c r="P834" s="56">
        <v>0</v>
      </c>
      <c r="Q834" s="56">
        <v>0</v>
      </c>
      <c r="R834" s="56">
        <v>0</v>
      </c>
    </row>
    <row r="835" spans="1:18" x14ac:dyDescent="0.2">
      <c r="A835" t="s">
        <v>7710</v>
      </c>
      <c r="B835" t="s">
        <v>2797</v>
      </c>
      <c r="C835" t="s">
        <v>590</v>
      </c>
      <c r="D835" t="s">
        <v>3076</v>
      </c>
      <c r="E835" t="s">
        <v>63</v>
      </c>
      <c r="F835" t="s">
        <v>69</v>
      </c>
      <c r="G835" t="s">
        <v>3546</v>
      </c>
      <c r="H835" t="s">
        <v>2902</v>
      </c>
      <c r="I835" t="s">
        <v>2902</v>
      </c>
      <c r="J835" t="s">
        <v>71</v>
      </c>
      <c r="K835">
        <v>12</v>
      </c>
      <c r="L835" t="s">
        <v>3076</v>
      </c>
      <c r="M835" s="57">
        <v>0</v>
      </c>
      <c r="N835" t="s">
        <v>67</v>
      </c>
      <c r="O835" s="57">
        <v>0.40570778600000001</v>
      </c>
      <c r="P835" s="56">
        <v>0</v>
      </c>
      <c r="Q835" s="56">
        <v>0</v>
      </c>
      <c r="R835" s="56">
        <v>0</v>
      </c>
    </row>
    <row r="836" spans="1:18" x14ac:dyDescent="0.2">
      <c r="A836" t="s">
        <v>7710</v>
      </c>
      <c r="B836" t="s">
        <v>2797</v>
      </c>
      <c r="C836" t="s">
        <v>590</v>
      </c>
      <c r="D836" t="s">
        <v>3076</v>
      </c>
      <c r="E836" t="s">
        <v>63</v>
      </c>
      <c r="F836" t="s">
        <v>64</v>
      </c>
      <c r="G836" t="s">
        <v>3548</v>
      </c>
      <c r="H836" t="s">
        <v>2907</v>
      </c>
      <c r="I836" t="s">
        <v>2907</v>
      </c>
      <c r="J836" t="s">
        <v>71</v>
      </c>
      <c r="K836">
        <v>12</v>
      </c>
      <c r="L836" t="s">
        <v>3076</v>
      </c>
      <c r="M836" s="57">
        <v>0</v>
      </c>
      <c r="N836" t="s">
        <v>67</v>
      </c>
      <c r="O836" s="57">
        <v>0.50276823599999998</v>
      </c>
      <c r="P836" s="56">
        <v>0</v>
      </c>
      <c r="Q836" s="56">
        <v>0</v>
      </c>
      <c r="R836" s="56">
        <v>0</v>
      </c>
    </row>
    <row r="837" spans="1:18" x14ac:dyDescent="0.2">
      <c r="A837" t="s">
        <v>7710</v>
      </c>
      <c r="B837" t="s">
        <v>2797</v>
      </c>
      <c r="C837" t="s">
        <v>590</v>
      </c>
      <c r="D837" t="s">
        <v>3076</v>
      </c>
      <c r="E837" t="s">
        <v>63</v>
      </c>
      <c r="F837" t="s">
        <v>64</v>
      </c>
      <c r="G837" t="s">
        <v>3549</v>
      </c>
      <c r="H837" t="s">
        <v>2906</v>
      </c>
      <c r="I837" t="s">
        <v>2906</v>
      </c>
      <c r="J837" t="s">
        <v>71</v>
      </c>
      <c r="K837">
        <v>12</v>
      </c>
      <c r="L837" t="s">
        <v>3076</v>
      </c>
      <c r="M837" s="57">
        <v>0</v>
      </c>
      <c r="N837" t="s">
        <v>67</v>
      </c>
      <c r="O837" s="57">
        <v>0.42111139600000003</v>
      </c>
      <c r="P837" s="56">
        <v>0</v>
      </c>
      <c r="Q837" s="56">
        <v>0</v>
      </c>
      <c r="R837" s="56">
        <v>0</v>
      </c>
    </row>
    <row r="838" spans="1:18" x14ac:dyDescent="0.2">
      <c r="A838" t="s">
        <v>7710</v>
      </c>
      <c r="B838" t="s">
        <v>2797</v>
      </c>
      <c r="C838" t="s">
        <v>590</v>
      </c>
      <c r="D838" t="s">
        <v>3076</v>
      </c>
      <c r="E838" t="s">
        <v>63</v>
      </c>
      <c r="F838" t="s">
        <v>64</v>
      </c>
      <c r="G838" t="s">
        <v>3550</v>
      </c>
      <c r="H838" t="s">
        <v>2905</v>
      </c>
      <c r="I838" t="s">
        <v>2905</v>
      </c>
      <c r="J838" t="s">
        <v>71</v>
      </c>
      <c r="K838">
        <v>12</v>
      </c>
      <c r="L838" t="s">
        <v>3076</v>
      </c>
      <c r="M838" s="57">
        <v>0</v>
      </c>
      <c r="N838" t="s">
        <v>67</v>
      </c>
      <c r="O838" s="57">
        <v>0.37881663500000001</v>
      </c>
      <c r="P838" s="56">
        <v>0</v>
      </c>
      <c r="Q838" s="56">
        <v>0</v>
      </c>
      <c r="R838" s="56">
        <v>0</v>
      </c>
    </row>
    <row r="839" spans="1:18" x14ac:dyDescent="0.2">
      <c r="A839" t="s">
        <v>7710</v>
      </c>
      <c r="B839" t="s">
        <v>2797</v>
      </c>
      <c r="C839" t="s">
        <v>590</v>
      </c>
      <c r="D839" t="s">
        <v>3076</v>
      </c>
      <c r="E839" t="s">
        <v>63</v>
      </c>
      <c r="F839" t="s">
        <v>64</v>
      </c>
      <c r="G839" t="s">
        <v>3551</v>
      </c>
      <c r="H839" t="s">
        <v>2902</v>
      </c>
      <c r="I839" t="s">
        <v>2902</v>
      </c>
      <c r="J839" t="s">
        <v>71</v>
      </c>
      <c r="K839">
        <v>12</v>
      </c>
      <c r="L839" t="s">
        <v>3076</v>
      </c>
      <c r="M839" s="57">
        <v>0</v>
      </c>
      <c r="N839" t="s">
        <v>67</v>
      </c>
      <c r="O839" s="57">
        <v>0.40570778600000001</v>
      </c>
      <c r="P839" s="56">
        <v>0</v>
      </c>
      <c r="Q839" s="56">
        <v>0</v>
      </c>
      <c r="R839" s="56">
        <v>0</v>
      </c>
    </row>
    <row r="840" spans="1:18" x14ac:dyDescent="0.2">
      <c r="A840" t="s">
        <v>7710</v>
      </c>
      <c r="B840" t="s">
        <v>2797</v>
      </c>
      <c r="C840" t="s">
        <v>598</v>
      </c>
      <c r="D840" t="s">
        <v>3312</v>
      </c>
      <c r="E840" t="s">
        <v>63</v>
      </c>
      <c r="F840" t="s">
        <v>69</v>
      </c>
      <c r="G840" t="s">
        <v>1960</v>
      </c>
      <c r="H840" t="s">
        <v>2792</v>
      </c>
      <c r="I840" t="s">
        <v>2792</v>
      </c>
      <c r="J840" t="s">
        <v>71</v>
      </c>
      <c r="K840">
        <v>15</v>
      </c>
      <c r="L840" t="s">
        <v>3312</v>
      </c>
      <c r="M840" s="57">
        <v>0.109264185</v>
      </c>
      <c r="N840" t="s">
        <v>67</v>
      </c>
      <c r="O840" s="57">
        <v>0.42499999999999999</v>
      </c>
      <c r="P840" s="56">
        <v>9033.2181760000003</v>
      </c>
      <c r="Q840" s="56">
        <v>1.9748384764906168</v>
      </c>
      <c r="R840" s="56">
        <v>0.77511918314017447</v>
      </c>
    </row>
    <row r="841" spans="1:18" x14ac:dyDescent="0.2">
      <c r="A841" t="s">
        <v>7710</v>
      </c>
      <c r="B841" t="s">
        <v>2797</v>
      </c>
      <c r="C841" t="s">
        <v>598</v>
      </c>
      <c r="D841" t="s">
        <v>3312</v>
      </c>
      <c r="E841" t="s">
        <v>63</v>
      </c>
      <c r="F841" t="s">
        <v>69</v>
      </c>
      <c r="G841" t="s">
        <v>999</v>
      </c>
      <c r="H841" t="s">
        <v>2814</v>
      </c>
      <c r="I841" t="s">
        <v>2814</v>
      </c>
      <c r="J841" t="s">
        <v>71</v>
      </c>
      <c r="K841">
        <v>12</v>
      </c>
      <c r="L841" t="s">
        <v>3312</v>
      </c>
      <c r="M841" s="57">
        <v>0.26950000000000002</v>
      </c>
      <c r="N841" t="s">
        <v>67</v>
      </c>
      <c r="O841" s="57">
        <v>0.52666666699999998</v>
      </c>
      <c r="P841" s="56">
        <v>26328.10511</v>
      </c>
      <c r="Q841" s="56">
        <v>4.8486383036624803</v>
      </c>
      <c r="R841" s="56">
        <v>2.3461152340706799</v>
      </c>
    </row>
    <row r="842" spans="1:18" x14ac:dyDescent="0.2">
      <c r="A842" t="s">
        <v>7710</v>
      </c>
      <c r="B842" t="s">
        <v>2797</v>
      </c>
      <c r="C842" t="s">
        <v>598</v>
      </c>
      <c r="D842" t="s">
        <v>3312</v>
      </c>
      <c r="E842" t="s">
        <v>63</v>
      </c>
      <c r="F842" t="s">
        <v>69</v>
      </c>
      <c r="G842" t="s">
        <v>1936</v>
      </c>
      <c r="H842" t="s">
        <v>2811</v>
      </c>
      <c r="I842" t="s">
        <v>2811</v>
      </c>
      <c r="J842" t="s">
        <v>71</v>
      </c>
      <c r="K842">
        <v>12</v>
      </c>
      <c r="L842" t="s">
        <v>3312</v>
      </c>
      <c r="M842" s="57">
        <v>0.41</v>
      </c>
      <c r="N842" t="s">
        <v>67</v>
      </c>
      <c r="O842" s="57">
        <v>0.12077142</v>
      </c>
      <c r="P842" s="56">
        <v>10133.957609999999</v>
      </c>
      <c r="Q842" s="56">
        <v>1.6745004508524914</v>
      </c>
      <c r="R842" s="56">
        <v>0.42854797260743371</v>
      </c>
    </row>
    <row r="843" spans="1:18" x14ac:dyDescent="0.2">
      <c r="A843" t="s">
        <v>7710</v>
      </c>
      <c r="B843" t="s">
        <v>2797</v>
      </c>
      <c r="C843" t="s">
        <v>598</v>
      </c>
      <c r="D843" t="s">
        <v>3312</v>
      </c>
      <c r="E843" t="s">
        <v>63</v>
      </c>
      <c r="F843" t="s">
        <v>64</v>
      </c>
      <c r="G843" t="s">
        <v>656</v>
      </c>
      <c r="H843" t="s">
        <v>2792</v>
      </c>
      <c r="I843" t="s">
        <v>2792</v>
      </c>
      <c r="J843" t="s">
        <v>71</v>
      </c>
      <c r="K843">
        <v>15</v>
      </c>
      <c r="L843" t="s">
        <v>3312</v>
      </c>
      <c r="M843" s="57">
        <v>0.109264185</v>
      </c>
      <c r="N843" t="s">
        <v>67</v>
      </c>
      <c r="O843" s="57">
        <v>0.42499999999999999</v>
      </c>
      <c r="P843" s="56">
        <v>67.344161170000007</v>
      </c>
      <c r="Q843" s="56">
        <v>1.4722753071418937E-2</v>
      </c>
      <c r="R843" s="56">
        <v>5.7786439094361869E-3</v>
      </c>
    </row>
    <row r="844" spans="1:18" x14ac:dyDescent="0.2">
      <c r="A844" t="s">
        <v>7710</v>
      </c>
      <c r="B844" t="s">
        <v>2797</v>
      </c>
      <c r="C844" t="s">
        <v>598</v>
      </c>
      <c r="D844" t="s">
        <v>3312</v>
      </c>
      <c r="E844" t="s">
        <v>63</v>
      </c>
      <c r="F844" t="s">
        <v>64</v>
      </c>
      <c r="G844" t="s">
        <v>3553</v>
      </c>
      <c r="H844" t="s">
        <v>2814</v>
      </c>
      <c r="I844" t="s">
        <v>2814</v>
      </c>
      <c r="J844" t="s">
        <v>71</v>
      </c>
      <c r="K844">
        <v>12</v>
      </c>
      <c r="L844" t="s">
        <v>3312</v>
      </c>
      <c r="M844" s="57">
        <v>0.26950000000000002</v>
      </c>
      <c r="N844" t="s">
        <v>67</v>
      </c>
      <c r="O844" s="57">
        <v>0.52666666699999998</v>
      </c>
      <c r="P844" s="56">
        <v>196.28045280000001</v>
      </c>
      <c r="Q844" s="56">
        <v>3.6147414245350361E-2</v>
      </c>
      <c r="R844" s="56">
        <v>1.749068375944246E-2</v>
      </c>
    </row>
    <row r="845" spans="1:18" x14ac:dyDescent="0.2">
      <c r="A845" t="s">
        <v>7710</v>
      </c>
      <c r="B845" t="s">
        <v>2797</v>
      </c>
      <c r="C845" t="s">
        <v>598</v>
      </c>
      <c r="D845" t="s">
        <v>3312</v>
      </c>
      <c r="E845" t="s">
        <v>63</v>
      </c>
      <c r="F845" t="s">
        <v>64</v>
      </c>
      <c r="G845" t="s">
        <v>3554</v>
      </c>
      <c r="H845" t="s">
        <v>2811</v>
      </c>
      <c r="I845" t="s">
        <v>2811</v>
      </c>
      <c r="J845" t="s">
        <v>71</v>
      </c>
      <c r="K845">
        <v>12</v>
      </c>
      <c r="L845" t="s">
        <v>3312</v>
      </c>
      <c r="M845" s="57">
        <v>0.41</v>
      </c>
      <c r="N845" t="s">
        <v>67</v>
      </c>
      <c r="O845" s="57">
        <v>0.12077142</v>
      </c>
      <c r="P845" s="56">
        <v>75.550358799999998</v>
      </c>
      <c r="Q845" s="56">
        <v>1.2483682559302467E-2</v>
      </c>
      <c r="R845" s="56">
        <v>3.1948972296425649E-3</v>
      </c>
    </row>
    <row r="846" spans="1:18" x14ac:dyDescent="0.2">
      <c r="A846" t="s">
        <v>7710</v>
      </c>
      <c r="B846" t="s">
        <v>2797</v>
      </c>
      <c r="C846" t="s">
        <v>3131</v>
      </c>
      <c r="D846" t="s">
        <v>3137</v>
      </c>
      <c r="E846" t="s">
        <v>63</v>
      </c>
      <c r="F846" t="s">
        <v>64</v>
      </c>
      <c r="G846" t="s">
        <v>6330</v>
      </c>
      <c r="H846" t="s">
        <v>3019</v>
      </c>
      <c r="I846" t="s">
        <v>3019</v>
      </c>
      <c r="J846" t="s">
        <v>66</v>
      </c>
      <c r="K846">
        <v>4</v>
      </c>
      <c r="M846" s="57">
        <v>0.43897121900000002</v>
      </c>
      <c r="N846" t="s">
        <v>67</v>
      </c>
      <c r="O846" s="57">
        <v>1.1869345E-2</v>
      </c>
      <c r="P846" s="56">
        <v>94.126285710000005</v>
      </c>
      <c r="Q846" s="56">
        <v>1.3996022318551082E-2</v>
      </c>
      <c r="R846" s="56">
        <v>9.7270306016205323E-3</v>
      </c>
    </row>
    <row r="847" spans="1:18" x14ac:dyDescent="0.2">
      <c r="A847" t="s">
        <v>7710</v>
      </c>
      <c r="B847" t="s">
        <v>2797</v>
      </c>
      <c r="C847" t="s">
        <v>3131</v>
      </c>
      <c r="D847" t="s">
        <v>3137</v>
      </c>
      <c r="E847" t="s">
        <v>63</v>
      </c>
      <c r="F847" t="s">
        <v>64</v>
      </c>
      <c r="G847" t="s">
        <v>3407</v>
      </c>
      <c r="H847" t="s">
        <v>3015</v>
      </c>
      <c r="I847" t="s">
        <v>3015</v>
      </c>
      <c r="J847" t="s">
        <v>66</v>
      </c>
      <c r="K847">
        <v>5</v>
      </c>
      <c r="L847" t="s">
        <v>3137</v>
      </c>
      <c r="M847" s="57">
        <v>0.22396490699999999</v>
      </c>
      <c r="N847" t="s">
        <v>67</v>
      </c>
      <c r="O847" s="57">
        <v>0.56497127599999997</v>
      </c>
      <c r="P847" s="56">
        <v>2273.9753689999998</v>
      </c>
      <c r="Q847" s="56">
        <v>0.30555115540559941</v>
      </c>
      <c r="R847" s="56">
        <v>0.26379059677054323</v>
      </c>
    </row>
    <row r="848" spans="1:18" x14ac:dyDescent="0.2">
      <c r="A848" t="s">
        <v>7710</v>
      </c>
      <c r="B848" t="s">
        <v>2797</v>
      </c>
      <c r="C848" t="s">
        <v>3131</v>
      </c>
      <c r="D848" t="s">
        <v>3137</v>
      </c>
      <c r="E848" t="s">
        <v>63</v>
      </c>
      <c r="F848" t="s">
        <v>68</v>
      </c>
      <c r="G848" t="s">
        <v>3368</v>
      </c>
      <c r="H848" t="s">
        <v>3019</v>
      </c>
      <c r="I848" t="s">
        <v>3019</v>
      </c>
      <c r="J848" t="s">
        <v>66</v>
      </c>
      <c r="K848">
        <v>4</v>
      </c>
      <c r="M848" s="57">
        <v>0.43897121900000002</v>
      </c>
      <c r="N848" t="s">
        <v>67</v>
      </c>
      <c r="O848" s="57">
        <v>1.1869345E-2</v>
      </c>
      <c r="P848" s="56">
        <v>12625.64255</v>
      </c>
      <c r="Q848" s="56">
        <v>1.8773584188829264</v>
      </c>
      <c r="R848" s="56">
        <v>1.3047366155225322</v>
      </c>
    </row>
    <row r="849" spans="1:18" x14ac:dyDescent="0.2">
      <c r="A849" t="s">
        <v>7710</v>
      </c>
      <c r="B849" t="s">
        <v>2797</v>
      </c>
      <c r="C849" t="s">
        <v>3131</v>
      </c>
      <c r="D849" t="s">
        <v>3137</v>
      </c>
      <c r="E849" t="s">
        <v>63</v>
      </c>
      <c r="F849" t="s">
        <v>68</v>
      </c>
      <c r="G849" t="s">
        <v>3411</v>
      </c>
      <c r="H849" t="s">
        <v>3015</v>
      </c>
      <c r="I849" t="s">
        <v>3015</v>
      </c>
      <c r="J849" t="s">
        <v>66</v>
      </c>
      <c r="K849">
        <v>5</v>
      </c>
      <c r="L849" t="s">
        <v>3137</v>
      </c>
      <c r="M849" s="57">
        <v>0.22396490699999999</v>
      </c>
      <c r="N849" t="s">
        <v>67</v>
      </c>
      <c r="O849" s="57">
        <v>0.56497127599999997</v>
      </c>
      <c r="P849" s="56">
        <v>305019.99359999999</v>
      </c>
      <c r="Q849" s="56">
        <v>40.985145545914023</v>
      </c>
      <c r="R849" s="56">
        <v>35.383587366680615</v>
      </c>
    </row>
    <row r="850" spans="1:18" x14ac:dyDescent="0.2">
      <c r="A850" t="s">
        <v>7710</v>
      </c>
      <c r="B850" t="s">
        <v>2797</v>
      </c>
      <c r="C850" t="s">
        <v>3131</v>
      </c>
      <c r="D850" t="s">
        <v>3137</v>
      </c>
      <c r="E850" t="s">
        <v>63</v>
      </c>
      <c r="F850" t="s">
        <v>69</v>
      </c>
      <c r="G850" t="s">
        <v>3555</v>
      </c>
      <c r="H850" t="s">
        <v>2893</v>
      </c>
      <c r="I850" t="s">
        <v>2893</v>
      </c>
      <c r="J850" t="s">
        <v>71</v>
      </c>
      <c r="K850">
        <v>4</v>
      </c>
      <c r="L850" t="s">
        <v>3137</v>
      </c>
      <c r="M850" s="57">
        <v>0.35</v>
      </c>
      <c r="N850" t="s">
        <v>67</v>
      </c>
      <c r="O850" s="57">
        <v>0.43340240299999999</v>
      </c>
      <c r="P850" s="56">
        <v>433307.18290000001</v>
      </c>
      <c r="Q850" s="56">
        <v>83.15411013650953</v>
      </c>
      <c r="R850" s="56">
        <v>83.15411013650953</v>
      </c>
    </row>
    <row r="851" spans="1:18" x14ac:dyDescent="0.2">
      <c r="A851" t="s">
        <v>7710</v>
      </c>
      <c r="B851" t="s">
        <v>2797</v>
      </c>
      <c r="C851" t="s">
        <v>3131</v>
      </c>
      <c r="D851" t="s">
        <v>3137</v>
      </c>
      <c r="E851" t="s">
        <v>63</v>
      </c>
      <c r="F851" t="s">
        <v>64</v>
      </c>
      <c r="G851" t="s">
        <v>3556</v>
      </c>
      <c r="H851" t="s">
        <v>2893</v>
      </c>
      <c r="I851" t="s">
        <v>2893</v>
      </c>
      <c r="J851" t="s">
        <v>71</v>
      </c>
      <c r="K851">
        <v>4</v>
      </c>
      <c r="L851" t="s">
        <v>3137</v>
      </c>
      <c r="M851" s="57">
        <v>0.35</v>
      </c>
      <c r="N851" t="s">
        <v>67</v>
      </c>
      <c r="O851" s="57">
        <v>0.43340240299999999</v>
      </c>
      <c r="P851" s="56">
        <v>3230.3779460000001</v>
      </c>
      <c r="Q851" s="56">
        <v>0.61992788050833725</v>
      </c>
      <c r="R851" s="56">
        <v>0.61992788050833725</v>
      </c>
    </row>
    <row r="852" spans="1:18" x14ac:dyDescent="0.2">
      <c r="A852" t="s">
        <v>7710</v>
      </c>
      <c r="B852" t="s">
        <v>2797</v>
      </c>
      <c r="C852" t="s">
        <v>1593</v>
      </c>
      <c r="D852" t="s">
        <v>3317</v>
      </c>
      <c r="E852" t="s">
        <v>63</v>
      </c>
      <c r="F852" t="s">
        <v>64</v>
      </c>
      <c r="G852" t="s">
        <v>6474</v>
      </c>
      <c r="H852" t="s">
        <v>3069</v>
      </c>
      <c r="I852" t="s">
        <v>3069</v>
      </c>
      <c r="J852" t="s">
        <v>66</v>
      </c>
      <c r="K852">
        <v>5</v>
      </c>
      <c r="M852" s="57">
        <v>0</v>
      </c>
      <c r="N852" t="s">
        <v>67</v>
      </c>
      <c r="O852" s="57">
        <v>0.16</v>
      </c>
      <c r="P852" s="56">
        <v>0</v>
      </c>
      <c r="Q852" s="56">
        <v>0</v>
      </c>
      <c r="R852" s="56">
        <v>0</v>
      </c>
    </row>
    <row r="853" spans="1:18" x14ac:dyDescent="0.2">
      <c r="A853" t="s">
        <v>7710</v>
      </c>
      <c r="B853" t="s">
        <v>2797</v>
      </c>
      <c r="C853" t="s">
        <v>1593</v>
      </c>
      <c r="D853" t="s">
        <v>3317</v>
      </c>
      <c r="E853" t="s">
        <v>63</v>
      </c>
      <c r="F853" t="s">
        <v>64</v>
      </c>
      <c r="G853" t="s">
        <v>3559</v>
      </c>
      <c r="H853" t="s">
        <v>1598</v>
      </c>
      <c r="I853" t="s">
        <v>1598</v>
      </c>
      <c r="J853" t="s">
        <v>66</v>
      </c>
      <c r="K853">
        <v>10</v>
      </c>
      <c r="L853" t="s">
        <v>3317</v>
      </c>
      <c r="M853" s="57">
        <v>0</v>
      </c>
      <c r="N853" t="s">
        <v>67</v>
      </c>
      <c r="O853" s="57">
        <v>0.202193805</v>
      </c>
      <c r="P853" s="56">
        <v>0</v>
      </c>
      <c r="Q853" s="56">
        <v>0</v>
      </c>
      <c r="R853" s="56">
        <v>0</v>
      </c>
    </row>
    <row r="854" spans="1:18" x14ac:dyDescent="0.2">
      <c r="A854" t="s">
        <v>7710</v>
      </c>
      <c r="B854" t="s">
        <v>2797</v>
      </c>
      <c r="C854" t="s">
        <v>1593</v>
      </c>
      <c r="D854" t="s">
        <v>3317</v>
      </c>
      <c r="E854" t="s">
        <v>63</v>
      </c>
      <c r="F854" t="s">
        <v>64</v>
      </c>
      <c r="G854" t="s">
        <v>3560</v>
      </c>
      <c r="H854" t="s">
        <v>2938</v>
      </c>
      <c r="I854" t="s">
        <v>2938</v>
      </c>
      <c r="J854" t="s">
        <v>66</v>
      </c>
      <c r="K854">
        <v>7</v>
      </c>
      <c r="L854" t="s">
        <v>3317</v>
      </c>
      <c r="M854" s="57">
        <v>0</v>
      </c>
      <c r="N854" t="s">
        <v>67</v>
      </c>
      <c r="O854" s="57">
        <v>1.5263162E-2</v>
      </c>
      <c r="P854" s="56">
        <v>0</v>
      </c>
      <c r="Q854" s="56">
        <v>0</v>
      </c>
      <c r="R854" s="56">
        <v>0</v>
      </c>
    </row>
    <row r="855" spans="1:18" x14ac:dyDescent="0.2">
      <c r="A855" t="s">
        <v>7710</v>
      </c>
      <c r="B855" t="s">
        <v>2797</v>
      </c>
      <c r="C855" t="s">
        <v>1593</v>
      </c>
      <c r="D855" t="s">
        <v>3317</v>
      </c>
      <c r="E855" t="s">
        <v>63</v>
      </c>
      <c r="F855" t="s">
        <v>64</v>
      </c>
      <c r="G855" t="s">
        <v>3561</v>
      </c>
      <c r="H855" t="s">
        <v>2934</v>
      </c>
      <c r="I855" t="s">
        <v>2934</v>
      </c>
      <c r="J855" t="s">
        <v>66</v>
      </c>
      <c r="K855">
        <v>5</v>
      </c>
      <c r="L855" t="s">
        <v>3317</v>
      </c>
      <c r="M855" s="57">
        <v>0.27373488699999998</v>
      </c>
      <c r="N855" t="s">
        <v>67</v>
      </c>
      <c r="O855" s="57">
        <v>1.3716934E-2</v>
      </c>
      <c r="P855" s="56">
        <v>0</v>
      </c>
      <c r="Q855" s="56">
        <v>0</v>
      </c>
      <c r="R855" s="56">
        <v>0</v>
      </c>
    </row>
    <row r="856" spans="1:18" x14ac:dyDescent="0.2">
      <c r="A856" t="s">
        <v>7710</v>
      </c>
      <c r="B856" t="s">
        <v>2797</v>
      </c>
      <c r="C856" t="s">
        <v>1593</v>
      </c>
      <c r="D856" t="s">
        <v>3317</v>
      </c>
      <c r="E856" t="s">
        <v>63</v>
      </c>
      <c r="F856" t="s">
        <v>64</v>
      </c>
      <c r="G856" t="s">
        <v>3562</v>
      </c>
      <c r="H856" t="s">
        <v>2930</v>
      </c>
      <c r="I856" t="s">
        <v>2930</v>
      </c>
      <c r="J856" t="s">
        <v>66</v>
      </c>
      <c r="K856">
        <v>10</v>
      </c>
      <c r="L856" t="s">
        <v>3317</v>
      </c>
      <c r="M856" s="57">
        <v>0.74654969100000002</v>
      </c>
      <c r="N856" t="s">
        <v>67</v>
      </c>
      <c r="O856" s="57">
        <v>4.0966355000000003E-2</v>
      </c>
      <c r="P856" s="56">
        <v>380.4080222</v>
      </c>
      <c r="Q856" s="56">
        <v>2.6689208246320512E-2</v>
      </c>
      <c r="R856" s="56">
        <v>0.14001755681914133</v>
      </c>
    </row>
    <row r="857" spans="1:18" x14ac:dyDescent="0.2">
      <c r="A857" t="s">
        <v>7710</v>
      </c>
      <c r="B857" t="s">
        <v>2797</v>
      </c>
      <c r="C857" t="s">
        <v>1593</v>
      </c>
      <c r="D857" t="s">
        <v>3317</v>
      </c>
      <c r="E857" t="s">
        <v>63</v>
      </c>
      <c r="F857" t="s">
        <v>64</v>
      </c>
      <c r="G857" t="s">
        <v>3563</v>
      </c>
      <c r="H857" t="s">
        <v>367</v>
      </c>
      <c r="I857" t="s">
        <v>367</v>
      </c>
      <c r="J857" t="s">
        <v>66</v>
      </c>
      <c r="K857">
        <v>13</v>
      </c>
      <c r="L857" t="s">
        <v>3317</v>
      </c>
      <c r="M857" s="57">
        <v>0.224542093</v>
      </c>
      <c r="N857" t="s">
        <v>67</v>
      </c>
      <c r="O857" s="57">
        <v>8.1944898000000002E-2</v>
      </c>
      <c r="P857" s="56">
        <v>0</v>
      </c>
      <c r="Q857" s="56">
        <v>0</v>
      </c>
      <c r="R857" s="56">
        <v>0</v>
      </c>
    </row>
    <row r="858" spans="1:18" x14ac:dyDescent="0.2">
      <c r="A858" t="s">
        <v>7710</v>
      </c>
      <c r="B858" t="s">
        <v>2797</v>
      </c>
      <c r="C858" t="s">
        <v>1593</v>
      </c>
      <c r="D858" t="s">
        <v>3317</v>
      </c>
      <c r="E858" t="s">
        <v>63</v>
      </c>
      <c r="F858" t="s">
        <v>64</v>
      </c>
      <c r="G858" t="s">
        <v>3564</v>
      </c>
      <c r="H858" t="s">
        <v>2925</v>
      </c>
      <c r="I858" t="s">
        <v>2925</v>
      </c>
      <c r="J858" t="s">
        <v>66</v>
      </c>
      <c r="K858">
        <v>15</v>
      </c>
      <c r="L858" t="s">
        <v>3317</v>
      </c>
      <c r="M858" s="57">
        <v>0</v>
      </c>
      <c r="N858" t="s">
        <v>67</v>
      </c>
      <c r="O858" s="57">
        <v>3.9352643E-2</v>
      </c>
      <c r="P858" s="56">
        <v>0</v>
      </c>
      <c r="Q858" s="56">
        <v>0</v>
      </c>
      <c r="R858" s="56">
        <v>0</v>
      </c>
    </row>
    <row r="859" spans="1:18" x14ac:dyDescent="0.2">
      <c r="A859" t="s">
        <v>7710</v>
      </c>
      <c r="B859" t="s">
        <v>2797</v>
      </c>
      <c r="C859" t="s">
        <v>1593</v>
      </c>
      <c r="D859" t="s">
        <v>3317</v>
      </c>
      <c r="E859" t="s">
        <v>63</v>
      </c>
      <c r="F859" t="s">
        <v>64</v>
      </c>
      <c r="G859" t="s">
        <v>3565</v>
      </c>
      <c r="H859" t="s">
        <v>1602</v>
      </c>
      <c r="I859" t="s">
        <v>1602</v>
      </c>
      <c r="J859" t="s">
        <v>66</v>
      </c>
      <c r="K859">
        <v>10</v>
      </c>
      <c r="L859" t="s">
        <v>3317</v>
      </c>
      <c r="M859" s="57">
        <v>0.23640740199999999</v>
      </c>
      <c r="N859" t="s">
        <v>67</v>
      </c>
      <c r="O859" s="57">
        <v>1.6823496E-2</v>
      </c>
      <c r="P859" s="56">
        <v>0</v>
      </c>
      <c r="Q859" s="56">
        <v>0</v>
      </c>
      <c r="R859" s="56">
        <v>0</v>
      </c>
    </row>
    <row r="860" spans="1:18" x14ac:dyDescent="0.2">
      <c r="A860" t="s">
        <v>7710</v>
      </c>
      <c r="B860" t="s">
        <v>2797</v>
      </c>
      <c r="C860" t="s">
        <v>1593</v>
      </c>
      <c r="D860" t="s">
        <v>3317</v>
      </c>
      <c r="E860" t="s">
        <v>63</v>
      </c>
      <c r="F860" t="s">
        <v>68</v>
      </c>
      <c r="G860" t="s">
        <v>3515</v>
      </c>
      <c r="H860" t="s">
        <v>3069</v>
      </c>
      <c r="I860" t="s">
        <v>3069</v>
      </c>
      <c r="J860" t="s">
        <v>66</v>
      </c>
      <c r="K860">
        <v>5</v>
      </c>
      <c r="M860" s="57">
        <v>0.21989281799999999</v>
      </c>
      <c r="N860" t="s">
        <v>67</v>
      </c>
      <c r="O860" s="57">
        <v>0.16</v>
      </c>
      <c r="P860" s="56">
        <v>30493.297859999999</v>
      </c>
      <c r="Q860" s="56">
        <v>12.857533935514475</v>
      </c>
      <c r="R860" s="56">
        <v>0.14771673653006551</v>
      </c>
    </row>
    <row r="861" spans="1:18" x14ac:dyDescent="0.2">
      <c r="A861" t="s">
        <v>7710</v>
      </c>
      <c r="B861" t="s">
        <v>2797</v>
      </c>
      <c r="C861" t="s">
        <v>1593</v>
      </c>
      <c r="D861" t="s">
        <v>3317</v>
      </c>
      <c r="E861" t="s">
        <v>63</v>
      </c>
      <c r="F861" t="s">
        <v>68</v>
      </c>
      <c r="G861" t="s">
        <v>3569</v>
      </c>
      <c r="H861" t="s">
        <v>1598</v>
      </c>
      <c r="I861" t="s">
        <v>1598</v>
      </c>
      <c r="J861" t="s">
        <v>66</v>
      </c>
      <c r="K861">
        <v>10</v>
      </c>
      <c r="L861" t="s">
        <v>3317</v>
      </c>
      <c r="M861" s="57">
        <v>0.74654969100000002</v>
      </c>
      <c r="N861" t="s">
        <v>67</v>
      </c>
      <c r="O861" s="57">
        <v>0.19342137500000001</v>
      </c>
      <c r="P861" s="56">
        <v>240918.06359999999</v>
      </c>
      <c r="Q861" s="56">
        <v>16.902672905094928</v>
      </c>
      <c r="R861" s="56">
        <v>88.675203177328001</v>
      </c>
    </row>
    <row r="862" spans="1:18" x14ac:dyDescent="0.2">
      <c r="A862" t="s">
        <v>7710</v>
      </c>
      <c r="B862" t="s">
        <v>2797</v>
      </c>
      <c r="C862" t="s">
        <v>1593</v>
      </c>
      <c r="D862" t="s">
        <v>3317</v>
      </c>
      <c r="E862" t="s">
        <v>63</v>
      </c>
      <c r="F862" t="s">
        <v>68</v>
      </c>
      <c r="G862" t="s">
        <v>3570</v>
      </c>
      <c r="H862" t="s">
        <v>2938</v>
      </c>
      <c r="I862" t="s">
        <v>2938</v>
      </c>
      <c r="J862" t="s">
        <v>66</v>
      </c>
      <c r="K862">
        <v>7</v>
      </c>
      <c r="L862" t="s">
        <v>3317</v>
      </c>
      <c r="M862" s="57">
        <v>0</v>
      </c>
      <c r="N862" t="s">
        <v>67</v>
      </c>
      <c r="O862" s="57">
        <v>1.5263162E-2</v>
      </c>
      <c r="P862" s="56">
        <v>0</v>
      </c>
      <c r="Q862" s="56">
        <v>0</v>
      </c>
      <c r="R862" s="56">
        <v>0</v>
      </c>
    </row>
    <row r="863" spans="1:18" x14ac:dyDescent="0.2">
      <c r="A863" t="s">
        <v>7710</v>
      </c>
      <c r="B863" t="s">
        <v>2797</v>
      </c>
      <c r="C863" t="s">
        <v>1593</v>
      </c>
      <c r="D863" t="s">
        <v>3317</v>
      </c>
      <c r="E863" t="s">
        <v>63</v>
      </c>
      <c r="F863" t="s">
        <v>68</v>
      </c>
      <c r="G863" t="s">
        <v>3571</v>
      </c>
      <c r="H863" t="s">
        <v>2934</v>
      </c>
      <c r="I863" t="s">
        <v>2934</v>
      </c>
      <c r="J863" t="s">
        <v>66</v>
      </c>
      <c r="K863">
        <v>5</v>
      </c>
      <c r="L863" t="s">
        <v>3317</v>
      </c>
      <c r="M863" s="57">
        <v>0.27373488699999998</v>
      </c>
      <c r="N863" t="s">
        <v>67</v>
      </c>
      <c r="O863" s="57">
        <v>1.3080283E-2</v>
      </c>
      <c r="P863" s="56">
        <v>4508.531215</v>
      </c>
      <c r="Q863" s="56">
        <v>0.41564493316284956</v>
      </c>
      <c r="R863" s="56">
        <v>1.0865342480326994</v>
      </c>
    </row>
    <row r="864" spans="1:18" x14ac:dyDescent="0.2">
      <c r="A864" t="s">
        <v>7710</v>
      </c>
      <c r="B864" t="s">
        <v>2797</v>
      </c>
      <c r="C864" t="s">
        <v>1593</v>
      </c>
      <c r="D864" t="s">
        <v>3317</v>
      </c>
      <c r="E864" t="s">
        <v>63</v>
      </c>
      <c r="F864" t="s">
        <v>68</v>
      </c>
      <c r="G864" t="s">
        <v>3572</v>
      </c>
      <c r="H864" t="s">
        <v>2930</v>
      </c>
      <c r="I864" t="s">
        <v>2930</v>
      </c>
      <c r="J864" t="s">
        <v>66</v>
      </c>
      <c r="K864">
        <v>10</v>
      </c>
      <c r="L864" t="s">
        <v>3317</v>
      </c>
      <c r="M864" s="57">
        <v>0.74654969100000002</v>
      </c>
      <c r="N864" t="s">
        <v>67</v>
      </c>
      <c r="O864" s="57">
        <v>3.9188978999999999E-2</v>
      </c>
      <c r="P864" s="56">
        <v>41763.828200000004</v>
      </c>
      <c r="Q864" s="56">
        <v>2.9301261880521752</v>
      </c>
      <c r="R864" s="56">
        <v>15.3720974498901</v>
      </c>
    </row>
    <row r="865" spans="1:18" x14ac:dyDescent="0.2">
      <c r="A865" t="s">
        <v>7710</v>
      </c>
      <c r="B865" t="s">
        <v>2797</v>
      </c>
      <c r="C865" t="s">
        <v>1593</v>
      </c>
      <c r="D865" t="s">
        <v>3317</v>
      </c>
      <c r="E865" t="s">
        <v>63</v>
      </c>
      <c r="F865" t="s">
        <v>68</v>
      </c>
      <c r="G865" t="s">
        <v>3573</v>
      </c>
      <c r="H865" t="s">
        <v>367</v>
      </c>
      <c r="I865" t="s">
        <v>367</v>
      </c>
      <c r="J865" t="s">
        <v>66</v>
      </c>
      <c r="K865">
        <v>13</v>
      </c>
      <c r="L865" t="s">
        <v>3317</v>
      </c>
      <c r="M865" s="57">
        <v>4.2989254999999997E-2</v>
      </c>
      <c r="N865" t="s">
        <v>67</v>
      </c>
      <c r="O865" s="57">
        <v>7.8389616999999995E-2</v>
      </c>
      <c r="P865" s="56">
        <v>2930.6087440000001</v>
      </c>
      <c r="Q865" s="56">
        <v>0.3345405550190193</v>
      </c>
      <c r="R865" s="56">
        <v>0.3345405550190193</v>
      </c>
    </row>
    <row r="866" spans="1:18" x14ac:dyDescent="0.2">
      <c r="A866" t="s">
        <v>7710</v>
      </c>
      <c r="B866" t="s">
        <v>2797</v>
      </c>
      <c r="C866" t="s">
        <v>1593</v>
      </c>
      <c r="D866" t="s">
        <v>3317</v>
      </c>
      <c r="E866" t="s">
        <v>63</v>
      </c>
      <c r="F866" t="s">
        <v>68</v>
      </c>
      <c r="G866" t="s">
        <v>3574</v>
      </c>
      <c r="H866" t="s">
        <v>2925</v>
      </c>
      <c r="I866" t="s">
        <v>2925</v>
      </c>
      <c r="J866" t="s">
        <v>66</v>
      </c>
      <c r="K866">
        <v>15</v>
      </c>
      <c r="L866" t="s">
        <v>3317</v>
      </c>
      <c r="M866" s="57">
        <v>0.70175670999999995</v>
      </c>
      <c r="N866" t="s">
        <v>67</v>
      </c>
      <c r="O866" s="57">
        <v>3.7645278999999997E-2</v>
      </c>
      <c r="P866" s="56">
        <v>22091.005580000001</v>
      </c>
      <c r="Q866" s="56">
        <v>2.751041968461688</v>
      </c>
      <c r="R866" s="56">
        <v>2.751041968461688</v>
      </c>
    </row>
    <row r="867" spans="1:18" x14ac:dyDescent="0.2">
      <c r="A867" t="s">
        <v>7710</v>
      </c>
      <c r="B867" t="s">
        <v>2797</v>
      </c>
      <c r="C867" t="s">
        <v>1593</v>
      </c>
      <c r="D867" t="s">
        <v>3317</v>
      </c>
      <c r="E867" t="s">
        <v>63</v>
      </c>
      <c r="F867" t="s">
        <v>68</v>
      </c>
      <c r="G867" t="s">
        <v>3575</v>
      </c>
      <c r="H867" t="s">
        <v>1602</v>
      </c>
      <c r="I867" t="s">
        <v>1602</v>
      </c>
      <c r="J867" t="s">
        <v>66</v>
      </c>
      <c r="K867">
        <v>10</v>
      </c>
      <c r="L867" t="s">
        <v>3317</v>
      </c>
      <c r="M867" s="57">
        <v>0.23640740199999999</v>
      </c>
      <c r="N867" t="s">
        <v>67</v>
      </c>
      <c r="O867" s="57">
        <v>1.6093587999999999E-2</v>
      </c>
      <c r="P867" s="56">
        <v>4809.0268910000004</v>
      </c>
      <c r="Q867" s="56">
        <v>0.44334789383127121</v>
      </c>
      <c r="R867" s="56">
        <v>1.1589522546494591</v>
      </c>
    </row>
    <row r="868" spans="1:18" x14ac:dyDescent="0.2">
      <c r="A868" t="s">
        <v>7710</v>
      </c>
      <c r="B868" t="s">
        <v>2797</v>
      </c>
      <c r="C868" t="s">
        <v>1593</v>
      </c>
      <c r="D868" t="s">
        <v>3317</v>
      </c>
      <c r="E868" t="s">
        <v>63</v>
      </c>
      <c r="F868" t="s">
        <v>69</v>
      </c>
      <c r="G868" t="s">
        <v>3577</v>
      </c>
      <c r="H868" t="s">
        <v>364</v>
      </c>
      <c r="I868" t="s">
        <v>364</v>
      </c>
      <c r="J868" t="s">
        <v>71</v>
      </c>
      <c r="K868">
        <v>15</v>
      </c>
      <c r="L868" t="s">
        <v>3317</v>
      </c>
      <c r="M868" s="57">
        <v>0</v>
      </c>
      <c r="N868" t="s">
        <v>67</v>
      </c>
      <c r="O868" s="57">
        <v>0.76666666699999997</v>
      </c>
      <c r="P868" s="56">
        <v>0</v>
      </c>
      <c r="Q868" s="56">
        <v>0</v>
      </c>
      <c r="R868" s="56">
        <v>0</v>
      </c>
    </row>
    <row r="869" spans="1:18" x14ac:dyDescent="0.2">
      <c r="A869" t="s">
        <v>7710</v>
      </c>
      <c r="B869" t="s">
        <v>2797</v>
      </c>
      <c r="C869" t="s">
        <v>1593</v>
      </c>
      <c r="D869" t="s">
        <v>3317</v>
      </c>
      <c r="E869" t="s">
        <v>63</v>
      </c>
      <c r="F869" t="s">
        <v>69</v>
      </c>
      <c r="G869" t="s">
        <v>1963</v>
      </c>
      <c r="H869" t="s">
        <v>1782</v>
      </c>
      <c r="I869" t="s">
        <v>1782</v>
      </c>
      <c r="J869" t="s">
        <v>71</v>
      </c>
      <c r="K869">
        <v>10</v>
      </c>
      <c r="L869" t="s">
        <v>3317</v>
      </c>
      <c r="M869" s="57">
        <v>0.46979988299999997</v>
      </c>
      <c r="N869" t="s">
        <v>67</v>
      </c>
      <c r="O869" s="57">
        <v>0.65321100899999995</v>
      </c>
      <c r="P869" s="56">
        <v>385031.60080000001</v>
      </c>
      <c r="Q869" s="56">
        <v>20.479901064995811</v>
      </c>
      <c r="R869" s="56">
        <v>110.78547284095215</v>
      </c>
    </row>
    <row r="870" spans="1:18" x14ac:dyDescent="0.2">
      <c r="A870" t="s">
        <v>7710</v>
      </c>
      <c r="B870" t="s">
        <v>2797</v>
      </c>
      <c r="C870" t="s">
        <v>1593</v>
      </c>
      <c r="D870" t="s">
        <v>3317</v>
      </c>
      <c r="E870" t="s">
        <v>63</v>
      </c>
      <c r="F870" t="s">
        <v>69</v>
      </c>
      <c r="G870" t="s">
        <v>3578</v>
      </c>
      <c r="H870" t="s">
        <v>2823</v>
      </c>
      <c r="I870" t="s">
        <v>2823</v>
      </c>
      <c r="J870" t="s">
        <v>71</v>
      </c>
      <c r="K870">
        <v>15</v>
      </c>
      <c r="L870" t="s">
        <v>3317</v>
      </c>
      <c r="M870" s="57">
        <v>0.29699999999999999</v>
      </c>
      <c r="N870" t="s">
        <v>67</v>
      </c>
      <c r="O870" s="57">
        <v>0.29582742299999998</v>
      </c>
      <c r="P870" s="56">
        <v>121752.2485</v>
      </c>
      <c r="Q870" s="56">
        <v>8.8345163695656161</v>
      </c>
      <c r="R870" s="56">
        <v>-9.3991813634604696E-4</v>
      </c>
    </row>
    <row r="871" spans="1:18" x14ac:dyDescent="0.2">
      <c r="A871" t="s">
        <v>7710</v>
      </c>
      <c r="B871" t="s">
        <v>2797</v>
      </c>
      <c r="C871" t="s">
        <v>1593</v>
      </c>
      <c r="D871" t="s">
        <v>3317</v>
      </c>
      <c r="E871" t="s">
        <v>63</v>
      </c>
      <c r="F871" t="s">
        <v>64</v>
      </c>
      <c r="G871" t="s">
        <v>1761</v>
      </c>
      <c r="H871" t="s">
        <v>364</v>
      </c>
      <c r="I871" t="s">
        <v>364</v>
      </c>
      <c r="J871" t="s">
        <v>71</v>
      </c>
      <c r="K871">
        <v>15</v>
      </c>
      <c r="L871" t="s">
        <v>3317</v>
      </c>
      <c r="M871" s="57">
        <v>0</v>
      </c>
      <c r="N871" t="s">
        <v>67</v>
      </c>
      <c r="O871" s="57">
        <v>0.76666666699999997</v>
      </c>
      <c r="P871" s="56">
        <v>0</v>
      </c>
      <c r="Q871" s="56">
        <v>0</v>
      </c>
      <c r="R871" s="56">
        <v>0</v>
      </c>
    </row>
    <row r="872" spans="1:18" x14ac:dyDescent="0.2">
      <c r="A872" t="s">
        <v>7710</v>
      </c>
      <c r="B872" t="s">
        <v>2797</v>
      </c>
      <c r="C872" t="s">
        <v>1593</v>
      </c>
      <c r="D872" t="s">
        <v>3317</v>
      </c>
      <c r="E872" t="s">
        <v>63</v>
      </c>
      <c r="F872" t="s">
        <v>64</v>
      </c>
      <c r="G872" t="s">
        <v>3579</v>
      </c>
      <c r="H872" t="s">
        <v>1782</v>
      </c>
      <c r="I872" t="s">
        <v>1782</v>
      </c>
      <c r="J872" t="s">
        <v>71</v>
      </c>
      <c r="K872">
        <v>10</v>
      </c>
      <c r="L872" t="s">
        <v>3317</v>
      </c>
      <c r="M872" s="57">
        <v>0.46979988299999997</v>
      </c>
      <c r="N872" t="s">
        <v>67</v>
      </c>
      <c r="O872" s="57">
        <v>0.65321100899999995</v>
      </c>
      <c r="P872" s="56">
        <v>0</v>
      </c>
      <c r="Q872" s="56">
        <v>0</v>
      </c>
      <c r="R872" s="56">
        <v>0</v>
      </c>
    </row>
    <row r="873" spans="1:18" x14ac:dyDescent="0.2">
      <c r="A873" t="s">
        <v>7710</v>
      </c>
      <c r="B873" t="s">
        <v>2797</v>
      </c>
      <c r="C873" t="s">
        <v>1593</v>
      </c>
      <c r="D873" t="s">
        <v>3317</v>
      </c>
      <c r="E873" t="s">
        <v>63</v>
      </c>
      <c r="F873" t="s">
        <v>64</v>
      </c>
      <c r="G873" t="s">
        <v>1096</v>
      </c>
      <c r="H873" t="s">
        <v>2823</v>
      </c>
      <c r="I873" t="s">
        <v>2823</v>
      </c>
      <c r="J873" t="s">
        <v>71</v>
      </c>
      <c r="K873">
        <v>15</v>
      </c>
      <c r="L873" t="s">
        <v>3317</v>
      </c>
      <c r="M873" s="57">
        <v>0.29699999999999999</v>
      </c>
      <c r="N873" t="s">
        <v>67</v>
      </c>
      <c r="O873" s="57">
        <v>0.29582742299999998</v>
      </c>
      <c r="P873" s="56">
        <v>904.07679719999999</v>
      </c>
      <c r="Q873" s="56">
        <v>6.5601098645893613E-2</v>
      </c>
      <c r="R873" s="56">
        <v>-6.9794043954590872E-6</v>
      </c>
    </row>
    <row r="874" spans="1:18" x14ac:dyDescent="0.2">
      <c r="A874" t="s">
        <v>7710</v>
      </c>
      <c r="B874" t="s">
        <v>2797</v>
      </c>
      <c r="C874" t="s">
        <v>1669</v>
      </c>
      <c r="D874" t="s">
        <v>3167</v>
      </c>
      <c r="E874" t="s">
        <v>63</v>
      </c>
      <c r="F874" t="s">
        <v>64</v>
      </c>
      <c r="G874" t="s">
        <v>6460</v>
      </c>
      <c r="H874" t="s">
        <v>3069</v>
      </c>
      <c r="I874" t="s">
        <v>3069</v>
      </c>
      <c r="J874" t="s">
        <v>66</v>
      </c>
      <c r="K874">
        <v>5</v>
      </c>
      <c r="M874" s="57">
        <v>0</v>
      </c>
      <c r="N874" t="s">
        <v>67</v>
      </c>
      <c r="O874" s="57">
        <v>0.16</v>
      </c>
      <c r="P874" s="56">
        <v>0</v>
      </c>
      <c r="Q874" s="56">
        <v>0</v>
      </c>
      <c r="R874" s="56">
        <v>0</v>
      </c>
    </row>
    <row r="875" spans="1:18" x14ac:dyDescent="0.2">
      <c r="A875" t="s">
        <v>7710</v>
      </c>
      <c r="B875" t="s">
        <v>2797</v>
      </c>
      <c r="C875" t="s">
        <v>1669</v>
      </c>
      <c r="D875" t="s">
        <v>3167</v>
      </c>
      <c r="E875" t="s">
        <v>63</v>
      </c>
      <c r="F875" t="s">
        <v>64</v>
      </c>
      <c r="G875" t="s">
        <v>7717</v>
      </c>
      <c r="H875" t="s">
        <v>2990</v>
      </c>
      <c r="I875" t="s">
        <v>2990</v>
      </c>
      <c r="J875" t="s">
        <v>66</v>
      </c>
      <c r="K875">
        <v>20</v>
      </c>
      <c r="M875" s="57">
        <v>0.66669999999999996</v>
      </c>
      <c r="N875" t="s">
        <v>67</v>
      </c>
      <c r="O875" s="57">
        <v>0</v>
      </c>
      <c r="P875" s="56">
        <v>0</v>
      </c>
      <c r="Q875" s="56">
        <v>0</v>
      </c>
      <c r="R875" s="56">
        <v>0</v>
      </c>
    </row>
    <row r="876" spans="1:18" x14ac:dyDescent="0.2">
      <c r="A876" t="s">
        <v>7710</v>
      </c>
      <c r="B876" t="s">
        <v>2797</v>
      </c>
      <c r="C876" t="s">
        <v>1669</v>
      </c>
      <c r="D876" t="s">
        <v>3167</v>
      </c>
      <c r="E876" t="s">
        <v>63</v>
      </c>
      <c r="F876" t="s">
        <v>64</v>
      </c>
      <c r="G876" t="s">
        <v>6478</v>
      </c>
      <c r="H876" t="s">
        <v>1627</v>
      </c>
      <c r="I876" t="s">
        <v>1627</v>
      </c>
      <c r="J876" t="s">
        <v>66</v>
      </c>
      <c r="K876">
        <v>11</v>
      </c>
      <c r="M876" s="57">
        <v>0.45326910799999998</v>
      </c>
      <c r="N876" t="s">
        <v>67</v>
      </c>
      <c r="O876" s="57">
        <v>0.1</v>
      </c>
      <c r="P876" s="56">
        <v>170.13493360000001</v>
      </c>
      <c r="Q876" s="56">
        <v>1.4221037990254671E-2</v>
      </c>
      <c r="R876" s="56">
        <v>0</v>
      </c>
    </row>
    <row r="877" spans="1:18" x14ac:dyDescent="0.2">
      <c r="A877" t="s">
        <v>7710</v>
      </c>
      <c r="B877" t="s">
        <v>2797</v>
      </c>
      <c r="C877" t="s">
        <v>1669</v>
      </c>
      <c r="D877" t="s">
        <v>3167</v>
      </c>
      <c r="E877" t="s">
        <v>63</v>
      </c>
      <c r="F877" t="s">
        <v>64</v>
      </c>
      <c r="G877" t="s">
        <v>6481</v>
      </c>
      <c r="H877" t="s">
        <v>6322</v>
      </c>
      <c r="I877" t="s">
        <v>6322</v>
      </c>
      <c r="J877" t="s">
        <v>66</v>
      </c>
      <c r="K877">
        <v>5</v>
      </c>
      <c r="L877" t="s">
        <v>3157</v>
      </c>
      <c r="M877" s="57">
        <v>0</v>
      </c>
      <c r="N877" t="s">
        <v>67</v>
      </c>
      <c r="O877" s="57">
        <v>0.05</v>
      </c>
      <c r="P877" s="56">
        <v>0</v>
      </c>
      <c r="Q877" s="56">
        <v>0</v>
      </c>
      <c r="R877" s="56">
        <v>0</v>
      </c>
    </row>
    <row r="878" spans="1:18" x14ac:dyDescent="0.2">
      <c r="A878" t="s">
        <v>7710</v>
      </c>
      <c r="B878" t="s">
        <v>2797</v>
      </c>
      <c r="C878" t="s">
        <v>1669</v>
      </c>
      <c r="D878" t="s">
        <v>3167</v>
      </c>
      <c r="E878" t="s">
        <v>63</v>
      </c>
      <c r="F878" t="s">
        <v>64</v>
      </c>
      <c r="G878" t="s">
        <v>6482</v>
      </c>
      <c r="H878" t="s">
        <v>2982</v>
      </c>
      <c r="I878" t="s">
        <v>2982</v>
      </c>
      <c r="J878" t="s">
        <v>66</v>
      </c>
      <c r="K878">
        <v>5</v>
      </c>
      <c r="L878" t="s">
        <v>3148</v>
      </c>
      <c r="M878" s="57">
        <v>0</v>
      </c>
      <c r="N878" t="s">
        <v>67</v>
      </c>
      <c r="O878" s="57">
        <v>0.05</v>
      </c>
      <c r="P878" s="56">
        <v>0</v>
      </c>
      <c r="Q878" s="56">
        <v>0</v>
      </c>
      <c r="R878" s="56">
        <v>0</v>
      </c>
    </row>
    <row r="879" spans="1:18" x14ac:dyDescent="0.2">
      <c r="A879" t="s">
        <v>7710</v>
      </c>
      <c r="B879" t="s">
        <v>2797</v>
      </c>
      <c r="C879" t="s">
        <v>1669</v>
      </c>
      <c r="D879" t="s">
        <v>3167</v>
      </c>
      <c r="E879" t="s">
        <v>63</v>
      </c>
      <c r="F879" t="s">
        <v>64</v>
      </c>
      <c r="G879" t="s">
        <v>6483</v>
      </c>
      <c r="H879" t="s">
        <v>2974</v>
      </c>
      <c r="I879" t="s">
        <v>2974</v>
      </c>
      <c r="J879" t="s">
        <v>66</v>
      </c>
      <c r="K879">
        <v>15</v>
      </c>
      <c r="M879" s="57">
        <v>4.2759604999999999E-2</v>
      </c>
      <c r="N879" t="s">
        <v>67</v>
      </c>
      <c r="O879" s="57">
        <v>0.2</v>
      </c>
      <c r="P879" s="56">
        <v>50.510384620000004</v>
      </c>
      <c r="Q879" s="56">
        <v>7.4776827810838185E-3</v>
      </c>
      <c r="R879" s="56">
        <v>0</v>
      </c>
    </row>
    <row r="880" spans="1:18" x14ac:dyDescent="0.2">
      <c r="A880" t="s">
        <v>7710</v>
      </c>
      <c r="B880" t="s">
        <v>2797</v>
      </c>
      <c r="C880" t="s">
        <v>1669</v>
      </c>
      <c r="D880" t="s">
        <v>3167</v>
      </c>
      <c r="E880" t="s">
        <v>63</v>
      </c>
      <c r="F880" t="s">
        <v>64</v>
      </c>
      <c r="G880" t="s">
        <v>6486</v>
      </c>
      <c r="H880" t="s">
        <v>2962</v>
      </c>
      <c r="I880" t="s">
        <v>2962</v>
      </c>
      <c r="J880" t="s">
        <v>66</v>
      </c>
      <c r="K880">
        <v>15</v>
      </c>
      <c r="M880" s="57">
        <v>0</v>
      </c>
      <c r="N880" t="s">
        <v>67</v>
      </c>
      <c r="O880" s="57">
        <v>0.12</v>
      </c>
      <c r="P880" s="56">
        <v>0</v>
      </c>
      <c r="Q880" s="56">
        <v>0</v>
      </c>
      <c r="R880" s="56">
        <v>0</v>
      </c>
    </row>
    <row r="881" spans="1:18" x14ac:dyDescent="0.2">
      <c r="A881" t="s">
        <v>7710</v>
      </c>
      <c r="B881" t="s">
        <v>2797</v>
      </c>
      <c r="C881" t="s">
        <v>1669</v>
      </c>
      <c r="D881" t="s">
        <v>3167</v>
      </c>
      <c r="E881" t="s">
        <v>63</v>
      </c>
      <c r="F881" t="s">
        <v>64</v>
      </c>
      <c r="G881" t="s">
        <v>6490</v>
      </c>
      <c r="H881" t="s">
        <v>2952</v>
      </c>
      <c r="I881" t="s">
        <v>2952</v>
      </c>
      <c r="J881" t="s">
        <v>66</v>
      </c>
      <c r="K881">
        <v>13</v>
      </c>
      <c r="L881" t="s">
        <v>3167</v>
      </c>
      <c r="M881" s="57">
        <v>0.73989091500000004</v>
      </c>
      <c r="N881" t="s">
        <v>67</v>
      </c>
      <c r="O881" s="57">
        <v>0.24740000000000001</v>
      </c>
      <c r="P881" s="56">
        <v>1151.7200499999999</v>
      </c>
      <c r="Q881" s="56">
        <v>0.1071259058282318</v>
      </c>
      <c r="R881" s="56">
        <v>2.4348983627399904E-2</v>
      </c>
    </row>
    <row r="882" spans="1:18" x14ac:dyDescent="0.2">
      <c r="A882" t="s">
        <v>7710</v>
      </c>
      <c r="B882" t="s">
        <v>2797</v>
      </c>
      <c r="C882" t="s">
        <v>1669</v>
      </c>
      <c r="D882" t="s">
        <v>3167</v>
      </c>
      <c r="E882" t="s">
        <v>63</v>
      </c>
      <c r="F882" t="s">
        <v>64</v>
      </c>
      <c r="G882" t="s">
        <v>6491</v>
      </c>
      <c r="H882" t="s">
        <v>2950</v>
      </c>
      <c r="I882" t="s">
        <v>2950</v>
      </c>
      <c r="J882" t="s">
        <v>66</v>
      </c>
      <c r="K882">
        <v>10</v>
      </c>
      <c r="L882" t="s">
        <v>3167</v>
      </c>
      <c r="M882" s="57">
        <v>0.34042665900000002</v>
      </c>
      <c r="N882" t="s">
        <v>67</v>
      </c>
      <c r="O882" s="57">
        <v>0.125</v>
      </c>
      <c r="P882" s="56">
        <v>313.69176850000002</v>
      </c>
      <c r="Q882" s="56">
        <v>6.0086671019789678E-2</v>
      </c>
      <c r="R882" s="56">
        <v>6.5124930802747533E-3</v>
      </c>
    </row>
    <row r="883" spans="1:18" x14ac:dyDescent="0.2">
      <c r="A883" t="s">
        <v>7710</v>
      </c>
      <c r="B883" t="s">
        <v>2797</v>
      </c>
      <c r="C883" t="s">
        <v>1669</v>
      </c>
      <c r="D883" t="s">
        <v>3167</v>
      </c>
      <c r="E883" t="s">
        <v>63</v>
      </c>
      <c r="F883" t="s">
        <v>64</v>
      </c>
      <c r="G883" t="s">
        <v>6492</v>
      </c>
      <c r="H883" t="s">
        <v>1650</v>
      </c>
      <c r="I883" t="s">
        <v>1650</v>
      </c>
      <c r="J883" t="s">
        <v>66</v>
      </c>
      <c r="K883">
        <v>20</v>
      </c>
      <c r="M883" s="57">
        <v>0</v>
      </c>
      <c r="N883" t="s">
        <v>67</v>
      </c>
      <c r="O883" s="57">
        <v>0.17083527200000001</v>
      </c>
      <c r="P883" s="56">
        <v>0</v>
      </c>
      <c r="Q883" s="56">
        <v>0</v>
      </c>
      <c r="R883" s="56">
        <v>0</v>
      </c>
    </row>
    <row r="884" spans="1:18" x14ac:dyDescent="0.2">
      <c r="A884" t="s">
        <v>7710</v>
      </c>
      <c r="B884" t="s">
        <v>2797</v>
      </c>
      <c r="C884" t="s">
        <v>1669</v>
      </c>
      <c r="D884" t="s">
        <v>3167</v>
      </c>
      <c r="E884" t="s">
        <v>63</v>
      </c>
      <c r="F884" t="s">
        <v>64</v>
      </c>
      <c r="G884" t="s">
        <v>6494</v>
      </c>
      <c r="H884" t="s">
        <v>2949</v>
      </c>
      <c r="I884" t="s">
        <v>2949</v>
      </c>
      <c r="J884" t="s">
        <v>66</v>
      </c>
      <c r="K884">
        <v>10</v>
      </c>
      <c r="L884" t="s">
        <v>3157</v>
      </c>
      <c r="M884" s="57">
        <v>0</v>
      </c>
      <c r="N884" t="s">
        <v>67</v>
      </c>
      <c r="O884" s="57">
        <v>5.5555555999999999E-2</v>
      </c>
      <c r="P884" s="56">
        <v>0</v>
      </c>
      <c r="Q884" s="56">
        <v>0</v>
      </c>
      <c r="R884" s="56">
        <v>0</v>
      </c>
    </row>
    <row r="885" spans="1:18" x14ac:dyDescent="0.2">
      <c r="A885" t="s">
        <v>7710</v>
      </c>
      <c r="B885" t="s">
        <v>2797</v>
      </c>
      <c r="C885" t="s">
        <v>1669</v>
      </c>
      <c r="D885" t="s">
        <v>3167</v>
      </c>
      <c r="E885" t="s">
        <v>63</v>
      </c>
      <c r="F885" t="s">
        <v>68</v>
      </c>
      <c r="G885" t="s">
        <v>3446</v>
      </c>
      <c r="H885" t="s">
        <v>3069</v>
      </c>
      <c r="I885" t="s">
        <v>3069</v>
      </c>
      <c r="J885" t="s">
        <v>66</v>
      </c>
      <c r="K885">
        <v>5</v>
      </c>
      <c r="M885" s="57">
        <v>0.21989281799999999</v>
      </c>
      <c r="N885" t="s">
        <v>67</v>
      </c>
      <c r="O885" s="57">
        <v>0.16</v>
      </c>
      <c r="P885" s="56">
        <v>33308.702669999999</v>
      </c>
      <c r="Q885" s="56">
        <v>14.044652595260047</v>
      </c>
      <c r="R885" s="56">
        <v>0</v>
      </c>
    </row>
    <row r="886" spans="1:18" x14ac:dyDescent="0.2">
      <c r="A886" t="s">
        <v>7710</v>
      </c>
      <c r="B886" t="s">
        <v>2797</v>
      </c>
      <c r="C886" t="s">
        <v>1669</v>
      </c>
      <c r="D886" t="s">
        <v>3167</v>
      </c>
      <c r="E886" t="s">
        <v>63</v>
      </c>
      <c r="F886" t="s">
        <v>68</v>
      </c>
      <c r="G886" t="s">
        <v>3449</v>
      </c>
      <c r="H886" t="s">
        <v>1618</v>
      </c>
      <c r="I886" t="s">
        <v>1618</v>
      </c>
      <c r="J886" t="s">
        <v>66</v>
      </c>
      <c r="K886">
        <v>20</v>
      </c>
      <c r="M886" s="57">
        <v>0</v>
      </c>
      <c r="N886" t="s">
        <v>67</v>
      </c>
      <c r="O886" s="57">
        <v>0.18431756599999999</v>
      </c>
      <c r="P886" s="56">
        <v>0</v>
      </c>
      <c r="Q886" s="56">
        <v>0</v>
      </c>
      <c r="R886" s="56">
        <v>0</v>
      </c>
    </row>
    <row r="887" spans="1:18" x14ac:dyDescent="0.2">
      <c r="A887" t="s">
        <v>7710</v>
      </c>
      <c r="B887" t="s">
        <v>2797</v>
      </c>
      <c r="C887" t="s">
        <v>1669</v>
      </c>
      <c r="D887" t="s">
        <v>3167</v>
      </c>
      <c r="E887" t="s">
        <v>63</v>
      </c>
      <c r="F887" t="s">
        <v>68</v>
      </c>
      <c r="G887" t="s">
        <v>7718</v>
      </c>
      <c r="H887" t="s">
        <v>2990</v>
      </c>
      <c r="I887" t="s">
        <v>2990</v>
      </c>
      <c r="J887" t="s">
        <v>66</v>
      </c>
      <c r="K887">
        <v>20</v>
      </c>
      <c r="M887" s="57">
        <v>0.66669999999999996</v>
      </c>
      <c r="N887" t="s">
        <v>67</v>
      </c>
      <c r="O887" s="57">
        <v>0</v>
      </c>
      <c r="P887" s="56">
        <v>3.7071100000000002E-4</v>
      </c>
      <c r="Q887" s="56">
        <v>-1.9003011047304495E-6</v>
      </c>
      <c r="R887" s="56">
        <v>-1.2463045887794001E-7</v>
      </c>
    </row>
    <row r="888" spans="1:18" x14ac:dyDescent="0.2">
      <c r="A888" t="s">
        <v>7710</v>
      </c>
      <c r="B888" t="s">
        <v>2797</v>
      </c>
      <c r="C888" t="s">
        <v>1669</v>
      </c>
      <c r="D888" t="s">
        <v>3167</v>
      </c>
      <c r="E888" t="s">
        <v>63</v>
      </c>
      <c r="F888" t="s">
        <v>68</v>
      </c>
      <c r="G888" t="s">
        <v>3450</v>
      </c>
      <c r="H888" t="s">
        <v>1627</v>
      </c>
      <c r="I888" t="s">
        <v>1627</v>
      </c>
      <c r="J888" t="s">
        <v>66</v>
      </c>
      <c r="K888">
        <v>11</v>
      </c>
      <c r="M888" s="57">
        <v>0.45326910799999998</v>
      </c>
      <c r="N888" t="s">
        <v>67</v>
      </c>
      <c r="O888" s="57">
        <v>0.1</v>
      </c>
      <c r="P888" s="56">
        <v>32280.967059999999</v>
      </c>
      <c r="Q888" s="56">
        <v>2.698263367837936</v>
      </c>
      <c r="R888" s="56">
        <v>0</v>
      </c>
    </row>
    <row r="889" spans="1:18" x14ac:dyDescent="0.2">
      <c r="A889" t="s">
        <v>7710</v>
      </c>
      <c r="B889" t="s">
        <v>2797</v>
      </c>
      <c r="C889" t="s">
        <v>1669</v>
      </c>
      <c r="D889" t="s">
        <v>3167</v>
      </c>
      <c r="E889" t="s">
        <v>63</v>
      </c>
      <c r="F889" t="s">
        <v>68</v>
      </c>
      <c r="G889" t="s">
        <v>3453</v>
      </c>
      <c r="H889" t="s">
        <v>6322</v>
      </c>
      <c r="I889" t="s">
        <v>6322</v>
      </c>
      <c r="J889" t="s">
        <v>66</v>
      </c>
      <c r="K889">
        <v>5</v>
      </c>
      <c r="L889" t="s">
        <v>3157</v>
      </c>
      <c r="M889" s="57">
        <v>0</v>
      </c>
      <c r="N889" t="s">
        <v>67</v>
      </c>
      <c r="O889" s="57">
        <v>0.05</v>
      </c>
      <c r="P889" s="56">
        <v>0</v>
      </c>
      <c r="Q889" s="56">
        <v>0</v>
      </c>
      <c r="R889" s="56">
        <v>0</v>
      </c>
    </row>
    <row r="890" spans="1:18" x14ac:dyDescent="0.2">
      <c r="A890" t="s">
        <v>7710</v>
      </c>
      <c r="B890" t="s">
        <v>2797</v>
      </c>
      <c r="C890" t="s">
        <v>1669</v>
      </c>
      <c r="D890" t="s">
        <v>3167</v>
      </c>
      <c r="E890" t="s">
        <v>63</v>
      </c>
      <c r="F890" t="s">
        <v>68</v>
      </c>
      <c r="G890" t="s">
        <v>3423</v>
      </c>
      <c r="H890" t="s">
        <v>2982</v>
      </c>
      <c r="I890" t="s">
        <v>2982</v>
      </c>
      <c r="J890" t="s">
        <v>66</v>
      </c>
      <c r="K890">
        <v>5</v>
      </c>
      <c r="L890" t="s">
        <v>3148</v>
      </c>
      <c r="M890" s="57">
        <v>0</v>
      </c>
      <c r="N890" t="s">
        <v>67</v>
      </c>
      <c r="O890" s="57">
        <v>0.05</v>
      </c>
      <c r="P890" s="56">
        <v>0</v>
      </c>
      <c r="Q890" s="56">
        <v>0</v>
      </c>
      <c r="R890" s="56">
        <v>0</v>
      </c>
    </row>
    <row r="891" spans="1:18" x14ac:dyDescent="0.2">
      <c r="A891" t="s">
        <v>7710</v>
      </c>
      <c r="B891" t="s">
        <v>2797</v>
      </c>
      <c r="C891" t="s">
        <v>1669</v>
      </c>
      <c r="D891" t="s">
        <v>3167</v>
      </c>
      <c r="E891" t="s">
        <v>63</v>
      </c>
      <c r="F891" t="s">
        <v>68</v>
      </c>
      <c r="G891" t="s">
        <v>3426</v>
      </c>
      <c r="H891" t="s">
        <v>2974</v>
      </c>
      <c r="I891" t="s">
        <v>2974</v>
      </c>
      <c r="J891" t="s">
        <v>66</v>
      </c>
      <c r="K891">
        <v>15</v>
      </c>
      <c r="M891" s="57">
        <v>7.1668770000000003E-3</v>
      </c>
      <c r="N891" t="s">
        <v>67</v>
      </c>
      <c r="O891" s="57">
        <v>0.2</v>
      </c>
      <c r="P891" s="56">
        <v>1030.1286070000001</v>
      </c>
      <c r="Q891" s="56">
        <v>0.1525027972924147</v>
      </c>
      <c r="R891" s="56">
        <v>0</v>
      </c>
    </row>
    <row r="892" spans="1:18" x14ac:dyDescent="0.2">
      <c r="A892" t="s">
        <v>7710</v>
      </c>
      <c r="B892" t="s">
        <v>2797</v>
      </c>
      <c r="C892" t="s">
        <v>1669</v>
      </c>
      <c r="D892" t="s">
        <v>3167</v>
      </c>
      <c r="E892" t="s">
        <v>63</v>
      </c>
      <c r="F892" t="s">
        <v>68</v>
      </c>
      <c r="G892" t="s">
        <v>3428</v>
      </c>
      <c r="H892" t="s">
        <v>2962</v>
      </c>
      <c r="I892" t="s">
        <v>2962</v>
      </c>
      <c r="J892" t="s">
        <v>66</v>
      </c>
      <c r="K892">
        <v>15</v>
      </c>
      <c r="M892" s="57">
        <v>0</v>
      </c>
      <c r="N892" t="s">
        <v>67</v>
      </c>
      <c r="O892" s="57">
        <v>0.12</v>
      </c>
      <c r="P892" s="56">
        <v>0</v>
      </c>
      <c r="Q892" s="56">
        <v>0</v>
      </c>
      <c r="R892" s="56">
        <v>0</v>
      </c>
    </row>
    <row r="893" spans="1:18" x14ac:dyDescent="0.2">
      <c r="A893" t="s">
        <v>7710</v>
      </c>
      <c r="B893" t="s">
        <v>2797</v>
      </c>
      <c r="C893" t="s">
        <v>1669</v>
      </c>
      <c r="D893" t="s">
        <v>3167</v>
      </c>
      <c r="E893" t="s">
        <v>63</v>
      </c>
      <c r="F893" t="s">
        <v>68</v>
      </c>
      <c r="G893" t="s">
        <v>3432</v>
      </c>
      <c r="H893" t="s">
        <v>2952</v>
      </c>
      <c r="I893" t="s">
        <v>2952</v>
      </c>
      <c r="J893" t="s">
        <v>66</v>
      </c>
      <c r="K893">
        <v>13</v>
      </c>
      <c r="L893" t="s">
        <v>3167</v>
      </c>
      <c r="M893" s="57">
        <v>0.73989091500000004</v>
      </c>
      <c r="N893" t="s">
        <v>67</v>
      </c>
      <c r="O893" s="57">
        <v>0.24740000000000001</v>
      </c>
      <c r="P893" s="56">
        <v>167201.0863</v>
      </c>
      <c r="Q893" s="56">
        <v>15.552015288222043</v>
      </c>
      <c r="R893" s="56">
        <v>3.5348664050801051</v>
      </c>
    </row>
    <row r="894" spans="1:18" x14ac:dyDescent="0.2">
      <c r="A894" t="s">
        <v>7710</v>
      </c>
      <c r="B894" t="s">
        <v>2797</v>
      </c>
      <c r="C894" t="s">
        <v>1669</v>
      </c>
      <c r="D894" t="s">
        <v>3167</v>
      </c>
      <c r="E894" t="s">
        <v>63</v>
      </c>
      <c r="F894" t="s">
        <v>68</v>
      </c>
      <c r="G894" t="s">
        <v>3433</v>
      </c>
      <c r="H894" t="s">
        <v>2950</v>
      </c>
      <c r="I894" t="s">
        <v>2950</v>
      </c>
      <c r="J894" t="s">
        <v>66</v>
      </c>
      <c r="K894">
        <v>10</v>
      </c>
      <c r="L894" t="s">
        <v>3167</v>
      </c>
      <c r="M894" s="57">
        <v>0.34042665900000002</v>
      </c>
      <c r="N894" t="s">
        <v>67</v>
      </c>
      <c r="O894" s="57">
        <v>0.125</v>
      </c>
      <c r="P894" s="56">
        <v>42077.087890000003</v>
      </c>
      <c r="Q894" s="56">
        <v>8.0597337622431287</v>
      </c>
      <c r="R894" s="56">
        <v>0.87355414211877114</v>
      </c>
    </row>
    <row r="895" spans="1:18" x14ac:dyDescent="0.2">
      <c r="A895" t="s">
        <v>7710</v>
      </c>
      <c r="B895" t="s">
        <v>2797</v>
      </c>
      <c r="C895" t="s">
        <v>1669</v>
      </c>
      <c r="D895" t="s">
        <v>3167</v>
      </c>
      <c r="E895" t="s">
        <v>63</v>
      </c>
      <c r="F895" t="s">
        <v>68</v>
      </c>
      <c r="G895" t="s">
        <v>3434</v>
      </c>
      <c r="H895" t="s">
        <v>1650</v>
      </c>
      <c r="I895" t="s">
        <v>1650</v>
      </c>
      <c r="J895" t="s">
        <v>66</v>
      </c>
      <c r="K895">
        <v>20</v>
      </c>
      <c r="M895" s="57">
        <v>0</v>
      </c>
      <c r="N895" t="s">
        <v>67</v>
      </c>
      <c r="O895" s="57">
        <v>0.17083527200000001</v>
      </c>
      <c r="P895" s="56">
        <v>0</v>
      </c>
      <c r="Q895" s="56">
        <v>0</v>
      </c>
      <c r="R895" s="56">
        <v>0</v>
      </c>
    </row>
    <row r="896" spans="1:18" x14ac:dyDescent="0.2">
      <c r="A896" t="s">
        <v>7710</v>
      </c>
      <c r="B896" t="s">
        <v>2797</v>
      </c>
      <c r="C896" t="s">
        <v>1669</v>
      </c>
      <c r="D896" t="s">
        <v>3167</v>
      </c>
      <c r="E896" t="s">
        <v>63</v>
      </c>
      <c r="F896" t="s">
        <v>68</v>
      </c>
      <c r="G896" t="s">
        <v>3437</v>
      </c>
      <c r="H896" t="s">
        <v>2949</v>
      </c>
      <c r="I896" t="s">
        <v>2949</v>
      </c>
      <c r="J896" t="s">
        <v>66</v>
      </c>
      <c r="K896">
        <v>10</v>
      </c>
      <c r="L896" t="s">
        <v>3157</v>
      </c>
      <c r="M896" s="57">
        <v>0</v>
      </c>
      <c r="N896" t="s">
        <v>67</v>
      </c>
      <c r="O896" s="57">
        <v>5.5555555999999999E-2</v>
      </c>
      <c r="P896" s="56">
        <v>0</v>
      </c>
      <c r="Q896" s="56">
        <v>0</v>
      </c>
      <c r="R896" s="56">
        <v>0</v>
      </c>
    </row>
    <row r="897" spans="1:18" x14ac:dyDescent="0.2">
      <c r="A897" t="s">
        <v>7710</v>
      </c>
      <c r="B897" t="s">
        <v>2797</v>
      </c>
      <c r="C897" t="s">
        <v>1669</v>
      </c>
      <c r="D897" t="s">
        <v>3167</v>
      </c>
      <c r="E897" t="s">
        <v>63</v>
      </c>
      <c r="F897" t="s">
        <v>69</v>
      </c>
      <c r="G897" t="s">
        <v>3580</v>
      </c>
      <c r="H897" t="s">
        <v>2852</v>
      </c>
      <c r="I897" t="s">
        <v>2852</v>
      </c>
      <c r="J897" t="s">
        <v>71</v>
      </c>
      <c r="K897">
        <v>20</v>
      </c>
      <c r="L897" t="s">
        <v>3167</v>
      </c>
      <c r="M897" s="57">
        <v>0.283688883</v>
      </c>
      <c r="N897" t="s">
        <v>67</v>
      </c>
      <c r="O897" s="57">
        <v>4.3624161000000002E-2</v>
      </c>
      <c r="P897" s="56">
        <v>9005.5270789999995</v>
      </c>
      <c r="Q897" s="56">
        <v>2.8889187647769434</v>
      </c>
      <c r="R897" s="56">
        <v>2.8441466580970385E-2</v>
      </c>
    </row>
    <row r="898" spans="1:18" x14ac:dyDescent="0.2">
      <c r="A898" t="s">
        <v>7710</v>
      </c>
      <c r="B898" t="s">
        <v>2797</v>
      </c>
      <c r="C898" t="s">
        <v>1669</v>
      </c>
      <c r="D898" t="s">
        <v>3167</v>
      </c>
      <c r="E898" t="s">
        <v>63</v>
      </c>
      <c r="F898" t="s">
        <v>69</v>
      </c>
      <c r="G898" t="s">
        <v>3581</v>
      </c>
      <c r="H898" t="s">
        <v>2850</v>
      </c>
      <c r="I898" t="s">
        <v>2850</v>
      </c>
      <c r="J898" t="s">
        <v>71</v>
      </c>
      <c r="K898">
        <v>20</v>
      </c>
      <c r="L898" t="s">
        <v>3167</v>
      </c>
      <c r="M898" s="57">
        <v>0.283688883</v>
      </c>
      <c r="N898" t="s">
        <v>67</v>
      </c>
      <c r="O898" s="57">
        <v>8.7591241E-2</v>
      </c>
      <c r="P898" s="56">
        <v>18542.603230000001</v>
      </c>
      <c r="Q898" s="56">
        <v>4.3001020760537276</v>
      </c>
      <c r="R898" s="56">
        <v>0.99188275577998453</v>
      </c>
    </row>
    <row r="899" spans="1:18" x14ac:dyDescent="0.2">
      <c r="A899" t="s">
        <v>7710</v>
      </c>
      <c r="B899" t="s">
        <v>2797</v>
      </c>
      <c r="C899" t="s">
        <v>1669</v>
      </c>
      <c r="D899" t="s">
        <v>3167</v>
      </c>
      <c r="E899" t="s">
        <v>63</v>
      </c>
      <c r="F899" t="s">
        <v>69</v>
      </c>
      <c r="G899" t="s">
        <v>3582</v>
      </c>
      <c r="H899" t="s">
        <v>2855</v>
      </c>
      <c r="I899" t="s">
        <v>2855</v>
      </c>
      <c r="J899" t="s">
        <v>71</v>
      </c>
      <c r="K899">
        <v>20</v>
      </c>
      <c r="L899" t="s">
        <v>3167</v>
      </c>
      <c r="M899" s="57">
        <v>0.283688883</v>
      </c>
      <c r="N899" t="s">
        <v>67</v>
      </c>
      <c r="O899" s="57">
        <v>2.6829268E-2</v>
      </c>
      <c r="P899" s="56">
        <v>5462.1005910000003</v>
      </c>
      <c r="Q899" s="56">
        <v>1.7522089217004877</v>
      </c>
      <c r="R899" s="56">
        <v>1.7250534039599561E-2</v>
      </c>
    </row>
    <row r="900" spans="1:18" x14ac:dyDescent="0.2">
      <c r="A900" t="s">
        <v>7710</v>
      </c>
      <c r="B900" t="s">
        <v>2797</v>
      </c>
      <c r="C900" t="s">
        <v>1669</v>
      </c>
      <c r="D900" t="s">
        <v>3167</v>
      </c>
      <c r="E900" t="s">
        <v>63</v>
      </c>
      <c r="F900" t="s">
        <v>64</v>
      </c>
      <c r="G900" t="s">
        <v>1501</v>
      </c>
      <c r="H900" t="s">
        <v>2850</v>
      </c>
      <c r="I900" t="s">
        <v>2850</v>
      </c>
      <c r="J900" t="s">
        <v>71</v>
      </c>
      <c r="K900">
        <v>20</v>
      </c>
      <c r="L900" t="s">
        <v>3167</v>
      </c>
      <c r="M900" s="57">
        <v>0.283688883</v>
      </c>
      <c r="N900" t="s">
        <v>67</v>
      </c>
      <c r="O900" s="57">
        <v>8.7591241E-2</v>
      </c>
      <c r="P900" s="56">
        <v>0</v>
      </c>
      <c r="Q900" s="56">
        <v>0</v>
      </c>
      <c r="R900" s="56">
        <v>0</v>
      </c>
    </row>
    <row r="901" spans="1:18" x14ac:dyDescent="0.2">
      <c r="A901" t="s">
        <v>7710</v>
      </c>
      <c r="B901" t="s">
        <v>2797</v>
      </c>
      <c r="C901" t="s">
        <v>1669</v>
      </c>
      <c r="D901" t="s">
        <v>3167</v>
      </c>
      <c r="E901" t="s">
        <v>63</v>
      </c>
      <c r="F901" t="s">
        <v>64</v>
      </c>
      <c r="G901" t="s">
        <v>3583</v>
      </c>
      <c r="H901" t="s">
        <v>2855</v>
      </c>
      <c r="I901" t="s">
        <v>2855</v>
      </c>
      <c r="J901" t="s">
        <v>71</v>
      </c>
      <c r="K901">
        <v>20</v>
      </c>
      <c r="L901" t="s">
        <v>3167</v>
      </c>
      <c r="M901" s="57">
        <v>0.283688883</v>
      </c>
      <c r="N901" t="s">
        <v>67</v>
      </c>
      <c r="O901" s="57">
        <v>2.6829268E-2</v>
      </c>
      <c r="P901" s="56">
        <v>0</v>
      </c>
      <c r="Q901" s="56">
        <v>0</v>
      </c>
      <c r="R901" s="56">
        <v>0</v>
      </c>
    </row>
    <row r="902" spans="1:18" x14ac:dyDescent="0.2">
      <c r="A902" t="s">
        <v>7710</v>
      </c>
      <c r="B902" t="s">
        <v>2797</v>
      </c>
      <c r="C902" t="s">
        <v>1669</v>
      </c>
      <c r="D902" t="s">
        <v>3167</v>
      </c>
      <c r="E902" t="s">
        <v>63</v>
      </c>
      <c r="F902" t="s">
        <v>64</v>
      </c>
      <c r="G902" t="s">
        <v>3584</v>
      </c>
      <c r="H902" t="s">
        <v>2852</v>
      </c>
      <c r="I902" t="s">
        <v>2852</v>
      </c>
      <c r="J902" t="s">
        <v>71</v>
      </c>
      <c r="K902">
        <v>20</v>
      </c>
      <c r="L902" t="s">
        <v>3167</v>
      </c>
      <c r="M902" s="57">
        <v>0.283688883</v>
      </c>
      <c r="N902" t="s">
        <v>67</v>
      </c>
      <c r="O902" s="57">
        <v>4.3624161000000002E-2</v>
      </c>
      <c r="P902" s="56">
        <v>0</v>
      </c>
      <c r="Q902" s="56">
        <v>0</v>
      </c>
      <c r="R902" s="56">
        <v>0</v>
      </c>
    </row>
    <row r="903" spans="1:18" x14ac:dyDescent="0.2">
      <c r="A903" t="s">
        <v>7710</v>
      </c>
      <c r="B903" t="s">
        <v>2797</v>
      </c>
      <c r="C903" t="s">
        <v>3255</v>
      </c>
      <c r="D903" t="s">
        <v>3348</v>
      </c>
      <c r="E903" t="s">
        <v>63</v>
      </c>
      <c r="F903" t="s">
        <v>64</v>
      </c>
      <c r="G903" t="s">
        <v>6497</v>
      </c>
      <c r="H903" t="s">
        <v>3069</v>
      </c>
      <c r="I903" t="s">
        <v>3069</v>
      </c>
      <c r="J903" t="s">
        <v>66</v>
      </c>
      <c r="K903">
        <v>5</v>
      </c>
      <c r="M903" s="57">
        <v>0</v>
      </c>
      <c r="N903" t="s">
        <v>67</v>
      </c>
      <c r="O903" s="57">
        <v>0.16</v>
      </c>
      <c r="P903" s="56">
        <v>0</v>
      </c>
      <c r="Q903" s="56">
        <v>0</v>
      </c>
      <c r="R903" s="56">
        <v>0</v>
      </c>
    </row>
    <row r="904" spans="1:18" x14ac:dyDescent="0.2">
      <c r="A904" t="s">
        <v>7710</v>
      </c>
      <c r="B904" t="s">
        <v>2797</v>
      </c>
      <c r="C904" t="s">
        <v>3255</v>
      </c>
      <c r="D904" t="s">
        <v>3348</v>
      </c>
      <c r="E904" t="s">
        <v>63</v>
      </c>
      <c r="F904" t="s">
        <v>64</v>
      </c>
      <c r="G904" t="s">
        <v>3391</v>
      </c>
      <c r="H904" t="s">
        <v>3063</v>
      </c>
      <c r="I904" t="s">
        <v>3063</v>
      </c>
      <c r="J904" t="s">
        <v>66</v>
      </c>
      <c r="K904">
        <v>10</v>
      </c>
      <c r="M904" s="57">
        <v>0.14184444099999999</v>
      </c>
      <c r="N904" t="s">
        <v>67</v>
      </c>
      <c r="O904" s="57">
        <v>0.3</v>
      </c>
      <c r="P904" s="56">
        <v>3943.6215510000002</v>
      </c>
      <c r="Q904" s="56">
        <v>1.1224101823446113</v>
      </c>
      <c r="R904" s="56">
        <v>1.1390606328194595</v>
      </c>
    </row>
    <row r="905" spans="1:18" x14ac:dyDescent="0.2">
      <c r="A905" t="s">
        <v>7710</v>
      </c>
      <c r="B905" t="s">
        <v>2797</v>
      </c>
      <c r="C905" t="s">
        <v>3255</v>
      </c>
      <c r="D905" t="s">
        <v>3348</v>
      </c>
      <c r="E905" t="s">
        <v>63</v>
      </c>
      <c r="F905" t="s">
        <v>64</v>
      </c>
      <c r="G905" t="s">
        <v>3513</v>
      </c>
      <c r="H905" t="s">
        <v>3060</v>
      </c>
      <c r="I905" t="s">
        <v>3060</v>
      </c>
      <c r="J905" t="s">
        <v>66</v>
      </c>
      <c r="K905">
        <v>10</v>
      </c>
      <c r="M905" s="57">
        <v>0.23391890300000001</v>
      </c>
      <c r="N905" t="s">
        <v>67</v>
      </c>
      <c r="O905" s="57">
        <v>0.5</v>
      </c>
      <c r="P905" s="56">
        <v>10377.949919999999</v>
      </c>
      <c r="Q905" s="56">
        <v>1.080496734100941</v>
      </c>
      <c r="R905" s="56">
        <v>6.0831966129882975</v>
      </c>
    </row>
    <row r="906" spans="1:18" x14ac:dyDescent="0.2">
      <c r="A906" t="s">
        <v>7710</v>
      </c>
      <c r="B906" t="s">
        <v>2797</v>
      </c>
      <c r="C906" t="s">
        <v>3255</v>
      </c>
      <c r="D906" t="s">
        <v>3348</v>
      </c>
      <c r="E906" t="s">
        <v>63</v>
      </c>
      <c r="F906" t="s">
        <v>64</v>
      </c>
      <c r="G906" t="s">
        <v>3514</v>
      </c>
      <c r="H906" t="s">
        <v>3056</v>
      </c>
      <c r="I906" t="s">
        <v>3056</v>
      </c>
      <c r="J906" t="s">
        <v>66</v>
      </c>
      <c r="K906">
        <v>15</v>
      </c>
      <c r="L906" t="s">
        <v>3256</v>
      </c>
      <c r="M906" s="57">
        <v>0</v>
      </c>
      <c r="N906" t="s">
        <v>67</v>
      </c>
      <c r="O906" s="57">
        <v>0.33</v>
      </c>
      <c r="P906" s="56">
        <v>0</v>
      </c>
      <c r="Q906" s="56">
        <v>0</v>
      </c>
      <c r="R906" s="56">
        <v>0</v>
      </c>
    </row>
    <row r="907" spans="1:18" x14ac:dyDescent="0.2">
      <c r="A907" t="s">
        <v>7710</v>
      </c>
      <c r="B907" t="s">
        <v>2797</v>
      </c>
      <c r="C907" t="s">
        <v>3255</v>
      </c>
      <c r="D907" t="s">
        <v>3348</v>
      </c>
      <c r="E907" t="s">
        <v>63</v>
      </c>
      <c r="F907" t="s">
        <v>68</v>
      </c>
      <c r="G907" t="s">
        <v>3417</v>
      </c>
      <c r="H907" t="s">
        <v>3069</v>
      </c>
      <c r="I907" t="s">
        <v>3069</v>
      </c>
      <c r="J907" t="s">
        <v>66</v>
      </c>
      <c r="K907">
        <v>5</v>
      </c>
      <c r="M907" s="57">
        <v>0.21989281799999999</v>
      </c>
      <c r="N907" t="s">
        <v>67</v>
      </c>
      <c r="O907" s="57">
        <v>0.16</v>
      </c>
      <c r="P907" s="56">
        <v>369768.97840000002</v>
      </c>
      <c r="Q907" s="56">
        <v>155.91351286129861</v>
      </c>
      <c r="R907" s="56">
        <v>1.7912482608499429</v>
      </c>
    </row>
    <row r="908" spans="1:18" x14ac:dyDescent="0.2">
      <c r="A908" t="s">
        <v>7710</v>
      </c>
      <c r="B908" t="s">
        <v>2797</v>
      </c>
      <c r="C908" t="s">
        <v>3255</v>
      </c>
      <c r="D908" t="s">
        <v>3348</v>
      </c>
      <c r="E908" t="s">
        <v>63</v>
      </c>
      <c r="F908" t="s">
        <v>68</v>
      </c>
      <c r="G908" t="s">
        <v>3395</v>
      </c>
      <c r="H908" t="s">
        <v>3063</v>
      </c>
      <c r="I908" t="s">
        <v>3063</v>
      </c>
      <c r="J908" t="s">
        <v>66</v>
      </c>
      <c r="K908">
        <v>10</v>
      </c>
      <c r="M908" s="57">
        <v>0.14184444099999999</v>
      </c>
      <c r="N908" t="s">
        <v>67</v>
      </c>
      <c r="O908" s="57">
        <v>0.3</v>
      </c>
      <c r="P908" s="56">
        <v>528978.21109999996</v>
      </c>
      <c r="Q908" s="56">
        <v>150.55464189420573</v>
      </c>
      <c r="R908" s="56">
        <v>152.78805232476819</v>
      </c>
    </row>
    <row r="909" spans="1:18" x14ac:dyDescent="0.2">
      <c r="A909" t="s">
        <v>7710</v>
      </c>
      <c r="B909" t="s">
        <v>2797</v>
      </c>
      <c r="C909" t="s">
        <v>3255</v>
      </c>
      <c r="D909" t="s">
        <v>3348</v>
      </c>
      <c r="E909" t="s">
        <v>63</v>
      </c>
      <c r="F909" t="s">
        <v>68</v>
      </c>
      <c r="G909" t="s">
        <v>3516</v>
      </c>
      <c r="H909" t="s">
        <v>3060</v>
      </c>
      <c r="I909" t="s">
        <v>3060</v>
      </c>
      <c r="J909" t="s">
        <v>66</v>
      </c>
      <c r="K909">
        <v>10</v>
      </c>
      <c r="M909" s="57">
        <v>0.23391890300000001</v>
      </c>
      <c r="N909" t="s">
        <v>67</v>
      </c>
      <c r="O909" s="57">
        <v>0.5</v>
      </c>
      <c r="P909" s="56">
        <v>1392047.7169999999</v>
      </c>
      <c r="Q909" s="56">
        <v>144.9325756556716</v>
      </c>
      <c r="R909" s="56">
        <v>815.97040094143108</v>
      </c>
    </row>
    <row r="910" spans="1:18" x14ac:dyDescent="0.2">
      <c r="A910" t="s">
        <v>7710</v>
      </c>
      <c r="B910" t="s">
        <v>2797</v>
      </c>
      <c r="C910" t="s">
        <v>3255</v>
      </c>
      <c r="D910" t="s">
        <v>3348</v>
      </c>
      <c r="E910" t="s">
        <v>63</v>
      </c>
      <c r="F910" t="s">
        <v>68</v>
      </c>
      <c r="G910" t="s">
        <v>3517</v>
      </c>
      <c r="H910" t="s">
        <v>3056</v>
      </c>
      <c r="I910" t="s">
        <v>3056</v>
      </c>
      <c r="J910" t="s">
        <v>66</v>
      </c>
      <c r="K910">
        <v>15</v>
      </c>
      <c r="L910" t="s">
        <v>3256</v>
      </c>
      <c r="M910" s="57">
        <v>0</v>
      </c>
      <c r="N910" t="s">
        <v>67</v>
      </c>
      <c r="O910" s="57">
        <v>0.33</v>
      </c>
      <c r="P910" s="56">
        <v>0</v>
      </c>
      <c r="Q910" s="56">
        <v>0</v>
      </c>
      <c r="R910" s="56">
        <v>0</v>
      </c>
    </row>
    <row r="911" spans="1:18" x14ac:dyDescent="0.2">
      <c r="A911" t="s">
        <v>7710</v>
      </c>
      <c r="B911" t="s">
        <v>2797</v>
      </c>
      <c r="C911" t="s">
        <v>3113</v>
      </c>
      <c r="D911" t="s">
        <v>3349</v>
      </c>
      <c r="E911" t="s">
        <v>63</v>
      </c>
      <c r="F911" t="s">
        <v>64</v>
      </c>
      <c r="G911" t="s">
        <v>3373</v>
      </c>
      <c r="H911" t="s">
        <v>3069</v>
      </c>
      <c r="I911" t="s">
        <v>3069</v>
      </c>
      <c r="J911" t="s">
        <v>66</v>
      </c>
      <c r="K911">
        <v>5</v>
      </c>
      <c r="M911" s="57">
        <v>0</v>
      </c>
      <c r="N911" t="s">
        <v>67</v>
      </c>
      <c r="O911" s="57">
        <v>0.16</v>
      </c>
      <c r="P911" s="56">
        <v>0</v>
      </c>
      <c r="Q911" s="56">
        <v>0</v>
      </c>
      <c r="R911" s="56">
        <v>0</v>
      </c>
    </row>
    <row r="912" spans="1:18" x14ac:dyDescent="0.2">
      <c r="A912" t="s">
        <v>7710</v>
      </c>
      <c r="B912" t="s">
        <v>2797</v>
      </c>
      <c r="C912" t="s">
        <v>3113</v>
      </c>
      <c r="D912" t="s">
        <v>3349</v>
      </c>
      <c r="E912" t="s">
        <v>63</v>
      </c>
      <c r="F912" t="s">
        <v>64</v>
      </c>
      <c r="G912" t="s">
        <v>3480</v>
      </c>
      <c r="H912" t="s">
        <v>1742</v>
      </c>
      <c r="I912" t="s">
        <v>1742</v>
      </c>
      <c r="J912" t="s">
        <v>66</v>
      </c>
      <c r="K912">
        <v>8</v>
      </c>
      <c r="L912" t="s">
        <v>3118</v>
      </c>
      <c r="M912" s="57">
        <v>0</v>
      </c>
      <c r="N912" t="s">
        <v>67</v>
      </c>
      <c r="O912" s="57">
        <v>0.28000000000000003</v>
      </c>
      <c r="P912" s="56">
        <v>0</v>
      </c>
      <c r="Q912" s="56">
        <v>0</v>
      </c>
      <c r="R912" s="56">
        <v>0</v>
      </c>
    </row>
    <row r="913" spans="1:18" x14ac:dyDescent="0.2">
      <c r="A913" t="s">
        <v>7710</v>
      </c>
      <c r="B913" t="s">
        <v>2797</v>
      </c>
      <c r="C913" t="s">
        <v>3113</v>
      </c>
      <c r="D913" t="s">
        <v>3349</v>
      </c>
      <c r="E913" t="s">
        <v>63</v>
      </c>
      <c r="F913" t="s">
        <v>64</v>
      </c>
      <c r="G913" t="s">
        <v>3393</v>
      </c>
      <c r="H913" t="s">
        <v>2974</v>
      </c>
      <c r="I913" t="s">
        <v>2974</v>
      </c>
      <c r="J913" t="s">
        <v>66</v>
      </c>
      <c r="K913">
        <v>15</v>
      </c>
      <c r="M913" s="57">
        <v>4.2759604999999999E-2</v>
      </c>
      <c r="N913" t="s">
        <v>67</v>
      </c>
      <c r="O913" s="57">
        <v>0.24</v>
      </c>
      <c r="P913" s="56">
        <v>3.1482130819999998</v>
      </c>
      <c r="Q913" s="56">
        <v>4.6606928320899841E-4</v>
      </c>
      <c r="R913" s="56">
        <v>4.0260307817586858E-4</v>
      </c>
    </row>
    <row r="914" spans="1:18" x14ac:dyDescent="0.2">
      <c r="A914" t="s">
        <v>7710</v>
      </c>
      <c r="B914" t="s">
        <v>2797</v>
      </c>
      <c r="C914" t="s">
        <v>3113</v>
      </c>
      <c r="D914" t="s">
        <v>3349</v>
      </c>
      <c r="E914" t="s">
        <v>63</v>
      </c>
      <c r="F914" t="s">
        <v>68</v>
      </c>
      <c r="G914" t="s">
        <v>3377</v>
      </c>
      <c r="H914" t="s">
        <v>3069</v>
      </c>
      <c r="I914" t="s">
        <v>3069</v>
      </c>
      <c r="J914" t="s">
        <v>66</v>
      </c>
      <c r="K914">
        <v>5</v>
      </c>
      <c r="M914" s="57">
        <v>0.21989281799999999</v>
      </c>
      <c r="N914" t="s">
        <v>67</v>
      </c>
      <c r="O914" s="57">
        <v>0.16</v>
      </c>
      <c r="P914" s="56">
        <v>1447.747335</v>
      </c>
      <c r="Q914" s="56">
        <v>0.61044432042986463</v>
      </c>
      <c r="R914" s="56">
        <v>7.0132300096943162E-3</v>
      </c>
    </row>
    <row r="915" spans="1:18" x14ac:dyDescent="0.2">
      <c r="A915" t="s">
        <v>7710</v>
      </c>
      <c r="B915" t="s">
        <v>2797</v>
      </c>
      <c r="C915" t="s">
        <v>3113</v>
      </c>
      <c r="D915" t="s">
        <v>3349</v>
      </c>
      <c r="E915" t="s">
        <v>63</v>
      </c>
      <c r="F915" t="s">
        <v>68</v>
      </c>
      <c r="G915" t="s">
        <v>3485</v>
      </c>
      <c r="H915" t="s">
        <v>1742</v>
      </c>
      <c r="I915" t="s">
        <v>1742</v>
      </c>
      <c r="J915" t="s">
        <v>66</v>
      </c>
      <c r="K915">
        <v>8</v>
      </c>
      <c r="L915" t="s">
        <v>3118</v>
      </c>
      <c r="M915" s="57">
        <v>0</v>
      </c>
      <c r="N915" t="s">
        <v>67</v>
      </c>
      <c r="O915" s="57">
        <v>0.28000000000000003</v>
      </c>
      <c r="P915" s="56">
        <v>0</v>
      </c>
      <c r="Q915" s="56">
        <v>0</v>
      </c>
      <c r="R915" s="56">
        <v>0</v>
      </c>
    </row>
    <row r="916" spans="1:18" x14ac:dyDescent="0.2">
      <c r="A916" t="s">
        <v>7710</v>
      </c>
      <c r="B916" t="s">
        <v>2797</v>
      </c>
      <c r="C916" t="s">
        <v>3113</v>
      </c>
      <c r="D916" t="s">
        <v>3349</v>
      </c>
      <c r="E916" t="s">
        <v>63</v>
      </c>
      <c r="F916" t="s">
        <v>68</v>
      </c>
      <c r="G916" t="s">
        <v>3398</v>
      </c>
      <c r="H916" t="s">
        <v>2974</v>
      </c>
      <c r="I916" t="s">
        <v>2974</v>
      </c>
      <c r="J916" t="s">
        <v>66</v>
      </c>
      <c r="K916">
        <v>15</v>
      </c>
      <c r="M916" s="57">
        <v>7.1668770000000003E-3</v>
      </c>
      <c r="N916" t="s">
        <v>67</v>
      </c>
      <c r="O916" s="57">
        <v>0.24</v>
      </c>
      <c r="P916" s="56">
        <v>68.288560200000006</v>
      </c>
      <c r="Q916" s="56">
        <v>1.0109608045834472E-2</v>
      </c>
      <c r="R916" s="56">
        <v>8.7329490808329326E-3</v>
      </c>
    </row>
    <row r="917" spans="1:18" x14ac:dyDescent="0.2">
      <c r="A917" t="s">
        <v>7710</v>
      </c>
      <c r="B917" t="s">
        <v>2797</v>
      </c>
      <c r="C917" t="s">
        <v>1614</v>
      </c>
      <c r="D917" t="s">
        <v>3350</v>
      </c>
      <c r="E917" t="s">
        <v>63</v>
      </c>
      <c r="F917" t="s">
        <v>64</v>
      </c>
      <c r="G917" t="s">
        <v>7230</v>
      </c>
      <c r="H917" t="s">
        <v>3069</v>
      </c>
      <c r="I917" t="s">
        <v>3069</v>
      </c>
      <c r="J917" t="s">
        <v>66</v>
      </c>
      <c r="K917">
        <v>5</v>
      </c>
      <c r="M917" s="57">
        <v>0</v>
      </c>
      <c r="N917" t="s">
        <v>67</v>
      </c>
      <c r="O917" s="57">
        <v>0.16</v>
      </c>
      <c r="P917" s="56">
        <v>0</v>
      </c>
      <c r="Q917" s="56">
        <v>0</v>
      </c>
      <c r="R917" s="56">
        <v>0</v>
      </c>
    </row>
    <row r="918" spans="1:18" x14ac:dyDescent="0.2">
      <c r="A918" t="s">
        <v>7710</v>
      </c>
      <c r="B918" t="s">
        <v>2797</v>
      </c>
      <c r="C918" t="s">
        <v>1614</v>
      </c>
      <c r="D918" t="s">
        <v>3350</v>
      </c>
      <c r="E918" t="s">
        <v>63</v>
      </c>
      <c r="F918" t="s">
        <v>64</v>
      </c>
      <c r="G918" t="s">
        <v>6501</v>
      </c>
      <c r="H918" t="s">
        <v>1627</v>
      </c>
      <c r="I918" t="s">
        <v>1627</v>
      </c>
      <c r="J918" t="s">
        <v>66</v>
      </c>
      <c r="K918">
        <v>11</v>
      </c>
      <c r="M918" s="57">
        <v>0.45326910799999998</v>
      </c>
      <c r="N918" t="s">
        <v>67</v>
      </c>
      <c r="O918" s="57">
        <v>0.1</v>
      </c>
      <c r="P918" s="56">
        <v>16.910323949999999</v>
      </c>
      <c r="Q918" s="56">
        <v>0</v>
      </c>
      <c r="R918" s="56">
        <v>4.1758258397431568E-4</v>
      </c>
    </row>
    <row r="919" spans="1:18" x14ac:dyDescent="0.2">
      <c r="A919" t="s">
        <v>7710</v>
      </c>
      <c r="B919" t="s">
        <v>2797</v>
      </c>
      <c r="C919" t="s">
        <v>1614</v>
      </c>
      <c r="D919" t="s">
        <v>3350</v>
      </c>
      <c r="E919" t="s">
        <v>63</v>
      </c>
      <c r="F919" t="s">
        <v>64</v>
      </c>
      <c r="G919" t="s">
        <v>6507</v>
      </c>
      <c r="H919" t="s">
        <v>2974</v>
      </c>
      <c r="I919" t="s">
        <v>2974</v>
      </c>
      <c r="J919" t="s">
        <v>66</v>
      </c>
      <c r="K919">
        <v>15</v>
      </c>
      <c r="M919" s="57">
        <v>4.2759604999999999E-2</v>
      </c>
      <c r="N919" t="s">
        <v>67</v>
      </c>
      <c r="O919" s="57">
        <v>0.2</v>
      </c>
      <c r="P919" s="56">
        <v>3.2180257050000001</v>
      </c>
      <c r="Q919" s="56">
        <v>0</v>
      </c>
      <c r="R919" s="56">
        <v>4.1153092904976047E-4</v>
      </c>
    </row>
    <row r="920" spans="1:18" x14ac:dyDescent="0.2">
      <c r="A920" t="s">
        <v>7710</v>
      </c>
      <c r="B920" t="s">
        <v>2797</v>
      </c>
      <c r="C920" t="s">
        <v>1614</v>
      </c>
      <c r="D920" t="s">
        <v>3350</v>
      </c>
      <c r="E920" t="s">
        <v>63</v>
      </c>
      <c r="F920" t="s">
        <v>64</v>
      </c>
      <c r="G920" t="s">
        <v>6509</v>
      </c>
      <c r="H920" t="s">
        <v>2962</v>
      </c>
      <c r="I920" t="s">
        <v>2962</v>
      </c>
      <c r="J920" t="s">
        <v>66</v>
      </c>
      <c r="K920">
        <v>15</v>
      </c>
      <c r="M920" s="57">
        <v>0</v>
      </c>
      <c r="N920" t="s">
        <v>67</v>
      </c>
      <c r="O920" s="57">
        <v>0.12</v>
      </c>
      <c r="P920" s="56">
        <v>0</v>
      </c>
      <c r="Q920" s="56">
        <v>0</v>
      </c>
      <c r="R920" s="56">
        <v>0</v>
      </c>
    </row>
    <row r="921" spans="1:18" x14ac:dyDescent="0.2">
      <c r="A921" t="s">
        <v>7710</v>
      </c>
      <c r="B921" t="s">
        <v>2797</v>
      </c>
      <c r="C921" t="s">
        <v>1614</v>
      </c>
      <c r="D921" t="s">
        <v>3350</v>
      </c>
      <c r="E921" t="s">
        <v>63</v>
      </c>
      <c r="F921" t="s">
        <v>64</v>
      </c>
      <c r="G921" t="s">
        <v>6515</v>
      </c>
      <c r="H921" t="s">
        <v>1650</v>
      </c>
      <c r="I921" t="s">
        <v>1650</v>
      </c>
      <c r="J921" t="s">
        <v>66</v>
      </c>
      <c r="K921">
        <v>20</v>
      </c>
      <c r="M921" s="57">
        <v>0</v>
      </c>
      <c r="N921" t="s">
        <v>67</v>
      </c>
      <c r="O921" s="57">
        <v>5.9853726000000003E-2</v>
      </c>
      <c r="P921" s="56">
        <v>0</v>
      </c>
      <c r="Q921" s="56">
        <v>0</v>
      </c>
      <c r="R921" s="56">
        <v>0</v>
      </c>
    </row>
    <row r="922" spans="1:18" x14ac:dyDescent="0.2">
      <c r="A922" t="s">
        <v>7710</v>
      </c>
      <c r="B922" t="s">
        <v>2797</v>
      </c>
      <c r="C922" t="s">
        <v>1614</v>
      </c>
      <c r="D922" t="s">
        <v>3350</v>
      </c>
      <c r="E922" t="s">
        <v>63</v>
      </c>
      <c r="F922" t="s">
        <v>68</v>
      </c>
      <c r="G922" t="s">
        <v>7231</v>
      </c>
      <c r="H922" t="s">
        <v>3069</v>
      </c>
      <c r="I922" t="s">
        <v>3069</v>
      </c>
      <c r="J922" t="s">
        <v>66</v>
      </c>
      <c r="K922">
        <v>5</v>
      </c>
      <c r="M922" s="57">
        <v>0.21989281799999999</v>
      </c>
      <c r="N922" t="s">
        <v>67</v>
      </c>
      <c r="O922" s="57">
        <v>0.16</v>
      </c>
      <c r="P922" s="56">
        <v>1775.821917</v>
      </c>
      <c r="Q922" s="56">
        <v>0</v>
      </c>
      <c r="R922" s="56">
        <v>8.6025007672884367E-3</v>
      </c>
    </row>
    <row r="923" spans="1:18" x14ac:dyDescent="0.2">
      <c r="A923" t="s">
        <v>7710</v>
      </c>
      <c r="B923" t="s">
        <v>2797</v>
      </c>
      <c r="C923" t="s">
        <v>1614</v>
      </c>
      <c r="D923" t="s">
        <v>3350</v>
      </c>
      <c r="E923" t="s">
        <v>63</v>
      </c>
      <c r="F923" t="s">
        <v>68</v>
      </c>
      <c r="G923" t="s">
        <v>3448</v>
      </c>
      <c r="H923" t="s">
        <v>1618</v>
      </c>
      <c r="I923" t="s">
        <v>1618</v>
      </c>
      <c r="J923" t="s">
        <v>66</v>
      </c>
      <c r="K923">
        <v>20</v>
      </c>
      <c r="M923" s="57">
        <v>0</v>
      </c>
      <c r="N923" t="s">
        <v>67</v>
      </c>
      <c r="O923" s="57">
        <v>1.040463E-2</v>
      </c>
      <c r="P923" s="56">
        <v>0</v>
      </c>
      <c r="Q923" s="56">
        <v>0</v>
      </c>
      <c r="R923" s="56">
        <v>0</v>
      </c>
    </row>
    <row r="924" spans="1:18" x14ac:dyDescent="0.2">
      <c r="A924" t="s">
        <v>7710</v>
      </c>
      <c r="B924" t="s">
        <v>2797</v>
      </c>
      <c r="C924" t="s">
        <v>1614</v>
      </c>
      <c r="D924" t="s">
        <v>3350</v>
      </c>
      <c r="E924" t="s">
        <v>63</v>
      </c>
      <c r="F924" t="s">
        <v>68</v>
      </c>
      <c r="G924" t="s">
        <v>6332</v>
      </c>
      <c r="H924" t="s">
        <v>1627</v>
      </c>
      <c r="I924" t="s">
        <v>1627</v>
      </c>
      <c r="J924" t="s">
        <v>66</v>
      </c>
      <c r="K924">
        <v>11</v>
      </c>
      <c r="M924" s="57">
        <v>0.45326910799999998</v>
      </c>
      <c r="N924" t="s">
        <v>67</v>
      </c>
      <c r="O924" s="57">
        <v>0.1</v>
      </c>
      <c r="P924" s="56">
        <v>2204.177502</v>
      </c>
      <c r="Q924" s="56">
        <v>0</v>
      </c>
      <c r="R924" s="56">
        <v>5.4429834670506855E-2</v>
      </c>
    </row>
    <row r="925" spans="1:18" x14ac:dyDescent="0.2">
      <c r="A925" t="s">
        <v>7710</v>
      </c>
      <c r="B925" t="s">
        <v>2797</v>
      </c>
      <c r="C925" t="s">
        <v>1614</v>
      </c>
      <c r="D925" t="s">
        <v>3350</v>
      </c>
      <c r="E925" t="s">
        <v>63</v>
      </c>
      <c r="F925" t="s">
        <v>68</v>
      </c>
      <c r="G925" t="s">
        <v>3456</v>
      </c>
      <c r="H925" t="s">
        <v>2974</v>
      </c>
      <c r="I925" t="s">
        <v>2974</v>
      </c>
      <c r="J925" t="s">
        <v>66</v>
      </c>
      <c r="K925">
        <v>15</v>
      </c>
      <c r="M925" s="57">
        <v>7.1668770000000003E-3</v>
      </c>
      <c r="N925" t="s">
        <v>67</v>
      </c>
      <c r="O925" s="57">
        <v>0.2</v>
      </c>
      <c r="P925" s="56">
        <v>69.802880790000003</v>
      </c>
      <c r="Q925" s="56">
        <v>0</v>
      </c>
      <c r="R925" s="56">
        <v>8.926605010402917E-3</v>
      </c>
    </row>
    <row r="926" spans="1:18" x14ac:dyDescent="0.2">
      <c r="A926" t="s">
        <v>7710</v>
      </c>
      <c r="B926" t="s">
        <v>2797</v>
      </c>
      <c r="C926" t="s">
        <v>1614</v>
      </c>
      <c r="D926" t="s">
        <v>3350</v>
      </c>
      <c r="E926" t="s">
        <v>63</v>
      </c>
      <c r="F926" t="s">
        <v>68</v>
      </c>
      <c r="G926" t="s">
        <v>3458</v>
      </c>
      <c r="H926" t="s">
        <v>2962</v>
      </c>
      <c r="I926" t="s">
        <v>2962</v>
      </c>
      <c r="J926" t="s">
        <v>66</v>
      </c>
      <c r="K926">
        <v>15</v>
      </c>
      <c r="M926" s="57">
        <v>0</v>
      </c>
      <c r="N926" t="s">
        <v>67</v>
      </c>
      <c r="O926" s="57">
        <v>0.12</v>
      </c>
      <c r="P926" s="56">
        <v>0</v>
      </c>
      <c r="Q926" s="56">
        <v>0</v>
      </c>
      <c r="R926" s="56">
        <v>0</v>
      </c>
    </row>
    <row r="927" spans="1:18" x14ac:dyDescent="0.2">
      <c r="A927" t="s">
        <v>7710</v>
      </c>
      <c r="B927" t="s">
        <v>2797</v>
      </c>
      <c r="C927" t="s">
        <v>1614</v>
      </c>
      <c r="D927" t="s">
        <v>3350</v>
      </c>
      <c r="E927" t="s">
        <v>63</v>
      </c>
      <c r="F927" t="s">
        <v>68</v>
      </c>
      <c r="G927" t="s">
        <v>3464</v>
      </c>
      <c r="H927" t="s">
        <v>1650</v>
      </c>
      <c r="I927" t="s">
        <v>1650</v>
      </c>
      <c r="J927" t="s">
        <v>66</v>
      </c>
      <c r="K927">
        <v>20</v>
      </c>
      <c r="M927" s="57">
        <v>0</v>
      </c>
      <c r="N927" t="s">
        <v>67</v>
      </c>
      <c r="O927" s="57">
        <v>6.6045489999999998E-2</v>
      </c>
      <c r="P927" s="56">
        <v>0</v>
      </c>
      <c r="Q927" s="56">
        <v>0</v>
      </c>
      <c r="R927" s="56">
        <v>0</v>
      </c>
    </row>
    <row r="928" spans="1:18" x14ac:dyDescent="0.2">
      <c r="A928" t="s">
        <v>7710</v>
      </c>
      <c r="B928" t="s">
        <v>2797</v>
      </c>
      <c r="C928" t="s">
        <v>1593</v>
      </c>
      <c r="D928" t="s">
        <v>3351</v>
      </c>
      <c r="E928" t="s">
        <v>63</v>
      </c>
      <c r="F928" t="s">
        <v>64</v>
      </c>
      <c r="G928" t="s">
        <v>6474</v>
      </c>
      <c r="H928" t="s">
        <v>3069</v>
      </c>
      <c r="I928" t="s">
        <v>3069</v>
      </c>
      <c r="J928" t="s">
        <v>66</v>
      </c>
      <c r="K928">
        <v>5</v>
      </c>
      <c r="M928" s="57">
        <v>0</v>
      </c>
      <c r="N928" t="s">
        <v>67</v>
      </c>
      <c r="O928" s="57">
        <v>0.16</v>
      </c>
      <c r="P928" s="56">
        <v>0</v>
      </c>
      <c r="Q928" s="56">
        <v>0</v>
      </c>
      <c r="R928" s="56">
        <v>0</v>
      </c>
    </row>
    <row r="929" spans="1:18" x14ac:dyDescent="0.2">
      <c r="A929" t="s">
        <v>7710</v>
      </c>
      <c r="B929" t="s">
        <v>2797</v>
      </c>
      <c r="C929" t="s">
        <v>1593</v>
      </c>
      <c r="D929" t="s">
        <v>3351</v>
      </c>
      <c r="E929" t="s">
        <v>63</v>
      </c>
      <c r="F929" t="s">
        <v>64</v>
      </c>
      <c r="G929" t="s">
        <v>3559</v>
      </c>
      <c r="H929" t="s">
        <v>1598</v>
      </c>
      <c r="I929" t="s">
        <v>1598</v>
      </c>
      <c r="J929" t="s">
        <v>66</v>
      </c>
      <c r="K929">
        <v>10</v>
      </c>
      <c r="L929" t="s">
        <v>3317</v>
      </c>
      <c r="M929" s="57">
        <v>0</v>
      </c>
      <c r="N929" t="s">
        <v>67</v>
      </c>
      <c r="O929" s="57">
        <v>0.202193805</v>
      </c>
      <c r="P929" s="56">
        <v>0</v>
      </c>
      <c r="Q929" s="56">
        <v>0</v>
      </c>
      <c r="R929" s="56">
        <v>0</v>
      </c>
    </row>
    <row r="930" spans="1:18" x14ac:dyDescent="0.2">
      <c r="A930" t="s">
        <v>7710</v>
      </c>
      <c r="B930" t="s">
        <v>2797</v>
      </c>
      <c r="C930" t="s">
        <v>1593</v>
      </c>
      <c r="D930" t="s">
        <v>3351</v>
      </c>
      <c r="E930" t="s">
        <v>63</v>
      </c>
      <c r="F930" t="s">
        <v>64</v>
      </c>
      <c r="G930" t="s">
        <v>3560</v>
      </c>
      <c r="H930" t="s">
        <v>2938</v>
      </c>
      <c r="I930" t="s">
        <v>2938</v>
      </c>
      <c r="J930" t="s">
        <v>66</v>
      </c>
      <c r="K930">
        <v>7</v>
      </c>
      <c r="L930" t="s">
        <v>3317</v>
      </c>
      <c r="M930" s="57">
        <v>0</v>
      </c>
      <c r="N930" t="s">
        <v>67</v>
      </c>
      <c r="O930" s="57">
        <v>1.5263162E-2</v>
      </c>
      <c r="P930" s="56">
        <v>0</v>
      </c>
      <c r="Q930" s="56">
        <v>0</v>
      </c>
      <c r="R930" s="56">
        <v>0</v>
      </c>
    </row>
    <row r="931" spans="1:18" x14ac:dyDescent="0.2">
      <c r="A931" t="s">
        <v>7710</v>
      </c>
      <c r="B931" t="s">
        <v>2797</v>
      </c>
      <c r="C931" t="s">
        <v>1593</v>
      </c>
      <c r="D931" t="s">
        <v>3351</v>
      </c>
      <c r="E931" t="s">
        <v>63</v>
      </c>
      <c r="F931" t="s">
        <v>64</v>
      </c>
      <c r="G931" t="s">
        <v>3561</v>
      </c>
      <c r="H931" t="s">
        <v>2934</v>
      </c>
      <c r="I931" t="s">
        <v>2934</v>
      </c>
      <c r="J931" t="s">
        <v>66</v>
      </c>
      <c r="K931">
        <v>5</v>
      </c>
      <c r="L931" t="s">
        <v>3317</v>
      </c>
      <c r="M931" s="57">
        <v>0</v>
      </c>
      <c r="N931" t="s">
        <v>67</v>
      </c>
      <c r="O931" s="57">
        <v>1.3716934E-2</v>
      </c>
      <c r="P931" s="56">
        <v>0</v>
      </c>
      <c r="Q931" s="56">
        <v>0</v>
      </c>
      <c r="R931" s="56">
        <v>0</v>
      </c>
    </row>
    <row r="932" spans="1:18" x14ac:dyDescent="0.2">
      <c r="A932" t="s">
        <v>7710</v>
      </c>
      <c r="B932" t="s">
        <v>2797</v>
      </c>
      <c r="C932" t="s">
        <v>1593</v>
      </c>
      <c r="D932" t="s">
        <v>3351</v>
      </c>
      <c r="E932" t="s">
        <v>63</v>
      </c>
      <c r="F932" t="s">
        <v>64</v>
      </c>
      <c r="G932" t="s">
        <v>3562</v>
      </c>
      <c r="H932" t="s">
        <v>2930</v>
      </c>
      <c r="I932" t="s">
        <v>2930</v>
      </c>
      <c r="J932" t="s">
        <v>66</v>
      </c>
      <c r="K932">
        <v>10</v>
      </c>
      <c r="L932" t="s">
        <v>3317</v>
      </c>
      <c r="M932" s="57">
        <v>0</v>
      </c>
      <c r="N932" t="s">
        <v>67</v>
      </c>
      <c r="O932" s="57">
        <v>4.0966355000000003E-2</v>
      </c>
      <c r="P932" s="56">
        <v>0</v>
      </c>
      <c r="Q932" s="56">
        <v>0</v>
      </c>
      <c r="R932" s="56">
        <v>0</v>
      </c>
    </row>
    <row r="933" spans="1:18" x14ac:dyDescent="0.2">
      <c r="A933" t="s">
        <v>7710</v>
      </c>
      <c r="B933" t="s">
        <v>2797</v>
      </c>
      <c r="C933" t="s">
        <v>1593</v>
      </c>
      <c r="D933" t="s">
        <v>3351</v>
      </c>
      <c r="E933" t="s">
        <v>63</v>
      </c>
      <c r="F933" t="s">
        <v>64</v>
      </c>
      <c r="G933" t="s">
        <v>3563</v>
      </c>
      <c r="H933" t="s">
        <v>367</v>
      </c>
      <c r="I933" t="s">
        <v>367</v>
      </c>
      <c r="J933" t="s">
        <v>66</v>
      </c>
      <c r="K933">
        <v>13</v>
      </c>
      <c r="L933" t="s">
        <v>3317</v>
      </c>
      <c r="M933" s="57">
        <v>0</v>
      </c>
      <c r="N933" t="s">
        <v>67</v>
      </c>
      <c r="O933" s="57">
        <v>8.1944898000000002E-2</v>
      </c>
      <c r="P933" s="56">
        <v>0</v>
      </c>
      <c r="Q933" s="56">
        <v>0</v>
      </c>
      <c r="R933" s="56">
        <v>0</v>
      </c>
    </row>
    <row r="934" spans="1:18" x14ac:dyDescent="0.2">
      <c r="A934" t="s">
        <v>7710</v>
      </c>
      <c r="B934" t="s">
        <v>2797</v>
      </c>
      <c r="C934" t="s">
        <v>1593</v>
      </c>
      <c r="D934" t="s">
        <v>3351</v>
      </c>
      <c r="E934" t="s">
        <v>63</v>
      </c>
      <c r="F934" t="s">
        <v>64</v>
      </c>
      <c r="G934" t="s">
        <v>3564</v>
      </c>
      <c r="H934" t="s">
        <v>2925</v>
      </c>
      <c r="I934" t="s">
        <v>2925</v>
      </c>
      <c r="J934" t="s">
        <v>66</v>
      </c>
      <c r="K934">
        <v>15</v>
      </c>
      <c r="L934" t="s">
        <v>3317</v>
      </c>
      <c r="M934" s="57">
        <v>0</v>
      </c>
      <c r="N934" t="s">
        <v>67</v>
      </c>
      <c r="O934" s="57">
        <v>3.9352643E-2</v>
      </c>
      <c r="P934" s="56">
        <v>0</v>
      </c>
      <c r="Q934" s="56">
        <v>0</v>
      </c>
      <c r="R934" s="56">
        <v>0</v>
      </c>
    </row>
    <row r="935" spans="1:18" x14ac:dyDescent="0.2">
      <c r="A935" t="s">
        <v>7710</v>
      </c>
      <c r="B935" t="s">
        <v>2797</v>
      </c>
      <c r="C935" t="s">
        <v>1593</v>
      </c>
      <c r="D935" t="s">
        <v>3351</v>
      </c>
      <c r="E935" t="s">
        <v>63</v>
      </c>
      <c r="F935" t="s">
        <v>64</v>
      </c>
      <c r="G935" t="s">
        <v>3565</v>
      </c>
      <c r="H935" t="s">
        <v>1602</v>
      </c>
      <c r="I935" t="s">
        <v>1602</v>
      </c>
      <c r="J935" t="s">
        <v>66</v>
      </c>
      <c r="K935">
        <v>10</v>
      </c>
      <c r="L935" t="s">
        <v>3317</v>
      </c>
      <c r="M935" s="57">
        <v>0</v>
      </c>
      <c r="N935" t="s">
        <v>67</v>
      </c>
      <c r="O935" s="57">
        <v>1.6823496E-2</v>
      </c>
      <c r="P935" s="56">
        <v>0</v>
      </c>
      <c r="Q935" s="56">
        <v>0</v>
      </c>
      <c r="R935" s="56">
        <v>0</v>
      </c>
    </row>
    <row r="936" spans="1:18" x14ac:dyDescent="0.2">
      <c r="A936" t="s">
        <v>7710</v>
      </c>
      <c r="B936" t="s">
        <v>2797</v>
      </c>
      <c r="C936" t="s">
        <v>1593</v>
      </c>
      <c r="D936" t="s">
        <v>3351</v>
      </c>
      <c r="E936" t="s">
        <v>63</v>
      </c>
      <c r="F936" t="s">
        <v>68</v>
      </c>
      <c r="G936" t="s">
        <v>3515</v>
      </c>
      <c r="H936" t="s">
        <v>3069</v>
      </c>
      <c r="I936" t="s">
        <v>3069</v>
      </c>
      <c r="J936" t="s">
        <v>66</v>
      </c>
      <c r="K936">
        <v>5</v>
      </c>
      <c r="M936" s="57">
        <v>0.21989281799999999</v>
      </c>
      <c r="N936" t="s">
        <v>67</v>
      </c>
      <c r="O936" s="57">
        <v>0.16</v>
      </c>
      <c r="P936" s="56">
        <v>4403.7665740000002</v>
      </c>
      <c r="Q936" s="56">
        <v>1.8568532150654473</v>
      </c>
      <c r="R936" s="56">
        <v>2.1332885335593126E-2</v>
      </c>
    </row>
    <row r="937" spans="1:18" x14ac:dyDescent="0.2">
      <c r="A937" t="s">
        <v>7710</v>
      </c>
      <c r="B937" t="s">
        <v>2797</v>
      </c>
      <c r="C937" t="s">
        <v>1593</v>
      </c>
      <c r="D937" t="s">
        <v>3351</v>
      </c>
      <c r="E937" t="s">
        <v>63</v>
      </c>
      <c r="F937" t="s">
        <v>68</v>
      </c>
      <c r="G937" t="s">
        <v>3569</v>
      </c>
      <c r="H937" t="s">
        <v>1598</v>
      </c>
      <c r="I937" t="s">
        <v>1598</v>
      </c>
      <c r="J937" t="s">
        <v>66</v>
      </c>
      <c r="K937">
        <v>10</v>
      </c>
      <c r="L937" t="s">
        <v>3317</v>
      </c>
      <c r="M937" s="57">
        <v>0</v>
      </c>
      <c r="N937" t="s">
        <v>67</v>
      </c>
      <c r="O937" s="57">
        <v>0.19342137500000001</v>
      </c>
      <c r="P937" s="56">
        <v>0</v>
      </c>
      <c r="Q937" s="56">
        <v>0</v>
      </c>
      <c r="R937" s="56">
        <v>0</v>
      </c>
    </row>
    <row r="938" spans="1:18" x14ac:dyDescent="0.2">
      <c r="A938" t="s">
        <v>7710</v>
      </c>
      <c r="B938" t="s">
        <v>2797</v>
      </c>
      <c r="C938" t="s">
        <v>1593</v>
      </c>
      <c r="D938" t="s">
        <v>3351</v>
      </c>
      <c r="E938" t="s">
        <v>63</v>
      </c>
      <c r="F938" t="s">
        <v>68</v>
      </c>
      <c r="G938" t="s">
        <v>3570</v>
      </c>
      <c r="H938" t="s">
        <v>2938</v>
      </c>
      <c r="I938" t="s">
        <v>2938</v>
      </c>
      <c r="J938" t="s">
        <v>66</v>
      </c>
      <c r="K938">
        <v>7</v>
      </c>
      <c r="L938" t="s">
        <v>3317</v>
      </c>
      <c r="M938" s="57">
        <v>0</v>
      </c>
      <c r="N938" t="s">
        <v>67</v>
      </c>
      <c r="O938" s="57">
        <v>1.5263162E-2</v>
      </c>
      <c r="P938" s="56">
        <v>0</v>
      </c>
      <c r="Q938" s="56">
        <v>0</v>
      </c>
      <c r="R938" s="56">
        <v>0</v>
      </c>
    </row>
    <row r="939" spans="1:18" x14ac:dyDescent="0.2">
      <c r="A939" t="s">
        <v>7710</v>
      </c>
      <c r="B939" t="s">
        <v>2797</v>
      </c>
      <c r="C939" t="s">
        <v>1593</v>
      </c>
      <c r="D939" t="s">
        <v>3351</v>
      </c>
      <c r="E939" t="s">
        <v>63</v>
      </c>
      <c r="F939" t="s">
        <v>68</v>
      </c>
      <c r="G939" t="s">
        <v>3571</v>
      </c>
      <c r="H939" t="s">
        <v>2934</v>
      </c>
      <c r="I939" t="s">
        <v>2934</v>
      </c>
      <c r="J939" t="s">
        <v>66</v>
      </c>
      <c r="K939">
        <v>5</v>
      </c>
      <c r="L939" t="s">
        <v>3317</v>
      </c>
      <c r="M939" s="57">
        <v>0</v>
      </c>
      <c r="N939" t="s">
        <v>67</v>
      </c>
      <c r="O939" s="57">
        <v>1.3080283E-2</v>
      </c>
      <c r="P939" s="56">
        <v>0</v>
      </c>
      <c r="Q939" s="56">
        <v>0</v>
      </c>
      <c r="R939" s="56">
        <v>0</v>
      </c>
    </row>
    <row r="940" spans="1:18" x14ac:dyDescent="0.2">
      <c r="A940" t="s">
        <v>7710</v>
      </c>
      <c r="B940" t="s">
        <v>2797</v>
      </c>
      <c r="C940" t="s">
        <v>1593</v>
      </c>
      <c r="D940" t="s">
        <v>3351</v>
      </c>
      <c r="E940" t="s">
        <v>63</v>
      </c>
      <c r="F940" t="s">
        <v>68</v>
      </c>
      <c r="G940" t="s">
        <v>3572</v>
      </c>
      <c r="H940" t="s">
        <v>2930</v>
      </c>
      <c r="I940" t="s">
        <v>2930</v>
      </c>
      <c r="J940" t="s">
        <v>66</v>
      </c>
      <c r="K940">
        <v>10</v>
      </c>
      <c r="L940" t="s">
        <v>3317</v>
      </c>
      <c r="M940" s="57">
        <v>0</v>
      </c>
      <c r="N940" t="s">
        <v>67</v>
      </c>
      <c r="O940" s="57">
        <v>3.9188978999999999E-2</v>
      </c>
      <c r="P940" s="56">
        <v>0</v>
      </c>
      <c r="Q940" s="56">
        <v>0</v>
      </c>
      <c r="R940" s="56">
        <v>0</v>
      </c>
    </row>
    <row r="941" spans="1:18" x14ac:dyDescent="0.2">
      <c r="A941" t="s">
        <v>7710</v>
      </c>
      <c r="B941" t="s">
        <v>2797</v>
      </c>
      <c r="C941" t="s">
        <v>1593</v>
      </c>
      <c r="D941" t="s">
        <v>3351</v>
      </c>
      <c r="E941" t="s">
        <v>63</v>
      </c>
      <c r="F941" t="s">
        <v>68</v>
      </c>
      <c r="G941" t="s">
        <v>3573</v>
      </c>
      <c r="H941" t="s">
        <v>367</v>
      </c>
      <c r="I941" t="s">
        <v>367</v>
      </c>
      <c r="J941" t="s">
        <v>66</v>
      </c>
      <c r="K941">
        <v>13</v>
      </c>
      <c r="L941" t="s">
        <v>3317</v>
      </c>
      <c r="M941" s="57">
        <v>0</v>
      </c>
      <c r="N941" t="s">
        <v>67</v>
      </c>
      <c r="O941" s="57">
        <v>7.8389616999999995E-2</v>
      </c>
      <c r="P941" s="56">
        <v>0</v>
      </c>
      <c r="Q941" s="56">
        <v>0</v>
      </c>
      <c r="R941" s="56">
        <v>0</v>
      </c>
    </row>
    <row r="942" spans="1:18" x14ac:dyDescent="0.2">
      <c r="A942" t="s">
        <v>7710</v>
      </c>
      <c r="B942" t="s">
        <v>2797</v>
      </c>
      <c r="C942" t="s">
        <v>1593</v>
      </c>
      <c r="D942" t="s">
        <v>3351</v>
      </c>
      <c r="E942" t="s">
        <v>63</v>
      </c>
      <c r="F942" t="s">
        <v>68</v>
      </c>
      <c r="G942" t="s">
        <v>3574</v>
      </c>
      <c r="H942" t="s">
        <v>2925</v>
      </c>
      <c r="I942" t="s">
        <v>2925</v>
      </c>
      <c r="J942" t="s">
        <v>66</v>
      </c>
      <c r="K942">
        <v>15</v>
      </c>
      <c r="L942" t="s">
        <v>3317</v>
      </c>
      <c r="M942" s="57">
        <v>0</v>
      </c>
      <c r="N942" t="s">
        <v>67</v>
      </c>
      <c r="O942" s="57">
        <v>3.7645278999999997E-2</v>
      </c>
      <c r="P942" s="56">
        <v>0</v>
      </c>
      <c r="Q942" s="56">
        <v>0</v>
      </c>
      <c r="R942" s="56">
        <v>0</v>
      </c>
    </row>
    <row r="943" spans="1:18" x14ac:dyDescent="0.2">
      <c r="A943" t="s">
        <v>7710</v>
      </c>
      <c r="B943" t="s">
        <v>2797</v>
      </c>
      <c r="C943" t="s">
        <v>1593</v>
      </c>
      <c r="D943" t="s">
        <v>3351</v>
      </c>
      <c r="E943" t="s">
        <v>63</v>
      </c>
      <c r="F943" t="s">
        <v>68</v>
      </c>
      <c r="G943" t="s">
        <v>3575</v>
      </c>
      <c r="H943" t="s">
        <v>1602</v>
      </c>
      <c r="I943" t="s">
        <v>1602</v>
      </c>
      <c r="J943" t="s">
        <v>66</v>
      </c>
      <c r="K943">
        <v>10</v>
      </c>
      <c r="L943" t="s">
        <v>3317</v>
      </c>
      <c r="M943" s="57">
        <v>0</v>
      </c>
      <c r="N943" t="s">
        <v>67</v>
      </c>
      <c r="O943" s="57">
        <v>1.6093587999999999E-2</v>
      </c>
      <c r="P943" s="56">
        <v>0</v>
      </c>
      <c r="Q943" s="56">
        <v>0</v>
      </c>
      <c r="R943" s="56">
        <v>0</v>
      </c>
    </row>
    <row r="944" spans="1:18" x14ac:dyDescent="0.2">
      <c r="A944" t="s">
        <v>7710</v>
      </c>
      <c r="B944" t="s">
        <v>2797</v>
      </c>
      <c r="C944" t="s">
        <v>1593</v>
      </c>
      <c r="D944" t="s">
        <v>3351</v>
      </c>
      <c r="E944" t="s">
        <v>63</v>
      </c>
      <c r="F944" t="s">
        <v>69</v>
      </c>
      <c r="G944" t="s">
        <v>742</v>
      </c>
      <c r="H944" t="s">
        <v>2823</v>
      </c>
      <c r="I944" t="s">
        <v>2823</v>
      </c>
      <c r="J944" t="s">
        <v>71</v>
      </c>
      <c r="K944">
        <v>15</v>
      </c>
      <c r="L944" t="s">
        <v>3351</v>
      </c>
      <c r="M944" s="57">
        <v>0.29699999999999999</v>
      </c>
      <c r="N944" t="s">
        <v>67</v>
      </c>
      <c r="O944" s="57">
        <v>0.294162969</v>
      </c>
      <c r="P944" s="56">
        <v>11982.32949</v>
      </c>
      <c r="Q944" s="56">
        <v>0.86945487520038545</v>
      </c>
      <c r="R944" s="56">
        <v>-9.2502676066184348E-5</v>
      </c>
    </row>
    <row r="945" spans="1:18" x14ac:dyDescent="0.2">
      <c r="A945" t="s">
        <v>7710</v>
      </c>
      <c r="B945" t="s">
        <v>2797</v>
      </c>
      <c r="C945" t="s">
        <v>1593</v>
      </c>
      <c r="D945" t="s">
        <v>3351</v>
      </c>
      <c r="E945" t="s">
        <v>63</v>
      </c>
      <c r="F945" t="s">
        <v>64</v>
      </c>
      <c r="G945" t="s">
        <v>2563</v>
      </c>
      <c r="H945" t="s">
        <v>2823</v>
      </c>
      <c r="I945" t="s">
        <v>2823</v>
      </c>
      <c r="J945" t="s">
        <v>71</v>
      </c>
      <c r="K945">
        <v>15</v>
      </c>
      <c r="L945" t="s">
        <v>3351</v>
      </c>
      <c r="M945" s="57">
        <v>0.29699999999999999</v>
      </c>
      <c r="N945" t="s">
        <v>67</v>
      </c>
      <c r="O945" s="57">
        <v>0.294162969</v>
      </c>
      <c r="P945" s="56">
        <v>89.330282350000004</v>
      </c>
      <c r="Q945" s="56">
        <v>6.481932378595812E-3</v>
      </c>
      <c r="R945" s="56">
        <v>-6.8962301345652913E-7</v>
      </c>
    </row>
    <row r="946" spans="1:18" x14ac:dyDescent="0.2">
      <c r="A946" t="s">
        <v>7710</v>
      </c>
      <c r="B946" t="s">
        <v>557</v>
      </c>
      <c r="C946" t="s">
        <v>590</v>
      </c>
      <c r="D946" t="s">
        <v>3072</v>
      </c>
      <c r="E946" t="s">
        <v>63</v>
      </c>
      <c r="F946" t="s">
        <v>64</v>
      </c>
      <c r="G946" t="s">
        <v>7234</v>
      </c>
      <c r="H946" t="s">
        <v>3069</v>
      </c>
      <c r="I946" t="s">
        <v>3069</v>
      </c>
      <c r="J946" t="s">
        <v>66</v>
      </c>
      <c r="K946">
        <v>5</v>
      </c>
      <c r="M946" s="57">
        <v>0</v>
      </c>
      <c r="N946" t="s">
        <v>67</v>
      </c>
      <c r="O946" s="57">
        <v>0.16</v>
      </c>
      <c r="P946" s="56">
        <v>0</v>
      </c>
      <c r="Q946" s="56">
        <v>0</v>
      </c>
      <c r="R946" s="56">
        <v>0</v>
      </c>
    </row>
    <row r="947" spans="1:18" x14ac:dyDescent="0.2">
      <c r="A947" t="s">
        <v>7710</v>
      </c>
      <c r="B947" t="s">
        <v>557</v>
      </c>
      <c r="C947" t="s">
        <v>590</v>
      </c>
      <c r="D947" t="s">
        <v>3072</v>
      </c>
      <c r="E947" t="s">
        <v>63</v>
      </c>
      <c r="F947" t="s">
        <v>64</v>
      </c>
      <c r="G947" t="s">
        <v>6529</v>
      </c>
      <c r="H947" t="s">
        <v>3066</v>
      </c>
      <c r="I947" t="s">
        <v>3066</v>
      </c>
      <c r="J947" t="s">
        <v>66</v>
      </c>
      <c r="K947">
        <v>20</v>
      </c>
      <c r="M947" s="57">
        <v>0</v>
      </c>
      <c r="N947" t="s">
        <v>67</v>
      </c>
      <c r="O947" s="57">
        <v>0.11</v>
      </c>
      <c r="P947" s="56">
        <v>0</v>
      </c>
      <c r="Q947" s="56">
        <v>0</v>
      </c>
      <c r="R947" s="56">
        <v>0</v>
      </c>
    </row>
    <row r="948" spans="1:18" x14ac:dyDescent="0.2">
      <c r="A948" t="s">
        <v>7710</v>
      </c>
      <c r="B948" t="s">
        <v>557</v>
      </c>
      <c r="C948" t="s">
        <v>590</v>
      </c>
      <c r="D948" t="s">
        <v>3072</v>
      </c>
      <c r="E948" t="s">
        <v>63</v>
      </c>
      <c r="F948" t="s">
        <v>64</v>
      </c>
      <c r="G948" t="s">
        <v>6530</v>
      </c>
      <c r="H948" t="s">
        <v>3053</v>
      </c>
      <c r="I948" t="s">
        <v>3053</v>
      </c>
      <c r="J948" t="s">
        <v>66</v>
      </c>
      <c r="K948">
        <v>4</v>
      </c>
      <c r="L948" t="s">
        <v>3072</v>
      </c>
      <c r="M948" s="57">
        <v>0.19907991799999999</v>
      </c>
      <c r="N948" t="s">
        <v>67</v>
      </c>
      <c r="O948" s="57">
        <v>2.1153649E-2</v>
      </c>
      <c r="P948" s="56">
        <v>742.76922879999995</v>
      </c>
      <c r="Q948" s="56">
        <v>0.10738831105863116</v>
      </c>
      <c r="R948" s="56">
        <v>2.9575981025062967E-2</v>
      </c>
    </row>
    <row r="949" spans="1:18" x14ac:dyDescent="0.2">
      <c r="A949" t="s">
        <v>7710</v>
      </c>
      <c r="B949" t="s">
        <v>557</v>
      </c>
      <c r="C949" t="s">
        <v>590</v>
      </c>
      <c r="D949" t="s">
        <v>3072</v>
      </c>
      <c r="E949" t="s">
        <v>63</v>
      </c>
      <c r="F949" t="s">
        <v>64</v>
      </c>
      <c r="G949" t="s">
        <v>6532</v>
      </c>
      <c r="H949" t="s">
        <v>3047</v>
      </c>
      <c r="I949" t="s">
        <v>3047</v>
      </c>
      <c r="J949" t="s">
        <v>66</v>
      </c>
      <c r="K949">
        <v>15</v>
      </c>
      <c r="L949" t="s">
        <v>3072</v>
      </c>
      <c r="M949" s="57">
        <v>0.68682571599999998</v>
      </c>
      <c r="N949" t="s">
        <v>67</v>
      </c>
      <c r="O949" s="57">
        <v>0.375</v>
      </c>
      <c r="P949" s="56">
        <v>45236.206639999997</v>
      </c>
      <c r="Q949" s="56">
        <v>6.2961090196740574</v>
      </c>
      <c r="R949" s="56">
        <v>0.57677339084180101</v>
      </c>
    </row>
    <row r="950" spans="1:18" x14ac:dyDescent="0.2">
      <c r="A950" t="s">
        <v>7710</v>
      </c>
      <c r="B950" t="s">
        <v>557</v>
      </c>
      <c r="C950" t="s">
        <v>590</v>
      </c>
      <c r="D950" t="s">
        <v>3072</v>
      </c>
      <c r="E950" t="s">
        <v>63</v>
      </c>
      <c r="F950" t="s">
        <v>64</v>
      </c>
      <c r="G950" t="s">
        <v>6533</v>
      </c>
      <c r="H950" t="s">
        <v>3044</v>
      </c>
      <c r="I950" t="s">
        <v>3044</v>
      </c>
      <c r="J950" t="s">
        <v>66</v>
      </c>
      <c r="K950">
        <v>15</v>
      </c>
      <c r="L950" t="s">
        <v>3076</v>
      </c>
      <c r="M950" s="57">
        <v>0</v>
      </c>
      <c r="N950" t="s">
        <v>67</v>
      </c>
      <c r="O950" s="57">
        <v>0.375</v>
      </c>
      <c r="P950" s="56">
        <v>0</v>
      </c>
      <c r="Q950" s="56">
        <v>0</v>
      </c>
      <c r="R950" s="56">
        <v>0</v>
      </c>
    </row>
    <row r="951" spans="1:18" x14ac:dyDescent="0.2">
      <c r="A951" t="s">
        <v>7710</v>
      </c>
      <c r="B951" t="s">
        <v>557</v>
      </c>
      <c r="C951" t="s">
        <v>590</v>
      </c>
      <c r="D951" t="s">
        <v>3072</v>
      </c>
      <c r="E951" t="s">
        <v>63</v>
      </c>
      <c r="F951" t="s">
        <v>64</v>
      </c>
      <c r="G951" t="s">
        <v>6538</v>
      </c>
      <c r="H951" t="s">
        <v>3029</v>
      </c>
      <c r="I951" t="s">
        <v>3029</v>
      </c>
      <c r="J951" t="s">
        <v>66</v>
      </c>
      <c r="K951">
        <v>15</v>
      </c>
      <c r="M951" s="57">
        <v>0</v>
      </c>
      <c r="N951" t="s">
        <v>67</v>
      </c>
      <c r="O951" s="57">
        <v>6.0501457000000002E-2</v>
      </c>
      <c r="P951" s="56">
        <v>0</v>
      </c>
      <c r="Q951" s="56">
        <v>0</v>
      </c>
      <c r="R951" s="56">
        <v>0</v>
      </c>
    </row>
    <row r="952" spans="1:18" x14ac:dyDescent="0.2">
      <c r="A952" t="s">
        <v>7710</v>
      </c>
      <c r="B952" t="s">
        <v>557</v>
      </c>
      <c r="C952" t="s">
        <v>590</v>
      </c>
      <c r="D952" t="s">
        <v>3072</v>
      </c>
      <c r="E952" t="s">
        <v>63</v>
      </c>
      <c r="F952" t="s">
        <v>64</v>
      </c>
      <c r="G952" t="s">
        <v>6541</v>
      </c>
      <c r="H952" t="s">
        <v>3022</v>
      </c>
      <c r="I952" t="s">
        <v>3022</v>
      </c>
      <c r="J952" t="s">
        <v>66</v>
      </c>
      <c r="K952">
        <v>8</v>
      </c>
      <c r="L952" t="s">
        <v>3076</v>
      </c>
      <c r="M952" s="57">
        <v>0</v>
      </c>
      <c r="N952" t="s">
        <v>67</v>
      </c>
      <c r="O952" s="57">
        <v>0.85</v>
      </c>
      <c r="P952" s="56">
        <v>0</v>
      </c>
      <c r="Q952" s="56">
        <v>0</v>
      </c>
      <c r="R952" s="56">
        <v>0</v>
      </c>
    </row>
    <row r="953" spans="1:18" x14ac:dyDescent="0.2">
      <c r="A953" t="s">
        <v>7710</v>
      </c>
      <c r="B953" t="s">
        <v>557</v>
      </c>
      <c r="C953" t="s">
        <v>590</v>
      </c>
      <c r="D953" t="s">
        <v>3072</v>
      </c>
      <c r="E953" t="s">
        <v>63</v>
      </c>
      <c r="F953" t="s">
        <v>68</v>
      </c>
      <c r="G953" t="s">
        <v>7235</v>
      </c>
      <c r="H953" t="s">
        <v>3069</v>
      </c>
      <c r="I953" t="s">
        <v>3069</v>
      </c>
      <c r="J953" t="s">
        <v>66</v>
      </c>
      <c r="K953">
        <v>5</v>
      </c>
      <c r="M953" s="57">
        <v>0.21989281799999999</v>
      </c>
      <c r="N953" t="s">
        <v>67</v>
      </c>
      <c r="O953" s="57">
        <v>0.16</v>
      </c>
      <c r="P953" s="56">
        <v>494232.81939999998</v>
      </c>
      <c r="Q953" s="56">
        <v>152.59266810503118</v>
      </c>
      <c r="R953" s="56">
        <v>295.66388858141568</v>
      </c>
    </row>
    <row r="954" spans="1:18" x14ac:dyDescent="0.2">
      <c r="A954" t="s">
        <v>7710</v>
      </c>
      <c r="B954" t="s">
        <v>557</v>
      </c>
      <c r="C954" t="s">
        <v>590</v>
      </c>
      <c r="D954" t="s">
        <v>3072</v>
      </c>
      <c r="E954" t="s">
        <v>63</v>
      </c>
      <c r="F954" t="s">
        <v>68</v>
      </c>
      <c r="G954" t="s">
        <v>3679</v>
      </c>
      <c r="H954" t="s">
        <v>3066</v>
      </c>
      <c r="I954" t="s">
        <v>3066</v>
      </c>
      <c r="J954" t="s">
        <v>66</v>
      </c>
      <c r="K954">
        <v>20</v>
      </c>
      <c r="M954" s="57">
        <v>0</v>
      </c>
      <c r="N954" t="s">
        <v>67</v>
      </c>
      <c r="O954" s="57">
        <v>0.11</v>
      </c>
      <c r="P954" s="56">
        <v>0</v>
      </c>
      <c r="Q954" s="56">
        <v>0</v>
      </c>
      <c r="R954" s="56">
        <v>0</v>
      </c>
    </row>
    <row r="955" spans="1:18" x14ac:dyDescent="0.2">
      <c r="A955" t="s">
        <v>7710</v>
      </c>
      <c r="B955" t="s">
        <v>557</v>
      </c>
      <c r="C955" t="s">
        <v>590</v>
      </c>
      <c r="D955" t="s">
        <v>3072</v>
      </c>
      <c r="E955" t="s">
        <v>63</v>
      </c>
      <c r="F955" t="s">
        <v>68</v>
      </c>
      <c r="G955" t="s">
        <v>3755</v>
      </c>
      <c r="H955" t="s">
        <v>3053</v>
      </c>
      <c r="I955" t="s">
        <v>3053</v>
      </c>
      <c r="J955" t="s">
        <v>66</v>
      </c>
      <c r="K955">
        <v>4</v>
      </c>
      <c r="L955" t="s">
        <v>3072</v>
      </c>
      <c r="M955" s="57">
        <v>0.19907991799999999</v>
      </c>
      <c r="N955" t="s">
        <v>67</v>
      </c>
      <c r="O955" s="57">
        <v>2.1153649E-2</v>
      </c>
      <c r="P955" s="56">
        <v>57076.629719999997</v>
      </c>
      <c r="Q955" s="56">
        <v>8.2520419921704651</v>
      </c>
      <c r="R955" s="56">
        <v>2.2727076622445899</v>
      </c>
    </row>
    <row r="956" spans="1:18" x14ac:dyDescent="0.2">
      <c r="A956" t="s">
        <v>7710</v>
      </c>
      <c r="B956" t="s">
        <v>557</v>
      </c>
      <c r="C956" t="s">
        <v>590</v>
      </c>
      <c r="D956" t="s">
        <v>3072</v>
      </c>
      <c r="E956" t="s">
        <v>63</v>
      </c>
      <c r="F956" t="s">
        <v>68</v>
      </c>
      <c r="G956" t="s">
        <v>3589</v>
      </c>
      <c r="H956" t="s">
        <v>3047</v>
      </c>
      <c r="I956" t="s">
        <v>3047</v>
      </c>
      <c r="J956" t="s">
        <v>66</v>
      </c>
      <c r="K956">
        <v>15</v>
      </c>
      <c r="L956" t="s">
        <v>3072</v>
      </c>
      <c r="M956" s="57">
        <v>0.17170642899999999</v>
      </c>
      <c r="N956" t="s">
        <v>67</v>
      </c>
      <c r="O956" s="57">
        <v>0.375</v>
      </c>
      <c r="P956" s="56">
        <v>869021.65520000004</v>
      </c>
      <c r="Q956" s="56">
        <v>120.95300397621492</v>
      </c>
      <c r="R956" s="56">
        <v>11.08025194892112</v>
      </c>
    </row>
    <row r="957" spans="1:18" x14ac:dyDescent="0.2">
      <c r="A957" t="s">
        <v>7710</v>
      </c>
      <c r="B957" t="s">
        <v>557</v>
      </c>
      <c r="C957" t="s">
        <v>590</v>
      </c>
      <c r="D957" t="s">
        <v>3072</v>
      </c>
      <c r="E957" t="s">
        <v>63</v>
      </c>
      <c r="F957" t="s">
        <v>68</v>
      </c>
      <c r="G957" t="s">
        <v>3590</v>
      </c>
      <c r="H957" t="s">
        <v>3044</v>
      </c>
      <c r="I957" t="s">
        <v>3044</v>
      </c>
      <c r="J957" t="s">
        <v>66</v>
      </c>
      <c r="K957">
        <v>15</v>
      </c>
      <c r="L957" t="s">
        <v>3076</v>
      </c>
      <c r="M957" s="57">
        <v>0</v>
      </c>
      <c r="N957" t="s">
        <v>67</v>
      </c>
      <c r="O957" s="57">
        <v>0.375</v>
      </c>
      <c r="P957" s="56">
        <v>0</v>
      </c>
      <c r="Q957" s="56">
        <v>0</v>
      </c>
      <c r="R957" s="56">
        <v>0</v>
      </c>
    </row>
    <row r="958" spans="1:18" x14ac:dyDescent="0.2">
      <c r="A958" t="s">
        <v>7710</v>
      </c>
      <c r="B958" t="s">
        <v>557</v>
      </c>
      <c r="C958" t="s">
        <v>590</v>
      </c>
      <c r="D958" t="s">
        <v>3072</v>
      </c>
      <c r="E958" t="s">
        <v>63</v>
      </c>
      <c r="F958" t="s">
        <v>68</v>
      </c>
      <c r="G958" t="s">
        <v>3594</v>
      </c>
      <c r="H958" t="s">
        <v>360</v>
      </c>
      <c r="I958" t="s">
        <v>360</v>
      </c>
      <c r="J958" t="s">
        <v>66</v>
      </c>
      <c r="K958">
        <v>4</v>
      </c>
      <c r="L958" t="s">
        <v>3076</v>
      </c>
      <c r="M958" s="57">
        <v>0</v>
      </c>
      <c r="N958" t="s">
        <v>67</v>
      </c>
      <c r="O958" s="57">
        <v>3.1307551000000003E-2</v>
      </c>
      <c r="P958" s="56">
        <v>0</v>
      </c>
      <c r="Q958" s="56">
        <v>0</v>
      </c>
      <c r="R958" s="56">
        <v>0</v>
      </c>
    </row>
    <row r="959" spans="1:18" x14ac:dyDescent="0.2">
      <c r="A959" t="s">
        <v>7710</v>
      </c>
      <c r="B959" t="s">
        <v>557</v>
      </c>
      <c r="C959" t="s">
        <v>590</v>
      </c>
      <c r="D959" t="s">
        <v>3072</v>
      </c>
      <c r="E959" t="s">
        <v>63</v>
      </c>
      <c r="F959" t="s">
        <v>68</v>
      </c>
      <c r="G959" t="s">
        <v>3595</v>
      </c>
      <c r="H959" t="s">
        <v>3029</v>
      </c>
      <c r="I959" t="s">
        <v>3029</v>
      </c>
      <c r="J959" t="s">
        <v>66</v>
      </c>
      <c r="K959">
        <v>15</v>
      </c>
      <c r="M959" s="57">
        <v>0</v>
      </c>
      <c r="N959" t="s">
        <v>67</v>
      </c>
      <c r="O959" s="57">
        <v>6.0501457000000002E-2</v>
      </c>
      <c r="P959" s="56">
        <v>0</v>
      </c>
      <c r="Q959" s="56">
        <v>0</v>
      </c>
      <c r="R959" s="56">
        <v>0</v>
      </c>
    </row>
    <row r="960" spans="1:18" x14ac:dyDescent="0.2">
      <c r="A960" t="s">
        <v>7710</v>
      </c>
      <c r="B960" t="s">
        <v>557</v>
      </c>
      <c r="C960" t="s">
        <v>590</v>
      </c>
      <c r="D960" t="s">
        <v>3072</v>
      </c>
      <c r="E960" t="s">
        <v>63</v>
      </c>
      <c r="F960" t="s">
        <v>68</v>
      </c>
      <c r="G960" t="s">
        <v>3598</v>
      </c>
      <c r="H960" t="s">
        <v>3022</v>
      </c>
      <c r="I960" t="s">
        <v>3022</v>
      </c>
      <c r="J960" t="s">
        <v>66</v>
      </c>
      <c r="K960">
        <v>8</v>
      </c>
      <c r="L960" t="s">
        <v>3076</v>
      </c>
      <c r="M960" s="57">
        <v>0</v>
      </c>
      <c r="N960" t="s">
        <v>67</v>
      </c>
      <c r="O960" s="57">
        <v>0.85</v>
      </c>
      <c r="P960" s="56">
        <v>0</v>
      </c>
      <c r="Q960" s="56">
        <v>0</v>
      </c>
      <c r="R960" s="56">
        <v>0</v>
      </c>
    </row>
    <row r="961" spans="1:18" x14ac:dyDescent="0.2">
      <c r="A961" t="s">
        <v>7710</v>
      </c>
      <c r="B961" t="s">
        <v>557</v>
      </c>
      <c r="C961" t="s">
        <v>590</v>
      </c>
      <c r="D961" t="s">
        <v>3087</v>
      </c>
      <c r="E961" t="s">
        <v>63</v>
      </c>
      <c r="F961" t="s">
        <v>64</v>
      </c>
      <c r="G961" t="s">
        <v>7234</v>
      </c>
      <c r="H961" t="s">
        <v>3069</v>
      </c>
      <c r="I961" t="s">
        <v>3069</v>
      </c>
      <c r="J961" t="s">
        <v>66</v>
      </c>
      <c r="K961">
        <v>5</v>
      </c>
      <c r="M961" s="57">
        <v>0</v>
      </c>
      <c r="N961" t="s">
        <v>67</v>
      </c>
      <c r="O961" s="57">
        <v>0.16</v>
      </c>
      <c r="P961" s="56">
        <v>0</v>
      </c>
      <c r="Q961" s="56">
        <v>0</v>
      </c>
      <c r="R961" s="56">
        <v>0</v>
      </c>
    </row>
    <row r="962" spans="1:18" x14ac:dyDescent="0.2">
      <c r="A962" t="s">
        <v>7710</v>
      </c>
      <c r="B962" t="s">
        <v>557</v>
      </c>
      <c r="C962" t="s">
        <v>590</v>
      </c>
      <c r="D962" t="s">
        <v>3087</v>
      </c>
      <c r="E962" t="s">
        <v>63</v>
      </c>
      <c r="F962" t="s">
        <v>64</v>
      </c>
      <c r="G962" t="s">
        <v>6529</v>
      </c>
      <c r="H962" t="s">
        <v>3066</v>
      </c>
      <c r="I962" t="s">
        <v>3066</v>
      </c>
      <c r="J962" t="s">
        <v>66</v>
      </c>
      <c r="K962">
        <v>20</v>
      </c>
      <c r="M962" s="57">
        <v>0</v>
      </c>
      <c r="N962" t="s">
        <v>67</v>
      </c>
      <c r="O962" s="57">
        <v>0.11</v>
      </c>
      <c r="P962" s="56">
        <v>0</v>
      </c>
      <c r="Q962" s="56">
        <v>0</v>
      </c>
      <c r="R962" s="56">
        <v>0</v>
      </c>
    </row>
    <row r="963" spans="1:18" x14ac:dyDescent="0.2">
      <c r="A963" t="s">
        <v>7710</v>
      </c>
      <c r="B963" t="s">
        <v>557</v>
      </c>
      <c r="C963" t="s">
        <v>590</v>
      </c>
      <c r="D963" t="s">
        <v>3087</v>
      </c>
      <c r="E963" t="s">
        <v>63</v>
      </c>
      <c r="F963" t="s">
        <v>64</v>
      </c>
      <c r="G963" t="s">
        <v>6530</v>
      </c>
      <c r="H963" t="s">
        <v>3053</v>
      </c>
      <c r="I963" t="s">
        <v>3053</v>
      </c>
      <c r="J963" t="s">
        <v>66</v>
      </c>
      <c r="K963">
        <v>4</v>
      </c>
      <c r="L963" t="s">
        <v>3072</v>
      </c>
      <c r="M963" s="57">
        <v>0</v>
      </c>
      <c r="N963" t="s">
        <v>67</v>
      </c>
      <c r="O963" s="57">
        <v>2.1153649E-2</v>
      </c>
      <c r="P963" s="56">
        <v>0</v>
      </c>
      <c r="Q963" s="56">
        <v>0</v>
      </c>
      <c r="R963" s="56">
        <v>0</v>
      </c>
    </row>
    <row r="964" spans="1:18" x14ac:dyDescent="0.2">
      <c r="A964" t="s">
        <v>7710</v>
      </c>
      <c r="B964" t="s">
        <v>557</v>
      </c>
      <c r="C964" t="s">
        <v>590</v>
      </c>
      <c r="D964" t="s">
        <v>3087</v>
      </c>
      <c r="E964" t="s">
        <v>63</v>
      </c>
      <c r="F964" t="s">
        <v>64</v>
      </c>
      <c r="G964" t="s">
        <v>6532</v>
      </c>
      <c r="H964" t="s">
        <v>3047</v>
      </c>
      <c r="I964" t="s">
        <v>3047</v>
      </c>
      <c r="J964" t="s">
        <v>66</v>
      </c>
      <c r="K964">
        <v>15</v>
      </c>
      <c r="L964" t="s">
        <v>3072</v>
      </c>
      <c r="M964" s="57">
        <v>0</v>
      </c>
      <c r="N964" t="s">
        <v>67</v>
      </c>
      <c r="O964" s="57">
        <v>0.375</v>
      </c>
      <c r="P964" s="56">
        <v>0</v>
      </c>
      <c r="Q964" s="56">
        <v>0</v>
      </c>
      <c r="R964" s="56">
        <v>0</v>
      </c>
    </row>
    <row r="965" spans="1:18" x14ac:dyDescent="0.2">
      <c r="A965" t="s">
        <v>7710</v>
      </c>
      <c r="B965" t="s">
        <v>557</v>
      </c>
      <c r="C965" t="s">
        <v>590</v>
      </c>
      <c r="D965" t="s">
        <v>3087</v>
      </c>
      <c r="E965" t="s">
        <v>63</v>
      </c>
      <c r="F965" t="s">
        <v>64</v>
      </c>
      <c r="G965" t="s">
        <v>6533</v>
      </c>
      <c r="H965" t="s">
        <v>3044</v>
      </c>
      <c r="I965" t="s">
        <v>3044</v>
      </c>
      <c r="J965" t="s">
        <v>66</v>
      </c>
      <c r="K965">
        <v>15</v>
      </c>
      <c r="L965" t="s">
        <v>3076</v>
      </c>
      <c r="M965" s="57">
        <v>0</v>
      </c>
      <c r="N965" t="s">
        <v>67</v>
      </c>
      <c r="O965" s="57">
        <v>0.375</v>
      </c>
      <c r="P965" s="56">
        <v>0</v>
      </c>
      <c r="Q965" s="56">
        <v>0</v>
      </c>
      <c r="R965" s="56">
        <v>0</v>
      </c>
    </row>
    <row r="966" spans="1:18" x14ac:dyDescent="0.2">
      <c r="A966" t="s">
        <v>7710</v>
      </c>
      <c r="B966" t="s">
        <v>557</v>
      </c>
      <c r="C966" t="s">
        <v>590</v>
      </c>
      <c r="D966" t="s">
        <v>3087</v>
      </c>
      <c r="E966" t="s">
        <v>63</v>
      </c>
      <c r="F966" t="s">
        <v>64</v>
      </c>
      <c r="G966" t="s">
        <v>6538</v>
      </c>
      <c r="H966" t="s">
        <v>3029</v>
      </c>
      <c r="I966" t="s">
        <v>3029</v>
      </c>
      <c r="J966" t="s">
        <v>66</v>
      </c>
      <c r="K966">
        <v>15</v>
      </c>
      <c r="M966" s="57">
        <v>0</v>
      </c>
      <c r="N966" t="s">
        <v>67</v>
      </c>
      <c r="O966" s="57">
        <v>6.0501457000000002E-2</v>
      </c>
      <c r="P966" s="56">
        <v>0</v>
      </c>
      <c r="Q966" s="56">
        <v>0</v>
      </c>
      <c r="R966" s="56">
        <v>0</v>
      </c>
    </row>
    <row r="967" spans="1:18" x14ac:dyDescent="0.2">
      <c r="A967" t="s">
        <v>7710</v>
      </c>
      <c r="B967" t="s">
        <v>557</v>
      </c>
      <c r="C967" t="s">
        <v>590</v>
      </c>
      <c r="D967" t="s">
        <v>3087</v>
      </c>
      <c r="E967" t="s">
        <v>63</v>
      </c>
      <c r="F967" t="s">
        <v>64</v>
      </c>
      <c r="G967" t="s">
        <v>6541</v>
      </c>
      <c r="H967" t="s">
        <v>3022</v>
      </c>
      <c r="I967" t="s">
        <v>3022</v>
      </c>
      <c r="J967" t="s">
        <v>66</v>
      </c>
      <c r="K967">
        <v>8</v>
      </c>
      <c r="L967" t="s">
        <v>3076</v>
      </c>
      <c r="M967" s="57">
        <v>0</v>
      </c>
      <c r="N967" t="s">
        <v>67</v>
      </c>
      <c r="O967" s="57">
        <v>0.85</v>
      </c>
      <c r="P967" s="56">
        <v>0</v>
      </c>
      <c r="Q967" s="56">
        <v>0</v>
      </c>
      <c r="R967" s="56">
        <v>0</v>
      </c>
    </row>
    <row r="968" spans="1:18" x14ac:dyDescent="0.2">
      <c r="A968" t="s">
        <v>7710</v>
      </c>
      <c r="B968" t="s">
        <v>557</v>
      </c>
      <c r="C968" t="s">
        <v>590</v>
      </c>
      <c r="D968" t="s">
        <v>3087</v>
      </c>
      <c r="E968" t="s">
        <v>63</v>
      </c>
      <c r="F968" t="s">
        <v>68</v>
      </c>
      <c r="G968" t="s">
        <v>7235</v>
      </c>
      <c r="H968" t="s">
        <v>3069</v>
      </c>
      <c r="I968" t="s">
        <v>3069</v>
      </c>
      <c r="J968" t="s">
        <v>66</v>
      </c>
      <c r="K968">
        <v>5</v>
      </c>
      <c r="M968" s="57">
        <v>0.21989281799999999</v>
      </c>
      <c r="N968" t="s">
        <v>67</v>
      </c>
      <c r="O968" s="57">
        <v>0.16</v>
      </c>
      <c r="P968" s="56">
        <v>604566.42440000002</v>
      </c>
      <c r="Q968" s="56">
        <v>186.65778581420253</v>
      </c>
      <c r="R968" s="56">
        <v>361.66853540982487</v>
      </c>
    </row>
    <row r="969" spans="1:18" x14ac:dyDescent="0.2">
      <c r="A969" t="s">
        <v>7710</v>
      </c>
      <c r="B969" t="s">
        <v>557</v>
      </c>
      <c r="C969" t="s">
        <v>590</v>
      </c>
      <c r="D969" t="s">
        <v>3087</v>
      </c>
      <c r="E969" t="s">
        <v>63</v>
      </c>
      <c r="F969" t="s">
        <v>68</v>
      </c>
      <c r="G969" t="s">
        <v>3679</v>
      </c>
      <c r="H969" t="s">
        <v>3066</v>
      </c>
      <c r="I969" t="s">
        <v>3066</v>
      </c>
      <c r="J969" t="s">
        <v>66</v>
      </c>
      <c r="K969">
        <v>20</v>
      </c>
      <c r="M969" s="57">
        <v>0</v>
      </c>
      <c r="N969" t="s">
        <v>67</v>
      </c>
      <c r="O969" s="57">
        <v>0.11</v>
      </c>
      <c r="P969" s="56">
        <v>0</v>
      </c>
      <c r="Q969" s="56">
        <v>0</v>
      </c>
      <c r="R969" s="56">
        <v>0</v>
      </c>
    </row>
    <row r="970" spans="1:18" x14ac:dyDescent="0.2">
      <c r="A970" t="s">
        <v>7710</v>
      </c>
      <c r="B970" t="s">
        <v>557</v>
      </c>
      <c r="C970" t="s">
        <v>590</v>
      </c>
      <c r="D970" t="s">
        <v>3087</v>
      </c>
      <c r="E970" t="s">
        <v>63</v>
      </c>
      <c r="F970" t="s">
        <v>68</v>
      </c>
      <c r="G970" t="s">
        <v>3755</v>
      </c>
      <c r="H970" t="s">
        <v>3053</v>
      </c>
      <c r="I970" t="s">
        <v>3053</v>
      </c>
      <c r="J970" t="s">
        <v>66</v>
      </c>
      <c r="K970">
        <v>4</v>
      </c>
      <c r="L970" t="s">
        <v>3072</v>
      </c>
      <c r="M970" s="57">
        <v>0</v>
      </c>
      <c r="N970" t="s">
        <v>67</v>
      </c>
      <c r="O970" s="57">
        <v>2.1153649E-2</v>
      </c>
      <c r="P970" s="56">
        <v>0</v>
      </c>
      <c r="Q970" s="56">
        <v>0</v>
      </c>
      <c r="R970" s="56">
        <v>0</v>
      </c>
    </row>
    <row r="971" spans="1:18" x14ac:dyDescent="0.2">
      <c r="A971" t="s">
        <v>7710</v>
      </c>
      <c r="B971" t="s">
        <v>557</v>
      </c>
      <c r="C971" t="s">
        <v>590</v>
      </c>
      <c r="D971" t="s">
        <v>3087</v>
      </c>
      <c r="E971" t="s">
        <v>63</v>
      </c>
      <c r="F971" t="s">
        <v>68</v>
      </c>
      <c r="G971" t="s">
        <v>3589</v>
      </c>
      <c r="H971" t="s">
        <v>3047</v>
      </c>
      <c r="I971" t="s">
        <v>3047</v>
      </c>
      <c r="J971" t="s">
        <v>66</v>
      </c>
      <c r="K971">
        <v>15</v>
      </c>
      <c r="L971" t="s">
        <v>3072</v>
      </c>
      <c r="M971" s="57">
        <v>0</v>
      </c>
      <c r="N971" t="s">
        <v>67</v>
      </c>
      <c r="O971" s="57">
        <v>0.375</v>
      </c>
      <c r="P971" s="56">
        <v>0</v>
      </c>
      <c r="Q971" s="56">
        <v>0</v>
      </c>
      <c r="R971" s="56">
        <v>0</v>
      </c>
    </row>
    <row r="972" spans="1:18" x14ac:dyDescent="0.2">
      <c r="A972" t="s">
        <v>7710</v>
      </c>
      <c r="B972" t="s">
        <v>557</v>
      </c>
      <c r="C972" t="s">
        <v>590</v>
      </c>
      <c r="D972" t="s">
        <v>3087</v>
      </c>
      <c r="E972" t="s">
        <v>63</v>
      </c>
      <c r="F972" t="s">
        <v>68</v>
      </c>
      <c r="G972" t="s">
        <v>3590</v>
      </c>
      <c r="H972" t="s">
        <v>3044</v>
      </c>
      <c r="I972" t="s">
        <v>3044</v>
      </c>
      <c r="J972" t="s">
        <v>66</v>
      </c>
      <c r="K972">
        <v>15</v>
      </c>
      <c r="L972" t="s">
        <v>3076</v>
      </c>
      <c r="M972" s="57">
        <v>0</v>
      </c>
      <c r="N972" t="s">
        <v>67</v>
      </c>
      <c r="O972" s="57">
        <v>0.375</v>
      </c>
      <c r="P972" s="56">
        <v>0</v>
      </c>
      <c r="Q972" s="56">
        <v>0</v>
      </c>
      <c r="R972" s="56">
        <v>0</v>
      </c>
    </row>
    <row r="973" spans="1:18" x14ac:dyDescent="0.2">
      <c r="A973" t="s">
        <v>7710</v>
      </c>
      <c r="B973" t="s">
        <v>557</v>
      </c>
      <c r="C973" t="s">
        <v>590</v>
      </c>
      <c r="D973" t="s">
        <v>3087</v>
      </c>
      <c r="E973" t="s">
        <v>63</v>
      </c>
      <c r="F973" t="s">
        <v>68</v>
      </c>
      <c r="G973" t="s">
        <v>3594</v>
      </c>
      <c r="H973" t="s">
        <v>360</v>
      </c>
      <c r="I973" t="s">
        <v>360</v>
      </c>
      <c r="J973" t="s">
        <v>66</v>
      </c>
      <c r="K973">
        <v>4</v>
      </c>
      <c r="L973" t="s">
        <v>3076</v>
      </c>
      <c r="M973" s="57">
        <v>0</v>
      </c>
      <c r="N973" t="s">
        <v>67</v>
      </c>
      <c r="O973" s="57">
        <v>3.1307551000000003E-2</v>
      </c>
      <c r="P973" s="56">
        <v>0</v>
      </c>
      <c r="Q973" s="56">
        <v>0</v>
      </c>
      <c r="R973" s="56">
        <v>0</v>
      </c>
    </row>
    <row r="974" spans="1:18" x14ac:dyDescent="0.2">
      <c r="A974" t="s">
        <v>7710</v>
      </c>
      <c r="B974" t="s">
        <v>557</v>
      </c>
      <c r="C974" t="s">
        <v>590</v>
      </c>
      <c r="D974" t="s">
        <v>3087</v>
      </c>
      <c r="E974" t="s">
        <v>63</v>
      </c>
      <c r="F974" t="s">
        <v>68</v>
      </c>
      <c r="G974" t="s">
        <v>3595</v>
      </c>
      <c r="H974" t="s">
        <v>3029</v>
      </c>
      <c r="I974" t="s">
        <v>3029</v>
      </c>
      <c r="J974" t="s">
        <v>66</v>
      </c>
      <c r="K974">
        <v>15</v>
      </c>
      <c r="M974" s="57">
        <v>0</v>
      </c>
      <c r="N974" t="s">
        <v>67</v>
      </c>
      <c r="O974" s="57">
        <v>6.0501457000000002E-2</v>
      </c>
      <c r="P974" s="56">
        <v>0</v>
      </c>
      <c r="Q974" s="56">
        <v>0</v>
      </c>
      <c r="R974" s="56">
        <v>0</v>
      </c>
    </row>
    <row r="975" spans="1:18" x14ac:dyDescent="0.2">
      <c r="A975" t="s">
        <v>7710</v>
      </c>
      <c r="B975" t="s">
        <v>557</v>
      </c>
      <c r="C975" t="s">
        <v>590</v>
      </c>
      <c r="D975" t="s">
        <v>3087</v>
      </c>
      <c r="E975" t="s">
        <v>63</v>
      </c>
      <c r="F975" t="s">
        <v>68</v>
      </c>
      <c r="G975" t="s">
        <v>3598</v>
      </c>
      <c r="H975" t="s">
        <v>3022</v>
      </c>
      <c r="I975" t="s">
        <v>3022</v>
      </c>
      <c r="J975" t="s">
        <v>66</v>
      </c>
      <c r="K975">
        <v>8</v>
      </c>
      <c r="L975" t="s">
        <v>3076</v>
      </c>
      <c r="M975" s="57">
        <v>0</v>
      </c>
      <c r="N975" t="s">
        <v>67</v>
      </c>
      <c r="O975" s="57">
        <v>0.85</v>
      </c>
      <c r="P975" s="56">
        <v>0</v>
      </c>
      <c r="Q975" s="56">
        <v>0</v>
      </c>
      <c r="R975" s="56">
        <v>0</v>
      </c>
    </row>
    <row r="976" spans="1:18" x14ac:dyDescent="0.2">
      <c r="A976" t="s">
        <v>7710</v>
      </c>
      <c r="B976" t="s">
        <v>557</v>
      </c>
      <c r="C976" t="s">
        <v>904</v>
      </c>
      <c r="D976" t="s">
        <v>3092</v>
      </c>
      <c r="E976" t="s">
        <v>63</v>
      </c>
      <c r="F976" t="s">
        <v>64</v>
      </c>
      <c r="G976" t="s">
        <v>3638</v>
      </c>
      <c r="H976" t="s">
        <v>3069</v>
      </c>
      <c r="I976" t="s">
        <v>3069</v>
      </c>
      <c r="J976" t="s">
        <v>66</v>
      </c>
      <c r="K976">
        <v>5</v>
      </c>
      <c r="M976" s="57">
        <v>0</v>
      </c>
      <c r="N976" t="s">
        <v>67</v>
      </c>
      <c r="O976" s="57">
        <v>0.16</v>
      </c>
      <c r="P976" s="56">
        <v>0</v>
      </c>
      <c r="Q976" s="56">
        <v>0</v>
      </c>
      <c r="R976" s="56">
        <v>0</v>
      </c>
    </row>
    <row r="977" spans="1:18" x14ac:dyDescent="0.2">
      <c r="A977" t="s">
        <v>7710</v>
      </c>
      <c r="B977" t="s">
        <v>557</v>
      </c>
      <c r="C977" t="s">
        <v>904</v>
      </c>
      <c r="D977" t="s">
        <v>3092</v>
      </c>
      <c r="E977" t="s">
        <v>63</v>
      </c>
      <c r="F977" t="s">
        <v>64</v>
      </c>
      <c r="G977" t="s">
        <v>3639</v>
      </c>
      <c r="H977" t="s">
        <v>3066</v>
      </c>
      <c r="I977" t="s">
        <v>3066</v>
      </c>
      <c r="J977" t="s">
        <v>66</v>
      </c>
      <c r="K977">
        <v>20</v>
      </c>
      <c r="M977" s="57">
        <v>0</v>
      </c>
      <c r="N977" t="s">
        <v>67</v>
      </c>
      <c r="O977" s="57">
        <v>0.11</v>
      </c>
      <c r="P977" s="56">
        <v>0</v>
      </c>
      <c r="Q977" s="56">
        <v>0</v>
      </c>
      <c r="R977" s="56">
        <v>0</v>
      </c>
    </row>
    <row r="978" spans="1:18" x14ac:dyDescent="0.2">
      <c r="A978" t="s">
        <v>7710</v>
      </c>
      <c r="B978" t="s">
        <v>557</v>
      </c>
      <c r="C978" t="s">
        <v>904</v>
      </c>
      <c r="D978" t="s">
        <v>3092</v>
      </c>
      <c r="E978" t="s">
        <v>63</v>
      </c>
      <c r="F978" t="s">
        <v>64</v>
      </c>
      <c r="G978" t="s">
        <v>3606</v>
      </c>
      <c r="H978" t="s">
        <v>2944</v>
      </c>
      <c r="I978" t="s">
        <v>2944</v>
      </c>
      <c r="J978" t="s">
        <v>66</v>
      </c>
      <c r="K978">
        <v>8</v>
      </c>
      <c r="L978" t="s">
        <v>3096</v>
      </c>
      <c r="M978" s="57">
        <v>0</v>
      </c>
      <c r="N978" t="s">
        <v>67</v>
      </c>
      <c r="O978" s="57">
        <v>0.28000000000000003</v>
      </c>
      <c r="P978" s="56">
        <v>0</v>
      </c>
      <c r="Q978" s="56">
        <v>0</v>
      </c>
      <c r="R978" s="56">
        <v>0</v>
      </c>
    </row>
    <row r="979" spans="1:18" x14ac:dyDescent="0.2">
      <c r="A979" t="s">
        <v>7710</v>
      </c>
      <c r="B979" t="s">
        <v>557</v>
      </c>
      <c r="C979" t="s">
        <v>904</v>
      </c>
      <c r="D979" t="s">
        <v>3092</v>
      </c>
      <c r="E979" t="s">
        <v>63</v>
      </c>
      <c r="F979" t="s">
        <v>64</v>
      </c>
      <c r="G979" t="s">
        <v>3607</v>
      </c>
      <c r="H979" t="s">
        <v>2939</v>
      </c>
      <c r="I979" t="s">
        <v>2939</v>
      </c>
      <c r="J979" t="s">
        <v>66</v>
      </c>
      <c r="K979">
        <v>9</v>
      </c>
      <c r="L979" t="s">
        <v>3096</v>
      </c>
      <c r="M979" s="57">
        <v>0</v>
      </c>
      <c r="N979" t="s">
        <v>67</v>
      </c>
      <c r="O979" s="57">
        <v>0.31</v>
      </c>
      <c r="P979" s="56">
        <v>0</v>
      </c>
      <c r="Q979" s="56">
        <v>0</v>
      </c>
      <c r="R979" s="56">
        <v>0</v>
      </c>
    </row>
    <row r="980" spans="1:18" x14ac:dyDescent="0.2">
      <c r="A980" t="s">
        <v>7710</v>
      </c>
      <c r="B980" t="s">
        <v>557</v>
      </c>
      <c r="C980" t="s">
        <v>904</v>
      </c>
      <c r="D980" t="s">
        <v>3092</v>
      </c>
      <c r="E980" t="s">
        <v>63</v>
      </c>
      <c r="F980" t="s">
        <v>68</v>
      </c>
      <c r="G980" t="s">
        <v>3642</v>
      </c>
      <c r="H980" t="s">
        <v>3069</v>
      </c>
      <c r="I980" t="s">
        <v>3069</v>
      </c>
      <c r="J980" t="s">
        <v>66</v>
      </c>
      <c r="K980">
        <v>5</v>
      </c>
      <c r="M980" s="57">
        <v>0.21989281799999999</v>
      </c>
      <c r="N980" t="s">
        <v>67</v>
      </c>
      <c r="O980" s="57">
        <v>0.16</v>
      </c>
      <c r="P980" s="56">
        <v>768.23032679999994</v>
      </c>
      <c r="Q980" s="56">
        <v>0</v>
      </c>
      <c r="R980" s="56">
        <v>0.45957685696309258</v>
      </c>
    </row>
    <row r="981" spans="1:18" x14ac:dyDescent="0.2">
      <c r="A981" t="s">
        <v>7710</v>
      </c>
      <c r="B981" t="s">
        <v>557</v>
      </c>
      <c r="C981" t="s">
        <v>904</v>
      </c>
      <c r="D981" t="s">
        <v>3092</v>
      </c>
      <c r="E981" t="s">
        <v>63</v>
      </c>
      <c r="F981" t="s">
        <v>68</v>
      </c>
      <c r="G981" t="s">
        <v>3643</v>
      </c>
      <c r="H981" t="s">
        <v>3066</v>
      </c>
      <c r="I981" t="s">
        <v>3066</v>
      </c>
      <c r="J981" t="s">
        <v>66</v>
      </c>
      <c r="K981">
        <v>20</v>
      </c>
      <c r="M981" s="57">
        <v>0</v>
      </c>
      <c r="N981" t="s">
        <v>67</v>
      </c>
      <c r="O981" s="57">
        <v>0.11</v>
      </c>
      <c r="P981" s="56">
        <v>0</v>
      </c>
      <c r="Q981" s="56">
        <v>0</v>
      </c>
      <c r="R981" s="56">
        <v>0</v>
      </c>
    </row>
    <row r="982" spans="1:18" x14ac:dyDescent="0.2">
      <c r="A982" t="s">
        <v>7710</v>
      </c>
      <c r="B982" t="s">
        <v>557</v>
      </c>
      <c r="C982" t="s">
        <v>904</v>
      </c>
      <c r="D982" t="s">
        <v>3092</v>
      </c>
      <c r="E982" t="s">
        <v>63</v>
      </c>
      <c r="F982" t="s">
        <v>68</v>
      </c>
      <c r="G982" t="s">
        <v>3610</v>
      </c>
      <c r="H982" t="s">
        <v>2944</v>
      </c>
      <c r="I982" t="s">
        <v>2944</v>
      </c>
      <c r="J982" t="s">
        <v>66</v>
      </c>
      <c r="K982">
        <v>8</v>
      </c>
      <c r="L982" t="s">
        <v>3096</v>
      </c>
      <c r="M982" s="57">
        <v>0</v>
      </c>
      <c r="N982" t="s">
        <v>67</v>
      </c>
      <c r="O982" s="57">
        <v>0.28000000000000003</v>
      </c>
      <c r="P982" s="56">
        <v>0</v>
      </c>
      <c r="Q982" s="56">
        <v>0</v>
      </c>
      <c r="R982" s="56">
        <v>0</v>
      </c>
    </row>
    <row r="983" spans="1:18" x14ac:dyDescent="0.2">
      <c r="A983" t="s">
        <v>7710</v>
      </c>
      <c r="B983" t="s">
        <v>557</v>
      </c>
      <c r="C983" t="s">
        <v>904</v>
      </c>
      <c r="D983" t="s">
        <v>3092</v>
      </c>
      <c r="E983" t="s">
        <v>63</v>
      </c>
      <c r="F983" t="s">
        <v>68</v>
      </c>
      <c r="G983" t="s">
        <v>3611</v>
      </c>
      <c r="H983" t="s">
        <v>2939</v>
      </c>
      <c r="I983" t="s">
        <v>2939</v>
      </c>
      <c r="J983" t="s">
        <v>66</v>
      </c>
      <c r="K983">
        <v>9</v>
      </c>
      <c r="L983" t="s">
        <v>3096</v>
      </c>
      <c r="M983" s="57">
        <v>0</v>
      </c>
      <c r="N983" t="s">
        <v>67</v>
      </c>
      <c r="O983" s="57">
        <v>0.31</v>
      </c>
      <c r="P983" s="56">
        <v>0</v>
      </c>
      <c r="Q983" s="56">
        <v>0</v>
      </c>
      <c r="R983" s="56">
        <v>0</v>
      </c>
    </row>
    <row r="984" spans="1:18" x14ac:dyDescent="0.2">
      <c r="A984" t="s">
        <v>7710</v>
      </c>
      <c r="B984" t="s">
        <v>557</v>
      </c>
      <c r="C984" t="s">
        <v>904</v>
      </c>
      <c r="D984" t="s">
        <v>3092</v>
      </c>
      <c r="E984" t="s">
        <v>63</v>
      </c>
      <c r="F984" t="s">
        <v>69</v>
      </c>
      <c r="G984" t="s">
        <v>3612</v>
      </c>
      <c r="H984" t="s">
        <v>2842</v>
      </c>
      <c r="I984" t="s">
        <v>2842</v>
      </c>
      <c r="J984" t="s">
        <v>71</v>
      </c>
      <c r="K984">
        <v>18</v>
      </c>
      <c r="L984" t="s">
        <v>3092</v>
      </c>
      <c r="M984" s="57">
        <v>0</v>
      </c>
      <c r="N984" t="s">
        <v>67</v>
      </c>
      <c r="O984" s="57">
        <v>0.66525816599999998</v>
      </c>
      <c r="P984" s="56">
        <v>0</v>
      </c>
      <c r="Q984" s="56">
        <v>0</v>
      </c>
      <c r="R984" s="56">
        <v>0</v>
      </c>
    </row>
    <row r="985" spans="1:18" x14ac:dyDescent="0.2">
      <c r="A985" t="s">
        <v>7710</v>
      </c>
      <c r="B985" t="s">
        <v>557</v>
      </c>
      <c r="C985" t="s">
        <v>904</v>
      </c>
      <c r="D985" t="s">
        <v>3092</v>
      </c>
      <c r="E985" t="s">
        <v>63</v>
      </c>
      <c r="F985" t="s">
        <v>64</v>
      </c>
      <c r="G985" t="s">
        <v>3614</v>
      </c>
      <c r="H985" t="s">
        <v>2842</v>
      </c>
      <c r="I985" t="s">
        <v>2842</v>
      </c>
      <c r="J985" t="s">
        <v>71</v>
      </c>
      <c r="K985">
        <v>18</v>
      </c>
      <c r="L985" t="s">
        <v>3092</v>
      </c>
      <c r="M985" s="57">
        <v>0</v>
      </c>
      <c r="N985" t="s">
        <v>67</v>
      </c>
      <c r="O985" s="57">
        <v>0.66525816599999998</v>
      </c>
      <c r="P985" s="56">
        <v>0</v>
      </c>
      <c r="Q985" s="56">
        <v>0</v>
      </c>
      <c r="R985" s="56">
        <v>0</v>
      </c>
    </row>
    <row r="986" spans="1:18" x14ac:dyDescent="0.2">
      <c r="A986" t="s">
        <v>7710</v>
      </c>
      <c r="B986" t="s">
        <v>557</v>
      </c>
      <c r="C986" t="s">
        <v>598</v>
      </c>
      <c r="D986" t="s">
        <v>390</v>
      </c>
      <c r="E986" t="s">
        <v>63</v>
      </c>
      <c r="F986" t="s">
        <v>64</v>
      </c>
      <c r="G986" t="s">
        <v>6334</v>
      </c>
      <c r="H986" t="s">
        <v>3066</v>
      </c>
      <c r="I986" t="s">
        <v>3066</v>
      </c>
      <c r="J986" t="s">
        <v>66</v>
      </c>
      <c r="K986">
        <v>20</v>
      </c>
      <c r="M986" s="57">
        <v>0</v>
      </c>
      <c r="N986" t="s">
        <v>67</v>
      </c>
      <c r="O986" s="57">
        <v>0.11</v>
      </c>
      <c r="P986" s="56">
        <v>0</v>
      </c>
      <c r="Q986" s="56">
        <v>0</v>
      </c>
      <c r="R986" s="56">
        <v>0</v>
      </c>
    </row>
    <row r="987" spans="1:18" x14ac:dyDescent="0.2">
      <c r="A987" t="s">
        <v>7710</v>
      </c>
      <c r="B987" t="s">
        <v>557</v>
      </c>
      <c r="C987" t="s">
        <v>598</v>
      </c>
      <c r="D987" t="s">
        <v>390</v>
      </c>
      <c r="E987" t="s">
        <v>63</v>
      </c>
      <c r="F987" t="s">
        <v>68</v>
      </c>
      <c r="G987" t="s">
        <v>3587</v>
      </c>
      <c r="H987" t="s">
        <v>3066</v>
      </c>
      <c r="I987" t="s">
        <v>3066</v>
      </c>
      <c r="J987" t="s">
        <v>66</v>
      </c>
      <c r="K987">
        <v>20</v>
      </c>
      <c r="M987" s="57">
        <v>0</v>
      </c>
      <c r="N987" t="s">
        <v>67</v>
      </c>
      <c r="O987" s="57">
        <v>0.11</v>
      </c>
      <c r="P987" s="56">
        <v>0</v>
      </c>
      <c r="Q987" s="56">
        <v>0</v>
      </c>
      <c r="R987" s="56">
        <v>0</v>
      </c>
    </row>
    <row r="988" spans="1:18" x14ac:dyDescent="0.2">
      <c r="A988" t="s">
        <v>7710</v>
      </c>
      <c r="B988" t="s">
        <v>557</v>
      </c>
      <c r="C988" t="s">
        <v>598</v>
      </c>
      <c r="D988" t="s">
        <v>390</v>
      </c>
      <c r="E988" t="s">
        <v>63</v>
      </c>
      <c r="F988" t="s">
        <v>69</v>
      </c>
      <c r="G988" t="s">
        <v>3617</v>
      </c>
      <c r="H988" t="s">
        <v>2817</v>
      </c>
      <c r="I988" t="s">
        <v>2817</v>
      </c>
      <c r="J988" t="s">
        <v>71</v>
      </c>
      <c r="K988">
        <v>12</v>
      </c>
      <c r="L988" t="s">
        <v>390</v>
      </c>
      <c r="M988" s="57">
        <v>0</v>
      </c>
      <c r="N988" t="s">
        <v>67</v>
      </c>
      <c r="O988" s="57">
        <v>0.56633899700000001</v>
      </c>
      <c r="P988" s="56">
        <v>0</v>
      </c>
      <c r="Q988" s="56">
        <v>0</v>
      </c>
      <c r="R988" s="56">
        <v>0</v>
      </c>
    </row>
    <row r="989" spans="1:18" x14ac:dyDescent="0.2">
      <c r="A989" t="s">
        <v>7710</v>
      </c>
      <c r="B989" t="s">
        <v>557</v>
      </c>
      <c r="C989" t="s">
        <v>598</v>
      </c>
      <c r="D989" t="s">
        <v>390</v>
      </c>
      <c r="E989" t="s">
        <v>63</v>
      </c>
      <c r="F989" t="s">
        <v>64</v>
      </c>
      <c r="G989" t="s">
        <v>2519</v>
      </c>
      <c r="H989" t="s">
        <v>2817</v>
      </c>
      <c r="I989" t="s">
        <v>2817</v>
      </c>
      <c r="J989" t="s">
        <v>71</v>
      </c>
      <c r="K989">
        <v>12</v>
      </c>
      <c r="L989" t="s">
        <v>390</v>
      </c>
      <c r="M989" s="57">
        <v>0</v>
      </c>
      <c r="N989" t="s">
        <v>67</v>
      </c>
      <c r="O989" s="57">
        <v>0.56633899700000001</v>
      </c>
      <c r="P989" s="56">
        <v>0</v>
      </c>
      <c r="Q989" s="56">
        <v>0</v>
      </c>
      <c r="R989" s="56">
        <v>0</v>
      </c>
    </row>
    <row r="990" spans="1:18" x14ac:dyDescent="0.2">
      <c r="A990" t="s">
        <v>7710</v>
      </c>
      <c r="B990" t="s">
        <v>557</v>
      </c>
      <c r="C990" t="s">
        <v>904</v>
      </c>
      <c r="D990" t="s">
        <v>3109</v>
      </c>
      <c r="E990" t="s">
        <v>63</v>
      </c>
      <c r="F990" t="s">
        <v>64</v>
      </c>
      <c r="G990" t="s">
        <v>3638</v>
      </c>
      <c r="H990" t="s">
        <v>3069</v>
      </c>
      <c r="I990" t="s">
        <v>3069</v>
      </c>
      <c r="J990" t="s">
        <v>66</v>
      </c>
      <c r="K990">
        <v>5</v>
      </c>
      <c r="M990" s="57">
        <v>0</v>
      </c>
      <c r="N990" t="s">
        <v>67</v>
      </c>
      <c r="O990" s="57">
        <v>0.16</v>
      </c>
      <c r="P990" s="56">
        <v>0</v>
      </c>
      <c r="Q990" s="56">
        <v>0</v>
      </c>
      <c r="R990" s="56">
        <v>0</v>
      </c>
    </row>
    <row r="991" spans="1:18" x14ac:dyDescent="0.2">
      <c r="A991" t="s">
        <v>7710</v>
      </c>
      <c r="B991" t="s">
        <v>557</v>
      </c>
      <c r="C991" t="s">
        <v>904</v>
      </c>
      <c r="D991" t="s">
        <v>3109</v>
      </c>
      <c r="E991" t="s">
        <v>63</v>
      </c>
      <c r="F991" t="s">
        <v>64</v>
      </c>
      <c r="G991" t="s">
        <v>3639</v>
      </c>
      <c r="H991" t="s">
        <v>3066</v>
      </c>
      <c r="I991" t="s">
        <v>3066</v>
      </c>
      <c r="J991" t="s">
        <v>66</v>
      </c>
      <c r="K991">
        <v>20</v>
      </c>
      <c r="M991" s="57">
        <v>0</v>
      </c>
      <c r="N991" t="s">
        <v>67</v>
      </c>
      <c r="O991" s="57">
        <v>0.11</v>
      </c>
      <c r="P991" s="56">
        <v>0</v>
      </c>
      <c r="Q991" s="56">
        <v>0</v>
      </c>
      <c r="R991" s="56">
        <v>0</v>
      </c>
    </row>
    <row r="992" spans="1:18" x14ac:dyDescent="0.2">
      <c r="A992" t="s">
        <v>7710</v>
      </c>
      <c r="B992" t="s">
        <v>557</v>
      </c>
      <c r="C992" t="s">
        <v>904</v>
      </c>
      <c r="D992" t="s">
        <v>3109</v>
      </c>
      <c r="E992" t="s">
        <v>63</v>
      </c>
      <c r="F992" t="s">
        <v>64</v>
      </c>
      <c r="G992" t="s">
        <v>3606</v>
      </c>
      <c r="H992" t="s">
        <v>2944</v>
      </c>
      <c r="I992" t="s">
        <v>2944</v>
      </c>
      <c r="J992" t="s">
        <v>66</v>
      </c>
      <c r="K992">
        <v>8</v>
      </c>
      <c r="L992" t="s">
        <v>3096</v>
      </c>
      <c r="M992" s="57">
        <v>0</v>
      </c>
      <c r="N992" t="s">
        <v>67</v>
      </c>
      <c r="O992" s="57">
        <v>0.28000000000000003</v>
      </c>
      <c r="P992" s="56">
        <v>0</v>
      </c>
      <c r="Q992" s="56">
        <v>0</v>
      </c>
      <c r="R992" s="56">
        <v>0</v>
      </c>
    </row>
    <row r="993" spans="1:18" x14ac:dyDescent="0.2">
      <c r="A993" t="s">
        <v>7710</v>
      </c>
      <c r="B993" t="s">
        <v>557</v>
      </c>
      <c r="C993" t="s">
        <v>904</v>
      </c>
      <c r="D993" t="s">
        <v>3109</v>
      </c>
      <c r="E993" t="s">
        <v>63</v>
      </c>
      <c r="F993" t="s">
        <v>64</v>
      </c>
      <c r="G993" t="s">
        <v>3607</v>
      </c>
      <c r="H993" t="s">
        <v>2939</v>
      </c>
      <c r="I993" t="s">
        <v>2939</v>
      </c>
      <c r="J993" t="s">
        <v>66</v>
      </c>
      <c r="K993">
        <v>9</v>
      </c>
      <c r="L993" t="s">
        <v>3096</v>
      </c>
      <c r="M993" s="57">
        <v>0</v>
      </c>
      <c r="N993" t="s">
        <v>67</v>
      </c>
      <c r="O993" s="57">
        <v>0.31</v>
      </c>
      <c r="P993" s="56">
        <v>0</v>
      </c>
      <c r="Q993" s="56">
        <v>0</v>
      </c>
      <c r="R993" s="56">
        <v>0</v>
      </c>
    </row>
    <row r="994" spans="1:18" x14ac:dyDescent="0.2">
      <c r="A994" t="s">
        <v>7710</v>
      </c>
      <c r="B994" t="s">
        <v>557</v>
      </c>
      <c r="C994" t="s">
        <v>904</v>
      </c>
      <c r="D994" t="s">
        <v>3109</v>
      </c>
      <c r="E994" t="s">
        <v>63</v>
      </c>
      <c r="F994" t="s">
        <v>68</v>
      </c>
      <c r="G994" t="s">
        <v>3642</v>
      </c>
      <c r="H994" t="s">
        <v>3069</v>
      </c>
      <c r="I994" t="s">
        <v>3069</v>
      </c>
      <c r="J994" t="s">
        <v>66</v>
      </c>
      <c r="K994">
        <v>5</v>
      </c>
      <c r="M994" s="57">
        <v>0.21989281799999999</v>
      </c>
      <c r="N994" t="s">
        <v>67</v>
      </c>
      <c r="O994" s="57">
        <v>0.16</v>
      </c>
      <c r="P994" s="56">
        <v>768.23032679999994</v>
      </c>
      <c r="Q994" s="56">
        <v>0</v>
      </c>
      <c r="R994" s="56">
        <v>0.45957685696309258</v>
      </c>
    </row>
    <row r="995" spans="1:18" x14ac:dyDescent="0.2">
      <c r="A995" t="s">
        <v>7710</v>
      </c>
      <c r="B995" t="s">
        <v>557</v>
      </c>
      <c r="C995" t="s">
        <v>904</v>
      </c>
      <c r="D995" t="s">
        <v>3109</v>
      </c>
      <c r="E995" t="s">
        <v>63</v>
      </c>
      <c r="F995" t="s">
        <v>68</v>
      </c>
      <c r="G995" t="s">
        <v>3643</v>
      </c>
      <c r="H995" t="s">
        <v>3066</v>
      </c>
      <c r="I995" t="s">
        <v>3066</v>
      </c>
      <c r="J995" t="s">
        <v>66</v>
      </c>
      <c r="K995">
        <v>20</v>
      </c>
      <c r="M995" s="57">
        <v>0</v>
      </c>
      <c r="N995" t="s">
        <v>67</v>
      </c>
      <c r="O995" s="57">
        <v>0.11</v>
      </c>
      <c r="P995" s="56">
        <v>0</v>
      </c>
      <c r="Q995" s="56">
        <v>0</v>
      </c>
      <c r="R995" s="56">
        <v>0</v>
      </c>
    </row>
    <row r="996" spans="1:18" x14ac:dyDescent="0.2">
      <c r="A996" t="s">
        <v>7710</v>
      </c>
      <c r="B996" t="s">
        <v>557</v>
      </c>
      <c r="C996" t="s">
        <v>904</v>
      </c>
      <c r="D996" t="s">
        <v>3109</v>
      </c>
      <c r="E996" t="s">
        <v>63</v>
      </c>
      <c r="F996" t="s">
        <v>68</v>
      </c>
      <c r="G996" t="s">
        <v>3610</v>
      </c>
      <c r="H996" t="s">
        <v>2944</v>
      </c>
      <c r="I996" t="s">
        <v>2944</v>
      </c>
      <c r="J996" t="s">
        <v>66</v>
      </c>
      <c r="K996">
        <v>8</v>
      </c>
      <c r="L996" t="s">
        <v>3096</v>
      </c>
      <c r="M996" s="57">
        <v>0</v>
      </c>
      <c r="N996" t="s">
        <v>67</v>
      </c>
      <c r="O996" s="57">
        <v>0.28000000000000003</v>
      </c>
      <c r="P996" s="56">
        <v>0</v>
      </c>
      <c r="Q996" s="56">
        <v>0</v>
      </c>
      <c r="R996" s="56">
        <v>0</v>
      </c>
    </row>
    <row r="997" spans="1:18" x14ac:dyDescent="0.2">
      <c r="A997" t="s">
        <v>7710</v>
      </c>
      <c r="B997" t="s">
        <v>557</v>
      </c>
      <c r="C997" t="s">
        <v>904</v>
      </c>
      <c r="D997" t="s">
        <v>3109</v>
      </c>
      <c r="E997" t="s">
        <v>63</v>
      </c>
      <c r="F997" t="s">
        <v>68</v>
      </c>
      <c r="G997" t="s">
        <v>3611</v>
      </c>
      <c r="H997" t="s">
        <v>2939</v>
      </c>
      <c r="I997" t="s">
        <v>2939</v>
      </c>
      <c r="J997" t="s">
        <v>66</v>
      </c>
      <c r="K997">
        <v>9</v>
      </c>
      <c r="L997" t="s">
        <v>3096</v>
      </c>
      <c r="M997" s="57">
        <v>0</v>
      </c>
      <c r="N997" t="s">
        <v>67</v>
      </c>
      <c r="O997" s="57">
        <v>0.31</v>
      </c>
      <c r="P997" s="56">
        <v>0</v>
      </c>
      <c r="Q997" s="56">
        <v>0</v>
      </c>
      <c r="R997" s="56">
        <v>0</v>
      </c>
    </row>
    <row r="998" spans="1:18" x14ac:dyDescent="0.2">
      <c r="A998" t="s">
        <v>7710</v>
      </c>
      <c r="B998" t="s">
        <v>557</v>
      </c>
      <c r="C998" t="s">
        <v>904</v>
      </c>
      <c r="D998" t="s">
        <v>3109</v>
      </c>
      <c r="E998" t="s">
        <v>63</v>
      </c>
      <c r="F998" t="s">
        <v>69</v>
      </c>
      <c r="G998" t="s">
        <v>3618</v>
      </c>
      <c r="H998" t="s">
        <v>2836</v>
      </c>
      <c r="I998" t="s">
        <v>2836</v>
      </c>
      <c r="J998" t="s">
        <v>71</v>
      </c>
      <c r="K998">
        <v>13</v>
      </c>
      <c r="L998" t="s">
        <v>3109</v>
      </c>
      <c r="M998" s="57">
        <v>4.2681752000000003E-2</v>
      </c>
      <c r="N998" t="s">
        <v>67</v>
      </c>
      <c r="O998" s="57">
        <v>0.60509554099999996</v>
      </c>
      <c r="P998" s="56">
        <v>481.709677</v>
      </c>
      <c r="Q998" s="56">
        <v>0</v>
      </c>
      <c r="R998" s="56">
        <v>0</v>
      </c>
    </row>
    <row r="999" spans="1:18" x14ac:dyDescent="0.2">
      <c r="A999" t="s">
        <v>7710</v>
      </c>
      <c r="B999" t="s">
        <v>557</v>
      </c>
      <c r="C999" t="s">
        <v>904</v>
      </c>
      <c r="D999" t="s">
        <v>3109</v>
      </c>
      <c r="E999" t="s">
        <v>63</v>
      </c>
      <c r="F999" t="s">
        <v>69</v>
      </c>
      <c r="G999" t="s">
        <v>3619</v>
      </c>
      <c r="H999" t="s">
        <v>1751</v>
      </c>
      <c r="I999" t="s">
        <v>1751</v>
      </c>
      <c r="J999" t="s">
        <v>71</v>
      </c>
      <c r="K999">
        <v>15</v>
      </c>
      <c r="L999" t="s">
        <v>3109</v>
      </c>
      <c r="M999" s="57">
        <v>0.133078844</v>
      </c>
      <c r="N999" t="s">
        <v>67</v>
      </c>
      <c r="O999" s="57">
        <v>0.86153846199999995</v>
      </c>
      <c r="P999" s="56">
        <v>2415.4003309999998</v>
      </c>
      <c r="Q999" s="56">
        <v>0</v>
      </c>
      <c r="R999" s="56">
        <v>0</v>
      </c>
    </row>
    <row r="1000" spans="1:18" x14ac:dyDescent="0.2">
      <c r="A1000" t="s">
        <v>7710</v>
      </c>
      <c r="B1000" t="s">
        <v>557</v>
      </c>
      <c r="C1000" t="s">
        <v>904</v>
      </c>
      <c r="D1000" t="s">
        <v>3109</v>
      </c>
      <c r="E1000" t="s">
        <v>63</v>
      </c>
      <c r="F1000" t="s">
        <v>69</v>
      </c>
      <c r="G1000" t="s">
        <v>2091</v>
      </c>
      <c r="H1000" t="s">
        <v>2708</v>
      </c>
      <c r="I1000" t="s">
        <v>2708</v>
      </c>
      <c r="J1000" t="s">
        <v>71</v>
      </c>
      <c r="K1000">
        <v>7.8</v>
      </c>
      <c r="L1000" t="s">
        <v>3109</v>
      </c>
      <c r="M1000" s="57">
        <v>0</v>
      </c>
      <c r="N1000" t="s">
        <v>67</v>
      </c>
      <c r="O1000" s="57">
        <v>0.76923076899999998</v>
      </c>
      <c r="P1000" s="56">
        <v>0</v>
      </c>
      <c r="Q1000" s="56">
        <v>0</v>
      </c>
      <c r="R1000" s="56">
        <v>0</v>
      </c>
    </row>
    <row r="1001" spans="1:18" x14ac:dyDescent="0.2">
      <c r="A1001" t="s">
        <v>7710</v>
      </c>
      <c r="B1001" t="s">
        <v>557</v>
      </c>
      <c r="C1001" t="s">
        <v>904</v>
      </c>
      <c r="D1001" t="s">
        <v>3109</v>
      </c>
      <c r="E1001" t="s">
        <v>63</v>
      </c>
      <c r="F1001" t="s">
        <v>64</v>
      </c>
      <c r="G1001" t="s">
        <v>3620</v>
      </c>
      <c r="H1001" t="s">
        <v>2836</v>
      </c>
      <c r="I1001" t="s">
        <v>2836</v>
      </c>
      <c r="J1001" t="s">
        <v>71</v>
      </c>
      <c r="K1001">
        <v>13</v>
      </c>
      <c r="L1001" t="s">
        <v>3109</v>
      </c>
      <c r="M1001" s="57">
        <v>4.6238565000000002E-2</v>
      </c>
      <c r="N1001" t="s">
        <v>67</v>
      </c>
      <c r="O1001" s="57">
        <v>0.60509554099999996</v>
      </c>
      <c r="P1001" s="56">
        <v>1.9597773460000001</v>
      </c>
      <c r="Q1001" s="56">
        <v>0</v>
      </c>
      <c r="R1001" s="56">
        <v>0</v>
      </c>
    </row>
    <row r="1002" spans="1:18" x14ac:dyDescent="0.2">
      <c r="A1002" t="s">
        <v>7710</v>
      </c>
      <c r="B1002" t="s">
        <v>557</v>
      </c>
      <c r="C1002" t="s">
        <v>904</v>
      </c>
      <c r="D1002" t="s">
        <v>3109</v>
      </c>
      <c r="E1002" t="s">
        <v>63</v>
      </c>
      <c r="F1002" t="s">
        <v>64</v>
      </c>
      <c r="G1002" t="s">
        <v>3621</v>
      </c>
      <c r="H1002" t="s">
        <v>1751</v>
      </c>
      <c r="I1002" t="s">
        <v>1751</v>
      </c>
      <c r="J1002" t="s">
        <v>71</v>
      </c>
      <c r="K1002">
        <v>15</v>
      </c>
      <c r="L1002" t="s">
        <v>3109</v>
      </c>
      <c r="M1002" s="57">
        <v>0.86416099999999996</v>
      </c>
      <c r="N1002" t="s">
        <v>67</v>
      </c>
      <c r="O1002" s="57">
        <v>0.86153846199999995</v>
      </c>
      <c r="P1002" s="56">
        <v>204.11285340000001</v>
      </c>
      <c r="Q1002" s="56">
        <v>0</v>
      </c>
      <c r="R1002" s="56">
        <v>0</v>
      </c>
    </row>
    <row r="1003" spans="1:18" x14ac:dyDescent="0.2">
      <c r="A1003" t="s">
        <v>7710</v>
      </c>
      <c r="B1003" t="s">
        <v>557</v>
      </c>
      <c r="C1003" t="s">
        <v>904</v>
      </c>
      <c r="D1003" t="s">
        <v>3109</v>
      </c>
      <c r="E1003" t="s">
        <v>63</v>
      </c>
      <c r="F1003" t="s">
        <v>64</v>
      </c>
      <c r="G1003" t="s">
        <v>3622</v>
      </c>
      <c r="H1003" t="s">
        <v>2708</v>
      </c>
      <c r="I1003" t="s">
        <v>2708</v>
      </c>
      <c r="J1003" t="s">
        <v>71</v>
      </c>
      <c r="K1003">
        <v>7.8</v>
      </c>
      <c r="L1003" t="s">
        <v>3109</v>
      </c>
      <c r="M1003" s="57">
        <v>0</v>
      </c>
      <c r="N1003" t="s">
        <v>67</v>
      </c>
      <c r="O1003" s="57">
        <v>0.76923076899999998</v>
      </c>
      <c r="P1003" s="56">
        <v>0</v>
      </c>
      <c r="Q1003" s="56">
        <v>0</v>
      </c>
      <c r="R1003" s="56">
        <v>0</v>
      </c>
    </row>
    <row r="1004" spans="1:18" x14ac:dyDescent="0.2">
      <c r="A1004" t="s">
        <v>7710</v>
      </c>
      <c r="B1004" t="s">
        <v>557</v>
      </c>
      <c r="C1004" t="s">
        <v>3113</v>
      </c>
      <c r="D1004" t="s">
        <v>3114</v>
      </c>
      <c r="E1004" t="s">
        <v>63</v>
      </c>
      <c r="F1004" t="s">
        <v>64</v>
      </c>
      <c r="G1004" t="s">
        <v>3604</v>
      </c>
      <c r="H1004" t="s">
        <v>3069</v>
      </c>
      <c r="I1004" t="s">
        <v>3069</v>
      </c>
      <c r="J1004" t="s">
        <v>66</v>
      </c>
      <c r="K1004">
        <v>5</v>
      </c>
      <c r="M1004" s="57">
        <v>0</v>
      </c>
      <c r="N1004" t="s">
        <v>67</v>
      </c>
      <c r="O1004" s="57">
        <v>0.16</v>
      </c>
      <c r="P1004" s="56">
        <v>0</v>
      </c>
      <c r="Q1004" s="56">
        <v>0</v>
      </c>
      <c r="R1004" s="56">
        <v>0</v>
      </c>
    </row>
    <row r="1005" spans="1:18" x14ac:dyDescent="0.2">
      <c r="A1005" t="s">
        <v>7710</v>
      </c>
      <c r="B1005" t="s">
        <v>557</v>
      </c>
      <c r="C1005" t="s">
        <v>3113</v>
      </c>
      <c r="D1005" t="s">
        <v>3114</v>
      </c>
      <c r="E1005" t="s">
        <v>63</v>
      </c>
      <c r="F1005" t="s">
        <v>64</v>
      </c>
      <c r="G1005" t="s">
        <v>3605</v>
      </c>
      <c r="H1005" t="s">
        <v>3066</v>
      </c>
      <c r="I1005" t="s">
        <v>3066</v>
      </c>
      <c r="J1005" t="s">
        <v>66</v>
      </c>
      <c r="K1005">
        <v>20</v>
      </c>
      <c r="M1005" s="57">
        <v>0</v>
      </c>
      <c r="N1005" t="s">
        <v>67</v>
      </c>
      <c r="O1005" s="57">
        <v>0.11</v>
      </c>
      <c r="P1005" s="56">
        <v>0</v>
      </c>
      <c r="Q1005" s="56">
        <v>0</v>
      </c>
      <c r="R1005" s="56">
        <v>0</v>
      </c>
    </row>
    <row r="1006" spans="1:18" x14ac:dyDescent="0.2">
      <c r="A1006" t="s">
        <v>7710</v>
      </c>
      <c r="B1006" t="s">
        <v>557</v>
      </c>
      <c r="C1006" t="s">
        <v>3113</v>
      </c>
      <c r="D1006" t="s">
        <v>3114</v>
      </c>
      <c r="E1006" t="s">
        <v>63</v>
      </c>
      <c r="F1006" t="s">
        <v>64</v>
      </c>
      <c r="G1006" t="s">
        <v>3712</v>
      </c>
      <c r="H1006" t="s">
        <v>1742</v>
      </c>
      <c r="I1006" t="s">
        <v>1742</v>
      </c>
      <c r="J1006" t="s">
        <v>66</v>
      </c>
      <c r="K1006">
        <v>8</v>
      </c>
      <c r="L1006" t="s">
        <v>3118</v>
      </c>
      <c r="M1006" s="57">
        <v>0</v>
      </c>
      <c r="N1006" t="s">
        <v>67</v>
      </c>
      <c r="O1006" s="57">
        <v>0.28000000000000003</v>
      </c>
      <c r="P1006" s="56">
        <v>0</v>
      </c>
      <c r="Q1006" s="56">
        <v>0</v>
      </c>
      <c r="R1006" s="56">
        <v>0</v>
      </c>
    </row>
    <row r="1007" spans="1:18" x14ac:dyDescent="0.2">
      <c r="A1007" t="s">
        <v>7710</v>
      </c>
      <c r="B1007" t="s">
        <v>557</v>
      </c>
      <c r="C1007" t="s">
        <v>3113</v>
      </c>
      <c r="D1007" t="s">
        <v>3114</v>
      </c>
      <c r="E1007" t="s">
        <v>63</v>
      </c>
      <c r="F1007" t="s">
        <v>64</v>
      </c>
      <c r="G1007" t="s">
        <v>3625</v>
      </c>
      <c r="H1007" t="s">
        <v>3000</v>
      </c>
      <c r="I1007" t="s">
        <v>3000</v>
      </c>
      <c r="J1007" t="s">
        <v>66</v>
      </c>
      <c r="K1007">
        <v>8</v>
      </c>
      <c r="L1007" t="s">
        <v>3118</v>
      </c>
      <c r="M1007" s="57">
        <v>0</v>
      </c>
      <c r="N1007" t="s">
        <v>67</v>
      </c>
      <c r="O1007" s="57">
        <v>0.31</v>
      </c>
      <c r="P1007" s="56">
        <v>0</v>
      </c>
      <c r="Q1007" s="56">
        <v>0</v>
      </c>
      <c r="R1007" s="56">
        <v>0</v>
      </c>
    </row>
    <row r="1008" spans="1:18" x14ac:dyDescent="0.2">
      <c r="A1008" t="s">
        <v>7710</v>
      </c>
      <c r="B1008" t="s">
        <v>557</v>
      </c>
      <c r="C1008" t="s">
        <v>3113</v>
      </c>
      <c r="D1008" t="s">
        <v>3114</v>
      </c>
      <c r="E1008" t="s">
        <v>63</v>
      </c>
      <c r="F1008" t="s">
        <v>64</v>
      </c>
      <c r="G1008" t="s">
        <v>3626</v>
      </c>
      <c r="H1008" t="s">
        <v>2974</v>
      </c>
      <c r="I1008" t="s">
        <v>2974</v>
      </c>
      <c r="J1008" t="s">
        <v>66</v>
      </c>
      <c r="K1008">
        <v>15</v>
      </c>
      <c r="M1008" s="57">
        <v>4.2759604999999999E-2</v>
      </c>
      <c r="N1008" t="s">
        <v>67</v>
      </c>
      <c r="O1008" s="57">
        <v>0.24</v>
      </c>
      <c r="P1008" s="56">
        <v>0.18577531899999999</v>
      </c>
      <c r="Q1008" s="56">
        <v>4.8479957932310556E-5</v>
      </c>
      <c r="R1008" s="56">
        <v>2.2290607372192927E-5</v>
      </c>
    </row>
    <row r="1009" spans="1:18" x14ac:dyDescent="0.2">
      <c r="A1009" t="s">
        <v>7710</v>
      </c>
      <c r="B1009" t="s">
        <v>557</v>
      </c>
      <c r="C1009" t="s">
        <v>3113</v>
      </c>
      <c r="D1009" t="s">
        <v>3114</v>
      </c>
      <c r="E1009" t="s">
        <v>63</v>
      </c>
      <c r="F1009" t="s">
        <v>68</v>
      </c>
      <c r="G1009" t="s">
        <v>3608</v>
      </c>
      <c r="H1009" t="s">
        <v>3069</v>
      </c>
      <c r="I1009" t="s">
        <v>3069</v>
      </c>
      <c r="J1009" t="s">
        <v>66</v>
      </c>
      <c r="K1009">
        <v>5</v>
      </c>
      <c r="M1009" s="57">
        <v>0.21989281799999999</v>
      </c>
      <c r="N1009" t="s">
        <v>67</v>
      </c>
      <c r="O1009" s="57">
        <v>0.16</v>
      </c>
      <c r="P1009" s="56">
        <v>50.726338660000003</v>
      </c>
      <c r="Q1009" s="56">
        <v>1.5661581051468296E-2</v>
      </c>
      <c r="R1009" s="56">
        <v>3.0345913814305066E-2</v>
      </c>
    </row>
    <row r="1010" spans="1:18" x14ac:dyDescent="0.2">
      <c r="A1010" t="s">
        <v>7710</v>
      </c>
      <c r="B1010" t="s">
        <v>557</v>
      </c>
      <c r="C1010" t="s">
        <v>3113</v>
      </c>
      <c r="D1010" t="s">
        <v>3114</v>
      </c>
      <c r="E1010" t="s">
        <v>63</v>
      </c>
      <c r="F1010" t="s">
        <v>68</v>
      </c>
      <c r="G1010" t="s">
        <v>3609</v>
      </c>
      <c r="H1010" t="s">
        <v>3066</v>
      </c>
      <c r="I1010" t="s">
        <v>3066</v>
      </c>
      <c r="J1010" t="s">
        <v>66</v>
      </c>
      <c r="K1010">
        <v>20</v>
      </c>
      <c r="M1010" s="57">
        <v>0</v>
      </c>
      <c r="N1010" t="s">
        <v>67</v>
      </c>
      <c r="O1010" s="57">
        <v>0.11</v>
      </c>
      <c r="P1010" s="56">
        <v>0</v>
      </c>
      <c r="Q1010" s="56">
        <v>0</v>
      </c>
      <c r="R1010" s="56">
        <v>0</v>
      </c>
    </row>
    <row r="1011" spans="1:18" x14ac:dyDescent="0.2">
      <c r="A1011" t="s">
        <v>7710</v>
      </c>
      <c r="B1011" t="s">
        <v>557</v>
      </c>
      <c r="C1011" t="s">
        <v>3113</v>
      </c>
      <c r="D1011" t="s">
        <v>3114</v>
      </c>
      <c r="E1011" t="s">
        <v>63</v>
      </c>
      <c r="F1011" t="s">
        <v>68</v>
      </c>
      <c r="G1011" t="s">
        <v>3717</v>
      </c>
      <c r="H1011" t="s">
        <v>1742</v>
      </c>
      <c r="I1011" t="s">
        <v>1742</v>
      </c>
      <c r="J1011" t="s">
        <v>66</v>
      </c>
      <c r="K1011">
        <v>8</v>
      </c>
      <c r="L1011" t="s">
        <v>3118</v>
      </c>
      <c r="M1011" s="57">
        <v>0</v>
      </c>
      <c r="N1011" t="s">
        <v>67</v>
      </c>
      <c r="O1011" s="57">
        <v>0.28000000000000003</v>
      </c>
      <c r="P1011" s="56">
        <v>0</v>
      </c>
      <c r="Q1011" s="56">
        <v>0</v>
      </c>
      <c r="R1011" s="56">
        <v>0</v>
      </c>
    </row>
    <row r="1012" spans="1:18" x14ac:dyDescent="0.2">
      <c r="A1012" t="s">
        <v>7710</v>
      </c>
      <c r="B1012" t="s">
        <v>557</v>
      </c>
      <c r="C1012" t="s">
        <v>3113</v>
      </c>
      <c r="D1012" t="s">
        <v>3114</v>
      </c>
      <c r="E1012" t="s">
        <v>63</v>
      </c>
      <c r="F1012" t="s">
        <v>68</v>
      </c>
      <c r="G1012" t="s">
        <v>3629</v>
      </c>
      <c r="H1012" t="s">
        <v>3000</v>
      </c>
      <c r="I1012" t="s">
        <v>3000</v>
      </c>
      <c r="J1012" t="s">
        <v>66</v>
      </c>
      <c r="K1012">
        <v>8</v>
      </c>
      <c r="L1012" t="s">
        <v>3118</v>
      </c>
      <c r="M1012" s="57">
        <v>0</v>
      </c>
      <c r="N1012" t="s">
        <v>67</v>
      </c>
      <c r="O1012" s="57">
        <v>0.31</v>
      </c>
      <c r="P1012" s="56">
        <v>0</v>
      </c>
      <c r="Q1012" s="56">
        <v>0</v>
      </c>
      <c r="R1012" s="56">
        <v>0</v>
      </c>
    </row>
    <row r="1013" spans="1:18" x14ac:dyDescent="0.2">
      <c r="A1013" t="s">
        <v>7710</v>
      </c>
      <c r="B1013" t="s">
        <v>557</v>
      </c>
      <c r="C1013" t="s">
        <v>3113</v>
      </c>
      <c r="D1013" t="s">
        <v>3114</v>
      </c>
      <c r="E1013" t="s">
        <v>63</v>
      </c>
      <c r="F1013" t="s">
        <v>68</v>
      </c>
      <c r="G1013" t="s">
        <v>3631</v>
      </c>
      <c r="H1013" t="s">
        <v>2974</v>
      </c>
      <c r="I1013" t="s">
        <v>2974</v>
      </c>
      <c r="J1013" t="s">
        <v>66</v>
      </c>
      <c r="K1013">
        <v>15</v>
      </c>
      <c r="M1013" s="57">
        <v>7.1668770000000007E-2</v>
      </c>
      <c r="N1013" t="s">
        <v>67</v>
      </c>
      <c r="O1013" s="57">
        <v>0.24</v>
      </c>
      <c r="P1013" s="56">
        <v>12.89939715</v>
      </c>
      <c r="Q1013" s="56">
        <v>3.3662288109658242E-3</v>
      </c>
      <c r="R1013" s="56">
        <v>1.5477588667665507E-3</v>
      </c>
    </row>
    <row r="1014" spans="1:18" x14ac:dyDescent="0.2">
      <c r="A1014" t="s">
        <v>7710</v>
      </c>
      <c r="B1014" t="s">
        <v>557</v>
      </c>
      <c r="C1014" t="s">
        <v>3113</v>
      </c>
      <c r="D1014" t="s">
        <v>3114</v>
      </c>
      <c r="E1014" t="s">
        <v>63</v>
      </c>
      <c r="F1014" t="s">
        <v>69</v>
      </c>
      <c r="G1014" t="s">
        <v>3632</v>
      </c>
      <c r="H1014" t="s">
        <v>2871</v>
      </c>
      <c r="I1014" t="s">
        <v>2871</v>
      </c>
      <c r="J1014" t="s">
        <v>71</v>
      </c>
      <c r="K1014">
        <v>15</v>
      </c>
      <c r="L1014" t="s">
        <v>3114</v>
      </c>
      <c r="M1014" s="57">
        <v>2.1287599000000001E-2</v>
      </c>
      <c r="N1014" t="s">
        <v>67</v>
      </c>
      <c r="O1014" s="57">
        <v>0.87037036999999995</v>
      </c>
      <c r="P1014" s="56">
        <v>13.65601318</v>
      </c>
      <c r="Q1014" s="56">
        <v>3.3122097423665502E-3</v>
      </c>
      <c r="R1014" s="56">
        <v>2.384947032478497E-7</v>
      </c>
    </row>
    <row r="1015" spans="1:18" x14ac:dyDescent="0.2">
      <c r="A1015" t="s">
        <v>7710</v>
      </c>
      <c r="B1015" t="s">
        <v>557</v>
      </c>
      <c r="C1015" t="s">
        <v>3113</v>
      </c>
      <c r="D1015" t="s">
        <v>3114</v>
      </c>
      <c r="E1015" t="s">
        <v>63</v>
      </c>
      <c r="F1015" t="s">
        <v>69</v>
      </c>
      <c r="G1015" t="s">
        <v>3633</v>
      </c>
      <c r="H1015" t="s">
        <v>1752</v>
      </c>
      <c r="I1015" t="s">
        <v>1752</v>
      </c>
      <c r="J1015" t="s">
        <v>71</v>
      </c>
      <c r="K1015">
        <v>15</v>
      </c>
      <c r="L1015" t="s">
        <v>3114</v>
      </c>
      <c r="M1015" s="57">
        <v>0.86416099999999996</v>
      </c>
      <c r="N1015" t="s">
        <v>67</v>
      </c>
      <c r="O1015" s="57">
        <v>0.53333333299999997</v>
      </c>
      <c r="P1015" s="56">
        <v>641.12231329999997</v>
      </c>
      <c r="Q1015" s="56">
        <v>0.15441407618184766</v>
      </c>
      <c r="R1015" s="56">
        <v>4.1803478787057079E-5</v>
      </c>
    </row>
    <row r="1016" spans="1:18" x14ac:dyDescent="0.2">
      <c r="A1016" t="s">
        <v>7710</v>
      </c>
      <c r="B1016" t="s">
        <v>557</v>
      </c>
      <c r="C1016" t="s">
        <v>3113</v>
      </c>
      <c r="D1016" t="s">
        <v>3114</v>
      </c>
      <c r="E1016" t="s">
        <v>63</v>
      </c>
      <c r="F1016" t="s">
        <v>69</v>
      </c>
      <c r="G1016" t="s">
        <v>3634</v>
      </c>
      <c r="H1016" t="s">
        <v>2711</v>
      </c>
      <c r="I1016" t="s">
        <v>2711</v>
      </c>
      <c r="J1016" t="s">
        <v>71</v>
      </c>
      <c r="K1016">
        <v>7.8</v>
      </c>
      <c r="L1016" t="s">
        <v>3114</v>
      </c>
      <c r="M1016" s="57">
        <v>0</v>
      </c>
      <c r="N1016" t="s">
        <v>67</v>
      </c>
      <c r="O1016" s="57">
        <v>0.233333333</v>
      </c>
      <c r="P1016" s="56">
        <v>0</v>
      </c>
      <c r="Q1016" s="56">
        <v>0</v>
      </c>
      <c r="R1016" s="56">
        <v>0</v>
      </c>
    </row>
    <row r="1017" spans="1:18" x14ac:dyDescent="0.2">
      <c r="A1017" t="s">
        <v>7710</v>
      </c>
      <c r="B1017" t="s">
        <v>557</v>
      </c>
      <c r="C1017" t="s">
        <v>3113</v>
      </c>
      <c r="D1017" t="s">
        <v>3114</v>
      </c>
      <c r="E1017" t="s">
        <v>63</v>
      </c>
      <c r="F1017" t="s">
        <v>64</v>
      </c>
      <c r="G1017" t="s">
        <v>3635</v>
      </c>
      <c r="H1017" t="s">
        <v>2871</v>
      </c>
      <c r="I1017" t="s">
        <v>2871</v>
      </c>
      <c r="J1017" t="s">
        <v>71</v>
      </c>
      <c r="K1017">
        <v>15</v>
      </c>
      <c r="L1017" t="s">
        <v>3114</v>
      </c>
      <c r="M1017" s="57">
        <v>0</v>
      </c>
      <c r="N1017" t="s">
        <v>67</v>
      </c>
      <c r="O1017" s="57">
        <v>0.87037036999999995</v>
      </c>
      <c r="P1017" s="56">
        <v>0</v>
      </c>
      <c r="Q1017" s="56">
        <v>0</v>
      </c>
      <c r="R1017" s="56">
        <v>0</v>
      </c>
    </row>
    <row r="1018" spans="1:18" x14ac:dyDescent="0.2">
      <c r="A1018" t="s">
        <v>7710</v>
      </c>
      <c r="B1018" t="s">
        <v>557</v>
      </c>
      <c r="C1018" t="s">
        <v>3113</v>
      </c>
      <c r="D1018" t="s">
        <v>3114</v>
      </c>
      <c r="E1018" t="s">
        <v>63</v>
      </c>
      <c r="F1018" t="s">
        <v>64</v>
      </c>
      <c r="G1018" t="s">
        <v>3636</v>
      </c>
      <c r="H1018" t="s">
        <v>1752</v>
      </c>
      <c r="I1018" t="s">
        <v>1752</v>
      </c>
      <c r="J1018" t="s">
        <v>71</v>
      </c>
      <c r="K1018">
        <v>15</v>
      </c>
      <c r="L1018" t="s">
        <v>3114</v>
      </c>
      <c r="M1018" s="57">
        <v>0</v>
      </c>
      <c r="N1018" t="s">
        <v>67</v>
      </c>
      <c r="O1018" s="57">
        <v>0.53333333299999997</v>
      </c>
      <c r="P1018" s="56">
        <v>0</v>
      </c>
      <c r="Q1018" s="56">
        <v>0</v>
      </c>
      <c r="R1018" s="56">
        <v>0</v>
      </c>
    </row>
    <row r="1019" spans="1:18" x14ac:dyDescent="0.2">
      <c r="A1019" t="s">
        <v>7710</v>
      </c>
      <c r="B1019" t="s">
        <v>557</v>
      </c>
      <c r="C1019" t="s">
        <v>3113</v>
      </c>
      <c r="D1019" t="s">
        <v>3114</v>
      </c>
      <c r="E1019" t="s">
        <v>63</v>
      </c>
      <c r="F1019" t="s">
        <v>64</v>
      </c>
      <c r="G1019" t="s">
        <v>3637</v>
      </c>
      <c r="H1019" t="s">
        <v>2711</v>
      </c>
      <c r="I1019" t="s">
        <v>2711</v>
      </c>
      <c r="J1019" t="s">
        <v>71</v>
      </c>
      <c r="K1019">
        <v>7.8</v>
      </c>
      <c r="L1019" t="s">
        <v>3114</v>
      </c>
      <c r="M1019" s="57">
        <v>0</v>
      </c>
      <c r="N1019" t="s">
        <v>67</v>
      </c>
      <c r="O1019" s="57">
        <v>0.233333333</v>
      </c>
      <c r="P1019" s="56">
        <v>0</v>
      </c>
      <c r="Q1019" s="56">
        <v>0</v>
      </c>
      <c r="R1019" s="56">
        <v>0</v>
      </c>
    </row>
    <row r="1020" spans="1:18" x14ac:dyDescent="0.2">
      <c r="A1020" t="s">
        <v>7710</v>
      </c>
      <c r="B1020" t="s">
        <v>557</v>
      </c>
      <c r="C1020" t="s">
        <v>3131</v>
      </c>
      <c r="D1020" t="s">
        <v>3132</v>
      </c>
      <c r="E1020" t="s">
        <v>63</v>
      </c>
      <c r="F1020" t="s">
        <v>64</v>
      </c>
      <c r="G1020" t="s">
        <v>3615</v>
      </c>
      <c r="H1020" t="s">
        <v>3066</v>
      </c>
      <c r="I1020" t="s">
        <v>3066</v>
      </c>
      <c r="J1020" t="s">
        <v>66</v>
      </c>
      <c r="K1020">
        <v>20</v>
      </c>
      <c r="M1020" s="57">
        <v>0</v>
      </c>
      <c r="N1020" t="s">
        <v>67</v>
      </c>
      <c r="O1020" s="57">
        <v>0.11</v>
      </c>
      <c r="P1020" s="56">
        <v>0</v>
      </c>
      <c r="Q1020" s="56">
        <v>0</v>
      </c>
      <c r="R1020" s="56">
        <v>0</v>
      </c>
    </row>
    <row r="1021" spans="1:18" x14ac:dyDescent="0.2">
      <c r="A1021" t="s">
        <v>7710</v>
      </c>
      <c r="B1021" t="s">
        <v>557</v>
      </c>
      <c r="C1021" t="s">
        <v>3131</v>
      </c>
      <c r="D1021" t="s">
        <v>3132</v>
      </c>
      <c r="E1021" t="s">
        <v>63</v>
      </c>
      <c r="F1021" t="s">
        <v>64</v>
      </c>
      <c r="G1021" t="s">
        <v>6335</v>
      </c>
      <c r="H1021" t="s">
        <v>3019</v>
      </c>
      <c r="I1021" t="s">
        <v>3019</v>
      </c>
      <c r="J1021" t="s">
        <v>66</v>
      </c>
      <c r="K1021">
        <v>4</v>
      </c>
      <c r="M1021" s="57">
        <v>0.43897121900000002</v>
      </c>
      <c r="N1021" t="s">
        <v>67</v>
      </c>
      <c r="O1021" s="57">
        <v>1.1869345E-2</v>
      </c>
      <c r="P1021" s="56">
        <v>11.219661609999999</v>
      </c>
      <c r="Q1021" s="56">
        <v>1.6682973636499051E-3</v>
      </c>
      <c r="R1021" s="56">
        <v>1.159442242909014E-3</v>
      </c>
    </row>
    <row r="1022" spans="1:18" x14ac:dyDescent="0.2">
      <c r="A1022" t="s">
        <v>7710</v>
      </c>
      <c r="B1022" t="s">
        <v>557</v>
      </c>
      <c r="C1022" t="s">
        <v>3131</v>
      </c>
      <c r="D1022" t="s">
        <v>3132</v>
      </c>
      <c r="E1022" t="s">
        <v>63</v>
      </c>
      <c r="F1022" t="s">
        <v>64</v>
      </c>
      <c r="G1022" t="s">
        <v>3640</v>
      </c>
      <c r="H1022" t="s">
        <v>3015</v>
      </c>
      <c r="I1022" t="s">
        <v>3015</v>
      </c>
      <c r="J1022" t="s">
        <v>66</v>
      </c>
      <c r="K1022">
        <v>5</v>
      </c>
      <c r="L1022" t="s">
        <v>3137</v>
      </c>
      <c r="M1022" s="57">
        <v>0</v>
      </c>
      <c r="N1022" t="s">
        <v>67</v>
      </c>
      <c r="O1022" s="57">
        <v>0.56497127599999997</v>
      </c>
      <c r="P1022" s="56">
        <v>0</v>
      </c>
      <c r="Q1022" s="56">
        <v>0</v>
      </c>
      <c r="R1022" s="56">
        <v>0</v>
      </c>
    </row>
    <row r="1023" spans="1:18" x14ac:dyDescent="0.2">
      <c r="A1023" t="s">
        <v>7710</v>
      </c>
      <c r="B1023" t="s">
        <v>557</v>
      </c>
      <c r="C1023" t="s">
        <v>3131</v>
      </c>
      <c r="D1023" t="s">
        <v>3132</v>
      </c>
      <c r="E1023" t="s">
        <v>63</v>
      </c>
      <c r="F1023" t="s">
        <v>68</v>
      </c>
      <c r="G1023" t="s">
        <v>3616</v>
      </c>
      <c r="H1023" t="s">
        <v>3066</v>
      </c>
      <c r="I1023" t="s">
        <v>3066</v>
      </c>
      <c r="J1023" t="s">
        <v>66</v>
      </c>
      <c r="K1023">
        <v>20</v>
      </c>
      <c r="M1023" s="57">
        <v>0</v>
      </c>
      <c r="N1023" t="s">
        <v>67</v>
      </c>
      <c r="O1023" s="57">
        <v>0.11</v>
      </c>
      <c r="P1023" s="56">
        <v>0</v>
      </c>
      <c r="Q1023" s="56">
        <v>0</v>
      </c>
      <c r="R1023" s="56">
        <v>0</v>
      </c>
    </row>
    <row r="1024" spans="1:18" x14ac:dyDescent="0.2">
      <c r="A1024" t="s">
        <v>7710</v>
      </c>
      <c r="B1024" t="s">
        <v>557</v>
      </c>
      <c r="C1024" t="s">
        <v>3131</v>
      </c>
      <c r="D1024" t="s">
        <v>3132</v>
      </c>
      <c r="E1024" t="s">
        <v>63</v>
      </c>
      <c r="F1024" t="s">
        <v>68</v>
      </c>
      <c r="G1024" t="s">
        <v>3599</v>
      </c>
      <c r="H1024" t="s">
        <v>3019</v>
      </c>
      <c r="I1024" t="s">
        <v>3019</v>
      </c>
      <c r="J1024" t="s">
        <v>66</v>
      </c>
      <c r="K1024">
        <v>4</v>
      </c>
      <c r="M1024" s="57">
        <v>0.43897121900000002</v>
      </c>
      <c r="N1024" t="s">
        <v>67</v>
      </c>
      <c r="O1024" s="57">
        <v>1.1869345E-2</v>
      </c>
      <c r="P1024" s="56">
        <v>893.59180019999997</v>
      </c>
      <c r="Q1024" s="56">
        <v>0.1328718188010336</v>
      </c>
      <c r="R1024" s="56">
        <v>9.234396874728841E-2</v>
      </c>
    </row>
    <row r="1025" spans="1:18" x14ac:dyDescent="0.2">
      <c r="A1025" t="s">
        <v>7710</v>
      </c>
      <c r="B1025" t="s">
        <v>557</v>
      </c>
      <c r="C1025" t="s">
        <v>3131</v>
      </c>
      <c r="D1025" t="s">
        <v>3132</v>
      </c>
      <c r="E1025" t="s">
        <v>63</v>
      </c>
      <c r="F1025" t="s">
        <v>68</v>
      </c>
      <c r="G1025" t="s">
        <v>3644</v>
      </c>
      <c r="H1025" t="s">
        <v>3015</v>
      </c>
      <c r="I1025" t="s">
        <v>3015</v>
      </c>
      <c r="J1025" t="s">
        <v>66</v>
      </c>
      <c r="K1025">
        <v>5</v>
      </c>
      <c r="L1025" t="s">
        <v>3137</v>
      </c>
      <c r="M1025" s="57">
        <v>0</v>
      </c>
      <c r="N1025" t="s">
        <v>67</v>
      </c>
      <c r="O1025" s="57">
        <v>0.56497127599999997</v>
      </c>
      <c r="P1025" s="56">
        <v>0</v>
      </c>
      <c r="Q1025" s="56">
        <v>0</v>
      </c>
      <c r="R1025" s="56">
        <v>0</v>
      </c>
    </row>
    <row r="1026" spans="1:18" x14ac:dyDescent="0.2">
      <c r="A1026" t="s">
        <v>7710</v>
      </c>
      <c r="B1026" t="s">
        <v>557</v>
      </c>
      <c r="C1026" t="s">
        <v>3131</v>
      </c>
      <c r="D1026" t="s">
        <v>3132</v>
      </c>
      <c r="E1026" t="s">
        <v>63</v>
      </c>
      <c r="F1026" t="s">
        <v>69</v>
      </c>
      <c r="G1026" t="s">
        <v>3647</v>
      </c>
      <c r="H1026" t="s">
        <v>2894</v>
      </c>
      <c r="I1026" t="s">
        <v>2894</v>
      </c>
      <c r="J1026" t="s">
        <v>71</v>
      </c>
      <c r="K1026">
        <v>4</v>
      </c>
      <c r="L1026" t="s">
        <v>3132</v>
      </c>
      <c r="M1026" s="57">
        <v>0</v>
      </c>
      <c r="N1026" t="s">
        <v>67</v>
      </c>
      <c r="O1026" s="57">
        <v>0.23076923099999999</v>
      </c>
      <c r="P1026" s="56">
        <v>0</v>
      </c>
      <c r="Q1026" s="56">
        <v>0</v>
      </c>
      <c r="R1026" s="56">
        <v>0</v>
      </c>
    </row>
    <row r="1027" spans="1:18" x14ac:dyDescent="0.2">
      <c r="A1027" t="s">
        <v>7710</v>
      </c>
      <c r="B1027" t="s">
        <v>557</v>
      </c>
      <c r="C1027" t="s">
        <v>3131</v>
      </c>
      <c r="D1027" t="s">
        <v>3132</v>
      </c>
      <c r="E1027" t="s">
        <v>63</v>
      </c>
      <c r="F1027" t="s">
        <v>64</v>
      </c>
      <c r="G1027" t="s">
        <v>3650</v>
      </c>
      <c r="H1027" t="s">
        <v>2894</v>
      </c>
      <c r="I1027" t="s">
        <v>2894</v>
      </c>
      <c r="J1027" t="s">
        <v>71</v>
      </c>
      <c r="K1027">
        <v>4</v>
      </c>
      <c r="L1027" t="s">
        <v>3132</v>
      </c>
      <c r="M1027" s="57">
        <v>0</v>
      </c>
      <c r="N1027" t="s">
        <v>67</v>
      </c>
      <c r="O1027" s="57">
        <v>0.23076923099999999</v>
      </c>
      <c r="P1027" s="56">
        <v>0</v>
      </c>
      <c r="Q1027" s="56">
        <v>0</v>
      </c>
      <c r="R1027" s="56">
        <v>0</v>
      </c>
    </row>
    <row r="1028" spans="1:18" x14ac:dyDescent="0.2">
      <c r="A1028" t="s">
        <v>7710</v>
      </c>
      <c r="B1028" t="s">
        <v>557</v>
      </c>
      <c r="C1028" t="s">
        <v>1669</v>
      </c>
      <c r="D1028" t="s">
        <v>3148</v>
      </c>
      <c r="E1028" t="s">
        <v>63</v>
      </c>
      <c r="F1028" t="s">
        <v>64</v>
      </c>
      <c r="G1028" t="s">
        <v>6528</v>
      </c>
      <c r="H1028" t="s">
        <v>3069</v>
      </c>
      <c r="I1028" t="s">
        <v>3069</v>
      </c>
      <c r="J1028" t="s">
        <v>66</v>
      </c>
      <c r="K1028">
        <v>5</v>
      </c>
      <c r="M1028" s="57">
        <v>0</v>
      </c>
      <c r="N1028" t="s">
        <v>67</v>
      </c>
      <c r="O1028" s="57">
        <v>0.16</v>
      </c>
      <c r="P1028" s="56">
        <v>0</v>
      </c>
      <c r="Q1028" s="56">
        <v>0</v>
      </c>
      <c r="R1028" s="56">
        <v>0</v>
      </c>
    </row>
    <row r="1029" spans="1:18" x14ac:dyDescent="0.2">
      <c r="A1029" t="s">
        <v>7710</v>
      </c>
      <c r="B1029" t="s">
        <v>557</v>
      </c>
      <c r="C1029" t="s">
        <v>1669</v>
      </c>
      <c r="D1029" t="s">
        <v>3148</v>
      </c>
      <c r="E1029" t="s">
        <v>63</v>
      </c>
      <c r="F1029" t="s">
        <v>64</v>
      </c>
      <c r="G1029" t="s">
        <v>6543</v>
      </c>
      <c r="H1029" t="s">
        <v>3066</v>
      </c>
      <c r="I1029" t="s">
        <v>3066</v>
      </c>
      <c r="J1029" t="s">
        <v>66</v>
      </c>
      <c r="K1029">
        <v>20</v>
      </c>
      <c r="M1029" s="57">
        <v>0</v>
      </c>
      <c r="N1029" t="s">
        <v>67</v>
      </c>
      <c r="O1029" s="57">
        <v>0.11</v>
      </c>
      <c r="P1029" s="56">
        <v>0</v>
      </c>
      <c r="Q1029" s="56">
        <v>0</v>
      </c>
      <c r="R1029" s="56">
        <v>0</v>
      </c>
    </row>
    <row r="1030" spans="1:18" x14ac:dyDescent="0.2">
      <c r="A1030" t="s">
        <v>7710</v>
      </c>
      <c r="B1030" t="s">
        <v>557</v>
      </c>
      <c r="C1030" t="s">
        <v>1669</v>
      </c>
      <c r="D1030" t="s">
        <v>3148</v>
      </c>
      <c r="E1030" t="s">
        <v>63</v>
      </c>
      <c r="F1030" t="s">
        <v>64</v>
      </c>
      <c r="G1030" t="s">
        <v>7721</v>
      </c>
      <c r="H1030" t="s">
        <v>2990</v>
      </c>
      <c r="I1030" t="s">
        <v>2990</v>
      </c>
      <c r="J1030" t="s">
        <v>66</v>
      </c>
      <c r="K1030">
        <v>20</v>
      </c>
      <c r="M1030" s="57">
        <v>0.33329999999999999</v>
      </c>
      <c r="N1030" t="s">
        <v>67</v>
      </c>
      <c r="O1030" s="57">
        <v>0</v>
      </c>
      <c r="P1030" s="56">
        <v>0</v>
      </c>
      <c r="Q1030" s="56">
        <v>0</v>
      </c>
      <c r="R1030" s="56">
        <v>0</v>
      </c>
    </row>
    <row r="1031" spans="1:18" x14ac:dyDescent="0.2">
      <c r="A1031" t="s">
        <v>7710</v>
      </c>
      <c r="B1031" t="s">
        <v>557</v>
      </c>
      <c r="C1031" t="s">
        <v>1669</v>
      </c>
      <c r="D1031" t="s">
        <v>3148</v>
      </c>
      <c r="E1031" t="s">
        <v>63</v>
      </c>
      <c r="F1031" t="s">
        <v>64</v>
      </c>
      <c r="G1031" t="s">
        <v>6547</v>
      </c>
      <c r="H1031" t="s">
        <v>1627</v>
      </c>
      <c r="I1031" t="s">
        <v>1627</v>
      </c>
      <c r="J1031" t="s">
        <v>66</v>
      </c>
      <c r="K1031">
        <v>11</v>
      </c>
      <c r="M1031" s="57">
        <v>0.31476168100000002</v>
      </c>
      <c r="N1031" t="s">
        <v>67</v>
      </c>
      <c r="O1031" s="57">
        <v>0.1</v>
      </c>
      <c r="P1031" s="56">
        <v>0</v>
      </c>
      <c r="Q1031" s="56">
        <v>0</v>
      </c>
      <c r="R1031" s="56">
        <v>0</v>
      </c>
    </row>
    <row r="1032" spans="1:18" x14ac:dyDescent="0.2">
      <c r="A1032" t="s">
        <v>7710</v>
      </c>
      <c r="B1032" t="s">
        <v>557</v>
      </c>
      <c r="C1032" t="s">
        <v>1669</v>
      </c>
      <c r="D1032" t="s">
        <v>3148</v>
      </c>
      <c r="E1032" t="s">
        <v>63</v>
      </c>
      <c r="F1032" t="s">
        <v>64</v>
      </c>
      <c r="G1032" t="s">
        <v>6548</v>
      </c>
      <c r="H1032" t="s">
        <v>1631</v>
      </c>
      <c r="I1032" t="s">
        <v>1631</v>
      </c>
      <c r="J1032" t="s">
        <v>66</v>
      </c>
      <c r="K1032">
        <v>11</v>
      </c>
      <c r="M1032" s="57">
        <v>0</v>
      </c>
      <c r="N1032" t="s">
        <v>67</v>
      </c>
      <c r="O1032" s="57">
        <v>3.5999999999999997E-2</v>
      </c>
      <c r="P1032" s="56">
        <v>0</v>
      </c>
      <c r="Q1032" s="56">
        <v>0</v>
      </c>
      <c r="R1032" s="56">
        <v>0</v>
      </c>
    </row>
    <row r="1033" spans="1:18" x14ac:dyDescent="0.2">
      <c r="A1033" t="s">
        <v>7710</v>
      </c>
      <c r="B1033" t="s">
        <v>557</v>
      </c>
      <c r="C1033" t="s">
        <v>1669</v>
      </c>
      <c r="D1033" t="s">
        <v>3148</v>
      </c>
      <c r="E1033" t="s">
        <v>63</v>
      </c>
      <c r="F1033" t="s">
        <v>64</v>
      </c>
      <c r="G1033" t="s">
        <v>6551</v>
      </c>
      <c r="H1033" t="s">
        <v>2982</v>
      </c>
      <c r="I1033" t="s">
        <v>2982</v>
      </c>
      <c r="J1033" t="s">
        <v>66</v>
      </c>
      <c r="K1033">
        <v>5</v>
      </c>
      <c r="L1033" t="s">
        <v>3148</v>
      </c>
      <c r="M1033" s="57">
        <v>0.49094891499999999</v>
      </c>
      <c r="N1033" t="s">
        <v>67</v>
      </c>
      <c r="O1033" s="57">
        <v>0.05</v>
      </c>
      <c r="P1033" s="56">
        <v>0</v>
      </c>
      <c r="Q1033" s="56">
        <v>0</v>
      </c>
      <c r="R1033" s="56">
        <v>0</v>
      </c>
    </row>
    <row r="1034" spans="1:18" x14ac:dyDescent="0.2">
      <c r="A1034" t="s">
        <v>7710</v>
      </c>
      <c r="B1034" t="s">
        <v>557</v>
      </c>
      <c r="C1034" t="s">
        <v>1669</v>
      </c>
      <c r="D1034" t="s">
        <v>3148</v>
      </c>
      <c r="E1034" t="s">
        <v>63</v>
      </c>
      <c r="F1034" t="s">
        <v>64</v>
      </c>
      <c r="G1034" t="s">
        <v>6552</v>
      </c>
      <c r="H1034" t="s">
        <v>2974</v>
      </c>
      <c r="I1034" t="s">
        <v>2974</v>
      </c>
      <c r="J1034" t="s">
        <v>66</v>
      </c>
      <c r="K1034">
        <v>15</v>
      </c>
      <c r="M1034" s="57">
        <v>4.2759604999999999E-2</v>
      </c>
      <c r="N1034" t="s">
        <v>67</v>
      </c>
      <c r="O1034" s="57">
        <v>0.2</v>
      </c>
      <c r="P1034" s="56">
        <v>0</v>
      </c>
      <c r="Q1034" s="56">
        <v>0</v>
      </c>
      <c r="R1034" s="56">
        <v>0</v>
      </c>
    </row>
    <row r="1035" spans="1:18" x14ac:dyDescent="0.2">
      <c r="A1035" t="s">
        <v>7710</v>
      </c>
      <c r="B1035" t="s">
        <v>557</v>
      </c>
      <c r="C1035" t="s">
        <v>1669</v>
      </c>
      <c r="D1035" t="s">
        <v>3148</v>
      </c>
      <c r="E1035" t="s">
        <v>63</v>
      </c>
      <c r="F1035" t="s">
        <v>64</v>
      </c>
      <c r="G1035" t="s">
        <v>6553</v>
      </c>
      <c r="H1035" t="s">
        <v>2969</v>
      </c>
      <c r="I1035" t="s">
        <v>2969</v>
      </c>
      <c r="J1035" t="s">
        <v>66</v>
      </c>
      <c r="K1035">
        <v>10</v>
      </c>
      <c r="M1035" s="57">
        <v>0.53406364699999997</v>
      </c>
      <c r="N1035" t="s">
        <v>67</v>
      </c>
      <c r="O1035" s="57">
        <v>0.16</v>
      </c>
      <c r="P1035" s="56">
        <v>0</v>
      </c>
      <c r="Q1035" s="56">
        <v>0</v>
      </c>
      <c r="R1035" s="56">
        <v>0</v>
      </c>
    </row>
    <row r="1036" spans="1:18" x14ac:dyDescent="0.2">
      <c r="A1036" t="s">
        <v>7710</v>
      </c>
      <c r="B1036" t="s">
        <v>557</v>
      </c>
      <c r="C1036" t="s">
        <v>1669</v>
      </c>
      <c r="D1036" t="s">
        <v>3148</v>
      </c>
      <c r="E1036" t="s">
        <v>63</v>
      </c>
      <c r="F1036" t="s">
        <v>64</v>
      </c>
      <c r="G1036" t="s">
        <v>6554</v>
      </c>
      <c r="H1036" t="s">
        <v>2965</v>
      </c>
      <c r="I1036" t="s">
        <v>2965</v>
      </c>
      <c r="J1036" t="s">
        <v>66</v>
      </c>
      <c r="K1036">
        <v>15</v>
      </c>
      <c r="L1036" t="s">
        <v>3157</v>
      </c>
      <c r="M1036" s="57">
        <v>0</v>
      </c>
      <c r="N1036" t="s">
        <v>67</v>
      </c>
      <c r="O1036" s="57">
        <v>9.9349999999999994E-2</v>
      </c>
      <c r="P1036" s="56">
        <v>0</v>
      </c>
      <c r="Q1036" s="56">
        <v>0</v>
      </c>
      <c r="R1036" s="56">
        <v>0</v>
      </c>
    </row>
    <row r="1037" spans="1:18" x14ac:dyDescent="0.2">
      <c r="A1037" t="s">
        <v>7710</v>
      </c>
      <c r="B1037" t="s">
        <v>557</v>
      </c>
      <c r="C1037" t="s">
        <v>1669</v>
      </c>
      <c r="D1037" t="s">
        <v>3148</v>
      </c>
      <c r="E1037" t="s">
        <v>63</v>
      </c>
      <c r="F1037" t="s">
        <v>64</v>
      </c>
      <c r="G1037" t="s">
        <v>6555</v>
      </c>
      <c r="H1037" t="s">
        <v>2962</v>
      </c>
      <c r="I1037" t="s">
        <v>2962</v>
      </c>
      <c r="J1037" t="s">
        <v>66</v>
      </c>
      <c r="K1037">
        <v>15</v>
      </c>
      <c r="M1037" s="57">
        <v>0</v>
      </c>
      <c r="N1037" t="s">
        <v>67</v>
      </c>
      <c r="O1037" s="57">
        <v>0.12</v>
      </c>
      <c r="P1037" s="56">
        <v>0</v>
      </c>
      <c r="Q1037" s="56">
        <v>0</v>
      </c>
      <c r="R1037" s="56">
        <v>0</v>
      </c>
    </row>
    <row r="1038" spans="1:18" x14ac:dyDescent="0.2">
      <c r="A1038" t="s">
        <v>7710</v>
      </c>
      <c r="B1038" t="s">
        <v>557</v>
      </c>
      <c r="C1038" t="s">
        <v>1669</v>
      </c>
      <c r="D1038" t="s">
        <v>3148</v>
      </c>
      <c r="E1038" t="s">
        <v>63</v>
      </c>
      <c r="F1038" t="s">
        <v>64</v>
      </c>
      <c r="G1038" t="s">
        <v>6559</v>
      </c>
      <c r="H1038" t="s">
        <v>2952</v>
      </c>
      <c r="I1038" t="s">
        <v>2952</v>
      </c>
      <c r="J1038" t="s">
        <v>66</v>
      </c>
      <c r="K1038">
        <v>13</v>
      </c>
      <c r="L1038" t="s">
        <v>3167</v>
      </c>
      <c r="M1038" s="57">
        <v>0</v>
      </c>
      <c r="N1038" t="s">
        <v>67</v>
      </c>
      <c r="O1038" s="57">
        <v>0.24740000000000001</v>
      </c>
      <c r="P1038" s="56">
        <v>0</v>
      </c>
      <c r="Q1038" s="56">
        <v>0</v>
      </c>
      <c r="R1038" s="56">
        <v>0</v>
      </c>
    </row>
    <row r="1039" spans="1:18" x14ac:dyDescent="0.2">
      <c r="A1039" t="s">
        <v>7710</v>
      </c>
      <c r="B1039" t="s">
        <v>557</v>
      </c>
      <c r="C1039" t="s">
        <v>1669</v>
      </c>
      <c r="D1039" t="s">
        <v>3148</v>
      </c>
      <c r="E1039" t="s">
        <v>63</v>
      </c>
      <c r="F1039" t="s">
        <v>64</v>
      </c>
      <c r="G1039" t="s">
        <v>6560</v>
      </c>
      <c r="H1039" t="s">
        <v>1650</v>
      </c>
      <c r="I1039" t="s">
        <v>1650</v>
      </c>
      <c r="J1039" t="s">
        <v>66</v>
      </c>
      <c r="K1039">
        <v>20</v>
      </c>
      <c r="M1039" s="57">
        <v>0</v>
      </c>
      <c r="N1039" t="s">
        <v>67</v>
      </c>
      <c r="O1039" s="57">
        <v>6.0877523000000003E-2</v>
      </c>
      <c r="P1039" s="56">
        <v>0</v>
      </c>
      <c r="Q1039" s="56">
        <v>0</v>
      </c>
      <c r="R1039" s="56">
        <v>0</v>
      </c>
    </row>
    <row r="1040" spans="1:18" x14ac:dyDescent="0.2">
      <c r="A1040" t="s">
        <v>7710</v>
      </c>
      <c r="B1040" t="s">
        <v>557</v>
      </c>
      <c r="C1040" t="s">
        <v>1669</v>
      </c>
      <c r="D1040" t="s">
        <v>3148</v>
      </c>
      <c r="E1040" t="s">
        <v>63</v>
      </c>
      <c r="F1040" t="s">
        <v>64</v>
      </c>
      <c r="G1040" t="s">
        <v>6562</v>
      </c>
      <c r="H1040" t="s">
        <v>2949</v>
      </c>
      <c r="I1040" t="s">
        <v>2949</v>
      </c>
      <c r="J1040" t="s">
        <v>66</v>
      </c>
      <c r="K1040">
        <v>10</v>
      </c>
      <c r="L1040" t="s">
        <v>3157</v>
      </c>
      <c r="M1040" s="57">
        <v>0</v>
      </c>
      <c r="N1040" t="s">
        <v>67</v>
      </c>
      <c r="O1040" s="57">
        <v>5.5555555999999999E-2</v>
      </c>
      <c r="P1040" s="56">
        <v>0</v>
      </c>
      <c r="Q1040" s="56">
        <v>0</v>
      </c>
      <c r="R1040" s="56">
        <v>0</v>
      </c>
    </row>
    <row r="1041" spans="1:18" x14ac:dyDescent="0.2">
      <c r="A1041" t="s">
        <v>7710</v>
      </c>
      <c r="B1041" t="s">
        <v>557</v>
      </c>
      <c r="C1041" t="s">
        <v>1669</v>
      </c>
      <c r="D1041" t="s">
        <v>3148</v>
      </c>
      <c r="E1041" t="s">
        <v>63</v>
      </c>
      <c r="F1041" t="s">
        <v>68</v>
      </c>
      <c r="G1041" t="s">
        <v>3678</v>
      </c>
      <c r="H1041" t="s">
        <v>3069</v>
      </c>
      <c r="I1041" t="s">
        <v>3069</v>
      </c>
      <c r="J1041" t="s">
        <v>66</v>
      </c>
      <c r="K1041">
        <v>5</v>
      </c>
      <c r="M1041" s="57">
        <v>0.21989281799999999</v>
      </c>
      <c r="N1041" t="s">
        <v>67</v>
      </c>
      <c r="O1041" s="57">
        <v>0.16</v>
      </c>
      <c r="P1041" s="56">
        <v>0</v>
      </c>
      <c r="Q1041" s="56">
        <v>0</v>
      </c>
      <c r="R1041" s="56">
        <v>0</v>
      </c>
    </row>
    <row r="1042" spans="1:18" x14ac:dyDescent="0.2">
      <c r="A1042" t="s">
        <v>7710</v>
      </c>
      <c r="B1042" t="s">
        <v>557</v>
      </c>
      <c r="C1042" t="s">
        <v>1669</v>
      </c>
      <c r="D1042" t="s">
        <v>3148</v>
      </c>
      <c r="E1042" t="s">
        <v>63</v>
      </c>
      <c r="F1042" t="s">
        <v>68</v>
      </c>
      <c r="G1042" t="s">
        <v>6563</v>
      </c>
      <c r="H1042" t="s">
        <v>3066</v>
      </c>
      <c r="I1042" t="s">
        <v>3066</v>
      </c>
      <c r="J1042" t="s">
        <v>66</v>
      </c>
      <c r="K1042">
        <v>20</v>
      </c>
      <c r="M1042" s="57">
        <v>0</v>
      </c>
      <c r="N1042" t="s">
        <v>67</v>
      </c>
      <c r="O1042" s="57">
        <v>0.11</v>
      </c>
      <c r="P1042" s="56">
        <v>0</v>
      </c>
      <c r="Q1042" s="56">
        <v>0</v>
      </c>
      <c r="R1042" s="56">
        <v>0</v>
      </c>
    </row>
    <row r="1043" spans="1:18" x14ac:dyDescent="0.2">
      <c r="A1043" t="s">
        <v>7710</v>
      </c>
      <c r="B1043" t="s">
        <v>557</v>
      </c>
      <c r="C1043" t="s">
        <v>1669</v>
      </c>
      <c r="D1043" t="s">
        <v>3148</v>
      </c>
      <c r="E1043" t="s">
        <v>63</v>
      </c>
      <c r="F1043" t="s">
        <v>68</v>
      </c>
      <c r="G1043" t="s">
        <v>3682</v>
      </c>
      <c r="H1043" t="s">
        <v>1618</v>
      </c>
      <c r="I1043" t="s">
        <v>1618</v>
      </c>
      <c r="J1043" t="s">
        <v>66</v>
      </c>
      <c r="K1043">
        <v>20</v>
      </c>
      <c r="M1043" s="57">
        <v>0</v>
      </c>
      <c r="N1043" t="s">
        <v>67</v>
      </c>
      <c r="O1043" s="57">
        <v>4.9919193000000001E-2</v>
      </c>
      <c r="P1043" s="56">
        <v>0</v>
      </c>
      <c r="Q1043" s="56">
        <v>0</v>
      </c>
      <c r="R1043" s="56">
        <v>0</v>
      </c>
    </row>
    <row r="1044" spans="1:18" x14ac:dyDescent="0.2">
      <c r="A1044" t="s">
        <v>7710</v>
      </c>
      <c r="B1044" t="s">
        <v>557</v>
      </c>
      <c r="C1044" t="s">
        <v>1669</v>
      </c>
      <c r="D1044" t="s">
        <v>3148</v>
      </c>
      <c r="E1044" t="s">
        <v>63</v>
      </c>
      <c r="F1044" t="s">
        <v>68</v>
      </c>
      <c r="G1044" t="s">
        <v>7722</v>
      </c>
      <c r="H1044" t="s">
        <v>2990</v>
      </c>
      <c r="I1044" t="s">
        <v>2990</v>
      </c>
      <c r="J1044" t="s">
        <v>66</v>
      </c>
      <c r="K1044">
        <v>20</v>
      </c>
      <c r="M1044" s="57">
        <v>0.33329999999999999</v>
      </c>
      <c r="N1044" t="s">
        <v>67</v>
      </c>
      <c r="O1044" s="57">
        <v>0</v>
      </c>
      <c r="P1044" s="56">
        <v>0</v>
      </c>
      <c r="Q1044" s="56">
        <v>0</v>
      </c>
      <c r="R1044" s="56">
        <v>0</v>
      </c>
    </row>
    <row r="1045" spans="1:18" x14ac:dyDescent="0.2">
      <c r="A1045" t="s">
        <v>7710</v>
      </c>
      <c r="B1045" t="s">
        <v>557</v>
      </c>
      <c r="C1045" t="s">
        <v>1669</v>
      </c>
      <c r="D1045" t="s">
        <v>3148</v>
      </c>
      <c r="E1045" t="s">
        <v>63</v>
      </c>
      <c r="F1045" t="s">
        <v>68</v>
      </c>
      <c r="G1045" t="s">
        <v>3683</v>
      </c>
      <c r="H1045" t="s">
        <v>1627</v>
      </c>
      <c r="I1045" t="s">
        <v>1627</v>
      </c>
      <c r="J1045" t="s">
        <v>66</v>
      </c>
      <c r="K1045">
        <v>11</v>
      </c>
      <c r="M1045" s="57">
        <v>0.31476168100000002</v>
      </c>
      <c r="N1045" t="s">
        <v>67</v>
      </c>
      <c r="O1045" s="57">
        <v>0.1</v>
      </c>
      <c r="P1045" s="56">
        <v>0</v>
      </c>
      <c r="Q1045" s="56">
        <v>0</v>
      </c>
      <c r="R1045" s="56">
        <v>0</v>
      </c>
    </row>
    <row r="1046" spans="1:18" x14ac:dyDescent="0.2">
      <c r="A1046" t="s">
        <v>7710</v>
      </c>
      <c r="B1046" t="s">
        <v>557</v>
      </c>
      <c r="C1046" t="s">
        <v>1669</v>
      </c>
      <c r="D1046" t="s">
        <v>3148</v>
      </c>
      <c r="E1046" t="s">
        <v>63</v>
      </c>
      <c r="F1046" t="s">
        <v>68</v>
      </c>
      <c r="G1046" t="s">
        <v>3685</v>
      </c>
      <c r="H1046" t="s">
        <v>1631</v>
      </c>
      <c r="I1046" t="s">
        <v>1631</v>
      </c>
      <c r="J1046" t="s">
        <v>66</v>
      </c>
      <c r="K1046">
        <v>11</v>
      </c>
      <c r="M1046" s="57">
        <v>0</v>
      </c>
      <c r="N1046" t="s">
        <v>67</v>
      </c>
      <c r="O1046" s="57">
        <v>3.5999999999999997E-2</v>
      </c>
      <c r="P1046" s="56">
        <v>0</v>
      </c>
      <c r="Q1046" s="56">
        <v>0</v>
      </c>
      <c r="R1046" s="56">
        <v>0</v>
      </c>
    </row>
    <row r="1047" spans="1:18" x14ac:dyDescent="0.2">
      <c r="A1047" t="s">
        <v>7710</v>
      </c>
      <c r="B1047" t="s">
        <v>557</v>
      </c>
      <c r="C1047" t="s">
        <v>1669</v>
      </c>
      <c r="D1047" t="s">
        <v>3148</v>
      </c>
      <c r="E1047" t="s">
        <v>63</v>
      </c>
      <c r="F1047" t="s">
        <v>68</v>
      </c>
      <c r="G1047" t="s">
        <v>3659</v>
      </c>
      <c r="H1047" t="s">
        <v>2982</v>
      </c>
      <c r="I1047" t="s">
        <v>2982</v>
      </c>
      <c r="J1047" t="s">
        <v>66</v>
      </c>
      <c r="K1047">
        <v>5</v>
      </c>
      <c r="L1047" t="s">
        <v>3148</v>
      </c>
      <c r="M1047" s="57">
        <v>0.49094891499999999</v>
      </c>
      <c r="N1047" t="s">
        <v>67</v>
      </c>
      <c r="O1047" s="57">
        <v>0.05</v>
      </c>
      <c r="P1047" s="56">
        <v>0</v>
      </c>
      <c r="Q1047" s="56">
        <v>0</v>
      </c>
      <c r="R1047" s="56">
        <v>0</v>
      </c>
    </row>
    <row r="1048" spans="1:18" x14ac:dyDescent="0.2">
      <c r="A1048" t="s">
        <v>7710</v>
      </c>
      <c r="B1048" t="s">
        <v>557</v>
      </c>
      <c r="C1048" t="s">
        <v>1669</v>
      </c>
      <c r="D1048" t="s">
        <v>3148</v>
      </c>
      <c r="E1048" t="s">
        <v>63</v>
      </c>
      <c r="F1048" t="s">
        <v>68</v>
      </c>
      <c r="G1048" t="s">
        <v>3661</v>
      </c>
      <c r="H1048" t="s">
        <v>2974</v>
      </c>
      <c r="I1048" t="s">
        <v>2974</v>
      </c>
      <c r="J1048" t="s">
        <v>66</v>
      </c>
      <c r="K1048">
        <v>15</v>
      </c>
      <c r="M1048" s="57">
        <v>7.1668770000000007E-2</v>
      </c>
      <c r="N1048" t="s">
        <v>67</v>
      </c>
      <c r="O1048" s="57">
        <v>0.2</v>
      </c>
      <c r="P1048" s="56">
        <v>0</v>
      </c>
      <c r="Q1048" s="56">
        <v>0</v>
      </c>
      <c r="R1048" s="56">
        <v>0</v>
      </c>
    </row>
    <row r="1049" spans="1:18" x14ac:dyDescent="0.2">
      <c r="A1049" t="s">
        <v>7710</v>
      </c>
      <c r="B1049" t="s">
        <v>557</v>
      </c>
      <c r="C1049" t="s">
        <v>1669</v>
      </c>
      <c r="D1049" t="s">
        <v>3148</v>
      </c>
      <c r="E1049" t="s">
        <v>63</v>
      </c>
      <c r="F1049" t="s">
        <v>68</v>
      </c>
      <c r="G1049" t="s">
        <v>3662</v>
      </c>
      <c r="H1049" t="s">
        <v>2965</v>
      </c>
      <c r="I1049" t="s">
        <v>2965</v>
      </c>
      <c r="J1049" t="s">
        <v>66</v>
      </c>
      <c r="K1049">
        <v>15</v>
      </c>
      <c r="L1049" t="s">
        <v>3157</v>
      </c>
      <c r="M1049" s="57">
        <v>0</v>
      </c>
      <c r="N1049" t="s">
        <v>67</v>
      </c>
      <c r="O1049" s="57">
        <v>9.9349999999999994E-2</v>
      </c>
      <c r="P1049" s="56">
        <v>0</v>
      </c>
      <c r="Q1049" s="56">
        <v>0</v>
      </c>
      <c r="R1049" s="56">
        <v>0</v>
      </c>
    </row>
    <row r="1050" spans="1:18" x14ac:dyDescent="0.2">
      <c r="A1050" t="s">
        <v>7710</v>
      </c>
      <c r="B1050" t="s">
        <v>557</v>
      </c>
      <c r="C1050" t="s">
        <v>1669</v>
      </c>
      <c r="D1050" t="s">
        <v>3148</v>
      </c>
      <c r="E1050" t="s">
        <v>63</v>
      </c>
      <c r="F1050" t="s">
        <v>68</v>
      </c>
      <c r="G1050" t="s">
        <v>3663</v>
      </c>
      <c r="H1050" t="s">
        <v>2962</v>
      </c>
      <c r="I1050" t="s">
        <v>2962</v>
      </c>
      <c r="J1050" t="s">
        <v>66</v>
      </c>
      <c r="K1050">
        <v>15</v>
      </c>
      <c r="M1050" s="57">
        <v>0</v>
      </c>
      <c r="N1050" t="s">
        <v>67</v>
      </c>
      <c r="O1050" s="57">
        <v>0.12</v>
      </c>
      <c r="P1050" s="56">
        <v>0</v>
      </c>
      <c r="Q1050" s="56">
        <v>0</v>
      </c>
      <c r="R1050" s="56">
        <v>0</v>
      </c>
    </row>
    <row r="1051" spans="1:18" x14ac:dyDescent="0.2">
      <c r="A1051" t="s">
        <v>7710</v>
      </c>
      <c r="B1051" t="s">
        <v>557</v>
      </c>
      <c r="C1051" t="s">
        <v>1669</v>
      </c>
      <c r="D1051" t="s">
        <v>3148</v>
      </c>
      <c r="E1051" t="s">
        <v>63</v>
      </c>
      <c r="F1051" t="s">
        <v>68</v>
      </c>
      <c r="G1051" t="s">
        <v>6565</v>
      </c>
      <c r="H1051" t="s">
        <v>2952</v>
      </c>
      <c r="I1051" t="s">
        <v>2952</v>
      </c>
      <c r="J1051" t="s">
        <v>66</v>
      </c>
      <c r="K1051">
        <v>13</v>
      </c>
      <c r="L1051" t="s">
        <v>3167</v>
      </c>
      <c r="M1051" s="57">
        <v>0</v>
      </c>
      <c r="N1051" t="s">
        <v>67</v>
      </c>
      <c r="O1051" s="57">
        <v>0.24740000000000001</v>
      </c>
      <c r="P1051" s="56">
        <v>0</v>
      </c>
      <c r="Q1051" s="56">
        <v>0</v>
      </c>
      <c r="R1051" s="56">
        <v>0</v>
      </c>
    </row>
    <row r="1052" spans="1:18" x14ac:dyDescent="0.2">
      <c r="A1052" t="s">
        <v>7710</v>
      </c>
      <c r="B1052" t="s">
        <v>557</v>
      </c>
      <c r="C1052" t="s">
        <v>1669</v>
      </c>
      <c r="D1052" t="s">
        <v>3148</v>
      </c>
      <c r="E1052" t="s">
        <v>63</v>
      </c>
      <c r="F1052" t="s">
        <v>68</v>
      </c>
      <c r="G1052" t="s">
        <v>3667</v>
      </c>
      <c r="H1052" t="s">
        <v>1650</v>
      </c>
      <c r="I1052" t="s">
        <v>1650</v>
      </c>
      <c r="J1052" t="s">
        <v>66</v>
      </c>
      <c r="K1052">
        <v>20</v>
      </c>
      <c r="M1052" s="57">
        <v>0</v>
      </c>
      <c r="N1052" t="s">
        <v>67</v>
      </c>
      <c r="O1052" s="57">
        <v>6.0877523000000003E-2</v>
      </c>
      <c r="P1052" s="56">
        <v>0</v>
      </c>
      <c r="Q1052" s="56">
        <v>0</v>
      </c>
      <c r="R1052" s="56">
        <v>0</v>
      </c>
    </row>
    <row r="1053" spans="1:18" x14ac:dyDescent="0.2">
      <c r="A1053" t="s">
        <v>7710</v>
      </c>
      <c r="B1053" t="s">
        <v>557</v>
      </c>
      <c r="C1053" t="s">
        <v>1669</v>
      </c>
      <c r="D1053" t="s">
        <v>3148</v>
      </c>
      <c r="E1053" t="s">
        <v>63</v>
      </c>
      <c r="F1053" t="s">
        <v>68</v>
      </c>
      <c r="G1053" t="s">
        <v>3670</v>
      </c>
      <c r="H1053" t="s">
        <v>2949</v>
      </c>
      <c r="I1053" t="s">
        <v>2949</v>
      </c>
      <c r="J1053" t="s">
        <v>66</v>
      </c>
      <c r="K1053">
        <v>10</v>
      </c>
      <c r="L1053" t="s">
        <v>3157</v>
      </c>
      <c r="M1053" s="57">
        <v>0</v>
      </c>
      <c r="N1053" t="s">
        <v>67</v>
      </c>
      <c r="O1053" s="57">
        <v>5.5555555999999999E-2</v>
      </c>
      <c r="P1053" s="56">
        <v>0</v>
      </c>
      <c r="Q1053" s="56">
        <v>0</v>
      </c>
      <c r="R1053" s="56">
        <v>0</v>
      </c>
    </row>
    <row r="1054" spans="1:18" x14ac:dyDescent="0.2">
      <c r="A1054" t="s">
        <v>7710</v>
      </c>
      <c r="B1054" t="s">
        <v>557</v>
      </c>
      <c r="C1054" t="s">
        <v>1669</v>
      </c>
      <c r="D1054" t="s">
        <v>3148</v>
      </c>
      <c r="E1054" t="s">
        <v>63</v>
      </c>
      <c r="F1054" t="s">
        <v>69</v>
      </c>
      <c r="G1054" t="s">
        <v>3673</v>
      </c>
      <c r="H1054" t="s">
        <v>2865</v>
      </c>
      <c r="I1054" t="s">
        <v>2865</v>
      </c>
      <c r="J1054" t="s">
        <v>71</v>
      </c>
      <c r="K1054">
        <v>15</v>
      </c>
      <c r="L1054" t="s">
        <v>3148</v>
      </c>
      <c r="M1054" s="57">
        <v>0.49094891499999999</v>
      </c>
      <c r="N1054" t="s">
        <v>67</v>
      </c>
      <c r="O1054" s="57">
        <v>0.23636363599999999</v>
      </c>
      <c r="P1054" s="56">
        <v>0</v>
      </c>
      <c r="Q1054" s="56">
        <v>0</v>
      </c>
      <c r="R1054" s="56">
        <v>0</v>
      </c>
    </row>
    <row r="1055" spans="1:18" x14ac:dyDescent="0.2">
      <c r="A1055" t="s">
        <v>7710</v>
      </c>
      <c r="B1055" t="s">
        <v>557</v>
      </c>
      <c r="C1055" t="s">
        <v>1669</v>
      </c>
      <c r="D1055" t="s">
        <v>3148</v>
      </c>
      <c r="E1055" t="s">
        <v>63</v>
      </c>
      <c r="F1055" t="s">
        <v>69</v>
      </c>
      <c r="G1055" t="s">
        <v>3674</v>
      </c>
      <c r="H1055" t="s">
        <v>2863</v>
      </c>
      <c r="I1055" t="s">
        <v>2863</v>
      </c>
      <c r="J1055" t="s">
        <v>71</v>
      </c>
      <c r="K1055">
        <v>15</v>
      </c>
      <c r="L1055" t="s">
        <v>3148</v>
      </c>
      <c r="M1055" s="57">
        <v>0</v>
      </c>
      <c r="N1055" t="s">
        <v>67</v>
      </c>
      <c r="O1055" s="57">
        <v>0.23636363599999999</v>
      </c>
      <c r="P1055" s="56">
        <v>0</v>
      </c>
      <c r="Q1055" s="56">
        <v>0</v>
      </c>
      <c r="R1055" s="56">
        <v>0</v>
      </c>
    </row>
    <row r="1056" spans="1:18" x14ac:dyDescent="0.2">
      <c r="A1056" t="s">
        <v>7710</v>
      </c>
      <c r="B1056" t="s">
        <v>557</v>
      </c>
      <c r="C1056" t="s">
        <v>1669</v>
      </c>
      <c r="D1056" t="s">
        <v>3148</v>
      </c>
      <c r="E1056" t="s">
        <v>63</v>
      </c>
      <c r="F1056" t="s">
        <v>64</v>
      </c>
      <c r="G1056" t="s">
        <v>3676</v>
      </c>
      <c r="H1056" t="s">
        <v>2865</v>
      </c>
      <c r="I1056" t="s">
        <v>2865</v>
      </c>
      <c r="J1056" t="s">
        <v>71</v>
      </c>
      <c r="K1056">
        <v>15</v>
      </c>
      <c r="L1056" t="s">
        <v>3148</v>
      </c>
      <c r="M1056" s="57">
        <v>0.49094891499999999</v>
      </c>
      <c r="N1056" t="s">
        <v>67</v>
      </c>
      <c r="O1056" s="57">
        <v>0.23636363599999999</v>
      </c>
      <c r="P1056" s="56">
        <v>0</v>
      </c>
      <c r="Q1056" s="56">
        <v>0</v>
      </c>
      <c r="R1056" s="56">
        <v>0</v>
      </c>
    </row>
    <row r="1057" spans="1:18" x14ac:dyDescent="0.2">
      <c r="A1057" t="s">
        <v>7710</v>
      </c>
      <c r="B1057" t="s">
        <v>557</v>
      </c>
      <c r="C1057" t="s">
        <v>1669</v>
      </c>
      <c r="D1057" t="s">
        <v>3148</v>
      </c>
      <c r="E1057" t="s">
        <v>63</v>
      </c>
      <c r="F1057" t="s">
        <v>64</v>
      </c>
      <c r="G1057" t="s">
        <v>3677</v>
      </c>
      <c r="H1057" t="s">
        <v>2863</v>
      </c>
      <c r="I1057" t="s">
        <v>2863</v>
      </c>
      <c r="J1057" t="s">
        <v>71</v>
      </c>
      <c r="K1057">
        <v>15</v>
      </c>
      <c r="L1057" t="s">
        <v>3148</v>
      </c>
      <c r="M1057" s="57">
        <v>0</v>
      </c>
      <c r="N1057" t="s">
        <v>67</v>
      </c>
      <c r="O1057" s="57">
        <v>0.23636363599999999</v>
      </c>
      <c r="P1057" s="56">
        <v>0</v>
      </c>
      <c r="Q1057" s="56">
        <v>0</v>
      </c>
      <c r="R1057" s="56">
        <v>0</v>
      </c>
    </row>
    <row r="1058" spans="1:18" x14ac:dyDescent="0.2">
      <c r="A1058" t="s">
        <v>7710</v>
      </c>
      <c r="B1058" t="s">
        <v>557</v>
      </c>
      <c r="C1058" t="s">
        <v>1614</v>
      </c>
      <c r="D1058" t="s">
        <v>3180</v>
      </c>
      <c r="E1058" t="s">
        <v>63</v>
      </c>
      <c r="F1058" t="s">
        <v>64</v>
      </c>
      <c r="G1058" t="s">
        <v>7236</v>
      </c>
      <c r="H1058" t="s">
        <v>3069</v>
      </c>
      <c r="I1058" t="s">
        <v>3069</v>
      </c>
      <c r="J1058" t="s">
        <v>66</v>
      </c>
      <c r="K1058">
        <v>5</v>
      </c>
      <c r="M1058" s="57">
        <v>0</v>
      </c>
      <c r="N1058" t="s">
        <v>67</v>
      </c>
      <c r="O1058" s="57">
        <v>0.16</v>
      </c>
      <c r="P1058" s="56">
        <v>0</v>
      </c>
      <c r="Q1058" s="56">
        <v>0</v>
      </c>
      <c r="R1058" s="56">
        <v>0</v>
      </c>
    </row>
    <row r="1059" spans="1:18" x14ac:dyDescent="0.2">
      <c r="A1059" t="s">
        <v>7710</v>
      </c>
      <c r="B1059" t="s">
        <v>557</v>
      </c>
      <c r="C1059" t="s">
        <v>1614</v>
      </c>
      <c r="D1059" t="s">
        <v>3180</v>
      </c>
      <c r="E1059" t="s">
        <v>63</v>
      </c>
      <c r="F1059" t="s">
        <v>64</v>
      </c>
      <c r="G1059" t="s">
        <v>6567</v>
      </c>
      <c r="H1059" t="s">
        <v>3066</v>
      </c>
      <c r="I1059" t="s">
        <v>3066</v>
      </c>
      <c r="J1059" t="s">
        <v>66</v>
      </c>
      <c r="K1059">
        <v>20</v>
      </c>
      <c r="M1059" s="57">
        <v>0</v>
      </c>
      <c r="N1059" t="s">
        <v>67</v>
      </c>
      <c r="O1059" s="57">
        <v>0.11</v>
      </c>
      <c r="P1059" s="56">
        <v>0</v>
      </c>
      <c r="Q1059" s="56">
        <v>0</v>
      </c>
      <c r="R1059" s="56">
        <v>0</v>
      </c>
    </row>
    <row r="1060" spans="1:18" x14ac:dyDescent="0.2">
      <c r="A1060" t="s">
        <v>7710</v>
      </c>
      <c r="B1060" t="s">
        <v>557</v>
      </c>
      <c r="C1060" t="s">
        <v>1614</v>
      </c>
      <c r="D1060" t="s">
        <v>3180</v>
      </c>
      <c r="E1060" t="s">
        <v>63</v>
      </c>
      <c r="F1060" t="s">
        <v>64</v>
      </c>
      <c r="G1060" t="s">
        <v>6570</v>
      </c>
      <c r="H1060" t="s">
        <v>1627</v>
      </c>
      <c r="I1060" t="s">
        <v>1627</v>
      </c>
      <c r="J1060" t="s">
        <v>66</v>
      </c>
      <c r="K1060">
        <v>11</v>
      </c>
      <c r="M1060" s="57">
        <v>0.31476168100000002</v>
      </c>
      <c r="N1060" t="s">
        <v>67</v>
      </c>
      <c r="O1060" s="57">
        <v>0.1</v>
      </c>
      <c r="P1060" s="56">
        <v>364.01045670000002</v>
      </c>
      <c r="Q1060" s="56">
        <v>0</v>
      </c>
      <c r="R1060" s="56">
        <v>-2.5597744551548047E-4</v>
      </c>
    </row>
    <row r="1061" spans="1:18" x14ac:dyDescent="0.2">
      <c r="A1061" t="s">
        <v>7710</v>
      </c>
      <c r="B1061" t="s">
        <v>557</v>
      </c>
      <c r="C1061" t="s">
        <v>1614</v>
      </c>
      <c r="D1061" t="s">
        <v>3180</v>
      </c>
      <c r="E1061" t="s">
        <v>63</v>
      </c>
      <c r="F1061" t="s">
        <v>64</v>
      </c>
      <c r="G1061" t="s">
        <v>6572</v>
      </c>
      <c r="H1061" t="s">
        <v>1631</v>
      </c>
      <c r="I1061" t="s">
        <v>1631</v>
      </c>
      <c r="J1061" t="s">
        <v>66</v>
      </c>
      <c r="K1061">
        <v>11</v>
      </c>
      <c r="M1061" s="57">
        <v>0</v>
      </c>
      <c r="N1061" t="s">
        <v>67</v>
      </c>
      <c r="O1061" s="57">
        <v>3.5999999999999997E-2</v>
      </c>
      <c r="P1061" s="56">
        <v>0</v>
      </c>
      <c r="Q1061" s="56">
        <v>0</v>
      </c>
      <c r="R1061" s="56">
        <v>0</v>
      </c>
    </row>
    <row r="1062" spans="1:18" x14ac:dyDescent="0.2">
      <c r="A1062" t="s">
        <v>7710</v>
      </c>
      <c r="B1062" t="s">
        <v>557</v>
      </c>
      <c r="C1062" t="s">
        <v>1614</v>
      </c>
      <c r="D1062" t="s">
        <v>3180</v>
      </c>
      <c r="E1062" t="s">
        <v>63</v>
      </c>
      <c r="F1062" t="s">
        <v>64</v>
      </c>
      <c r="G1062" t="s">
        <v>6577</v>
      </c>
      <c r="H1062" t="s">
        <v>2974</v>
      </c>
      <c r="I1062" t="s">
        <v>2974</v>
      </c>
      <c r="J1062" t="s">
        <v>66</v>
      </c>
      <c r="K1062">
        <v>15</v>
      </c>
      <c r="M1062" s="57">
        <v>4.2759604999999999E-2</v>
      </c>
      <c r="N1062" t="s">
        <v>67</v>
      </c>
      <c r="O1062" s="57">
        <v>0.2</v>
      </c>
      <c r="P1062" s="56">
        <v>99.752940519999996</v>
      </c>
      <c r="Q1062" s="56">
        <v>0</v>
      </c>
      <c r="R1062" s="56">
        <v>1.1969047574898981E-2</v>
      </c>
    </row>
    <row r="1063" spans="1:18" x14ac:dyDescent="0.2">
      <c r="A1063" t="s">
        <v>7710</v>
      </c>
      <c r="B1063" t="s">
        <v>557</v>
      </c>
      <c r="C1063" t="s">
        <v>1614</v>
      </c>
      <c r="D1063" t="s">
        <v>3180</v>
      </c>
      <c r="E1063" t="s">
        <v>63</v>
      </c>
      <c r="F1063" t="s">
        <v>64</v>
      </c>
      <c r="G1063" t="s">
        <v>6579</v>
      </c>
      <c r="H1063" t="s">
        <v>2962</v>
      </c>
      <c r="I1063" t="s">
        <v>2962</v>
      </c>
      <c r="J1063" t="s">
        <v>66</v>
      </c>
      <c r="K1063">
        <v>15</v>
      </c>
      <c r="M1063" s="57">
        <v>0</v>
      </c>
      <c r="N1063" t="s">
        <v>67</v>
      </c>
      <c r="O1063" s="57">
        <v>0.12</v>
      </c>
      <c r="P1063" s="56">
        <v>0</v>
      </c>
      <c r="Q1063" s="56">
        <v>0</v>
      </c>
      <c r="R1063" s="56">
        <v>0</v>
      </c>
    </row>
    <row r="1064" spans="1:18" x14ac:dyDescent="0.2">
      <c r="A1064" t="s">
        <v>7710</v>
      </c>
      <c r="B1064" t="s">
        <v>557</v>
      </c>
      <c r="C1064" t="s">
        <v>1614</v>
      </c>
      <c r="D1064" t="s">
        <v>3180</v>
      </c>
      <c r="E1064" t="s">
        <v>63</v>
      </c>
      <c r="F1064" t="s">
        <v>64</v>
      </c>
      <c r="G1064" t="s">
        <v>6584</v>
      </c>
      <c r="H1064" t="s">
        <v>1650</v>
      </c>
      <c r="I1064" t="s">
        <v>1650</v>
      </c>
      <c r="J1064" t="s">
        <v>66</v>
      </c>
      <c r="K1064">
        <v>20</v>
      </c>
      <c r="M1064" s="57">
        <v>0</v>
      </c>
      <c r="N1064" t="s">
        <v>67</v>
      </c>
      <c r="O1064" s="57">
        <v>2.1329006000000001E-2</v>
      </c>
      <c r="P1064" s="56">
        <v>0</v>
      </c>
      <c r="Q1064" s="56">
        <v>0</v>
      </c>
      <c r="R1064" s="56">
        <v>0</v>
      </c>
    </row>
    <row r="1065" spans="1:18" x14ac:dyDescent="0.2">
      <c r="A1065" t="s">
        <v>7710</v>
      </c>
      <c r="B1065" t="s">
        <v>557</v>
      </c>
      <c r="C1065" t="s">
        <v>1614</v>
      </c>
      <c r="D1065" t="s">
        <v>3180</v>
      </c>
      <c r="E1065" t="s">
        <v>63</v>
      </c>
      <c r="F1065" t="s">
        <v>68</v>
      </c>
      <c r="G1065" t="s">
        <v>7237</v>
      </c>
      <c r="H1065" t="s">
        <v>3069</v>
      </c>
      <c r="I1065" t="s">
        <v>3069</v>
      </c>
      <c r="J1065" t="s">
        <v>66</v>
      </c>
      <c r="K1065">
        <v>5</v>
      </c>
      <c r="M1065" s="57">
        <v>0.21989281799999999</v>
      </c>
      <c r="N1065" t="s">
        <v>67</v>
      </c>
      <c r="O1065" s="57">
        <v>0.16</v>
      </c>
      <c r="P1065" s="56">
        <v>32685.298309999998</v>
      </c>
      <c r="Q1065" s="56">
        <v>0</v>
      </c>
      <c r="R1065" s="56">
        <v>19.553259149220665</v>
      </c>
    </row>
    <row r="1066" spans="1:18" x14ac:dyDescent="0.2">
      <c r="A1066" t="s">
        <v>7710</v>
      </c>
      <c r="B1066" t="s">
        <v>557</v>
      </c>
      <c r="C1066" t="s">
        <v>1614</v>
      </c>
      <c r="D1066" t="s">
        <v>3180</v>
      </c>
      <c r="E1066" t="s">
        <v>63</v>
      </c>
      <c r="F1066" t="s">
        <v>68</v>
      </c>
      <c r="G1066" t="s">
        <v>6337</v>
      </c>
      <c r="H1066" t="s">
        <v>3066</v>
      </c>
      <c r="I1066" t="s">
        <v>3066</v>
      </c>
      <c r="J1066" t="s">
        <v>66</v>
      </c>
      <c r="K1066">
        <v>20</v>
      </c>
      <c r="M1066" s="57">
        <v>0</v>
      </c>
      <c r="N1066" t="s">
        <v>67</v>
      </c>
      <c r="O1066" s="57">
        <v>0.11</v>
      </c>
      <c r="P1066" s="56">
        <v>0</v>
      </c>
      <c r="Q1066" s="56">
        <v>0</v>
      </c>
      <c r="R1066" s="56">
        <v>0</v>
      </c>
    </row>
    <row r="1067" spans="1:18" x14ac:dyDescent="0.2">
      <c r="A1067" t="s">
        <v>7710</v>
      </c>
      <c r="B1067" t="s">
        <v>557</v>
      </c>
      <c r="C1067" t="s">
        <v>1614</v>
      </c>
      <c r="D1067" t="s">
        <v>3180</v>
      </c>
      <c r="E1067" t="s">
        <v>63</v>
      </c>
      <c r="F1067" t="s">
        <v>68</v>
      </c>
      <c r="G1067" t="s">
        <v>3681</v>
      </c>
      <c r="H1067" t="s">
        <v>1618</v>
      </c>
      <c r="I1067" t="s">
        <v>1618</v>
      </c>
      <c r="J1067" t="s">
        <v>66</v>
      </c>
      <c r="K1067">
        <v>20</v>
      </c>
      <c r="M1067" s="57">
        <v>0</v>
      </c>
      <c r="N1067" t="s">
        <v>67</v>
      </c>
      <c r="O1067" s="57">
        <v>2.8179120000000001E-3</v>
      </c>
      <c r="P1067" s="56">
        <v>0</v>
      </c>
      <c r="Q1067" s="56">
        <v>0</v>
      </c>
      <c r="R1067" s="56">
        <v>0</v>
      </c>
    </row>
    <row r="1068" spans="1:18" x14ac:dyDescent="0.2">
      <c r="A1068" t="s">
        <v>7710</v>
      </c>
      <c r="B1068" t="s">
        <v>557</v>
      </c>
      <c r="C1068" t="s">
        <v>1614</v>
      </c>
      <c r="D1068" t="s">
        <v>3180</v>
      </c>
      <c r="E1068" t="s">
        <v>63</v>
      </c>
      <c r="F1068" t="s">
        <v>68</v>
      </c>
      <c r="G1068" t="s">
        <v>6338</v>
      </c>
      <c r="H1068" t="s">
        <v>1627</v>
      </c>
      <c r="I1068" t="s">
        <v>1627</v>
      </c>
      <c r="J1068" t="s">
        <v>66</v>
      </c>
      <c r="K1068">
        <v>11</v>
      </c>
      <c r="M1068" s="57">
        <v>0.31476168100000002</v>
      </c>
      <c r="N1068" t="s">
        <v>67</v>
      </c>
      <c r="O1068" s="57">
        <v>0.1</v>
      </c>
      <c r="P1068" s="56">
        <v>27808.539580000001</v>
      </c>
      <c r="Q1068" s="56">
        <v>0</v>
      </c>
      <c r="R1068" s="56">
        <v>-1.9555369342236072E-2</v>
      </c>
    </row>
    <row r="1069" spans="1:18" x14ac:dyDescent="0.2">
      <c r="A1069" t="s">
        <v>7710</v>
      </c>
      <c r="B1069" t="s">
        <v>557</v>
      </c>
      <c r="C1069" t="s">
        <v>1614</v>
      </c>
      <c r="D1069" t="s">
        <v>3180</v>
      </c>
      <c r="E1069" t="s">
        <v>63</v>
      </c>
      <c r="F1069" t="s">
        <v>68</v>
      </c>
      <c r="G1069" t="s">
        <v>3684</v>
      </c>
      <c r="H1069" t="s">
        <v>1631</v>
      </c>
      <c r="I1069" t="s">
        <v>1631</v>
      </c>
      <c r="J1069" t="s">
        <v>66</v>
      </c>
      <c r="K1069">
        <v>11</v>
      </c>
      <c r="M1069" s="57">
        <v>0</v>
      </c>
      <c r="N1069" t="s">
        <v>67</v>
      </c>
      <c r="O1069" s="57">
        <v>3.5999999999999997E-2</v>
      </c>
      <c r="P1069" s="56">
        <v>0</v>
      </c>
      <c r="Q1069" s="56">
        <v>0</v>
      </c>
      <c r="R1069" s="56">
        <v>0</v>
      </c>
    </row>
    <row r="1070" spans="1:18" x14ac:dyDescent="0.2">
      <c r="A1070" t="s">
        <v>7710</v>
      </c>
      <c r="B1070" t="s">
        <v>557</v>
      </c>
      <c r="C1070" t="s">
        <v>1614</v>
      </c>
      <c r="D1070" t="s">
        <v>3180</v>
      </c>
      <c r="E1070" t="s">
        <v>63</v>
      </c>
      <c r="F1070" t="s">
        <v>68</v>
      </c>
      <c r="G1070" t="s">
        <v>3689</v>
      </c>
      <c r="H1070" t="s">
        <v>2974</v>
      </c>
      <c r="I1070" t="s">
        <v>2974</v>
      </c>
      <c r="J1070" t="s">
        <v>66</v>
      </c>
      <c r="K1070">
        <v>15</v>
      </c>
      <c r="M1070" s="57">
        <v>7.1668770000000007E-2</v>
      </c>
      <c r="N1070" t="s">
        <v>67</v>
      </c>
      <c r="O1070" s="57">
        <v>0.2</v>
      </c>
      <c r="P1070" s="56">
        <v>12847.72964</v>
      </c>
      <c r="Q1070" s="56">
        <v>0</v>
      </c>
      <c r="R1070" s="56">
        <v>1.54155944164642</v>
      </c>
    </row>
    <row r="1071" spans="1:18" x14ac:dyDescent="0.2">
      <c r="A1071" t="s">
        <v>7710</v>
      </c>
      <c r="B1071" t="s">
        <v>557</v>
      </c>
      <c r="C1071" t="s">
        <v>1614</v>
      </c>
      <c r="D1071" t="s">
        <v>3180</v>
      </c>
      <c r="E1071" t="s">
        <v>63</v>
      </c>
      <c r="F1071" t="s">
        <v>68</v>
      </c>
      <c r="G1071" t="s">
        <v>3691</v>
      </c>
      <c r="H1071" t="s">
        <v>2962</v>
      </c>
      <c r="I1071" t="s">
        <v>2962</v>
      </c>
      <c r="J1071" t="s">
        <v>66</v>
      </c>
      <c r="K1071">
        <v>15</v>
      </c>
      <c r="M1071" s="57">
        <v>0</v>
      </c>
      <c r="N1071" t="s">
        <v>67</v>
      </c>
      <c r="O1071" s="57">
        <v>0.12</v>
      </c>
      <c r="P1071" s="56">
        <v>0</v>
      </c>
      <c r="Q1071" s="56">
        <v>0</v>
      </c>
      <c r="R1071" s="56">
        <v>0</v>
      </c>
    </row>
    <row r="1072" spans="1:18" x14ac:dyDescent="0.2">
      <c r="A1072" t="s">
        <v>7710</v>
      </c>
      <c r="B1072" t="s">
        <v>557</v>
      </c>
      <c r="C1072" t="s">
        <v>1614</v>
      </c>
      <c r="D1072" t="s">
        <v>3180</v>
      </c>
      <c r="E1072" t="s">
        <v>63</v>
      </c>
      <c r="F1072" t="s">
        <v>68</v>
      </c>
      <c r="G1072" t="s">
        <v>3697</v>
      </c>
      <c r="H1072" t="s">
        <v>1650</v>
      </c>
      <c r="I1072" t="s">
        <v>1650</v>
      </c>
      <c r="J1072" t="s">
        <v>66</v>
      </c>
      <c r="K1072">
        <v>20</v>
      </c>
      <c r="M1072" s="57">
        <v>0</v>
      </c>
      <c r="N1072" t="s">
        <v>67</v>
      </c>
      <c r="O1072" s="57">
        <v>2.3535455E-2</v>
      </c>
      <c r="P1072" s="56">
        <v>0</v>
      </c>
      <c r="Q1072" s="56">
        <v>0</v>
      </c>
      <c r="R1072" s="56">
        <v>0</v>
      </c>
    </row>
    <row r="1073" spans="1:18" x14ac:dyDescent="0.2">
      <c r="A1073" t="s">
        <v>7710</v>
      </c>
      <c r="B1073" t="s">
        <v>557</v>
      </c>
      <c r="C1073" t="s">
        <v>1614</v>
      </c>
      <c r="D1073" t="s">
        <v>3180</v>
      </c>
      <c r="E1073" t="s">
        <v>63</v>
      </c>
      <c r="F1073" t="s">
        <v>69</v>
      </c>
      <c r="G1073" t="s">
        <v>3703</v>
      </c>
      <c r="H1073" t="s">
        <v>2865</v>
      </c>
      <c r="I1073" t="s">
        <v>2865</v>
      </c>
      <c r="J1073" t="s">
        <v>71</v>
      </c>
      <c r="K1073">
        <v>15</v>
      </c>
      <c r="L1073" t="s">
        <v>3180</v>
      </c>
      <c r="M1073" s="57">
        <v>0.49094891499999999</v>
      </c>
      <c r="N1073" t="s">
        <v>67</v>
      </c>
      <c r="O1073" s="57">
        <v>9.375E-2</v>
      </c>
      <c r="P1073" s="56">
        <v>39383.491589999998</v>
      </c>
      <c r="Q1073" s="56">
        <v>0</v>
      </c>
      <c r="R1073" s="56">
        <v>7.1719978080728563E-3</v>
      </c>
    </row>
    <row r="1074" spans="1:18" x14ac:dyDescent="0.2">
      <c r="A1074" t="s">
        <v>7710</v>
      </c>
      <c r="B1074" t="s">
        <v>557</v>
      </c>
      <c r="C1074" t="s">
        <v>1614</v>
      </c>
      <c r="D1074" t="s">
        <v>3180</v>
      </c>
      <c r="E1074" t="s">
        <v>63</v>
      </c>
      <c r="F1074" t="s">
        <v>64</v>
      </c>
      <c r="G1074" t="s">
        <v>3705</v>
      </c>
      <c r="H1074" t="s">
        <v>2865</v>
      </c>
      <c r="I1074" t="s">
        <v>2865</v>
      </c>
      <c r="J1074" t="s">
        <v>71</v>
      </c>
      <c r="K1074">
        <v>15</v>
      </c>
      <c r="L1074" t="s">
        <v>3180</v>
      </c>
      <c r="M1074" s="57">
        <v>0.49094891499999999</v>
      </c>
      <c r="N1074" t="s">
        <v>67</v>
      </c>
      <c r="O1074" s="57">
        <v>9.375E-2</v>
      </c>
      <c r="P1074" s="56">
        <v>515.52519719999998</v>
      </c>
      <c r="Q1074" s="56">
        <v>0</v>
      </c>
      <c r="R1074" s="56">
        <v>9.3880594001562146E-5</v>
      </c>
    </row>
    <row r="1075" spans="1:18" x14ac:dyDescent="0.2">
      <c r="A1075" t="s">
        <v>7710</v>
      </c>
      <c r="B1075" t="s">
        <v>557</v>
      </c>
      <c r="C1075" t="s">
        <v>590</v>
      </c>
      <c r="D1075" t="s">
        <v>3211</v>
      </c>
      <c r="E1075" t="s">
        <v>63</v>
      </c>
      <c r="F1075" t="s">
        <v>64</v>
      </c>
      <c r="G1075" t="s">
        <v>7234</v>
      </c>
      <c r="H1075" t="s">
        <v>3069</v>
      </c>
      <c r="I1075" t="s">
        <v>3069</v>
      </c>
      <c r="J1075" t="s">
        <v>66</v>
      </c>
      <c r="K1075">
        <v>5</v>
      </c>
      <c r="M1075" s="57">
        <v>0</v>
      </c>
      <c r="N1075" t="s">
        <v>67</v>
      </c>
      <c r="O1075" s="57">
        <v>0.16</v>
      </c>
      <c r="P1075" s="56">
        <v>0</v>
      </c>
      <c r="Q1075" s="56">
        <v>0</v>
      </c>
      <c r="R1075" s="56">
        <v>0</v>
      </c>
    </row>
    <row r="1076" spans="1:18" x14ac:dyDescent="0.2">
      <c r="A1076" t="s">
        <v>7710</v>
      </c>
      <c r="B1076" t="s">
        <v>557</v>
      </c>
      <c r="C1076" t="s">
        <v>590</v>
      </c>
      <c r="D1076" t="s">
        <v>3211</v>
      </c>
      <c r="E1076" t="s">
        <v>63</v>
      </c>
      <c r="F1076" t="s">
        <v>64</v>
      </c>
      <c r="G1076" t="s">
        <v>6529</v>
      </c>
      <c r="H1076" t="s">
        <v>3066</v>
      </c>
      <c r="I1076" t="s">
        <v>3066</v>
      </c>
      <c r="J1076" t="s">
        <v>66</v>
      </c>
      <c r="K1076">
        <v>20</v>
      </c>
      <c r="M1076" s="57">
        <v>0</v>
      </c>
      <c r="N1076" t="s">
        <v>67</v>
      </c>
      <c r="O1076" s="57">
        <v>0.11</v>
      </c>
      <c r="P1076" s="56">
        <v>0</v>
      </c>
      <c r="Q1076" s="56">
        <v>0</v>
      </c>
      <c r="R1076" s="56">
        <v>0</v>
      </c>
    </row>
    <row r="1077" spans="1:18" x14ac:dyDescent="0.2">
      <c r="A1077" t="s">
        <v>7710</v>
      </c>
      <c r="B1077" t="s">
        <v>557</v>
      </c>
      <c r="C1077" t="s">
        <v>590</v>
      </c>
      <c r="D1077" t="s">
        <v>3211</v>
      </c>
      <c r="E1077" t="s">
        <v>63</v>
      </c>
      <c r="F1077" t="s">
        <v>64</v>
      </c>
      <c r="G1077" t="s">
        <v>6530</v>
      </c>
      <c r="H1077" t="s">
        <v>3053</v>
      </c>
      <c r="I1077" t="s">
        <v>3053</v>
      </c>
      <c r="J1077" t="s">
        <v>66</v>
      </c>
      <c r="K1077">
        <v>4</v>
      </c>
      <c r="L1077" t="s">
        <v>3072</v>
      </c>
      <c r="M1077" s="57">
        <v>0</v>
      </c>
      <c r="N1077" t="s">
        <v>67</v>
      </c>
      <c r="O1077" s="57">
        <v>2.1153649E-2</v>
      </c>
      <c r="P1077" s="56">
        <v>0</v>
      </c>
      <c r="Q1077" s="56">
        <v>0</v>
      </c>
      <c r="R1077" s="56">
        <v>0</v>
      </c>
    </row>
    <row r="1078" spans="1:18" x14ac:dyDescent="0.2">
      <c r="A1078" t="s">
        <v>7710</v>
      </c>
      <c r="B1078" t="s">
        <v>557</v>
      </c>
      <c r="C1078" t="s">
        <v>590</v>
      </c>
      <c r="D1078" t="s">
        <v>3211</v>
      </c>
      <c r="E1078" t="s">
        <v>63</v>
      </c>
      <c r="F1078" t="s">
        <v>64</v>
      </c>
      <c r="G1078" t="s">
        <v>6532</v>
      </c>
      <c r="H1078" t="s">
        <v>3047</v>
      </c>
      <c r="I1078" t="s">
        <v>3047</v>
      </c>
      <c r="J1078" t="s">
        <v>66</v>
      </c>
      <c r="K1078">
        <v>15</v>
      </c>
      <c r="L1078" t="s">
        <v>3072</v>
      </c>
      <c r="M1078" s="57">
        <v>0</v>
      </c>
      <c r="N1078" t="s">
        <v>67</v>
      </c>
      <c r="O1078" s="57">
        <v>0.375</v>
      </c>
      <c r="P1078" s="56">
        <v>0</v>
      </c>
      <c r="Q1078" s="56">
        <v>0</v>
      </c>
      <c r="R1078" s="56">
        <v>0</v>
      </c>
    </row>
    <row r="1079" spans="1:18" x14ac:dyDescent="0.2">
      <c r="A1079" t="s">
        <v>7710</v>
      </c>
      <c r="B1079" t="s">
        <v>557</v>
      </c>
      <c r="C1079" t="s">
        <v>590</v>
      </c>
      <c r="D1079" t="s">
        <v>3211</v>
      </c>
      <c r="E1079" t="s">
        <v>63</v>
      </c>
      <c r="F1079" t="s">
        <v>64</v>
      </c>
      <c r="G1079" t="s">
        <v>6533</v>
      </c>
      <c r="H1079" t="s">
        <v>3044</v>
      </c>
      <c r="I1079" t="s">
        <v>3044</v>
      </c>
      <c r="J1079" t="s">
        <v>66</v>
      </c>
      <c r="K1079">
        <v>15</v>
      </c>
      <c r="L1079" t="s">
        <v>3076</v>
      </c>
      <c r="M1079" s="57">
        <v>0</v>
      </c>
      <c r="N1079" t="s">
        <v>67</v>
      </c>
      <c r="O1079" s="57">
        <v>0.375</v>
      </c>
      <c r="P1079" s="56">
        <v>0</v>
      </c>
      <c r="Q1079" s="56">
        <v>0</v>
      </c>
      <c r="R1079" s="56">
        <v>0</v>
      </c>
    </row>
    <row r="1080" spans="1:18" x14ac:dyDescent="0.2">
      <c r="A1080" t="s">
        <v>7710</v>
      </c>
      <c r="B1080" t="s">
        <v>557</v>
      </c>
      <c r="C1080" t="s">
        <v>590</v>
      </c>
      <c r="D1080" t="s">
        <v>3211</v>
      </c>
      <c r="E1080" t="s">
        <v>63</v>
      </c>
      <c r="F1080" t="s">
        <v>64</v>
      </c>
      <c r="G1080" t="s">
        <v>6538</v>
      </c>
      <c r="H1080" t="s">
        <v>3029</v>
      </c>
      <c r="I1080" t="s">
        <v>3029</v>
      </c>
      <c r="J1080" t="s">
        <v>66</v>
      </c>
      <c r="K1080">
        <v>15</v>
      </c>
      <c r="M1080" s="57">
        <v>0</v>
      </c>
      <c r="N1080" t="s">
        <v>67</v>
      </c>
      <c r="O1080" s="57">
        <v>6.0501457000000002E-2</v>
      </c>
      <c r="P1080" s="56">
        <v>0</v>
      </c>
      <c r="Q1080" s="56">
        <v>0</v>
      </c>
      <c r="R1080" s="56">
        <v>0</v>
      </c>
    </row>
    <row r="1081" spans="1:18" x14ac:dyDescent="0.2">
      <c r="A1081" t="s">
        <v>7710</v>
      </c>
      <c r="B1081" t="s">
        <v>557</v>
      </c>
      <c r="C1081" t="s">
        <v>590</v>
      </c>
      <c r="D1081" t="s">
        <v>3211</v>
      </c>
      <c r="E1081" t="s">
        <v>63</v>
      </c>
      <c r="F1081" t="s">
        <v>64</v>
      </c>
      <c r="G1081" t="s">
        <v>6541</v>
      </c>
      <c r="H1081" t="s">
        <v>3022</v>
      </c>
      <c r="I1081" t="s">
        <v>3022</v>
      </c>
      <c r="J1081" t="s">
        <v>66</v>
      </c>
      <c r="K1081">
        <v>8</v>
      </c>
      <c r="L1081" t="s">
        <v>3076</v>
      </c>
      <c r="M1081" s="57">
        <v>0</v>
      </c>
      <c r="N1081" t="s">
        <v>67</v>
      </c>
      <c r="O1081" s="57">
        <v>0.85</v>
      </c>
      <c r="P1081" s="56">
        <v>0</v>
      </c>
      <c r="Q1081" s="56">
        <v>0</v>
      </c>
      <c r="R1081" s="56">
        <v>0</v>
      </c>
    </row>
    <row r="1082" spans="1:18" x14ac:dyDescent="0.2">
      <c r="A1082" t="s">
        <v>7710</v>
      </c>
      <c r="B1082" t="s">
        <v>557</v>
      </c>
      <c r="C1082" t="s">
        <v>590</v>
      </c>
      <c r="D1082" t="s">
        <v>3211</v>
      </c>
      <c r="E1082" t="s">
        <v>63</v>
      </c>
      <c r="F1082" t="s">
        <v>68</v>
      </c>
      <c r="G1082" t="s">
        <v>7235</v>
      </c>
      <c r="H1082" t="s">
        <v>3069</v>
      </c>
      <c r="I1082" t="s">
        <v>3069</v>
      </c>
      <c r="J1082" t="s">
        <v>66</v>
      </c>
      <c r="K1082">
        <v>5</v>
      </c>
      <c r="M1082" s="57">
        <v>0.21989281799999999</v>
      </c>
      <c r="N1082" t="s">
        <v>67</v>
      </c>
      <c r="O1082" s="57">
        <v>0.16</v>
      </c>
      <c r="P1082" s="56">
        <v>8877.9251660000009</v>
      </c>
      <c r="Q1082" s="56">
        <v>2.7410285904553229</v>
      </c>
      <c r="R1082" s="56">
        <v>5.311023011990553</v>
      </c>
    </row>
    <row r="1083" spans="1:18" x14ac:dyDescent="0.2">
      <c r="A1083" t="s">
        <v>7710</v>
      </c>
      <c r="B1083" t="s">
        <v>557</v>
      </c>
      <c r="C1083" t="s">
        <v>590</v>
      </c>
      <c r="D1083" t="s">
        <v>3211</v>
      </c>
      <c r="E1083" t="s">
        <v>63</v>
      </c>
      <c r="F1083" t="s">
        <v>68</v>
      </c>
      <c r="G1083" t="s">
        <v>3679</v>
      </c>
      <c r="H1083" t="s">
        <v>3066</v>
      </c>
      <c r="I1083" t="s">
        <v>3066</v>
      </c>
      <c r="J1083" t="s">
        <v>66</v>
      </c>
      <c r="K1083">
        <v>20</v>
      </c>
      <c r="M1083" s="57">
        <v>0</v>
      </c>
      <c r="N1083" t="s">
        <v>67</v>
      </c>
      <c r="O1083" s="57">
        <v>0.11</v>
      </c>
      <c r="P1083" s="56">
        <v>0</v>
      </c>
      <c r="Q1083" s="56">
        <v>0</v>
      </c>
      <c r="R1083" s="56">
        <v>0</v>
      </c>
    </row>
    <row r="1084" spans="1:18" x14ac:dyDescent="0.2">
      <c r="A1084" t="s">
        <v>7710</v>
      </c>
      <c r="B1084" t="s">
        <v>557</v>
      </c>
      <c r="C1084" t="s">
        <v>590</v>
      </c>
      <c r="D1084" t="s">
        <v>3211</v>
      </c>
      <c r="E1084" t="s">
        <v>63</v>
      </c>
      <c r="F1084" t="s">
        <v>68</v>
      </c>
      <c r="G1084" t="s">
        <v>3755</v>
      </c>
      <c r="H1084" t="s">
        <v>3053</v>
      </c>
      <c r="I1084" t="s">
        <v>3053</v>
      </c>
      <c r="J1084" t="s">
        <v>66</v>
      </c>
      <c r="K1084">
        <v>4</v>
      </c>
      <c r="L1084" t="s">
        <v>3072</v>
      </c>
      <c r="M1084" s="57">
        <v>0</v>
      </c>
      <c r="N1084" t="s">
        <v>67</v>
      </c>
      <c r="O1084" s="57">
        <v>2.1153649E-2</v>
      </c>
      <c r="P1084" s="56">
        <v>0</v>
      </c>
      <c r="Q1084" s="56">
        <v>0</v>
      </c>
      <c r="R1084" s="56">
        <v>0</v>
      </c>
    </row>
    <row r="1085" spans="1:18" x14ac:dyDescent="0.2">
      <c r="A1085" t="s">
        <v>7710</v>
      </c>
      <c r="B1085" t="s">
        <v>557</v>
      </c>
      <c r="C1085" t="s">
        <v>590</v>
      </c>
      <c r="D1085" t="s">
        <v>3211</v>
      </c>
      <c r="E1085" t="s">
        <v>63</v>
      </c>
      <c r="F1085" t="s">
        <v>68</v>
      </c>
      <c r="G1085" t="s">
        <v>3589</v>
      </c>
      <c r="H1085" t="s">
        <v>3047</v>
      </c>
      <c r="I1085" t="s">
        <v>3047</v>
      </c>
      <c r="J1085" t="s">
        <v>66</v>
      </c>
      <c r="K1085">
        <v>15</v>
      </c>
      <c r="L1085" t="s">
        <v>3072</v>
      </c>
      <c r="M1085" s="57">
        <v>0</v>
      </c>
      <c r="N1085" t="s">
        <v>67</v>
      </c>
      <c r="O1085" s="57">
        <v>0.375</v>
      </c>
      <c r="P1085" s="56">
        <v>0</v>
      </c>
      <c r="Q1085" s="56">
        <v>0</v>
      </c>
      <c r="R1085" s="56">
        <v>0</v>
      </c>
    </row>
    <row r="1086" spans="1:18" x14ac:dyDescent="0.2">
      <c r="A1086" t="s">
        <v>7710</v>
      </c>
      <c r="B1086" t="s">
        <v>557</v>
      </c>
      <c r="C1086" t="s">
        <v>590</v>
      </c>
      <c r="D1086" t="s">
        <v>3211</v>
      </c>
      <c r="E1086" t="s">
        <v>63</v>
      </c>
      <c r="F1086" t="s">
        <v>68</v>
      </c>
      <c r="G1086" t="s">
        <v>3590</v>
      </c>
      <c r="H1086" t="s">
        <v>3044</v>
      </c>
      <c r="I1086" t="s">
        <v>3044</v>
      </c>
      <c r="J1086" t="s">
        <v>66</v>
      </c>
      <c r="K1086">
        <v>15</v>
      </c>
      <c r="L1086" t="s">
        <v>3076</v>
      </c>
      <c r="M1086" s="57">
        <v>0</v>
      </c>
      <c r="N1086" t="s">
        <v>67</v>
      </c>
      <c r="O1086" s="57">
        <v>0.375</v>
      </c>
      <c r="P1086" s="56">
        <v>0</v>
      </c>
      <c r="Q1086" s="56">
        <v>0</v>
      </c>
      <c r="R1086" s="56">
        <v>0</v>
      </c>
    </row>
    <row r="1087" spans="1:18" x14ac:dyDescent="0.2">
      <c r="A1087" t="s">
        <v>7710</v>
      </c>
      <c r="B1087" t="s">
        <v>557</v>
      </c>
      <c r="C1087" t="s">
        <v>590</v>
      </c>
      <c r="D1087" t="s">
        <v>3211</v>
      </c>
      <c r="E1087" t="s">
        <v>63</v>
      </c>
      <c r="F1087" t="s">
        <v>68</v>
      </c>
      <c r="G1087" t="s">
        <v>3594</v>
      </c>
      <c r="H1087" t="s">
        <v>360</v>
      </c>
      <c r="I1087" t="s">
        <v>360</v>
      </c>
      <c r="J1087" t="s">
        <v>66</v>
      </c>
      <c r="K1087">
        <v>4</v>
      </c>
      <c r="L1087" t="s">
        <v>3076</v>
      </c>
      <c r="M1087" s="57">
        <v>0</v>
      </c>
      <c r="N1087" t="s">
        <v>67</v>
      </c>
      <c r="O1087" s="57">
        <v>3.1307551000000003E-2</v>
      </c>
      <c r="P1087" s="56">
        <v>0</v>
      </c>
      <c r="Q1087" s="56">
        <v>0</v>
      </c>
      <c r="R1087" s="56">
        <v>0</v>
      </c>
    </row>
    <row r="1088" spans="1:18" x14ac:dyDescent="0.2">
      <c r="A1088" t="s">
        <v>7710</v>
      </c>
      <c r="B1088" t="s">
        <v>557</v>
      </c>
      <c r="C1088" t="s">
        <v>590</v>
      </c>
      <c r="D1088" t="s">
        <v>3211</v>
      </c>
      <c r="E1088" t="s">
        <v>63</v>
      </c>
      <c r="F1088" t="s">
        <v>68</v>
      </c>
      <c r="G1088" t="s">
        <v>3595</v>
      </c>
      <c r="H1088" t="s">
        <v>3029</v>
      </c>
      <c r="I1088" t="s">
        <v>3029</v>
      </c>
      <c r="J1088" t="s">
        <v>66</v>
      </c>
      <c r="K1088">
        <v>15</v>
      </c>
      <c r="M1088" s="57">
        <v>0</v>
      </c>
      <c r="N1088" t="s">
        <v>67</v>
      </c>
      <c r="O1088" s="57">
        <v>6.0501457000000002E-2</v>
      </c>
      <c r="P1088" s="56">
        <v>0</v>
      </c>
      <c r="Q1088" s="56">
        <v>0</v>
      </c>
      <c r="R1088" s="56">
        <v>0</v>
      </c>
    </row>
    <row r="1089" spans="1:18" x14ac:dyDescent="0.2">
      <c r="A1089" t="s">
        <v>7710</v>
      </c>
      <c r="B1089" t="s">
        <v>557</v>
      </c>
      <c r="C1089" t="s">
        <v>590</v>
      </c>
      <c r="D1089" t="s">
        <v>3211</v>
      </c>
      <c r="E1089" t="s">
        <v>63</v>
      </c>
      <c r="F1089" t="s">
        <v>68</v>
      </c>
      <c r="G1089" t="s">
        <v>3598</v>
      </c>
      <c r="H1089" t="s">
        <v>3022</v>
      </c>
      <c r="I1089" t="s">
        <v>3022</v>
      </c>
      <c r="J1089" t="s">
        <v>66</v>
      </c>
      <c r="K1089">
        <v>8</v>
      </c>
      <c r="L1089" t="s">
        <v>3076</v>
      </c>
      <c r="M1089" s="57">
        <v>0</v>
      </c>
      <c r="N1089" t="s">
        <v>67</v>
      </c>
      <c r="O1089" s="57">
        <v>0.85</v>
      </c>
      <c r="P1089" s="56">
        <v>0</v>
      </c>
      <c r="Q1089" s="56">
        <v>0</v>
      </c>
      <c r="R1089" s="56">
        <v>0</v>
      </c>
    </row>
    <row r="1090" spans="1:18" x14ac:dyDescent="0.2">
      <c r="A1090" t="s">
        <v>7710</v>
      </c>
      <c r="B1090" t="s">
        <v>557</v>
      </c>
      <c r="C1090" t="s">
        <v>598</v>
      </c>
      <c r="D1090" t="s">
        <v>1714</v>
      </c>
      <c r="E1090" t="s">
        <v>63</v>
      </c>
      <c r="F1090" t="s">
        <v>64</v>
      </c>
      <c r="G1090" t="s">
        <v>6334</v>
      </c>
      <c r="H1090" t="s">
        <v>3066</v>
      </c>
      <c r="I1090" t="s">
        <v>3066</v>
      </c>
      <c r="J1090" t="s">
        <v>66</v>
      </c>
      <c r="K1090">
        <v>20</v>
      </c>
      <c r="M1090" s="57">
        <v>0</v>
      </c>
      <c r="N1090" t="s">
        <v>67</v>
      </c>
      <c r="O1090" s="57">
        <v>0.11</v>
      </c>
      <c r="P1090" s="56">
        <v>0</v>
      </c>
      <c r="Q1090" s="56">
        <v>0</v>
      </c>
      <c r="R1090" s="56">
        <v>0</v>
      </c>
    </row>
    <row r="1091" spans="1:18" x14ac:dyDescent="0.2">
      <c r="A1091" t="s">
        <v>7710</v>
      </c>
      <c r="B1091" t="s">
        <v>557</v>
      </c>
      <c r="C1091" t="s">
        <v>598</v>
      </c>
      <c r="D1091" t="s">
        <v>1714</v>
      </c>
      <c r="E1091" t="s">
        <v>63</v>
      </c>
      <c r="F1091" t="s">
        <v>68</v>
      </c>
      <c r="G1091" t="s">
        <v>3587</v>
      </c>
      <c r="H1091" t="s">
        <v>3066</v>
      </c>
      <c r="I1091" t="s">
        <v>3066</v>
      </c>
      <c r="J1091" t="s">
        <v>66</v>
      </c>
      <c r="K1091">
        <v>20</v>
      </c>
      <c r="M1091" s="57">
        <v>0</v>
      </c>
      <c r="N1091" t="s">
        <v>67</v>
      </c>
      <c r="O1091" s="57">
        <v>0.11</v>
      </c>
      <c r="P1091" s="56">
        <v>0</v>
      </c>
      <c r="Q1091" s="56">
        <v>0</v>
      </c>
      <c r="R1091" s="56">
        <v>0</v>
      </c>
    </row>
    <row r="1092" spans="1:18" x14ac:dyDescent="0.2">
      <c r="A1092" t="s">
        <v>7710</v>
      </c>
      <c r="B1092" t="s">
        <v>557</v>
      </c>
      <c r="C1092" t="s">
        <v>634</v>
      </c>
      <c r="D1092" t="s">
        <v>1718</v>
      </c>
      <c r="E1092" t="s">
        <v>63</v>
      </c>
      <c r="F1092" t="s">
        <v>64</v>
      </c>
      <c r="G1092" t="s">
        <v>3793</v>
      </c>
      <c r="H1092" t="s">
        <v>3069</v>
      </c>
      <c r="I1092" t="s">
        <v>3069</v>
      </c>
      <c r="J1092" t="s">
        <v>66</v>
      </c>
      <c r="K1092">
        <v>5</v>
      </c>
      <c r="M1092" s="57">
        <v>0</v>
      </c>
      <c r="N1092" t="s">
        <v>67</v>
      </c>
      <c r="O1092" s="57">
        <v>0.16</v>
      </c>
      <c r="P1092" s="56">
        <v>0</v>
      </c>
      <c r="Q1092" s="56">
        <v>0</v>
      </c>
      <c r="R1092" s="56">
        <v>0</v>
      </c>
    </row>
    <row r="1093" spans="1:18" x14ac:dyDescent="0.2">
      <c r="A1093" t="s">
        <v>7710</v>
      </c>
      <c r="B1093" t="s">
        <v>557</v>
      </c>
      <c r="C1093" t="s">
        <v>634</v>
      </c>
      <c r="D1093" t="s">
        <v>1718</v>
      </c>
      <c r="E1093" t="s">
        <v>63</v>
      </c>
      <c r="F1093" t="s">
        <v>64</v>
      </c>
      <c r="G1093" t="s">
        <v>3623</v>
      </c>
      <c r="H1093" t="s">
        <v>3066</v>
      </c>
      <c r="I1093" t="s">
        <v>3066</v>
      </c>
      <c r="J1093" t="s">
        <v>66</v>
      </c>
      <c r="K1093">
        <v>20</v>
      </c>
      <c r="M1093" s="57">
        <v>0</v>
      </c>
      <c r="N1093" t="s">
        <v>67</v>
      </c>
      <c r="O1093" s="57">
        <v>0.11</v>
      </c>
      <c r="P1093" s="56">
        <v>0</v>
      </c>
      <c r="Q1093" s="56">
        <v>0</v>
      </c>
      <c r="R1093" s="56">
        <v>0</v>
      </c>
    </row>
    <row r="1094" spans="1:18" x14ac:dyDescent="0.2">
      <c r="A1094" t="s">
        <v>7710</v>
      </c>
      <c r="B1094" t="s">
        <v>557</v>
      </c>
      <c r="C1094" t="s">
        <v>634</v>
      </c>
      <c r="D1094" t="s">
        <v>1718</v>
      </c>
      <c r="E1094" t="s">
        <v>63</v>
      </c>
      <c r="F1094" t="s">
        <v>64</v>
      </c>
      <c r="G1094" t="s">
        <v>3641</v>
      </c>
      <c r="H1094" t="s">
        <v>3012</v>
      </c>
      <c r="I1094" t="s">
        <v>3012</v>
      </c>
      <c r="J1094" t="s">
        <v>66</v>
      </c>
      <c r="K1094">
        <v>15</v>
      </c>
      <c r="L1094" t="s">
        <v>3216</v>
      </c>
      <c r="M1094" s="57">
        <v>0</v>
      </c>
      <c r="N1094" t="s">
        <v>67</v>
      </c>
      <c r="O1094" s="57">
        <v>0.20786516899999999</v>
      </c>
      <c r="P1094" s="56">
        <v>0</v>
      </c>
      <c r="Q1094" s="56">
        <v>0</v>
      </c>
      <c r="R1094" s="56">
        <v>0</v>
      </c>
    </row>
    <row r="1095" spans="1:18" x14ac:dyDescent="0.2">
      <c r="A1095" t="s">
        <v>7710</v>
      </c>
      <c r="B1095" t="s">
        <v>557</v>
      </c>
      <c r="C1095" t="s">
        <v>634</v>
      </c>
      <c r="D1095" t="s">
        <v>1718</v>
      </c>
      <c r="E1095" t="s">
        <v>63</v>
      </c>
      <c r="F1095" t="s">
        <v>64</v>
      </c>
      <c r="G1095" t="s">
        <v>3710</v>
      </c>
      <c r="H1095" t="s">
        <v>3006</v>
      </c>
      <c r="I1095" t="s">
        <v>3006</v>
      </c>
      <c r="J1095" t="s">
        <v>66</v>
      </c>
      <c r="K1095">
        <v>5</v>
      </c>
      <c r="L1095" t="s">
        <v>3216</v>
      </c>
      <c r="M1095" s="57">
        <v>0</v>
      </c>
      <c r="N1095" t="s">
        <v>67</v>
      </c>
      <c r="O1095" s="57">
        <v>0.36</v>
      </c>
      <c r="P1095" s="56">
        <v>0</v>
      </c>
      <c r="Q1095" s="56">
        <v>0</v>
      </c>
      <c r="R1095" s="56">
        <v>0</v>
      </c>
    </row>
    <row r="1096" spans="1:18" x14ac:dyDescent="0.2">
      <c r="A1096" t="s">
        <v>7710</v>
      </c>
      <c r="B1096" t="s">
        <v>557</v>
      </c>
      <c r="C1096" t="s">
        <v>634</v>
      </c>
      <c r="D1096" t="s">
        <v>1718</v>
      </c>
      <c r="E1096" t="s">
        <v>63</v>
      </c>
      <c r="F1096" t="s">
        <v>68</v>
      </c>
      <c r="G1096" t="s">
        <v>3803</v>
      </c>
      <c r="H1096" t="s">
        <v>3069</v>
      </c>
      <c r="I1096" t="s">
        <v>3069</v>
      </c>
      <c r="J1096" t="s">
        <v>66</v>
      </c>
      <c r="K1096">
        <v>5</v>
      </c>
      <c r="M1096" s="57">
        <v>0.21989281799999999</v>
      </c>
      <c r="N1096" t="s">
        <v>67</v>
      </c>
      <c r="O1096" s="57">
        <v>0.16</v>
      </c>
      <c r="P1096" s="56">
        <v>0</v>
      </c>
      <c r="Q1096" s="56">
        <v>0</v>
      </c>
      <c r="R1096" s="56">
        <v>0</v>
      </c>
    </row>
    <row r="1097" spans="1:18" x14ac:dyDescent="0.2">
      <c r="A1097" t="s">
        <v>7710</v>
      </c>
      <c r="B1097" t="s">
        <v>557</v>
      </c>
      <c r="C1097" t="s">
        <v>634</v>
      </c>
      <c r="D1097" t="s">
        <v>1718</v>
      </c>
      <c r="E1097" t="s">
        <v>63</v>
      </c>
      <c r="F1097" t="s">
        <v>68</v>
      </c>
      <c r="G1097" t="s">
        <v>3627</v>
      </c>
      <c r="H1097" t="s">
        <v>3066</v>
      </c>
      <c r="I1097" t="s">
        <v>3066</v>
      </c>
      <c r="J1097" t="s">
        <v>66</v>
      </c>
      <c r="K1097">
        <v>20</v>
      </c>
      <c r="M1097" s="57">
        <v>0</v>
      </c>
      <c r="N1097" t="s">
        <v>67</v>
      </c>
      <c r="O1097" s="57">
        <v>0.11</v>
      </c>
      <c r="P1097" s="56">
        <v>0</v>
      </c>
      <c r="Q1097" s="56">
        <v>0</v>
      </c>
      <c r="R1097" s="56">
        <v>0</v>
      </c>
    </row>
    <row r="1098" spans="1:18" x14ac:dyDescent="0.2">
      <c r="A1098" t="s">
        <v>7710</v>
      </c>
      <c r="B1098" t="s">
        <v>557</v>
      </c>
      <c r="C1098" t="s">
        <v>634</v>
      </c>
      <c r="D1098" t="s">
        <v>1718</v>
      </c>
      <c r="E1098" t="s">
        <v>63</v>
      </c>
      <c r="F1098" t="s">
        <v>68</v>
      </c>
      <c r="G1098" t="s">
        <v>3645</v>
      </c>
      <c r="H1098" t="s">
        <v>3012</v>
      </c>
      <c r="I1098" t="s">
        <v>3012</v>
      </c>
      <c r="J1098" t="s">
        <v>66</v>
      </c>
      <c r="K1098">
        <v>15</v>
      </c>
      <c r="L1098" t="s">
        <v>3216</v>
      </c>
      <c r="M1098" s="57">
        <v>0</v>
      </c>
      <c r="N1098" t="s">
        <v>67</v>
      </c>
      <c r="O1098" s="57">
        <v>0.20786516899999999</v>
      </c>
      <c r="P1098" s="56">
        <v>0</v>
      </c>
      <c r="Q1098" s="56">
        <v>0</v>
      </c>
      <c r="R1098" s="56">
        <v>0</v>
      </c>
    </row>
    <row r="1099" spans="1:18" x14ac:dyDescent="0.2">
      <c r="A1099" t="s">
        <v>7710</v>
      </c>
      <c r="B1099" t="s">
        <v>557</v>
      </c>
      <c r="C1099" t="s">
        <v>634</v>
      </c>
      <c r="D1099" t="s">
        <v>1718</v>
      </c>
      <c r="E1099" t="s">
        <v>63</v>
      </c>
      <c r="F1099" t="s">
        <v>68</v>
      </c>
      <c r="G1099" t="s">
        <v>3715</v>
      </c>
      <c r="H1099" t="s">
        <v>3006</v>
      </c>
      <c r="I1099" t="s">
        <v>3006</v>
      </c>
      <c r="J1099" t="s">
        <v>66</v>
      </c>
      <c r="K1099">
        <v>5</v>
      </c>
      <c r="L1099" t="s">
        <v>3216</v>
      </c>
      <c r="M1099" s="57">
        <v>0</v>
      </c>
      <c r="N1099" t="s">
        <v>67</v>
      </c>
      <c r="O1099" s="57">
        <v>0.36</v>
      </c>
      <c r="P1099" s="56">
        <v>0</v>
      </c>
      <c r="Q1099" s="56">
        <v>0</v>
      </c>
      <c r="R1099" s="56">
        <v>0</v>
      </c>
    </row>
    <row r="1100" spans="1:18" x14ac:dyDescent="0.2">
      <c r="A1100" t="s">
        <v>7710</v>
      </c>
      <c r="B1100" t="s">
        <v>557</v>
      </c>
      <c r="C1100" t="s">
        <v>634</v>
      </c>
      <c r="D1100" t="s">
        <v>1718</v>
      </c>
      <c r="E1100" t="s">
        <v>63</v>
      </c>
      <c r="F1100" t="s">
        <v>69</v>
      </c>
      <c r="G1100" t="s">
        <v>3718</v>
      </c>
      <c r="H1100" t="s">
        <v>1719</v>
      </c>
      <c r="I1100" t="s">
        <v>1719</v>
      </c>
      <c r="J1100" t="s">
        <v>71</v>
      </c>
      <c r="K1100">
        <v>10</v>
      </c>
      <c r="L1100" t="s">
        <v>1718</v>
      </c>
      <c r="M1100" s="57">
        <v>0</v>
      </c>
      <c r="N1100" t="s">
        <v>67</v>
      </c>
      <c r="O1100" s="57">
        <v>0.64363636400000002</v>
      </c>
      <c r="P1100" s="56">
        <v>0</v>
      </c>
      <c r="Q1100" s="56">
        <v>0</v>
      </c>
      <c r="R1100" s="56">
        <v>0</v>
      </c>
    </row>
    <row r="1101" spans="1:18" x14ac:dyDescent="0.2">
      <c r="A1101" t="s">
        <v>7710</v>
      </c>
      <c r="B1101" t="s">
        <v>557</v>
      </c>
      <c r="C1101" t="s">
        <v>634</v>
      </c>
      <c r="D1101" t="s">
        <v>1718</v>
      </c>
      <c r="E1101" t="s">
        <v>63</v>
      </c>
      <c r="F1101" t="s">
        <v>69</v>
      </c>
      <c r="G1101" t="s">
        <v>3719</v>
      </c>
      <c r="H1101" t="s">
        <v>2589</v>
      </c>
      <c r="I1101" t="s">
        <v>2589</v>
      </c>
      <c r="J1101" t="s">
        <v>71</v>
      </c>
      <c r="K1101">
        <v>10</v>
      </c>
      <c r="L1101" t="s">
        <v>1718</v>
      </c>
      <c r="M1101" s="57">
        <v>0</v>
      </c>
      <c r="N1101" t="s">
        <v>67</v>
      </c>
      <c r="O1101" s="57">
        <v>0.61785124000000002</v>
      </c>
      <c r="P1101" s="56">
        <v>0</v>
      </c>
      <c r="Q1101" s="56">
        <v>0</v>
      </c>
      <c r="R1101" s="56">
        <v>0</v>
      </c>
    </row>
    <row r="1102" spans="1:18" x14ac:dyDescent="0.2">
      <c r="A1102" t="s">
        <v>7710</v>
      </c>
      <c r="B1102" t="s">
        <v>557</v>
      </c>
      <c r="C1102" t="s">
        <v>634</v>
      </c>
      <c r="D1102" t="s">
        <v>1718</v>
      </c>
      <c r="E1102" t="s">
        <v>63</v>
      </c>
      <c r="F1102" t="s">
        <v>69</v>
      </c>
      <c r="G1102" t="s">
        <v>3720</v>
      </c>
      <c r="H1102" t="s">
        <v>2586</v>
      </c>
      <c r="I1102" t="s">
        <v>2586</v>
      </c>
      <c r="J1102" t="s">
        <v>71</v>
      </c>
      <c r="K1102">
        <v>10</v>
      </c>
      <c r="L1102" t="s">
        <v>1718</v>
      </c>
      <c r="M1102" s="57">
        <v>0</v>
      </c>
      <c r="N1102" t="s">
        <v>67</v>
      </c>
      <c r="O1102" s="57">
        <v>0.81</v>
      </c>
      <c r="P1102" s="56">
        <v>0</v>
      </c>
      <c r="Q1102" s="56">
        <v>0</v>
      </c>
      <c r="R1102" s="56">
        <v>0</v>
      </c>
    </row>
    <row r="1103" spans="1:18" x14ac:dyDescent="0.2">
      <c r="A1103" t="s">
        <v>7710</v>
      </c>
      <c r="B1103" t="s">
        <v>557</v>
      </c>
      <c r="C1103" t="s">
        <v>634</v>
      </c>
      <c r="D1103" t="s">
        <v>1718</v>
      </c>
      <c r="E1103" t="s">
        <v>63</v>
      </c>
      <c r="F1103" t="s">
        <v>69</v>
      </c>
      <c r="G1103" t="s">
        <v>3738</v>
      </c>
      <c r="H1103" t="s">
        <v>1722</v>
      </c>
      <c r="I1103" t="s">
        <v>1722</v>
      </c>
      <c r="J1103" t="s">
        <v>71</v>
      </c>
      <c r="K1103">
        <v>15</v>
      </c>
      <c r="L1103" t="s">
        <v>1718</v>
      </c>
      <c r="M1103" s="57">
        <v>0</v>
      </c>
      <c r="N1103" t="s">
        <v>67</v>
      </c>
      <c r="O1103" s="57">
        <v>0.86111111100000004</v>
      </c>
      <c r="P1103" s="56">
        <v>0</v>
      </c>
      <c r="Q1103" s="56">
        <v>0</v>
      </c>
      <c r="R1103" s="56">
        <v>0</v>
      </c>
    </row>
    <row r="1104" spans="1:18" x14ac:dyDescent="0.2">
      <c r="A1104" t="s">
        <v>7710</v>
      </c>
      <c r="B1104" t="s">
        <v>557</v>
      </c>
      <c r="C1104" t="s">
        <v>634</v>
      </c>
      <c r="D1104" t="s">
        <v>1718</v>
      </c>
      <c r="E1104" t="s">
        <v>63</v>
      </c>
      <c r="F1104" t="s">
        <v>69</v>
      </c>
      <c r="G1104" t="s">
        <v>3739</v>
      </c>
      <c r="H1104" t="s">
        <v>1724</v>
      </c>
      <c r="I1104" t="s">
        <v>1724</v>
      </c>
      <c r="J1104" t="s">
        <v>71</v>
      </c>
      <c r="K1104">
        <v>15</v>
      </c>
      <c r="L1104" t="s">
        <v>1718</v>
      </c>
      <c r="M1104" s="57">
        <v>0</v>
      </c>
      <c r="N1104" t="s">
        <v>67</v>
      </c>
      <c r="O1104" s="57">
        <v>0.8</v>
      </c>
      <c r="P1104" s="56">
        <v>0</v>
      </c>
      <c r="Q1104" s="56">
        <v>0</v>
      </c>
      <c r="R1104" s="56">
        <v>0</v>
      </c>
    </row>
    <row r="1105" spans="1:18" x14ac:dyDescent="0.2">
      <c r="A1105" t="s">
        <v>7710</v>
      </c>
      <c r="B1105" t="s">
        <v>557</v>
      </c>
      <c r="C1105" t="s">
        <v>634</v>
      </c>
      <c r="D1105" t="s">
        <v>1718</v>
      </c>
      <c r="E1105" t="s">
        <v>63</v>
      </c>
      <c r="F1105" t="s">
        <v>64</v>
      </c>
      <c r="G1105" t="s">
        <v>3721</v>
      </c>
      <c r="H1105" t="s">
        <v>1719</v>
      </c>
      <c r="I1105" t="s">
        <v>1719</v>
      </c>
      <c r="J1105" t="s">
        <v>71</v>
      </c>
      <c r="K1105">
        <v>10</v>
      </c>
      <c r="L1105" t="s">
        <v>1718</v>
      </c>
      <c r="M1105" s="57">
        <v>0</v>
      </c>
      <c r="N1105" t="s">
        <v>67</v>
      </c>
      <c r="O1105" s="57">
        <v>0.64363636400000002</v>
      </c>
      <c r="P1105" s="56">
        <v>0</v>
      </c>
      <c r="Q1105" s="56">
        <v>0</v>
      </c>
      <c r="R1105" s="56">
        <v>0</v>
      </c>
    </row>
    <row r="1106" spans="1:18" x14ac:dyDescent="0.2">
      <c r="A1106" t="s">
        <v>7710</v>
      </c>
      <c r="B1106" t="s">
        <v>557</v>
      </c>
      <c r="C1106" t="s">
        <v>634</v>
      </c>
      <c r="D1106" t="s">
        <v>1718</v>
      </c>
      <c r="E1106" t="s">
        <v>63</v>
      </c>
      <c r="F1106" t="s">
        <v>64</v>
      </c>
      <c r="G1106" t="s">
        <v>3722</v>
      </c>
      <c r="H1106" t="s">
        <v>2589</v>
      </c>
      <c r="I1106" t="s">
        <v>2589</v>
      </c>
      <c r="J1106" t="s">
        <v>71</v>
      </c>
      <c r="K1106">
        <v>10</v>
      </c>
      <c r="L1106" t="s">
        <v>1718</v>
      </c>
      <c r="M1106" s="57">
        <v>0</v>
      </c>
      <c r="N1106" t="s">
        <v>67</v>
      </c>
      <c r="O1106" s="57">
        <v>0.61785124000000002</v>
      </c>
      <c r="P1106" s="56">
        <v>0</v>
      </c>
      <c r="Q1106" s="56">
        <v>0</v>
      </c>
      <c r="R1106" s="56">
        <v>0</v>
      </c>
    </row>
    <row r="1107" spans="1:18" x14ac:dyDescent="0.2">
      <c r="A1107" t="s">
        <v>7710</v>
      </c>
      <c r="B1107" t="s">
        <v>557</v>
      </c>
      <c r="C1107" t="s">
        <v>634</v>
      </c>
      <c r="D1107" t="s">
        <v>1718</v>
      </c>
      <c r="E1107" t="s">
        <v>63</v>
      </c>
      <c r="F1107" t="s">
        <v>64</v>
      </c>
      <c r="G1107" t="s">
        <v>3723</v>
      </c>
      <c r="H1107" t="s">
        <v>2586</v>
      </c>
      <c r="I1107" t="s">
        <v>2586</v>
      </c>
      <c r="J1107" t="s">
        <v>71</v>
      </c>
      <c r="K1107">
        <v>10</v>
      </c>
      <c r="L1107" t="s">
        <v>1718</v>
      </c>
      <c r="M1107" s="57">
        <v>0</v>
      </c>
      <c r="N1107" t="s">
        <v>67</v>
      </c>
      <c r="O1107" s="57">
        <v>0.81</v>
      </c>
      <c r="P1107" s="56">
        <v>0</v>
      </c>
      <c r="Q1107" s="56">
        <v>0</v>
      </c>
      <c r="R1107" s="56">
        <v>0</v>
      </c>
    </row>
    <row r="1108" spans="1:18" x14ac:dyDescent="0.2">
      <c r="A1108" t="s">
        <v>7710</v>
      </c>
      <c r="B1108" t="s">
        <v>557</v>
      </c>
      <c r="C1108" t="s">
        <v>634</v>
      </c>
      <c r="D1108" t="s">
        <v>1718</v>
      </c>
      <c r="E1108" t="s">
        <v>63</v>
      </c>
      <c r="F1108" t="s">
        <v>64</v>
      </c>
      <c r="G1108" t="s">
        <v>3743</v>
      </c>
      <c r="H1108" t="s">
        <v>1722</v>
      </c>
      <c r="I1108" t="s">
        <v>1722</v>
      </c>
      <c r="J1108" t="s">
        <v>71</v>
      </c>
      <c r="K1108">
        <v>15</v>
      </c>
      <c r="L1108" t="s">
        <v>1718</v>
      </c>
      <c r="M1108" s="57">
        <v>0</v>
      </c>
      <c r="N1108" t="s">
        <v>67</v>
      </c>
      <c r="O1108" s="57">
        <v>0.86111111100000004</v>
      </c>
      <c r="P1108" s="56">
        <v>0</v>
      </c>
      <c r="Q1108" s="56">
        <v>0</v>
      </c>
      <c r="R1108" s="56">
        <v>0</v>
      </c>
    </row>
    <row r="1109" spans="1:18" x14ac:dyDescent="0.2">
      <c r="A1109" t="s">
        <v>7710</v>
      </c>
      <c r="B1109" t="s">
        <v>557</v>
      </c>
      <c r="C1109" t="s">
        <v>634</v>
      </c>
      <c r="D1109" t="s">
        <v>1718</v>
      </c>
      <c r="E1109" t="s">
        <v>63</v>
      </c>
      <c r="F1109" t="s">
        <v>64</v>
      </c>
      <c r="G1109" t="s">
        <v>3744</v>
      </c>
      <c r="H1109" t="s">
        <v>1724</v>
      </c>
      <c r="I1109" t="s">
        <v>1724</v>
      </c>
      <c r="J1109" t="s">
        <v>71</v>
      </c>
      <c r="K1109">
        <v>15</v>
      </c>
      <c r="L1109" t="s">
        <v>1718</v>
      </c>
      <c r="M1109" s="57">
        <v>0</v>
      </c>
      <c r="N1109" t="s">
        <v>67</v>
      </c>
      <c r="O1109" s="57">
        <v>0.8</v>
      </c>
      <c r="P1109" s="56">
        <v>0</v>
      </c>
      <c r="Q1109" s="56">
        <v>0</v>
      </c>
      <c r="R1109" s="56">
        <v>0</v>
      </c>
    </row>
    <row r="1110" spans="1:18" x14ac:dyDescent="0.2">
      <c r="A1110" t="s">
        <v>7710</v>
      </c>
      <c r="B1110" t="s">
        <v>557</v>
      </c>
      <c r="C1110" t="s">
        <v>1614</v>
      </c>
      <c r="D1110" t="s">
        <v>3198</v>
      </c>
      <c r="E1110" t="s">
        <v>63</v>
      </c>
      <c r="F1110" t="s">
        <v>64</v>
      </c>
      <c r="G1110" t="s">
        <v>7236</v>
      </c>
      <c r="H1110" t="s">
        <v>3069</v>
      </c>
      <c r="I1110" t="s">
        <v>3069</v>
      </c>
      <c r="J1110" t="s">
        <v>66</v>
      </c>
      <c r="K1110">
        <v>5</v>
      </c>
      <c r="M1110" s="57">
        <v>0</v>
      </c>
      <c r="N1110" t="s">
        <v>67</v>
      </c>
      <c r="O1110" s="57">
        <v>0.16</v>
      </c>
      <c r="P1110" s="56">
        <v>0</v>
      </c>
      <c r="Q1110" s="56">
        <v>0</v>
      </c>
      <c r="R1110" s="56">
        <v>0</v>
      </c>
    </row>
    <row r="1111" spans="1:18" x14ac:dyDescent="0.2">
      <c r="A1111" t="s">
        <v>7710</v>
      </c>
      <c r="B1111" t="s">
        <v>557</v>
      </c>
      <c r="C1111" t="s">
        <v>1614</v>
      </c>
      <c r="D1111" t="s">
        <v>3198</v>
      </c>
      <c r="E1111" t="s">
        <v>63</v>
      </c>
      <c r="F1111" t="s">
        <v>64</v>
      </c>
      <c r="G1111" t="s">
        <v>6567</v>
      </c>
      <c r="H1111" t="s">
        <v>3066</v>
      </c>
      <c r="I1111" t="s">
        <v>3066</v>
      </c>
      <c r="J1111" t="s">
        <v>66</v>
      </c>
      <c r="K1111">
        <v>20</v>
      </c>
      <c r="M1111" s="57">
        <v>0</v>
      </c>
      <c r="N1111" t="s">
        <v>67</v>
      </c>
      <c r="O1111" s="57">
        <v>0.11</v>
      </c>
      <c r="P1111" s="56">
        <v>0</v>
      </c>
      <c r="Q1111" s="56">
        <v>0</v>
      </c>
      <c r="R1111" s="56">
        <v>0</v>
      </c>
    </row>
    <row r="1112" spans="1:18" x14ac:dyDescent="0.2">
      <c r="A1112" t="s">
        <v>7710</v>
      </c>
      <c r="B1112" t="s">
        <v>557</v>
      </c>
      <c r="C1112" t="s">
        <v>1614</v>
      </c>
      <c r="D1112" t="s">
        <v>3198</v>
      </c>
      <c r="E1112" t="s">
        <v>63</v>
      </c>
      <c r="F1112" t="s">
        <v>64</v>
      </c>
      <c r="G1112" t="s">
        <v>6570</v>
      </c>
      <c r="H1112" t="s">
        <v>1627</v>
      </c>
      <c r="I1112" t="s">
        <v>1627</v>
      </c>
      <c r="J1112" t="s">
        <v>66</v>
      </c>
      <c r="K1112">
        <v>11</v>
      </c>
      <c r="M1112" s="57">
        <v>0.31476168100000002</v>
      </c>
      <c r="N1112" t="s">
        <v>67</v>
      </c>
      <c r="O1112" s="57">
        <v>0.1</v>
      </c>
      <c r="P1112" s="56">
        <v>2427.3340349999999</v>
      </c>
      <c r="Q1112" s="56">
        <v>0</v>
      </c>
      <c r="R1112" s="56">
        <v>-1.7069365845282976E-3</v>
      </c>
    </row>
    <row r="1113" spans="1:18" x14ac:dyDescent="0.2">
      <c r="A1113" t="s">
        <v>7710</v>
      </c>
      <c r="B1113" t="s">
        <v>557</v>
      </c>
      <c r="C1113" t="s">
        <v>1614</v>
      </c>
      <c r="D1113" t="s">
        <v>3198</v>
      </c>
      <c r="E1113" t="s">
        <v>63</v>
      </c>
      <c r="F1113" t="s">
        <v>64</v>
      </c>
      <c r="G1113" t="s">
        <v>6572</v>
      </c>
      <c r="H1113" t="s">
        <v>1631</v>
      </c>
      <c r="I1113" t="s">
        <v>1631</v>
      </c>
      <c r="J1113" t="s">
        <v>66</v>
      </c>
      <c r="K1113">
        <v>11</v>
      </c>
      <c r="M1113" s="57">
        <v>0</v>
      </c>
      <c r="N1113" t="s">
        <v>67</v>
      </c>
      <c r="O1113" s="57">
        <v>3.5999999999999997E-2</v>
      </c>
      <c r="P1113" s="56">
        <v>0</v>
      </c>
      <c r="Q1113" s="56">
        <v>0</v>
      </c>
      <c r="R1113" s="56">
        <v>0</v>
      </c>
    </row>
    <row r="1114" spans="1:18" x14ac:dyDescent="0.2">
      <c r="A1114" t="s">
        <v>7710</v>
      </c>
      <c r="B1114" t="s">
        <v>557</v>
      </c>
      <c r="C1114" t="s">
        <v>1614</v>
      </c>
      <c r="D1114" t="s">
        <v>3198</v>
      </c>
      <c r="E1114" t="s">
        <v>63</v>
      </c>
      <c r="F1114" t="s">
        <v>64</v>
      </c>
      <c r="G1114" t="s">
        <v>6577</v>
      </c>
      <c r="H1114" t="s">
        <v>2974</v>
      </c>
      <c r="I1114" t="s">
        <v>2974</v>
      </c>
      <c r="J1114" t="s">
        <v>66</v>
      </c>
      <c r="K1114">
        <v>15</v>
      </c>
      <c r="M1114" s="57">
        <v>4.2759604999999999E-2</v>
      </c>
      <c r="N1114" t="s">
        <v>67</v>
      </c>
      <c r="O1114" s="57">
        <v>0.2</v>
      </c>
      <c r="P1114" s="56">
        <v>665.18338459999995</v>
      </c>
      <c r="Q1114" s="56">
        <v>0</v>
      </c>
      <c r="R1114" s="56">
        <v>7.9813302092217125E-2</v>
      </c>
    </row>
    <row r="1115" spans="1:18" x14ac:dyDescent="0.2">
      <c r="A1115" t="s">
        <v>7710</v>
      </c>
      <c r="B1115" t="s">
        <v>557</v>
      </c>
      <c r="C1115" t="s">
        <v>1614</v>
      </c>
      <c r="D1115" t="s">
        <v>3198</v>
      </c>
      <c r="E1115" t="s">
        <v>63</v>
      </c>
      <c r="F1115" t="s">
        <v>64</v>
      </c>
      <c r="G1115" t="s">
        <v>6579</v>
      </c>
      <c r="H1115" t="s">
        <v>2962</v>
      </c>
      <c r="I1115" t="s">
        <v>2962</v>
      </c>
      <c r="J1115" t="s">
        <v>66</v>
      </c>
      <c r="K1115">
        <v>15</v>
      </c>
      <c r="M1115" s="57">
        <v>0</v>
      </c>
      <c r="N1115" t="s">
        <v>67</v>
      </c>
      <c r="O1115" s="57">
        <v>0.12</v>
      </c>
      <c r="P1115" s="56">
        <v>0</v>
      </c>
      <c r="Q1115" s="56">
        <v>0</v>
      </c>
      <c r="R1115" s="56">
        <v>0</v>
      </c>
    </row>
    <row r="1116" spans="1:18" x14ac:dyDescent="0.2">
      <c r="A1116" t="s">
        <v>7710</v>
      </c>
      <c r="B1116" t="s">
        <v>557</v>
      </c>
      <c r="C1116" t="s">
        <v>1614</v>
      </c>
      <c r="D1116" t="s">
        <v>3198</v>
      </c>
      <c r="E1116" t="s">
        <v>63</v>
      </c>
      <c r="F1116" t="s">
        <v>64</v>
      </c>
      <c r="G1116" t="s">
        <v>6584</v>
      </c>
      <c r="H1116" t="s">
        <v>1650</v>
      </c>
      <c r="I1116" t="s">
        <v>1650</v>
      </c>
      <c r="J1116" t="s">
        <v>66</v>
      </c>
      <c r="K1116">
        <v>20</v>
      </c>
      <c r="M1116" s="57">
        <v>0</v>
      </c>
      <c r="N1116" t="s">
        <v>67</v>
      </c>
      <c r="O1116" s="57">
        <v>2.1329006000000001E-2</v>
      </c>
      <c r="P1116" s="56">
        <v>0</v>
      </c>
      <c r="Q1116" s="56">
        <v>0</v>
      </c>
      <c r="R1116" s="56">
        <v>0</v>
      </c>
    </row>
    <row r="1117" spans="1:18" x14ac:dyDescent="0.2">
      <c r="A1117" t="s">
        <v>7710</v>
      </c>
      <c r="B1117" t="s">
        <v>557</v>
      </c>
      <c r="C1117" t="s">
        <v>1614</v>
      </c>
      <c r="D1117" t="s">
        <v>3198</v>
      </c>
      <c r="E1117" t="s">
        <v>63</v>
      </c>
      <c r="F1117" t="s">
        <v>68</v>
      </c>
      <c r="G1117" t="s">
        <v>7237</v>
      </c>
      <c r="H1117" t="s">
        <v>3069</v>
      </c>
      <c r="I1117" t="s">
        <v>3069</v>
      </c>
      <c r="J1117" t="s">
        <v>66</v>
      </c>
      <c r="K1117">
        <v>5</v>
      </c>
      <c r="M1117" s="57">
        <v>0.21989281799999999</v>
      </c>
      <c r="N1117" t="s">
        <v>67</v>
      </c>
      <c r="O1117" s="57">
        <v>0.16</v>
      </c>
      <c r="P1117" s="56">
        <v>217955.6537</v>
      </c>
      <c r="Q1117" s="56">
        <v>0</v>
      </c>
      <c r="R1117" s="56">
        <v>130.38716487804012</v>
      </c>
    </row>
    <row r="1118" spans="1:18" x14ac:dyDescent="0.2">
      <c r="A1118" t="s">
        <v>7710</v>
      </c>
      <c r="B1118" t="s">
        <v>557</v>
      </c>
      <c r="C1118" t="s">
        <v>1614</v>
      </c>
      <c r="D1118" t="s">
        <v>3198</v>
      </c>
      <c r="E1118" t="s">
        <v>63</v>
      </c>
      <c r="F1118" t="s">
        <v>68</v>
      </c>
      <c r="G1118" t="s">
        <v>6337</v>
      </c>
      <c r="H1118" t="s">
        <v>3066</v>
      </c>
      <c r="I1118" t="s">
        <v>3066</v>
      </c>
      <c r="J1118" t="s">
        <v>66</v>
      </c>
      <c r="K1118">
        <v>20</v>
      </c>
      <c r="M1118" s="57">
        <v>0</v>
      </c>
      <c r="N1118" t="s">
        <v>67</v>
      </c>
      <c r="O1118" s="57">
        <v>0.11</v>
      </c>
      <c r="P1118" s="56">
        <v>0</v>
      </c>
      <c r="Q1118" s="56">
        <v>0</v>
      </c>
      <c r="R1118" s="56">
        <v>0</v>
      </c>
    </row>
    <row r="1119" spans="1:18" x14ac:dyDescent="0.2">
      <c r="A1119" t="s">
        <v>7710</v>
      </c>
      <c r="B1119" t="s">
        <v>557</v>
      </c>
      <c r="C1119" t="s">
        <v>1614</v>
      </c>
      <c r="D1119" t="s">
        <v>3198</v>
      </c>
      <c r="E1119" t="s">
        <v>63</v>
      </c>
      <c r="F1119" t="s">
        <v>68</v>
      </c>
      <c r="G1119" t="s">
        <v>3681</v>
      </c>
      <c r="H1119" t="s">
        <v>1618</v>
      </c>
      <c r="I1119" t="s">
        <v>1618</v>
      </c>
      <c r="J1119" t="s">
        <v>66</v>
      </c>
      <c r="K1119">
        <v>20</v>
      </c>
      <c r="M1119" s="57">
        <v>0</v>
      </c>
      <c r="N1119" t="s">
        <v>67</v>
      </c>
      <c r="O1119" s="57">
        <v>2.8179120000000001E-3</v>
      </c>
      <c r="P1119" s="56">
        <v>0</v>
      </c>
      <c r="Q1119" s="56">
        <v>0</v>
      </c>
      <c r="R1119" s="56">
        <v>0</v>
      </c>
    </row>
    <row r="1120" spans="1:18" x14ac:dyDescent="0.2">
      <c r="A1120" t="s">
        <v>7710</v>
      </c>
      <c r="B1120" t="s">
        <v>557</v>
      </c>
      <c r="C1120" t="s">
        <v>1614</v>
      </c>
      <c r="D1120" t="s">
        <v>3198</v>
      </c>
      <c r="E1120" t="s">
        <v>63</v>
      </c>
      <c r="F1120" t="s">
        <v>68</v>
      </c>
      <c r="G1120" t="s">
        <v>6338</v>
      </c>
      <c r="H1120" t="s">
        <v>1627</v>
      </c>
      <c r="I1120" t="s">
        <v>1627</v>
      </c>
      <c r="J1120" t="s">
        <v>66</v>
      </c>
      <c r="K1120">
        <v>11</v>
      </c>
      <c r="M1120" s="57">
        <v>0.31476168100000002</v>
      </c>
      <c r="N1120" t="s">
        <v>67</v>
      </c>
      <c r="O1120" s="57">
        <v>0.1</v>
      </c>
      <c r="P1120" s="56">
        <v>185435.92180000001</v>
      </c>
      <c r="Q1120" s="56">
        <v>0</v>
      </c>
      <c r="R1120" s="56">
        <v>-0.13040123627078321</v>
      </c>
    </row>
    <row r="1121" spans="1:18" x14ac:dyDescent="0.2">
      <c r="A1121" t="s">
        <v>7710</v>
      </c>
      <c r="B1121" t="s">
        <v>557</v>
      </c>
      <c r="C1121" t="s">
        <v>1614</v>
      </c>
      <c r="D1121" t="s">
        <v>3198</v>
      </c>
      <c r="E1121" t="s">
        <v>63</v>
      </c>
      <c r="F1121" t="s">
        <v>68</v>
      </c>
      <c r="G1121" t="s">
        <v>3684</v>
      </c>
      <c r="H1121" t="s">
        <v>1631</v>
      </c>
      <c r="I1121" t="s">
        <v>1631</v>
      </c>
      <c r="J1121" t="s">
        <v>66</v>
      </c>
      <c r="K1121">
        <v>11</v>
      </c>
      <c r="M1121" s="57">
        <v>0</v>
      </c>
      <c r="N1121" t="s">
        <v>67</v>
      </c>
      <c r="O1121" s="57">
        <v>3.5999999999999997E-2</v>
      </c>
      <c r="P1121" s="56">
        <v>0</v>
      </c>
      <c r="Q1121" s="56">
        <v>0</v>
      </c>
      <c r="R1121" s="56">
        <v>0</v>
      </c>
    </row>
    <row r="1122" spans="1:18" x14ac:dyDescent="0.2">
      <c r="A1122" t="s">
        <v>7710</v>
      </c>
      <c r="B1122" t="s">
        <v>557</v>
      </c>
      <c r="C1122" t="s">
        <v>1614</v>
      </c>
      <c r="D1122" t="s">
        <v>3198</v>
      </c>
      <c r="E1122" t="s">
        <v>63</v>
      </c>
      <c r="F1122" t="s">
        <v>68</v>
      </c>
      <c r="G1122" t="s">
        <v>3689</v>
      </c>
      <c r="H1122" t="s">
        <v>2974</v>
      </c>
      <c r="I1122" t="s">
        <v>2974</v>
      </c>
      <c r="J1122" t="s">
        <v>66</v>
      </c>
      <c r="K1122">
        <v>15</v>
      </c>
      <c r="M1122" s="57">
        <v>7.1668770000000007E-2</v>
      </c>
      <c r="N1122" t="s">
        <v>67</v>
      </c>
      <c r="O1122" s="57">
        <v>0.2</v>
      </c>
      <c r="P1122" s="56">
        <v>85672.625199999995</v>
      </c>
      <c r="Q1122" s="56">
        <v>0</v>
      </c>
      <c r="R1122" s="56">
        <v>10.2795939802867</v>
      </c>
    </row>
    <row r="1123" spans="1:18" x14ac:dyDescent="0.2">
      <c r="A1123" t="s">
        <v>7710</v>
      </c>
      <c r="B1123" t="s">
        <v>557</v>
      </c>
      <c r="C1123" t="s">
        <v>1614</v>
      </c>
      <c r="D1123" t="s">
        <v>3198</v>
      </c>
      <c r="E1123" t="s">
        <v>63</v>
      </c>
      <c r="F1123" t="s">
        <v>68</v>
      </c>
      <c r="G1123" t="s">
        <v>3691</v>
      </c>
      <c r="H1123" t="s">
        <v>2962</v>
      </c>
      <c r="I1123" t="s">
        <v>2962</v>
      </c>
      <c r="J1123" t="s">
        <v>66</v>
      </c>
      <c r="K1123">
        <v>15</v>
      </c>
      <c r="M1123" s="57">
        <v>0</v>
      </c>
      <c r="N1123" t="s">
        <v>67</v>
      </c>
      <c r="O1123" s="57">
        <v>0.12</v>
      </c>
      <c r="P1123" s="56">
        <v>0</v>
      </c>
      <c r="Q1123" s="56">
        <v>0</v>
      </c>
      <c r="R1123" s="56">
        <v>0</v>
      </c>
    </row>
    <row r="1124" spans="1:18" x14ac:dyDescent="0.2">
      <c r="A1124" t="s">
        <v>7710</v>
      </c>
      <c r="B1124" t="s">
        <v>557</v>
      </c>
      <c r="C1124" t="s">
        <v>1614</v>
      </c>
      <c r="D1124" t="s">
        <v>3198</v>
      </c>
      <c r="E1124" t="s">
        <v>63</v>
      </c>
      <c r="F1124" t="s">
        <v>68</v>
      </c>
      <c r="G1124" t="s">
        <v>3697</v>
      </c>
      <c r="H1124" t="s">
        <v>1650</v>
      </c>
      <c r="I1124" t="s">
        <v>1650</v>
      </c>
      <c r="J1124" t="s">
        <v>66</v>
      </c>
      <c r="K1124">
        <v>20</v>
      </c>
      <c r="M1124" s="57">
        <v>0</v>
      </c>
      <c r="N1124" t="s">
        <v>67</v>
      </c>
      <c r="O1124" s="57">
        <v>2.3535455E-2</v>
      </c>
      <c r="P1124" s="56">
        <v>0</v>
      </c>
      <c r="Q1124" s="56">
        <v>0</v>
      </c>
      <c r="R1124" s="56">
        <v>0</v>
      </c>
    </row>
    <row r="1125" spans="1:18" x14ac:dyDescent="0.2">
      <c r="A1125" t="s">
        <v>7710</v>
      </c>
      <c r="B1125" t="s">
        <v>557</v>
      </c>
      <c r="C1125" t="s">
        <v>1669</v>
      </c>
      <c r="D1125" t="s">
        <v>3157</v>
      </c>
      <c r="E1125" t="s">
        <v>63</v>
      </c>
      <c r="F1125" t="s">
        <v>64</v>
      </c>
      <c r="G1125" t="s">
        <v>6528</v>
      </c>
      <c r="H1125" t="s">
        <v>3069</v>
      </c>
      <c r="I1125" t="s">
        <v>3069</v>
      </c>
      <c r="J1125" t="s">
        <v>66</v>
      </c>
      <c r="K1125">
        <v>5</v>
      </c>
      <c r="M1125" s="57">
        <v>0</v>
      </c>
      <c r="N1125" t="s">
        <v>67</v>
      </c>
      <c r="O1125" s="57">
        <v>0.16</v>
      </c>
      <c r="P1125" s="56">
        <v>0</v>
      </c>
      <c r="Q1125" s="56">
        <v>0</v>
      </c>
      <c r="R1125" s="56">
        <v>0</v>
      </c>
    </row>
    <row r="1126" spans="1:18" x14ac:dyDescent="0.2">
      <c r="A1126" t="s">
        <v>7710</v>
      </c>
      <c r="B1126" t="s">
        <v>557</v>
      </c>
      <c r="C1126" t="s">
        <v>1669</v>
      </c>
      <c r="D1126" t="s">
        <v>3157</v>
      </c>
      <c r="E1126" t="s">
        <v>63</v>
      </c>
      <c r="F1126" t="s">
        <v>64</v>
      </c>
      <c r="G1126" t="s">
        <v>6543</v>
      </c>
      <c r="H1126" t="s">
        <v>3066</v>
      </c>
      <c r="I1126" t="s">
        <v>3066</v>
      </c>
      <c r="J1126" t="s">
        <v>66</v>
      </c>
      <c r="K1126">
        <v>20</v>
      </c>
      <c r="M1126" s="57">
        <v>0</v>
      </c>
      <c r="N1126" t="s">
        <v>67</v>
      </c>
      <c r="O1126" s="57">
        <v>0.11</v>
      </c>
      <c r="P1126" s="56">
        <v>0</v>
      </c>
      <c r="Q1126" s="56">
        <v>0</v>
      </c>
      <c r="R1126" s="56">
        <v>0</v>
      </c>
    </row>
    <row r="1127" spans="1:18" x14ac:dyDescent="0.2">
      <c r="A1127" t="s">
        <v>7710</v>
      </c>
      <c r="B1127" t="s">
        <v>557</v>
      </c>
      <c r="C1127" t="s">
        <v>1669</v>
      </c>
      <c r="D1127" t="s">
        <v>3157</v>
      </c>
      <c r="E1127" t="s">
        <v>63</v>
      </c>
      <c r="F1127" t="s">
        <v>64</v>
      </c>
      <c r="G1127" t="s">
        <v>7721</v>
      </c>
      <c r="H1127" t="s">
        <v>2990</v>
      </c>
      <c r="I1127" t="s">
        <v>2990</v>
      </c>
      <c r="J1127" t="s">
        <v>66</v>
      </c>
      <c r="K1127">
        <v>20</v>
      </c>
      <c r="M1127" s="57">
        <v>0.33329999999999999</v>
      </c>
      <c r="N1127" t="s">
        <v>67</v>
      </c>
      <c r="O1127" s="57">
        <v>0</v>
      </c>
      <c r="P1127" s="56">
        <v>0</v>
      </c>
      <c r="Q1127" s="56">
        <v>0</v>
      </c>
      <c r="R1127" s="56">
        <v>0</v>
      </c>
    </row>
    <row r="1128" spans="1:18" x14ac:dyDescent="0.2">
      <c r="A1128" t="s">
        <v>7710</v>
      </c>
      <c r="B1128" t="s">
        <v>557</v>
      </c>
      <c r="C1128" t="s">
        <v>1669</v>
      </c>
      <c r="D1128" t="s">
        <v>3157</v>
      </c>
      <c r="E1128" t="s">
        <v>63</v>
      </c>
      <c r="F1128" t="s">
        <v>64</v>
      </c>
      <c r="G1128" t="s">
        <v>6547</v>
      </c>
      <c r="H1128" t="s">
        <v>1627</v>
      </c>
      <c r="I1128" t="s">
        <v>1627</v>
      </c>
      <c r="J1128" t="s">
        <v>66</v>
      </c>
      <c r="K1128">
        <v>11</v>
      </c>
      <c r="M1128" s="57">
        <v>0.31476168100000002</v>
      </c>
      <c r="N1128" t="s">
        <v>67</v>
      </c>
      <c r="O1128" s="57">
        <v>0.1</v>
      </c>
      <c r="P1128" s="56">
        <v>8550.2606720000003</v>
      </c>
      <c r="Q1128" s="56">
        <v>3.1685526524027061</v>
      </c>
      <c r="R1128" s="56">
        <v>0</v>
      </c>
    </row>
    <row r="1129" spans="1:18" x14ac:dyDescent="0.2">
      <c r="A1129" t="s">
        <v>7710</v>
      </c>
      <c r="B1129" t="s">
        <v>557</v>
      </c>
      <c r="C1129" t="s">
        <v>1669</v>
      </c>
      <c r="D1129" t="s">
        <v>3157</v>
      </c>
      <c r="E1129" t="s">
        <v>63</v>
      </c>
      <c r="F1129" t="s">
        <v>64</v>
      </c>
      <c r="G1129" t="s">
        <v>6548</v>
      </c>
      <c r="H1129" t="s">
        <v>1631</v>
      </c>
      <c r="I1129" t="s">
        <v>1631</v>
      </c>
      <c r="J1129" t="s">
        <v>66</v>
      </c>
      <c r="K1129">
        <v>11</v>
      </c>
      <c r="M1129" s="57">
        <v>0</v>
      </c>
      <c r="N1129" t="s">
        <v>67</v>
      </c>
      <c r="O1129" s="57">
        <v>3.5999999999999997E-2</v>
      </c>
      <c r="P1129" s="56">
        <v>0</v>
      </c>
      <c r="Q1129" s="56">
        <v>0</v>
      </c>
      <c r="R1129" s="56">
        <v>0</v>
      </c>
    </row>
    <row r="1130" spans="1:18" x14ac:dyDescent="0.2">
      <c r="A1130" t="s">
        <v>7710</v>
      </c>
      <c r="B1130" t="s">
        <v>557</v>
      </c>
      <c r="C1130" t="s">
        <v>1669</v>
      </c>
      <c r="D1130" t="s">
        <v>3157</v>
      </c>
      <c r="E1130" t="s">
        <v>63</v>
      </c>
      <c r="F1130" t="s">
        <v>64</v>
      </c>
      <c r="G1130" t="s">
        <v>6551</v>
      </c>
      <c r="H1130" t="s">
        <v>2982</v>
      </c>
      <c r="I1130" t="s">
        <v>2982</v>
      </c>
      <c r="J1130" t="s">
        <v>66</v>
      </c>
      <c r="K1130">
        <v>5</v>
      </c>
      <c r="L1130" t="s">
        <v>3148</v>
      </c>
      <c r="M1130" s="57">
        <v>0</v>
      </c>
      <c r="N1130" t="s">
        <v>67</v>
      </c>
      <c r="O1130" s="57">
        <v>0.05</v>
      </c>
      <c r="P1130" s="56">
        <v>0</v>
      </c>
      <c r="Q1130" s="56">
        <v>0</v>
      </c>
      <c r="R1130" s="56">
        <v>0</v>
      </c>
    </row>
    <row r="1131" spans="1:18" x14ac:dyDescent="0.2">
      <c r="A1131" t="s">
        <v>7710</v>
      </c>
      <c r="B1131" t="s">
        <v>557</v>
      </c>
      <c r="C1131" t="s">
        <v>1669</v>
      </c>
      <c r="D1131" t="s">
        <v>3157</v>
      </c>
      <c r="E1131" t="s">
        <v>63</v>
      </c>
      <c r="F1131" t="s">
        <v>64</v>
      </c>
      <c r="G1131" t="s">
        <v>6552</v>
      </c>
      <c r="H1131" t="s">
        <v>2974</v>
      </c>
      <c r="I1131" t="s">
        <v>2974</v>
      </c>
      <c r="J1131" t="s">
        <v>66</v>
      </c>
      <c r="K1131">
        <v>15</v>
      </c>
      <c r="M1131" s="57">
        <v>4.2759604999999999E-2</v>
      </c>
      <c r="N1131" t="s">
        <v>67</v>
      </c>
      <c r="O1131" s="57">
        <v>0.2</v>
      </c>
      <c r="P1131" s="56">
        <v>2343.102042</v>
      </c>
      <c r="Q1131" s="56">
        <v>0.61145629591017392</v>
      </c>
      <c r="R1131" s="56">
        <v>0</v>
      </c>
    </row>
    <row r="1132" spans="1:18" x14ac:dyDescent="0.2">
      <c r="A1132" t="s">
        <v>7710</v>
      </c>
      <c r="B1132" t="s">
        <v>557</v>
      </c>
      <c r="C1132" t="s">
        <v>1669</v>
      </c>
      <c r="D1132" t="s">
        <v>3157</v>
      </c>
      <c r="E1132" t="s">
        <v>63</v>
      </c>
      <c r="F1132" t="s">
        <v>64</v>
      </c>
      <c r="G1132" t="s">
        <v>6553</v>
      </c>
      <c r="H1132" t="s">
        <v>2969</v>
      </c>
      <c r="I1132" t="s">
        <v>2969</v>
      </c>
      <c r="J1132" t="s">
        <v>66</v>
      </c>
      <c r="K1132">
        <v>10</v>
      </c>
      <c r="M1132" s="57">
        <v>0.53406364699999997</v>
      </c>
      <c r="N1132" t="s">
        <v>67</v>
      </c>
      <c r="O1132" s="57">
        <v>0.16</v>
      </c>
      <c r="P1132" s="56">
        <v>22481.26843</v>
      </c>
      <c r="Q1132" s="56">
        <v>3.9360745760154594</v>
      </c>
      <c r="R1132" s="56">
        <v>8.9800873690044858E-2</v>
      </c>
    </row>
    <row r="1133" spans="1:18" x14ac:dyDescent="0.2">
      <c r="A1133" t="s">
        <v>7710</v>
      </c>
      <c r="B1133" t="s">
        <v>557</v>
      </c>
      <c r="C1133" t="s">
        <v>1669</v>
      </c>
      <c r="D1133" t="s">
        <v>3157</v>
      </c>
      <c r="E1133" t="s">
        <v>63</v>
      </c>
      <c r="F1133" t="s">
        <v>64</v>
      </c>
      <c r="G1133" t="s">
        <v>6554</v>
      </c>
      <c r="H1133" t="s">
        <v>2965</v>
      </c>
      <c r="I1133" t="s">
        <v>2965</v>
      </c>
      <c r="J1133" t="s">
        <v>66</v>
      </c>
      <c r="K1133">
        <v>15</v>
      </c>
      <c r="L1133" t="s">
        <v>3157</v>
      </c>
      <c r="M1133" s="57">
        <v>0.48991020899999999</v>
      </c>
      <c r="N1133" t="s">
        <v>67</v>
      </c>
      <c r="O1133" s="57">
        <v>9.9349999999999994E-2</v>
      </c>
      <c r="P1133" s="56">
        <v>11681.530479999999</v>
      </c>
      <c r="Q1133" s="56">
        <v>17.128294711574554</v>
      </c>
      <c r="R1133" s="56">
        <v>3.3194096471206764</v>
      </c>
    </row>
    <row r="1134" spans="1:18" x14ac:dyDescent="0.2">
      <c r="A1134" t="s">
        <v>7710</v>
      </c>
      <c r="B1134" t="s">
        <v>557</v>
      </c>
      <c r="C1134" t="s">
        <v>1669</v>
      </c>
      <c r="D1134" t="s">
        <v>3157</v>
      </c>
      <c r="E1134" t="s">
        <v>63</v>
      </c>
      <c r="F1134" t="s">
        <v>64</v>
      </c>
      <c r="G1134" t="s">
        <v>6555</v>
      </c>
      <c r="H1134" t="s">
        <v>2962</v>
      </c>
      <c r="I1134" t="s">
        <v>2962</v>
      </c>
      <c r="J1134" t="s">
        <v>66</v>
      </c>
      <c r="K1134">
        <v>15</v>
      </c>
      <c r="M1134" s="57">
        <v>0</v>
      </c>
      <c r="N1134" t="s">
        <v>67</v>
      </c>
      <c r="O1134" s="57">
        <v>0.12</v>
      </c>
      <c r="P1134" s="56">
        <v>0</v>
      </c>
      <c r="Q1134" s="56">
        <v>0</v>
      </c>
      <c r="R1134" s="56">
        <v>0</v>
      </c>
    </row>
    <row r="1135" spans="1:18" x14ac:dyDescent="0.2">
      <c r="A1135" t="s">
        <v>7710</v>
      </c>
      <c r="B1135" t="s">
        <v>557</v>
      </c>
      <c r="C1135" t="s">
        <v>1669</v>
      </c>
      <c r="D1135" t="s">
        <v>3157</v>
      </c>
      <c r="E1135" t="s">
        <v>63</v>
      </c>
      <c r="F1135" t="s">
        <v>64</v>
      </c>
      <c r="G1135" t="s">
        <v>6559</v>
      </c>
      <c r="H1135" t="s">
        <v>2952</v>
      </c>
      <c r="I1135" t="s">
        <v>2952</v>
      </c>
      <c r="J1135" t="s">
        <v>66</v>
      </c>
      <c r="K1135">
        <v>13</v>
      </c>
      <c r="L1135" t="s">
        <v>3167</v>
      </c>
      <c r="M1135" s="57">
        <v>0</v>
      </c>
      <c r="N1135" t="s">
        <v>67</v>
      </c>
      <c r="O1135" s="57">
        <v>0.24740000000000001</v>
      </c>
      <c r="P1135" s="56">
        <v>0</v>
      </c>
      <c r="Q1135" s="56">
        <v>0</v>
      </c>
      <c r="R1135" s="56">
        <v>0</v>
      </c>
    </row>
    <row r="1136" spans="1:18" x14ac:dyDescent="0.2">
      <c r="A1136" t="s">
        <v>7710</v>
      </c>
      <c r="B1136" t="s">
        <v>557</v>
      </c>
      <c r="C1136" t="s">
        <v>1669</v>
      </c>
      <c r="D1136" t="s">
        <v>3157</v>
      </c>
      <c r="E1136" t="s">
        <v>63</v>
      </c>
      <c r="F1136" t="s">
        <v>64</v>
      </c>
      <c r="G1136" t="s">
        <v>6560</v>
      </c>
      <c r="H1136" t="s">
        <v>1650</v>
      </c>
      <c r="I1136" t="s">
        <v>1650</v>
      </c>
      <c r="J1136" t="s">
        <v>66</v>
      </c>
      <c r="K1136">
        <v>20</v>
      </c>
      <c r="M1136" s="57">
        <v>0</v>
      </c>
      <c r="N1136" t="s">
        <v>67</v>
      </c>
      <c r="O1136" s="57">
        <v>6.0877523000000003E-2</v>
      </c>
      <c r="P1136" s="56">
        <v>0</v>
      </c>
      <c r="Q1136" s="56">
        <v>0</v>
      </c>
      <c r="R1136" s="56">
        <v>0</v>
      </c>
    </row>
    <row r="1137" spans="1:18" x14ac:dyDescent="0.2">
      <c r="A1137" t="s">
        <v>7710</v>
      </c>
      <c r="B1137" t="s">
        <v>557</v>
      </c>
      <c r="C1137" t="s">
        <v>1669</v>
      </c>
      <c r="D1137" t="s">
        <v>3157</v>
      </c>
      <c r="E1137" t="s">
        <v>63</v>
      </c>
      <c r="F1137" t="s">
        <v>64</v>
      </c>
      <c r="G1137" t="s">
        <v>6562</v>
      </c>
      <c r="H1137" t="s">
        <v>2949</v>
      </c>
      <c r="I1137" t="s">
        <v>2949</v>
      </c>
      <c r="J1137" t="s">
        <v>66</v>
      </c>
      <c r="K1137">
        <v>10</v>
      </c>
      <c r="L1137" t="s">
        <v>3157</v>
      </c>
      <c r="M1137" s="57">
        <v>4.5524949000000002E-2</v>
      </c>
      <c r="N1137" t="s">
        <v>67</v>
      </c>
      <c r="O1137" s="57">
        <v>5.5555555999999999E-2</v>
      </c>
      <c r="P1137" s="56">
        <v>608.54422439999996</v>
      </c>
      <c r="Q1137" s="56">
        <v>-0.11074150161933545</v>
      </c>
      <c r="R1137" s="56">
        <v>7.5847656305107994E-4</v>
      </c>
    </row>
    <row r="1138" spans="1:18" x14ac:dyDescent="0.2">
      <c r="A1138" t="s">
        <v>7710</v>
      </c>
      <c r="B1138" t="s">
        <v>557</v>
      </c>
      <c r="C1138" t="s">
        <v>1669</v>
      </c>
      <c r="D1138" t="s">
        <v>3157</v>
      </c>
      <c r="E1138" t="s">
        <v>63</v>
      </c>
      <c r="F1138" t="s">
        <v>68</v>
      </c>
      <c r="G1138" t="s">
        <v>3678</v>
      </c>
      <c r="H1138" t="s">
        <v>3069</v>
      </c>
      <c r="I1138" t="s">
        <v>3069</v>
      </c>
      <c r="J1138" t="s">
        <v>66</v>
      </c>
      <c r="K1138">
        <v>5</v>
      </c>
      <c r="M1138" s="57">
        <v>0.21989281799999999</v>
      </c>
      <c r="N1138" t="s">
        <v>67</v>
      </c>
      <c r="O1138" s="57">
        <v>0.16</v>
      </c>
      <c r="P1138" s="56">
        <v>767746.68339999998</v>
      </c>
      <c r="Q1138" s="56">
        <v>237.03912457901546</v>
      </c>
      <c r="R1138" s="56">
        <v>0</v>
      </c>
    </row>
    <row r="1139" spans="1:18" x14ac:dyDescent="0.2">
      <c r="A1139" t="s">
        <v>7710</v>
      </c>
      <c r="B1139" t="s">
        <v>557</v>
      </c>
      <c r="C1139" t="s">
        <v>1669</v>
      </c>
      <c r="D1139" t="s">
        <v>3157</v>
      </c>
      <c r="E1139" t="s">
        <v>63</v>
      </c>
      <c r="F1139" t="s">
        <v>68</v>
      </c>
      <c r="G1139" t="s">
        <v>6563</v>
      </c>
      <c r="H1139" t="s">
        <v>3066</v>
      </c>
      <c r="I1139" t="s">
        <v>3066</v>
      </c>
      <c r="J1139" t="s">
        <v>66</v>
      </c>
      <c r="K1139">
        <v>20</v>
      </c>
      <c r="M1139" s="57">
        <v>0</v>
      </c>
      <c r="N1139" t="s">
        <v>67</v>
      </c>
      <c r="O1139" s="57">
        <v>0.11</v>
      </c>
      <c r="P1139" s="56">
        <v>0</v>
      </c>
      <c r="Q1139" s="56">
        <v>0</v>
      </c>
      <c r="R1139" s="56">
        <v>0</v>
      </c>
    </row>
    <row r="1140" spans="1:18" x14ac:dyDescent="0.2">
      <c r="A1140" t="s">
        <v>7710</v>
      </c>
      <c r="B1140" t="s">
        <v>557</v>
      </c>
      <c r="C1140" t="s">
        <v>1669</v>
      </c>
      <c r="D1140" t="s">
        <v>3157</v>
      </c>
      <c r="E1140" t="s">
        <v>63</v>
      </c>
      <c r="F1140" t="s">
        <v>68</v>
      </c>
      <c r="G1140" t="s">
        <v>3682</v>
      </c>
      <c r="H1140" t="s">
        <v>1618</v>
      </c>
      <c r="I1140" t="s">
        <v>1618</v>
      </c>
      <c r="J1140" t="s">
        <v>66</v>
      </c>
      <c r="K1140">
        <v>20</v>
      </c>
      <c r="M1140" s="57">
        <v>0</v>
      </c>
      <c r="N1140" t="s">
        <v>67</v>
      </c>
      <c r="O1140" s="57">
        <v>4.9919193000000001E-2</v>
      </c>
      <c r="P1140" s="56">
        <v>0</v>
      </c>
      <c r="Q1140" s="56">
        <v>0</v>
      </c>
      <c r="R1140" s="56">
        <v>0</v>
      </c>
    </row>
    <row r="1141" spans="1:18" x14ac:dyDescent="0.2">
      <c r="A1141" t="s">
        <v>7710</v>
      </c>
      <c r="B1141" t="s">
        <v>557</v>
      </c>
      <c r="C1141" t="s">
        <v>1669</v>
      </c>
      <c r="D1141" t="s">
        <v>3157</v>
      </c>
      <c r="E1141" t="s">
        <v>63</v>
      </c>
      <c r="F1141" t="s">
        <v>68</v>
      </c>
      <c r="G1141" t="s">
        <v>7722</v>
      </c>
      <c r="H1141" t="s">
        <v>2990</v>
      </c>
      <c r="I1141" t="s">
        <v>2990</v>
      </c>
      <c r="J1141" t="s">
        <v>66</v>
      </c>
      <c r="K1141">
        <v>20</v>
      </c>
      <c r="M1141" s="57">
        <v>0.33329999999999999</v>
      </c>
      <c r="N1141" t="s">
        <v>67</v>
      </c>
      <c r="O1141" s="57">
        <v>0</v>
      </c>
      <c r="P1141" s="56">
        <v>7.58916E-4</v>
      </c>
      <c r="Q1141" s="56">
        <v>-3.8902781767943596E-6</v>
      </c>
      <c r="R1141" s="56">
        <v>-2.5514227883664282E-7</v>
      </c>
    </row>
    <row r="1142" spans="1:18" x14ac:dyDescent="0.2">
      <c r="A1142" t="s">
        <v>7710</v>
      </c>
      <c r="B1142" t="s">
        <v>557</v>
      </c>
      <c r="C1142" t="s">
        <v>1669</v>
      </c>
      <c r="D1142" t="s">
        <v>3157</v>
      </c>
      <c r="E1142" t="s">
        <v>63</v>
      </c>
      <c r="F1142" t="s">
        <v>68</v>
      </c>
      <c r="G1142" t="s">
        <v>3683</v>
      </c>
      <c r="H1142" t="s">
        <v>1627</v>
      </c>
      <c r="I1142" t="s">
        <v>1627</v>
      </c>
      <c r="J1142" t="s">
        <v>66</v>
      </c>
      <c r="K1142">
        <v>11</v>
      </c>
      <c r="M1142" s="57">
        <v>0.31476168100000002</v>
      </c>
      <c r="N1142" t="s">
        <v>67</v>
      </c>
      <c r="O1142" s="57">
        <v>0.1</v>
      </c>
      <c r="P1142" s="56">
        <v>653196.24309999996</v>
      </c>
      <c r="Q1142" s="56">
        <v>242.06123859962565</v>
      </c>
      <c r="R1142" s="56">
        <v>0</v>
      </c>
    </row>
    <row r="1143" spans="1:18" x14ac:dyDescent="0.2">
      <c r="A1143" t="s">
        <v>7710</v>
      </c>
      <c r="B1143" t="s">
        <v>557</v>
      </c>
      <c r="C1143" t="s">
        <v>1669</v>
      </c>
      <c r="D1143" t="s">
        <v>3157</v>
      </c>
      <c r="E1143" t="s">
        <v>63</v>
      </c>
      <c r="F1143" t="s">
        <v>68</v>
      </c>
      <c r="G1143" t="s">
        <v>3685</v>
      </c>
      <c r="H1143" t="s">
        <v>1631</v>
      </c>
      <c r="I1143" t="s">
        <v>1631</v>
      </c>
      <c r="J1143" t="s">
        <v>66</v>
      </c>
      <c r="K1143">
        <v>11</v>
      </c>
      <c r="M1143" s="57">
        <v>0</v>
      </c>
      <c r="N1143" t="s">
        <v>67</v>
      </c>
      <c r="O1143" s="57">
        <v>3.5999999999999997E-2</v>
      </c>
      <c r="P1143" s="56">
        <v>0</v>
      </c>
      <c r="Q1143" s="56">
        <v>0</v>
      </c>
      <c r="R1143" s="56">
        <v>0</v>
      </c>
    </row>
    <row r="1144" spans="1:18" x14ac:dyDescent="0.2">
      <c r="A1144" t="s">
        <v>7710</v>
      </c>
      <c r="B1144" t="s">
        <v>557</v>
      </c>
      <c r="C1144" t="s">
        <v>1669</v>
      </c>
      <c r="D1144" t="s">
        <v>3157</v>
      </c>
      <c r="E1144" t="s">
        <v>63</v>
      </c>
      <c r="F1144" t="s">
        <v>68</v>
      </c>
      <c r="G1144" t="s">
        <v>3659</v>
      </c>
      <c r="H1144" t="s">
        <v>2982</v>
      </c>
      <c r="I1144" t="s">
        <v>2982</v>
      </c>
      <c r="J1144" t="s">
        <v>66</v>
      </c>
      <c r="K1144">
        <v>5</v>
      </c>
      <c r="L1144" t="s">
        <v>3148</v>
      </c>
      <c r="M1144" s="57">
        <v>0</v>
      </c>
      <c r="N1144" t="s">
        <v>67</v>
      </c>
      <c r="O1144" s="57">
        <v>0.05</v>
      </c>
      <c r="P1144" s="56">
        <v>0</v>
      </c>
      <c r="Q1144" s="56">
        <v>0</v>
      </c>
      <c r="R1144" s="56">
        <v>0</v>
      </c>
    </row>
    <row r="1145" spans="1:18" x14ac:dyDescent="0.2">
      <c r="A1145" t="s">
        <v>7710</v>
      </c>
      <c r="B1145" t="s">
        <v>557</v>
      </c>
      <c r="C1145" t="s">
        <v>1669</v>
      </c>
      <c r="D1145" t="s">
        <v>3157</v>
      </c>
      <c r="E1145" t="s">
        <v>63</v>
      </c>
      <c r="F1145" t="s">
        <v>68</v>
      </c>
      <c r="G1145" t="s">
        <v>3661</v>
      </c>
      <c r="H1145" t="s">
        <v>2974</v>
      </c>
      <c r="I1145" t="s">
        <v>2974</v>
      </c>
      <c r="J1145" t="s">
        <v>66</v>
      </c>
      <c r="K1145">
        <v>15</v>
      </c>
      <c r="M1145" s="57">
        <v>7.1668770000000007E-2</v>
      </c>
      <c r="N1145" t="s">
        <v>67</v>
      </c>
      <c r="O1145" s="57">
        <v>0.2</v>
      </c>
      <c r="P1145" s="56">
        <v>301780.99400000001</v>
      </c>
      <c r="Q1145" s="56">
        <v>78.752818041942717</v>
      </c>
      <c r="R1145" s="56">
        <v>0</v>
      </c>
    </row>
    <row r="1146" spans="1:18" x14ac:dyDescent="0.2">
      <c r="A1146" t="s">
        <v>7710</v>
      </c>
      <c r="B1146" t="s">
        <v>557</v>
      </c>
      <c r="C1146" t="s">
        <v>1669</v>
      </c>
      <c r="D1146" t="s">
        <v>3157</v>
      </c>
      <c r="E1146" t="s">
        <v>63</v>
      </c>
      <c r="F1146" t="s">
        <v>68</v>
      </c>
      <c r="G1146" t="s">
        <v>3662</v>
      </c>
      <c r="H1146" t="s">
        <v>2965</v>
      </c>
      <c r="I1146" t="s">
        <v>2965</v>
      </c>
      <c r="J1146" t="s">
        <v>66</v>
      </c>
      <c r="K1146">
        <v>15</v>
      </c>
      <c r="L1146" t="s">
        <v>3157</v>
      </c>
      <c r="M1146" s="57">
        <v>0.48991020899999999</v>
      </c>
      <c r="N1146" t="s">
        <v>67</v>
      </c>
      <c r="O1146" s="57">
        <v>9.9349999999999994E-2</v>
      </c>
      <c r="P1146" s="56">
        <v>975790.75910000002</v>
      </c>
      <c r="Q1146" s="56">
        <v>1430.7741376278848</v>
      </c>
      <c r="R1146" s="56">
        <v>277.27952812975485</v>
      </c>
    </row>
    <row r="1147" spans="1:18" x14ac:dyDescent="0.2">
      <c r="A1147" t="s">
        <v>7710</v>
      </c>
      <c r="B1147" t="s">
        <v>557</v>
      </c>
      <c r="C1147" t="s">
        <v>1669</v>
      </c>
      <c r="D1147" t="s">
        <v>3157</v>
      </c>
      <c r="E1147" t="s">
        <v>63</v>
      </c>
      <c r="F1147" t="s">
        <v>68</v>
      </c>
      <c r="G1147" t="s">
        <v>3663</v>
      </c>
      <c r="H1147" t="s">
        <v>2962</v>
      </c>
      <c r="I1147" t="s">
        <v>2962</v>
      </c>
      <c r="J1147" t="s">
        <v>66</v>
      </c>
      <c r="K1147">
        <v>15</v>
      </c>
      <c r="M1147" s="57">
        <v>0</v>
      </c>
      <c r="N1147" t="s">
        <v>67</v>
      </c>
      <c r="O1147" s="57">
        <v>0.12</v>
      </c>
      <c r="P1147" s="56">
        <v>0</v>
      </c>
      <c r="Q1147" s="56">
        <v>0</v>
      </c>
      <c r="R1147" s="56">
        <v>0</v>
      </c>
    </row>
    <row r="1148" spans="1:18" x14ac:dyDescent="0.2">
      <c r="A1148" t="s">
        <v>7710</v>
      </c>
      <c r="B1148" t="s">
        <v>557</v>
      </c>
      <c r="C1148" t="s">
        <v>1669</v>
      </c>
      <c r="D1148" t="s">
        <v>3157</v>
      </c>
      <c r="E1148" t="s">
        <v>63</v>
      </c>
      <c r="F1148" t="s">
        <v>68</v>
      </c>
      <c r="G1148" t="s">
        <v>6565</v>
      </c>
      <c r="H1148" t="s">
        <v>2952</v>
      </c>
      <c r="I1148" t="s">
        <v>2952</v>
      </c>
      <c r="J1148" t="s">
        <v>66</v>
      </c>
      <c r="K1148">
        <v>13</v>
      </c>
      <c r="L1148" t="s">
        <v>3167</v>
      </c>
      <c r="M1148" s="57">
        <v>0</v>
      </c>
      <c r="N1148" t="s">
        <v>67</v>
      </c>
      <c r="O1148" s="57">
        <v>0.24740000000000001</v>
      </c>
      <c r="P1148" s="56">
        <v>0</v>
      </c>
      <c r="Q1148" s="56">
        <v>0</v>
      </c>
      <c r="R1148" s="56">
        <v>0</v>
      </c>
    </row>
    <row r="1149" spans="1:18" x14ac:dyDescent="0.2">
      <c r="A1149" t="s">
        <v>7710</v>
      </c>
      <c r="B1149" t="s">
        <v>557</v>
      </c>
      <c r="C1149" t="s">
        <v>1669</v>
      </c>
      <c r="D1149" t="s">
        <v>3157</v>
      </c>
      <c r="E1149" t="s">
        <v>63</v>
      </c>
      <c r="F1149" t="s">
        <v>68</v>
      </c>
      <c r="G1149" t="s">
        <v>3667</v>
      </c>
      <c r="H1149" t="s">
        <v>1650</v>
      </c>
      <c r="I1149" t="s">
        <v>1650</v>
      </c>
      <c r="J1149" t="s">
        <v>66</v>
      </c>
      <c r="K1149">
        <v>20</v>
      </c>
      <c r="M1149" s="57">
        <v>0</v>
      </c>
      <c r="N1149" t="s">
        <v>67</v>
      </c>
      <c r="O1149" s="57">
        <v>6.0877523000000003E-2</v>
      </c>
      <c r="P1149" s="56">
        <v>0</v>
      </c>
      <c r="Q1149" s="56">
        <v>0</v>
      </c>
      <c r="R1149" s="56">
        <v>0</v>
      </c>
    </row>
    <row r="1150" spans="1:18" x14ac:dyDescent="0.2">
      <c r="A1150" t="s">
        <v>7710</v>
      </c>
      <c r="B1150" t="s">
        <v>557</v>
      </c>
      <c r="C1150" t="s">
        <v>1669</v>
      </c>
      <c r="D1150" t="s">
        <v>3157</v>
      </c>
      <c r="E1150" t="s">
        <v>63</v>
      </c>
      <c r="F1150" t="s">
        <v>68</v>
      </c>
      <c r="G1150" t="s">
        <v>3670</v>
      </c>
      <c r="H1150" t="s">
        <v>2949</v>
      </c>
      <c r="I1150" t="s">
        <v>2949</v>
      </c>
      <c r="J1150" t="s">
        <v>66</v>
      </c>
      <c r="K1150">
        <v>10</v>
      </c>
      <c r="L1150" t="s">
        <v>3157</v>
      </c>
      <c r="M1150" s="57">
        <v>4.5524949000000002E-2</v>
      </c>
      <c r="N1150" t="s">
        <v>67</v>
      </c>
      <c r="O1150" s="57">
        <v>5.5555555999999999E-2</v>
      </c>
      <c r="P1150" s="56">
        <v>50833.393320000003</v>
      </c>
      <c r="Q1150" s="56">
        <v>-9.2505459471140714</v>
      </c>
      <c r="R1150" s="56">
        <v>6.3357658996093386E-2</v>
      </c>
    </row>
    <row r="1151" spans="1:18" x14ac:dyDescent="0.2">
      <c r="A1151" t="s">
        <v>7710</v>
      </c>
      <c r="B1151" t="s">
        <v>557</v>
      </c>
      <c r="C1151" t="s">
        <v>3113</v>
      </c>
      <c r="D1151" t="s">
        <v>3118</v>
      </c>
      <c r="E1151" t="s">
        <v>63</v>
      </c>
      <c r="F1151" t="s">
        <v>64</v>
      </c>
      <c r="G1151" t="s">
        <v>3604</v>
      </c>
      <c r="H1151" t="s">
        <v>3069</v>
      </c>
      <c r="I1151" t="s">
        <v>3069</v>
      </c>
      <c r="J1151" t="s">
        <v>66</v>
      </c>
      <c r="K1151">
        <v>5</v>
      </c>
      <c r="M1151" s="57">
        <v>0</v>
      </c>
      <c r="N1151" t="s">
        <v>67</v>
      </c>
      <c r="O1151" s="57">
        <v>0.16</v>
      </c>
      <c r="P1151" s="56">
        <v>0</v>
      </c>
      <c r="Q1151" s="56">
        <v>0</v>
      </c>
      <c r="R1151" s="56">
        <v>0</v>
      </c>
    </row>
    <row r="1152" spans="1:18" x14ac:dyDescent="0.2">
      <c r="A1152" t="s">
        <v>7710</v>
      </c>
      <c r="B1152" t="s">
        <v>557</v>
      </c>
      <c r="C1152" t="s">
        <v>3113</v>
      </c>
      <c r="D1152" t="s">
        <v>3118</v>
      </c>
      <c r="E1152" t="s">
        <v>63</v>
      </c>
      <c r="F1152" t="s">
        <v>64</v>
      </c>
      <c r="G1152" t="s">
        <v>3605</v>
      </c>
      <c r="H1152" t="s">
        <v>3066</v>
      </c>
      <c r="I1152" t="s">
        <v>3066</v>
      </c>
      <c r="J1152" t="s">
        <v>66</v>
      </c>
      <c r="K1152">
        <v>20</v>
      </c>
      <c r="M1152" s="57">
        <v>0</v>
      </c>
      <c r="N1152" t="s">
        <v>67</v>
      </c>
      <c r="O1152" s="57">
        <v>0.11</v>
      </c>
      <c r="P1152" s="56">
        <v>0</v>
      </c>
      <c r="Q1152" s="56">
        <v>0</v>
      </c>
      <c r="R1152" s="56">
        <v>0</v>
      </c>
    </row>
    <row r="1153" spans="1:18" x14ac:dyDescent="0.2">
      <c r="A1153" t="s">
        <v>7710</v>
      </c>
      <c r="B1153" t="s">
        <v>557</v>
      </c>
      <c r="C1153" t="s">
        <v>3113</v>
      </c>
      <c r="D1153" t="s">
        <v>3118</v>
      </c>
      <c r="E1153" t="s">
        <v>63</v>
      </c>
      <c r="F1153" t="s">
        <v>64</v>
      </c>
      <c r="G1153" t="s">
        <v>3712</v>
      </c>
      <c r="H1153" t="s">
        <v>1742</v>
      </c>
      <c r="I1153" t="s">
        <v>1742</v>
      </c>
      <c r="J1153" t="s">
        <v>66</v>
      </c>
      <c r="K1153">
        <v>8</v>
      </c>
      <c r="L1153" t="s">
        <v>3118</v>
      </c>
      <c r="M1153" s="57">
        <v>7.5434611999999998E-2</v>
      </c>
      <c r="N1153" t="s">
        <v>67</v>
      </c>
      <c r="O1153" s="57">
        <v>0.28000000000000003</v>
      </c>
      <c r="P1153" s="56">
        <v>3689.7463560000001</v>
      </c>
      <c r="Q1153" s="56">
        <v>0</v>
      </c>
      <c r="R1153" s="56">
        <v>0</v>
      </c>
    </row>
    <row r="1154" spans="1:18" x14ac:dyDescent="0.2">
      <c r="A1154" t="s">
        <v>7710</v>
      </c>
      <c r="B1154" t="s">
        <v>557</v>
      </c>
      <c r="C1154" t="s">
        <v>3113</v>
      </c>
      <c r="D1154" t="s">
        <v>3118</v>
      </c>
      <c r="E1154" t="s">
        <v>63</v>
      </c>
      <c r="F1154" t="s">
        <v>64</v>
      </c>
      <c r="G1154" t="s">
        <v>3625</v>
      </c>
      <c r="H1154" t="s">
        <v>3000</v>
      </c>
      <c r="I1154" t="s">
        <v>3000</v>
      </c>
      <c r="J1154" t="s">
        <v>66</v>
      </c>
      <c r="K1154">
        <v>8</v>
      </c>
      <c r="L1154" t="s">
        <v>3118</v>
      </c>
      <c r="M1154" s="57">
        <v>0.22454866600000001</v>
      </c>
      <c r="N1154" t="s">
        <v>67</v>
      </c>
      <c r="O1154" s="57">
        <v>0.31</v>
      </c>
      <c r="P1154" s="56">
        <v>11903.3361</v>
      </c>
      <c r="Q1154" s="56">
        <v>0.14704933600069425</v>
      </c>
      <c r="R1154" s="56">
        <v>0</v>
      </c>
    </row>
    <row r="1155" spans="1:18" x14ac:dyDescent="0.2">
      <c r="A1155" t="s">
        <v>7710</v>
      </c>
      <c r="B1155" t="s">
        <v>557</v>
      </c>
      <c r="C1155" t="s">
        <v>3113</v>
      </c>
      <c r="D1155" t="s">
        <v>3118</v>
      </c>
      <c r="E1155" t="s">
        <v>63</v>
      </c>
      <c r="F1155" t="s">
        <v>64</v>
      </c>
      <c r="G1155" t="s">
        <v>3626</v>
      </c>
      <c r="H1155" t="s">
        <v>2974</v>
      </c>
      <c r="I1155" t="s">
        <v>2974</v>
      </c>
      <c r="J1155" t="s">
        <v>66</v>
      </c>
      <c r="K1155">
        <v>15</v>
      </c>
      <c r="M1155" s="57">
        <v>4.2759604999999999E-2</v>
      </c>
      <c r="N1155" t="s">
        <v>67</v>
      </c>
      <c r="O1155" s="57">
        <v>0.24</v>
      </c>
      <c r="P1155" s="56">
        <v>1811.30936</v>
      </c>
      <c r="Q1155" s="56">
        <v>0.47267958977478786</v>
      </c>
      <c r="R1155" s="56">
        <v>0.21733342184888432</v>
      </c>
    </row>
    <row r="1156" spans="1:18" x14ac:dyDescent="0.2">
      <c r="A1156" t="s">
        <v>7710</v>
      </c>
      <c r="B1156" t="s">
        <v>557</v>
      </c>
      <c r="C1156" t="s">
        <v>3113</v>
      </c>
      <c r="D1156" t="s">
        <v>3118</v>
      </c>
      <c r="E1156" t="s">
        <v>63</v>
      </c>
      <c r="F1156" t="s">
        <v>68</v>
      </c>
      <c r="G1156" t="s">
        <v>3608</v>
      </c>
      <c r="H1156" t="s">
        <v>3069</v>
      </c>
      <c r="I1156" t="s">
        <v>3069</v>
      </c>
      <c r="J1156" t="s">
        <v>66</v>
      </c>
      <c r="K1156">
        <v>5</v>
      </c>
      <c r="M1156" s="57">
        <v>0.21989281799999999</v>
      </c>
      <c r="N1156" t="s">
        <v>67</v>
      </c>
      <c r="O1156" s="57">
        <v>0.16</v>
      </c>
      <c r="P1156" s="56">
        <v>494581.80200000003</v>
      </c>
      <c r="Q1156" s="56">
        <v>152.70041527188442</v>
      </c>
      <c r="R1156" s="56">
        <v>295.87265972835922</v>
      </c>
    </row>
    <row r="1157" spans="1:18" x14ac:dyDescent="0.2">
      <c r="A1157" t="s">
        <v>7710</v>
      </c>
      <c r="B1157" t="s">
        <v>557</v>
      </c>
      <c r="C1157" t="s">
        <v>3113</v>
      </c>
      <c r="D1157" t="s">
        <v>3118</v>
      </c>
      <c r="E1157" t="s">
        <v>63</v>
      </c>
      <c r="F1157" t="s">
        <v>68</v>
      </c>
      <c r="G1157" t="s">
        <v>3609</v>
      </c>
      <c r="H1157" t="s">
        <v>3066</v>
      </c>
      <c r="I1157" t="s">
        <v>3066</v>
      </c>
      <c r="J1157" t="s">
        <v>66</v>
      </c>
      <c r="K1157">
        <v>20</v>
      </c>
      <c r="M1157" s="57">
        <v>0</v>
      </c>
      <c r="N1157" t="s">
        <v>67</v>
      </c>
      <c r="O1157" s="57">
        <v>0.11</v>
      </c>
      <c r="P1157" s="56">
        <v>0</v>
      </c>
      <c r="Q1157" s="56">
        <v>0</v>
      </c>
      <c r="R1157" s="56">
        <v>0</v>
      </c>
    </row>
    <row r="1158" spans="1:18" x14ac:dyDescent="0.2">
      <c r="A1158" t="s">
        <v>7710</v>
      </c>
      <c r="B1158" t="s">
        <v>557</v>
      </c>
      <c r="C1158" t="s">
        <v>3113</v>
      </c>
      <c r="D1158" t="s">
        <v>3118</v>
      </c>
      <c r="E1158" t="s">
        <v>63</v>
      </c>
      <c r="F1158" t="s">
        <v>68</v>
      </c>
      <c r="G1158" t="s">
        <v>3717</v>
      </c>
      <c r="H1158" t="s">
        <v>1742</v>
      </c>
      <c r="I1158" t="s">
        <v>1742</v>
      </c>
      <c r="J1158" t="s">
        <v>66</v>
      </c>
      <c r="K1158">
        <v>8</v>
      </c>
      <c r="L1158" t="s">
        <v>3118</v>
      </c>
      <c r="M1158" s="57">
        <v>7.5434611999999998E-2</v>
      </c>
      <c r="N1158" t="s">
        <v>67</v>
      </c>
      <c r="O1158" s="57">
        <v>0.28000000000000003</v>
      </c>
      <c r="P1158" s="56">
        <v>239969.99369999999</v>
      </c>
      <c r="Q1158" s="56">
        <v>0</v>
      </c>
      <c r="R1158" s="56">
        <v>0</v>
      </c>
    </row>
    <row r="1159" spans="1:18" x14ac:dyDescent="0.2">
      <c r="A1159" t="s">
        <v>7710</v>
      </c>
      <c r="B1159" t="s">
        <v>557</v>
      </c>
      <c r="C1159" t="s">
        <v>3113</v>
      </c>
      <c r="D1159" t="s">
        <v>3118</v>
      </c>
      <c r="E1159" t="s">
        <v>63</v>
      </c>
      <c r="F1159" t="s">
        <v>68</v>
      </c>
      <c r="G1159" t="s">
        <v>3629</v>
      </c>
      <c r="H1159" t="s">
        <v>3000</v>
      </c>
      <c r="I1159" t="s">
        <v>3000</v>
      </c>
      <c r="J1159" t="s">
        <v>66</v>
      </c>
      <c r="K1159">
        <v>8</v>
      </c>
      <c r="L1159" t="s">
        <v>3118</v>
      </c>
      <c r="M1159" s="57">
        <v>0.22454866600000001</v>
      </c>
      <c r="N1159" t="s">
        <v>67</v>
      </c>
      <c r="O1159" s="57">
        <v>0.31</v>
      </c>
      <c r="P1159" s="56">
        <v>774157.14099999995</v>
      </c>
      <c r="Q1159" s="56">
        <v>9.5636460726540218</v>
      </c>
      <c r="R1159" s="56">
        <v>0</v>
      </c>
    </row>
    <row r="1160" spans="1:18" x14ac:dyDescent="0.2">
      <c r="A1160" t="s">
        <v>7710</v>
      </c>
      <c r="B1160" t="s">
        <v>557</v>
      </c>
      <c r="C1160" t="s">
        <v>3113</v>
      </c>
      <c r="D1160" t="s">
        <v>3118</v>
      </c>
      <c r="E1160" t="s">
        <v>63</v>
      </c>
      <c r="F1160" t="s">
        <v>68</v>
      </c>
      <c r="G1160" t="s">
        <v>3631</v>
      </c>
      <c r="H1160" t="s">
        <v>2974</v>
      </c>
      <c r="I1160" t="s">
        <v>2974</v>
      </c>
      <c r="J1160" t="s">
        <v>66</v>
      </c>
      <c r="K1160">
        <v>15</v>
      </c>
      <c r="M1160" s="57">
        <v>7.1668770000000007E-2</v>
      </c>
      <c r="N1160" t="s">
        <v>67</v>
      </c>
      <c r="O1160" s="57">
        <v>0.24</v>
      </c>
      <c r="P1160" s="56">
        <v>198840.34830000001</v>
      </c>
      <c r="Q1160" s="56">
        <v>51.889410136499237</v>
      </c>
      <c r="R1160" s="56">
        <v>23.858239929629132</v>
      </c>
    </row>
    <row r="1161" spans="1:18" x14ac:dyDescent="0.2">
      <c r="A1161" t="s">
        <v>7710</v>
      </c>
      <c r="B1161" t="s">
        <v>557</v>
      </c>
      <c r="C1161" t="s">
        <v>3113</v>
      </c>
      <c r="D1161" t="s">
        <v>3118</v>
      </c>
      <c r="E1161" t="s">
        <v>63</v>
      </c>
      <c r="F1161" t="s">
        <v>69</v>
      </c>
      <c r="G1161" t="s">
        <v>3728</v>
      </c>
      <c r="H1161" t="s">
        <v>2880</v>
      </c>
      <c r="I1161" t="s">
        <v>2880</v>
      </c>
      <c r="J1161" t="s">
        <v>71</v>
      </c>
      <c r="K1161">
        <v>8</v>
      </c>
      <c r="L1161" t="s">
        <v>3118</v>
      </c>
      <c r="M1161" s="57">
        <v>0.24100719800000001</v>
      </c>
      <c r="N1161" t="s">
        <v>67</v>
      </c>
      <c r="O1161" s="57">
        <v>0.125</v>
      </c>
      <c r="P1161" s="56">
        <v>408594.15139999997</v>
      </c>
      <c r="Q1161" s="56">
        <v>98.562911455672989</v>
      </c>
      <c r="R1161" s="56">
        <v>1.6508253150590364E-2</v>
      </c>
    </row>
    <row r="1162" spans="1:18" x14ac:dyDescent="0.2">
      <c r="A1162" t="s">
        <v>7710</v>
      </c>
      <c r="B1162" t="s">
        <v>557</v>
      </c>
      <c r="C1162" t="s">
        <v>3113</v>
      </c>
      <c r="D1162" t="s">
        <v>3118</v>
      </c>
      <c r="E1162" t="s">
        <v>63</v>
      </c>
      <c r="F1162" t="s">
        <v>69</v>
      </c>
      <c r="G1162" t="s">
        <v>3729</v>
      </c>
      <c r="H1162" t="s">
        <v>2878</v>
      </c>
      <c r="I1162" t="s">
        <v>2878</v>
      </c>
      <c r="J1162" t="s">
        <v>71</v>
      </c>
      <c r="K1162">
        <v>8</v>
      </c>
      <c r="L1162" t="s">
        <v>3118</v>
      </c>
      <c r="M1162" s="57">
        <v>0</v>
      </c>
      <c r="N1162" t="s">
        <v>67</v>
      </c>
      <c r="O1162" s="57">
        <v>0.125</v>
      </c>
      <c r="P1162" s="56">
        <v>0</v>
      </c>
      <c r="Q1162" s="56">
        <v>0</v>
      </c>
      <c r="R1162" s="56">
        <v>0</v>
      </c>
    </row>
    <row r="1163" spans="1:18" x14ac:dyDescent="0.2">
      <c r="A1163" t="s">
        <v>7710</v>
      </c>
      <c r="B1163" t="s">
        <v>557</v>
      </c>
      <c r="C1163" t="s">
        <v>3113</v>
      </c>
      <c r="D1163" t="s">
        <v>3118</v>
      </c>
      <c r="E1163" t="s">
        <v>63</v>
      </c>
      <c r="F1163" t="s">
        <v>69</v>
      </c>
      <c r="G1163" t="s">
        <v>3730</v>
      </c>
      <c r="H1163" t="s">
        <v>2875</v>
      </c>
      <c r="I1163" t="s">
        <v>2875</v>
      </c>
      <c r="J1163" t="s">
        <v>71</v>
      </c>
      <c r="K1163">
        <v>15</v>
      </c>
      <c r="L1163" t="s">
        <v>3118</v>
      </c>
      <c r="M1163" s="57">
        <v>0</v>
      </c>
      <c r="N1163" t="s">
        <v>67</v>
      </c>
      <c r="O1163" s="57">
        <v>0.25426136399999999</v>
      </c>
      <c r="P1163" s="56">
        <v>0</v>
      </c>
      <c r="Q1163" s="56">
        <v>0</v>
      </c>
      <c r="R1163" s="56">
        <v>0</v>
      </c>
    </row>
    <row r="1164" spans="1:18" x14ac:dyDescent="0.2">
      <c r="A1164" t="s">
        <v>7710</v>
      </c>
      <c r="B1164" t="s">
        <v>557</v>
      </c>
      <c r="C1164" t="s">
        <v>3113</v>
      </c>
      <c r="D1164" t="s">
        <v>3118</v>
      </c>
      <c r="E1164" t="s">
        <v>63</v>
      </c>
      <c r="F1164" t="s">
        <v>69</v>
      </c>
      <c r="G1164" t="s">
        <v>3731</v>
      </c>
      <c r="H1164" t="s">
        <v>2872</v>
      </c>
      <c r="I1164" t="s">
        <v>2872</v>
      </c>
      <c r="J1164" t="s">
        <v>71</v>
      </c>
      <c r="K1164">
        <v>15</v>
      </c>
      <c r="L1164" t="s">
        <v>3118</v>
      </c>
      <c r="M1164" s="57">
        <v>0.24100719800000001</v>
      </c>
      <c r="N1164" t="s">
        <v>67</v>
      </c>
      <c r="O1164" s="57">
        <v>0.502840909</v>
      </c>
      <c r="P1164" s="56">
        <v>1594146.01</v>
      </c>
      <c r="Q1164" s="56">
        <v>388.76559858257986</v>
      </c>
      <c r="R1164" s="56">
        <v>2.1298336156043336E-2</v>
      </c>
    </row>
    <row r="1165" spans="1:18" x14ac:dyDescent="0.2">
      <c r="A1165" t="s">
        <v>7710</v>
      </c>
      <c r="B1165" t="s">
        <v>557</v>
      </c>
      <c r="C1165" t="s">
        <v>3113</v>
      </c>
      <c r="D1165" t="s">
        <v>3118</v>
      </c>
      <c r="E1165" t="s">
        <v>63</v>
      </c>
      <c r="F1165" t="s">
        <v>64</v>
      </c>
      <c r="G1165" t="s">
        <v>3732</v>
      </c>
      <c r="H1165" t="s">
        <v>2880</v>
      </c>
      <c r="I1165" t="s">
        <v>2880</v>
      </c>
      <c r="J1165" t="s">
        <v>71</v>
      </c>
      <c r="K1165">
        <v>8</v>
      </c>
      <c r="L1165" t="s">
        <v>3118</v>
      </c>
      <c r="M1165" s="57">
        <v>0</v>
      </c>
      <c r="N1165" t="s">
        <v>67</v>
      </c>
      <c r="O1165" s="57">
        <v>0.125</v>
      </c>
      <c r="P1165" s="56">
        <v>0</v>
      </c>
      <c r="Q1165" s="56">
        <v>0</v>
      </c>
      <c r="R1165" s="56">
        <v>0</v>
      </c>
    </row>
    <row r="1166" spans="1:18" x14ac:dyDescent="0.2">
      <c r="A1166" t="s">
        <v>7710</v>
      </c>
      <c r="B1166" t="s">
        <v>557</v>
      </c>
      <c r="C1166" t="s">
        <v>3113</v>
      </c>
      <c r="D1166" t="s">
        <v>3118</v>
      </c>
      <c r="E1166" t="s">
        <v>63</v>
      </c>
      <c r="F1166" t="s">
        <v>64</v>
      </c>
      <c r="G1166" t="s">
        <v>3733</v>
      </c>
      <c r="H1166" t="s">
        <v>2878</v>
      </c>
      <c r="I1166" t="s">
        <v>2878</v>
      </c>
      <c r="J1166" t="s">
        <v>71</v>
      </c>
      <c r="K1166">
        <v>8</v>
      </c>
      <c r="L1166" t="s">
        <v>3118</v>
      </c>
      <c r="M1166" s="57">
        <v>0</v>
      </c>
      <c r="N1166" t="s">
        <v>67</v>
      </c>
      <c r="O1166" s="57">
        <v>0.125</v>
      </c>
      <c r="P1166" s="56">
        <v>0</v>
      </c>
      <c r="Q1166" s="56">
        <v>0</v>
      </c>
      <c r="R1166" s="56">
        <v>0</v>
      </c>
    </row>
    <row r="1167" spans="1:18" x14ac:dyDescent="0.2">
      <c r="A1167" t="s">
        <v>7710</v>
      </c>
      <c r="B1167" t="s">
        <v>557</v>
      </c>
      <c r="C1167" t="s">
        <v>3113</v>
      </c>
      <c r="D1167" t="s">
        <v>3118</v>
      </c>
      <c r="E1167" t="s">
        <v>63</v>
      </c>
      <c r="F1167" t="s">
        <v>64</v>
      </c>
      <c r="G1167" t="s">
        <v>3734</v>
      </c>
      <c r="H1167" t="s">
        <v>2875</v>
      </c>
      <c r="I1167" t="s">
        <v>2875</v>
      </c>
      <c r="J1167" t="s">
        <v>71</v>
      </c>
      <c r="K1167">
        <v>15</v>
      </c>
      <c r="L1167" t="s">
        <v>3118</v>
      </c>
      <c r="M1167" s="57">
        <v>0</v>
      </c>
      <c r="N1167" t="s">
        <v>67</v>
      </c>
      <c r="O1167" s="57">
        <v>0.25426136399999999</v>
      </c>
      <c r="P1167" s="56">
        <v>0</v>
      </c>
      <c r="Q1167" s="56">
        <v>0</v>
      </c>
      <c r="R1167" s="56">
        <v>0</v>
      </c>
    </row>
    <row r="1168" spans="1:18" x14ac:dyDescent="0.2">
      <c r="A1168" t="s">
        <v>7710</v>
      </c>
      <c r="B1168" t="s">
        <v>557</v>
      </c>
      <c r="C1168" t="s">
        <v>3113</v>
      </c>
      <c r="D1168" t="s">
        <v>3118</v>
      </c>
      <c r="E1168" t="s">
        <v>63</v>
      </c>
      <c r="F1168" t="s">
        <v>64</v>
      </c>
      <c r="G1168" t="s">
        <v>3735</v>
      </c>
      <c r="H1168" t="s">
        <v>2872</v>
      </c>
      <c r="I1168" t="s">
        <v>2872</v>
      </c>
      <c r="J1168" t="s">
        <v>71</v>
      </c>
      <c r="K1168">
        <v>15</v>
      </c>
      <c r="L1168" t="s">
        <v>3118</v>
      </c>
      <c r="M1168" s="57">
        <v>0</v>
      </c>
      <c r="N1168" t="s">
        <v>67</v>
      </c>
      <c r="O1168" s="57">
        <v>0.502840909</v>
      </c>
      <c r="P1168" s="56">
        <v>0</v>
      </c>
      <c r="Q1168" s="56">
        <v>0</v>
      </c>
      <c r="R1168" s="56">
        <v>0</v>
      </c>
    </row>
    <row r="1169" spans="1:18" x14ac:dyDescent="0.2">
      <c r="A1169" t="s">
        <v>7710</v>
      </c>
      <c r="B1169" t="s">
        <v>557</v>
      </c>
      <c r="C1169" t="s">
        <v>598</v>
      </c>
      <c r="D1169" t="s">
        <v>1730</v>
      </c>
      <c r="E1169" t="s">
        <v>63</v>
      </c>
      <c r="F1169" t="s">
        <v>64</v>
      </c>
      <c r="G1169" t="s">
        <v>6334</v>
      </c>
      <c r="H1169" t="s">
        <v>3066</v>
      </c>
      <c r="I1169" t="s">
        <v>3066</v>
      </c>
      <c r="J1169" t="s">
        <v>66</v>
      </c>
      <c r="K1169">
        <v>20</v>
      </c>
      <c r="M1169" s="57">
        <v>0</v>
      </c>
      <c r="N1169" t="s">
        <v>67</v>
      </c>
      <c r="O1169" s="57">
        <v>0.11</v>
      </c>
      <c r="P1169" s="56">
        <v>0</v>
      </c>
      <c r="Q1169" s="56">
        <v>0</v>
      </c>
      <c r="R1169" s="56">
        <v>0</v>
      </c>
    </row>
    <row r="1170" spans="1:18" x14ac:dyDescent="0.2">
      <c r="A1170" t="s">
        <v>7710</v>
      </c>
      <c r="B1170" t="s">
        <v>557</v>
      </c>
      <c r="C1170" t="s">
        <v>598</v>
      </c>
      <c r="D1170" t="s">
        <v>1730</v>
      </c>
      <c r="E1170" t="s">
        <v>63</v>
      </c>
      <c r="F1170" t="s">
        <v>68</v>
      </c>
      <c r="G1170" t="s">
        <v>3587</v>
      </c>
      <c r="H1170" t="s">
        <v>3066</v>
      </c>
      <c r="I1170" t="s">
        <v>3066</v>
      </c>
      <c r="J1170" t="s">
        <v>66</v>
      </c>
      <c r="K1170">
        <v>20</v>
      </c>
      <c r="M1170" s="57">
        <v>0</v>
      </c>
      <c r="N1170" t="s">
        <v>67</v>
      </c>
      <c r="O1170" s="57">
        <v>0.11</v>
      </c>
      <c r="P1170" s="56">
        <v>0</v>
      </c>
      <c r="Q1170" s="56">
        <v>0</v>
      </c>
      <c r="R1170" s="56">
        <v>0</v>
      </c>
    </row>
    <row r="1171" spans="1:18" x14ac:dyDescent="0.2">
      <c r="A1171" t="s">
        <v>7710</v>
      </c>
      <c r="B1171" t="s">
        <v>557</v>
      </c>
      <c r="C1171" t="s">
        <v>598</v>
      </c>
      <c r="D1171" t="s">
        <v>1730</v>
      </c>
      <c r="E1171" t="s">
        <v>63</v>
      </c>
      <c r="F1171" t="s">
        <v>69</v>
      </c>
      <c r="G1171" t="s">
        <v>3736</v>
      </c>
      <c r="H1171" t="s">
        <v>2805</v>
      </c>
      <c r="I1171" t="s">
        <v>2805</v>
      </c>
      <c r="J1171" t="s">
        <v>71</v>
      </c>
      <c r="K1171">
        <v>12</v>
      </c>
      <c r="L1171" t="s">
        <v>1730</v>
      </c>
      <c r="M1171" s="57">
        <v>0</v>
      </c>
      <c r="N1171" t="s">
        <v>67</v>
      </c>
      <c r="O1171" s="57">
        <v>0.34832075299999998</v>
      </c>
      <c r="P1171" s="56">
        <v>0</v>
      </c>
      <c r="Q1171" s="56">
        <v>0</v>
      </c>
      <c r="R1171" s="56">
        <v>0</v>
      </c>
    </row>
    <row r="1172" spans="1:18" x14ac:dyDescent="0.2">
      <c r="A1172" t="s">
        <v>7710</v>
      </c>
      <c r="B1172" t="s">
        <v>557</v>
      </c>
      <c r="C1172" t="s">
        <v>598</v>
      </c>
      <c r="D1172" t="s">
        <v>1730</v>
      </c>
      <c r="E1172" t="s">
        <v>63</v>
      </c>
      <c r="F1172" t="s">
        <v>64</v>
      </c>
      <c r="G1172" t="s">
        <v>3737</v>
      </c>
      <c r="H1172" t="s">
        <v>2805</v>
      </c>
      <c r="I1172" t="s">
        <v>2805</v>
      </c>
      <c r="J1172" t="s">
        <v>71</v>
      </c>
      <c r="K1172">
        <v>12</v>
      </c>
      <c r="L1172" t="s">
        <v>1730</v>
      </c>
      <c r="M1172" s="57">
        <v>0</v>
      </c>
      <c r="N1172" t="s">
        <v>67</v>
      </c>
      <c r="O1172" s="57">
        <v>0.34832075299999998</v>
      </c>
      <c r="P1172" s="56">
        <v>0</v>
      </c>
      <c r="Q1172" s="56">
        <v>0</v>
      </c>
      <c r="R1172" s="56">
        <v>0</v>
      </c>
    </row>
    <row r="1173" spans="1:18" x14ac:dyDescent="0.2">
      <c r="A1173" t="s">
        <v>7710</v>
      </c>
      <c r="B1173" t="s">
        <v>557</v>
      </c>
      <c r="C1173" t="s">
        <v>634</v>
      </c>
      <c r="D1173" t="s">
        <v>3216</v>
      </c>
      <c r="E1173" t="s">
        <v>63</v>
      </c>
      <c r="F1173" t="s">
        <v>64</v>
      </c>
      <c r="G1173" t="s">
        <v>3793</v>
      </c>
      <c r="H1173" t="s">
        <v>3069</v>
      </c>
      <c r="I1173" t="s">
        <v>3069</v>
      </c>
      <c r="J1173" t="s">
        <v>66</v>
      </c>
      <c r="K1173">
        <v>5</v>
      </c>
      <c r="M1173" s="57">
        <v>0</v>
      </c>
      <c r="N1173" t="s">
        <v>67</v>
      </c>
      <c r="O1173" s="57">
        <v>0.16</v>
      </c>
      <c r="P1173" s="56">
        <v>0</v>
      </c>
      <c r="Q1173" s="56">
        <v>0</v>
      </c>
      <c r="R1173" s="56">
        <v>0</v>
      </c>
    </row>
    <row r="1174" spans="1:18" x14ac:dyDescent="0.2">
      <c r="A1174" t="s">
        <v>7710</v>
      </c>
      <c r="B1174" t="s">
        <v>557</v>
      </c>
      <c r="C1174" t="s">
        <v>634</v>
      </c>
      <c r="D1174" t="s">
        <v>3216</v>
      </c>
      <c r="E1174" t="s">
        <v>63</v>
      </c>
      <c r="F1174" t="s">
        <v>64</v>
      </c>
      <c r="G1174" t="s">
        <v>3623</v>
      </c>
      <c r="H1174" t="s">
        <v>3066</v>
      </c>
      <c r="I1174" t="s">
        <v>3066</v>
      </c>
      <c r="J1174" t="s">
        <v>66</v>
      </c>
      <c r="K1174">
        <v>20</v>
      </c>
      <c r="M1174" s="57">
        <v>0</v>
      </c>
      <c r="N1174" t="s">
        <v>67</v>
      </c>
      <c r="O1174" s="57">
        <v>0.11</v>
      </c>
      <c r="P1174" s="56">
        <v>0</v>
      </c>
      <c r="Q1174" s="56">
        <v>0</v>
      </c>
      <c r="R1174" s="56">
        <v>0</v>
      </c>
    </row>
    <row r="1175" spans="1:18" x14ac:dyDescent="0.2">
      <c r="A1175" t="s">
        <v>7710</v>
      </c>
      <c r="B1175" t="s">
        <v>557</v>
      </c>
      <c r="C1175" t="s">
        <v>634</v>
      </c>
      <c r="D1175" t="s">
        <v>3216</v>
      </c>
      <c r="E1175" t="s">
        <v>63</v>
      </c>
      <c r="F1175" t="s">
        <v>64</v>
      </c>
      <c r="G1175" t="s">
        <v>3641</v>
      </c>
      <c r="H1175" t="s">
        <v>3012</v>
      </c>
      <c r="I1175" t="s">
        <v>3012</v>
      </c>
      <c r="J1175" t="s">
        <v>66</v>
      </c>
      <c r="K1175">
        <v>15</v>
      </c>
      <c r="L1175" t="s">
        <v>3216</v>
      </c>
      <c r="M1175" s="57">
        <v>0.233718017</v>
      </c>
      <c r="N1175" t="s">
        <v>67</v>
      </c>
      <c r="O1175" s="57">
        <v>0.20786516899999999</v>
      </c>
      <c r="P1175" s="56">
        <v>3355.0987230000001</v>
      </c>
      <c r="Q1175" s="56">
        <v>0.50589542163912626</v>
      </c>
      <c r="R1175" s="56">
        <v>0.23678008368390355</v>
      </c>
    </row>
    <row r="1176" spans="1:18" x14ac:dyDescent="0.2">
      <c r="A1176" t="s">
        <v>7710</v>
      </c>
      <c r="B1176" t="s">
        <v>557</v>
      </c>
      <c r="C1176" t="s">
        <v>634</v>
      </c>
      <c r="D1176" t="s">
        <v>3216</v>
      </c>
      <c r="E1176" t="s">
        <v>63</v>
      </c>
      <c r="F1176" t="s">
        <v>64</v>
      </c>
      <c r="G1176" t="s">
        <v>3710</v>
      </c>
      <c r="H1176" t="s">
        <v>3006</v>
      </c>
      <c r="I1176" t="s">
        <v>3006</v>
      </c>
      <c r="J1176" t="s">
        <v>66</v>
      </c>
      <c r="K1176">
        <v>5</v>
      </c>
      <c r="L1176" t="s">
        <v>3216</v>
      </c>
      <c r="M1176" s="57">
        <v>0</v>
      </c>
      <c r="N1176" t="s">
        <v>67</v>
      </c>
      <c r="O1176" s="57">
        <v>0.36</v>
      </c>
      <c r="P1176" s="56">
        <v>0</v>
      </c>
      <c r="Q1176" s="56">
        <v>0</v>
      </c>
      <c r="R1176" s="56">
        <v>0</v>
      </c>
    </row>
    <row r="1177" spans="1:18" x14ac:dyDescent="0.2">
      <c r="A1177" t="s">
        <v>7710</v>
      </c>
      <c r="B1177" t="s">
        <v>557</v>
      </c>
      <c r="C1177" t="s">
        <v>634</v>
      </c>
      <c r="D1177" t="s">
        <v>3216</v>
      </c>
      <c r="E1177" t="s">
        <v>63</v>
      </c>
      <c r="F1177" t="s">
        <v>68</v>
      </c>
      <c r="G1177" t="s">
        <v>3803</v>
      </c>
      <c r="H1177" t="s">
        <v>3069</v>
      </c>
      <c r="I1177" t="s">
        <v>3069</v>
      </c>
      <c r="J1177" t="s">
        <v>66</v>
      </c>
      <c r="K1177">
        <v>5</v>
      </c>
      <c r="M1177" s="57">
        <v>0.21989281799999999</v>
      </c>
      <c r="N1177" t="s">
        <v>67</v>
      </c>
      <c r="O1177" s="57">
        <v>0.16</v>
      </c>
      <c r="P1177" s="56">
        <v>198379.39449999999</v>
      </c>
      <c r="Q1177" s="56">
        <v>61.248949716785134</v>
      </c>
      <c r="R1177" s="56">
        <v>118.67609938065702</v>
      </c>
    </row>
    <row r="1178" spans="1:18" x14ac:dyDescent="0.2">
      <c r="A1178" t="s">
        <v>7710</v>
      </c>
      <c r="B1178" t="s">
        <v>557</v>
      </c>
      <c r="C1178" t="s">
        <v>634</v>
      </c>
      <c r="D1178" t="s">
        <v>3216</v>
      </c>
      <c r="E1178" t="s">
        <v>63</v>
      </c>
      <c r="F1178" t="s">
        <v>68</v>
      </c>
      <c r="G1178" t="s">
        <v>3627</v>
      </c>
      <c r="H1178" t="s">
        <v>3066</v>
      </c>
      <c r="I1178" t="s">
        <v>3066</v>
      </c>
      <c r="J1178" t="s">
        <v>66</v>
      </c>
      <c r="K1178">
        <v>20</v>
      </c>
      <c r="M1178" s="57">
        <v>0</v>
      </c>
      <c r="N1178" t="s">
        <v>67</v>
      </c>
      <c r="O1178" s="57">
        <v>0.11</v>
      </c>
      <c r="P1178" s="56">
        <v>0</v>
      </c>
      <c r="Q1178" s="56">
        <v>0</v>
      </c>
      <c r="R1178" s="56">
        <v>0</v>
      </c>
    </row>
    <row r="1179" spans="1:18" x14ac:dyDescent="0.2">
      <c r="A1179" t="s">
        <v>7710</v>
      </c>
      <c r="B1179" t="s">
        <v>557</v>
      </c>
      <c r="C1179" t="s">
        <v>634</v>
      </c>
      <c r="D1179" t="s">
        <v>3216</v>
      </c>
      <c r="E1179" t="s">
        <v>63</v>
      </c>
      <c r="F1179" t="s">
        <v>68</v>
      </c>
      <c r="G1179" t="s">
        <v>3645</v>
      </c>
      <c r="H1179" t="s">
        <v>3012</v>
      </c>
      <c r="I1179" t="s">
        <v>3012</v>
      </c>
      <c r="J1179" t="s">
        <v>66</v>
      </c>
      <c r="K1179">
        <v>15</v>
      </c>
      <c r="L1179" t="s">
        <v>3216</v>
      </c>
      <c r="M1179" s="57">
        <v>0.233718017</v>
      </c>
      <c r="N1179" t="s">
        <v>67</v>
      </c>
      <c r="O1179" s="57">
        <v>0.20786516899999999</v>
      </c>
      <c r="P1179" s="56">
        <v>257815.91</v>
      </c>
      <c r="Q1179" s="56">
        <v>38.874530755417361</v>
      </c>
      <c r="R1179" s="56">
        <v>18.194896122239008</v>
      </c>
    </row>
    <row r="1180" spans="1:18" x14ac:dyDescent="0.2">
      <c r="A1180" t="s">
        <v>7710</v>
      </c>
      <c r="B1180" t="s">
        <v>557</v>
      </c>
      <c r="C1180" t="s">
        <v>634</v>
      </c>
      <c r="D1180" t="s">
        <v>3216</v>
      </c>
      <c r="E1180" t="s">
        <v>63</v>
      </c>
      <c r="F1180" t="s">
        <v>68</v>
      </c>
      <c r="G1180" t="s">
        <v>3715</v>
      </c>
      <c r="H1180" t="s">
        <v>3006</v>
      </c>
      <c r="I1180" t="s">
        <v>3006</v>
      </c>
      <c r="J1180" t="s">
        <v>66</v>
      </c>
      <c r="K1180">
        <v>5</v>
      </c>
      <c r="L1180" t="s">
        <v>3216</v>
      </c>
      <c r="M1180" s="57">
        <v>0</v>
      </c>
      <c r="N1180" t="s">
        <v>67</v>
      </c>
      <c r="O1180" s="57">
        <v>0.36</v>
      </c>
      <c r="P1180" s="56">
        <v>0</v>
      </c>
      <c r="Q1180" s="56">
        <v>0</v>
      </c>
      <c r="R1180" s="56">
        <v>0</v>
      </c>
    </row>
    <row r="1181" spans="1:18" x14ac:dyDescent="0.2">
      <c r="A1181" t="s">
        <v>7710</v>
      </c>
      <c r="B1181" t="s">
        <v>557</v>
      </c>
      <c r="C1181" t="s">
        <v>634</v>
      </c>
      <c r="D1181" t="s">
        <v>3216</v>
      </c>
      <c r="E1181" t="s">
        <v>63</v>
      </c>
      <c r="F1181" t="s">
        <v>69</v>
      </c>
      <c r="G1181" t="s">
        <v>3740</v>
      </c>
      <c r="H1181" t="s">
        <v>2887</v>
      </c>
      <c r="I1181" t="s">
        <v>2887</v>
      </c>
      <c r="J1181" t="s">
        <v>71</v>
      </c>
      <c r="K1181">
        <v>10</v>
      </c>
      <c r="L1181" t="s">
        <v>3216</v>
      </c>
      <c r="M1181" s="57">
        <v>0</v>
      </c>
      <c r="N1181" t="s">
        <v>67</v>
      </c>
      <c r="O1181" s="57">
        <v>0.68493150700000005</v>
      </c>
      <c r="P1181" s="56">
        <v>0</v>
      </c>
      <c r="Q1181" s="56">
        <v>0</v>
      </c>
      <c r="R1181" s="56">
        <v>0</v>
      </c>
    </row>
    <row r="1182" spans="1:18" x14ac:dyDescent="0.2">
      <c r="A1182" t="s">
        <v>7710</v>
      </c>
      <c r="B1182" t="s">
        <v>557</v>
      </c>
      <c r="C1182" t="s">
        <v>634</v>
      </c>
      <c r="D1182" t="s">
        <v>3216</v>
      </c>
      <c r="E1182" t="s">
        <v>63</v>
      </c>
      <c r="F1182" t="s">
        <v>69</v>
      </c>
      <c r="G1182" t="s">
        <v>3741</v>
      </c>
      <c r="H1182" t="s">
        <v>2886</v>
      </c>
      <c r="I1182" t="s">
        <v>2886</v>
      </c>
      <c r="J1182" t="s">
        <v>71</v>
      </c>
      <c r="K1182">
        <v>7</v>
      </c>
      <c r="L1182" t="s">
        <v>3216</v>
      </c>
      <c r="M1182" s="57">
        <v>0</v>
      </c>
      <c r="N1182" t="s">
        <v>67</v>
      </c>
      <c r="O1182" s="57">
        <v>0.27272727299999999</v>
      </c>
      <c r="P1182" s="56">
        <v>0</v>
      </c>
      <c r="Q1182" s="56">
        <v>0</v>
      </c>
      <c r="R1182" s="56">
        <v>0</v>
      </c>
    </row>
    <row r="1183" spans="1:18" x14ac:dyDescent="0.2">
      <c r="A1183" t="s">
        <v>7710</v>
      </c>
      <c r="B1183" t="s">
        <v>557</v>
      </c>
      <c r="C1183" t="s">
        <v>634</v>
      </c>
      <c r="D1183" t="s">
        <v>3216</v>
      </c>
      <c r="E1183" t="s">
        <v>63</v>
      </c>
      <c r="F1183" t="s">
        <v>69</v>
      </c>
      <c r="G1183" t="s">
        <v>3742</v>
      </c>
      <c r="H1183" t="s">
        <v>2883</v>
      </c>
      <c r="I1183" t="s">
        <v>2883</v>
      </c>
      <c r="J1183" t="s">
        <v>71</v>
      </c>
      <c r="K1183">
        <v>7</v>
      </c>
      <c r="L1183" t="s">
        <v>3216</v>
      </c>
      <c r="M1183" s="57">
        <v>0.17917192600000001</v>
      </c>
      <c r="N1183" t="s">
        <v>67</v>
      </c>
      <c r="O1183" s="57">
        <v>0.13676549900000001</v>
      </c>
      <c r="P1183" s="56">
        <v>133308.26070000001</v>
      </c>
      <c r="Q1183" s="56">
        <v>73.045622688285022</v>
      </c>
      <c r="R1183" s="56">
        <v>0</v>
      </c>
    </row>
    <row r="1184" spans="1:18" x14ac:dyDescent="0.2">
      <c r="A1184" t="s">
        <v>7710</v>
      </c>
      <c r="B1184" t="s">
        <v>557</v>
      </c>
      <c r="C1184" t="s">
        <v>634</v>
      </c>
      <c r="D1184" t="s">
        <v>3216</v>
      </c>
      <c r="E1184" t="s">
        <v>63</v>
      </c>
      <c r="F1184" t="s">
        <v>64</v>
      </c>
      <c r="G1184" t="s">
        <v>3745</v>
      </c>
      <c r="H1184" t="s">
        <v>2887</v>
      </c>
      <c r="I1184" t="s">
        <v>2887</v>
      </c>
      <c r="J1184" t="s">
        <v>71</v>
      </c>
      <c r="K1184">
        <v>10</v>
      </c>
      <c r="L1184" t="s">
        <v>3216</v>
      </c>
      <c r="M1184" s="57">
        <v>0</v>
      </c>
      <c r="N1184" t="s">
        <v>67</v>
      </c>
      <c r="O1184" s="57">
        <v>0.68493150700000005</v>
      </c>
      <c r="P1184" s="56">
        <v>0</v>
      </c>
      <c r="Q1184" s="56">
        <v>0</v>
      </c>
      <c r="R1184" s="56">
        <v>0</v>
      </c>
    </row>
    <row r="1185" spans="1:18" x14ac:dyDescent="0.2">
      <c r="A1185" t="s">
        <v>7710</v>
      </c>
      <c r="B1185" t="s">
        <v>557</v>
      </c>
      <c r="C1185" t="s">
        <v>634</v>
      </c>
      <c r="D1185" t="s">
        <v>3216</v>
      </c>
      <c r="E1185" t="s">
        <v>63</v>
      </c>
      <c r="F1185" t="s">
        <v>64</v>
      </c>
      <c r="G1185" t="s">
        <v>3746</v>
      </c>
      <c r="H1185" t="s">
        <v>2886</v>
      </c>
      <c r="I1185" t="s">
        <v>2886</v>
      </c>
      <c r="J1185" t="s">
        <v>71</v>
      </c>
      <c r="K1185">
        <v>7</v>
      </c>
      <c r="L1185" t="s">
        <v>3216</v>
      </c>
      <c r="M1185" s="57">
        <v>0</v>
      </c>
      <c r="N1185" t="s">
        <v>67</v>
      </c>
      <c r="O1185" s="57">
        <v>0.27272727299999999</v>
      </c>
      <c r="P1185" s="56">
        <v>0</v>
      </c>
      <c r="Q1185" s="56">
        <v>0</v>
      </c>
      <c r="R1185" s="56">
        <v>0</v>
      </c>
    </row>
    <row r="1186" spans="1:18" x14ac:dyDescent="0.2">
      <c r="A1186" t="s">
        <v>7710</v>
      </c>
      <c r="B1186" t="s">
        <v>557</v>
      </c>
      <c r="C1186" t="s">
        <v>634</v>
      </c>
      <c r="D1186" t="s">
        <v>3216</v>
      </c>
      <c r="E1186" t="s">
        <v>63</v>
      </c>
      <c r="F1186" t="s">
        <v>64</v>
      </c>
      <c r="G1186" t="s">
        <v>3747</v>
      </c>
      <c r="H1186" t="s">
        <v>2883</v>
      </c>
      <c r="I1186" t="s">
        <v>2883</v>
      </c>
      <c r="J1186" t="s">
        <v>71</v>
      </c>
      <c r="K1186">
        <v>7</v>
      </c>
      <c r="L1186" t="s">
        <v>3216</v>
      </c>
      <c r="M1186" s="57">
        <v>0.17917192600000001</v>
      </c>
      <c r="N1186" t="s">
        <v>67</v>
      </c>
      <c r="O1186" s="57">
        <v>0.13676549900000001</v>
      </c>
      <c r="P1186" s="56">
        <v>1734.812932</v>
      </c>
      <c r="Q1186" s="56">
        <v>0.95058243352828808</v>
      </c>
      <c r="R1186" s="56">
        <v>0</v>
      </c>
    </row>
    <row r="1187" spans="1:18" x14ac:dyDescent="0.2">
      <c r="A1187" t="s">
        <v>7710</v>
      </c>
      <c r="B1187" t="s">
        <v>557</v>
      </c>
      <c r="C1187" t="s">
        <v>3131</v>
      </c>
      <c r="D1187" t="s">
        <v>3252</v>
      </c>
      <c r="E1187" t="s">
        <v>63</v>
      </c>
      <c r="F1187" t="s">
        <v>64</v>
      </c>
      <c r="G1187" t="s">
        <v>3615</v>
      </c>
      <c r="H1187" t="s">
        <v>3066</v>
      </c>
      <c r="I1187" t="s">
        <v>3066</v>
      </c>
      <c r="J1187" t="s">
        <v>66</v>
      </c>
      <c r="K1187">
        <v>20</v>
      </c>
      <c r="M1187" s="57">
        <v>0</v>
      </c>
      <c r="N1187" t="s">
        <v>67</v>
      </c>
      <c r="O1187" s="57">
        <v>0.11</v>
      </c>
      <c r="P1187" s="56">
        <v>0</v>
      </c>
      <c r="Q1187" s="56">
        <v>0</v>
      </c>
      <c r="R1187" s="56">
        <v>0</v>
      </c>
    </row>
    <row r="1188" spans="1:18" x14ac:dyDescent="0.2">
      <c r="A1188" t="s">
        <v>7710</v>
      </c>
      <c r="B1188" t="s">
        <v>557</v>
      </c>
      <c r="C1188" t="s">
        <v>3131</v>
      </c>
      <c r="D1188" t="s">
        <v>3252</v>
      </c>
      <c r="E1188" t="s">
        <v>63</v>
      </c>
      <c r="F1188" t="s">
        <v>64</v>
      </c>
      <c r="G1188" t="s">
        <v>6335</v>
      </c>
      <c r="H1188" t="s">
        <v>3019</v>
      </c>
      <c r="I1188" t="s">
        <v>3019</v>
      </c>
      <c r="J1188" t="s">
        <v>66</v>
      </c>
      <c r="K1188">
        <v>4</v>
      </c>
      <c r="M1188" s="57">
        <v>0.43897121900000002</v>
      </c>
      <c r="N1188" t="s">
        <v>67</v>
      </c>
      <c r="O1188" s="57">
        <v>1.1869345E-2</v>
      </c>
      <c r="P1188" s="56">
        <v>365.88531649999999</v>
      </c>
      <c r="Q1188" s="56">
        <v>5.4404983869666031E-2</v>
      </c>
      <c r="R1188" s="56">
        <v>3.781066726933438E-2</v>
      </c>
    </row>
    <row r="1189" spans="1:18" x14ac:dyDescent="0.2">
      <c r="A1189" t="s">
        <v>7710</v>
      </c>
      <c r="B1189" t="s">
        <v>557</v>
      </c>
      <c r="C1189" t="s">
        <v>3131</v>
      </c>
      <c r="D1189" t="s">
        <v>3252</v>
      </c>
      <c r="E1189" t="s">
        <v>63</v>
      </c>
      <c r="F1189" t="s">
        <v>64</v>
      </c>
      <c r="G1189" t="s">
        <v>3640</v>
      </c>
      <c r="H1189" t="s">
        <v>3015</v>
      </c>
      <c r="I1189" t="s">
        <v>3015</v>
      </c>
      <c r="J1189" t="s">
        <v>66</v>
      </c>
      <c r="K1189">
        <v>5</v>
      </c>
      <c r="L1189" t="s">
        <v>3137</v>
      </c>
      <c r="M1189" s="57">
        <v>0</v>
      </c>
      <c r="N1189" t="s">
        <v>67</v>
      </c>
      <c r="O1189" s="57">
        <v>0.56497127599999997</v>
      </c>
      <c r="P1189" s="56">
        <v>0</v>
      </c>
      <c r="Q1189" s="56">
        <v>0</v>
      </c>
      <c r="R1189" s="56">
        <v>0</v>
      </c>
    </row>
    <row r="1190" spans="1:18" x14ac:dyDescent="0.2">
      <c r="A1190" t="s">
        <v>7710</v>
      </c>
      <c r="B1190" t="s">
        <v>557</v>
      </c>
      <c r="C1190" t="s">
        <v>3131</v>
      </c>
      <c r="D1190" t="s">
        <v>3252</v>
      </c>
      <c r="E1190" t="s">
        <v>63</v>
      </c>
      <c r="F1190" t="s">
        <v>68</v>
      </c>
      <c r="G1190" t="s">
        <v>3616</v>
      </c>
      <c r="H1190" t="s">
        <v>3066</v>
      </c>
      <c r="I1190" t="s">
        <v>3066</v>
      </c>
      <c r="J1190" t="s">
        <v>66</v>
      </c>
      <c r="K1190">
        <v>20</v>
      </c>
      <c r="M1190" s="57">
        <v>0</v>
      </c>
      <c r="N1190" t="s">
        <v>67</v>
      </c>
      <c r="O1190" s="57">
        <v>0.11</v>
      </c>
      <c r="P1190" s="56">
        <v>0</v>
      </c>
      <c r="Q1190" s="56">
        <v>0</v>
      </c>
      <c r="R1190" s="56">
        <v>0</v>
      </c>
    </row>
    <row r="1191" spans="1:18" x14ac:dyDescent="0.2">
      <c r="A1191" t="s">
        <v>7710</v>
      </c>
      <c r="B1191" t="s">
        <v>557</v>
      </c>
      <c r="C1191" t="s">
        <v>3131</v>
      </c>
      <c r="D1191" t="s">
        <v>3252</v>
      </c>
      <c r="E1191" t="s">
        <v>63</v>
      </c>
      <c r="F1191" t="s">
        <v>68</v>
      </c>
      <c r="G1191" t="s">
        <v>3599</v>
      </c>
      <c r="H1191" t="s">
        <v>3019</v>
      </c>
      <c r="I1191" t="s">
        <v>3019</v>
      </c>
      <c r="J1191" t="s">
        <v>66</v>
      </c>
      <c r="K1191">
        <v>4</v>
      </c>
      <c r="M1191" s="57">
        <v>0.43897121900000002</v>
      </c>
      <c r="N1191" t="s">
        <v>67</v>
      </c>
      <c r="O1191" s="57">
        <v>1.1869345E-2</v>
      </c>
      <c r="P1191" s="56">
        <v>29140.99641</v>
      </c>
      <c r="Q1191" s="56">
        <v>4.33309391805573</v>
      </c>
      <c r="R1191" s="56">
        <v>3.0114368340752415</v>
      </c>
    </row>
    <row r="1192" spans="1:18" x14ac:dyDescent="0.2">
      <c r="A1192" t="s">
        <v>7710</v>
      </c>
      <c r="B1192" t="s">
        <v>557</v>
      </c>
      <c r="C1192" t="s">
        <v>3131</v>
      </c>
      <c r="D1192" t="s">
        <v>3252</v>
      </c>
      <c r="E1192" t="s">
        <v>63</v>
      </c>
      <c r="F1192" t="s">
        <v>68</v>
      </c>
      <c r="G1192" t="s">
        <v>3644</v>
      </c>
      <c r="H1192" t="s">
        <v>3015</v>
      </c>
      <c r="I1192" t="s">
        <v>3015</v>
      </c>
      <c r="J1192" t="s">
        <v>66</v>
      </c>
      <c r="K1192">
        <v>5</v>
      </c>
      <c r="L1192" t="s">
        <v>3137</v>
      </c>
      <c r="M1192" s="57">
        <v>0</v>
      </c>
      <c r="N1192" t="s">
        <v>67</v>
      </c>
      <c r="O1192" s="57">
        <v>0.56497127599999997</v>
      </c>
      <c r="P1192" s="56">
        <v>0</v>
      </c>
      <c r="Q1192" s="56">
        <v>0</v>
      </c>
      <c r="R1192" s="56">
        <v>0</v>
      </c>
    </row>
    <row r="1193" spans="1:18" x14ac:dyDescent="0.2">
      <c r="A1193" t="s">
        <v>7710</v>
      </c>
      <c r="B1193" t="s">
        <v>557</v>
      </c>
      <c r="C1193" t="s">
        <v>3131</v>
      </c>
      <c r="D1193" t="s">
        <v>3252</v>
      </c>
      <c r="E1193" t="s">
        <v>63</v>
      </c>
      <c r="F1193" t="s">
        <v>69</v>
      </c>
      <c r="G1193" t="s">
        <v>3748</v>
      </c>
      <c r="H1193" t="s">
        <v>2897</v>
      </c>
      <c r="I1193" t="s">
        <v>2897</v>
      </c>
      <c r="J1193" t="s">
        <v>71</v>
      </c>
      <c r="K1193">
        <v>10</v>
      </c>
      <c r="L1193" t="s">
        <v>3252</v>
      </c>
      <c r="M1193" s="57">
        <v>0</v>
      </c>
      <c r="N1193" t="s">
        <v>67</v>
      </c>
      <c r="O1193" s="57">
        <v>1.8780000000000002E-2</v>
      </c>
      <c r="P1193" s="56">
        <v>0</v>
      </c>
      <c r="Q1193" s="56">
        <v>0</v>
      </c>
      <c r="R1193" s="56">
        <v>0</v>
      </c>
    </row>
    <row r="1194" spans="1:18" x14ac:dyDescent="0.2">
      <c r="A1194" t="s">
        <v>7710</v>
      </c>
      <c r="B1194" t="s">
        <v>557</v>
      </c>
      <c r="C1194" t="s">
        <v>3131</v>
      </c>
      <c r="D1194" t="s">
        <v>3252</v>
      </c>
      <c r="E1194" t="s">
        <v>63</v>
      </c>
      <c r="F1194" t="s">
        <v>64</v>
      </c>
      <c r="G1194" t="s">
        <v>3749</v>
      </c>
      <c r="H1194" t="s">
        <v>2897</v>
      </c>
      <c r="I1194" t="s">
        <v>2897</v>
      </c>
      <c r="J1194" t="s">
        <v>71</v>
      </c>
      <c r="K1194">
        <v>10</v>
      </c>
      <c r="L1194" t="s">
        <v>3252</v>
      </c>
      <c r="M1194" s="57">
        <v>0</v>
      </c>
      <c r="N1194" t="s">
        <v>67</v>
      </c>
      <c r="O1194" s="57">
        <v>1.8780000000000002E-2</v>
      </c>
      <c r="P1194" s="56">
        <v>0</v>
      </c>
      <c r="Q1194" s="56">
        <v>0</v>
      </c>
      <c r="R1194" s="56">
        <v>0</v>
      </c>
    </row>
    <row r="1195" spans="1:18" x14ac:dyDescent="0.2">
      <c r="A1195" t="s">
        <v>7710</v>
      </c>
      <c r="B1195" t="s">
        <v>557</v>
      </c>
      <c r="C1195" t="s">
        <v>3255</v>
      </c>
      <c r="D1195" t="s">
        <v>3256</v>
      </c>
      <c r="E1195" t="s">
        <v>63</v>
      </c>
      <c r="F1195" t="s">
        <v>64</v>
      </c>
      <c r="G1195" t="s">
        <v>6566</v>
      </c>
      <c r="H1195" t="s">
        <v>3069</v>
      </c>
      <c r="I1195" t="s">
        <v>3069</v>
      </c>
      <c r="J1195" t="s">
        <v>66</v>
      </c>
      <c r="K1195">
        <v>5</v>
      </c>
      <c r="M1195" s="57">
        <v>0</v>
      </c>
      <c r="N1195" t="s">
        <v>67</v>
      </c>
      <c r="O1195" s="57">
        <v>0.16</v>
      </c>
      <c r="P1195" s="56">
        <v>0</v>
      </c>
      <c r="Q1195" s="56">
        <v>0</v>
      </c>
      <c r="R1195" s="56">
        <v>0</v>
      </c>
    </row>
    <row r="1196" spans="1:18" x14ac:dyDescent="0.2">
      <c r="A1196" t="s">
        <v>7710</v>
      </c>
      <c r="B1196" t="s">
        <v>557</v>
      </c>
      <c r="C1196" t="s">
        <v>3255</v>
      </c>
      <c r="D1196" t="s">
        <v>3256</v>
      </c>
      <c r="E1196" t="s">
        <v>63</v>
      </c>
      <c r="F1196" t="s">
        <v>64</v>
      </c>
      <c r="G1196" t="s">
        <v>3794</v>
      </c>
      <c r="H1196" t="s">
        <v>3066</v>
      </c>
      <c r="I1196" t="s">
        <v>3066</v>
      </c>
      <c r="J1196" t="s">
        <v>66</v>
      </c>
      <c r="K1196">
        <v>20</v>
      </c>
      <c r="M1196" s="57">
        <v>0</v>
      </c>
      <c r="N1196" t="s">
        <v>67</v>
      </c>
      <c r="O1196" s="57">
        <v>0.11</v>
      </c>
      <c r="P1196" s="56">
        <v>0</v>
      </c>
      <c r="Q1196" s="56">
        <v>0</v>
      </c>
      <c r="R1196" s="56">
        <v>0</v>
      </c>
    </row>
    <row r="1197" spans="1:18" x14ac:dyDescent="0.2">
      <c r="A1197" t="s">
        <v>7710</v>
      </c>
      <c r="B1197" t="s">
        <v>557</v>
      </c>
      <c r="C1197" t="s">
        <v>3255</v>
      </c>
      <c r="D1197" t="s">
        <v>3256</v>
      </c>
      <c r="E1197" t="s">
        <v>63</v>
      </c>
      <c r="F1197" t="s">
        <v>64</v>
      </c>
      <c r="G1197" t="s">
        <v>3624</v>
      </c>
      <c r="H1197" t="s">
        <v>3063</v>
      </c>
      <c r="I1197" t="s">
        <v>3063</v>
      </c>
      <c r="J1197" t="s">
        <v>66</v>
      </c>
      <c r="K1197">
        <v>10</v>
      </c>
      <c r="M1197" s="57">
        <v>0</v>
      </c>
      <c r="N1197" t="s">
        <v>67</v>
      </c>
      <c r="O1197" s="57">
        <v>0.3</v>
      </c>
      <c r="P1197" s="56">
        <v>0</v>
      </c>
      <c r="Q1197" s="56">
        <v>0</v>
      </c>
      <c r="R1197" s="56">
        <v>0</v>
      </c>
    </row>
    <row r="1198" spans="1:18" x14ac:dyDescent="0.2">
      <c r="A1198" t="s">
        <v>7710</v>
      </c>
      <c r="B1198" t="s">
        <v>557</v>
      </c>
      <c r="C1198" t="s">
        <v>3255</v>
      </c>
      <c r="D1198" t="s">
        <v>3256</v>
      </c>
      <c r="E1198" t="s">
        <v>63</v>
      </c>
      <c r="F1198" t="s">
        <v>64</v>
      </c>
      <c r="G1198" t="s">
        <v>3750</v>
      </c>
      <c r="H1198" t="s">
        <v>3060</v>
      </c>
      <c r="I1198" t="s">
        <v>3060</v>
      </c>
      <c r="J1198" t="s">
        <v>66</v>
      </c>
      <c r="K1198">
        <v>10</v>
      </c>
      <c r="M1198" s="57">
        <v>0.23391890300000001</v>
      </c>
      <c r="N1198" t="s">
        <v>67</v>
      </c>
      <c r="O1198" s="57">
        <v>9.4338808999999996E-2</v>
      </c>
      <c r="P1198" s="56">
        <v>12.18970143</v>
      </c>
      <c r="Q1198" s="56">
        <v>1.2691266277357956E-3</v>
      </c>
      <c r="R1198" s="56">
        <v>7.1451829141525296E-3</v>
      </c>
    </row>
    <row r="1199" spans="1:18" x14ac:dyDescent="0.2">
      <c r="A1199" t="s">
        <v>7710</v>
      </c>
      <c r="B1199" t="s">
        <v>557</v>
      </c>
      <c r="C1199" t="s">
        <v>3255</v>
      </c>
      <c r="D1199" t="s">
        <v>3256</v>
      </c>
      <c r="E1199" t="s">
        <v>63</v>
      </c>
      <c r="F1199" t="s">
        <v>64</v>
      </c>
      <c r="G1199" t="s">
        <v>3751</v>
      </c>
      <c r="H1199" t="s">
        <v>3056</v>
      </c>
      <c r="I1199" t="s">
        <v>3056</v>
      </c>
      <c r="J1199" t="s">
        <v>66</v>
      </c>
      <c r="K1199">
        <v>15</v>
      </c>
      <c r="L1199" t="s">
        <v>3256</v>
      </c>
      <c r="M1199" s="57">
        <v>0</v>
      </c>
      <c r="N1199" t="s">
        <v>67</v>
      </c>
      <c r="O1199" s="57">
        <v>0.33</v>
      </c>
      <c r="P1199" s="56">
        <v>0</v>
      </c>
      <c r="Q1199" s="56">
        <v>0</v>
      </c>
      <c r="R1199" s="56">
        <v>0</v>
      </c>
    </row>
    <row r="1200" spans="1:18" x14ac:dyDescent="0.2">
      <c r="A1200" t="s">
        <v>7710</v>
      </c>
      <c r="B1200" t="s">
        <v>557</v>
      </c>
      <c r="C1200" t="s">
        <v>3255</v>
      </c>
      <c r="D1200" t="s">
        <v>3256</v>
      </c>
      <c r="E1200" t="s">
        <v>63</v>
      </c>
      <c r="F1200" t="s">
        <v>68</v>
      </c>
      <c r="G1200" t="s">
        <v>3652</v>
      </c>
      <c r="H1200" t="s">
        <v>3069</v>
      </c>
      <c r="I1200" t="s">
        <v>3069</v>
      </c>
      <c r="J1200" t="s">
        <v>66</v>
      </c>
      <c r="K1200">
        <v>5</v>
      </c>
      <c r="M1200" s="57">
        <v>0.21989281799999999</v>
      </c>
      <c r="N1200" t="s">
        <v>67</v>
      </c>
      <c r="O1200" s="57">
        <v>0.16</v>
      </c>
      <c r="P1200" s="56">
        <v>1564.0950379999999</v>
      </c>
      <c r="Q1200" s="56">
        <v>0.4829089158992021</v>
      </c>
      <c r="R1200" s="56">
        <v>0.93568537517882433</v>
      </c>
    </row>
    <row r="1201" spans="1:18" x14ac:dyDescent="0.2">
      <c r="A1201" t="s">
        <v>7710</v>
      </c>
      <c r="B1201" t="s">
        <v>557</v>
      </c>
      <c r="C1201" t="s">
        <v>3255</v>
      </c>
      <c r="D1201" t="s">
        <v>3256</v>
      </c>
      <c r="E1201" t="s">
        <v>63</v>
      </c>
      <c r="F1201" t="s">
        <v>68</v>
      </c>
      <c r="G1201" t="s">
        <v>3804</v>
      </c>
      <c r="H1201" t="s">
        <v>3066</v>
      </c>
      <c r="I1201" t="s">
        <v>3066</v>
      </c>
      <c r="J1201" t="s">
        <v>66</v>
      </c>
      <c r="K1201">
        <v>20</v>
      </c>
      <c r="M1201" s="57">
        <v>0</v>
      </c>
      <c r="N1201" t="s">
        <v>67</v>
      </c>
      <c r="O1201" s="57">
        <v>0.11</v>
      </c>
      <c r="P1201" s="56">
        <v>0</v>
      </c>
      <c r="Q1201" s="56">
        <v>0</v>
      </c>
      <c r="R1201" s="56">
        <v>0</v>
      </c>
    </row>
    <row r="1202" spans="1:18" x14ac:dyDescent="0.2">
      <c r="A1202" t="s">
        <v>7710</v>
      </c>
      <c r="B1202" t="s">
        <v>557</v>
      </c>
      <c r="C1202" t="s">
        <v>3255</v>
      </c>
      <c r="D1202" t="s">
        <v>3256</v>
      </c>
      <c r="E1202" t="s">
        <v>63</v>
      </c>
      <c r="F1202" t="s">
        <v>68</v>
      </c>
      <c r="G1202" t="s">
        <v>3628</v>
      </c>
      <c r="H1202" t="s">
        <v>3063</v>
      </c>
      <c r="I1202" t="s">
        <v>3063</v>
      </c>
      <c r="J1202" t="s">
        <v>66</v>
      </c>
      <c r="K1202">
        <v>10</v>
      </c>
      <c r="M1202" s="57">
        <v>0</v>
      </c>
      <c r="N1202" t="s">
        <v>67</v>
      </c>
      <c r="O1202" s="57">
        <v>0.3</v>
      </c>
      <c r="P1202" s="56">
        <v>0</v>
      </c>
      <c r="Q1202" s="56">
        <v>0</v>
      </c>
      <c r="R1202" s="56">
        <v>0</v>
      </c>
    </row>
    <row r="1203" spans="1:18" x14ac:dyDescent="0.2">
      <c r="A1203" t="s">
        <v>7710</v>
      </c>
      <c r="B1203" t="s">
        <v>557</v>
      </c>
      <c r="C1203" t="s">
        <v>3255</v>
      </c>
      <c r="D1203" t="s">
        <v>3256</v>
      </c>
      <c r="E1203" t="s">
        <v>63</v>
      </c>
      <c r="F1203" t="s">
        <v>68</v>
      </c>
      <c r="G1203" t="s">
        <v>3753</v>
      </c>
      <c r="H1203" t="s">
        <v>3060</v>
      </c>
      <c r="I1203" t="s">
        <v>3060</v>
      </c>
      <c r="J1203" t="s">
        <v>66</v>
      </c>
      <c r="K1203">
        <v>10</v>
      </c>
      <c r="M1203" s="57">
        <v>0.23391890300000001</v>
      </c>
      <c r="N1203" t="s">
        <v>67</v>
      </c>
      <c r="O1203" s="57">
        <v>9.4338808999999996E-2</v>
      </c>
      <c r="P1203" s="56">
        <v>936.69344630000001</v>
      </c>
      <c r="Q1203" s="56">
        <v>9.7523520288957541E-2</v>
      </c>
      <c r="R1203" s="56">
        <v>0.54905741922683093</v>
      </c>
    </row>
    <row r="1204" spans="1:18" x14ac:dyDescent="0.2">
      <c r="A1204" t="s">
        <v>7710</v>
      </c>
      <c r="B1204" t="s">
        <v>557</v>
      </c>
      <c r="C1204" t="s">
        <v>3255</v>
      </c>
      <c r="D1204" t="s">
        <v>3256</v>
      </c>
      <c r="E1204" t="s">
        <v>63</v>
      </c>
      <c r="F1204" t="s">
        <v>68</v>
      </c>
      <c r="G1204" t="s">
        <v>3754</v>
      </c>
      <c r="H1204" t="s">
        <v>3056</v>
      </c>
      <c r="I1204" t="s">
        <v>3056</v>
      </c>
      <c r="J1204" t="s">
        <v>66</v>
      </c>
      <c r="K1204">
        <v>15</v>
      </c>
      <c r="L1204" t="s">
        <v>3256</v>
      </c>
      <c r="M1204" s="57">
        <v>0</v>
      </c>
      <c r="N1204" t="s">
        <v>67</v>
      </c>
      <c r="O1204" s="57">
        <v>0.33</v>
      </c>
      <c r="P1204" s="56">
        <v>0</v>
      </c>
      <c r="Q1204" s="56">
        <v>0</v>
      </c>
      <c r="R1204" s="56">
        <v>0</v>
      </c>
    </row>
    <row r="1205" spans="1:18" x14ac:dyDescent="0.2">
      <c r="A1205" t="s">
        <v>7710</v>
      </c>
      <c r="B1205" t="s">
        <v>557</v>
      </c>
      <c r="C1205" t="s">
        <v>3255</v>
      </c>
      <c r="D1205" t="s">
        <v>3256</v>
      </c>
      <c r="E1205" t="s">
        <v>63</v>
      </c>
      <c r="F1205" t="s">
        <v>69</v>
      </c>
      <c r="G1205" t="s">
        <v>3756</v>
      </c>
      <c r="H1205" t="s">
        <v>2919</v>
      </c>
      <c r="I1205" t="s">
        <v>2919</v>
      </c>
      <c r="J1205" t="s">
        <v>71</v>
      </c>
      <c r="K1205">
        <v>7</v>
      </c>
      <c r="L1205" t="s">
        <v>3256</v>
      </c>
      <c r="M1205" s="57">
        <v>9.4562961000000001E-2</v>
      </c>
      <c r="N1205" t="s">
        <v>67</v>
      </c>
      <c r="O1205" s="57">
        <v>0.10986006099999999</v>
      </c>
      <c r="P1205" s="56">
        <v>445.59265579999999</v>
      </c>
      <c r="Q1205" s="56">
        <v>6.2018903609882749E-2</v>
      </c>
      <c r="R1205" s="56">
        <v>5.6814221640041906E-3</v>
      </c>
    </row>
    <row r="1206" spans="1:18" x14ac:dyDescent="0.2">
      <c r="A1206" t="s">
        <v>7710</v>
      </c>
      <c r="B1206" t="s">
        <v>557</v>
      </c>
      <c r="C1206" t="s">
        <v>3255</v>
      </c>
      <c r="D1206" t="s">
        <v>3256</v>
      </c>
      <c r="E1206" t="s">
        <v>63</v>
      </c>
      <c r="F1206" t="s">
        <v>64</v>
      </c>
      <c r="G1206" t="s">
        <v>3758</v>
      </c>
      <c r="H1206" t="s">
        <v>2919</v>
      </c>
      <c r="I1206" t="s">
        <v>2919</v>
      </c>
      <c r="J1206" t="s">
        <v>71</v>
      </c>
      <c r="K1206">
        <v>7</v>
      </c>
      <c r="L1206" t="s">
        <v>3256</v>
      </c>
      <c r="M1206" s="57">
        <v>9.4562961000000001E-2</v>
      </c>
      <c r="N1206" t="s">
        <v>67</v>
      </c>
      <c r="O1206" s="57">
        <v>0.10986006099999999</v>
      </c>
      <c r="P1206" s="56">
        <v>5.7987396540000002</v>
      </c>
      <c r="Q1206" s="56">
        <v>8.0708573397504115E-4</v>
      </c>
      <c r="R1206" s="56">
        <v>7.3935437590139907E-5</v>
      </c>
    </row>
    <row r="1207" spans="1:18" x14ac:dyDescent="0.2">
      <c r="A1207" t="s">
        <v>7710</v>
      </c>
      <c r="B1207" t="s">
        <v>557</v>
      </c>
      <c r="C1207" t="s">
        <v>634</v>
      </c>
      <c r="D1207" t="s">
        <v>3269</v>
      </c>
      <c r="E1207" t="s">
        <v>63</v>
      </c>
      <c r="F1207" t="s">
        <v>64</v>
      </c>
      <c r="G1207" t="s">
        <v>3793</v>
      </c>
      <c r="H1207" t="s">
        <v>3069</v>
      </c>
      <c r="I1207" t="s">
        <v>3069</v>
      </c>
      <c r="J1207" t="s">
        <v>66</v>
      </c>
      <c r="K1207">
        <v>5</v>
      </c>
      <c r="M1207" s="57">
        <v>0</v>
      </c>
      <c r="N1207" t="s">
        <v>67</v>
      </c>
      <c r="O1207" s="57">
        <v>0.16</v>
      </c>
      <c r="P1207" s="56">
        <v>0</v>
      </c>
      <c r="Q1207" s="56">
        <v>0</v>
      </c>
      <c r="R1207" s="56">
        <v>0</v>
      </c>
    </row>
    <row r="1208" spans="1:18" x14ac:dyDescent="0.2">
      <c r="A1208" t="s">
        <v>7710</v>
      </c>
      <c r="B1208" t="s">
        <v>557</v>
      </c>
      <c r="C1208" t="s">
        <v>634</v>
      </c>
      <c r="D1208" t="s">
        <v>3269</v>
      </c>
      <c r="E1208" t="s">
        <v>63</v>
      </c>
      <c r="F1208" t="s">
        <v>64</v>
      </c>
      <c r="G1208" t="s">
        <v>3623</v>
      </c>
      <c r="H1208" t="s">
        <v>3066</v>
      </c>
      <c r="I1208" t="s">
        <v>3066</v>
      </c>
      <c r="J1208" t="s">
        <v>66</v>
      </c>
      <c r="K1208">
        <v>20</v>
      </c>
      <c r="M1208" s="57">
        <v>0</v>
      </c>
      <c r="N1208" t="s">
        <v>67</v>
      </c>
      <c r="O1208" s="57">
        <v>0.11</v>
      </c>
      <c r="P1208" s="56">
        <v>0</v>
      </c>
      <c r="Q1208" s="56">
        <v>0</v>
      </c>
      <c r="R1208" s="56">
        <v>0</v>
      </c>
    </row>
    <row r="1209" spans="1:18" x14ac:dyDescent="0.2">
      <c r="A1209" t="s">
        <v>7710</v>
      </c>
      <c r="B1209" t="s">
        <v>557</v>
      </c>
      <c r="C1209" t="s">
        <v>634</v>
      </c>
      <c r="D1209" t="s">
        <v>3269</v>
      </c>
      <c r="E1209" t="s">
        <v>63</v>
      </c>
      <c r="F1209" t="s">
        <v>64</v>
      </c>
      <c r="G1209" t="s">
        <v>3641</v>
      </c>
      <c r="H1209" t="s">
        <v>3012</v>
      </c>
      <c r="I1209" t="s">
        <v>3012</v>
      </c>
      <c r="J1209" t="s">
        <v>66</v>
      </c>
      <c r="K1209">
        <v>15</v>
      </c>
      <c r="L1209" t="s">
        <v>3216</v>
      </c>
      <c r="M1209" s="57">
        <v>0</v>
      </c>
      <c r="N1209" t="s">
        <v>67</v>
      </c>
      <c r="O1209" s="57">
        <v>0.20786516899999999</v>
      </c>
      <c r="P1209" s="56">
        <v>0</v>
      </c>
      <c r="Q1209" s="56">
        <v>0</v>
      </c>
      <c r="R1209" s="56">
        <v>0</v>
      </c>
    </row>
    <row r="1210" spans="1:18" x14ac:dyDescent="0.2">
      <c r="A1210" t="s">
        <v>7710</v>
      </c>
      <c r="B1210" t="s">
        <v>557</v>
      </c>
      <c r="C1210" t="s">
        <v>634</v>
      </c>
      <c r="D1210" t="s">
        <v>3269</v>
      </c>
      <c r="E1210" t="s">
        <v>63</v>
      </c>
      <c r="F1210" t="s">
        <v>64</v>
      </c>
      <c r="G1210" t="s">
        <v>3710</v>
      </c>
      <c r="H1210" t="s">
        <v>3006</v>
      </c>
      <c r="I1210" t="s">
        <v>3006</v>
      </c>
      <c r="J1210" t="s">
        <v>66</v>
      </c>
      <c r="K1210">
        <v>5</v>
      </c>
      <c r="L1210" t="s">
        <v>3216</v>
      </c>
      <c r="M1210" s="57">
        <v>0</v>
      </c>
      <c r="N1210" t="s">
        <v>67</v>
      </c>
      <c r="O1210" s="57">
        <v>0.36</v>
      </c>
      <c r="P1210" s="56">
        <v>0</v>
      </c>
      <c r="Q1210" s="56">
        <v>0</v>
      </c>
      <c r="R1210" s="56">
        <v>0</v>
      </c>
    </row>
    <row r="1211" spans="1:18" x14ac:dyDescent="0.2">
      <c r="A1211" t="s">
        <v>7710</v>
      </c>
      <c r="B1211" t="s">
        <v>557</v>
      </c>
      <c r="C1211" t="s">
        <v>634</v>
      </c>
      <c r="D1211" t="s">
        <v>3269</v>
      </c>
      <c r="E1211" t="s">
        <v>63</v>
      </c>
      <c r="F1211" t="s">
        <v>68</v>
      </c>
      <c r="G1211" t="s">
        <v>3803</v>
      </c>
      <c r="H1211" t="s">
        <v>3069</v>
      </c>
      <c r="I1211" t="s">
        <v>3069</v>
      </c>
      <c r="J1211" t="s">
        <v>66</v>
      </c>
      <c r="K1211">
        <v>5</v>
      </c>
      <c r="M1211" s="57">
        <v>0.21989281799999999</v>
      </c>
      <c r="N1211" t="s">
        <v>67</v>
      </c>
      <c r="O1211" s="57">
        <v>0.16</v>
      </c>
      <c r="P1211" s="56">
        <v>0</v>
      </c>
      <c r="Q1211" s="56">
        <v>0</v>
      </c>
      <c r="R1211" s="56">
        <v>0</v>
      </c>
    </row>
    <row r="1212" spans="1:18" x14ac:dyDescent="0.2">
      <c r="A1212" t="s">
        <v>7710</v>
      </c>
      <c r="B1212" t="s">
        <v>557</v>
      </c>
      <c r="C1212" t="s">
        <v>634</v>
      </c>
      <c r="D1212" t="s">
        <v>3269</v>
      </c>
      <c r="E1212" t="s">
        <v>63</v>
      </c>
      <c r="F1212" t="s">
        <v>68</v>
      </c>
      <c r="G1212" t="s">
        <v>3627</v>
      </c>
      <c r="H1212" t="s">
        <v>3066</v>
      </c>
      <c r="I1212" t="s">
        <v>3066</v>
      </c>
      <c r="J1212" t="s">
        <v>66</v>
      </c>
      <c r="K1212">
        <v>20</v>
      </c>
      <c r="M1212" s="57">
        <v>0</v>
      </c>
      <c r="N1212" t="s">
        <v>67</v>
      </c>
      <c r="O1212" s="57">
        <v>0.11</v>
      </c>
      <c r="P1212" s="56">
        <v>0</v>
      </c>
      <c r="Q1212" s="56">
        <v>0</v>
      </c>
      <c r="R1212" s="56">
        <v>0</v>
      </c>
    </row>
    <row r="1213" spans="1:18" x14ac:dyDescent="0.2">
      <c r="A1213" t="s">
        <v>7710</v>
      </c>
      <c r="B1213" t="s">
        <v>557</v>
      </c>
      <c r="C1213" t="s">
        <v>634</v>
      </c>
      <c r="D1213" t="s">
        <v>3269</v>
      </c>
      <c r="E1213" t="s">
        <v>63</v>
      </c>
      <c r="F1213" t="s">
        <v>68</v>
      </c>
      <c r="G1213" t="s">
        <v>3645</v>
      </c>
      <c r="H1213" t="s">
        <v>3012</v>
      </c>
      <c r="I1213" t="s">
        <v>3012</v>
      </c>
      <c r="J1213" t="s">
        <v>66</v>
      </c>
      <c r="K1213">
        <v>15</v>
      </c>
      <c r="L1213" t="s">
        <v>3216</v>
      </c>
      <c r="M1213" s="57">
        <v>0</v>
      </c>
      <c r="N1213" t="s">
        <v>67</v>
      </c>
      <c r="O1213" s="57">
        <v>0.20786516899999999</v>
      </c>
      <c r="P1213" s="56">
        <v>0</v>
      </c>
      <c r="Q1213" s="56">
        <v>0</v>
      </c>
      <c r="R1213" s="56">
        <v>0</v>
      </c>
    </row>
    <row r="1214" spans="1:18" x14ac:dyDescent="0.2">
      <c r="A1214" t="s">
        <v>7710</v>
      </c>
      <c r="B1214" t="s">
        <v>557</v>
      </c>
      <c r="C1214" t="s">
        <v>634</v>
      </c>
      <c r="D1214" t="s">
        <v>3269</v>
      </c>
      <c r="E1214" t="s">
        <v>63</v>
      </c>
      <c r="F1214" t="s">
        <v>68</v>
      </c>
      <c r="G1214" t="s">
        <v>3715</v>
      </c>
      <c r="H1214" t="s">
        <v>3006</v>
      </c>
      <c r="I1214" t="s">
        <v>3006</v>
      </c>
      <c r="J1214" t="s">
        <v>66</v>
      </c>
      <c r="K1214">
        <v>5</v>
      </c>
      <c r="L1214" t="s">
        <v>3216</v>
      </c>
      <c r="M1214" s="57">
        <v>0</v>
      </c>
      <c r="N1214" t="s">
        <v>67</v>
      </c>
      <c r="O1214" s="57">
        <v>0.36</v>
      </c>
      <c r="P1214" s="56">
        <v>0</v>
      </c>
      <c r="Q1214" s="56">
        <v>0</v>
      </c>
      <c r="R1214" s="56">
        <v>0</v>
      </c>
    </row>
    <row r="1215" spans="1:18" x14ac:dyDescent="0.2">
      <c r="A1215" t="s">
        <v>7710</v>
      </c>
      <c r="B1215" t="s">
        <v>557</v>
      </c>
      <c r="C1215" t="s">
        <v>590</v>
      </c>
      <c r="D1215" t="s">
        <v>3270</v>
      </c>
      <c r="E1215" t="s">
        <v>63</v>
      </c>
      <c r="F1215" t="s">
        <v>64</v>
      </c>
      <c r="G1215" t="s">
        <v>7234</v>
      </c>
      <c r="H1215" t="s">
        <v>3069</v>
      </c>
      <c r="I1215" t="s">
        <v>3069</v>
      </c>
      <c r="J1215" t="s">
        <v>66</v>
      </c>
      <c r="K1215">
        <v>5</v>
      </c>
      <c r="M1215" s="57">
        <v>0</v>
      </c>
      <c r="N1215" t="s">
        <v>67</v>
      </c>
      <c r="O1215" s="57">
        <v>0.16</v>
      </c>
      <c r="P1215" s="56">
        <v>0</v>
      </c>
      <c r="Q1215" s="56">
        <v>0</v>
      </c>
      <c r="R1215" s="56">
        <v>0</v>
      </c>
    </row>
    <row r="1216" spans="1:18" x14ac:dyDescent="0.2">
      <c r="A1216" t="s">
        <v>7710</v>
      </c>
      <c r="B1216" t="s">
        <v>557</v>
      </c>
      <c r="C1216" t="s">
        <v>590</v>
      </c>
      <c r="D1216" t="s">
        <v>3270</v>
      </c>
      <c r="E1216" t="s">
        <v>63</v>
      </c>
      <c r="F1216" t="s">
        <v>64</v>
      </c>
      <c r="G1216" t="s">
        <v>6529</v>
      </c>
      <c r="H1216" t="s">
        <v>3066</v>
      </c>
      <c r="I1216" t="s">
        <v>3066</v>
      </c>
      <c r="J1216" t="s">
        <v>66</v>
      </c>
      <c r="K1216">
        <v>20</v>
      </c>
      <c r="M1216" s="57">
        <v>0</v>
      </c>
      <c r="N1216" t="s">
        <v>67</v>
      </c>
      <c r="O1216" s="57">
        <v>0.11</v>
      </c>
      <c r="P1216" s="56">
        <v>0</v>
      </c>
      <c r="Q1216" s="56">
        <v>0</v>
      </c>
      <c r="R1216" s="56">
        <v>0</v>
      </c>
    </row>
    <row r="1217" spans="1:18" x14ac:dyDescent="0.2">
      <c r="A1217" t="s">
        <v>7710</v>
      </c>
      <c r="B1217" t="s">
        <v>557</v>
      </c>
      <c r="C1217" t="s">
        <v>590</v>
      </c>
      <c r="D1217" t="s">
        <v>3270</v>
      </c>
      <c r="E1217" t="s">
        <v>63</v>
      </c>
      <c r="F1217" t="s">
        <v>64</v>
      </c>
      <c r="G1217" t="s">
        <v>6530</v>
      </c>
      <c r="H1217" t="s">
        <v>3053</v>
      </c>
      <c r="I1217" t="s">
        <v>3053</v>
      </c>
      <c r="J1217" t="s">
        <v>66</v>
      </c>
      <c r="K1217">
        <v>4</v>
      </c>
      <c r="L1217" t="s">
        <v>3072</v>
      </c>
      <c r="M1217" s="57">
        <v>0</v>
      </c>
      <c r="N1217" t="s">
        <v>67</v>
      </c>
      <c r="O1217" s="57">
        <v>2.1153649E-2</v>
      </c>
      <c r="P1217" s="56">
        <v>0</v>
      </c>
      <c r="Q1217" s="56">
        <v>0</v>
      </c>
      <c r="R1217" s="56">
        <v>0</v>
      </c>
    </row>
    <row r="1218" spans="1:18" x14ac:dyDescent="0.2">
      <c r="A1218" t="s">
        <v>7710</v>
      </c>
      <c r="B1218" t="s">
        <v>557</v>
      </c>
      <c r="C1218" t="s">
        <v>590</v>
      </c>
      <c r="D1218" t="s">
        <v>3270</v>
      </c>
      <c r="E1218" t="s">
        <v>63</v>
      </c>
      <c r="F1218" t="s">
        <v>64</v>
      </c>
      <c r="G1218" t="s">
        <v>6532</v>
      </c>
      <c r="H1218" t="s">
        <v>3047</v>
      </c>
      <c r="I1218" t="s">
        <v>3047</v>
      </c>
      <c r="J1218" t="s">
        <v>66</v>
      </c>
      <c r="K1218">
        <v>15</v>
      </c>
      <c r="L1218" t="s">
        <v>3072</v>
      </c>
      <c r="M1218" s="57">
        <v>0</v>
      </c>
      <c r="N1218" t="s">
        <v>67</v>
      </c>
      <c r="O1218" s="57">
        <v>0.375</v>
      </c>
      <c r="P1218" s="56">
        <v>0</v>
      </c>
      <c r="Q1218" s="56">
        <v>0</v>
      </c>
      <c r="R1218" s="56">
        <v>0</v>
      </c>
    </row>
    <row r="1219" spans="1:18" x14ac:dyDescent="0.2">
      <c r="A1219" t="s">
        <v>7710</v>
      </c>
      <c r="B1219" t="s">
        <v>557</v>
      </c>
      <c r="C1219" t="s">
        <v>590</v>
      </c>
      <c r="D1219" t="s">
        <v>3270</v>
      </c>
      <c r="E1219" t="s">
        <v>63</v>
      </c>
      <c r="F1219" t="s">
        <v>64</v>
      </c>
      <c r="G1219" t="s">
        <v>6533</v>
      </c>
      <c r="H1219" t="s">
        <v>3044</v>
      </c>
      <c r="I1219" t="s">
        <v>3044</v>
      </c>
      <c r="J1219" t="s">
        <v>66</v>
      </c>
      <c r="K1219">
        <v>15</v>
      </c>
      <c r="L1219" t="s">
        <v>3076</v>
      </c>
      <c r="M1219" s="57">
        <v>0</v>
      </c>
      <c r="N1219" t="s">
        <v>67</v>
      </c>
      <c r="O1219" s="57">
        <v>0.375</v>
      </c>
      <c r="P1219" s="56">
        <v>0</v>
      </c>
      <c r="Q1219" s="56">
        <v>0</v>
      </c>
      <c r="R1219" s="56">
        <v>0</v>
      </c>
    </row>
    <row r="1220" spans="1:18" x14ac:dyDescent="0.2">
      <c r="A1220" t="s">
        <v>7710</v>
      </c>
      <c r="B1220" t="s">
        <v>557</v>
      </c>
      <c r="C1220" t="s">
        <v>590</v>
      </c>
      <c r="D1220" t="s">
        <v>3270</v>
      </c>
      <c r="E1220" t="s">
        <v>63</v>
      </c>
      <c r="F1220" t="s">
        <v>64</v>
      </c>
      <c r="G1220" t="s">
        <v>6538</v>
      </c>
      <c r="H1220" t="s">
        <v>3029</v>
      </c>
      <c r="I1220" t="s">
        <v>3029</v>
      </c>
      <c r="J1220" t="s">
        <v>66</v>
      </c>
      <c r="K1220">
        <v>15</v>
      </c>
      <c r="M1220" s="57">
        <v>0</v>
      </c>
      <c r="N1220" t="s">
        <v>67</v>
      </c>
      <c r="O1220" s="57">
        <v>6.0501457000000002E-2</v>
      </c>
      <c r="P1220" s="56">
        <v>0</v>
      </c>
      <c r="Q1220" s="56">
        <v>0</v>
      </c>
      <c r="R1220" s="56">
        <v>0</v>
      </c>
    </row>
    <row r="1221" spans="1:18" x14ac:dyDescent="0.2">
      <c r="A1221" t="s">
        <v>7710</v>
      </c>
      <c r="B1221" t="s">
        <v>557</v>
      </c>
      <c r="C1221" t="s">
        <v>590</v>
      </c>
      <c r="D1221" t="s">
        <v>3270</v>
      </c>
      <c r="E1221" t="s">
        <v>63</v>
      </c>
      <c r="F1221" t="s">
        <v>64</v>
      </c>
      <c r="G1221" t="s">
        <v>6541</v>
      </c>
      <c r="H1221" t="s">
        <v>3022</v>
      </c>
      <c r="I1221" t="s">
        <v>3022</v>
      </c>
      <c r="J1221" t="s">
        <v>66</v>
      </c>
      <c r="K1221">
        <v>8</v>
      </c>
      <c r="L1221" t="s">
        <v>3076</v>
      </c>
      <c r="M1221" s="57">
        <v>0</v>
      </c>
      <c r="N1221" t="s">
        <v>67</v>
      </c>
      <c r="O1221" s="57">
        <v>0.85</v>
      </c>
      <c r="P1221" s="56">
        <v>0</v>
      </c>
      <c r="Q1221" s="56">
        <v>0</v>
      </c>
      <c r="R1221" s="56">
        <v>0</v>
      </c>
    </row>
    <row r="1222" spans="1:18" x14ac:dyDescent="0.2">
      <c r="A1222" t="s">
        <v>7710</v>
      </c>
      <c r="B1222" t="s">
        <v>557</v>
      </c>
      <c r="C1222" t="s">
        <v>590</v>
      </c>
      <c r="D1222" t="s">
        <v>3270</v>
      </c>
      <c r="E1222" t="s">
        <v>63</v>
      </c>
      <c r="F1222" t="s">
        <v>68</v>
      </c>
      <c r="G1222" t="s">
        <v>7235</v>
      </c>
      <c r="H1222" t="s">
        <v>3069</v>
      </c>
      <c r="I1222" t="s">
        <v>3069</v>
      </c>
      <c r="J1222" t="s">
        <v>66</v>
      </c>
      <c r="K1222">
        <v>5</v>
      </c>
      <c r="M1222" s="57">
        <v>0.21989281799999999</v>
      </c>
      <c r="N1222" t="s">
        <v>67</v>
      </c>
      <c r="O1222" s="57">
        <v>0.16</v>
      </c>
      <c r="P1222" s="56">
        <v>20650.273980000002</v>
      </c>
      <c r="Q1222" s="56">
        <v>6.3757004391847589</v>
      </c>
      <c r="R1222" s="56">
        <v>12.353571162292644</v>
      </c>
    </row>
    <row r="1223" spans="1:18" x14ac:dyDescent="0.2">
      <c r="A1223" t="s">
        <v>7710</v>
      </c>
      <c r="B1223" t="s">
        <v>557</v>
      </c>
      <c r="C1223" t="s">
        <v>590</v>
      </c>
      <c r="D1223" t="s">
        <v>3270</v>
      </c>
      <c r="E1223" t="s">
        <v>63</v>
      </c>
      <c r="F1223" t="s">
        <v>68</v>
      </c>
      <c r="G1223" t="s">
        <v>3679</v>
      </c>
      <c r="H1223" t="s">
        <v>3066</v>
      </c>
      <c r="I1223" t="s">
        <v>3066</v>
      </c>
      <c r="J1223" t="s">
        <v>66</v>
      </c>
      <c r="K1223">
        <v>20</v>
      </c>
      <c r="M1223" s="57">
        <v>0</v>
      </c>
      <c r="N1223" t="s">
        <v>67</v>
      </c>
      <c r="O1223" s="57">
        <v>0.11</v>
      </c>
      <c r="P1223" s="56">
        <v>0</v>
      </c>
      <c r="Q1223" s="56">
        <v>0</v>
      </c>
      <c r="R1223" s="56">
        <v>0</v>
      </c>
    </row>
    <row r="1224" spans="1:18" x14ac:dyDescent="0.2">
      <c r="A1224" t="s">
        <v>7710</v>
      </c>
      <c r="B1224" t="s">
        <v>557</v>
      </c>
      <c r="C1224" t="s">
        <v>590</v>
      </c>
      <c r="D1224" t="s">
        <v>3270</v>
      </c>
      <c r="E1224" t="s">
        <v>63</v>
      </c>
      <c r="F1224" t="s">
        <v>68</v>
      </c>
      <c r="G1224" t="s">
        <v>3755</v>
      </c>
      <c r="H1224" t="s">
        <v>3053</v>
      </c>
      <c r="I1224" t="s">
        <v>3053</v>
      </c>
      <c r="J1224" t="s">
        <v>66</v>
      </c>
      <c r="K1224">
        <v>4</v>
      </c>
      <c r="L1224" t="s">
        <v>3072</v>
      </c>
      <c r="M1224" s="57">
        <v>0</v>
      </c>
      <c r="N1224" t="s">
        <v>67</v>
      </c>
      <c r="O1224" s="57">
        <v>2.1153649E-2</v>
      </c>
      <c r="P1224" s="56">
        <v>0</v>
      </c>
      <c r="Q1224" s="56">
        <v>0</v>
      </c>
      <c r="R1224" s="56">
        <v>0</v>
      </c>
    </row>
    <row r="1225" spans="1:18" x14ac:dyDescent="0.2">
      <c r="A1225" t="s">
        <v>7710</v>
      </c>
      <c r="B1225" t="s">
        <v>557</v>
      </c>
      <c r="C1225" t="s">
        <v>590</v>
      </c>
      <c r="D1225" t="s">
        <v>3270</v>
      </c>
      <c r="E1225" t="s">
        <v>63</v>
      </c>
      <c r="F1225" t="s">
        <v>68</v>
      </c>
      <c r="G1225" t="s">
        <v>3589</v>
      </c>
      <c r="H1225" t="s">
        <v>3047</v>
      </c>
      <c r="I1225" t="s">
        <v>3047</v>
      </c>
      <c r="J1225" t="s">
        <v>66</v>
      </c>
      <c r="K1225">
        <v>15</v>
      </c>
      <c r="L1225" t="s">
        <v>3072</v>
      </c>
      <c r="M1225" s="57">
        <v>0</v>
      </c>
      <c r="N1225" t="s">
        <v>67</v>
      </c>
      <c r="O1225" s="57">
        <v>0.375</v>
      </c>
      <c r="P1225" s="56">
        <v>0</v>
      </c>
      <c r="Q1225" s="56">
        <v>0</v>
      </c>
      <c r="R1225" s="56">
        <v>0</v>
      </c>
    </row>
    <row r="1226" spans="1:18" x14ac:dyDescent="0.2">
      <c r="A1226" t="s">
        <v>7710</v>
      </c>
      <c r="B1226" t="s">
        <v>557</v>
      </c>
      <c r="C1226" t="s">
        <v>590</v>
      </c>
      <c r="D1226" t="s">
        <v>3270</v>
      </c>
      <c r="E1226" t="s">
        <v>63</v>
      </c>
      <c r="F1226" t="s">
        <v>68</v>
      </c>
      <c r="G1226" t="s">
        <v>3590</v>
      </c>
      <c r="H1226" t="s">
        <v>3044</v>
      </c>
      <c r="I1226" t="s">
        <v>3044</v>
      </c>
      <c r="J1226" t="s">
        <v>66</v>
      </c>
      <c r="K1226">
        <v>15</v>
      </c>
      <c r="L1226" t="s">
        <v>3076</v>
      </c>
      <c r="M1226" s="57">
        <v>0</v>
      </c>
      <c r="N1226" t="s">
        <v>67</v>
      </c>
      <c r="O1226" s="57">
        <v>0.375</v>
      </c>
      <c r="P1226" s="56">
        <v>0</v>
      </c>
      <c r="Q1226" s="56">
        <v>0</v>
      </c>
      <c r="R1226" s="56">
        <v>0</v>
      </c>
    </row>
    <row r="1227" spans="1:18" x14ac:dyDescent="0.2">
      <c r="A1227" t="s">
        <v>7710</v>
      </c>
      <c r="B1227" t="s">
        <v>557</v>
      </c>
      <c r="C1227" t="s">
        <v>590</v>
      </c>
      <c r="D1227" t="s">
        <v>3270</v>
      </c>
      <c r="E1227" t="s">
        <v>63</v>
      </c>
      <c r="F1227" t="s">
        <v>68</v>
      </c>
      <c r="G1227" t="s">
        <v>3594</v>
      </c>
      <c r="H1227" t="s">
        <v>360</v>
      </c>
      <c r="I1227" t="s">
        <v>360</v>
      </c>
      <c r="J1227" t="s">
        <v>66</v>
      </c>
      <c r="K1227">
        <v>4</v>
      </c>
      <c r="L1227" t="s">
        <v>3076</v>
      </c>
      <c r="M1227" s="57">
        <v>0</v>
      </c>
      <c r="N1227" t="s">
        <v>67</v>
      </c>
      <c r="O1227" s="57">
        <v>3.1307551000000003E-2</v>
      </c>
      <c r="P1227" s="56">
        <v>0</v>
      </c>
      <c r="Q1227" s="56">
        <v>0</v>
      </c>
      <c r="R1227" s="56">
        <v>0</v>
      </c>
    </row>
    <row r="1228" spans="1:18" x14ac:dyDescent="0.2">
      <c r="A1228" t="s">
        <v>7710</v>
      </c>
      <c r="B1228" t="s">
        <v>557</v>
      </c>
      <c r="C1228" t="s">
        <v>590</v>
      </c>
      <c r="D1228" t="s">
        <v>3270</v>
      </c>
      <c r="E1228" t="s">
        <v>63</v>
      </c>
      <c r="F1228" t="s">
        <v>68</v>
      </c>
      <c r="G1228" t="s">
        <v>3595</v>
      </c>
      <c r="H1228" t="s">
        <v>3029</v>
      </c>
      <c r="I1228" t="s">
        <v>3029</v>
      </c>
      <c r="J1228" t="s">
        <v>66</v>
      </c>
      <c r="K1228">
        <v>15</v>
      </c>
      <c r="M1228" s="57">
        <v>0</v>
      </c>
      <c r="N1228" t="s">
        <v>67</v>
      </c>
      <c r="O1228" s="57">
        <v>6.0501457000000002E-2</v>
      </c>
      <c r="P1228" s="56">
        <v>0</v>
      </c>
      <c r="Q1228" s="56">
        <v>0</v>
      </c>
      <c r="R1228" s="56">
        <v>0</v>
      </c>
    </row>
    <row r="1229" spans="1:18" x14ac:dyDescent="0.2">
      <c r="A1229" t="s">
        <v>7710</v>
      </c>
      <c r="B1229" t="s">
        <v>557</v>
      </c>
      <c r="C1229" t="s">
        <v>590</v>
      </c>
      <c r="D1229" t="s">
        <v>3270</v>
      </c>
      <c r="E1229" t="s">
        <v>63</v>
      </c>
      <c r="F1229" t="s">
        <v>68</v>
      </c>
      <c r="G1229" t="s">
        <v>3598</v>
      </c>
      <c r="H1229" t="s">
        <v>3022</v>
      </c>
      <c r="I1229" t="s">
        <v>3022</v>
      </c>
      <c r="J1229" t="s">
        <v>66</v>
      </c>
      <c r="K1229">
        <v>8</v>
      </c>
      <c r="L1229" t="s">
        <v>3076</v>
      </c>
      <c r="M1229" s="57">
        <v>0</v>
      </c>
      <c r="N1229" t="s">
        <v>67</v>
      </c>
      <c r="O1229" s="57">
        <v>0.85</v>
      </c>
      <c r="P1229" s="56">
        <v>0</v>
      </c>
      <c r="Q1229" s="56">
        <v>0</v>
      </c>
      <c r="R1229" s="56">
        <v>0</v>
      </c>
    </row>
    <row r="1230" spans="1:18" x14ac:dyDescent="0.2">
      <c r="A1230" t="s">
        <v>7710</v>
      </c>
      <c r="B1230" t="s">
        <v>557</v>
      </c>
      <c r="C1230" t="s">
        <v>634</v>
      </c>
      <c r="D1230" t="s">
        <v>3271</v>
      </c>
      <c r="E1230" t="s">
        <v>63</v>
      </c>
      <c r="F1230" t="s">
        <v>64</v>
      </c>
      <c r="G1230" t="s">
        <v>3793</v>
      </c>
      <c r="H1230" t="s">
        <v>3069</v>
      </c>
      <c r="I1230" t="s">
        <v>3069</v>
      </c>
      <c r="J1230" t="s">
        <v>66</v>
      </c>
      <c r="K1230">
        <v>5</v>
      </c>
      <c r="M1230" s="57">
        <v>0</v>
      </c>
      <c r="N1230" t="s">
        <v>67</v>
      </c>
      <c r="O1230" s="57">
        <v>0.16</v>
      </c>
      <c r="P1230" s="56">
        <v>0</v>
      </c>
      <c r="Q1230" s="56">
        <v>0</v>
      </c>
      <c r="R1230" s="56">
        <v>0</v>
      </c>
    </row>
    <row r="1231" spans="1:18" x14ac:dyDescent="0.2">
      <c r="A1231" t="s">
        <v>7710</v>
      </c>
      <c r="B1231" t="s">
        <v>557</v>
      </c>
      <c r="C1231" t="s">
        <v>634</v>
      </c>
      <c r="D1231" t="s">
        <v>3271</v>
      </c>
      <c r="E1231" t="s">
        <v>63</v>
      </c>
      <c r="F1231" t="s">
        <v>64</v>
      </c>
      <c r="G1231" t="s">
        <v>3623</v>
      </c>
      <c r="H1231" t="s">
        <v>3066</v>
      </c>
      <c r="I1231" t="s">
        <v>3066</v>
      </c>
      <c r="J1231" t="s">
        <v>66</v>
      </c>
      <c r="K1231">
        <v>20</v>
      </c>
      <c r="M1231" s="57">
        <v>0</v>
      </c>
      <c r="N1231" t="s">
        <v>67</v>
      </c>
      <c r="O1231" s="57">
        <v>0.11</v>
      </c>
      <c r="P1231" s="56">
        <v>0</v>
      </c>
      <c r="Q1231" s="56">
        <v>0</v>
      </c>
      <c r="R1231" s="56">
        <v>0</v>
      </c>
    </row>
    <row r="1232" spans="1:18" x14ac:dyDescent="0.2">
      <c r="A1232" t="s">
        <v>7710</v>
      </c>
      <c r="B1232" t="s">
        <v>557</v>
      </c>
      <c r="C1232" t="s">
        <v>634</v>
      </c>
      <c r="D1232" t="s">
        <v>3271</v>
      </c>
      <c r="E1232" t="s">
        <v>63</v>
      </c>
      <c r="F1232" t="s">
        <v>64</v>
      </c>
      <c r="G1232" t="s">
        <v>3641</v>
      </c>
      <c r="H1232" t="s">
        <v>3012</v>
      </c>
      <c r="I1232" t="s">
        <v>3012</v>
      </c>
      <c r="J1232" t="s">
        <v>66</v>
      </c>
      <c r="K1232">
        <v>15</v>
      </c>
      <c r="L1232" t="s">
        <v>3216</v>
      </c>
      <c r="M1232" s="57">
        <v>0</v>
      </c>
      <c r="N1232" t="s">
        <v>67</v>
      </c>
      <c r="O1232" s="57">
        <v>0.20786516899999999</v>
      </c>
      <c r="P1232" s="56">
        <v>0</v>
      </c>
      <c r="Q1232" s="56">
        <v>0</v>
      </c>
      <c r="R1232" s="56">
        <v>0</v>
      </c>
    </row>
    <row r="1233" spans="1:18" x14ac:dyDescent="0.2">
      <c r="A1233" t="s">
        <v>7710</v>
      </c>
      <c r="B1233" t="s">
        <v>557</v>
      </c>
      <c r="C1233" t="s">
        <v>634</v>
      </c>
      <c r="D1233" t="s">
        <v>3271</v>
      </c>
      <c r="E1233" t="s">
        <v>63</v>
      </c>
      <c r="F1233" t="s">
        <v>64</v>
      </c>
      <c r="G1233" t="s">
        <v>3710</v>
      </c>
      <c r="H1233" t="s">
        <v>3006</v>
      </c>
      <c r="I1233" t="s">
        <v>3006</v>
      </c>
      <c r="J1233" t="s">
        <v>66</v>
      </c>
      <c r="K1233">
        <v>5</v>
      </c>
      <c r="L1233" t="s">
        <v>3216</v>
      </c>
      <c r="M1233" s="57">
        <v>0</v>
      </c>
      <c r="N1233" t="s">
        <v>67</v>
      </c>
      <c r="O1233" s="57">
        <v>0.36</v>
      </c>
      <c r="P1233" s="56">
        <v>0</v>
      </c>
      <c r="Q1233" s="56">
        <v>0</v>
      </c>
      <c r="R1233" s="56">
        <v>0</v>
      </c>
    </row>
    <row r="1234" spans="1:18" x14ac:dyDescent="0.2">
      <c r="A1234" t="s">
        <v>7710</v>
      </c>
      <c r="B1234" t="s">
        <v>557</v>
      </c>
      <c r="C1234" t="s">
        <v>634</v>
      </c>
      <c r="D1234" t="s">
        <v>3271</v>
      </c>
      <c r="E1234" t="s">
        <v>63</v>
      </c>
      <c r="F1234" t="s">
        <v>68</v>
      </c>
      <c r="G1234" t="s">
        <v>3803</v>
      </c>
      <c r="H1234" t="s">
        <v>3069</v>
      </c>
      <c r="I1234" t="s">
        <v>3069</v>
      </c>
      <c r="J1234" t="s">
        <v>66</v>
      </c>
      <c r="K1234">
        <v>5</v>
      </c>
      <c r="M1234" s="57">
        <v>0.21989281799999999</v>
      </c>
      <c r="N1234" t="s">
        <v>67</v>
      </c>
      <c r="O1234" s="57">
        <v>0.16</v>
      </c>
      <c r="P1234" s="56">
        <v>0</v>
      </c>
      <c r="Q1234" s="56">
        <v>0</v>
      </c>
      <c r="R1234" s="56">
        <v>0</v>
      </c>
    </row>
    <row r="1235" spans="1:18" x14ac:dyDescent="0.2">
      <c r="A1235" t="s">
        <v>7710</v>
      </c>
      <c r="B1235" t="s">
        <v>557</v>
      </c>
      <c r="C1235" t="s">
        <v>634</v>
      </c>
      <c r="D1235" t="s">
        <v>3271</v>
      </c>
      <c r="E1235" t="s">
        <v>63</v>
      </c>
      <c r="F1235" t="s">
        <v>68</v>
      </c>
      <c r="G1235" t="s">
        <v>3627</v>
      </c>
      <c r="H1235" t="s">
        <v>3066</v>
      </c>
      <c r="I1235" t="s">
        <v>3066</v>
      </c>
      <c r="J1235" t="s">
        <v>66</v>
      </c>
      <c r="K1235">
        <v>20</v>
      </c>
      <c r="M1235" s="57">
        <v>0</v>
      </c>
      <c r="N1235" t="s">
        <v>67</v>
      </c>
      <c r="O1235" s="57">
        <v>0.11</v>
      </c>
      <c r="P1235" s="56">
        <v>0</v>
      </c>
      <c r="Q1235" s="56">
        <v>0</v>
      </c>
      <c r="R1235" s="56">
        <v>0</v>
      </c>
    </row>
    <row r="1236" spans="1:18" x14ac:dyDescent="0.2">
      <c r="A1236" t="s">
        <v>7710</v>
      </c>
      <c r="B1236" t="s">
        <v>557</v>
      </c>
      <c r="C1236" t="s">
        <v>634</v>
      </c>
      <c r="D1236" t="s">
        <v>3271</v>
      </c>
      <c r="E1236" t="s">
        <v>63</v>
      </c>
      <c r="F1236" t="s">
        <v>68</v>
      </c>
      <c r="G1236" t="s">
        <v>3645</v>
      </c>
      <c r="H1236" t="s">
        <v>3012</v>
      </c>
      <c r="I1236" t="s">
        <v>3012</v>
      </c>
      <c r="J1236" t="s">
        <v>66</v>
      </c>
      <c r="K1236">
        <v>15</v>
      </c>
      <c r="L1236" t="s">
        <v>3216</v>
      </c>
      <c r="M1236" s="57">
        <v>0</v>
      </c>
      <c r="N1236" t="s">
        <v>67</v>
      </c>
      <c r="O1236" s="57">
        <v>0.20786516899999999</v>
      </c>
      <c r="P1236" s="56">
        <v>0</v>
      </c>
      <c r="Q1236" s="56">
        <v>0</v>
      </c>
      <c r="R1236" s="56">
        <v>0</v>
      </c>
    </row>
    <row r="1237" spans="1:18" x14ac:dyDescent="0.2">
      <c r="A1237" t="s">
        <v>7710</v>
      </c>
      <c r="B1237" t="s">
        <v>557</v>
      </c>
      <c r="C1237" t="s">
        <v>634</v>
      </c>
      <c r="D1237" t="s">
        <v>3271</v>
      </c>
      <c r="E1237" t="s">
        <v>63</v>
      </c>
      <c r="F1237" t="s">
        <v>68</v>
      </c>
      <c r="G1237" t="s">
        <v>3715</v>
      </c>
      <c r="H1237" t="s">
        <v>3006</v>
      </c>
      <c r="I1237" t="s">
        <v>3006</v>
      </c>
      <c r="J1237" t="s">
        <v>66</v>
      </c>
      <c r="K1237">
        <v>5</v>
      </c>
      <c r="L1237" t="s">
        <v>3216</v>
      </c>
      <c r="M1237" s="57">
        <v>0</v>
      </c>
      <c r="N1237" t="s">
        <v>67</v>
      </c>
      <c r="O1237" s="57">
        <v>0.36</v>
      </c>
      <c r="P1237" s="56">
        <v>0</v>
      </c>
      <c r="Q1237" s="56">
        <v>0</v>
      </c>
      <c r="R1237" s="56">
        <v>0</v>
      </c>
    </row>
    <row r="1238" spans="1:18" x14ac:dyDescent="0.2">
      <c r="A1238" t="s">
        <v>7710</v>
      </c>
      <c r="B1238" t="s">
        <v>557</v>
      </c>
      <c r="C1238" t="s">
        <v>3255</v>
      </c>
      <c r="D1238" t="s">
        <v>3259</v>
      </c>
      <c r="E1238" t="s">
        <v>63</v>
      </c>
      <c r="F1238" t="s">
        <v>64</v>
      </c>
      <c r="G1238" t="s">
        <v>6566</v>
      </c>
      <c r="H1238" t="s">
        <v>3069</v>
      </c>
      <c r="I1238" t="s">
        <v>3069</v>
      </c>
      <c r="J1238" t="s">
        <v>66</v>
      </c>
      <c r="K1238">
        <v>5</v>
      </c>
      <c r="M1238" s="57">
        <v>0</v>
      </c>
      <c r="N1238" t="s">
        <v>67</v>
      </c>
      <c r="O1238" s="57">
        <v>0.16</v>
      </c>
      <c r="P1238" s="56">
        <v>0</v>
      </c>
      <c r="Q1238" s="56">
        <v>0</v>
      </c>
      <c r="R1238" s="56">
        <v>0</v>
      </c>
    </row>
    <row r="1239" spans="1:18" x14ac:dyDescent="0.2">
      <c r="A1239" t="s">
        <v>7710</v>
      </c>
      <c r="B1239" t="s">
        <v>557</v>
      </c>
      <c r="C1239" t="s">
        <v>3255</v>
      </c>
      <c r="D1239" t="s">
        <v>3259</v>
      </c>
      <c r="E1239" t="s">
        <v>63</v>
      </c>
      <c r="F1239" t="s">
        <v>64</v>
      </c>
      <c r="G1239" t="s">
        <v>3794</v>
      </c>
      <c r="H1239" t="s">
        <v>3066</v>
      </c>
      <c r="I1239" t="s">
        <v>3066</v>
      </c>
      <c r="J1239" t="s">
        <v>66</v>
      </c>
      <c r="K1239">
        <v>20</v>
      </c>
      <c r="M1239" s="57">
        <v>0</v>
      </c>
      <c r="N1239" t="s">
        <v>67</v>
      </c>
      <c r="O1239" s="57">
        <v>0.11</v>
      </c>
      <c r="P1239" s="56">
        <v>0</v>
      </c>
      <c r="Q1239" s="56">
        <v>0</v>
      </c>
      <c r="R1239" s="56">
        <v>0</v>
      </c>
    </row>
    <row r="1240" spans="1:18" x14ac:dyDescent="0.2">
      <c r="A1240" t="s">
        <v>7710</v>
      </c>
      <c r="B1240" t="s">
        <v>557</v>
      </c>
      <c r="C1240" t="s">
        <v>3255</v>
      </c>
      <c r="D1240" t="s">
        <v>3259</v>
      </c>
      <c r="E1240" t="s">
        <v>63</v>
      </c>
      <c r="F1240" t="s">
        <v>64</v>
      </c>
      <c r="G1240" t="s">
        <v>3624</v>
      </c>
      <c r="H1240" t="s">
        <v>3063</v>
      </c>
      <c r="I1240" t="s">
        <v>3063</v>
      </c>
      <c r="J1240" t="s">
        <v>66</v>
      </c>
      <c r="K1240">
        <v>10</v>
      </c>
      <c r="M1240" s="57">
        <v>0</v>
      </c>
      <c r="N1240" t="s">
        <v>67</v>
      </c>
      <c r="O1240" s="57">
        <v>0.3</v>
      </c>
      <c r="P1240" s="56">
        <v>0</v>
      </c>
      <c r="Q1240" s="56">
        <v>0</v>
      </c>
      <c r="R1240" s="56">
        <v>0</v>
      </c>
    </row>
    <row r="1241" spans="1:18" x14ac:dyDescent="0.2">
      <c r="A1241" t="s">
        <v>7710</v>
      </c>
      <c r="B1241" t="s">
        <v>557</v>
      </c>
      <c r="C1241" t="s">
        <v>3255</v>
      </c>
      <c r="D1241" t="s">
        <v>3259</v>
      </c>
      <c r="E1241" t="s">
        <v>63</v>
      </c>
      <c r="F1241" t="s">
        <v>64</v>
      </c>
      <c r="G1241" t="s">
        <v>3750</v>
      </c>
      <c r="H1241" t="s">
        <v>3060</v>
      </c>
      <c r="I1241" t="s">
        <v>3060</v>
      </c>
      <c r="J1241" t="s">
        <v>66</v>
      </c>
      <c r="K1241">
        <v>10</v>
      </c>
      <c r="M1241" s="57">
        <v>0.23391890300000001</v>
      </c>
      <c r="N1241" t="s">
        <v>67</v>
      </c>
      <c r="O1241" s="57">
        <v>9.4338808999999996E-2</v>
      </c>
      <c r="P1241" s="56">
        <v>0</v>
      </c>
      <c r="Q1241" s="56">
        <v>0</v>
      </c>
      <c r="R1241" s="56">
        <v>0</v>
      </c>
    </row>
    <row r="1242" spans="1:18" x14ac:dyDescent="0.2">
      <c r="A1242" t="s">
        <v>7710</v>
      </c>
      <c r="B1242" t="s">
        <v>557</v>
      </c>
      <c r="C1242" t="s">
        <v>3255</v>
      </c>
      <c r="D1242" t="s">
        <v>3259</v>
      </c>
      <c r="E1242" t="s">
        <v>63</v>
      </c>
      <c r="F1242" t="s">
        <v>64</v>
      </c>
      <c r="G1242" t="s">
        <v>3751</v>
      </c>
      <c r="H1242" t="s">
        <v>3056</v>
      </c>
      <c r="I1242" t="s">
        <v>3056</v>
      </c>
      <c r="J1242" t="s">
        <v>66</v>
      </c>
      <c r="K1242">
        <v>15</v>
      </c>
      <c r="L1242" t="s">
        <v>3256</v>
      </c>
      <c r="M1242" s="57">
        <v>0</v>
      </c>
      <c r="N1242" t="s">
        <v>67</v>
      </c>
      <c r="O1242" s="57">
        <v>0.33</v>
      </c>
      <c r="P1242" s="56">
        <v>0</v>
      </c>
      <c r="Q1242" s="56">
        <v>0</v>
      </c>
      <c r="R1242" s="56">
        <v>0</v>
      </c>
    </row>
    <row r="1243" spans="1:18" x14ac:dyDescent="0.2">
      <c r="A1243" t="s">
        <v>7710</v>
      </c>
      <c r="B1243" t="s">
        <v>557</v>
      </c>
      <c r="C1243" t="s">
        <v>3255</v>
      </c>
      <c r="D1243" t="s">
        <v>3259</v>
      </c>
      <c r="E1243" t="s">
        <v>63</v>
      </c>
      <c r="F1243" t="s">
        <v>68</v>
      </c>
      <c r="G1243" t="s">
        <v>3652</v>
      </c>
      <c r="H1243" t="s">
        <v>3069</v>
      </c>
      <c r="I1243" t="s">
        <v>3069</v>
      </c>
      <c r="J1243" t="s">
        <v>66</v>
      </c>
      <c r="K1243">
        <v>5</v>
      </c>
      <c r="M1243" s="57">
        <v>0.21989281799999999</v>
      </c>
      <c r="N1243" t="s">
        <v>67</v>
      </c>
      <c r="O1243" s="57">
        <v>0.16</v>
      </c>
      <c r="P1243" s="56">
        <v>0</v>
      </c>
      <c r="Q1243" s="56">
        <v>0</v>
      </c>
      <c r="R1243" s="56">
        <v>0</v>
      </c>
    </row>
    <row r="1244" spans="1:18" x14ac:dyDescent="0.2">
      <c r="A1244" t="s">
        <v>7710</v>
      </c>
      <c r="B1244" t="s">
        <v>557</v>
      </c>
      <c r="C1244" t="s">
        <v>3255</v>
      </c>
      <c r="D1244" t="s">
        <v>3259</v>
      </c>
      <c r="E1244" t="s">
        <v>63</v>
      </c>
      <c r="F1244" t="s">
        <v>68</v>
      </c>
      <c r="G1244" t="s">
        <v>3804</v>
      </c>
      <c r="H1244" t="s">
        <v>3066</v>
      </c>
      <c r="I1244" t="s">
        <v>3066</v>
      </c>
      <c r="J1244" t="s">
        <v>66</v>
      </c>
      <c r="K1244">
        <v>20</v>
      </c>
      <c r="M1244" s="57">
        <v>0</v>
      </c>
      <c r="N1244" t="s">
        <v>67</v>
      </c>
      <c r="O1244" s="57">
        <v>0.11</v>
      </c>
      <c r="P1244" s="56">
        <v>0</v>
      </c>
      <c r="Q1244" s="56">
        <v>0</v>
      </c>
      <c r="R1244" s="56">
        <v>0</v>
      </c>
    </row>
    <row r="1245" spans="1:18" x14ac:dyDescent="0.2">
      <c r="A1245" t="s">
        <v>7710</v>
      </c>
      <c r="B1245" t="s">
        <v>557</v>
      </c>
      <c r="C1245" t="s">
        <v>3255</v>
      </c>
      <c r="D1245" t="s">
        <v>3259</v>
      </c>
      <c r="E1245" t="s">
        <v>63</v>
      </c>
      <c r="F1245" t="s">
        <v>68</v>
      </c>
      <c r="G1245" t="s">
        <v>3628</v>
      </c>
      <c r="H1245" t="s">
        <v>3063</v>
      </c>
      <c r="I1245" t="s">
        <v>3063</v>
      </c>
      <c r="J1245" t="s">
        <v>66</v>
      </c>
      <c r="K1245">
        <v>10</v>
      </c>
      <c r="M1245" s="57">
        <v>0</v>
      </c>
      <c r="N1245" t="s">
        <v>67</v>
      </c>
      <c r="O1245" s="57">
        <v>0.3</v>
      </c>
      <c r="P1245" s="56">
        <v>0</v>
      </c>
      <c r="Q1245" s="56">
        <v>0</v>
      </c>
      <c r="R1245" s="56">
        <v>0</v>
      </c>
    </row>
    <row r="1246" spans="1:18" x14ac:dyDescent="0.2">
      <c r="A1246" t="s">
        <v>7710</v>
      </c>
      <c r="B1246" t="s">
        <v>557</v>
      </c>
      <c r="C1246" t="s">
        <v>3255</v>
      </c>
      <c r="D1246" t="s">
        <v>3259</v>
      </c>
      <c r="E1246" t="s">
        <v>63</v>
      </c>
      <c r="F1246" t="s">
        <v>68</v>
      </c>
      <c r="G1246" t="s">
        <v>3753</v>
      </c>
      <c r="H1246" t="s">
        <v>3060</v>
      </c>
      <c r="I1246" t="s">
        <v>3060</v>
      </c>
      <c r="J1246" t="s">
        <v>66</v>
      </c>
      <c r="K1246">
        <v>10</v>
      </c>
      <c r="M1246" s="57">
        <v>0.23391890300000001</v>
      </c>
      <c r="N1246" t="s">
        <v>67</v>
      </c>
      <c r="O1246" s="57">
        <v>9.4338808999999996E-2</v>
      </c>
      <c r="P1246" s="56">
        <v>0</v>
      </c>
      <c r="Q1246" s="56">
        <v>0</v>
      </c>
      <c r="R1246" s="56">
        <v>0</v>
      </c>
    </row>
    <row r="1247" spans="1:18" x14ac:dyDescent="0.2">
      <c r="A1247" t="s">
        <v>7710</v>
      </c>
      <c r="B1247" t="s">
        <v>557</v>
      </c>
      <c r="C1247" t="s">
        <v>3255</v>
      </c>
      <c r="D1247" t="s">
        <v>3259</v>
      </c>
      <c r="E1247" t="s">
        <v>63</v>
      </c>
      <c r="F1247" t="s">
        <v>68</v>
      </c>
      <c r="G1247" t="s">
        <v>3754</v>
      </c>
      <c r="H1247" t="s">
        <v>3056</v>
      </c>
      <c r="I1247" t="s">
        <v>3056</v>
      </c>
      <c r="J1247" t="s">
        <v>66</v>
      </c>
      <c r="K1247">
        <v>15</v>
      </c>
      <c r="L1247" t="s">
        <v>3256</v>
      </c>
      <c r="M1247" s="57">
        <v>0</v>
      </c>
      <c r="N1247" t="s">
        <v>67</v>
      </c>
      <c r="O1247" s="57">
        <v>0.33</v>
      </c>
      <c r="P1247" s="56">
        <v>0</v>
      </c>
      <c r="Q1247" s="56">
        <v>0</v>
      </c>
      <c r="R1247" s="56">
        <v>0</v>
      </c>
    </row>
    <row r="1248" spans="1:18" x14ac:dyDescent="0.2">
      <c r="A1248" t="s">
        <v>7710</v>
      </c>
      <c r="B1248" t="s">
        <v>557</v>
      </c>
      <c r="C1248" t="s">
        <v>1614</v>
      </c>
      <c r="D1248" t="s">
        <v>3272</v>
      </c>
      <c r="E1248" t="s">
        <v>63</v>
      </c>
      <c r="F1248" t="s">
        <v>64</v>
      </c>
      <c r="G1248" t="s">
        <v>7236</v>
      </c>
      <c r="H1248" t="s">
        <v>3069</v>
      </c>
      <c r="I1248" t="s">
        <v>3069</v>
      </c>
      <c r="J1248" t="s">
        <v>66</v>
      </c>
      <c r="K1248">
        <v>5</v>
      </c>
      <c r="M1248" s="57">
        <v>0</v>
      </c>
      <c r="N1248" t="s">
        <v>67</v>
      </c>
      <c r="O1248" s="57">
        <v>0.16</v>
      </c>
      <c r="P1248" s="56">
        <v>0</v>
      </c>
      <c r="Q1248" s="56">
        <v>0</v>
      </c>
      <c r="R1248" s="56">
        <v>0</v>
      </c>
    </row>
    <row r="1249" spans="1:18" x14ac:dyDescent="0.2">
      <c r="A1249" t="s">
        <v>7710</v>
      </c>
      <c r="B1249" t="s">
        <v>557</v>
      </c>
      <c r="C1249" t="s">
        <v>1614</v>
      </c>
      <c r="D1249" t="s">
        <v>3272</v>
      </c>
      <c r="E1249" t="s">
        <v>63</v>
      </c>
      <c r="F1249" t="s">
        <v>64</v>
      </c>
      <c r="G1249" t="s">
        <v>6567</v>
      </c>
      <c r="H1249" t="s">
        <v>3066</v>
      </c>
      <c r="I1249" t="s">
        <v>3066</v>
      </c>
      <c r="J1249" t="s">
        <v>66</v>
      </c>
      <c r="K1249">
        <v>20</v>
      </c>
      <c r="M1249" s="57">
        <v>0</v>
      </c>
      <c r="N1249" t="s">
        <v>67</v>
      </c>
      <c r="O1249" s="57">
        <v>0.11</v>
      </c>
      <c r="P1249" s="56">
        <v>0</v>
      </c>
      <c r="Q1249" s="56">
        <v>0</v>
      </c>
      <c r="R1249" s="56">
        <v>0</v>
      </c>
    </row>
    <row r="1250" spans="1:18" x14ac:dyDescent="0.2">
      <c r="A1250" t="s">
        <v>7710</v>
      </c>
      <c r="B1250" t="s">
        <v>557</v>
      </c>
      <c r="C1250" t="s">
        <v>1614</v>
      </c>
      <c r="D1250" t="s">
        <v>3272</v>
      </c>
      <c r="E1250" t="s">
        <v>63</v>
      </c>
      <c r="F1250" t="s">
        <v>64</v>
      </c>
      <c r="G1250" t="s">
        <v>6570</v>
      </c>
      <c r="H1250" t="s">
        <v>1627</v>
      </c>
      <c r="I1250" t="s">
        <v>1627</v>
      </c>
      <c r="J1250" t="s">
        <v>66</v>
      </c>
      <c r="K1250">
        <v>11</v>
      </c>
      <c r="M1250" s="57">
        <v>0.31476168100000002</v>
      </c>
      <c r="N1250" t="s">
        <v>67</v>
      </c>
      <c r="O1250" s="57">
        <v>0.1</v>
      </c>
      <c r="P1250" s="56">
        <v>0</v>
      </c>
      <c r="Q1250" s="56">
        <v>0</v>
      </c>
      <c r="R1250" s="56">
        <v>0</v>
      </c>
    </row>
    <row r="1251" spans="1:18" x14ac:dyDescent="0.2">
      <c r="A1251" t="s">
        <v>7710</v>
      </c>
      <c r="B1251" t="s">
        <v>557</v>
      </c>
      <c r="C1251" t="s">
        <v>1614</v>
      </c>
      <c r="D1251" t="s">
        <v>3272</v>
      </c>
      <c r="E1251" t="s">
        <v>63</v>
      </c>
      <c r="F1251" t="s">
        <v>64</v>
      </c>
      <c r="G1251" t="s">
        <v>6572</v>
      </c>
      <c r="H1251" t="s">
        <v>1631</v>
      </c>
      <c r="I1251" t="s">
        <v>1631</v>
      </c>
      <c r="J1251" t="s">
        <v>66</v>
      </c>
      <c r="K1251">
        <v>11</v>
      </c>
      <c r="M1251" s="57">
        <v>0</v>
      </c>
      <c r="N1251" t="s">
        <v>67</v>
      </c>
      <c r="O1251" s="57">
        <v>3.5999999999999997E-2</v>
      </c>
      <c r="P1251" s="56">
        <v>0</v>
      </c>
      <c r="Q1251" s="56">
        <v>0</v>
      </c>
      <c r="R1251" s="56">
        <v>0</v>
      </c>
    </row>
    <row r="1252" spans="1:18" x14ac:dyDescent="0.2">
      <c r="A1252" t="s">
        <v>7710</v>
      </c>
      <c r="B1252" t="s">
        <v>557</v>
      </c>
      <c r="C1252" t="s">
        <v>1614</v>
      </c>
      <c r="D1252" t="s">
        <v>3272</v>
      </c>
      <c r="E1252" t="s">
        <v>63</v>
      </c>
      <c r="F1252" t="s">
        <v>64</v>
      </c>
      <c r="G1252" t="s">
        <v>6577</v>
      </c>
      <c r="H1252" t="s">
        <v>2974</v>
      </c>
      <c r="I1252" t="s">
        <v>2974</v>
      </c>
      <c r="J1252" t="s">
        <v>66</v>
      </c>
      <c r="K1252">
        <v>15</v>
      </c>
      <c r="M1252" s="57">
        <v>4.2759604999999999E-2</v>
      </c>
      <c r="N1252" t="s">
        <v>67</v>
      </c>
      <c r="O1252" s="57">
        <v>0.2</v>
      </c>
      <c r="P1252" s="56">
        <v>0</v>
      </c>
      <c r="Q1252" s="56">
        <v>0</v>
      </c>
      <c r="R1252" s="56">
        <v>0</v>
      </c>
    </row>
    <row r="1253" spans="1:18" x14ac:dyDescent="0.2">
      <c r="A1253" t="s">
        <v>7710</v>
      </c>
      <c r="B1253" t="s">
        <v>557</v>
      </c>
      <c r="C1253" t="s">
        <v>1614</v>
      </c>
      <c r="D1253" t="s">
        <v>3272</v>
      </c>
      <c r="E1253" t="s">
        <v>63</v>
      </c>
      <c r="F1253" t="s">
        <v>64</v>
      </c>
      <c r="G1253" t="s">
        <v>6579</v>
      </c>
      <c r="H1253" t="s">
        <v>2962</v>
      </c>
      <c r="I1253" t="s">
        <v>2962</v>
      </c>
      <c r="J1253" t="s">
        <v>66</v>
      </c>
      <c r="K1253">
        <v>15</v>
      </c>
      <c r="M1253" s="57">
        <v>0</v>
      </c>
      <c r="N1253" t="s">
        <v>67</v>
      </c>
      <c r="O1253" s="57">
        <v>0.12</v>
      </c>
      <c r="P1253" s="56">
        <v>0</v>
      </c>
      <c r="Q1253" s="56">
        <v>0</v>
      </c>
      <c r="R1253" s="56">
        <v>0</v>
      </c>
    </row>
    <row r="1254" spans="1:18" x14ac:dyDescent="0.2">
      <c r="A1254" t="s">
        <v>7710</v>
      </c>
      <c r="B1254" t="s">
        <v>557</v>
      </c>
      <c r="C1254" t="s">
        <v>1614</v>
      </c>
      <c r="D1254" t="s">
        <v>3272</v>
      </c>
      <c r="E1254" t="s">
        <v>63</v>
      </c>
      <c r="F1254" t="s">
        <v>64</v>
      </c>
      <c r="G1254" t="s">
        <v>6584</v>
      </c>
      <c r="H1254" t="s">
        <v>1650</v>
      </c>
      <c r="I1254" t="s">
        <v>1650</v>
      </c>
      <c r="J1254" t="s">
        <v>66</v>
      </c>
      <c r="K1254">
        <v>20</v>
      </c>
      <c r="M1254" s="57">
        <v>0</v>
      </c>
      <c r="N1254" t="s">
        <v>67</v>
      </c>
      <c r="O1254" s="57">
        <v>2.1329006000000001E-2</v>
      </c>
      <c r="P1254" s="56">
        <v>0</v>
      </c>
      <c r="Q1254" s="56">
        <v>0</v>
      </c>
      <c r="R1254" s="56">
        <v>0</v>
      </c>
    </row>
    <row r="1255" spans="1:18" x14ac:dyDescent="0.2">
      <c r="A1255" t="s">
        <v>7710</v>
      </c>
      <c r="B1255" t="s">
        <v>557</v>
      </c>
      <c r="C1255" t="s">
        <v>1614</v>
      </c>
      <c r="D1255" t="s">
        <v>3272</v>
      </c>
      <c r="E1255" t="s">
        <v>63</v>
      </c>
      <c r="F1255" t="s">
        <v>68</v>
      </c>
      <c r="G1255" t="s">
        <v>7237</v>
      </c>
      <c r="H1255" t="s">
        <v>3069</v>
      </c>
      <c r="I1255" t="s">
        <v>3069</v>
      </c>
      <c r="J1255" t="s">
        <v>66</v>
      </c>
      <c r="K1255">
        <v>5</v>
      </c>
      <c r="M1255" s="57">
        <v>0.21989281799999999</v>
      </c>
      <c r="N1255" t="s">
        <v>67</v>
      </c>
      <c r="O1255" s="57">
        <v>0.16</v>
      </c>
      <c r="P1255" s="56">
        <v>0</v>
      </c>
      <c r="Q1255" s="56">
        <v>0</v>
      </c>
      <c r="R1255" s="56">
        <v>0</v>
      </c>
    </row>
    <row r="1256" spans="1:18" x14ac:dyDescent="0.2">
      <c r="A1256" t="s">
        <v>7710</v>
      </c>
      <c r="B1256" t="s">
        <v>557</v>
      </c>
      <c r="C1256" t="s">
        <v>1614</v>
      </c>
      <c r="D1256" t="s">
        <v>3272</v>
      </c>
      <c r="E1256" t="s">
        <v>63</v>
      </c>
      <c r="F1256" t="s">
        <v>68</v>
      </c>
      <c r="G1256" t="s">
        <v>6337</v>
      </c>
      <c r="H1256" t="s">
        <v>3066</v>
      </c>
      <c r="I1256" t="s">
        <v>3066</v>
      </c>
      <c r="J1256" t="s">
        <v>66</v>
      </c>
      <c r="K1256">
        <v>20</v>
      </c>
      <c r="M1256" s="57">
        <v>0</v>
      </c>
      <c r="N1256" t="s">
        <v>67</v>
      </c>
      <c r="O1256" s="57">
        <v>0.11</v>
      </c>
      <c r="P1256" s="56">
        <v>0</v>
      </c>
      <c r="Q1256" s="56">
        <v>0</v>
      </c>
      <c r="R1256" s="56">
        <v>0</v>
      </c>
    </row>
    <row r="1257" spans="1:18" x14ac:dyDescent="0.2">
      <c r="A1257" t="s">
        <v>7710</v>
      </c>
      <c r="B1257" t="s">
        <v>557</v>
      </c>
      <c r="C1257" t="s">
        <v>1614</v>
      </c>
      <c r="D1257" t="s">
        <v>3272</v>
      </c>
      <c r="E1257" t="s">
        <v>63</v>
      </c>
      <c r="F1257" t="s">
        <v>68</v>
      </c>
      <c r="G1257" t="s">
        <v>3681</v>
      </c>
      <c r="H1257" t="s">
        <v>1618</v>
      </c>
      <c r="I1257" t="s">
        <v>1618</v>
      </c>
      <c r="J1257" t="s">
        <v>66</v>
      </c>
      <c r="K1257">
        <v>20</v>
      </c>
      <c r="M1257" s="57">
        <v>0</v>
      </c>
      <c r="N1257" t="s">
        <v>67</v>
      </c>
      <c r="O1257" s="57">
        <v>2.8179120000000001E-3</v>
      </c>
      <c r="P1257" s="56">
        <v>0</v>
      </c>
      <c r="Q1257" s="56">
        <v>0</v>
      </c>
      <c r="R1257" s="56">
        <v>0</v>
      </c>
    </row>
    <row r="1258" spans="1:18" x14ac:dyDescent="0.2">
      <c r="A1258" t="s">
        <v>7710</v>
      </c>
      <c r="B1258" t="s">
        <v>557</v>
      </c>
      <c r="C1258" t="s">
        <v>1614</v>
      </c>
      <c r="D1258" t="s">
        <v>3272</v>
      </c>
      <c r="E1258" t="s">
        <v>63</v>
      </c>
      <c r="F1258" t="s">
        <v>68</v>
      </c>
      <c r="G1258" t="s">
        <v>6338</v>
      </c>
      <c r="H1258" t="s">
        <v>1627</v>
      </c>
      <c r="I1258" t="s">
        <v>1627</v>
      </c>
      <c r="J1258" t="s">
        <v>66</v>
      </c>
      <c r="K1258">
        <v>11</v>
      </c>
      <c r="M1258" s="57">
        <v>0.31476168100000002</v>
      </c>
      <c r="N1258" t="s">
        <v>67</v>
      </c>
      <c r="O1258" s="57">
        <v>0.1</v>
      </c>
      <c r="P1258" s="56">
        <v>0</v>
      </c>
      <c r="Q1258" s="56">
        <v>0</v>
      </c>
      <c r="R1258" s="56">
        <v>0</v>
      </c>
    </row>
    <row r="1259" spans="1:18" x14ac:dyDescent="0.2">
      <c r="A1259" t="s">
        <v>7710</v>
      </c>
      <c r="B1259" t="s">
        <v>557</v>
      </c>
      <c r="C1259" t="s">
        <v>1614</v>
      </c>
      <c r="D1259" t="s">
        <v>3272</v>
      </c>
      <c r="E1259" t="s">
        <v>63</v>
      </c>
      <c r="F1259" t="s">
        <v>68</v>
      </c>
      <c r="G1259" t="s">
        <v>3684</v>
      </c>
      <c r="H1259" t="s">
        <v>1631</v>
      </c>
      <c r="I1259" t="s">
        <v>1631</v>
      </c>
      <c r="J1259" t="s">
        <v>66</v>
      </c>
      <c r="K1259">
        <v>11</v>
      </c>
      <c r="M1259" s="57">
        <v>0</v>
      </c>
      <c r="N1259" t="s">
        <v>67</v>
      </c>
      <c r="O1259" s="57">
        <v>3.5999999999999997E-2</v>
      </c>
      <c r="P1259" s="56">
        <v>0</v>
      </c>
      <c r="Q1259" s="56">
        <v>0</v>
      </c>
      <c r="R1259" s="56">
        <v>0</v>
      </c>
    </row>
    <row r="1260" spans="1:18" x14ac:dyDescent="0.2">
      <c r="A1260" t="s">
        <v>7710</v>
      </c>
      <c r="B1260" t="s">
        <v>557</v>
      </c>
      <c r="C1260" t="s">
        <v>1614</v>
      </c>
      <c r="D1260" t="s">
        <v>3272</v>
      </c>
      <c r="E1260" t="s">
        <v>63</v>
      </c>
      <c r="F1260" t="s">
        <v>68</v>
      </c>
      <c r="G1260" t="s">
        <v>3689</v>
      </c>
      <c r="H1260" t="s">
        <v>2974</v>
      </c>
      <c r="I1260" t="s">
        <v>2974</v>
      </c>
      <c r="J1260" t="s">
        <v>66</v>
      </c>
      <c r="K1260">
        <v>15</v>
      </c>
      <c r="M1260" s="57">
        <v>7.1668770000000007E-2</v>
      </c>
      <c r="N1260" t="s">
        <v>67</v>
      </c>
      <c r="O1260" s="57">
        <v>0.2</v>
      </c>
      <c r="P1260" s="56">
        <v>0</v>
      </c>
      <c r="Q1260" s="56">
        <v>0</v>
      </c>
      <c r="R1260" s="56">
        <v>0</v>
      </c>
    </row>
    <row r="1261" spans="1:18" x14ac:dyDescent="0.2">
      <c r="A1261" t="s">
        <v>7710</v>
      </c>
      <c r="B1261" t="s">
        <v>557</v>
      </c>
      <c r="C1261" t="s">
        <v>1614</v>
      </c>
      <c r="D1261" t="s">
        <v>3272</v>
      </c>
      <c r="E1261" t="s">
        <v>63</v>
      </c>
      <c r="F1261" t="s">
        <v>68</v>
      </c>
      <c r="G1261" t="s">
        <v>3691</v>
      </c>
      <c r="H1261" t="s">
        <v>2962</v>
      </c>
      <c r="I1261" t="s">
        <v>2962</v>
      </c>
      <c r="J1261" t="s">
        <v>66</v>
      </c>
      <c r="K1261">
        <v>15</v>
      </c>
      <c r="M1261" s="57">
        <v>0</v>
      </c>
      <c r="N1261" t="s">
        <v>67</v>
      </c>
      <c r="O1261" s="57">
        <v>0.12</v>
      </c>
      <c r="P1261" s="56">
        <v>0</v>
      </c>
      <c r="Q1261" s="56">
        <v>0</v>
      </c>
      <c r="R1261" s="56">
        <v>0</v>
      </c>
    </row>
    <row r="1262" spans="1:18" x14ac:dyDescent="0.2">
      <c r="A1262" t="s">
        <v>7710</v>
      </c>
      <c r="B1262" t="s">
        <v>557</v>
      </c>
      <c r="C1262" t="s">
        <v>1614</v>
      </c>
      <c r="D1262" t="s">
        <v>3272</v>
      </c>
      <c r="E1262" t="s">
        <v>63</v>
      </c>
      <c r="F1262" t="s">
        <v>68</v>
      </c>
      <c r="G1262" t="s">
        <v>3697</v>
      </c>
      <c r="H1262" t="s">
        <v>1650</v>
      </c>
      <c r="I1262" t="s">
        <v>1650</v>
      </c>
      <c r="J1262" t="s">
        <v>66</v>
      </c>
      <c r="K1262">
        <v>20</v>
      </c>
      <c r="M1262" s="57">
        <v>0</v>
      </c>
      <c r="N1262" t="s">
        <v>67</v>
      </c>
      <c r="O1262" s="57">
        <v>2.3535455E-2</v>
      </c>
      <c r="P1262" s="56">
        <v>0</v>
      </c>
      <c r="Q1262" s="56">
        <v>0</v>
      </c>
      <c r="R1262" s="56">
        <v>0</v>
      </c>
    </row>
    <row r="1263" spans="1:18" x14ac:dyDescent="0.2">
      <c r="A1263" t="s">
        <v>7710</v>
      </c>
      <c r="B1263" t="s">
        <v>557</v>
      </c>
      <c r="C1263" t="s">
        <v>1669</v>
      </c>
      <c r="D1263" t="s">
        <v>3273</v>
      </c>
      <c r="E1263" t="s">
        <v>63</v>
      </c>
      <c r="F1263" t="s">
        <v>64</v>
      </c>
      <c r="G1263" t="s">
        <v>6528</v>
      </c>
      <c r="H1263" t="s">
        <v>3069</v>
      </c>
      <c r="I1263" t="s">
        <v>3069</v>
      </c>
      <c r="J1263" t="s">
        <v>66</v>
      </c>
      <c r="K1263">
        <v>5</v>
      </c>
      <c r="M1263" s="57">
        <v>0</v>
      </c>
      <c r="N1263" t="s">
        <v>67</v>
      </c>
      <c r="O1263" s="57">
        <v>0.16</v>
      </c>
      <c r="P1263" s="56">
        <v>0</v>
      </c>
      <c r="Q1263" s="56">
        <v>0</v>
      </c>
      <c r="R1263" s="56">
        <v>0</v>
      </c>
    </row>
    <row r="1264" spans="1:18" x14ac:dyDescent="0.2">
      <c r="A1264" t="s">
        <v>7710</v>
      </c>
      <c r="B1264" t="s">
        <v>557</v>
      </c>
      <c r="C1264" t="s">
        <v>1669</v>
      </c>
      <c r="D1264" t="s">
        <v>3273</v>
      </c>
      <c r="E1264" t="s">
        <v>63</v>
      </c>
      <c r="F1264" t="s">
        <v>64</v>
      </c>
      <c r="G1264" t="s">
        <v>6543</v>
      </c>
      <c r="H1264" t="s">
        <v>3066</v>
      </c>
      <c r="I1264" t="s">
        <v>3066</v>
      </c>
      <c r="J1264" t="s">
        <v>66</v>
      </c>
      <c r="K1264">
        <v>20</v>
      </c>
      <c r="M1264" s="57">
        <v>0</v>
      </c>
      <c r="N1264" t="s">
        <v>67</v>
      </c>
      <c r="O1264" s="57">
        <v>0.11</v>
      </c>
      <c r="P1264" s="56">
        <v>0</v>
      </c>
      <c r="Q1264" s="56">
        <v>0</v>
      </c>
      <c r="R1264" s="56">
        <v>0</v>
      </c>
    </row>
    <row r="1265" spans="1:18" x14ac:dyDescent="0.2">
      <c r="A1265" t="s">
        <v>7710</v>
      </c>
      <c r="B1265" t="s">
        <v>557</v>
      </c>
      <c r="C1265" t="s">
        <v>1669</v>
      </c>
      <c r="D1265" t="s">
        <v>3273</v>
      </c>
      <c r="E1265" t="s">
        <v>63</v>
      </c>
      <c r="F1265" t="s">
        <v>64</v>
      </c>
      <c r="G1265" t="s">
        <v>7721</v>
      </c>
      <c r="H1265" t="s">
        <v>2990</v>
      </c>
      <c r="I1265" t="s">
        <v>2990</v>
      </c>
      <c r="J1265" t="s">
        <v>66</v>
      </c>
      <c r="K1265">
        <v>20</v>
      </c>
      <c r="M1265" s="57">
        <v>0.33329999999999999</v>
      </c>
      <c r="N1265" t="s">
        <v>67</v>
      </c>
      <c r="O1265" s="57">
        <v>0</v>
      </c>
      <c r="P1265" s="56">
        <v>0</v>
      </c>
      <c r="Q1265" s="56">
        <v>0</v>
      </c>
      <c r="R1265" s="56">
        <v>0</v>
      </c>
    </row>
    <row r="1266" spans="1:18" x14ac:dyDescent="0.2">
      <c r="A1266" t="s">
        <v>7710</v>
      </c>
      <c r="B1266" t="s">
        <v>557</v>
      </c>
      <c r="C1266" t="s">
        <v>1669</v>
      </c>
      <c r="D1266" t="s">
        <v>3273</v>
      </c>
      <c r="E1266" t="s">
        <v>63</v>
      </c>
      <c r="F1266" t="s">
        <v>64</v>
      </c>
      <c r="G1266" t="s">
        <v>6547</v>
      </c>
      <c r="H1266" t="s">
        <v>1627</v>
      </c>
      <c r="I1266" t="s">
        <v>1627</v>
      </c>
      <c r="J1266" t="s">
        <v>66</v>
      </c>
      <c r="K1266">
        <v>11</v>
      </c>
      <c r="M1266" s="57">
        <v>0.31476168100000002</v>
      </c>
      <c r="N1266" t="s">
        <v>67</v>
      </c>
      <c r="O1266" s="57">
        <v>0.1</v>
      </c>
      <c r="P1266" s="56">
        <v>208.42919570000001</v>
      </c>
      <c r="Q1266" s="56">
        <v>7.723961949325206E-2</v>
      </c>
      <c r="R1266" s="56">
        <v>0</v>
      </c>
    </row>
    <row r="1267" spans="1:18" x14ac:dyDescent="0.2">
      <c r="A1267" t="s">
        <v>7710</v>
      </c>
      <c r="B1267" t="s">
        <v>557</v>
      </c>
      <c r="C1267" t="s">
        <v>1669</v>
      </c>
      <c r="D1267" t="s">
        <v>3273</v>
      </c>
      <c r="E1267" t="s">
        <v>63</v>
      </c>
      <c r="F1267" t="s">
        <v>64</v>
      </c>
      <c r="G1267" t="s">
        <v>6548</v>
      </c>
      <c r="H1267" t="s">
        <v>1631</v>
      </c>
      <c r="I1267" t="s">
        <v>1631</v>
      </c>
      <c r="J1267" t="s">
        <v>66</v>
      </c>
      <c r="K1267">
        <v>11</v>
      </c>
      <c r="M1267" s="57">
        <v>0</v>
      </c>
      <c r="N1267" t="s">
        <v>67</v>
      </c>
      <c r="O1267" s="57">
        <v>3.5999999999999997E-2</v>
      </c>
      <c r="P1267" s="56">
        <v>0</v>
      </c>
      <c r="Q1267" s="56">
        <v>0</v>
      </c>
      <c r="R1267" s="56">
        <v>0</v>
      </c>
    </row>
    <row r="1268" spans="1:18" x14ac:dyDescent="0.2">
      <c r="A1268" t="s">
        <v>7710</v>
      </c>
      <c r="B1268" t="s">
        <v>557</v>
      </c>
      <c r="C1268" t="s">
        <v>1669</v>
      </c>
      <c r="D1268" t="s">
        <v>3273</v>
      </c>
      <c r="E1268" t="s">
        <v>63</v>
      </c>
      <c r="F1268" t="s">
        <v>64</v>
      </c>
      <c r="G1268" t="s">
        <v>6551</v>
      </c>
      <c r="H1268" t="s">
        <v>2982</v>
      </c>
      <c r="I1268" t="s">
        <v>2982</v>
      </c>
      <c r="J1268" t="s">
        <v>66</v>
      </c>
      <c r="K1268">
        <v>5</v>
      </c>
      <c r="L1268" t="s">
        <v>3148</v>
      </c>
      <c r="M1268" s="57">
        <v>0</v>
      </c>
      <c r="N1268" t="s">
        <v>67</v>
      </c>
      <c r="O1268" s="57">
        <v>0.05</v>
      </c>
      <c r="P1268" s="56">
        <v>0</v>
      </c>
      <c r="Q1268" s="56">
        <v>0</v>
      </c>
      <c r="R1268" s="56">
        <v>0</v>
      </c>
    </row>
    <row r="1269" spans="1:18" x14ac:dyDescent="0.2">
      <c r="A1269" t="s">
        <v>7710</v>
      </c>
      <c r="B1269" t="s">
        <v>557</v>
      </c>
      <c r="C1269" t="s">
        <v>1669</v>
      </c>
      <c r="D1269" t="s">
        <v>3273</v>
      </c>
      <c r="E1269" t="s">
        <v>63</v>
      </c>
      <c r="F1269" t="s">
        <v>64</v>
      </c>
      <c r="G1269" t="s">
        <v>6552</v>
      </c>
      <c r="H1269" t="s">
        <v>2974</v>
      </c>
      <c r="I1269" t="s">
        <v>2974</v>
      </c>
      <c r="J1269" t="s">
        <v>66</v>
      </c>
      <c r="K1269">
        <v>15</v>
      </c>
      <c r="M1269" s="57">
        <v>4.2759604999999999E-2</v>
      </c>
      <c r="N1269" t="s">
        <v>67</v>
      </c>
      <c r="O1269" s="57">
        <v>0.2</v>
      </c>
      <c r="P1269" s="56">
        <v>57.117659070000002</v>
      </c>
      <c r="Q1269" s="56">
        <v>1.4905433745510923E-2</v>
      </c>
      <c r="R1269" s="56">
        <v>0</v>
      </c>
    </row>
    <row r="1270" spans="1:18" x14ac:dyDescent="0.2">
      <c r="A1270" t="s">
        <v>7710</v>
      </c>
      <c r="B1270" t="s">
        <v>557</v>
      </c>
      <c r="C1270" t="s">
        <v>1669</v>
      </c>
      <c r="D1270" t="s">
        <v>3273</v>
      </c>
      <c r="E1270" t="s">
        <v>63</v>
      </c>
      <c r="F1270" t="s">
        <v>64</v>
      </c>
      <c r="G1270" t="s">
        <v>6553</v>
      </c>
      <c r="H1270" t="s">
        <v>2969</v>
      </c>
      <c r="I1270" t="s">
        <v>2969</v>
      </c>
      <c r="J1270" t="s">
        <v>66</v>
      </c>
      <c r="K1270">
        <v>10</v>
      </c>
      <c r="M1270" s="57">
        <v>0.53406364699999997</v>
      </c>
      <c r="N1270" t="s">
        <v>67</v>
      </c>
      <c r="O1270" s="57">
        <v>0.16</v>
      </c>
      <c r="P1270" s="56">
        <v>548.02454309999996</v>
      </c>
      <c r="Q1270" s="56">
        <v>9.5949455781147747E-2</v>
      </c>
      <c r="R1270" s="56">
        <v>2.1890705556584845E-3</v>
      </c>
    </row>
    <row r="1271" spans="1:18" x14ac:dyDescent="0.2">
      <c r="A1271" t="s">
        <v>7710</v>
      </c>
      <c r="B1271" t="s">
        <v>557</v>
      </c>
      <c r="C1271" t="s">
        <v>1669</v>
      </c>
      <c r="D1271" t="s">
        <v>3273</v>
      </c>
      <c r="E1271" t="s">
        <v>63</v>
      </c>
      <c r="F1271" t="s">
        <v>64</v>
      </c>
      <c r="G1271" t="s">
        <v>6554</v>
      </c>
      <c r="H1271" t="s">
        <v>2965</v>
      </c>
      <c r="I1271" t="s">
        <v>2965</v>
      </c>
      <c r="J1271" t="s">
        <v>66</v>
      </c>
      <c r="K1271">
        <v>15</v>
      </c>
      <c r="L1271" t="s">
        <v>3157</v>
      </c>
      <c r="M1271" s="57">
        <v>0</v>
      </c>
      <c r="N1271" t="s">
        <v>67</v>
      </c>
      <c r="O1271" s="57">
        <v>9.9349999999999994E-2</v>
      </c>
      <c r="P1271" s="56">
        <v>0</v>
      </c>
      <c r="Q1271" s="56">
        <v>0</v>
      </c>
      <c r="R1271" s="56">
        <v>0</v>
      </c>
    </row>
    <row r="1272" spans="1:18" x14ac:dyDescent="0.2">
      <c r="A1272" t="s">
        <v>7710</v>
      </c>
      <c r="B1272" t="s">
        <v>557</v>
      </c>
      <c r="C1272" t="s">
        <v>1669</v>
      </c>
      <c r="D1272" t="s">
        <v>3273</v>
      </c>
      <c r="E1272" t="s">
        <v>63</v>
      </c>
      <c r="F1272" t="s">
        <v>64</v>
      </c>
      <c r="G1272" t="s">
        <v>6555</v>
      </c>
      <c r="H1272" t="s">
        <v>2962</v>
      </c>
      <c r="I1272" t="s">
        <v>2962</v>
      </c>
      <c r="J1272" t="s">
        <v>66</v>
      </c>
      <c r="K1272">
        <v>15</v>
      </c>
      <c r="M1272" s="57">
        <v>0</v>
      </c>
      <c r="N1272" t="s">
        <v>67</v>
      </c>
      <c r="O1272" s="57">
        <v>0.12</v>
      </c>
      <c r="P1272" s="56">
        <v>0</v>
      </c>
      <c r="Q1272" s="56">
        <v>0</v>
      </c>
      <c r="R1272" s="56">
        <v>0</v>
      </c>
    </row>
    <row r="1273" spans="1:18" x14ac:dyDescent="0.2">
      <c r="A1273" t="s">
        <v>7710</v>
      </c>
      <c r="B1273" t="s">
        <v>557</v>
      </c>
      <c r="C1273" t="s">
        <v>1669</v>
      </c>
      <c r="D1273" t="s">
        <v>3273</v>
      </c>
      <c r="E1273" t="s">
        <v>63</v>
      </c>
      <c r="F1273" t="s">
        <v>64</v>
      </c>
      <c r="G1273" t="s">
        <v>6559</v>
      </c>
      <c r="H1273" t="s">
        <v>2952</v>
      </c>
      <c r="I1273" t="s">
        <v>2952</v>
      </c>
      <c r="J1273" t="s">
        <v>66</v>
      </c>
      <c r="K1273">
        <v>13</v>
      </c>
      <c r="L1273" t="s">
        <v>3167</v>
      </c>
      <c r="M1273" s="57">
        <v>0</v>
      </c>
      <c r="N1273" t="s">
        <v>67</v>
      </c>
      <c r="O1273" s="57">
        <v>0.24740000000000001</v>
      </c>
      <c r="P1273" s="56">
        <v>0</v>
      </c>
      <c r="Q1273" s="56">
        <v>0</v>
      </c>
      <c r="R1273" s="56">
        <v>0</v>
      </c>
    </row>
    <row r="1274" spans="1:18" x14ac:dyDescent="0.2">
      <c r="A1274" t="s">
        <v>7710</v>
      </c>
      <c r="B1274" t="s">
        <v>557</v>
      </c>
      <c r="C1274" t="s">
        <v>1669</v>
      </c>
      <c r="D1274" t="s">
        <v>3273</v>
      </c>
      <c r="E1274" t="s">
        <v>63</v>
      </c>
      <c r="F1274" t="s">
        <v>64</v>
      </c>
      <c r="G1274" t="s">
        <v>6560</v>
      </c>
      <c r="H1274" t="s">
        <v>1650</v>
      </c>
      <c r="I1274" t="s">
        <v>1650</v>
      </c>
      <c r="J1274" t="s">
        <v>66</v>
      </c>
      <c r="K1274">
        <v>20</v>
      </c>
      <c r="M1274" s="57">
        <v>0</v>
      </c>
      <c r="N1274" t="s">
        <v>67</v>
      </c>
      <c r="O1274" s="57">
        <v>6.0877523000000003E-2</v>
      </c>
      <c r="P1274" s="56">
        <v>0</v>
      </c>
      <c r="Q1274" s="56">
        <v>0</v>
      </c>
      <c r="R1274" s="56">
        <v>0</v>
      </c>
    </row>
    <row r="1275" spans="1:18" x14ac:dyDescent="0.2">
      <c r="A1275" t="s">
        <v>7710</v>
      </c>
      <c r="B1275" t="s">
        <v>557</v>
      </c>
      <c r="C1275" t="s">
        <v>1669</v>
      </c>
      <c r="D1275" t="s">
        <v>3273</v>
      </c>
      <c r="E1275" t="s">
        <v>63</v>
      </c>
      <c r="F1275" t="s">
        <v>64</v>
      </c>
      <c r="G1275" t="s">
        <v>6562</v>
      </c>
      <c r="H1275" t="s">
        <v>2949</v>
      </c>
      <c r="I1275" t="s">
        <v>2949</v>
      </c>
      <c r="J1275" t="s">
        <v>66</v>
      </c>
      <c r="K1275">
        <v>10</v>
      </c>
      <c r="L1275" t="s">
        <v>3157</v>
      </c>
      <c r="M1275" s="57">
        <v>0</v>
      </c>
      <c r="N1275" t="s">
        <v>67</v>
      </c>
      <c r="O1275" s="57">
        <v>5.5555555999999999E-2</v>
      </c>
      <c r="P1275" s="56">
        <v>0</v>
      </c>
      <c r="Q1275" s="56">
        <v>0</v>
      </c>
      <c r="R1275" s="56">
        <v>0</v>
      </c>
    </row>
    <row r="1276" spans="1:18" x14ac:dyDescent="0.2">
      <c r="A1276" t="s">
        <v>7710</v>
      </c>
      <c r="B1276" t="s">
        <v>557</v>
      </c>
      <c r="C1276" t="s">
        <v>1669</v>
      </c>
      <c r="D1276" t="s">
        <v>3273</v>
      </c>
      <c r="E1276" t="s">
        <v>63</v>
      </c>
      <c r="F1276" t="s">
        <v>68</v>
      </c>
      <c r="G1276" t="s">
        <v>3678</v>
      </c>
      <c r="H1276" t="s">
        <v>3069</v>
      </c>
      <c r="I1276" t="s">
        <v>3069</v>
      </c>
      <c r="J1276" t="s">
        <v>66</v>
      </c>
      <c r="K1276">
        <v>5</v>
      </c>
      <c r="M1276" s="57">
        <v>0.21989281799999999</v>
      </c>
      <c r="N1276" t="s">
        <v>67</v>
      </c>
      <c r="O1276" s="57">
        <v>0.16</v>
      </c>
      <c r="P1276" s="56">
        <v>18715.31523</v>
      </c>
      <c r="Q1276" s="56">
        <v>5.7782886390252246</v>
      </c>
      <c r="R1276" s="56">
        <v>0</v>
      </c>
    </row>
    <row r="1277" spans="1:18" x14ac:dyDescent="0.2">
      <c r="A1277" t="s">
        <v>7710</v>
      </c>
      <c r="B1277" t="s">
        <v>557</v>
      </c>
      <c r="C1277" t="s">
        <v>1669</v>
      </c>
      <c r="D1277" t="s">
        <v>3273</v>
      </c>
      <c r="E1277" t="s">
        <v>63</v>
      </c>
      <c r="F1277" t="s">
        <v>68</v>
      </c>
      <c r="G1277" t="s">
        <v>6563</v>
      </c>
      <c r="H1277" t="s">
        <v>3066</v>
      </c>
      <c r="I1277" t="s">
        <v>3066</v>
      </c>
      <c r="J1277" t="s">
        <v>66</v>
      </c>
      <c r="K1277">
        <v>20</v>
      </c>
      <c r="M1277" s="57">
        <v>0</v>
      </c>
      <c r="N1277" t="s">
        <v>67</v>
      </c>
      <c r="O1277" s="57">
        <v>0.11</v>
      </c>
      <c r="P1277" s="56">
        <v>0</v>
      </c>
      <c r="Q1277" s="56">
        <v>0</v>
      </c>
      <c r="R1277" s="56">
        <v>0</v>
      </c>
    </row>
    <row r="1278" spans="1:18" x14ac:dyDescent="0.2">
      <c r="A1278" t="s">
        <v>7710</v>
      </c>
      <c r="B1278" t="s">
        <v>557</v>
      </c>
      <c r="C1278" t="s">
        <v>1669</v>
      </c>
      <c r="D1278" t="s">
        <v>3273</v>
      </c>
      <c r="E1278" t="s">
        <v>63</v>
      </c>
      <c r="F1278" t="s">
        <v>68</v>
      </c>
      <c r="G1278" t="s">
        <v>3682</v>
      </c>
      <c r="H1278" t="s">
        <v>1618</v>
      </c>
      <c r="I1278" t="s">
        <v>1618</v>
      </c>
      <c r="J1278" t="s">
        <v>66</v>
      </c>
      <c r="K1278">
        <v>20</v>
      </c>
      <c r="M1278" s="57">
        <v>0</v>
      </c>
      <c r="N1278" t="s">
        <v>67</v>
      </c>
      <c r="O1278" s="57">
        <v>4.9919193000000001E-2</v>
      </c>
      <c r="P1278" s="56">
        <v>0</v>
      </c>
      <c r="Q1278" s="56">
        <v>0</v>
      </c>
      <c r="R1278" s="56">
        <v>0</v>
      </c>
    </row>
    <row r="1279" spans="1:18" x14ac:dyDescent="0.2">
      <c r="A1279" t="s">
        <v>7710</v>
      </c>
      <c r="B1279" t="s">
        <v>557</v>
      </c>
      <c r="C1279" t="s">
        <v>1669</v>
      </c>
      <c r="D1279" t="s">
        <v>3273</v>
      </c>
      <c r="E1279" t="s">
        <v>63</v>
      </c>
      <c r="F1279" t="s">
        <v>68</v>
      </c>
      <c r="G1279" t="s">
        <v>7722</v>
      </c>
      <c r="H1279" t="s">
        <v>2990</v>
      </c>
      <c r="I1279" t="s">
        <v>2990</v>
      </c>
      <c r="J1279" t="s">
        <v>66</v>
      </c>
      <c r="K1279">
        <v>20</v>
      </c>
      <c r="M1279" s="57">
        <v>0.33329999999999999</v>
      </c>
      <c r="N1279" t="s">
        <v>67</v>
      </c>
      <c r="O1279" s="57">
        <v>0</v>
      </c>
      <c r="P1279" s="56">
        <v>1.9495900000000001E-5</v>
      </c>
      <c r="Q1279" s="56">
        <v>-9.993790394057467E-8</v>
      </c>
      <c r="R1279" s="56">
        <v>-6.5543859320020993E-9</v>
      </c>
    </row>
    <row r="1280" spans="1:18" x14ac:dyDescent="0.2">
      <c r="A1280" t="s">
        <v>7710</v>
      </c>
      <c r="B1280" t="s">
        <v>557</v>
      </c>
      <c r="C1280" t="s">
        <v>1669</v>
      </c>
      <c r="D1280" t="s">
        <v>3273</v>
      </c>
      <c r="E1280" t="s">
        <v>63</v>
      </c>
      <c r="F1280" t="s">
        <v>68</v>
      </c>
      <c r="G1280" t="s">
        <v>3683</v>
      </c>
      <c r="H1280" t="s">
        <v>1627</v>
      </c>
      <c r="I1280" t="s">
        <v>1627</v>
      </c>
      <c r="J1280" t="s">
        <v>66</v>
      </c>
      <c r="K1280">
        <v>11</v>
      </c>
      <c r="M1280" s="57">
        <v>0.31476168100000002</v>
      </c>
      <c r="N1280" t="s">
        <v>67</v>
      </c>
      <c r="O1280" s="57">
        <v>0.1</v>
      </c>
      <c r="P1280" s="56">
        <v>15922.92596</v>
      </c>
      <c r="Q1280" s="56">
        <v>5.9007124133407833</v>
      </c>
      <c r="R1280" s="56">
        <v>0</v>
      </c>
    </row>
    <row r="1281" spans="1:18" x14ac:dyDescent="0.2">
      <c r="A1281" t="s">
        <v>7710</v>
      </c>
      <c r="B1281" t="s">
        <v>557</v>
      </c>
      <c r="C1281" t="s">
        <v>1669</v>
      </c>
      <c r="D1281" t="s">
        <v>3273</v>
      </c>
      <c r="E1281" t="s">
        <v>63</v>
      </c>
      <c r="F1281" t="s">
        <v>68</v>
      </c>
      <c r="G1281" t="s">
        <v>3685</v>
      </c>
      <c r="H1281" t="s">
        <v>1631</v>
      </c>
      <c r="I1281" t="s">
        <v>1631</v>
      </c>
      <c r="J1281" t="s">
        <v>66</v>
      </c>
      <c r="K1281">
        <v>11</v>
      </c>
      <c r="M1281" s="57">
        <v>0</v>
      </c>
      <c r="N1281" t="s">
        <v>67</v>
      </c>
      <c r="O1281" s="57">
        <v>3.5999999999999997E-2</v>
      </c>
      <c r="P1281" s="56">
        <v>0</v>
      </c>
      <c r="Q1281" s="56">
        <v>0</v>
      </c>
      <c r="R1281" s="56">
        <v>0</v>
      </c>
    </row>
    <row r="1282" spans="1:18" x14ac:dyDescent="0.2">
      <c r="A1282" t="s">
        <v>7710</v>
      </c>
      <c r="B1282" t="s">
        <v>557</v>
      </c>
      <c r="C1282" t="s">
        <v>1669</v>
      </c>
      <c r="D1282" t="s">
        <v>3273</v>
      </c>
      <c r="E1282" t="s">
        <v>63</v>
      </c>
      <c r="F1282" t="s">
        <v>68</v>
      </c>
      <c r="G1282" t="s">
        <v>3659</v>
      </c>
      <c r="H1282" t="s">
        <v>2982</v>
      </c>
      <c r="I1282" t="s">
        <v>2982</v>
      </c>
      <c r="J1282" t="s">
        <v>66</v>
      </c>
      <c r="K1282">
        <v>5</v>
      </c>
      <c r="L1282" t="s">
        <v>3148</v>
      </c>
      <c r="M1282" s="57">
        <v>0</v>
      </c>
      <c r="N1282" t="s">
        <v>67</v>
      </c>
      <c r="O1282" s="57">
        <v>0.05</v>
      </c>
      <c r="P1282" s="56">
        <v>0</v>
      </c>
      <c r="Q1282" s="56">
        <v>0</v>
      </c>
      <c r="R1282" s="56">
        <v>0</v>
      </c>
    </row>
    <row r="1283" spans="1:18" x14ac:dyDescent="0.2">
      <c r="A1283" t="s">
        <v>7710</v>
      </c>
      <c r="B1283" t="s">
        <v>557</v>
      </c>
      <c r="C1283" t="s">
        <v>1669</v>
      </c>
      <c r="D1283" t="s">
        <v>3273</v>
      </c>
      <c r="E1283" t="s">
        <v>63</v>
      </c>
      <c r="F1283" t="s">
        <v>68</v>
      </c>
      <c r="G1283" t="s">
        <v>3661</v>
      </c>
      <c r="H1283" t="s">
        <v>2974</v>
      </c>
      <c r="I1283" t="s">
        <v>2974</v>
      </c>
      <c r="J1283" t="s">
        <v>66</v>
      </c>
      <c r="K1283">
        <v>15</v>
      </c>
      <c r="M1283" s="57">
        <v>7.1668770000000007E-2</v>
      </c>
      <c r="N1283" t="s">
        <v>67</v>
      </c>
      <c r="O1283" s="57">
        <v>0.2</v>
      </c>
      <c r="P1283" s="56">
        <v>7356.4973369999998</v>
      </c>
      <c r="Q1283" s="56">
        <v>1.9197527601980036</v>
      </c>
      <c r="R1283" s="56">
        <v>0</v>
      </c>
    </row>
    <row r="1284" spans="1:18" x14ac:dyDescent="0.2">
      <c r="A1284" t="s">
        <v>7710</v>
      </c>
      <c r="B1284" t="s">
        <v>557</v>
      </c>
      <c r="C1284" t="s">
        <v>1669</v>
      </c>
      <c r="D1284" t="s">
        <v>3273</v>
      </c>
      <c r="E1284" t="s">
        <v>63</v>
      </c>
      <c r="F1284" t="s">
        <v>68</v>
      </c>
      <c r="G1284" t="s">
        <v>3662</v>
      </c>
      <c r="H1284" t="s">
        <v>2965</v>
      </c>
      <c r="I1284" t="s">
        <v>2965</v>
      </c>
      <c r="J1284" t="s">
        <v>66</v>
      </c>
      <c r="K1284">
        <v>15</v>
      </c>
      <c r="L1284" t="s">
        <v>3157</v>
      </c>
      <c r="M1284" s="57">
        <v>0</v>
      </c>
      <c r="N1284" t="s">
        <v>67</v>
      </c>
      <c r="O1284" s="57">
        <v>9.9349999999999994E-2</v>
      </c>
      <c r="P1284" s="56">
        <v>0</v>
      </c>
      <c r="Q1284" s="56">
        <v>0</v>
      </c>
      <c r="R1284" s="56">
        <v>0</v>
      </c>
    </row>
    <row r="1285" spans="1:18" x14ac:dyDescent="0.2">
      <c r="A1285" t="s">
        <v>7710</v>
      </c>
      <c r="B1285" t="s">
        <v>557</v>
      </c>
      <c r="C1285" t="s">
        <v>1669</v>
      </c>
      <c r="D1285" t="s">
        <v>3273</v>
      </c>
      <c r="E1285" t="s">
        <v>63</v>
      </c>
      <c r="F1285" t="s">
        <v>68</v>
      </c>
      <c r="G1285" t="s">
        <v>3663</v>
      </c>
      <c r="H1285" t="s">
        <v>2962</v>
      </c>
      <c r="I1285" t="s">
        <v>2962</v>
      </c>
      <c r="J1285" t="s">
        <v>66</v>
      </c>
      <c r="K1285">
        <v>15</v>
      </c>
      <c r="M1285" s="57">
        <v>0</v>
      </c>
      <c r="N1285" t="s">
        <v>67</v>
      </c>
      <c r="O1285" s="57">
        <v>0.12</v>
      </c>
      <c r="P1285" s="56">
        <v>0</v>
      </c>
      <c r="Q1285" s="56">
        <v>0</v>
      </c>
      <c r="R1285" s="56">
        <v>0</v>
      </c>
    </row>
    <row r="1286" spans="1:18" x14ac:dyDescent="0.2">
      <c r="A1286" t="s">
        <v>7710</v>
      </c>
      <c r="B1286" t="s">
        <v>557</v>
      </c>
      <c r="C1286" t="s">
        <v>1669</v>
      </c>
      <c r="D1286" t="s">
        <v>3273</v>
      </c>
      <c r="E1286" t="s">
        <v>63</v>
      </c>
      <c r="F1286" t="s">
        <v>68</v>
      </c>
      <c r="G1286" t="s">
        <v>6565</v>
      </c>
      <c r="H1286" t="s">
        <v>2952</v>
      </c>
      <c r="I1286" t="s">
        <v>2952</v>
      </c>
      <c r="J1286" t="s">
        <v>66</v>
      </c>
      <c r="K1286">
        <v>13</v>
      </c>
      <c r="L1286" t="s">
        <v>3167</v>
      </c>
      <c r="M1286" s="57">
        <v>0</v>
      </c>
      <c r="N1286" t="s">
        <v>67</v>
      </c>
      <c r="O1286" s="57">
        <v>0.24740000000000001</v>
      </c>
      <c r="P1286" s="56">
        <v>0</v>
      </c>
      <c r="Q1286" s="56">
        <v>0</v>
      </c>
      <c r="R1286" s="56">
        <v>0</v>
      </c>
    </row>
    <row r="1287" spans="1:18" x14ac:dyDescent="0.2">
      <c r="A1287" t="s">
        <v>7710</v>
      </c>
      <c r="B1287" t="s">
        <v>557</v>
      </c>
      <c r="C1287" t="s">
        <v>1669</v>
      </c>
      <c r="D1287" t="s">
        <v>3273</v>
      </c>
      <c r="E1287" t="s">
        <v>63</v>
      </c>
      <c r="F1287" t="s">
        <v>68</v>
      </c>
      <c r="G1287" t="s">
        <v>3667</v>
      </c>
      <c r="H1287" t="s">
        <v>1650</v>
      </c>
      <c r="I1287" t="s">
        <v>1650</v>
      </c>
      <c r="J1287" t="s">
        <v>66</v>
      </c>
      <c r="K1287">
        <v>20</v>
      </c>
      <c r="M1287" s="57">
        <v>0</v>
      </c>
      <c r="N1287" t="s">
        <v>67</v>
      </c>
      <c r="O1287" s="57">
        <v>6.0877523000000003E-2</v>
      </c>
      <c r="P1287" s="56">
        <v>0</v>
      </c>
      <c r="Q1287" s="56">
        <v>0</v>
      </c>
      <c r="R1287" s="56">
        <v>0</v>
      </c>
    </row>
    <row r="1288" spans="1:18" x14ac:dyDescent="0.2">
      <c r="A1288" t="s">
        <v>7710</v>
      </c>
      <c r="B1288" t="s">
        <v>557</v>
      </c>
      <c r="C1288" t="s">
        <v>1669</v>
      </c>
      <c r="D1288" t="s">
        <v>3273</v>
      </c>
      <c r="E1288" t="s">
        <v>63</v>
      </c>
      <c r="F1288" t="s">
        <v>68</v>
      </c>
      <c r="G1288" t="s">
        <v>3670</v>
      </c>
      <c r="H1288" t="s">
        <v>2949</v>
      </c>
      <c r="I1288" t="s">
        <v>2949</v>
      </c>
      <c r="J1288" t="s">
        <v>66</v>
      </c>
      <c r="K1288">
        <v>10</v>
      </c>
      <c r="L1288" t="s">
        <v>3157</v>
      </c>
      <c r="M1288" s="57">
        <v>0</v>
      </c>
      <c r="N1288" t="s">
        <v>67</v>
      </c>
      <c r="O1288" s="57">
        <v>5.5555555999999999E-2</v>
      </c>
      <c r="P1288" s="56">
        <v>0</v>
      </c>
      <c r="Q1288" s="56">
        <v>0</v>
      </c>
      <c r="R1288" s="56">
        <v>0</v>
      </c>
    </row>
    <row r="1289" spans="1:18" x14ac:dyDescent="0.2">
      <c r="A1289" t="s">
        <v>7710</v>
      </c>
      <c r="B1289" t="s">
        <v>557</v>
      </c>
      <c r="C1289" t="s">
        <v>3113</v>
      </c>
      <c r="D1289" t="s">
        <v>3274</v>
      </c>
      <c r="E1289" t="s">
        <v>63</v>
      </c>
      <c r="F1289" t="s">
        <v>64</v>
      </c>
      <c r="G1289" t="s">
        <v>3604</v>
      </c>
      <c r="H1289" t="s">
        <v>3069</v>
      </c>
      <c r="I1289" t="s">
        <v>3069</v>
      </c>
      <c r="J1289" t="s">
        <v>66</v>
      </c>
      <c r="K1289">
        <v>5</v>
      </c>
      <c r="M1289" s="57">
        <v>0</v>
      </c>
      <c r="N1289" t="s">
        <v>67</v>
      </c>
      <c r="O1289" s="57">
        <v>0.16</v>
      </c>
      <c r="P1289" s="56">
        <v>0</v>
      </c>
      <c r="Q1289" s="56">
        <v>0</v>
      </c>
      <c r="R1289" s="56">
        <v>0</v>
      </c>
    </row>
    <row r="1290" spans="1:18" x14ac:dyDescent="0.2">
      <c r="A1290" t="s">
        <v>7710</v>
      </c>
      <c r="B1290" t="s">
        <v>557</v>
      </c>
      <c r="C1290" t="s">
        <v>3113</v>
      </c>
      <c r="D1290" t="s">
        <v>3274</v>
      </c>
      <c r="E1290" t="s">
        <v>63</v>
      </c>
      <c r="F1290" t="s">
        <v>64</v>
      </c>
      <c r="G1290" t="s">
        <v>3605</v>
      </c>
      <c r="H1290" t="s">
        <v>3066</v>
      </c>
      <c r="I1290" t="s">
        <v>3066</v>
      </c>
      <c r="J1290" t="s">
        <v>66</v>
      </c>
      <c r="K1290">
        <v>20</v>
      </c>
      <c r="M1290" s="57">
        <v>0</v>
      </c>
      <c r="N1290" t="s">
        <v>67</v>
      </c>
      <c r="O1290" s="57">
        <v>0.11</v>
      </c>
      <c r="P1290" s="56">
        <v>0</v>
      </c>
      <c r="Q1290" s="56">
        <v>0</v>
      </c>
      <c r="R1290" s="56">
        <v>0</v>
      </c>
    </row>
    <row r="1291" spans="1:18" x14ac:dyDescent="0.2">
      <c r="A1291" t="s">
        <v>7710</v>
      </c>
      <c r="B1291" t="s">
        <v>557</v>
      </c>
      <c r="C1291" t="s">
        <v>3113</v>
      </c>
      <c r="D1291" t="s">
        <v>3274</v>
      </c>
      <c r="E1291" t="s">
        <v>63</v>
      </c>
      <c r="F1291" t="s">
        <v>64</v>
      </c>
      <c r="G1291" t="s">
        <v>3712</v>
      </c>
      <c r="H1291" t="s">
        <v>1742</v>
      </c>
      <c r="I1291" t="s">
        <v>1742</v>
      </c>
      <c r="J1291" t="s">
        <v>66</v>
      </c>
      <c r="K1291">
        <v>8</v>
      </c>
      <c r="L1291" t="s">
        <v>3118</v>
      </c>
      <c r="M1291" s="57">
        <v>0</v>
      </c>
      <c r="N1291" t="s">
        <v>67</v>
      </c>
      <c r="O1291" s="57">
        <v>0.28000000000000003</v>
      </c>
      <c r="P1291" s="56">
        <v>0</v>
      </c>
      <c r="Q1291" s="56">
        <v>0</v>
      </c>
      <c r="R1291" s="56">
        <v>0</v>
      </c>
    </row>
    <row r="1292" spans="1:18" x14ac:dyDescent="0.2">
      <c r="A1292" t="s">
        <v>7710</v>
      </c>
      <c r="B1292" t="s">
        <v>557</v>
      </c>
      <c r="C1292" t="s">
        <v>3113</v>
      </c>
      <c r="D1292" t="s">
        <v>3274</v>
      </c>
      <c r="E1292" t="s">
        <v>63</v>
      </c>
      <c r="F1292" t="s">
        <v>64</v>
      </c>
      <c r="G1292" t="s">
        <v>3625</v>
      </c>
      <c r="H1292" t="s">
        <v>3000</v>
      </c>
      <c r="I1292" t="s">
        <v>3000</v>
      </c>
      <c r="J1292" t="s">
        <v>66</v>
      </c>
      <c r="K1292">
        <v>8</v>
      </c>
      <c r="L1292" t="s">
        <v>3118</v>
      </c>
      <c r="M1292" s="57">
        <v>0</v>
      </c>
      <c r="N1292" t="s">
        <v>67</v>
      </c>
      <c r="O1292" s="57">
        <v>0.31</v>
      </c>
      <c r="P1292" s="56">
        <v>0</v>
      </c>
      <c r="Q1292" s="56">
        <v>0</v>
      </c>
      <c r="R1292" s="56">
        <v>0</v>
      </c>
    </row>
    <row r="1293" spans="1:18" x14ac:dyDescent="0.2">
      <c r="A1293" t="s">
        <v>7710</v>
      </c>
      <c r="B1293" t="s">
        <v>557</v>
      </c>
      <c r="C1293" t="s">
        <v>3113</v>
      </c>
      <c r="D1293" t="s">
        <v>3274</v>
      </c>
      <c r="E1293" t="s">
        <v>63</v>
      </c>
      <c r="F1293" t="s">
        <v>64</v>
      </c>
      <c r="G1293" t="s">
        <v>3626</v>
      </c>
      <c r="H1293" t="s">
        <v>2974</v>
      </c>
      <c r="I1293" t="s">
        <v>2974</v>
      </c>
      <c r="J1293" t="s">
        <v>66</v>
      </c>
      <c r="K1293">
        <v>15</v>
      </c>
      <c r="M1293" s="57">
        <v>4.2759604999999999E-2</v>
      </c>
      <c r="N1293" t="s">
        <v>67</v>
      </c>
      <c r="O1293" s="57">
        <v>0.24</v>
      </c>
      <c r="P1293" s="56">
        <v>2972.4051039999999</v>
      </c>
      <c r="Q1293" s="56">
        <v>0.77567932691696895</v>
      </c>
      <c r="R1293" s="56">
        <v>0.35664971795508682</v>
      </c>
    </row>
    <row r="1294" spans="1:18" x14ac:dyDescent="0.2">
      <c r="A1294" t="s">
        <v>7710</v>
      </c>
      <c r="B1294" t="s">
        <v>557</v>
      </c>
      <c r="C1294" t="s">
        <v>3113</v>
      </c>
      <c r="D1294" t="s">
        <v>3274</v>
      </c>
      <c r="E1294" t="s">
        <v>63</v>
      </c>
      <c r="F1294" t="s">
        <v>68</v>
      </c>
      <c r="G1294" t="s">
        <v>3608</v>
      </c>
      <c r="H1294" t="s">
        <v>3069</v>
      </c>
      <c r="I1294" t="s">
        <v>3069</v>
      </c>
      <c r="J1294" t="s">
        <v>66</v>
      </c>
      <c r="K1294">
        <v>5</v>
      </c>
      <c r="M1294" s="57">
        <v>0.21989281799999999</v>
      </c>
      <c r="N1294" t="s">
        <v>67</v>
      </c>
      <c r="O1294" s="57">
        <v>0.16</v>
      </c>
      <c r="P1294" s="56">
        <v>811621.41859999998</v>
      </c>
      <c r="Q1294" s="56">
        <v>250.5852968358426</v>
      </c>
      <c r="R1294" s="56">
        <v>485.53462105281017</v>
      </c>
    </row>
    <row r="1295" spans="1:18" x14ac:dyDescent="0.2">
      <c r="A1295" t="s">
        <v>7710</v>
      </c>
      <c r="B1295" t="s">
        <v>557</v>
      </c>
      <c r="C1295" t="s">
        <v>3113</v>
      </c>
      <c r="D1295" t="s">
        <v>3274</v>
      </c>
      <c r="E1295" t="s">
        <v>63</v>
      </c>
      <c r="F1295" t="s">
        <v>68</v>
      </c>
      <c r="G1295" t="s">
        <v>3609</v>
      </c>
      <c r="H1295" t="s">
        <v>3066</v>
      </c>
      <c r="I1295" t="s">
        <v>3066</v>
      </c>
      <c r="J1295" t="s">
        <v>66</v>
      </c>
      <c r="K1295">
        <v>20</v>
      </c>
      <c r="M1295" s="57">
        <v>0</v>
      </c>
      <c r="N1295" t="s">
        <v>67</v>
      </c>
      <c r="O1295" s="57">
        <v>0.11</v>
      </c>
      <c r="P1295" s="56">
        <v>0</v>
      </c>
      <c r="Q1295" s="56">
        <v>0</v>
      </c>
      <c r="R1295" s="56">
        <v>0</v>
      </c>
    </row>
    <row r="1296" spans="1:18" x14ac:dyDescent="0.2">
      <c r="A1296" t="s">
        <v>7710</v>
      </c>
      <c r="B1296" t="s">
        <v>557</v>
      </c>
      <c r="C1296" t="s">
        <v>3113</v>
      </c>
      <c r="D1296" t="s">
        <v>3274</v>
      </c>
      <c r="E1296" t="s">
        <v>63</v>
      </c>
      <c r="F1296" t="s">
        <v>68</v>
      </c>
      <c r="G1296" t="s">
        <v>3717</v>
      </c>
      <c r="H1296" t="s">
        <v>1742</v>
      </c>
      <c r="I1296" t="s">
        <v>1742</v>
      </c>
      <c r="J1296" t="s">
        <v>66</v>
      </c>
      <c r="K1296">
        <v>8</v>
      </c>
      <c r="L1296" t="s">
        <v>3118</v>
      </c>
      <c r="M1296" s="57">
        <v>0</v>
      </c>
      <c r="N1296" t="s">
        <v>67</v>
      </c>
      <c r="O1296" s="57">
        <v>0.28000000000000003</v>
      </c>
      <c r="P1296" s="56">
        <v>0</v>
      </c>
      <c r="Q1296" s="56">
        <v>0</v>
      </c>
      <c r="R1296" s="56">
        <v>0</v>
      </c>
    </row>
    <row r="1297" spans="1:18" x14ac:dyDescent="0.2">
      <c r="A1297" t="s">
        <v>7710</v>
      </c>
      <c r="B1297" t="s">
        <v>557</v>
      </c>
      <c r="C1297" t="s">
        <v>3113</v>
      </c>
      <c r="D1297" t="s">
        <v>3274</v>
      </c>
      <c r="E1297" t="s">
        <v>63</v>
      </c>
      <c r="F1297" t="s">
        <v>68</v>
      </c>
      <c r="G1297" t="s">
        <v>3629</v>
      </c>
      <c r="H1297" t="s">
        <v>3000</v>
      </c>
      <c r="I1297" t="s">
        <v>3000</v>
      </c>
      <c r="J1297" t="s">
        <v>66</v>
      </c>
      <c r="K1297">
        <v>8</v>
      </c>
      <c r="L1297" t="s">
        <v>3118</v>
      </c>
      <c r="M1297" s="57">
        <v>0</v>
      </c>
      <c r="N1297" t="s">
        <v>67</v>
      </c>
      <c r="O1297" s="57">
        <v>0.31</v>
      </c>
      <c r="P1297" s="56">
        <v>0</v>
      </c>
      <c r="Q1297" s="56">
        <v>0</v>
      </c>
      <c r="R1297" s="56">
        <v>0</v>
      </c>
    </row>
    <row r="1298" spans="1:18" x14ac:dyDescent="0.2">
      <c r="A1298" t="s">
        <v>7710</v>
      </c>
      <c r="B1298" t="s">
        <v>557</v>
      </c>
      <c r="C1298" t="s">
        <v>3113</v>
      </c>
      <c r="D1298" t="s">
        <v>3274</v>
      </c>
      <c r="E1298" t="s">
        <v>63</v>
      </c>
      <c r="F1298" t="s">
        <v>68</v>
      </c>
      <c r="G1298" t="s">
        <v>3631</v>
      </c>
      <c r="H1298" t="s">
        <v>2974</v>
      </c>
      <c r="I1298" t="s">
        <v>2974</v>
      </c>
      <c r="J1298" t="s">
        <v>66</v>
      </c>
      <c r="K1298">
        <v>15</v>
      </c>
      <c r="M1298" s="57">
        <v>7.1668770000000007E-2</v>
      </c>
      <c r="N1298" t="s">
        <v>67</v>
      </c>
      <c r="O1298" s="57">
        <v>0.24</v>
      </c>
      <c r="P1298" s="56">
        <v>336437.59539999999</v>
      </c>
      <c r="Q1298" s="56">
        <v>87.796810467808797</v>
      </c>
      <c r="R1298" s="56">
        <v>40.368109093684836</v>
      </c>
    </row>
    <row r="1299" spans="1:18" x14ac:dyDescent="0.2">
      <c r="A1299" t="s">
        <v>7710</v>
      </c>
      <c r="B1299" t="s">
        <v>557</v>
      </c>
      <c r="C1299" t="s">
        <v>3113</v>
      </c>
      <c r="D1299" t="s">
        <v>3274</v>
      </c>
      <c r="E1299" t="s">
        <v>63</v>
      </c>
      <c r="F1299" t="s">
        <v>69</v>
      </c>
      <c r="G1299" t="s">
        <v>3760</v>
      </c>
      <c r="H1299" t="s">
        <v>2872</v>
      </c>
      <c r="I1299" t="s">
        <v>2872</v>
      </c>
      <c r="J1299" t="s">
        <v>71</v>
      </c>
      <c r="K1299">
        <v>15</v>
      </c>
      <c r="L1299" t="s">
        <v>3274</v>
      </c>
      <c r="M1299" s="57">
        <v>0.24100719800000001</v>
      </c>
      <c r="N1299" t="s">
        <v>67</v>
      </c>
      <c r="O1299" s="57">
        <v>0.502840909</v>
      </c>
      <c r="P1299" s="56">
        <v>2697292.852</v>
      </c>
      <c r="Q1299" s="56">
        <v>657.79085703717556</v>
      </c>
      <c r="R1299" s="56">
        <v>3.6036755424422411E-2</v>
      </c>
    </row>
    <row r="1300" spans="1:18" x14ac:dyDescent="0.2">
      <c r="A1300" t="s">
        <v>7710</v>
      </c>
      <c r="B1300" t="s">
        <v>557</v>
      </c>
      <c r="C1300" t="s">
        <v>3113</v>
      </c>
      <c r="D1300" t="s">
        <v>3274</v>
      </c>
      <c r="E1300" t="s">
        <v>63</v>
      </c>
      <c r="F1300" t="s">
        <v>69</v>
      </c>
      <c r="G1300" t="s">
        <v>3761</v>
      </c>
      <c r="H1300" t="s">
        <v>2869</v>
      </c>
      <c r="I1300" t="s">
        <v>2869</v>
      </c>
      <c r="J1300" t="s">
        <v>71</v>
      </c>
      <c r="K1300">
        <v>15</v>
      </c>
      <c r="L1300" t="s">
        <v>3274</v>
      </c>
      <c r="M1300" s="57">
        <v>0</v>
      </c>
      <c r="N1300" t="s">
        <v>67</v>
      </c>
      <c r="O1300" s="57">
        <v>0.64781216600000002</v>
      </c>
      <c r="P1300" s="56">
        <v>0</v>
      </c>
      <c r="Q1300" s="56">
        <v>0</v>
      </c>
      <c r="R1300" s="56">
        <v>0</v>
      </c>
    </row>
    <row r="1301" spans="1:18" x14ac:dyDescent="0.2">
      <c r="A1301" t="s">
        <v>7710</v>
      </c>
      <c r="B1301" t="s">
        <v>557</v>
      </c>
      <c r="C1301" t="s">
        <v>3113</v>
      </c>
      <c r="D1301" t="s">
        <v>3274</v>
      </c>
      <c r="E1301" t="s">
        <v>63</v>
      </c>
      <c r="F1301" t="s">
        <v>69</v>
      </c>
      <c r="G1301" t="s">
        <v>3762</v>
      </c>
      <c r="H1301" t="s">
        <v>2867</v>
      </c>
      <c r="I1301" t="s">
        <v>2867</v>
      </c>
      <c r="J1301" t="s">
        <v>71</v>
      </c>
      <c r="K1301">
        <v>15</v>
      </c>
      <c r="L1301" t="s">
        <v>3274</v>
      </c>
      <c r="M1301" s="57">
        <v>0</v>
      </c>
      <c r="N1301" t="s">
        <v>67</v>
      </c>
      <c r="O1301" s="57">
        <v>0.64140875100000005</v>
      </c>
      <c r="P1301" s="56">
        <v>0</v>
      </c>
      <c r="Q1301" s="56">
        <v>0</v>
      </c>
      <c r="R1301" s="56">
        <v>0</v>
      </c>
    </row>
    <row r="1302" spans="1:18" x14ac:dyDescent="0.2">
      <c r="A1302" t="s">
        <v>7710</v>
      </c>
      <c r="B1302" t="s">
        <v>557</v>
      </c>
      <c r="C1302" t="s">
        <v>3113</v>
      </c>
      <c r="D1302" t="s">
        <v>3274</v>
      </c>
      <c r="E1302" t="s">
        <v>63</v>
      </c>
      <c r="F1302" t="s">
        <v>64</v>
      </c>
      <c r="G1302" t="s">
        <v>3763</v>
      </c>
      <c r="H1302" t="s">
        <v>2872</v>
      </c>
      <c r="I1302" t="s">
        <v>2872</v>
      </c>
      <c r="J1302" t="s">
        <v>71</v>
      </c>
      <c r="K1302">
        <v>15</v>
      </c>
      <c r="L1302" t="s">
        <v>3274</v>
      </c>
      <c r="M1302" s="57">
        <v>0</v>
      </c>
      <c r="N1302" t="s">
        <v>67</v>
      </c>
      <c r="O1302" s="57">
        <v>0.502840909</v>
      </c>
      <c r="P1302" s="56">
        <v>0</v>
      </c>
      <c r="Q1302" s="56">
        <v>0</v>
      </c>
      <c r="R1302" s="56">
        <v>0</v>
      </c>
    </row>
    <row r="1303" spans="1:18" x14ac:dyDescent="0.2">
      <c r="A1303" t="s">
        <v>7710</v>
      </c>
      <c r="B1303" t="s">
        <v>557</v>
      </c>
      <c r="C1303" t="s">
        <v>3113</v>
      </c>
      <c r="D1303" t="s">
        <v>3274</v>
      </c>
      <c r="E1303" t="s">
        <v>63</v>
      </c>
      <c r="F1303" t="s">
        <v>64</v>
      </c>
      <c r="G1303" t="s">
        <v>3764</v>
      </c>
      <c r="H1303" t="s">
        <v>2869</v>
      </c>
      <c r="I1303" t="s">
        <v>2869</v>
      </c>
      <c r="J1303" t="s">
        <v>71</v>
      </c>
      <c r="K1303">
        <v>15</v>
      </c>
      <c r="L1303" t="s">
        <v>3274</v>
      </c>
      <c r="M1303" s="57">
        <v>0</v>
      </c>
      <c r="N1303" t="s">
        <v>67</v>
      </c>
      <c r="O1303" s="57">
        <v>0.64781216600000002</v>
      </c>
      <c r="P1303" s="56">
        <v>0</v>
      </c>
      <c r="Q1303" s="56">
        <v>0</v>
      </c>
      <c r="R1303" s="56">
        <v>0</v>
      </c>
    </row>
    <row r="1304" spans="1:18" x14ac:dyDescent="0.2">
      <c r="A1304" t="s">
        <v>7710</v>
      </c>
      <c r="B1304" t="s">
        <v>557</v>
      </c>
      <c r="C1304" t="s">
        <v>3113</v>
      </c>
      <c r="D1304" t="s">
        <v>3274</v>
      </c>
      <c r="E1304" t="s">
        <v>63</v>
      </c>
      <c r="F1304" t="s">
        <v>64</v>
      </c>
      <c r="G1304" t="s">
        <v>3765</v>
      </c>
      <c r="H1304" t="s">
        <v>2867</v>
      </c>
      <c r="I1304" t="s">
        <v>2867</v>
      </c>
      <c r="J1304" t="s">
        <v>71</v>
      </c>
      <c r="K1304">
        <v>15</v>
      </c>
      <c r="L1304" t="s">
        <v>3274</v>
      </c>
      <c r="M1304" s="57">
        <v>0</v>
      </c>
      <c r="N1304" t="s">
        <v>67</v>
      </c>
      <c r="O1304" s="57">
        <v>0.64140875100000005</v>
      </c>
      <c r="P1304" s="56">
        <v>0</v>
      </c>
      <c r="Q1304" s="56">
        <v>0</v>
      </c>
      <c r="R1304" s="56">
        <v>0</v>
      </c>
    </row>
    <row r="1305" spans="1:18" x14ac:dyDescent="0.2">
      <c r="A1305" t="s">
        <v>7710</v>
      </c>
      <c r="B1305" t="s">
        <v>557</v>
      </c>
      <c r="C1305" t="s">
        <v>598</v>
      </c>
      <c r="D1305" t="s">
        <v>3281</v>
      </c>
      <c r="E1305" t="s">
        <v>63</v>
      </c>
      <c r="F1305" t="s">
        <v>64</v>
      </c>
      <c r="G1305" t="s">
        <v>6334</v>
      </c>
      <c r="H1305" t="s">
        <v>3066</v>
      </c>
      <c r="I1305" t="s">
        <v>3066</v>
      </c>
      <c r="J1305" t="s">
        <v>66</v>
      </c>
      <c r="K1305">
        <v>20</v>
      </c>
      <c r="M1305" s="57">
        <v>0</v>
      </c>
      <c r="N1305" t="s">
        <v>67</v>
      </c>
      <c r="O1305" s="57">
        <v>0.11</v>
      </c>
      <c r="P1305" s="56">
        <v>0</v>
      </c>
      <c r="Q1305" s="56">
        <v>0</v>
      </c>
      <c r="R1305" s="56">
        <v>0</v>
      </c>
    </row>
    <row r="1306" spans="1:18" x14ac:dyDescent="0.2">
      <c r="A1306" t="s">
        <v>7710</v>
      </c>
      <c r="B1306" t="s">
        <v>557</v>
      </c>
      <c r="C1306" t="s">
        <v>598</v>
      </c>
      <c r="D1306" t="s">
        <v>3281</v>
      </c>
      <c r="E1306" t="s">
        <v>63</v>
      </c>
      <c r="F1306" t="s">
        <v>68</v>
      </c>
      <c r="G1306" t="s">
        <v>3587</v>
      </c>
      <c r="H1306" t="s">
        <v>3066</v>
      </c>
      <c r="I1306" t="s">
        <v>3066</v>
      </c>
      <c r="J1306" t="s">
        <v>66</v>
      </c>
      <c r="K1306">
        <v>20</v>
      </c>
      <c r="M1306" s="57">
        <v>0</v>
      </c>
      <c r="N1306" t="s">
        <v>67</v>
      </c>
      <c r="O1306" s="57">
        <v>0.11</v>
      </c>
      <c r="P1306" s="56">
        <v>0</v>
      </c>
      <c r="Q1306" s="56">
        <v>0</v>
      </c>
      <c r="R1306" s="56">
        <v>0</v>
      </c>
    </row>
    <row r="1307" spans="1:18" x14ac:dyDescent="0.2">
      <c r="A1307" t="s">
        <v>7710</v>
      </c>
      <c r="B1307" t="s">
        <v>557</v>
      </c>
      <c r="C1307" t="s">
        <v>1614</v>
      </c>
      <c r="D1307" t="s">
        <v>3193</v>
      </c>
      <c r="E1307" t="s">
        <v>63</v>
      </c>
      <c r="F1307" t="s">
        <v>64</v>
      </c>
      <c r="G1307" t="s">
        <v>7236</v>
      </c>
      <c r="H1307" t="s">
        <v>3069</v>
      </c>
      <c r="I1307" t="s">
        <v>3069</v>
      </c>
      <c r="J1307" t="s">
        <v>66</v>
      </c>
      <c r="K1307">
        <v>5</v>
      </c>
      <c r="M1307" s="57">
        <v>0</v>
      </c>
      <c r="N1307" t="s">
        <v>67</v>
      </c>
      <c r="O1307" s="57">
        <v>0.16</v>
      </c>
      <c r="P1307" s="56">
        <v>0</v>
      </c>
      <c r="Q1307" s="56">
        <v>0</v>
      </c>
      <c r="R1307" s="56">
        <v>0</v>
      </c>
    </row>
    <row r="1308" spans="1:18" x14ac:dyDescent="0.2">
      <c r="A1308" t="s">
        <v>7710</v>
      </c>
      <c r="B1308" t="s">
        <v>557</v>
      </c>
      <c r="C1308" t="s">
        <v>1614</v>
      </c>
      <c r="D1308" t="s">
        <v>3193</v>
      </c>
      <c r="E1308" t="s">
        <v>63</v>
      </c>
      <c r="F1308" t="s">
        <v>64</v>
      </c>
      <c r="G1308" t="s">
        <v>6567</v>
      </c>
      <c r="H1308" t="s">
        <v>3066</v>
      </c>
      <c r="I1308" t="s">
        <v>3066</v>
      </c>
      <c r="J1308" t="s">
        <v>66</v>
      </c>
      <c r="K1308">
        <v>20</v>
      </c>
      <c r="M1308" s="57">
        <v>0</v>
      </c>
      <c r="N1308" t="s">
        <v>67</v>
      </c>
      <c r="O1308" s="57">
        <v>0.11</v>
      </c>
      <c r="P1308" s="56">
        <v>0</v>
      </c>
      <c r="Q1308" s="56">
        <v>0</v>
      </c>
      <c r="R1308" s="56">
        <v>0</v>
      </c>
    </row>
    <row r="1309" spans="1:18" x14ac:dyDescent="0.2">
      <c r="A1309" t="s">
        <v>7710</v>
      </c>
      <c r="B1309" t="s">
        <v>557</v>
      </c>
      <c r="C1309" t="s">
        <v>1614</v>
      </c>
      <c r="D1309" t="s">
        <v>3193</v>
      </c>
      <c r="E1309" t="s">
        <v>63</v>
      </c>
      <c r="F1309" t="s">
        <v>64</v>
      </c>
      <c r="G1309" t="s">
        <v>6570</v>
      </c>
      <c r="H1309" t="s">
        <v>1627</v>
      </c>
      <c r="I1309" t="s">
        <v>1627</v>
      </c>
      <c r="J1309" t="s">
        <v>66</v>
      </c>
      <c r="K1309">
        <v>11</v>
      </c>
      <c r="M1309" s="57">
        <v>0.31476168100000002</v>
      </c>
      <c r="N1309" t="s">
        <v>67</v>
      </c>
      <c r="O1309" s="57">
        <v>0.1</v>
      </c>
      <c r="P1309" s="56">
        <v>25.325714690000002</v>
      </c>
      <c r="Q1309" s="56">
        <v>0</v>
      </c>
      <c r="R1309" s="56">
        <v>-1.7809410781687794E-5</v>
      </c>
    </row>
    <row r="1310" spans="1:18" x14ac:dyDescent="0.2">
      <c r="A1310" t="s">
        <v>7710</v>
      </c>
      <c r="B1310" t="s">
        <v>557</v>
      </c>
      <c r="C1310" t="s">
        <v>1614</v>
      </c>
      <c r="D1310" t="s">
        <v>3193</v>
      </c>
      <c r="E1310" t="s">
        <v>63</v>
      </c>
      <c r="F1310" t="s">
        <v>64</v>
      </c>
      <c r="G1310" t="s">
        <v>6572</v>
      </c>
      <c r="H1310" t="s">
        <v>1631</v>
      </c>
      <c r="I1310" t="s">
        <v>1631</v>
      </c>
      <c r="J1310" t="s">
        <v>66</v>
      </c>
      <c r="K1310">
        <v>11</v>
      </c>
      <c r="M1310" s="57">
        <v>0</v>
      </c>
      <c r="N1310" t="s">
        <v>67</v>
      </c>
      <c r="O1310" s="57">
        <v>3.5999999999999997E-2</v>
      </c>
      <c r="P1310" s="56">
        <v>0</v>
      </c>
      <c r="Q1310" s="56">
        <v>0</v>
      </c>
      <c r="R1310" s="56">
        <v>0</v>
      </c>
    </row>
    <row r="1311" spans="1:18" x14ac:dyDescent="0.2">
      <c r="A1311" t="s">
        <v>7710</v>
      </c>
      <c r="B1311" t="s">
        <v>557</v>
      </c>
      <c r="C1311" t="s">
        <v>1614</v>
      </c>
      <c r="D1311" t="s">
        <v>3193</v>
      </c>
      <c r="E1311" t="s">
        <v>63</v>
      </c>
      <c r="F1311" t="s">
        <v>64</v>
      </c>
      <c r="G1311" t="s">
        <v>6577</v>
      </c>
      <c r="H1311" t="s">
        <v>2974</v>
      </c>
      <c r="I1311" t="s">
        <v>2974</v>
      </c>
      <c r="J1311" t="s">
        <v>66</v>
      </c>
      <c r="K1311">
        <v>15</v>
      </c>
      <c r="M1311" s="57">
        <v>4.2759604999999999E-2</v>
      </c>
      <c r="N1311" t="s">
        <v>67</v>
      </c>
      <c r="O1311" s="57">
        <v>0.2</v>
      </c>
      <c r="P1311" s="56">
        <v>6.9402251069999998</v>
      </c>
      <c r="Q1311" s="56">
        <v>0</v>
      </c>
      <c r="R1311" s="56">
        <v>8.3273619858390685E-4</v>
      </c>
    </row>
    <row r="1312" spans="1:18" x14ac:dyDescent="0.2">
      <c r="A1312" t="s">
        <v>7710</v>
      </c>
      <c r="B1312" t="s">
        <v>557</v>
      </c>
      <c r="C1312" t="s">
        <v>1614</v>
      </c>
      <c r="D1312" t="s">
        <v>3193</v>
      </c>
      <c r="E1312" t="s">
        <v>63</v>
      </c>
      <c r="F1312" t="s">
        <v>64</v>
      </c>
      <c r="G1312" t="s">
        <v>6579</v>
      </c>
      <c r="H1312" t="s">
        <v>2962</v>
      </c>
      <c r="I1312" t="s">
        <v>2962</v>
      </c>
      <c r="J1312" t="s">
        <v>66</v>
      </c>
      <c r="K1312">
        <v>15</v>
      </c>
      <c r="M1312" s="57">
        <v>0</v>
      </c>
      <c r="N1312" t="s">
        <v>67</v>
      </c>
      <c r="O1312" s="57">
        <v>0.12</v>
      </c>
      <c r="P1312" s="56">
        <v>0</v>
      </c>
      <c r="Q1312" s="56">
        <v>0</v>
      </c>
      <c r="R1312" s="56">
        <v>0</v>
      </c>
    </row>
    <row r="1313" spans="1:18" x14ac:dyDescent="0.2">
      <c r="A1313" t="s">
        <v>7710</v>
      </c>
      <c r="B1313" t="s">
        <v>557</v>
      </c>
      <c r="C1313" t="s">
        <v>1614</v>
      </c>
      <c r="D1313" t="s">
        <v>3193</v>
      </c>
      <c r="E1313" t="s">
        <v>63</v>
      </c>
      <c r="F1313" t="s">
        <v>64</v>
      </c>
      <c r="G1313" t="s">
        <v>6584</v>
      </c>
      <c r="H1313" t="s">
        <v>1650</v>
      </c>
      <c r="I1313" t="s">
        <v>1650</v>
      </c>
      <c r="J1313" t="s">
        <v>66</v>
      </c>
      <c r="K1313">
        <v>20</v>
      </c>
      <c r="M1313" s="57">
        <v>0</v>
      </c>
      <c r="N1313" t="s">
        <v>67</v>
      </c>
      <c r="O1313" s="57">
        <v>2.1329006000000001E-2</v>
      </c>
      <c r="P1313" s="56">
        <v>0</v>
      </c>
      <c r="Q1313" s="56">
        <v>0</v>
      </c>
      <c r="R1313" s="56">
        <v>0</v>
      </c>
    </row>
    <row r="1314" spans="1:18" x14ac:dyDescent="0.2">
      <c r="A1314" t="s">
        <v>7710</v>
      </c>
      <c r="B1314" t="s">
        <v>557</v>
      </c>
      <c r="C1314" t="s">
        <v>1614</v>
      </c>
      <c r="D1314" t="s">
        <v>3193</v>
      </c>
      <c r="E1314" t="s">
        <v>63</v>
      </c>
      <c r="F1314" t="s">
        <v>68</v>
      </c>
      <c r="G1314" t="s">
        <v>7237</v>
      </c>
      <c r="H1314" t="s">
        <v>3069</v>
      </c>
      <c r="I1314" t="s">
        <v>3069</v>
      </c>
      <c r="J1314" t="s">
        <v>66</v>
      </c>
      <c r="K1314">
        <v>5</v>
      </c>
      <c r="M1314" s="57">
        <v>0.21989281799999999</v>
      </c>
      <c r="N1314" t="s">
        <v>67</v>
      </c>
      <c r="O1314" s="57">
        <v>0.16</v>
      </c>
      <c r="P1314" s="56">
        <v>2274.0515399999999</v>
      </c>
      <c r="Q1314" s="56">
        <v>0</v>
      </c>
      <c r="R1314" s="56">
        <v>1.3604012011326918</v>
      </c>
    </row>
    <row r="1315" spans="1:18" x14ac:dyDescent="0.2">
      <c r="A1315" t="s">
        <v>7710</v>
      </c>
      <c r="B1315" t="s">
        <v>557</v>
      </c>
      <c r="C1315" t="s">
        <v>1614</v>
      </c>
      <c r="D1315" t="s">
        <v>3193</v>
      </c>
      <c r="E1315" t="s">
        <v>63</v>
      </c>
      <c r="F1315" t="s">
        <v>68</v>
      </c>
      <c r="G1315" t="s">
        <v>6337</v>
      </c>
      <c r="H1315" t="s">
        <v>3066</v>
      </c>
      <c r="I1315" t="s">
        <v>3066</v>
      </c>
      <c r="J1315" t="s">
        <v>66</v>
      </c>
      <c r="K1315">
        <v>20</v>
      </c>
      <c r="M1315" s="57">
        <v>0</v>
      </c>
      <c r="N1315" t="s">
        <v>67</v>
      </c>
      <c r="O1315" s="57">
        <v>0.11</v>
      </c>
      <c r="P1315" s="56">
        <v>0</v>
      </c>
      <c r="Q1315" s="56">
        <v>0</v>
      </c>
      <c r="R1315" s="56">
        <v>0</v>
      </c>
    </row>
    <row r="1316" spans="1:18" x14ac:dyDescent="0.2">
      <c r="A1316" t="s">
        <v>7710</v>
      </c>
      <c r="B1316" t="s">
        <v>557</v>
      </c>
      <c r="C1316" t="s">
        <v>1614</v>
      </c>
      <c r="D1316" t="s">
        <v>3193</v>
      </c>
      <c r="E1316" t="s">
        <v>63</v>
      </c>
      <c r="F1316" t="s">
        <v>68</v>
      </c>
      <c r="G1316" t="s">
        <v>3681</v>
      </c>
      <c r="H1316" t="s">
        <v>1618</v>
      </c>
      <c r="I1316" t="s">
        <v>1618</v>
      </c>
      <c r="J1316" t="s">
        <v>66</v>
      </c>
      <c r="K1316">
        <v>20</v>
      </c>
      <c r="M1316" s="57">
        <v>0</v>
      </c>
      <c r="N1316" t="s">
        <v>67</v>
      </c>
      <c r="O1316" s="57">
        <v>2.8179120000000001E-3</v>
      </c>
      <c r="P1316" s="56">
        <v>0</v>
      </c>
      <c r="Q1316" s="56">
        <v>0</v>
      </c>
      <c r="R1316" s="56">
        <v>0</v>
      </c>
    </row>
    <row r="1317" spans="1:18" x14ac:dyDescent="0.2">
      <c r="A1317" t="s">
        <v>7710</v>
      </c>
      <c r="B1317" t="s">
        <v>557</v>
      </c>
      <c r="C1317" t="s">
        <v>1614</v>
      </c>
      <c r="D1317" t="s">
        <v>3193</v>
      </c>
      <c r="E1317" t="s">
        <v>63</v>
      </c>
      <c r="F1317" t="s">
        <v>68</v>
      </c>
      <c r="G1317" t="s">
        <v>6338</v>
      </c>
      <c r="H1317" t="s">
        <v>1627</v>
      </c>
      <c r="I1317" t="s">
        <v>1627</v>
      </c>
      <c r="J1317" t="s">
        <v>66</v>
      </c>
      <c r="K1317">
        <v>11</v>
      </c>
      <c r="M1317" s="57">
        <v>0.31476168100000002</v>
      </c>
      <c r="N1317" t="s">
        <v>67</v>
      </c>
      <c r="O1317" s="57">
        <v>0.1</v>
      </c>
      <c r="P1317" s="56">
        <v>1934.755242</v>
      </c>
      <c r="Q1317" s="56">
        <v>0</v>
      </c>
      <c r="R1317" s="56">
        <v>-1.3605480156659608E-3</v>
      </c>
    </row>
    <row r="1318" spans="1:18" x14ac:dyDescent="0.2">
      <c r="A1318" t="s">
        <v>7710</v>
      </c>
      <c r="B1318" t="s">
        <v>557</v>
      </c>
      <c r="C1318" t="s">
        <v>1614</v>
      </c>
      <c r="D1318" t="s">
        <v>3193</v>
      </c>
      <c r="E1318" t="s">
        <v>63</v>
      </c>
      <c r="F1318" t="s">
        <v>68</v>
      </c>
      <c r="G1318" t="s">
        <v>3684</v>
      </c>
      <c r="H1318" t="s">
        <v>1631</v>
      </c>
      <c r="I1318" t="s">
        <v>1631</v>
      </c>
      <c r="J1318" t="s">
        <v>66</v>
      </c>
      <c r="K1318">
        <v>11</v>
      </c>
      <c r="M1318" s="57">
        <v>0</v>
      </c>
      <c r="N1318" t="s">
        <v>67</v>
      </c>
      <c r="O1318" s="57">
        <v>3.5999999999999997E-2</v>
      </c>
      <c r="P1318" s="56">
        <v>0</v>
      </c>
      <c r="Q1318" s="56">
        <v>0</v>
      </c>
      <c r="R1318" s="56">
        <v>0</v>
      </c>
    </row>
    <row r="1319" spans="1:18" x14ac:dyDescent="0.2">
      <c r="A1319" t="s">
        <v>7710</v>
      </c>
      <c r="B1319" t="s">
        <v>557</v>
      </c>
      <c r="C1319" t="s">
        <v>1614</v>
      </c>
      <c r="D1319" t="s">
        <v>3193</v>
      </c>
      <c r="E1319" t="s">
        <v>63</v>
      </c>
      <c r="F1319" t="s">
        <v>68</v>
      </c>
      <c r="G1319" t="s">
        <v>3689</v>
      </c>
      <c r="H1319" t="s">
        <v>2974</v>
      </c>
      <c r="I1319" t="s">
        <v>2974</v>
      </c>
      <c r="J1319" t="s">
        <v>66</v>
      </c>
      <c r="K1319">
        <v>15</v>
      </c>
      <c r="M1319" s="57">
        <v>7.1668770000000007E-2</v>
      </c>
      <c r="N1319" t="s">
        <v>67</v>
      </c>
      <c r="O1319" s="57">
        <v>0.2</v>
      </c>
      <c r="P1319" s="56">
        <v>893.86974810000004</v>
      </c>
      <c r="Q1319" s="56">
        <v>0</v>
      </c>
      <c r="R1319" s="56">
        <v>0.10725267330467131</v>
      </c>
    </row>
    <row r="1320" spans="1:18" x14ac:dyDescent="0.2">
      <c r="A1320" t="s">
        <v>7710</v>
      </c>
      <c r="B1320" t="s">
        <v>557</v>
      </c>
      <c r="C1320" t="s">
        <v>1614</v>
      </c>
      <c r="D1320" t="s">
        <v>3193</v>
      </c>
      <c r="E1320" t="s">
        <v>63</v>
      </c>
      <c r="F1320" t="s">
        <v>68</v>
      </c>
      <c r="G1320" t="s">
        <v>3691</v>
      </c>
      <c r="H1320" t="s">
        <v>2962</v>
      </c>
      <c r="I1320" t="s">
        <v>2962</v>
      </c>
      <c r="J1320" t="s">
        <v>66</v>
      </c>
      <c r="K1320">
        <v>15</v>
      </c>
      <c r="M1320" s="57">
        <v>0</v>
      </c>
      <c r="N1320" t="s">
        <v>67</v>
      </c>
      <c r="O1320" s="57">
        <v>0.12</v>
      </c>
      <c r="P1320" s="56">
        <v>0</v>
      </c>
      <c r="Q1320" s="56">
        <v>0</v>
      </c>
      <c r="R1320" s="56">
        <v>0</v>
      </c>
    </row>
    <row r="1321" spans="1:18" x14ac:dyDescent="0.2">
      <c r="A1321" t="s">
        <v>7710</v>
      </c>
      <c r="B1321" t="s">
        <v>557</v>
      </c>
      <c r="C1321" t="s">
        <v>1614</v>
      </c>
      <c r="D1321" t="s">
        <v>3193</v>
      </c>
      <c r="E1321" t="s">
        <v>63</v>
      </c>
      <c r="F1321" t="s">
        <v>68</v>
      </c>
      <c r="G1321" t="s">
        <v>3697</v>
      </c>
      <c r="H1321" t="s">
        <v>1650</v>
      </c>
      <c r="I1321" t="s">
        <v>1650</v>
      </c>
      <c r="J1321" t="s">
        <v>66</v>
      </c>
      <c r="K1321">
        <v>20</v>
      </c>
      <c r="M1321" s="57">
        <v>0</v>
      </c>
      <c r="N1321" t="s">
        <v>67</v>
      </c>
      <c r="O1321" s="57">
        <v>2.3535455E-2</v>
      </c>
      <c r="P1321" s="56">
        <v>0</v>
      </c>
      <c r="Q1321" s="56">
        <v>0</v>
      </c>
      <c r="R1321" s="56">
        <v>0</v>
      </c>
    </row>
    <row r="1322" spans="1:18" x14ac:dyDescent="0.2">
      <c r="A1322" t="s">
        <v>7710</v>
      </c>
      <c r="B1322" t="s">
        <v>557</v>
      </c>
      <c r="C1322" t="s">
        <v>904</v>
      </c>
      <c r="D1322" t="s">
        <v>3096</v>
      </c>
      <c r="E1322" t="s">
        <v>63</v>
      </c>
      <c r="F1322" t="s">
        <v>64</v>
      </c>
      <c r="G1322" t="s">
        <v>3638</v>
      </c>
      <c r="H1322" t="s">
        <v>3069</v>
      </c>
      <c r="I1322" t="s">
        <v>3069</v>
      </c>
      <c r="J1322" t="s">
        <v>66</v>
      </c>
      <c r="K1322">
        <v>5</v>
      </c>
      <c r="M1322" s="57">
        <v>0</v>
      </c>
      <c r="N1322" t="s">
        <v>67</v>
      </c>
      <c r="O1322" s="57">
        <v>0.16</v>
      </c>
      <c r="P1322" s="56">
        <v>0</v>
      </c>
      <c r="Q1322" s="56">
        <v>0</v>
      </c>
      <c r="R1322" s="56">
        <v>0</v>
      </c>
    </row>
    <row r="1323" spans="1:18" x14ac:dyDescent="0.2">
      <c r="A1323" t="s">
        <v>7710</v>
      </c>
      <c r="B1323" t="s">
        <v>557</v>
      </c>
      <c r="C1323" t="s">
        <v>904</v>
      </c>
      <c r="D1323" t="s">
        <v>3096</v>
      </c>
      <c r="E1323" t="s">
        <v>63</v>
      </c>
      <c r="F1323" t="s">
        <v>64</v>
      </c>
      <c r="G1323" t="s">
        <v>3639</v>
      </c>
      <c r="H1323" t="s">
        <v>3066</v>
      </c>
      <c r="I1323" t="s">
        <v>3066</v>
      </c>
      <c r="J1323" t="s">
        <v>66</v>
      </c>
      <c r="K1323">
        <v>20</v>
      </c>
      <c r="M1323" s="57">
        <v>0</v>
      </c>
      <c r="N1323" t="s">
        <v>67</v>
      </c>
      <c r="O1323" s="57">
        <v>0.11</v>
      </c>
      <c r="P1323" s="56">
        <v>0</v>
      </c>
      <c r="Q1323" s="56">
        <v>0</v>
      </c>
      <c r="R1323" s="56">
        <v>0</v>
      </c>
    </row>
    <row r="1324" spans="1:18" x14ac:dyDescent="0.2">
      <c r="A1324" t="s">
        <v>7710</v>
      </c>
      <c r="B1324" t="s">
        <v>557</v>
      </c>
      <c r="C1324" t="s">
        <v>904</v>
      </c>
      <c r="D1324" t="s">
        <v>3096</v>
      </c>
      <c r="E1324" t="s">
        <v>63</v>
      </c>
      <c r="F1324" t="s">
        <v>64</v>
      </c>
      <c r="G1324" t="s">
        <v>3606</v>
      </c>
      <c r="H1324" t="s">
        <v>2944</v>
      </c>
      <c r="I1324" t="s">
        <v>2944</v>
      </c>
      <c r="J1324" t="s">
        <v>66</v>
      </c>
      <c r="K1324">
        <v>8</v>
      </c>
      <c r="L1324" t="s">
        <v>3096</v>
      </c>
      <c r="M1324" s="57">
        <v>0.30946036999999998</v>
      </c>
      <c r="N1324" t="s">
        <v>67</v>
      </c>
      <c r="O1324" s="57">
        <v>0.28000000000000003</v>
      </c>
      <c r="P1324" s="56">
        <v>165.30770659999999</v>
      </c>
      <c r="Q1324" s="56">
        <v>0</v>
      </c>
      <c r="R1324" s="56">
        <v>0</v>
      </c>
    </row>
    <row r="1325" spans="1:18" x14ac:dyDescent="0.2">
      <c r="A1325" t="s">
        <v>7710</v>
      </c>
      <c r="B1325" t="s">
        <v>557</v>
      </c>
      <c r="C1325" t="s">
        <v>904</v>
      </c>
      <c r="D1325" t="s">
        <v>3096</v>
      </c>
      <c r="E1325" t="s">
        <v>63</v>
      </c>
      <c r="F1325" t="s">
        <v>64</v>
      </c>
      <c r="G1325" t="s">
        <v>3607</v>
      </c>
      <c r="H1325" t="s">
        <v>2939</v>
      </c>
      <c r="I1325" t="s">
        <v>2939</v>
      </c>
      <c r="J1325" t="s">
        <v>66</v>
      </c>
      <c r="K1325">
        <v>9</v>
      </c>
      <c r="L1325" t="s">
        <v>3096</v>
      </c>
      <c r="M1325" s="57">
        <v>8.5789291000000004E-2</v>
      </c>
      <c r="N1325" t="s">
        <v>67</v>
      </c>
      <c r="O1325" s="57">
        <v>0.31</v>
      </c>
      <c r="P1325" s="56">
        <v>0</v>
      </c>
      <c r="Q1325" s="56">
        <v>0</v>
      </c>
      <c r="R1325" s="56">
        <v>0</v>
      </c>
    </row>
    <row r="1326" spans="1:18" x14ac:dyDescent="0.2">
      <c r="A1326" t="s">
        <v>7710</v>
      </c>
      <c r="B1326" t="s">
        <v>557</v>
      </c>
      <c r="C1326" t="s">
        <v>904</v>
      </c>
      <c r="D1326" t="s">
        <v>3096</v>
      </c>
      <c r="E1326" t="s">
        <v>63</v>
      </c>
      <c r="F1326" t="s">
        <v>68</v>
      </c>
      <c r="G1326" t="s">
        <v>3642</v>
      </c>
      <c r="H1326" t="s">
        <v>3069</v>
      </c>
      <c r="I1326" t="s">
        <v>3069</v>
      </c>
      <c r="J1326" t="s">
        <v>66</v>
      </c>
      <c r="K1326">
        <v>5</v>
      </c>
      <c r="M1326" s="57">
        <v>0.21989281799999999</v>
      </c>
      <c r="N1326" t="s">
        <v>67</v>
      </c>
      <c r="O1326" s="57">
        <v>0.16</v>
      </c>
      <c r="P1326" s="56">
        <v>161328.36859999999</v>
      </c>
      <c r="Q1326" s="56">
        <v>0</v>
      </c>
      <c r="R1326" s="56">
        <v>96.511139945499053</v>
      </c>
    </row>
    <row r="1327" spans="1:18" x14ac:dyDescent="0.2">
      <c r="A1327" t="s">
        <v>7710</v>
      </c>
      <c r="B1327" t="s">
        <v>557</v>
      </c>
      <c r="C1327" t="s">
        <v>904</v>
      </c>
      <c r="D1327" t="s">
        <v>3096</v>
      </c>
      <c r="E1327" t="s">
        <v>63</v>
      </c>
      <c r="F1327" t="s">
        <v>68</v>
      </c>
      <c r="G1327" t="s">
        <v>3643</v>
      </c>
      <c r="H1327" t="s">
        <v>3066</v>
      </c>
      <c r="I1327" t="s">
        <v>3066</v>
      </c>
      <c r="J1327" t="s">
        <v>66</v>
      </c>
      <c r="K1327">
        <v>20</v>
      </c>
      <c r="M1327" s="57">
        <v>0</v>
      </c>
      <c r="N1327" t="s">
        <v>67</v>
      </c>
      <c r="O1327" s="57">
        <v>0.11</v>
      </c>
      <c r="P1327" s="56">
        <v>0</v>
      </c>
      <c r="Q1327" s="56">
        <v>0</v>
      </c>
      <c r="R1327" s="56">
        <v>0</v>
      </c>
    </row>
    <row r="1328" spans="1:18" x14ac:dyDescent="0.2">
      <c r="A1328" t="s">
        <v>7710</v>
      </c>
      <c r="B1328" t="s">
        <v>557</v>
      </c>
      <c r="C1328" t="s">
        <v>904</v>
      </c>
      <c r="D1328" t="s">
        <v>3096</v>
      </c>
      <c r="E1328" t="s">
        <v>63</v>
      </c>
      <c r="F1328" t="s">
        <v>68</v>
      </c>
      <c r="G1328" t="s">
        <v>3610</v>
      </c>
      <c r="H1328" t="s">
        <v>2944</v>
      </c>
      <c r="I1328" t="s">
        <v>2944</v>
      </c>
      <c r="J1328" t="s">
        <v>66</v>
      </c>
      <c r="K1328">
        <v>8</v>
      </c>
      <c r="L1328" t="s">
        <v>3096</v>
      </c>
      <c r="M1328" s="57">
        <v>0.30946036999999998</v>
      </c>
      <c r="N1328" t="s">
        <v>67</v>
      </c>
      <c r="O1328" s="57">
        <v>0.28000000000000003</v>
      </c>
      <c r="P1328" s="56">
        <v>361678.96</v>
      </c>
      <c r="Q1328" s="56">
        <v>0</v>
      </c>
      <c r="R1328" s="56">
        <v>0</v>
      </c>
    </row>
    <row r="1329" spans="1:18" x14ac:dyDescent="0.2">
      <c r="A1329" t="s">
        <v>7710</v>
      </c>
      <c r="B1329" t="s">
        <v>557</v>
      </c>
      <c r="C1329" t="s">
        <v>904</v>
      </c>
      <c r="D1329" t="s">
        <v>3096</v>
      </c>
      <c r="E1329" t="s">
        <v>63</v>
      </c>
      <c r="F1329" t="s">
        <v>68</v>
      </c>
      <c r="G1329" t="s">
        <v>3611</v>
      </c>
      <c r="H1329" t="s">
        <v>2939</v>
      </c>
      <c r="I1329" t="s">
        <v>2939</v>
      </c>
      <c r="J1329" t="s">
        <v>66</v>
      </c>
      <c r="K1329">
        <v>9</v>
      </c>
      <c r="L1329" t="s">
        <v>3096</v>
      </c>
      <c r="M1329" s="57">
        <v>8.5789291000000004E-2</v>
      </c>
      <c r="N1329" t="s">
        <v>67</v>
      </c>
      <c r="O1329" s="57">
        <v>0.31</v>
      </c>
      <c r="P1329" s="56">
        <v>101389.43520000001</v>
      </c>
      <c r="Q1329" s="56">
        <v>0</v>
      </c>
      <c r="R1329" s="56">
        <v>0</v>
      </c>
    </row>
    <row r="1330" spans="1:18" x14ac:dyDescent="0.2">
      <c r="A1330" t="s">
        <v>7710</v>
      </c>
      <c r="B1330" t="s">
        <v>557</v>
      </c>
      <c r="C1330" t="s">
        <v>904</v>
      </c>
      <c r="D1330" t="s">
        <v>3096</v>
      </c>
      <c r="E1330" t="s">
        <v>63</v>
      </c>
      <c r="F1330" t="s">
        <v>69</v>
      </c>
      <c r="G1330" t="s">
        <v>1370</v>
      </c>
      <c r="H1330" t="s">
        <v>2839</v>
      </c>
      <c r="I1330" t="s">
        <v>2839</v>
      </c>
      <c r="J1330" t="s">
        <v>71</v>
      </c>
      <c r="K1330">
        <v>18</v>
      </c>
      <c r="L1330" t="s">
        <v>3096</v>
      </c>
      <c r="M1330" s="57">
        <v>6.7278604000000006E-2</v>
      </c>
      <c r="N1330" t="s">
        <v>67</v>
      </c>
      <c r="O1330" s="57">
        <v>0.84</v>
      </c>
      <c r="P1330" s="56">
        <v>250023.5876</v>
      </c>
      <c r="Q1330" s="56">
        <v>0</v>
      </c>
      <c r="R1330" s="56">
        <v>0</v>
      </c>
    </row>
    <row r="1331" spans="1:18" x14ac:dyDescent="0.2">
      <c r="A1331" t="s">
        <v>7710</v>
      </c>
      <c r="B1331" t="s">
        <v>557</v>
      </c>
      <c r="C1331" t="s">
        <v>904</v>
      </c>
      <c r="D1331" t="s">
        <v>3096</v>
      </c>
      <c r="E1331" t="s">
        <v>63</v>
      </c>
      <c r="F1331" t="s">
        <v>69</v>
      </c>
      <c r="G1331" t="s">
        <v>3767</v>
      </c>
      <c r="H1331" t="s">
        <v>2828</v>
      </c>
      <c r="I1331" t="s">
        <v>2828</v>
      </c>
      <c r="J1331" t="s">
        <v>71</v>
      </c>
      <c r="K1331">
        <v>13</v>
      </c>
      <c r="L1331" t="s">
        <v>3096</v>
      </c>
      <c r="M1331" s="57">
        <v>0</v>
      </c>
      <c r="N1331" t="s">
        <v>67</v>
      </c>
      <c r="O1331" s="57">
        <v>0.341843972</v>
      </c>
      <c r="P1331" s="56">
        <v>0</v>
      </c>
      <c r="Q1331" s="56">
        <v>0</v>
      </c>
      <c r="R1331" s="56">
        <v>0</v>
      </c>
    </row>
    <row r="1332" spans="1:18" x14ac:dyDescent="0.2">
      <c r="A1332" t="s">
        <v>7710</v>
      </c>
      <c r="B1332" t="s">
        <v>557</v>
      </c>
      <c r="C1332" t="s">
        <v>904</v>
      </c>
      <c r="D1332" t="s">
        <v>3096</v>
      </c>
      <c r="E1332" t="s">
        <v>63</v>
      </c>
      <c r="F1332" t="s">
        <v>64</v>
      </c>
      <c r="G1332" t="s">
        <v>3768</v>
      </c>
      <c r="H1332" t="s">
        <v>2839</v>
      </c>
      <c r="I1332" t="s">
        <v>2839</v>
      </c>
      <c r="J1332" t="s">
        <v>71</v>
      </c>
      <c r="K1332">
        <v>18</v>
      </c>
      <c r="L1332" t="s">
        <v>3096</v>
      </c>
      <c r="M1332" s="57">
        <v>0.94936815200000002</v>
      </c>
      <c r="N1332" t="s">
        <v>67</v>
      </c>
      <c r="O1332" s="57">
        <v>0.84</v>
      </c>
      <c r="P1332" s="56">
        <v>45912.850919999997</v>
      </c>
      <c r="Q1332" s="56">
        <v>0</v>
      </c>
      <c r="R1332" s="56">
        <v>0</v>
      </c>
    </row>
    <row r="1333" spans="1:18" x14ac:dyDescent="0.2">
      <c r="A1333" t="s">
        <v>7710</v>
      </c>
      <c r="B1333" t="s">
        <v>557</v>
      </c>
      <c r="C1333" t="s">
        <v>904</v>
      </c>
      <c r="D1333" t="s">
        <v>3096</v>
      </c>
      <c r="E1333" t="s">
        <v>63</v>
      </c>
      <c r="F1333" t="s">
        <v>64</v>
      </c>
      <c r="G1333" t="s">
        <v>3769</v>
      </c>
      <c r="H1333" t="s">
        <v>2828</v>
      </c>
      <c r="I1333" t="s">
        <v>2828</v>
      </c>
      <c r="J1333" t="s">
        <v>71</v>
      </c>
      <c r="K1333">
        <v>13</v>
      </c>
      <c r="L1333" t="s">
        <v>3096</v>
      </c>
      <c r="M1333" s="57">
        <v>0</v>
      </c>
      <c r="N1333" t="s">
        <v>67</v>
      </c>
      <c r="O1333" s="57">
        <v>0.341843972</v>
      </c>
      <c r="P1333" s="56">
        <v>0</v>
      </c>
      <c r="Q1333" s="56">
        <v>0</v>
      </c>
      <c r="R1333" s="56">
        <v>0</v>
      </c>
    </row>
    <row r="1334" spans="1:18" x14ac:dyDescent="0.2">
      <c r="A1334" t="s">
        <v>7710</v>
      </c>
      <c r="B1334" t="s">
        <v>557</v>
      </c>
      <c r="C1334" t="s">
        <v>904</v>
      </c>
      <c r="D1334" t="s">
        <v>3288</v>
      </c>
      <c r="E1334" t="s">
        <v>63</v>
      </c>
      <c r="F1334" t="s">
        <v>64</v>
      </c>
      <c r="G1334" t="s">
        <v>3638</v>
      </c>
      <c r="H1334" t="s">
        <v>3069</v>
      </c>
      <c r="I1334" t="s">
        <v>3069</v>
      </c>
      <c r="J1334" t="s">
        <v>66</v>
      </c>
      <c r="K1334">
        <v>5</v>
      </c>
      <c r="M1334" s="57">
        <v>0</v>
      </c>
      <c r="N1334" t="s">
        <v>67</v>
      </c>
      <c r="O1334" s="57">
        <v>0.16</v>
      </c>
      <c r="P1334" s="56">
        <v>0</v>
      </c>
      <c r="Q1334" s="56">
        <v>0</v>
      </c>
      <c r="R1334" s="56">
        <v>0</v>
      </c>
    </row>
    <row r="1335" spans="1:18" x14ac:dyDescent="0.2">
      <c r="A1335" t="s">
        <v>7710</v>
      </c>
      <c r="B1335" t="s">
        <v>557</v>
      </c>
      <c r="C1335" t="s">
        <v>904</v>
      </c>
      <c r="D1335" t="s">
        <v>3288</v>
      </c>
      <c r="E1335" t="s">
        <v>63</v>
      </c>
      <c r="F1335" t="s">
        <v>64</v>
      </c>
      <c r="G1335" t="s">
        <v>3639</v>
      </c>
      <c r="H1335" t="s">
        <v>3066</v>
      </c>
      <c r="I1335" t="s">
        <v>3066</v>
      </c>
      <c r="J1335" t="s">
        <v>66</v>
      </c>
      <c r="K1335">
        <v>20</v>
      </c>
      <c r="M1335" s="57">
        <v>0</v>
      </c>
      <c r="N1335" t="s">
        <v>67</v>
      </c>
      <c r="O1335" s="57">
        <v>0.11</v>
      </c>
      <c r="P1335" s="56">
        <v>0</v>
      </c>
      <c r="Q1335" s="56">
        <v>0</v>
      </c>
      <c r="R1335" s="56">
        <v>0</v>
      </c>
    </row>
    <row r="1336" spans="1:18" x14ac:dyDescent="0.2">
      <c r="A1336" t="s">
        <v>7710</v>
      </c>
      <c r="B1336" t="s">
        <v>557</v>
      </c>
      <c r="C1336" t="s">
        <v>904</v>
      </c>
      <c r="D1336" t="s">
        <v>3288</v>
      </c>
      <c r="E1336" t="s">
        <v>63</v>
      </c>
      <c r="F1336" t="s">
        <v>64</v>
      </c>
      <c r="G1336" t="s">
        <v>3606</v>
      </c>
      <c r="H1336" t="s">
        <v>2944</v>
      </c>
      <c r="I1336" t="s">
        <v>2944</v>
      </c>
      <c r="J1336" t="s">
        <v>66</v>
      </c>
      <c r="K1336">
        <v>8</v>
      </c>
      <c r="L1336" t="s">
        <v>3096</v>
      </c>
      <c r="M1336" s="57">
        <v>0</v>
      </c>
      <c r="N1336" t="s">
        <v>67</v>
      </c>
      <c r="O1336" s="57">
        <v>0.28000000000000003</v>
      </c>
      <c r="P1336" s="56">
        <v>0</v>
      </c>
      <c r="Q1336" s="56">
        <v>0</v>
      </c>
      <c r="R1336" s="56">
        <v>0</v>
      </c>
    </row>
    <row r="1337" spans="1:18" x14ac:dyDescent="0.2">
      <c r="A1337" t="s">
        <v>7710</v>
      </c>
      <c r="B1337" t="s">
        <v>557</v>
      </c>
      <c r="C1337" t="s">
        <v>904</v>
      </c>
      <c r="D1337" t="s">
        <v>3288</v>
      </c>
      <c r="E1337" t="s">
        <v>63</v>
      </c>
      <c r="F1337" t="s">
        <v>64</v>
      </c>
      <c r="G1337" t="s">
        <v>3607</v>
      </c>
      <c r="H1337" t="s">
        <v>2939</v>
      </c>
      <c r="I1337" t="s">
        <v>2939</v>
      </c>
      <c r="J1337" t="s">
        <v>66</v>
      </c>
      <c r="K1337">
        <v>9</v>
      </c>
      <c r="L1337" t="s">
        <v>3096</v>
      </c>
      <c r="M1337" s="57">
        <v>0</v>
      </c>
      <c r="N1337" t="s">
        <v>67</v>
      </c>
      <c r="O1337" s="57">
        <v>0.31</v>
      </c>
      <c r="P1337" s="56">
        <v>0</v>
      </c>
      <c r="Q1337" s="56">
        <v>0</v>
      </c>
      <c r="R1337" s="56">
        <v>0</v>
      </c>
    </row>
    <row r="1338" spans="1:18" x14ac:dyDescent="0.2">
      <c r="A1338" t="s">
        <v>7710</v>
      </c>
      <c r="B1338" t="s">
        <v>557</v>
      </c>
      <c r="C1338" t="s">
        <v>904</v>
      </c>
      <c r="D1338" t="s">
        <v>3288</v>
      </c>
      <c r="E1338" t="s">
        <v>63</v>
      </c>
      <c r="F1338" t="s">
        <v>68</v>
      </c>
      <c r="G1338" t="s">
        <v>3642</v>
      </c>
      <c r="H1338" t="s">
        <v>3069</v>
      </c>
      <c r="I1338" t="s">
        <v>3069</v>
      </c>
      <c r="J1338" t="s">
        <v>66</v>
      </c>
      <c r="K1338">
        <v>5</v>
      </c>
      <c r="M1338" s="57">
        <v>0.21989281799999999</v>
      </c>
      <c r="N1338" t="s">
        <v>67</v>
      </c>
      <c r="O1338" s="57">
        <v>0.16</v>
      </c>
      <c r="P1338" s="56">
        <v>768.23032679999994</v>
      </c>
      <c r="Q1338" s="56">
        <v>0</v>
      </c>
      <c r="R1338" s="56">
        <v>0.45957685696309258</v>
      </c>
    </row>
    <row r="1339" spans="1:18" x14ac:dyDescent="0.2">
      <c r="A1339" t="s">
        <v>7710</v>
      </c>
      <c r="B1339" t="s">
        <v>557</v>
      </c>
      <c r="C1339" t="s">
        <v>904</v>
      </c>
      <c r="D1339" t="s">
        <v>3288</v>
      </c>
      <c r="E1339" t="s">
        <v>63</v>
      </c>
      <c r="F1339" t="s">
        <v>68</v>
      </c>
      <c r="G1339" t="s">
        <v>3643</v>
      </c>
      <c r="H1339" t="s">
        <v>3066</v>
      </c>
      <c r="I1339" t="s">
        <v>3066</v>
      </c>
      <c r="J1339" t="s">
        <v>66</v>
      </c>
      <c r="K1339">
        <v>20</v>
      </c>
      <c r="M1339" s="57">
        <v>0</v>
      </c>
      <c r="N1339" t="s">
        <v>67</v>
      </c>
      <c r="O1339" s="57">
        <v>0.11</v>
      </c>
      <c r="P1339" s="56">
        <v>0</v>
      </c>
      <c r="Q1339" s="56">
        <v>0</v>
      </c>
      <c r="R1339" s="56">
        <v>0</v>
      </c>
    </row>
    <row r="1340" spans="1:18" x14ac:dyDescent="0.2">
      <c r="A1340" t="s">
        <v>7710</v>
      </c>
      <c r="B1340" t="s">
        <v>557</v>
      </c>
      <c r="C1340" t="s">
        <v>904</v>
      </c>
      <c r="D1340" t="s">
        <v>3288</v>
      </c>
      <c r="E1340" t="s">
        <v>63</v>
      </c>
      <c r="F1340" t="s">
        <v>68</v>
      </c>
      <c r="G1340" t="s">
        <v>3610</v>
      </c>
      <c r="H1340" t="s">
        <v>2944</v>
      </c>
      <c r="I1340" t="s">
        <v>2944</v>
      </c>
      <c r="J1340" t="s">
        <v>66</v>
      </c>
      <c r="K1340">
        <v>8</v>
      </c>
      <c r="L1340" t="s">
        <v>3096</v>
      </c>
      <c r="M1340" s="57">
        <v>0</v>
      </c>
      <c r="N1340" t="s">
        <v>67</v>
      </c>
      <c r="O1340" s="57">
        <v>0.28000000000000003</v>
      </c>
      <c r="P1340" s="56">
        <v>0</v>
      </c>
      <c r="Q1340" s="56">
        <v>0</v>
      </c>
      <c r="R1340" s="56">
        <v>0</v>
      </c>
    </row>
    <row r="1341" spans="1:18" x14ac:dyDescent="0.2">
      <c r="A1341" t="s">
        <v>7710</v>
      </c>
      <c r="B1341" t="s">
        <v>557</v>
      </c>
      <c r="C1341" t="s">
        <v>904</v>
      </c>
      <c r="D1341" t="s">
        <v>3288</v>
      </c>
      <c r="E1341" t="s">
        <v>63</v>
      </c>
      <c r="F1341" t="s">
        <v>68</v>
      </c>
      <c r="G1341" t="s">
        <v>3611</v>
      </c>
      <c r="H1341" t="s">
        <v>2939</v>
      </c>
      <c r="I1341" t="s">
        <v>2939</v>
      </c>
      <c r="J1341" t="s">
        <v>66</v>
      </c>
      <c r="K1341">
        <v>9</v>
      </c>
      <c r="L1341" t="s">
        <v>3096</v>
      </c>
      <c r="M1341" s="57">
        <v>0</v>
      </c>
      <c r="N1341" t="s">
        <v>67</v>
      </c>
      <c r="O1341" s="57">
        <v>0.31</v>
      </c>
      <c r="P1341" s="56">
        <v>0</v>
      </c>
      <c r="Q1341" s="56">
        <v>0</v>
      </c>
      <c r="R1341" s="56">
        <v>0</v>
      </c>
    </row>
    <row r="1342" spans="1:18" x14ac:dyDescent="0.2">
      <c r="A1342" t="s">
        <v>7710</v>
      </c>
      <c r="B1342" t="s">
        <v>557</v>
      </c>
      <c r="C1342" t="s">
        <v>904</v>
      </c>
      <c r="D1342" t="s">
        <v>3288</v>
      </c>
      <c r="E1342" t="s">
        <v>63</v>
      </c>
      <c r="F1342" t="s">
        <v>69</v>
      </c>
      <c r="G1342" t="s">
        <v>3770</v>
      </c>
      <c r="H1342" t="s">
        <v>2836</v>
      </c>
      <c r="I1342" t="s">
        <v>2836</v>
      </c>
      <c r="J1342" t="s">
        <v>71</v>
      </c>
      <c r="K1342">
        <v>13</v>
      </c>
      <c r="L1342" t="s">
        <v>3288</v>
      </c>
      <c r="M1342" s="57">
        <v>4.2681752000000003E-2</v>
      </c>
      <c r="N1342" t="s">
        <v>67</v>
      </c>
      <c r="O1342" s="57">
        <v>0.60509554099999996</v>
      </c>
      <c r="P1342" s="56">
        <v>523.87870150000003</v>
      </c>
      <c r="Q1342" s="56">
        <v>0</v>
      </c>
      <c r="R1342" s="56">
        <v>0</v>
      </c>
    </row>
    <row r="1343" spans="1:18" x14ac:dyDescent="0.2">
      <c r="A1343" t="s">
        <v>7710</v>
      </c>
      <c r="B1343" t="s">
        <v>557</v>
      </c>
      <c r="C1343" t="s">
        <v>904</v>
      </c>
      <c r="D1343" t="s">
        <v>3288</v>
      </c>
      <c r="E1343" t="s">
        <v>63</v>
      </c>
      <c r="F1343" t="s">
        <v>69</v>
      </c>
      <c r="G1343" t="s">
        <v>3771</v>
      </c>
      <c r="H1343" t="s">
        <v>2833</v>
      </c>
      <c r="I1343" t="s">
        <v>2833</v>
      </c>
      <c r="J1343" t="s">
        <v>71</v>
      </c>
      <c r="K1343">
        <v>15</v>
      </c>
      <c r="L1343" t="s">
        <v>3288</v>
      </c>
      <c r="M1343" s="57">
        <v>4.2681752000000003E-2</v>
      </c>
      <c r="N1343" t="s">
        <v>67</v>
      </c>
      <c r="O1343" s="57">
        <v>0.87037036999999995</v>
      </c>
      <c r="P1343" s="56">
        <v>782.62149409999995</v>
      </c>
      <c r="Q1343" s="56">
        <v>0</v>
      </c>
      <c r="R1343" s="56">
        <v>0</v>
      </c>
    </row>
    <row r="1344" spans="1:18" x14ac:dyDescent="0.2">
      <c r="A1344" t="s">
        <v>7710</v>
      </c>
      <c r="B1344" t="s">
        <v>557</v>
      </c>
      <c r="C1344" t="s">
        <v>904</v>
      </c>
      <c r="D1344" t="s">
        <v>3288</v>
      </c>
      <c r="E1344" t="s">
        <v>63</v>
      </c>
      <c r="F1344" t="s">
        <v>64</v>
      </c>
      <c r="G1344" t="s">
        <v>3772</v>
      </c>
      <c r="H1344" t="s">
        <v>2836</v>
      </c>
      <c r="I1344" t="s">
        <v>2836</v>
      </c>
      <c r="J1344" t="s">
        <v>71</v>
      </c>
      <c r="K1344">
        <v>13</v>
      </c>
      <c r="L1344" t="s">
        <v>3288</v>
      </c>
      <c r="M1344" s="57">
        <v>4.6238565000000002E-2</v>
      </c>
      <c r="N1344" t="s">
        <v>67</v>
      </c>
      <c r="O1344" s="57">
        <v>0.60509554099999996</v>
      </c>
      <c r="P1344" s="56">
        <v>7.3618989419999998</v>
      </c>
      <c r="Q1344" s="56">
        <v>0</v>
      </c>
      <c r="R1344" s="56">
        <v>0</v>
      </c>
    </row>
    <row r="1345" spans="1:18" x14ac:dyDescent="0.2">
      <c r="A1345" t="s">
        <v>7710</v>
      </c>
      <c r="B1345" t="s">
        <v>557</v>
      </c>
      <c r="C1345" t="s">
        <v>904</v>
      </c>
      <c r="D1345" t="s">
        <v>3288</v>
      </c>
      <c r="E1345" t="s">
        <v>63</v>
      </c>
      <c r="F1345" t="s">
        <v>64</v>
      </c>
      <c r="G1345" t="s">
        <v>3773</v>
      </c>
      <c r="H1345" t="s">
        <v>2833</v>
      </c>
      <c r="I1345" t="s">
        <v>2833</v>
      </c>
      <c r="J1345" t="s">
        <v>71</v>
      </c>
      <c r="K1345">
        <v>15</v>
      </c>
      <c r="L1345" t="s">
        <v>3288</v>
      </c>
      <c r="M1345" s="57">
        <v>4.6238565000000002E-2</v>
      </c>
      <c r="N1345" t="s">
        <v>67</v>
      </c>
      <c r="O1345" s="57">
        <v>0.87037036999999995</v>
      </c>
      <c r="P1345" s="56">
        <v>11.03340264</v>
      </c>
      <c r="Q1345" s="56">
        <v>0</v>
      </c>
      <c r="R1345" s="56">
        <v>0</v>
      </c>
    </row>
    <row r="1346" spans="1:18" x14ac:dyDescent="0.2">
      <c r="A1346" t="s">
        <v>7710</v>
      </c>
      <c r="B1346" t="s">
        <v>557</v>
      </c>
      <c r="C1346" t="s">
        <v>634</v>
      </c>
      <c r="D1346" t="s">
        <v>3218</v>
      </c>
      <c r="E1346" t="s">
        <v>63</v>
      </c>
      <c r="F1346" t="s">
        <v>64</v>
      </c>
      <c r="G1346" t="s">
        <v>3793</v>
      </c>
      <c r="H1346" t="s">
        <v>3069</v>
      </c>
      <c r="I1346" t="s">
        <v>3069</v>
      </c>
      <c r="J1346" t="s">
        <v>66</v>
      </c>
      <c r="K1346">
        <v>5</v>
      </c>
      <c r="M1346" s="57">
        <v>0</v>
      </c>
      <c r="N1346" t="s">
        <v>67</v>
      </c>
      <c r="O1346" s="57">
        <v>0.16</v>
      </c>
      <c r="P1346" s="56">
        <v>0</v>
      </c>
      <c r="Q1346" s="56">
        <v>0</v>
      </c>
      <c r="R1346" s="56">
        <v>0</v>
      </c>
    </row>
    <row r="1347" spans="1:18" x14ac:dyDescent="0.2">
      <c r="A1347" t="s">
        <v>7710</v>
      </c>
      <c r="B1347" t="s">
        <v>557</v>
      </c>
      <c r="C1347" t="s">
        <v>634</v>
      </c>
      <c r="D1347" t="s">
        <v>3218</v>
      </c>
      <c r="E1347" t="s">
        <v>63</v>
      </c>
      <c r="F1347" t="s">
        <v>64</v>
      </c>
      <c r="G1347" t="s">
        <v>3623</v>
      </c>
      <c r="H1347" t="s">
        <v>3066</v>
      </c>
      <c r="I1347" t="s">
        <v>3066</v>
      </c>
      <c r="J1347" t="s">
        <v>66</v>
      </c>
      <c r="K1347">
        <v>20</v>
      </c>
      <c r="M1347" s="57">
        <v>0</v>
      </c>
      <c r="N1347" t="s">
        <v>67</v>
      </c>
      <c r="O1347" s="57">
        <v>0.11</v>
      </c>
      <c r="P1347" s="56">
        <v>0</v>
      </c>
      <c r="Q1347" s="56">
        <v>0</v>
      </c>
      <c r="R1347" s="56">
        <v>0</v>
      </c>
    </row>
    <row r="1348" spans="1:18" x14ac:dyDescent="0.2">
      <c r="A1348" t="s">
        <v>7710</v>
      </c>
      <c r="B1348" t="s">
        <v>557</v>
      </c>
      <c r="C1348" t="s">
        <v>634</v>
      </c>
      <c r="D1348" t="s">
        <v>3218</v>
      </c>
      <c r="E1348" t="s">
        <v>63</v>
      </c>
      <c r="F1348" t="s">
        <v>64</v>
      </c>
      <c r="G1348" t="s">
        <v>3641</v>
      </c>
      <c r="H1348" t="s">
        <v>3012</v>
      </c>
      <c r="I1348" t="s">
        <v>3012</v>
      </c>
      <c r="J1348" t="s">
        <v>66</v>
      </c>
      <c r="K1348">
        <v>15</v>
      </c>
      <c r="L1348" t="s">
        <v>3216</v>
      </c>
      <c r="M1348" s="57">
        <v>0</v>
      </c>
      <c r="N1348" t="s">
        <v>67</v>
      </c>
      <c r="O1348" s="57">
        <v>0.20786516899999999</v>
      </c>
      <c r="P1348" s="56">
        <v>0</v>
      </c>
      <c r="Q1348" s="56">
        <v>0</v>
      </c>
      <c r="R1348" s="56">
        <v>0</v>
      </c>
    </row>
    <row r="1349" spans="1:18" x14ac:dyDescent="0.2">
      <c r="A1349" t="s">
        <v>7710</v>
      </c>
      <c r="B1349" t="s">
        <v>557</v>
      </c>
      <c r="C1349" t="s">
        <v>634</v>
      </c>
      <c r="D1349" t="s">
        <v>3218</v>
      </c>
      <c r="E1349" t="s">
        <v>63</v>
      </c>
      <c r="F1349" t="s">
        <v>64</v>
      </c>
      <c r="G1349" t="s">
        <v>3710</v>
      </c>
      <c r="H1349" t="s">
        <v>3006</v>
      </c>
      <c r="I1349" t="s">
        <v>3006</v>
      </c>
      <c r="J1349" t="s">
        <v>66</v>
      </c>
      <c r="K1349">
        <v>5</v>
      </c>
      <c r="L1349" t="s">
        <v>3216</v>
      </c>
      <c r="M1349" s="57">
        <v>0</v>
      </c>
      <c r="N1349" t="s">
        <v>67</v>
      </c>
      <c r="O1349" s="57">
        <v>0.36</v>
      </c>
      <c r="P1349" s="56">
        <v>0</v>
      </c>
      <c r="Q1349" s="56">
        <v>0</v>
      </c>
      <c r="R1349" s="56">
        <v>0</v>
      </c>
    </row>
    <row r="1350" spans="1:18" x14ac:dyDescent="0.2">
      <c r="A1350" t="s">
        <v>7710</v>
      </c>
      <c r="B1350" t="s">
        <v>557</v>
      </c>
      <c r="C1350" t="s">
        <v>634</v>
      </c>
      <c r="D1350" t="s">
        <v>3218</v>
      </c>
      <c r="E1350" t="s">
        <v>63</v>
      </c>
      <c r="F1350" t="s">
        <v>68</v>
      </c>
      <c r="G1350" t="s">
        <v>3803</v>
      </c>
      <c r="H1350" t="s">
        <v>3069</v>
      </c>
      <c r="I1350" t="s">
        <v>3069</v>
      </c>
      <c r="J1350" t="s">
        <v>66</v>
      </c>
      <c r="K1350">
        <v>5</v>
      </c>
      <c r="M1350" s="57">
        <v>0.21989281799999999</v>
      </c>
      <c r="N1350" t="s">
        <v>67</v>
      </c>
      <c r="O1350" s="57">
        <v>0.16</v>
      </c>
      <c r="P1350" s="56">
        <v>0</v>
      </c>
      <c r="Q1350" s="56">
        <v>0</v>
      </c>
      <c r="R1350" s="56">
        <v>0</v>
      </c>
    </row>
    <row r="1351" spans="1:18" x14ac:dyDescent="0.2">
      <c r="A1351" t="s">
        <v>7710</v>
      </c>
      <c r="B1351" t="s">
        <v>557</v>
      </c>
      <c r="C1351" t="s">
        <v>634</v>
      </c>
      <c r="D1351" t="s">
        <v>3218</v>
      </c>
      <c r="E1351" t="s">
        <v>63</v>
      </c>
      <c r="F1351" t="s">
        <v>68</v>
      </c>
      <c r="G1351" t="s">
        <v>3627</v>
      </c>
      <c r="H1351" t="s">
        <v>3066</v>
      </c>
      <c r="I1351" t="s">
        <v>3066</v>
      </c>
      <c r="J1351" t="s">
        <v>66</v>
      </c>
      <c r="K1351">
        <v>20</v>
      </c>
      <c r="M1351" s="57">
        <v>0</v>
      </c>
      <c r="N1351" t="s">
        <v>67</v>
      </c>
      <c r="O1351" s="57">
        <v>0.11</v>
      </c>
      <c r="P1351" s="56">
        <v>0</v>
      </c>
      <c r="Q1351" s="56">
        <v>0</v>
      </c>
      <c r="R1351" s="56">
        <v>0</v>
      </c>
    </row>
    <row r="1352" spans="1:18" x14ac:dyDescent="0.2">
      <c r="A1352" t="s">
        <v>7710</v>
      </c>
      <c r="B1352" t="s">
        <v>557</v>
      </c>
      <c r="C1352" t="s">
        <v>634</v>
      </c>
      <c r="D1352" t="s">
        <v>3218</v>
      </c>
      <c r="E1352" t="s">
        <v>63</v>
      </c>
      <c r="F1352" t="s">
        <v>68</v>
      </c>
      <c r="G1352" t="s">
        <v>3645</v>
      </c>
      <c r="H1352" t="s">
        <v>3012</v>
      </c>
      <c r="I1352" t="s">
        <v>3012</v>
      </c>
      <c r="J1352" t="s">
        <v>66</v>
      </c>
      <c r="K1352">
        <v>15</v>
      </c>
      <c r="L1352" t="s">
        <v>3216</v>
      </c>
      <c r="M1352" s="57">
        <v>0</v>
      </c>
      <c r="N1352" t="s">
        <v>67</v>
      </c>
      <c r="O1352" s="57">
        <v>0.20786516899999999</v>
      </c>
      <c r="P1352" s="56">
        <v>0</v>
      </c>
      <c r="Q1352" s="56">
        <v>0</v>
      </c>
      <c r="R1352" s="56">
        <v>0</v>
      </c>
    </row>
    <row r="1353" spans="1:18" x14ac:dyDescent="0.2">
      <c r="A1353" t="s">
        <v>7710</v>
      </c>
      <c r="B1353" t="s">
        <v>557</v>
      </c>
      <c r="C1353" t="s">
        <v>634</v>
      </c>
      <c r="D1353" t="s">
        <v>3218</v>
      </c>
      <c r="E1353" t="s">
        <v>63</v>
      </c>
      <c r="F1353" t="s">
        <v>68</v>
      </c>
      <c r="G1353" t="s">
        <v>3715</v>
      </c>
      <c r="H1353" t="s">
        <v>3006</v>
      </c>
      <c r="I1353" t="s">
        <v>3006</v>
      </c>
      <c r="J1353" t="s">
        <v>66</v>
      </c>
      <c r="K1353">
        <v>5</v>
      </c>
      <c r="L1353" t="s">
        <v>3216</v>
      </c>
      <c r="M1353" s="57">
        <v>0</v>
      </c>
      <c r="N1353" t="s">
        <v>67</v>
      </c>
      <c r="O1353" s="57">
        <v>0.36</v>
      </c>
      <c r="P1353" s="56">
        <v>0</v>
      </c>
      <c r="Q1353" s="56">
        <v>0</v>
      </c>
      <c r="R1353" s="56">
        <v>0</v>
      </c>
    </row>
    <row r="1354" spans="1:18" x14ac:dyDescent="0.2">
      <c r="A1354" t="s">
        <v>7710</v>
      </c>
      <c r="B1354" t="s">
        <v>557</v>
      </c>
      <c r="C1354" t="s">
        <v>3131</v>
      </c>
      <c r="D1354" t="s">
        <v>3293</v>
      </c>
      <c r="E1354" t="s">
        <v>63</v>
      </c>
      <c r="F1354" t="s">
        <v>64</v>
      </c>
      <c r="G1354" t="s">
        <v>3615</v>
      </c>
      <c r="H1354" t="s">
        <v>3066</v>
      </c>
      <c r="I1354" t="s">
        <v>3066</v>
      </c>
      <c r="J1354" t="s">
        <v>66</v>
      </c>
      <c r="K1354">
        <v>20</v>
      </c>
      <c r="M1354" s="57">
        <v>0</v>
      </c>
      <c r="N1354" t="s">
        <v>67</v>
      </c>
      <c r="O1354" s="57">
        <v>0.11</v>
      </c>
      <c r="P1354" s="56">
        <v>0</v>
      </c>
      <c r="Q1354" s="56">
        <v>0</v>
      </c>
      <c r="R1354" s="56">
        <v>0</v>
      </c>
    </row>
    <row r="1355" spans="1:18" x14ac:dyDescent="0.2">
      <c r="A1355" t="s">
        <v>7710</v>
      </c>
      <c r="B1355" t="s">
        <v>557</v>
      </c>
      <c r="C1355" t="s">
        <v>3131</v>
      </c>
      <c r="D1355" t="s">
        <v>3293</v>
      </c>
      <c r="E1355" t="s">
        <v>63</v>
      </c>
      <c r="F1355" t="s">
        <v>64</v>
      </c>
      <c r="G1355" t="s">
        <v>6335</v>
      </c>
      <c r="H1355" t="s">
        <v>3019</v>
      </c>
      <c r="I1355" t="s">
        <v>3019</v>
      </c>
      <c r="J1355" t="s">
        <v>66</v>
      </c>
      <c r="K1355">
        <v>4</v>
      </c>
      <c r="M1355" s="57">
        <v>0.43897121900000002</v>
      </c>
      <c r="N1355" t="s">
        <v>67</v>
      </c>
      <c r="O1355" s="57">
        <v>1.1869345E-2</v>
      </c>
      <c r="P1355" s="56">
        <v>162.75272720000001</v>
      </c>
      <c r="Q1355" s="56">
        <v>2.4200368527388435E-2</v>
      </c>
      <c r="R1355" s="56">
        <v>1.6818901819297107E-2</v>
      </c>
    </row>
    <row r="1356" spans="1:18" x14ac:dyDescent="0.2">
      <c r="A1356" t="s">
        <v>7710</v>
      </c>
      <c r="B1356" t="s">
        <v>557</v>
      </c>
      <c r="C1356" t="s">
        <v>3131</v>
      </c>
      <c r="D1356" t="s">
        <v>3293</v>
      </c>
      <c r="E1356" t="s">
        <v>63</v>
      </c>
      <c r="F1356" t="s">
        <v>64</v>
      </c>
      <c r="G1356" t="s">
        <v>3640</v>
      </c>
      <c r="H1356" t="s">
        <v>3015</v>
      </c>
      <c r="I1356" t="s">
        <v>3015</v>
      </c>
      <c r="J1356" t="s">
        <v>66</v>
      </c>
      <c r="K1356">
        <v>5</v>
      </c>
      <c r="L1356" t="s">
        <v>3137</v>
      </c>
      <c r="M1356" s="57">
        <v>0</v>
      </c>
      <c r="N1356" t="s">
        <v>67</v>
      </c>
      <c r="O1356" s="57">
        <v>0.56497127599999997</v>
      </c>
      <c r="P1356" s="56">
        <v>0</v>
      </c>
      <c r="Q1356" s="56">
        <v>0</v>
      </c>
      <c r="R1356" s="56">
        <v>0</v>
      </c>
    </row>
    <row r="1357" spans="1:18" x14ac:dyDescent="0.2">
      <c r="A1357" t="s">
        <v>7710</v>
      </c>
      <c r="B1357" t="s">
        <v>557</v>
      </c>
      <c r="C1357" t="s">
        <v>3131</v>
      </c>
      <c r="D1357" t="s">
        <v>3293</v>
      </c>
      <c r="E1357" t="s">
        <v>63</v>
      </c>
      <c r="F1357" t="s">
        <v>68</v>
      </c>
      <c r="G1357" t="s">
        <v>3616</v>
      </c>
      <c r="H1357" t="s">
        <v>3066</v>
      </c>
      <c r="I1357" t="s">
        <v>3066</v>
      </c>
      <c r="J1357" t="s">
        <v>66</v>
      </c>
      <c r="K1357">
        <v>20</v>
      </c>
      <c r="M1357" s="57">
        <v>0</v>
      </c>
      <c r="N1357" t="s">
        <v>67</v>
      </c>
      <c r="O1357" s="57">
        <v>0.11</v>
      </c>
      <c r="P1357" s="56">
        <v>0</v>
      </c>
      <c r="Q1357" s="56">
        <v>0</v>
      </c>
      <c r="R1357" s="56">
        <v>0</v>
      </c>
    </row>
    <row r="1358" spans="1:18" x14ac:dyDescent="0.2">
      <c r="A1358" t="s">
        <v>7710</v>
      </c>
      <c r="B1358" t="s">
        <v>557</v>
      </c>
      <c r="C1358" t="s">
        <v>3131</v>
      </c>
      <c r="D1358" t="s">
        <v>3293</v>
      </c>
      <c r="E1358" t="s">
        <v>63</v>
      </c>
      <c r="F1358" t="s">
        <v>68</v>
      </c>
      <c r="G1358" t="s">
        <v>3599</v>
      </c>
      <c r="H1358" t="s">
        <v>3019</v>
      </c>
      <c r="I1358" t="s">
        <v>3019</v>
      </c>
      <c r="J1358" t="s">
        <v>66</v>
      </c>
      <c r="K1358">
        <v>4</v>
      </c>
      <c r="M1358" s="57">
        <v>0.43897121900000002</v>
      </c>
      <c r="N1358" t="s">
        <v>67</v>
      </c>
      <c r="O1358" s="57">
        <v>1.1869345E-2</v>
      </c>
      <c r="P1358" s="56">
        <v>12962.46781</v>
      </c>
      <c r="Q1358" s="56">
        <v>1.9274423441207298</v>
      </c>
      <c r="R1358" s="56">
        <v>1.3395442103054922</v>
      </c>
    </row>
    <row r="1359" spans="1:18" x14ac:dyDescent="0.2">
      <c r="A1359" t="s">
        <v>7710</v>
      </c>
      <c r="B1359" t="s">
        <v>557</v>
      </c>
      <c r="C1359" t="s">
        <v>3131</v>
      </c>
      <c r="D1359" t="s">
        <v>3293</v>
      </c>
      <c r="E1359" t="s">
        <v>63</v>
      </c>
      <c r="F1359" t="s">
        <v>68</v>
      </c>
      <c r="G1359" t="s">
        <v>3644</v>
      </c>
      <c r="H1359" t="s">
        <v>3015</v>
      </c>
      <c r="I1359" t="s">
        <v>3015</v>
      </c>
      <c r="J1359" t="s">
        <v>66</v>
      </c>
      <c r="K1359">
        <v>5</v>
      </c>
      <c r="L1359" t="s">
        <v>3137</v>
      </c>
      <c r="M1359" s="57">
        <v>0</v>
      </c>
      <c r="N1359" t="s">
        <v>67</v>
      </c>
      <c r="O1359" s="57">
        <v>0.56497127599999997</v>
      </c>
      <c r="P1359" s="56">
        <v>0</v>
      </c>
      <c r="Q1359" s="56">
        <v>0</v>
      </c>
      <c r="R1359" s="56">
        <v>0</v>
      </c>
    </row>
    <row r="1360" spans="1:18" x14ac:dyDescent="0.2">
      <c r="A1360" t="s">
        <v>7710</v>
      </c>
      <c r="B1360" t="s">
        <v>557</v>
      </c>
      <c r="C1360" t="s">
        <v>1669</v>
      </c>
      <c r="D1360" t="s">
        <v>3296</v>
      </c>
      <c r="E1360" t="s">
        <v>63</v>
      </c>
      <c r="F1360" t="s">
        <v>64</v>
      </c>
      <c r="G1360" t="s">
        <v>6528</v>
      </c>
      <c r="H1360" t="s">
        <v>3069</v>
      </c>
      <c r="I1360" t="s">
        <v>3069</v>
      </c>
      <c r="J1360" t="s">
        <v>66</v>
      </c>
      <c r="K1360">
        <v>5</v>
      </c>
      <c r="M1360" s="57">
        <v>0</v>
      </c>
      <c r="N1360" t="s">
        <v>67</v>
      </c>
      <c r="O1360" s="57">
        <v>0.16</v>
      </c>
      <c r="P1360" s="56">
        <v>0</v>
      </c>
      <c r="Q1360" s="56">
        <v>0</v>
      </c>
      <c r="R1360" s="56">
        <v>0</v>
      </c>
    </row>
    <row r="1361" spans="1:18" x14ac:dyDescent="0.2">
      <c r="A1361" t="s">
        <v>7710</v>
      </c>
      <c r="B1361" t="s">
        <v>557</v>
      </c>
      <c r="C1361" t="s">
        <v>1669</v>
      </c>
      <c r="D1361" t="s">
        <v>3296</v>
      </c>
      <c r="E1361" t="s">
        <v>63</v>
      </c>
      <c r="F1361" t="s">
        <v>64</v>
      </c>
      <c r="G1361" t="s">
        <v>6543</v>
      </c>
      <c r="H1361" t="s">
        <v>3066</v>
      </c>
      <c r="I1361" t="s">
        <v>3066</v>
      </c>
      <c r="J1361" t="s">
        <v>66</v>
      </c>
      <c r="K1361">
        <v>20</v>
      </c>
      <c r="M1361" s="57">
        <v>0</v>
      </c>
      <c r="N1361" t="s">
        <v>67</v>
      </c>
      <c r="O1361" s="57">
        <v>0.11</v>
      </c>
      <c r="P1361" s="56">
        <v>0</v>
      </c>
      <c r="Q1361" s="56">
        <v>0</v>
      </c>
      <c r="R1361" s="56">
        <v>0</v>
      </c>
    </row>
    <row r="1362" spans="1:18" x14ac:dyDescent="0.2">
      <c r="A1362" t="s">
        <v>7710</v>
      </c>
      <c r="B1362" t="s">
        <v>557</v>
      </c>
      <c r="C1362" t="s">
        <v>1669</v>
      </c>
      <c r="D1362" t="s">
        <v>3296</v>
      </c>
      <c r="E1362" t="s">
        <v>63</v>
      </c>
      <c r="F1362" t="s">
        <v>64</v>
      </c>
      <c r="G1362" t="s">
        <v>7721</v>
      </c>
      <c r="H1362" t="s">
        <v>2990</v>
      </c>
      <c r="I1362" t="s">
        <v>2990</v>
      </c>
      <c r="J1362" t="s">
        <v>66</v>
      </c>
      <c r="K1362">
        <v>20</v>
      </c>
      <c r="M1362" s="57">
        <v>0.33329999999999999</v>
      </c>
      <c r="N1362" t="s">
        <v>67</v>
      </c>
      <c r="O1362" s="57">
        <v>0</v>
      </c>
      <c r="P1362" s="56">
        <v>0</v>
      </c>
      <c r="Q1362" s="56">
        <v>0</v>
      </c>
      <c r="R1362" s="56">
        <v>0</v>
      </c>
    </row>
    <row r="1363" spans="1:18" x14ac:dyDescent="0.2">
      <c r="A1363" t="s">
        <v>7710</v>
      </c>
      <c r="B1363" t="s">
        <v>557</v>
      </c>
      <c r="C1363" t="s">
        <v>1669</v>
      </c>
      <c r="D1363" t="s">
        <v>3296</v>
      </c>
      <c r="E1363" t="s">
        <v>63</v>
      </c>
      <c r="F1363" t="s">
        <v>64</v>
      </c>
      <c r="G1363" t="s">
        <v>6547</v>
      </c>
      <c r="H1363" t="s">
        <v>1627</v>
      </c>
      <c r="I1363" t="s">
        <v>1627</v>
      </c>
      <c r="J1363" t="s">
        <v>66</v>
      </c>
      <c r="K1363">
        <v>11</v>
      </c>
      <c r="M1363" s="57">
        <v>0.31476168100000002</v>
      </c>
      <c r="N1363" t="s">
        <v>67</v>
      </c>
      <c r="O1363" s="57">
        <v>0.1</v>
      </c>
      <c r="P1363" s="56">
        <v>0</v>
      </c>
      <c r="Q1363" s="56">
        <v>0</v>
      </c>
      <c r="R1363" s="56">
        <v>0</v>
      </c>
    </row>
    <row r="1364" spans="1:18" x14ac:dyDescent="0.2">
      <c r="A1364" t="s">
        <v>7710</v>
      </c>
      <c r="B1364" t="s">
        <v>557</v>
      </c>
      <c r="C1364" t="s">
        <v>1669</v>
      </c>
      <c r="D1364" t="s">
        <v>3296</v>
      </c>
      <c r="E1364" t="s">
        <v>63</v>
      </c>
      <c r="F1364" t="s">
        <v>64</v>
      </c>
      <c r="G1364" t="s">
        <v>6548</v>
      </c>
      <c r="H1364" t="s">
        <v>1631</v>
      </c>
      <c r="I1364" t="s">
        <v>1631</v>
      </c>
      <c r="J1364" t="s">
        <v>66</v>
      </c>
      <c r="K1364">
        <v>11</v>
      </c>
      <c r="M1364" s="57">
        <v>0</v>
      </c>
      <c r="N1364" t="s">
        <v>67</v>
      </c>
      <c r="O1364" s="57">
        <v>3.5999999999999997E-2</v>
      </c>
      <c r="P1364" s="56">
        <v>0</v>
      </c>
      <c r="Q1364" s="56">
        <v>0</v>
      </c>
      <c r="R1364" s="56">
        <v>0</v>
      </c>
    </row>
    <row r="1365" spans="1:18" x14ac:dyDescent="0.2">
      <c r="A1365" t="s">
        <v>7710</v>
      </c>
      <c r="B1365" t="s">
        <v>557</v>
      </c>
      <c r="C1365" t="s">
        <v>1669</v>
      </c>
      <c r="D1365" t="s">
        <v>3296</v>
      </c>
      <c r="E1365" t="s">
        <v>63</v>
      </c>
      <c r="F1365" t="s">
        <v>64</v>
      </c>
      <c r="G1365" t="s">
        <v>6551</v>
      </c>
      <c r="H1365" t="s">
        <v>2982</v>
      </c>
      <c r="I1365" t="s">
        <v>2982</v>
      </c>
      <c r="J1365" t="s">
        <v>66</v>
      </c>
      <c r="K1365">
        <v>5</v>
      </c>
      <c r="L1365" t="s">
        <v>3148</v>
      </c>
      <c r="M1365" s="57">
        <v>0</v>
      </c>
      <c r="N1365" t="s">
        <v>67</v>
      </c>
      <c r="O1365" s="57">
        <v>0.05</v>
      </c>
      <c r="P1365" s="56">
        <v>0</v>
      </c>
      <c r="Q1365" s="56">
        <v>0</v>
      </c>
      <c r="R1365" s="56">
        <v>0</v>
      </c>
    </row>
    <row r="1366" spans="1:18" x14ac:dyDescent="0.2">
      <c r="A1366" t="s">
        <v>7710</v>
      </c>
      <c r="B1366" t="s">
        <v>557</v>
      </c>
      <c r="C1366" t="s">
        <v>1669</v>
      </c>
      <c r="D1366" t="s">
        <v>3296</v>
      </c>
      <c r="E1366" t="s">
        <v>63</v>
      </c>
      <c r="F1366" t="s">
        <v>64</v>
      </c>
      <c r="G1366" t="s">
        <v>6552</v>
      </c>
      <c r="H1366" t="s">
        <v>2974</v>
      </c>
      <c r="I1366" t="s">
        <v>2974</v>
      </c>
      <c r="J1366" t="s">
        <v>66</v>
      </c>
      <c r="K1366">
        <v>15</v>
      </c>
      <c r="M1366" s="57">
        <v>4.2759604999999999E-2</v>
      </c>
      <c r="N1366" t="s">
        <v>67</v>
      </c>
      <c r="O1366" s="57">
        <v>0.2</v>
      </c>
      <c r="P1366" s="56">
        <v>0</v>
      </c>
      <c r="Q1366" s="56">
        <v>0</v>
      </c>
      <c r="R1366" s="56">
        <v>0</v>
      </c>
    </row>
    <row r="1367" spans="1:18" x14ac:dyDescent="0.2">
      <c r="A1367" t="s">
        <v>7710</v>
      </c>
      <c r="B1367" t="s">
        <v>557</v>
      </c>
      <c r="C1367" t="s">
        <v>1669</v>
      </c>
      <c r="D1367" t="s">
        <v>3296</v>
      </c>
      <c r="E1367" t="s">
        <v>63</v>
      </c>
      <c r="F1367" t="s">
        <v>64</v>
      </c>
      <c r="G1367" t="s">
        <v>6553</v>
      </c>
      <c r="H1367" t="s">
        <v>2969</v>
      </c>
      <c r="I1367" t="s">
        <v>2969</v>
      </c>
      <c r="J1367" t="s">
        <v>66</v>
      </c>
      <c r="K1367">
        <v>10</v>
      </c>
      <c r="M1367" s="57">
        <v>0.53406364699999997</v>
      </c>
      <c r="N1367" t="s">
        <v>67</v>
      </c>
      <c r="O1367" s="57">
        <v>0.16</v>
      </c>
      <c r="P1367" s="56">
        <v>0</v>
      </c>
      <c r="Q1367" s="56">
        <v>0</v>
      </c>
      <c r="R1367" s="56">
        <v>0</v>
      </c>
    </row>
    <row r="1368" spans="1:18" x14ac:dyDescent="0.2">
      <c r="A1368" t="s">
        <v>7710</v>
      </c>
      <c r="B1368" t="s">
        <v>557</v>
      </c>
      <c r="C1368" t="s">
        <v>1669</v>
      </c>
      <c r="D1368" t="s">
        <v>3296</v>
      </c>
      <c r="E1368" t="s">
        <v>63</v>
      </c>
      <c r="F1368" t="s">
        <v>64</v>
      </c>
      <c r="G1368" t="s">
        <v>6554</v>
      </c>
      <c r="H1368" t="s">
        <v>2965</v>
      </c>
      <c r="I1368" t="s">
        <v>2965</v>
      </c>
      <c r="J1368" t="s">
        <v>66</v>
      </c>
      <c r="K1368">
        <v>15</v>
      </c>
      <c r="L1368" t="s">
        <v>3157</v>
      </c>
      <c r="M1368" s="57">
        <v>0</v>
      </c>
      <c r="N1368" t="s">
        <v>67</v>
      </c>
      <c r="O1368" s="57">
        <v>9.9349999999999994E-2</v>
      </c>
      <c r="P1368" s="56">
        <v>0</v>
      </c>
      <c r="Q1368" s="56">
        <v>0</v>
      </c>
      <c r="R1368" s="56">
        <v>0</v>
      </c>
    </row>
    <row r="1369" spans="1:18" x14ac:dyDescent="0.2">
      <c r="A1369" t="s">
        <v>7710</v>
      </c>
      <c r="B1369" t="s">
        <v>557</v>
      </c>
      <c r="C1369" t="s">
        <v>1669</v>
      </c>
      <c r="D1369" t="s">
        <v>3296</v>
      </c>
      <c r="E1369" t="s">
        <v>63</v>
      </c>
      <c r="F1369" t="s">
        <v>64</v>
      </c>
      <c r="G1369" t="s">
        <v>6555</v>
      </c>
      <c r="H1369" t="s">
        <v>2962</v>
      </c>
      <c r="I1369" t="s">
        <v>2962</v>
      </c>
      <c r="J1369" t="s">
        <v>66</v>
      </c>
      <c r="K1369">
        <v>15</v>
      </c>
      <c r="M1369" s="57">
        <v>0</v>
      </c>
      <c r="N1369" t="s">
        <v>67</v>
      </c>
      <c r="O1369" s="57">
        <v>0.12</v>
      </c>
      <c r="P1369" s="56">
        <v>0</v>
      </c>
      <c r="Q1369" s="56">
        <v>0</v>
      </c>
      <c r="R1369" s="56">
        <v>0</v>
      </c>
    </row>
    <row r="1370" spans="1:18" x14ac:dyDescent="0.2">
      <c r="A1370" t="s">
        <v>7710</v>
      </c>
      <c r="B1370" t="s">
        <v>557</v>
      </c>
      <c r="C1370" t="s">
        <v>1669</v>
      </c>
      <c r="D1370" t="s">
        <v>3296</v>
      </c>
      <c r="E1370" t="s">
        <v>63</v>
      </c>
      <c r="F1370" t="s">
        <v>64</v>
      </c>
      <c r="G1370" t="s">
        <v>6559</v>
      </c>
      <c r="H1370" t="s">
        <v>2952</v>
      </c>
      <c r="I1370" t="s">
        <v>2952</v>
      </c>
      <c r="J1370" t="s">
        <v>66</v>
      </c>
      <c r="K1370">
        <v>13</v>
      </c>
      <c r="L1370" t="s">
        <v>3167</v>
      </c>
      <c r="M1370" s="57">
        <v>0</v>
      </c>
      <c r="N1370" t="s">
        <v>67</v>
      </c>
      <c r="O1370" s="57">
        <v>0.24740000000000001</v>
      </c>
      <c r="P1370" s="56">
        <v>0</v>
      </c>
      <c r="Q1370" s="56">
        <v>0</v>
      </c>
      <c r="R1370" s="56">
        <v>0</v>
      </c>
    </row>
    <row r="1371" spans="1:18" x14ac:dyDescent="0.2">
      <c r="A1371" t="s">
        <v>7710</v>
      </c>
      <c r="B1371" t="s">
        <v>557</v>
      </c>
      <c r="C1371" t="s">
        <v>1669</v>
      </c>
      <c r="D1371" t="s">
        <v>3296</v>
      </c>
      <c r="E1371" t="s">
        <v>63</v>
      </c>
      <c r="F1371" t="s">
        <v>64</v>
      </c>
      <c r="G1371" t="s">
        <v>6560</v>
      </c>
      <c r="H1371" t="s">
        <v>1650</v>
      </c>
      <c r="I1371" t="s">
        <v>1650</v>
      </c>
      <c r="J1371" t="s">
        <v>66</v>
      </c>
      <c r="K1371">
        <v>20</v>
      </c>
      <c r="M1371" s="57">
        <v>0</v>
      </c>
      <c r="N1371" t="s">
        <v>67</v>
      </c>
      <c r="O1371" s="57">
        <v>6.0877523000000003E-2</v>
      </c>
      <c r="P1371" s="56">
        <v>0</v>
      </c>
      <c r="Q1371" s="56">
        <v>0</v>
      </c>
      <c r="R1371" s="56">
        <v>0</v>
      </c>
    </row>
    <row r="1372" spans="1:18" x14ac:dyDescent="0.2">
      <c r="A1372" t="s">
        <v>7710</v>
      </c>
      <c r="B1372" t="s">
        <v>557</v>
      </c>
      <c r="C1372" t="s">
        <v>1669</v>
      </c>
      <c r="D1372" t="s">
        <v>3296</v>
      </c>
      <c r="E1372" t="s">
        <v>63</v>
      </c>
      <c r="F1372" t="s">
        <v>64</v>
      </c>
      <c r="G1372" t="s">
        <v>6562</v>
      </c>
      <c r="H1372" t="s">
        <v>2949</v>
      </c>
      <c r="I1372" t="s">
        <v>2949</v>
      </c>
      <c r="J1372" t="s">
        <v>66</v>
      </c>
      <c r="K1372">
        <v>10</v>
      </c>
      <c r="L1372" t="s">
        <v>3157</v>
      </c>
      <c r="M1372" s="57">
        <v>0</v>
      </c>
      <c r="N1372" t="s">
        <v>67</v>
      </c>
      <c r="O1372" s="57">
        <v>5.5555555999999999E-2</v>
      </c>
      <c r="P1372" s="56">
        <v>0</v>
      </c>
      <c r="Q1372" s="56">
        <v>0</v>
      </c>
      <c r="R1372" s="56">
        <v>0</v>
      </c>
    </row>
    <row r="1373" spans="1:18" x14ac:dyDescent="0.2">
      <c r="A1373" t="s">
        <v>7710</v>
      </c>
      <c r="B1373" t="s">
        <v>557</v>
      </c>
      <c r="C1373" t="s">
        <v>1669</v>
      </c>
      <c r="D1373" t="s">
        <v>3296</v>
      </c>
      <c r="E1373" t="s">
        <v>63</v>
      </c>
      <c r="F1373" t="s">
        <v>68</v>
      </c>
      <c r="G1373" t="s">
        <v>3678</v>
      </c>
      <c r="H1373" t="s">
        <v>3069</v>
      </c>
      <c r="I1373" t="s">
        <v>3069</v>
      </c>
      <c r="J1373" t="s">
        <v>66</v>
      </c>
      <c r="K1373">
        <v>5</v>
      </c>
      <c r="M1373" s="57">
        <v>0.21989281799999999</v>
      </c>
      <c r="N1373" t="s">
        <v>67</v>
      </c>
      <c r="O1373" s="57">
        <v>0.16</v>
      </c>
      <c r="P1373" s="56">
        <v>0</v>
      </c>
      <c r="Q1373" s="56">
        <v>0</v>
      </c>
      <c r="R1373" s="56">
        <v>0</v>
      </c>
    </row>
    <row r="1374" spans="1:18" x14ac:dyDescent="0.2">
      <c r="A1374" t="s">
        <v>7710</v>
      </c>
      <c r="B1374" t="s">
        <v>557</v>
      </c>
      <c r="C1374" t="s">
        <v>1669</v>
      </c>
      <c r="D1374" t="s">
        <v>3296</v>
      </c>
      <c r="E1374" t="s">
        <v>63</v>
      </c>
      <c r="F1374" t="s">
        <v>68</v>
      </c>
      <c r="G1374" t="s">
        <v>6563</v>
      </c>
      <c r="H1374" t="s">
        <v>3066</v>
      </c>
      <c r="I1374" t="s">
        <v>3066</v>
      </c>
      <c r="J1374" t="s">
        <v>66</v>
      </c>
      <c r="K1374">
        <v>20</v>
      </c>
      <c r="M1374" s="57">
        <v>0</v>
      </c>
      <c r="N1374" t="s">
        <v>67</v>
      </c>
      <c r="O1374" s="57">
        <v>0.11</v>
      </c>
      <c r="P1374" s="56">
        <v>0</v>
      </c>
      <c r="Q1374" s="56">
        <v>0</v>
      </c>
      <c r="R1374" s="56">
        <v>0</v>
      </c>
    </row>
    <row r="1375" spans="1:18" x14ac:dyDescent="0.2">
      <c r="A1375" t="s">
        <v>7710</v>
      </c>
      <c r="B1375" t="s">
        <v>557</v>
      </c>
      <c r="C1375" t="s">
        <v>1669</v>
      </c>
      <c r="D1375" t="s">
        <v>3296</v>
      </c>
      <c r="E1375" t="s">
        <v>63</v>
      </c>
      <c r="F1375" t="s">
        <v>68</v>
      </c>
      <c r="G1375" t="s">
        <v>3682</v>
      </c>
      <c r="H1375" t="s">
        <v>1618</v>
      </c>
      <c r="I1375" t="s">
        <v>1618</v>
      </c>
      <c r="J1375" t="s">
        <v>66</v>
      </c>
      <c r="K1375">
        <v>20</v>
      </c>
      <c r="M1375" s="57">
        <v>0</v>
      </c>
      <c r="N1375" t="s">
        <v>67</v>
      </c>
      <c r="O1375" s="57">
        <v>4.9919193000000001E-2</v>
      </c>
      <c r="P1375" s="56">
        <v>0</v>
      </c>
      <c r="Q1375" s="56">
        <v>0</v>
      </c>
      <c r="R1375" s="56">
        <v>0</v>
      </c>
    </row>
    <row r="1376" spans="1:18" x14ac:dyDescent="0.2">
      <c r="A1376" t="s">
        <v>7710</v>
      </c>
      <c r="B1376" t="s">
        <v>557</v>
      </c>
      <c r="C1376" t="s">
        <v>1669</v>
      </c>
      <c r="D1376" t="s">
        <v>3296</v>
      </c>
      <c r="E1376" t="s">
        <v>63</v>
      </c>
      <c r="F1376" t="s">
        <v>68</v>
      </c>
      <c r="G1376" t="s">
        <v>7722</v>
      </c>
      <c r="H1376" t="s">
        <v>2990</v>
      </c>
      <c r="I1376" t="s">
        <v>2990</v>
      </c>
      <c r="J1376" t="s">
        <v>66</v>
      </c>
      <c r="K1376">
        <v>20</v>
      </c>
      <c r="M1376" s="57">
        <v>0.33329999999999999</v>
      </c>
      <c r="N1376" t="s">
        <v>67</v>
      </c>
      <c r="O1376" s="57">
        <v>0</v>
      </c>
      <c r="P1376" s="56">
        <v>0</v>
      </c>
      <c r="Q1376" s="56">
        <v>0</v>
      </c>
      <c r="R1376" s="56">
        <v>0</v>
      </c>
    </row>
    <row r="1377" spans="1:18" x14ac:dyDescent="0.2">
      <c r="A1377" t="s">
        <v>7710</v>
      </c>
      <c r="B1377" t="s">
        <v>557</v>
      </c>
      <c r="C1377" t="s">
        <v>1669</v>
      </c>
      <c r="D1377" t="s">
        <v>3296</v>
      </c>
      <c r="E1377" t="s">
        <v>63</v>
      </c>
      <c r="F1377" t="s">
        <v>68</v>
      </c>
      <c r="G1377" t="s">
        <v>3683</v>
      </c>
      <c r="H1377" t="s">
        <v>1627</v>
      </c>
      <c r="I1377" t="s">
        <v>1627</v>
      </c>
      <c r="J1377" t="s">
        <v>66</v>
      </c>
      <c r="K1377">
        <v>11</v>
      </c>
      <c r="M1377" s="57">
        <v>0.31476168100000002</v>
      </c>
      <c r="N1377" t="s">
        <v>67</v>
      </c>
      <c r="O1377" s="57">
        <v>0.1</v>
      </c>
      <c r="P1377" s="56">
        <v>0</v>
      </c>
      <c r="Q1377" s="56">
        <v>0</v>
      </c>
      <c r="R1377" s="56">
        <v>0</v>
      </c>
    </row>
    <row r="1378" spans="1:18" x14ac:dyDescent="0.2">
      <c r="A1378" t="s">
        <v>7710</v>
      </c>
      <c r="B1378" t="s">
        <v>557</v>
      </c>
      <c r="C1378" t="s">
        <v>1669</v>
      </c>
      <c r="D1378" t="s">
        <v>3296</v>
      </c>
      <c r="E1378" t="s">
        <v>63</v>
      </c>
      <c r="F1378" t="s">
        <v>68</v>
      </c>
      <c r="G1378" t="s">
        <v>3685</v>
      </c>
      <c r="H1378" t="s">
        <v>1631</v>
      </c>
      <c r="I1378" t="s">
        <v>1631</v>
      </c>
      <c r="J1378" t="s">
        <v>66</v>
      </c>
      <c r="K1378">
        <v>11</v>
      </c>
      <c r="M1378" s="57">
        <v>0</v>
      </c>
      <c r="N1378" t="s">
        <v>67</v>
      </c>
      <c r="O1378" s="57">
        <v>3.5999999999999997E-2</v>
      </c>
      <c r="P1378" s="56">
        <v>0</v>
      </c>
      <c r="Q1378" s="56">
        <v>0</v>
      </c>
      <c r="R1378" s="56">
        <v>0</v>
      </c>
    </row>
    <row r="1379" spans="1:18" x14ac:dyDescent="0.2">
      <c r="A1379" t="s">
        <v>7710</v>
      </c>
      <c r="B1379" t="s">
        <v>557</v>
      </c>
      <c r="C1379" t="s">
        <v>1669</v>
      </c>
      <c r="D1379" t="s">
        <v>3296</v>
      </c>
      <c r="E1379" t="s">
        <v>63</v>
      </c>
      <c r="F1379" t="s">
        <v>68</v>
      </c>
      <c r="G1379" t="s">
        <v>3659</v>
      </c>
      <c r="H1379" t="s">
        <v>2982</v>
      </c>
      <c r="I1379" t="s">
        <v>2982</v>
      </c>
      <c r="J1379" t="s">
        <v>66</v>
      </c>
      <c r="K1379">
        <v>5</v>
      </c>
      <c r="L1379" t="s">
        <v>3148</v>
      </c>
      <c r="M1379" s="57">
        <v>0</v>
      </c>
      <c r="N1379" t="s">
        <v>67</v>
      </c>
      <c r="O1379" s="57">
        <v>0.05</v>
      </c>
      <c r="P1379" s="56">
        <v>0</v>
      </c>
      <c r="Q1379" s="56">
        <v>0</v>
      </c>
      <c r="R1379" s="56">
        <v>0</v>
      </c>
    </row>
    <row r="1380" spans="1:18" x14ac:dyDescent="0.2">
      <c r="A1380" t="s">
        <v>7710</v>
      </c>
      <c r="B1380" t="s">
        <v>557</v>
      </c>
      <c r="C1380" t="s">
        <v>1669</v>
      </c>
      <c r="D1380" t="s">
        <v>3296</v>
      </c>
      <c r="E1380" t="s">
        <v>63</v>
      </c>
      <c r="F1380" t="s">
        <v>68</v>
      </c>
      <c r="G1380" t="s">
        <v>3661</v>
      </c>
      <c r="H1380" t="s">
        <v>2974</v>
      </c>
      <c r="I1380" t="s">
        <v>2974</v>
      </c>
      <c r="J1380" t="s">
        <v>66</v>
      </c>
      <c r="K1380">
        <v>15</v>
      </c>
      <c r="M1380" s="57">
        <v>7.1668770000000007E-2</v>
      </c>
      <c r="N1380" t="s">
        <v>67</v>
      </c>
      <c r="O1380" s="57">
        <v>0.2</v>
      </c>
      <c r="P1380" s="56">
        <v>0</v>
      </c>
      <c r="Q1380" s="56">
        <v>0</v>
      </c>
      <c r="R1380" s="56">
        <v>0</v>
      </c>
    </row>
    <row r="1381" spans="1:18" x14ac:dyDescent="0.2">
      <c r="A1381" t="s">
        <v>7710</v>
      </c>
      <c r="B1381" t="s">
        <v>557</v>
      </c>
      <c r="C1381" t="s">
        <v>1669</v>
      </c>
      <c r="D1381" t="s">
        <v>3296</v>
      </c>
      <c r="E1381" t="s">
        <v>63</v>
      </c>
      <c r="F1381" t="s">
        <v>68</v>
      </c>
      <c r="G1381" t="s">
        <v>3662</v>
      </c>
      <c r="H1381" t="s">
        <v>2965</v>
      </c>
      <c r="I1381" t="s">
        <v>2965</v>
      </c>
      <c r="J1381" t="s">
        <v>66</v>
      </c>
      <c r="K1381">
        <v>15</v>
      </c>
      <c r="L1381" t="s">
        <v>3157</v>
      </c>
      <c r="M1381" s="57">
        <v>0</v>
      </c>
      <c r="N1381" t="s">
        <v>67</v>
      </c>
      <c r="O1381" s="57">
        <v>9.9349999999999994E-2</v>
      </c>
      <c r="P1381" s="56">
        <v>0</v>
      </c>
      <c r="Q1381" s="56">
        <v>0</v>
      </c>
      <c r="R1381" s="56">
        <v>0</v>
      </c>
    </row>
    <row r="1382" spans="1:18" x14ac:dyDescent="0.2">
      <c r="A1382" t="s">
        <v>7710</v>
      </c>
      <c r="B1382" t="s">
        <v>557</v>
      </c>
      <c r="C1382" t="s">
        <v>1669</v>
      </c>
      <c r="D1382" t="s">
        <v>3296</v>
      </c>
      <c r="E1382" t="s">
        <v>63</v>
      </c>
      <c r="F1382" t="s">
        <v>68</v>
      </c>
      <c r="G1382" t="s">
        <v>3663</v>
      </c>
      <c r="H1382" t="s">
        <v>2962</v>
      </c>
      <c r="I1382" t="s">
        <v>2962</v>
      </c>
      <c r="J1382" t="s">
        <v>66</v>
      </c>
      <c r="K1382">
        <v>15</v>
      </c>
      <c r="M1382" s="57">
        <v>0</v>
      </c>
      <c r="N1382" t="s">
        <v>67</v>
      </c>
      <c r="O1382" s="57">
        <v>0.12</v>
      </c>
      <c r="P1382" s="56">
        <v>0</v>
      </c>
      <c r="Q1382" s="56">
        <v>0</v>
      </c>
      <c r="R1382" s="56">
        <v>0</v>
      </c>
    </row>
    <row r="1383" spans="1:18" x14ac:dyDescent="0.2">
      <c r="A1383" t="s">
        <v>7710</v>
      </c>
      <c r="B1383" t="s">
        <v>557</v>
      </c>
      <c r="C1383" t="s">
        <v>1669</v>
      </c>
      <c r="D1383" t="s">
        <v>3296</v>
      </c>
      <c r="E1383" t="s">
        <v>63</v>
      </c>
      <c r="F1383" t="s">
        <v>68</v>
      </c>
      <c r="G1383" t="s">
        <v>6565</v>
      </c>
      <c r="H1383" t="s">
        <v>2952</v>
      </c>
      <c r="I1383" t="s">
        <v>2952</v>
      </c>
      <c r="J1383" t="s">
        <v>66</v>
      </c>
      <c r="K1383">
        <v>13</v>
      </c>
      <c r="L1383" t="s">
        <v>3167</v>
      </c>
      <c r="M1383" s="57">
        <v>0</v>
      </c>
      <c r="N1383" t="s">
        <v>67</v>
      </c>
      <c r="O1383" s="57">
        <v>0.24740000000000001</v>
      </c>
      <c r="P1383" s="56">
        <v>0</v>
      </c>
      <c r="Q1383" s="56">
        <v>0</v>
      </c>
      <c r="R1383" s="56">
        <v>0</v>
      </c>
    </row>
    <row r="1384" spans="1:18" x14ac:dyDescent="0.2">
      <c r="A1384" t="s">
        <v>7710</v>
      </c>
      <c r="B1384" t="s">
        <v>557</v>
      </c>
      <c r="C1384" t="s">
        <v>1669</v>
      </c>
      <c r="D1384" t="s">
        <v>3296</v>
      </c>
      <c r="E1384" t="s">
        <v>63</v>
      </c>
      <c r="F1384" t="s">
        <v>68</v>
      </c>
      <c r="G1384" t="s">
        <v>3667</v>
      </c>
      <c r="H1384" t="s">
        <v>1650</v>
      </c>
      <c r="I1384" t="s">
        <v>1650</v>
      </c>
      <c r="J1384" t="s">
        <v>66</v>
      </c>
      <c r="K1384">
        <v>20</v>
      </c>
      <c r="M1384" s="57">
        <v>0</v>
      </c>
      <c r="N1384" t="s">
        <v>67</v>
      </c>
      <c r="O1384" s="57">
        <v>6.0877523000000003E-2</v>
      </c>
      <c r="P1384" s="56">
        <v>0</v>
      </c>
      <c r="Q1384" s="56">
        <v>0</v>
      </c>
      <c r="R1384" s="56">
        <v>0</v>
      </c>
    </row>
    <row r="1385" spans="1:18" x14ac:dyDescent="0.2">
      <c r="A1385" t="s">
        <v>7710</v>
      </c>
      <c r="B1385" t="s">
        <v>557</v>
      </c>
      <c r="C1385" t="s">
        <v>1669</v>
      </c>
      <c r="D1385" t="s">
        <v>3296</v>
      </c>
      <c r="E1385" t="s">
        <v>63</v>
      </c>
      <c r="F1385" t="s">
        <v>68</v>
      </c>
      <c r="G1385" t="s">
        <v>3670</v>
      </c>
      <c r="H1385" t="s">
        <v>2949</v>
      </c>
      <c r="I1385" t="s">
        <v>2949</v>
      </c>
      <c r="J1385" t="s">
        <v>66</v>
      </c>
      <c r="K1385">
        <v>10</v>
      </c>
      <c r="L1385" t="s">
        <v>3157</v>
      </c>
      <c r="M1385" s="57">
        <v>0</v>
      </c>
      <c r="N1385" t="s">
        <v>67</v>
      </c>
      <c r="O1385" s="57">
        <v>5.5555555999999999E-2</v>
      </c>
      <c r="P1385" s="56">
        <v>0</v>
      </c>
      <c r="Q1385" s="56">
        <v>0</v>
      </c>
      <c r="R1385" s="56">
        <v>0</v>
      </c>
    </row>
    <row r="1386" spans="1:18" x14ac:dyDescent="0.2">
      <c r="A1386" t="s">
        <v>7710</v>
      </c>
      <c r="B1386" t="s">
        <v>557</v>
      </c>
      <c r="C1386" t="s">
        <v>1669</v>
      </c>
      <c r="D1386" t="s">
        <v>3296</v>
      </c>
      <c r="E1386" t="s">
        <v>63</v>
      </c>
      <c r="F1386" t="s">
        <v>69</v>
      </c>
      <c r="G1386" t="s">
        <v>3776</v>
      </c>
      <c r="H1386" t="s">
        <v>2850</v>
      </c>
      <c r="I1386" t="s">
        <v>2850</v>
      </c>
      <c r="J1386" t="s">
        <v>71</v>
      </c>
      <c r="K1386">
        <v>20</v>
      </c>
      <c r="L1386" t="s">
        <v>3296</v>
      </c>
      <c r="M1386" s="57">
        <v>0.283688883</v>
      </c>
      <c r="N1386" t="s">
        <v>67</v>
      </c>
      <c r="O1386" s="57">
        <v>8.7591241E-2</v>
      </c>
      <c r="P1386" s="56">
        <v>0</v>
      </c>
      <c r="Q1386" s="56">
        <v>0</v>
      </c>
      <c r="R1386" s="56">
        <v>0</v>
      </c>
    </row>
    <row r="1387" spans="1:18" x14ac:dyDescent="0.2">
      <c r="A1387" t="s">
        <v>7710</v>
      </c>
      <c r="B1387" t="s">
        <v>557</v>
      </c>
      <c r="C1387" t="s">
        <v>1669</v>
      </c>
      <c r="D1387" t="s">
        <v>3296</v>
      </c>
      <c r="E1387" t="s">
        <v>63</v>
      </c>
      <c r="F1387" t="s">
        <v>64</v>
      </c>
      <c r="G1387" t="s">
        <v>3779</v>
      </c>
      <c r="H1387" t="s">
        <v>2850</v>
      </c>
      <c r="I1387" t="s">
        <v>2850</v>
      </c>
      <c r="J1387" t="s">
        <v>71</v>
      </c>
      <c r="K1387">
        <v>20</v>
      </c>
      <c r="L1387" t="s">
        <v>3296</v>
      </c>
      <c r="M1387" s="57">
        <v>0.283688883</v>
      </c>
      <c r="N1387" t="s">
        <v>67</v>
      </c>
      <c r="O1387" s="57">
        <v>8.7591241E-2</v>
      </c>
      <c r="P1387" s="56">
        <v>0</v>
      </c>
      <c r="Q1387" s="56">
        <v>0</v>
      </c>
      <c r="R1387" s="56">
        <v>0</v>
      </c>
    </row>
    <row r="1388" spans="1:18" x14ac:dyDescent="0.2">
      <c r="A1388" t="s">
        <v>7710</v>
      </c>
      <c r="B1388" t="s">
        <v>557</v>
      </c>
      <c r="C1388" t="s">
        <v>590</v>
      </c>
      <c r="D1388" t="s">
        <v>3076</v>
      </c>
      <c r="E1388" t="s">
        <v>63</v>
      </c>
      <c r="F1388" t="s">
        <v>64</v>
      </c>
      <c r="G1388" t="s">
        <v>7234</v>
      </c>
      <c r="H1388" t="s">
        <v>3069</v>
      </c>
      <c r="I1388" t="s">
        <v>3069</v>
      </c>
      <c r="J1388" t="s">
        <v>66</v>
      </c>
      <c r="K1388">
        <v>5</v>
      </c>
      <c r="M1388" s="57">
        <v>0</v>
      </c>
      <c r="N1388" t="s">
        <v>67</v>
      </c>
      <c r="O1388" s="57">
        <v>0.16</v>
      </c>
      <c r="P1388" s="56">
        <v>0</v>
      </c>
      <c r="Q1388" s="56">
        <v>0</v>
      </c>
      <c r="R1388" s="56">
        <v>0</v>
      </c>
    </row>
    <row r="1389" spans="1:18" x14ac:dyDescent="0.2">
      <c r="A1389" t="s">
        <v>7710</v>
      </c>
      <c r="B1389" t="s">
        <v>557</v>
      </c>
      <c r="C1389" t="s">
        <v>590</v>
      </c>
      <c r="D1389" t="s">
        <v>3076</v>
      </c>
      <c r="E1389" t="s">
        <v>63</v>
      </c>
      <c r="F1389" t="s">
        <v>64</v>
      </c>
      <c r="G1389" t="s">
        <v>6529</v>
      </c>
      <c r="H1389" t="s">
        <v>3066</v>
      </c>
      <c r="I1389" t="s">
        <v>3066</v>
      </c>
      <c r="J1389" t="s">
        <v>66</v>
      </c>
      <c r="K1389">
        <v>20</v>
      </c>
      <c r="M1389" s="57">
        <v>0</v>
      </c>
      <c r="N1389" t="s">
        <v>67</v>
      </c>
      <c r="O1389" s="57">
        <v>0.11</v>
      </c>
      <c r="P1389" s="56">
        <v>0</v>
      </c>
      <c r="Q1389" s="56">
        <v>0</v>
      </c>
      <c r="R1389" s="56">
        <v>0</v>
      </c>
    </row>
    <row r="1390" spans="1:18" x14ac:dyDescent="0.2">
      <c r="A1390" t="s">
        <v>7710</v>
      </c>
      <c r="B1390" t="s">
        <v>557</v>
      </c>
      <c r="C1390" t="s">
        <v>590</v>
      </c>
      <c r="D1390" t="s">
        <v>3076</v>
      </c>
      <c r="E1390" t="s">
        <v>63</v>
      </c>
      <c r="F1390" t="s">
        <v>64</v>
      </c>
      <c r="G1390" t="s">
        <v>6530</v>
      </c>
      <c r="H1390" t="s">
        <v>3053</v>
      </c>
      <c r="I1390" t="s">
        <v>3053</v>
      </c>
      <c r="J1390" t="s">
        <v>66</v>
      </c>
      <c r="K1390">
        <v>4</v>
      </c>
      <c r="L1390" t="s">
        <v>3072</v>
      </c>
      <c r="M1390" s="57">
        <v>0</v>
      </c>
      <c r="N1390" t="s">
        <v>67</v>
      </c>
      <c r="O1390" s="57">
        <v>2.1153649E-2</v>
      </c>
      <c r="P1390" s="56">
        <v>0</v>
      </c>
      <c r="Q1390" s="56">
        <v>0</v>
      </c>
      <c r="R1390" s="56">
        <v>0</v>
      </c>
    </row>
    <row r="1391" spans="1:18" x14ac:dyDescent="0.2">
      <c r="A1391" t="s">
        <v>7710</v>
      </c>
      <c r="B1391" t="s">
        <v>557</v>
      </c>
      <c r="C1391" t="s">
        <v>590</v>
      </c>
      <c r="D1391" t="s">
        <v>3076</v>
      </c>
      <c r="E1391" t="s">
        <v>63</v>
      </c>
      <c r="F1391" t="s">
        <v>64</v>
      </c>
      <c r="G1391" t="s">
        <v>6532</v>
      </c>
      <c r="H1391" t="s">
        <v>3047</v>
      </c>
      <c r="I1391" t="s">
        <v>3047</v>
      </c>
      <c r="J1391" t="s">
        <v>66</v>
      </c>
      <c r="K1391">
        <v>15</v>
      </c>
      <c r="L1391" t="s">
        <v>3072</v>
      </c>
      <c r="M1391" s="57">
        <v>0</v>
      </c>
      <c r="N1391" t="s">
        <v>67</v>
      </c>
      <c r="O1391" s="57">
        <v>0.375</v>
      </c>
      <c r="P1391" s="56">
        <v>0</v>
      </c>
      <c r="Q1391" s="56">
        <v>0</v>
      </c>
      <c r="R1391" s="56">
        <v>0</v>
      </c>
    </row>
    <row r="1392" spans="1:18" x14ac:dyDescent="0.2">
      <c r="A1392" t="s">
        <v>7710</v>
      </c>
      <c r="B1392" t="s">
        <v>557</v>
      </c>
      <c r="C1392" t="s">
        <v>590</v>
      </c>
      <c r="D1392" t="s">
        <v>3076</v>
      </c>
      <c r="E1392" t="s">
        <v>63</v>
      </c>
      <c r="F1392" t="s">
        <v>64</v>
      </c>
      <c r="G1392" t="s">
        <v>6533</v>
      </c>
      <c r="H1392" t="s">
        <v>3044</v>
      </c>
      <c r="I1392" t="s">
        <v>3044</v>
      </c>
      <c r="J1392" t="s">
        <v>66</v>
      </c>
      <c r="K1392">
        <v>15</v>
      </c>
      <c r="L1392" t="s">
        <v>3076</v>
      </c>
      <c r="M1392" s="57">
        <v>0.68682571599999998</v>
      </c>
      <c r="N1392" t="s">
        <v>67</v>
      </c>
      <c r="O1392" s="57">
        <v>0.375</v>
      </c>
      <c r="P1392" s="56">
        <v>0</v>
      </c>
      <c r="Q1392" s="56">
        <v>0</v>
      </c>
      <c r="R1392" s="56">
        <v>0</v>
      </c>
    </row>
    <row r="1393" spans="1:18" x14ac:dyDescent="0.2">
      <c r="A1393" t="s">
        <v>7710</v>
      </c>
      <c r="B1393" t="s">
        <v>557</v>
      </c>
      <c r="C1393" t="s">
        <v>590</v>
      </c>
      <c r="D1393" t="s">
        <v>3076</v>
      </c>
      <c r="E1393" t="s">
        <v>63</v>
      </c>
      <c r="F1393" t="s">
        <v>64</v>
      </c>
      <c r="G1393" t="s">
        <v>6538</v>
      </c>
      <c r="H1393" t="s">
        <v>3029</v>
      </c>
      <c r="I1393" t="s">
        <v>3029</v>
      </c>
      <c r="J1393" t="s">
        <v>66</v>
      </c>
      <c r="K1393">
        <v>15</v>
      </c>
      <c r="M1393" s="57">
        <v>0</v>
      </c>
      <c r="N1393" t="s">
        <v>67</v>
      </c>
      <c r="O1393" s="57">
        <v>6.0501457000000002E-2</v>
      </c>
      <c r="P1393" s="56">
        <v>0</v>
      </c>
      <c r="Q1393" s="56">
        <v>0</v>
      </c>
      <c r="R1393" s="56">
        <v>0</v>
      </c>
    </row>
    <row r="1394" spans="1:18" x14ac:dyDescent="0.2">
      <c r="A1394" t="s">
        <v>7710</v>
      </c>
      <c r="B1394" t="s">
        <v>557</v>
      </c>
      <c r="C1394" t="s">
        <v>590</v>
      </c>
      <c r="D1394" t="s">
        <v>3076</v>
      </c>
      <c r="E1394" t="s">
        <v>63</v>
      </c>
      <c r="F1394" t="s">
        <v>64</v>
      </c>
      <c r="G1394" t="s">
        <v>6541</v>
      </c>
      <c r="H1394" t="s">
        <v>3022</v>
      </c>
      <c r="I1394" t="s">
        <v>3022</v>
      </c>
      <c r="J1394" t="s">
        <v>66</v>
      </c>
      <c r="K1394">
        <v>8</v>
      </c>
      <c r="L1394" t="s">
        <v>3076</v>
      </c>
      <c r="M1394" s="57">
        <v>0</v>
      </c>
      <c r="N1394" t="s">
        <v>67</v>
      </c>
      <c r="O1394" s="57">
        <v>0.85</v>
      </c>
      <c r="P1394" s="56">
        <v>0</v>
      </c>
      <c r="Q1394" s="56">
        <v>0</v>
      </c>
      <c r="R1394" s="56">
        <v>0</v>
      </c>
    </row>
    <row r="1395" spans="1:18" x14ac:dyDescent="0.2">
      <c r="A1395" t="s">
        <v>7710</v>
      </c>
      <c r="B1395" t="s">
        <v>557</v>
      </c>
      <c r="C1395" t="s">
        <v>590</v>
      </c>
      <c r="D1395" t="s">
        <v>3076</v>
      </c>
      <c r="E1395" t="s">
        <v>63</v>
      </c>
      <c r="F1395" t="s">
        <v>68</v>
      </c>
      <c r="G1395" t="s">
        <v>7235</v>
      </c>
      <c r="H1395" t="s">
        <v>3069</v>
      </c>
      <c r="I1395" t="s">
        <v>3069</v>
      </c>
      <c r="J1395" t="s">
        <v>66</v>
      </c>
      <c r="K1395">
        <v>5</v>
      </c>
      <c r="M1395" s="57">
        <v>0.21989281799999999</v>
      </c>
      <c r="N1395" t="s">
        <v>67</v>
      </c>
      <c r="O1395" s="57">
        <v>0.16</v>
      </c>
      <c r="P1395" s="56">
        <v>1388612.828</v>
      </c>
      <c r="Q1395" s="56">
        <v>428.72939244834123</v>
      </c>
      <c r="R1395" s="56">
        <v>830.70701164471586</v>
      </c>
    </row>
    <row r="1396" spans="1:18" x14ac:dyDescent="0.2">
      <c r="A1396" t="s">
        <v>7710</v>
      </c>
      <c r="B1396" t="s">
        <v>557</v>
      </c>
      <c r="C1396" t="s">
        <v>590</v>
      </c>
      <c r="D1396" t="s">
        <v>3076</v>
      </c>
      <c r="E1396" t="s">
        <v>63</v>
      </c>
      <c r="F1396" t="s">
        <v>68</v>
      </c>
      <c r="G1396" t="s">
        <v>3679</v>
      </c>
      <c r="H1396" t="s">
        <v>3066</v>
      </c>
      <c r="I1396" t="s">
        <v>3066</v>
      </c>
      <c r="J1396" t="s">
        <v>66</v>
      </c>
      <c r="K1396">
        <v>20</v>
      </c>
      <c r="M1396" s="57">
        <v>0</v>
      </c>
      <c r="N1396" t="s">
        <v>67</v>
      </c>
      <c r="O1396" s="57">
        <v>0.11</v>
      </c>
      <c r="P1396" s="56">
        <v>0</v>
      </c>
      <c r="Q1396" s="56">
        <v>0</v>
      </c>
      <c r="R1396" s="56">
        <v>0</v>
      </c>
    </row>
    <row r="1397" spans="1:18" x14ac:dyDescent="0.2">
      <c r="A1397" t="s">
        <v>7710</v>
      </c>
      <c r="B1397" t="s">
        <v>557</v>
      </c>
      <c r="C1397" t="s">
        <v>590</v>
      </c>
      <c r="D1397" t="s">
        <v>3076</v>
      </c>
      <c r="E1397" t="s">
        <v>63</v>
      </c>
      <c r="F1397" t="s">
        <v>68</v>
      </c>
      <c r="G1397" t="s">
        <v>3755</v>
      </c>
      <c r="H1397" t="s">
        <v>3053</v>
      </c>
      <c r="I1397" t="s">
        <v>3053</v>
      </c>
      <c r="J1397" t="s">
        <v>66</v>
      </c>
      <c r="K1397">
        <v>4</v>
      </c>
      <c r="L1397" t="s">
        <v>3072</v>
      </c>
      <c r="M1397" s="57">
        <v>0</v>
      </c>
      <c r="N1397" t="s">
        <v>67</v>
      </c>
      <c r="O1397" s="57">
        <v>2.1153649E-2</v>
      </c>
      <c r="P1397" s="56">
        <v>0</v>
      </c>
      <c r="Q1397" s="56">
        <v>0</v>
      </c>
      <c r="R1397" s="56">
        <v>0</v>
      </c>
    </row>
    <row r="1398" spans="1:18" x14ac:dyDescent="0.2">
      <c r="A1398" t="s">
        <v>7710</v>
      </c>
      <c r="B1398" t="s">
        <v>557</v>
      </c>
      <c r="C1398" t="s">
        <v>590</v>
      </c>
      <c r="D1398" t="s">
        <v>3076</v>
      </c>
      <c r="E1398" t="s">
        <v>63</v>
      </c>
      <c r="F1398" t="s">
        <v>68</v>
      </c>
      <c r="G1398" t="s">
        <v>3589</v>
      </c>
      <c r="H1398" t="s">
        <v>3047</v>
      </c>
      <c r="I1398" t="s">
        <v>3047</v>
      </c>
      <c r="J1398" t="s">
        <v>66</v>
      </c>
      <c r="K1398">
        <v>15</v>
      </c>
      <c r="L1398" t="s">
        <v>3072</v>
      </c>
      <c r="M1398" s="57">
        <v>0</v>
      </c>
      <c r="N1398" t="s">
        <v>67</v>
      </c>
      <c r="O1398" s="57">
        <v>0.375</v>
      </c>
      <c r="P1398" s="56">
        <v>0</v>
      </c>
      <c r="Q1398" s="56">
        <v>0</v>
      </c>
      <c r="R1398" s="56">
        <v>0</v>
      </c>
    </row>
    <row r="1399" spans="1:18" x14ac:dyDescent="0.2">
      <c r="A1399" t="s">
        <v>7710</v>
      </c>
      <c r="B1399" t="s">
        <v>557</v>
      </c>
      <c r="C1399" t="s">
        <v>590</v>
      </c>
      <c r="D1399" t="s">
        <v>3076</v>
      </c>
      <c r="E1399" t="s">
        <v>63</v>
      </c>
      <c r="F1399" t="s">
        <v>68</v>
      </c>
      <c r="G1399" t="s">
        <v>3590</v>
      </c>
      <c r="H1399" t="s">
        <v>3044</v>
      </c>
      <c r="I1399" t="s">
        <v>3044</v>
      </c>
      <c r="J1399" t="s">
        <v>66</v>
      </c>
      <c r="K1399">
        <v>15</v>
      </c>
      <c r="L1399" t="s">
        <v>3076</v>
      </c>
      <c r="M1399" s="57">
        <v>0.17170642899999999</v>
      </c>
      <c r="N1399" t="s">
        <v>67</v>
      </c>
      <c r="O1399" s="57">
        <v>0.375</v>
      </c>
      <c r="P1399" s="56">
        <v>1037322.372</v>
      </c>
      <c r="Q1399" s="56">
        <v>144.37759546539397</v>
      </c>
      <c r="R1399" s="56">
        <v>13.226129826842177</v>
      </c>
    </row>
    <row r="1400" spans="1:18" x14ac:dyDescent="0.2">
      <c r="A1400" t="s">
        <v>7710</v>
      </c>
      <c r="B1400" t="s">
        <v>557</v>
      </c>
      <c r="C1400" t="s">
        <v>590</v>
      </c>
      <c r="D1400" t="s">
        <v>3076</v>
      </c>
      <c r="E1400" t="s">
        <v>63</v>
      </c>
      <c r="F1400" t="s">
        <v>68</v>
      </c>
      <c r="G1400" t="s">
        <v>3594</v>
      </c>
      <c r="H1400" t="s">
        <v>360</v>
      </c>
      <c r="I1400" t="s">
        <v>360</v>
      </c>
      <c r="J1400" t="s">
        <v>66</v>
      </c>
      <c r="K1400">
        <v>4</v>
      </c>
      <c r="L1400" t="s">
        <v>3076</v>
      </c>
      <c r="M1400" s="57">
        <v>0.66957824099999996</v>
      </c>
      <c r="N1400" t="s">
        <v>67</v>
      </c>
      <c r="O1400" s="57">
        <v>3.1307551000000003E-2</v>
      </c>
      <c r="P1400" s="56">
        <v>315966.6495</v>
      </c>
      <c r="Q1400" s="56">
        <v>46.014460432852729</v>
      </c>
      <c r="R1400" s="56">
        <v>14.981565631488152</v>
      </c>
    </row>
    <row r="1401" spans="1:18" x14ac:dyDescent="0.2">
      <c r="A1401" t="s">
        <v>7710</v>
      </c>
      <c r="B1401" t="s">
        <v>557</v>
      </c>
      <c r="C1401" t="s">
        <v>590</v>
      </c>
      <c r="D1401" t="s">
        <v>3076</v>
      </c>
      <c r="E1401" t="s">
        <v>63</v>
      </c>
      <c r="F1401" t="s">
        <v>68</v>
      </c>
      <c r="G1401" t="s">
        <v>3595</v>
      </c>
      <c r="H1401" t="s">
        <v>3029</v>
      </c>
      <c r="I1401" t="s">
        <v>3029</v>
      </c>
      <c r="J1401" t="s">
        <v>66</v>
      </c>
      <c r="K1401">
        <v>15</v>
      </c>
      <c r="M1401" s="57">
        <v>0</v>
      </c>
      <c r="N1401" t="s">
        <v>67</v>
      </c>
      <c r="O1401" s="57">
        <v>6.0501457000000002E-2</v>
      </c>
      <c r="P1401" s="56">
        <v>0</v>
      </c>
      <c r="Q1401" s="56">
        <v>0</v>
      </c>
      <c r="R1401" s="56">
        <v>0</v>
      </c>
    </row>
    <row r="1402" spans="1:18" x14ac:dyDescent="0.2">
      <c r="A1402" t="s">
        <v>7710</v>
      </c>
      <c r="B1402" t="s">
        <v>557</v>
      </c>
      <c r="C1402" t="s">
        <v>590</v>
      </c>
      <c r="D1402" t="s">
        <v>3076</v>
      </c>
      <c r="E1402" t="s">
        <v>63</v>
      </c>
      <c r="F1402" t="s">
        <v>68</v>
      </c>
      <c r="G1402" t="s">
        <v>3598</v>
      </c>
      <c r="H1402" t="s">
        <v>3022</v>
      </c>
      <c r="I1402" t="s">
        <v>3022</v>
      </c>
      <c r="J1402" t="s">
        <v>66</v>
      </c>
      <c r="K1402">
        <v>8</v>
      </c>
      <c r="L1402" t="s">
        <v>3076</v>
      </c>
      <c r="M1402" s="57">
        <v>0.13663435800000001</v>
      </c>
      <c r="N1402" t="s">
        <v>67</v>
      </c>
      <c r="O1402" s="57">
        <v>0.85</v>
      </c>
      <c r="P1402" s="56">
        <v>3182332.5049999999</v>
      </c>
      <c r="Q1402" s="56">
        <v>254.32749492985479</v>
      </c>
      <c r="R1402" s="56">
        <v>255.69629732257604</v>
      </c>
    </row>
    <row r="1403" spans="1:18" x14ac:dyDescent="0.2">
      <c r="A1403" t="s">
        <v>7710</v>
      </c>
      <c r="B1403" t="s">
        <v>557</v>
      </c>
      <c r="C1403" t="s">
        <v>590</v>
      </c>
      <c r="D1403" t="s">
        <v>3076</v>
      </c>
      <c r="E1403" t="s">
        <v>63</v>
      </c>
      <c r="F1403" t="s">
        <v>69</v>
      </c>
      <c r="G1403" t="s">
        <v>3782</v>
      </c>
      <c r="H1403" t="s">
        <v>2907</v>
      </c>
      <c r="I1403" t="s">
        <v>2907</v>
      </c>
      <c r="J1403" t="s">
        <v>71</v>
      </c>
      <c r="K1403">
        <v>12</v>
      </c>
      <c r="L1403" t="s">
        <v>3076</v>
      </c>
      <c r="M1403" s="57">
        <v>0.66593420699999994</v>
      </c>
      <c r="N1403" t="s">
        <v>67</v>
      </c>
      <c r="O1403" s="57">
        <v>0.50276823599999998</v>
      </c>
      <c r="P1403" s="56">
        <v>8108672.0190000003</v>
      </c>
      <c r="Q1403" s="56">
        <v>1211.1308348673924</v>
      </c>
      <c r="R1403" s="56">
        <v>541.20735805449647</v>
      </c>
    </row>
    <row r="1404" spans="1:18" x14ac:dyDescent="0.2">
      <c r="A1404" t="s">
        <v>7710</v>
      </c>
      <c r="B1404" t="s">
        <v>557</v>
      </c>
      <c r="C1404" t="s">
        <v>590</v>
      </c>
      <c r="D1404" t="s">
        <v>3076</v>
      </c>
      <c r="E1404" t="s">
        <v>63</v>
      </c>
      <c r="F1404" t="s">
        <v>69</v>
      </c>
      <c r="G1404" t="s">
        <v>3783</v>
      </c>
      <c r="H1404" t="s">
        <v>2906</v>
      </c>
      <c r="I1404" t="s">
        <v>2906</v>
      </c>
      <c r="J1404" t="s">
        <v>71</v>
      </c>
      <c r="K1404">
        <v>12</v>
      </c>
      <c r="L1404" t="s">
        <v>3076</v>
      </c>
      <c r="M1404" s="57">
        <v>0.66593420699999994</v>
      </c>
      <c r="N1404" t="s">
        <v>67</v>
      </c>
      <c r="O1404" s="57">
        <v>0.42111139600000003</v>
      </c>
      <c r="P1404" s="56">
        <v>10678825.140000001</v>
      </c>
      <c r="Q1404" s="56">
        <v>1595.0151118340725</v>
      </c>
      <c r="R1404" s="56">
        <v>712.75034032737813</v>
      </c>
    </row>
    <row r="1405" spans="1:18" x14ac:dyDescent="0.2">
      <c r="A1405" t="s">
        <v>7710</v>
      </c>
      <c r="B1405" t="s">
        <v>557</v>
      </c>
      <c r="C1405" t="s">
        <v>590</v>
      </c>
      <c r="D1405" t="s">
        <v>3076</v>
      </c>
      <c r="E1405" t="s">
        <v>63</v>
      </c>
      <c r="F1405" t="s">
        <v>64</v>
      </c>
      <c r="G1405" t="s">
        <v>3784</v>
      </c>
      <c r="H1405" t="s">
        <v>2907</v>
      </c>
      <c r="I1405" t="s">
        <v>2907</v>
      </c>
      <c r="J1405" t="s">
        <v>71</v>
      </c>
      <c r="K1405">
        <v>12</v>
      </c>
      <c r="L1405" t="s">
        <v>3076</v>
      </c>
      <c r="M1405" s="57">
        <v>0.66593420699999994</v>
      </c>
      <c r="N1405" t="s">
        <v>67</v>
      </c>
      <c r="O1405" s="57">
        <v>0.50276823599999998</v>
      </c>
      <c r="P1405" s="56">
        <v>59891.079030000001</v>
      </c>
      <c r="Q1405" s="56">
        <v>8.9454761984143438</v>
      </c>
      <c r="R1405" s="56">
        <v>3.997386079608229</v>
      </c>
    </row>
    <row r="1406" spans="1:18" x14ac:dyDescent="0.2">
      <c r="A1406" t="s">
        <v>7710</v>
      </c>
      <c r="B1406" t="s">
        <v>557</v>
      </c>
      <c r="C1406" t="s">
        <v>590</v>
      </c>
      <c r="D1406" t="s">
        <v>3076</v>
      </c>
      <c r="E1406" t="s">
        <v>63</v>
      </c>
      <c r="F1406" t="s">
        <v>64</v>
      </c>
      <c r="G1406" t="s">
        <v>3785</v>
      </c>
      <c r="H1406" t="s">
        <v>2906</v>
      </c>
      <c r="I1406" t="s">
        <v>2906</v>
      </c>
      <c r="J1406" t="s">
        <v>71</v>
      </c>
      <c r="K1406">
        <v>12</v>
      </c>
      <c r="L1406" t="s">
        <v>3076</v>
      </c>
      <c r="M1406" s="57">
        <v>0.66593420699999994</v>
      </c>
      <c r="N1406" t="s">
        <v>67</v>
      </c>
      <c r="O1406" s="57">
        <v>0.42111139600000003</v>
      </c>
      <c r="P1406" s="56">
        <v>138969.36240000001</v>
      </c>
      <c r="Q1406" s="56">
        <v>20.756799573360723</v>
      </c>
      <c r="R1406" s="56">
        <v>9.2754080198075748</v>
      </c>
    </row>
    <row r="1407" spans="1:18" x14ac:dyDescent="0.2">
      <c r="A1407" t="s">
        <v>7710</v>
      </c>
      <c r="B1407" t="s">
        <v>557</v>
      </c>
      <c r="C1407" t="s">
        <v>598</v>
      </c>
      <c r="D1407" t="s">
        <v>3312</v>
      </c>
      <c r="E1407" t="s">
        <v>63</v>
      </c>
      <c r="F1407" t="s">
        <v>64</v>
      </c>
      <c r="G1407" t="s">
        <v>6334</v>
      </c>
      <c r="H1407" t="s">
        <v>3066</v>
      </c>
      <c r="I1407" t="s">
        <v>3066</v>
      </c>
      <c r="J1407" t="s">
        <v>66</v>
      </c>
      <c r="K1407">
        <v>20</v>
      </c>
      <c r="M1407" s="57">
        <v>0</v>
      </c>
      <c r="N1407" t="s">
        <v>67</v>
      </c>
      <c r="O1407" s="57">
        <v>0.11</v>
      </c>
      <c r="P1407" s="56">
        <v>0</v>
      </c>
      <c r="Q1407" s="56">
        <v>0</v>
      </c>
      <c r="R1407" s="56">
        <v>0</v>
      </c>
    </row>
    <row r="1408" spans="1:18" x14ac:dyDescent="0.2">
      <c r="A1408" t="s">
        <v>7710</v>
      </c>
      <c r="B1408" t="s">
        <v>557</v>
      </c>
      <c r="C1408" t="s">
        <v>598</v>
      </c>
      <c r="D1408" t="s">
        <v>3312</v>
      </c>
      <c r="E1408" t="s">
        <v>63</v>
      </c>
      <c r="F1408" t="s">
        <v>68</v>
      </c>
      <c r="G1408" t="s">
        <v>3587</v>
      </c>
      <c r="H1408" t="s">
        <v>3066</v>
      </c>
      <c r="I1408" t="s">
        <v>3066</v>
      </c>
      <c r="J1408" t="s">
        <v>66</v>
      </c>
      <c r="K1408">
        <v>20</v>
      </c>
      <c r="M1408" s="57">
        <v>0</v>
      </c>
      <c r="N1408" t="s">
        <v>67</v>
      </c>
      <c r="O1408" s="57">
        <v>0.11</v>
      </c>
      <c r="P1408" s="56">
        <v>0</v>
      </c>
      <c r="Q1408" s="56">
        <v>0</v>
      </c>
      <c r="R1408" s="56">
        <v>0</v>
      </c>
    </row>
    <row r="1409" spans="1:18" x14ac:dyDescent="0.2">
      <c r="A1409" t="s">
        <v>7710</v>
      </c>
      <c r="B1409" t="s">
        <v>557</v>
      </c>
      <c r="C1409" t="s">
        <v>598</v>
      </c>
      <c r="D1409" t="s">
        <v>3312</v>
      </c>
      <c r="E1409" t="s">
        <v>63</v>
      </c>
      <c r="F1409" t="s">
        <v>69</v>
      </c>
      <c r="G1409" t="s">
        <v>2101</v>
      </c>
      <c r="H1409" t="s">
        <v>2792</v>
      </c>
      <c r="I1409" t="s">
        <v>2792</v>
      </c>
      <c r="J1409" t="s">
        <v>71</v>
      </c>
      <c r="K1409">
        <v>15</v>
      </c>
      <c r="L1409" t="s">
        <v>3312</v>
      </c>
      <c r="M1409" s="57">
        <v>0</v>
      </c>
      <c r="N1409" t="s">
        <v>67</v>
      </c>
      <c r="O1409" s="57">
        <v>0.42499999999999999</v>
      </c>
      <c r="P1409" s="56">
        <v>0</v>
      </c>
      <c r="Q1409" s="56">
        <v>0</v>
      </c>
      <c r="R1409" s="56">
        <v>0</v>
      </c>
    </row>
    <row r="1410" spans="1:18" x14ac:dyDescent="0.2">
      <c r="A1410" t="s">
        <v>7710</v>
      </c>
      <c r="B1410" t="s">
        <v>557</v>
      </c>
      <c r="C1410" t="s">
        <v>598</v>
      </c>
      <c r="D1410" t="s">
        <v>3312</v>
      </c>
      <c r="E1410" t="s">
        <v>63</v>
      </c>
      <c r="F1410" t="s">
        <v>69</v>
      </c>
      <c r="G1410" t="s">
        <v>3786</v>
      </c>
      <c r="H1410" t="s">
        <v>2814</v>
      </c>
      <c r="I1410" t="s">
        <v>2814</v>
      </c>
      <c r="J1410" t="s">
        <v>71</v>
      </c>
      <c r="K1410">
        <v>12</v>
      </c>
      <c r="L1410" t="s">
        <v>3312</v>
      </c>
      <c r="M1410" s="57">
        <v>0</v>
      </c>
      <c r="N1410" t="s">
        <v>67</v>
      </c>
      <c r="O1410" s="57">
        <v>0.52666666699999998</v>
      </c>
      <c r="P1410" s="56">
        <v>0</v>
      </c>
      <c r="Q1410" s="56">
        <v>0</v>
      </c>
      <c r="R1410" s="56">
        <v>0</v>
      </c>
    </row>
    <row r="1411" spans="1:18" x14ac:dyDescent="0.2">
      <c r="A1411" t="s">
        <v>7710</v>
      </c>
      <c r="B1411" t="s">
        <v>557</v>
      </c>
      <c r="C1411" t="s">
        <v>598</v>
      </c>
      <c r="D1411" t="s">
        <v>3312</v>
      </c>
      <c r="E1411" t="s">
        <v>63</v>
      </c>
      <c r="F1411" t="s">
        <v>69</v>
      </c>
      <c r="G1411" t="s">
        <v>2076</v>
      </c>
      <c r="H1411" t="s">
        <v>2811</v>
      </c>
      <c r="I1411" t="s">
        <v>2811</v>
      </c>
      <c r="J1411" t="s">
        <v>71</v>
      </c>
      <c r="K1411">
        <v>12</v>
      </c>
      <c r="L1411" t="s">
        <v>3312</v>
      </c>
      <c r="M1411" s="57">
        <v>0</v>
      </c>
      <c r="N1411" t="s">
        <v>67</v>
      </c>
      <c r="O1411" s="57">
        <v>0.12077142</v>
      </c>
      <c r="P1411" s="56">
        <v>0</v>
      </c>
      <c r="Q1411" s="56">
        <v>0</v>
      </c>
      <c r="R1411" s="56">
        <v>0</v>
      </c>
    </row>
    <row r="1412" spans="1:18" x14ac:dyDescent="0.2">
      <c r="A1412" t="s">
        <v>7710</v>
      </c>
      <c r="B1412" t="s">
        <v>557</v>
      </c>
      <c r="C1412" t="s">
        <v>598</v>
      </c>
      <c r="D1412" t="s">
        <v>3312</v>
      </c>
      <c r="E1412" t="s">
        <v>63</v>
      </c>
      <c r="F1412" t="s">
        <v>64</v>
      </c>
      <c r="G1412" t="s">
        <v>3787</v>
      </c>
      <c r="H1412" t="s">
        <v>2792</v>
      </c>
      <c r="I1412" t="s">
        <v>2792</v>
      </c>
      <c r="J1412" t="s">
        <v>71</v>
      </c>
      <c r="K1412">
        <v>15</v>
      </c>
      <c r="L1412" t="s">
        <v>3312</v>
      </c>
      <c r="M1412" s="57">
        <v>0</v>
      </c>
      <c r="N1412" t="s">
        <v>67</v>
      </c>
      <c r="O1412" s="57">
        <v>0.42499999999999999</v>
      </c>
      <c r="P1412" s="56">
        <v>0</v>
      </c>
      <c r="Q1412" s="56">
        <v>0</v>
      </c>
      <c r="R1412" s="56">
        <v>0</v>
      </c>
    </row>
    <row r="1413" spans="1:18" x14ac:dyDescent="0.2">
      <c r="A1413" t="s">
        <v>7710</v>
      </c>
      <c r="B1413" t="s">
        <v>557</v>
      </c>
      <c r="C1413" t="s">
        <v>598</v>
      </c>
      <c r="D1413" t="s">
        <v>3312</v>
      </c>
      <c r="E1413" t="s">
        <v>63</v>
      </c>
      <c r="F1413" t="s">
        <v>64</v>
      </c>
      <c r="G1413" t="s">
        <v>3789</v>
      </c>
      <c r="H1413" t="s">
        <v>2814</v>
      </c>
      <c r="I1413" t="s">
        <v>2814</v>
      </c>
      <c r="J1413" t="s">
        <v>71</v>
      </c>
      <c r="K1413">
        <v>12</v>
      </c>
      <c r="L1413" t="s">
        <v>3312</v>
      </c>
      <c r="M1413" s="57">
        <v>0</v>
      </c>
      <c r="N1413" t="s">
        <v>67</v>
      </c>
      <c r="O1413" s="57">
        <v>0.52666666699999998</v>
      </c>
      <c r="P1413" s="56">
        <v>0</v>
      </c>
      <c r="Q1413" s="56">
        <v>0</v>
      </c>
      <c r="R1413" s="56">
        <v>0</v>
      </c>
    </row>
    <row r="1414" spans="1:18" x14ac:dyDescent="0.2">
      <c r="A1414" t="s">
        <v>7710</v>
      </c>
      <c r="B1414" t="s">
        <v>557</v>
      </c>
      <c r="C1414" t="s">
        <v>598</v>
      </c>
      <c r="D1414" t="s">
        <v>3312</v>
      </c>
      <c r="E1414" t="s">
        <v>63</v>
      </c>
      <c r="F1414" t="s">
        <v>64</v>
      </c>
      <c r="G1414" t="s">
        <v>3790</v>
      </c>
      <c r="H1414" t="s">
        <v>2811</v>
      </c>
      <c r="I1414" t="s">
        <v>2811</v>
      </c>
      <c r="J1414" t="s">
        <v>71</v>
      </c>
      <c r="K1414">
        <v>12</v>
      </c>
      <c r="L1414" t="s">
        <v>3312</v>
      </c>
      <c r="M1414" s="57">
        <v>0</v>
      </c>
      <c r="N1414" t="s">
        <v>67</v>
      </c>
      <c r="O1414" s="57">
        <v>0.12077142</v>
      </c>
      <c r="P1414" s="56">
        <v>0</v>
      </c>
      <c r="Q1414" s="56">
        <v>0</v>
      </c>
      <c r="R1414" s="56">
        <v>0</v>
      </c>
    </row>
    <row r="1415" spans="1:18" x14ac:dyDescent="0.2">
      <c r="A1415" t="s">
        <v>7710</v>
      </c>
      <c r="B1415" t="s">
        <v>557</v>
      </c>
      <c r="C1415" t="s">
        <v>3131</v>
      </c>
      <c r="D1415" t="s">
        <v>3137</v>
      </c>
      <c r="E1415" t="s">
        <v>63</v>
      </c>
      <c r="F1415" t="s">
        <v>64</v>
      </c>
      <c r="G1415" t="s">
        <v>3615</v>
      </c>
      <c r="H1415" t="s">
        <v>3066</v>
      </c>
      <c r="I1415" t="s">
        <v>3066</v>
      </c>
      <c r="J1415" t="s">
        <v>66</v>
      </c>
      <c r="K1415">
        <v>20</v>
      </c>
      <c r="M1415" s="57">
        <v>0</v>
      </c>
      <c r="N1415" t="s">
        <v>67</v>
      </c>
      <c r="O1415" s="57">
        <v>0.11</v>
      </c>
      <c r="P1415" s="56">
        <v>0</v>
      </c>
      <c r="Q1415" s="56">
        <v>0</v>
      </c>
      <c r="R1415" s="56">
        <v>0</v>
      </c>
    </row>
    <row r="1416" spans="1:18" x14ac:dyDescent="0.2">
      <c r="A1416" t="s">
        <v>7710</v>
      </c>
      <c r="B1416" t="s">
        <v>557</v>
      </c>
      <c r="C1416" t="s">
        <v>3131</v>
      </c>
      <c r="D1416" t="s">
        <v>3137</v>
      </c>
      <c r="E1416" t="s">
        <v>63</v>
      </c>
      <c r="F1416" t="s">
        <v>64</v>
      </c>
      <c r="G1416" t="s">
        <v>6335</v>
      </c>
      <c r="H1416" t="s">
        <v>3019</v>
      </c>
      <c r="I1416" t="s">
        <v>3019</v>
      </c>
      <c r="J1416" t="s">
        <v>66</v>
      </c>
      <c r="K1416">
        <v>4</v>
      </c>
      <c r="M1416" s="57">
        <v>0.43897121900000002</v>
      </c>
      <c r="N1416" t="s">
        <v>67</v>
      </c>
      <c r="O1416" s="57">
        <v>1.1869345E-2</v>
      </c>
      <c r="P1416" s="56">
        <v>106.1209052</v>
      </c>
      <c r="Q1416" s="56">
        <v>1.57795513382958E-2</v>
      </c>
      <c r="R1416" s="56">
        <v>1.0966557158458084E-2</v>
      </c>
    </row>
    <row r="1417" spans="1:18" x14ac:dyDescent="0.2">
      <c r="A1417" t="s">
        <v>7710</v>
      </c>
      <c r="B1417" t="s">
        <v>557</v>
      </c>
      <c r="C1417" t="s">
        <v>3131</v>
      </c>
      <c r="D1417" t="s">
        <v>3137</v>
      </c>
      <c r="E1417" t="s">
        <v>63</v>
      </c>
      <c r="F1417" t="s">
        <v>64</v>
      </c>
      <c r="G1417" t="s">
        <v>3640</v>
      </c>
      <c r="H1417" t="s">
        <v>3015</v>
      </c>
      <c r="I1417" t="s">
        <v>3015</v>
      </c>
      <c r="J1417" t="s">
        <v>66</v>
      </c>
      <c r="K1417">
        <v>5</v>
      </c>
      <c r="L1417" t="s">
        <v>3137</v>
      </c>
      <c r="M1417" s="57">
        <v>0</v>
      </c>
      <c r="N1417" t="s">
        <v>67</v>
      </c>
      <c r="O1417" s="57">
        <v>0.56497127599999997</v>
      </c>
      <c r="P1417" s="56">
        <v>0</v>
      </c>
      <c r="Q1417" s="56">
        <v>0</v>
      </c>
      <c r="R1417" s="56">
        <v>0</v>
      </c>
    </row>
    <row r="1418" spans="1:18" x14ac:dyDescent="0.2">
      <c r="A1418" t="s">
        <v>7710</v>
      </c>
      <c r="B1418" t="s">
        <v>557</v>
      </c>
      <c r="C1418" t="s">
        <v>3131</v>
      </c>
      <c r="D1418" t="s">
        <v>3137</v>
      </c>
      <c r="E1418" t="s">
        <v>63</v>
      </c>
      <c r="F1418" t="s">
        <v>68</v>
      </c>
      <c r="G1418" t="s">
        <v>3616</v>
      </c>
      <c r="H1418" t="s">
        <v>3066</v>
      </c>
      <c r="I1418" t="s">
        <v>3066</v>
      </c>
      <c r="J1418" t="s">
        <v>66</v>
      </c>
      <c r="K1418">
        <v>20</v>
      </c>
      <c r="M1418" s="57">
        <v>0</v>
      </c>
      <c r="N1418" t="s">
        <v>67</v>
      </c>
      <c r="O1418" s="57">
        <v>0.11</v>
      </c>
      <c r="P1418" s="56">
        <v>0</v>
      </c>
      <c r="Q1418" s="56">
        <v>0</v>
      </c>
      <c r="R1418" s="56">
        <v>0</v>
      </c>
    </row>
    <row r="1419" spans="1:18" x14ac:dyDescent="0.2">
      <c r="A1419" t="s">
        <v>7710</v>
      </c>
      <c r="B1419" t="s">
        <v>557</v>
      </c>
      <c r="C1419" t="s">
        <v>3131</v>
      </c>
      <c r="D1419" t="s">
        <v>3137</v>
      </c>
      <c r="E1419" t="s">
        <v>63</v>
      </c>
      <c r="F1419" t="s">
        <v>68</v>
      </c>
      <c r="G1419" t="s">
        <v>3599</v>
      </c>
      <c r="H1419" t="s">
        <v>3019</v>
      </c>
      <c r="I1419" t="s">
        <v>3019</v>
      </c>
      <c r="J1419" t="s">
        <v>66</v>
      </c>
      <c r="K1419">
        <v>4</v>
      </c>
      <c r="M1419" s="57">
        <v>0.43897121900000002</v>
      </c>
      <c r="N1419" t="s">
        <v>67</v>
      </c>
      <c r="O1419" s="57">
        <v>1.1869345E-2</v>
      </c>
      <c r="P1419" s="56">
        <v>8452.0170070000004</v>
      </c>
      <c r="Q1419" s="56">
        <v>1.2567649703209065</v>
      </c>
      <c r="R1419" s="56">
        <v>0.87343325461499477</v>
      </c>
    </row>
    <row r="1420" spans="1:18" x14ac:dyDescent="0.2">
      <c r="A1420" t="s">
        <v>7710</v>
      </c>
      <c r="B1420" t="s">
        <v>557</v>
      </c>
      <c r="C1420" t="s">
        <v>3131</v>
      </c>
      <c r="D1420" t="s">
        <v>3137</v>
      </c>
      <c r="E1420" t="s">
        <v>63</v>
      </c>
      <c r="F1420" t="s">
        <v>68</v>
      </c>
      <c r="G1420" t="s">
        <v>3644</v>
      </c>
      <c r="H1420" t="s">
        <v>3015</v>
      </c>
      <c r="I1420" t="s">
        <v>3015</v>
      </c>
      <c r="J1420" t="s">
        <v>66</v>
      </c>
      <c r="K1420">
        <v>5</v>
      </c>
      <c r="L1420" t="s">
        <v>3137</v>
      </c>
      <c r="M1420" s="57">
        <v>0</v>
      </c>
      <c r="N1420" t="s">
        <v>67</v>
      </c>
      <c r="O1420" s="57">
        <v>0.56497127599999997</v>
      </c>
      <c r="P1420" s="56">
        <v>0</v>
      </c>
      <c r="Q1420" s="56">
        <v>0</v>
      </c>
      <c r="R1420" s="56">
        <v>0</v>
      </c>
    </row>
    <row r="1421" spans="1:18" x14ac:dyDescent="0.2">
      <c r="A1421" t="s">
        <v>7710</v>
      </c>
      <c r="B1421" t="s">
        <v>557</v>
      </c>
      <c r="C1421" t="s">
        <v>3131</v>
      </c>
      <c r="D1421" t="s">
        <v>3137</v>
      </c>
      <c r="E1421" t="s">
        <v>63</v>
      </c>
      <c r="F1421" t="s">
        <v>69</v>
      </c>
      <c r="G1421" t="s">
        <v>3791</v>
      </c>
      <c r="H1421" t="s">
        <v>2893</v>
      </c>
      <c r="I1421" t="s">
        <v>2893</v>
      </c>
      <c r="J1421" t="s">
        <v>71</v>
      </c>
      <c r="K1421">
        <v>4</v>
      </c>
      <c r="L1421" t="s">
        <v>3137</v>
      </c>
      <c r="M1421" s="57">
        <v>0.35</v>
      </c>
      <c r="N1421" t="s">
        <v>67</v>
      </c>
      <c r="O1421" s="57">
        <v>0.43340240299999999</v>
      </c>
      <c r="P1421" s="56">
        <v>244786.9118</v>
      </c>
      <c r="Q1421" s="56">
        <v>34.862142774003928</v>
      </c>
      <c r="R1421" s="56">
        <v>13.522252905151554</v>
      </c>
    </row>
    <row r="1422" spans="1:18" x14ac:dyDescent="0.2">
      <c r="A1422" t="s">
        <v>7710</v>
      </c>
      <c r="B1422" t="s">
        <v>557</v>
      </c>
      <c r="C1422" t="s">
        <v>3131</v>
      </c>
      <c r="D1422" t="s">
        <v>3137</v>
      </c>
      <c r="E1422" t="s">
        <v>63</v>
      </c>
      <c r="F1422" t="s">
        <v>64</v>
      </c>
      <c r="G1422" t="s">
        <v>3792</v>
      </c>
      <c r="H1422" t="s">
        <v>2893</v>
      </c>
      <c r="I1422" t="s">
        <v>2893</v>
      </c>
      <c r="J1422" t="s">
        <v>71</v>
      </c>
      <c r="K1422">
        <v>4</v>
      </c>
      <c r="L1422" t="s">
        <v>3137</v>
      </c>
      <c r="M1422" s="57">
        <v>0.35</v>
      </c>
      <c r="N1422" t="s">
        <v>67</v>
      </c>
      <c r="O1422" s="57">
        <v>0.43340240299999999</v>
      </c>
      <c r="P1422" s="56">
        <v>3073.468715</v>
      </c>
      <c r="Q1422" s="56">
        <v>0.43771827654457296</v>
      </c>
      <c r="R1422" s="56">
        <v>0.16978122300205906</v>
      </c>
    </row>
    <row r="1423" spans="1:18" x14ac:dyDescent="0.2">
      <c r="A1423" t="s">
        <v>7710</v>
      </c>
      <c r="B1423" t="s">
        <v>557</v>
      </c>
      <c r="C1423" t="s">
        <v>1593</v>
      </c>
      <c r="D1423" t="s">
        <v>3317</v>
      </c>
      <c r="E1423" t="s">
        <v>63</v>
      </c>
      <c r="F1423" t="s">
        <v>64</v>
      </c>
      <c r="G1423" t="s">
        <v>6542</v>
      </c>
      <c r="H1423" t="s">
        <v>3069</v>
      </c>
      <c r="I1423" t="s">
        <v>3069</v>
      </c>
      <c r="J1423" t="s">
        <v>66</v>
      </c>
      <c r="K1423">
        <v>5</v>
      </c>
      <c r="M1423" s="57">
        <v>0</v>
      </c>
      <c r="N1423" t="s">
        <v>67</v>
      </c>
      <c r="O1423" s="57">
        <v>0.16</v>
      </c>
      <c r="P1423" s="56">
        <v>0</v>
      </c>
      <c r="Q1423" s="56">
        <v>0</v>
      </c>
      <c r="R1423" s="56">
        <v>0</v>
      </c>
    </row>
    <row r="1424" spans="1:18" x14ac:dyDescent="0.2">
      <c r="A1424" t="s">
        <v>7710</v>
      </c>
      <c r="B1424" t="s">
        <v>557</v>
      </c>
      <c r="C1424" t="s">
        <v>1593</v>
      </c>
      <c r="D1424" t="s">
        <v>3317</v>
      </c>
      <c r="E1424" t="s">
        <v>63</v>
      </c>
      <c r="F1424" t="s">
        <v>64</v>
      </c>
      <c r="G1424" t="s">
        <v>3708</v>
      </c>
      <c r="H1424" t="s">
        <v>3066</v>
      </c>
      <c r="I1424" t="s">
        <v>3066</v>
      </c>
      <c r="J1424" t="s">
        <v>66</v>
      </c>
      <c r="K1424">
        <v>20</v>
      </c>
      <c r="M1424" s="57">
        <v>0</v>
      </c>
      <c r="N1424" t="s">
        <v>67</v>
      </c>
      <c r="O1424" s="57">
        <v>0.11</v>
      </c>
      <c r="P1424" s="56">
        <v>0</v>
      </c>
      <c r="Q1424" s="56">
        <v>0</v>
      </c>
      <c r="R1424" s="56">
        <v>0</v>
      </c>
    </row>
    <row r="1425" spans="1:18" x14ac:dyDescent="0.2">
      <c r="A1425" t="s">
        <v>7710</v>
      </c>
      <c r="B1425" t="s">
        <v>557</v>
      </c>
      <c r="C1425" t="s">
        <v>1593</v>
      </c>
      <c r="D1425" t="s">
        <v>3317</v>
      </c>
      <c r="E1425" t="s">
        <v>63</v>
      </c>
      <c r="F1425" t="s">
        <v>64</v>
      </c>
      <c r="G1425" t="s">
        <v>3795</v>
      </c>
      <c r="H1425" t="s">
        <v>1598</v>
      </c>
      <c r="I1425" t="s">
        <v>1598</v>
      </c>
      <c r="J1425" t="s">
        <v>66</v>
      </c>
      <c r="K1425">
        <v>10</v>
      </c>
      <c r="L1425" t="s">
        <v>3317</v>
      </c>
      <c r="M1425" s="57">
        <v>0</v>
      </c>
      <c r="N1425" t="s">
        <v>67</v>
      </c>
      <c r="O1425" s="57">
        <v>5.9621250000000001E-2</v>
      </c>
      <c r="P1425" s="56">
        <v>0</v>
      </c>
      <c r="Q1425" s="56">
        <v>0</v>
      </c>
      <c r="R1425" s="56">
        <v>0</v>
      </c>
    </row>
    <row r="1426" spans="1:18" x14ac:dyDescent="0.2">
      <c r="A1426" t="s">
        <v>7710</v>
      </c>
      <c r="B1426" t="s">
        <v>557</v>
      </c>
      <c r="C1426" t="s">
        <v>1593</v>
      </c>
      <c r="D1426" t="s">
        <v>3317</v>
      </c>
      <c r="E1426" t="s">
        <v>63</v>
      </c>
      <c r="F1426" t="s">
        <v>64</v>
      </c>
      <c r="G1426" t="s">
        <v>3796</v>
      </c>
      <c r="H1426" t="s">
        <v>2938</v>
      </c>
      <c r="I1426" t="s">
        <v>2938</v>
      </c>
      <c r="J1426" t="s">
        <v>66</v>
      </c>
      <c r="K1426">
        <v>7</v>
      </c>
      <c r="L1426" t="s">
        <v>3317</v>
      </c>
      <c r="M1426" s="57">
        <v>0.55991226900000002</v>
      </c>
      <c r="N1426" t="s">
        <v>67</v>
      </c>
      <c r="O1426" s="57">
        <v>1.7552636E-2</v>
      </c>
      <c r="P1426" s="56">
        <v>0</v>
      </c>
      <c r="Q1426" s="56">
        <v>0</v>
      </c>
      <c r="R1426" s="56">
        <v>0</v>
      </c>
    </row>
    <row r="1427" spans="1:18" x14ac:dyDescent="0.2">
      <c r="A1427" t="s">
        <v>7710</v>
      </c>
      <c r="B1427" t="s">
        <v>557</v>
      </c>
      <c r="C1427" t="s">
        <v>1593</v>
      </c>
      <c r="D1427" t="s">
        <v>3317</v>
      </c>
      <c r="E1427" t="s">
        <v>63</v>
      </c>
      <c r="F1427" t="s">
        <v>64</v>
      </c>
      <c r="G1427" t="s">
        <v>3797</v>
      </c>
      <c r="H1427" t="s">
        <v>2934</v>
      </c>
      <c r="I1427" t="s">
        <v>2934</v>
      </c>
      <c r="J1427" t="s">
        <v>66</v>
      </c>
      <c r="K1427">
        <v>5</v>
      </c>
      <c r="L1427" t="s">
        <v>3317</v>
      </c>
      <c r="M1427" s="57">
        <v>0.27373488699999998</v>
      </c>
      <c r="N1427" t="s">
        <v>67</v>
      </c>
      <c r="O1427" s="57">
        <v>0.15774474599999999</v>
      </c>
      <c r="P1427" s="56">
        <v>554.04727990000004</v>
      </c>
      <c r="Q1427" s="56">
        <v>5.1078041526456217E-2</v>
      </c>
      <c r="R1427" s="56">
        <v>0.13352271858246612</v>
      </c>
    </row>
    <row r="1428" spans="1:18" x14ac:dyDescent="0.2">
      <c r="A1428" t="s">
        <v>7710</v>
      </c>
      <c r="B1428" t="s">
        <v>557</v>
      </c>
      <c r="C1428" t="s">
        <v>1593</v>
      </c>
      <c r="D1428" t="s">
        <v>3317</v>
      </c>
      <c r="E1428" t="s">
        <v>63</v>
      </c>
      <c r="F1428" t="s">
        <v>64</v>
      </c>
      <c r="G1428" t="s">
        <v>3798</v>
      </c>
      <c r="H1428" t="s">
        <v>2930</v>
      </c>
      <c r="I1428" t="s">
        <v>2930</v>
      </c>
      <c r="J1428" t="s">
        <v>66</v>
      </c>
      <c r="K1428">
        <v>10</v>
      </c>
      <c r="L1428" t="s">
        <v>3317</v>
      </c>
      <c r="M1428" s="57">
        <v>0</v>
      </c>
      <c r="N1428" t="s">
        <v>67</v>
      </c>
      <c r="O1428" s="57">
        <v>1.2079823E-2</v>
      </c>
      <c r="P1428" s="56">
        <v>0</v>
      </c>
      <c r="Q1428" s="56">
        <v>0</v>
      </c>
      <c r="R1428" s="56">
        <v>0</v>
      </c>
    </row>
    <row r="1429" spans="1:18" x14ac:dyDescent="0.2">
      <c r="A1429" t="s">
        <v>7710</v>
      </c>
      <c r="B1429" t="s">
        <v>557</v>
      </c>
      <c r="C1429" t="s">
        <v>1593</v>
      </c>
      <c r="D1429" t="s">
        <v>3317</v>
      </c>
      <c r="E1429" t="s">
        <v>63</v>
      </c>
      <c r="F1429" t="s">
        <v>64</v>
      </c>
      <c r="G1429" t="s">
        <v>3799</v>
      </c>
      <c r="H1429" t="s">
        <v>367</v>
      </c>
      <c r="I1429" t="s">
        <v>367</v>
      </c>
      <c r="J1429" t="s">
        <v>66</v>
      </c>
      <c r="K1429">
        <v>13</v>
      </c>
      <c r="L1429" t="s">
        <v>3317</v>
      </c>
      <c r="M1429" s="57">
        <v>0.224542093</v>
      </c>
      <c r="N1429" t="s">
        <v>67</v>
      </c>
      <c r="O1429" s="57">
        <v>9.4236633E-2</v>
      </c>
      <c r="P1429" s="56">
        <v>16.084403609999999</v>
      </c>
      <c r="Q1429" s="56">
        <v>1.2657124697067464E-3</v>
      </c>
      <c r="R1429" s="56">
        <v>2.1881314854745805E-3</v>
      </c>
    </row>
    <row r="1430" spans="1:18" x14ac:dyDescent="0.2">
      <c r="A1430" t="s">
        <v>7710</v>
      </c>
      <c r="B1430" t="s">
        <v>557</v>
      </c>
      <c r="C1430" t="s">
        <v>1593</v>
      </c>
      <c r="D1430" t="s">
        <v>3317</v>
      </c>
      <c r="E1430" t="s">
        <v>63</v>
      </c>
      <c r="F1430" t="s">
        <v>64</v>
      </c>
      <c r="G1430" t="s">
        <v>3801</v>
      </c>
      <c r="H1430" t="s">
        <v>1602</v>
      </c>
      <c r="I1430" t="s">
        <v>1602</v>
      </c>
      <c r="J1430" t="s">
        <v>66</v>
      </c>
      <c r="K1430">
        <v>10</v>
      </c>
      <c r="L1430" t="s">
        <v>3317</v>
      </c>
      <c r="M1430" s="57">
        <v>0.23640740199999999</v>
      </c>
      <c r="N1430" t="s">
        <v>67</v>
      </c>
      <c r="O1430" s="57">
        <v>1.70709E-2</v>
      </c>
      <c r="P1430" s="56">
        <v>51.991876869999999</v>
      </c>
      <c r="Q1430" s="56">
        <v>2.7592977051608932E-3</v>
      </c>
      <c r="R1430" s="56">
        <v>2.3545330195894044E-2</v>
      </c>
    </row>
    <row r="1431" spans="1:18" x14ac:dyDescent="0.2">
      <c r="A1431" t="s">
        <v>7710</v>
      </c>
      <c r="B1431" t="s">
        <v>557</v>
      </c>
      <c r="C1431" t="s">
        <v>1593</v>
      </c>
      <c r="D1431" t="s">
        <v>3317</v>
      </c>
      <c r="E1431" t="s">
        <v>63</v>
      </c>
      <c r="F1431" t="s">
        <v>68</v>
      </c>
      <c r="G1431" t="s">
        <v>3752</v>
      </c>
      <c r="H1431" t="s">
        <v>3069</v>
      </c>
      <c r="I1431" t="s">
        <v>3069</v>
      </c>
      <c r="J1431" t="s">
        <v>66</v>
      </c>
      <c r="K1431">
        <v>5</v>
      </c>
      <c r="M1431" s="57">
        <v>0.21989281799999999</v>
      </c>
      <c r="N1431" t="s">
        <v>67</v>
      </c>
      <c r="O1431" s="57">
        <v>0.16</v>
      </c>
      <c r="P1431" s="56">
        <v>36100.101360000001</v>
      </c>
      <c r="Q1431" s="56">
        <v>11.145781035083695</v>
      </c>
      <c r="R1431" s="56">
        <v>21.596089792738791</v>
      </c>
    </row>
    <row r="1432" spans="1:18" x14ac:dyDescent="0.2">
      <c r="A1432" t="s">
        <v>7710</v>
      </c>
      <c r="B1432" t="s">
        <v>557</v>
      </c>
      <c r="C1432" t="s">
        <v>1593</v>
      </c>
      <c r="D1432" t="s">
        <v>3317</v>
      </c>
      <c r="E1432" t="s">
        <v>63</v>
      </c>
      <c r="F1432" t="s">
        <v>68</v>
      </c>
      <c r="G1432" t="s">
        <v>3713</v>
      </c>
      <c r="H1432" t="s">
        <v>3066</v>
      </c>
      <c r="I1432" t="s">
        <v>3066</v>
      </c>
      <c r="J1432" t="s">
        <v>66</v>
      </c>
      <c r="K1432">
        <v>20</v>
      </c>
      <c r="M1432" s="57">
        <v>0</v>
      </c>
      <c r="N1432" t="s">
        <v>67</v>
      </c>
      <c r="O1432" s="57">
        <v>0.11</v>
      </c>
      <c r="P1432" s="56">
        <v>0</v>
      </c>
      <c r="Q1432" s="56">
        <v>0</v>
      </c>
      <c r="R1432" s="56">
        <v>0</v>
      </c>
    </row>
    <row r="1433" spans="1:18" x14ac:dyDescent="0.2">
      <c r="A1433" t="s">
        <v>7710</v>
      </c>
      <c r="B1433" t="s">
        <v>557</v>
      </c>
      <c r="C1433" t="s">
        <v>1593</v>
      </c>
      <c r="D1433" t="s">
        <v>3317</v>
      </c>
      <c r="E1433" t="s">
        <v>63</v>
      </c>
      <c r="F1433" t="s">
        <v>68</v>
      </c>
      <c r="G1433" t="s">
        <v>3805</v>
      </c>
      <c r="H1433" t="s">
        <v>1598</v>
      </c>
      <c r="I1433" t="s">
        <v>1598</v>
      </c>
      <c r="J1433" t="s">
        <v>66</v>
      </c>
      <c r="K1433">
        <v>10</v>
      </c>
      <c r="L1433" t="s">
        <v>3317</v>
      </c>
      <c r="M1433" s="57">
        <v>0</v>
      </c>
      <c r="N1433" t="s">
        <v>67</v>
      </c>
      <c r="O1433" s="57">
        <v>5.7034507999999998E-2</v>
      </c>
      <c r="P1433" s="56">
        <v>0</v>
      </c>
      <c r="Q1433" s="56">
        <v>0</v>
      </c>
      <c r="R1433" s="56">
        <v>0</v>
      </c>
    </row>
    <row r="1434" spans="1:18" x14ac:dyDescent="0.2">
      <c r="A1434" t="s">
        <v>7710</v>
      </c>
      <c r="B1434" t="s">
        <v>557</v>
      </c>
      <c r="C1434" t="s">
        <v>1593</v>
      </c>
      <c r="D1434" t="s">
        <v>3317</v>
      </c>
      <c r="E1434" t="s">
        <v>63</v>
      </c>
      <c r="F1434" t="s">
        <v>68</v>
      </c>
      <c r="G1434" t="s">
        <v>3806</v>
      </c>
      <c r="H1434" t="s">
        <v>2938</v>
      </c>
      <c r="I1434" t="s">
        <v>2938</v>
      </c>
      <c r="J1434" t="s">
        <v>66</v>
      </c>
      <c r="K1434">
        <v>7</v>
      </c>
      <c r="L1434" t="s">
        <v>3317</v>
      </c>
      <c r="M1434" s="57">
        <v>0.55991226900000002</v>
      </c>
      <c r="N1434" t="s">
        <v>67</v>
      </c>
      <c r="O1434" s="57">
        <v>1.7552636E-2</v>
      </c>
      <c r="P1434" s="56">
        <v>6416.0361700000003</v>
      </c>
      <c r="Q1434" s="56">
        <v>0.64268752889266312</v>
      </c>
      <c r="R1434" s="56">
        <v>0.65572286251943168</v>
      </c>
    </row>
    <row r="1435" spans="1:18" x14ac:dyDescent="0.2">
      <c r="A1435" t="s">
        <v>7710</v>
      </c>
      <c r="B1435" t="s">
        <v>557</v>
      </c>
      <c r="C1435" t="s">
        <v>1593</v>
      </c>
      <c r="D1435" t="s">
        <v>3317</v>
      </c>
      <c r="E1435" t="s">
        <v>63</v>
      </c>
      <c r="F1435" t="s">
        <v>68</v>
      </c>
      <c r="G1435" t="s">
        <v>3807</v>
      </c>
      <c r="H1435" t="s">
        <v>2934</v>
      </c>
      <c r="I1435" t="s">
        <v>2934</v>
      </c>
      <c r="J1435" t="s">
        <v>66</v>
      </c>
      <c r="K1435">
        <v>5</v>
      </c>
      <c r="L1435" t="s">
        <v>3317</v>
      </c>
      <c r="M1435" s="57">
        <v>0.27373488699999998</v>
      </c>
      <c r="N1435" t="s">
        <v>67</v>
      </c>
      <c r="O1435" s="57">
        <v>0.15042326</v>
      </c>
      <c r="P1435" s="56">
        <v>40605.762940000001</v>
      </c>
      <c r="Q1435" s="56">
        <v>3.7434762716227117</v>
      </c>
      <c r="R1435" s="56">
        <v>9.7857927555253603</v>
      </c>
    </row>
    <row r="1436" spans="1:18" x14ac:dyDescent="0.2">
      <c r="A1436" t="s">
        <v>7710</v>
      </c>
      <c r="B1436" t="s">
        <v>557</v>
      </c>
      <c r="C1436" t="s">
        <v>1593</v>
      </c>
      <c r="D1436" t="s">
        <v>3317</v>
      </c>
      <c r="E1436" t="s">
        <v>63</v>
      </c>
      <c r="F1436" t="s">
        <v>68</v>
      </c>
      <c r="G1436" t="s">
        <v>3808</v>
      </c>
      <c r="H1436" t="s">
        <v>2930</v>
      </c>
      <c r="I1436" t="s">
        <v>2930</v>
      </c>
      <c r="J1436" t="s">
        <v>66</v>
      </c>
      <c r="K1436">
        <v>10</v>
      </c>
      <c r="L1436" t="s">
        <v>3317</v>
      </c>
      <c r="M1436" s="57">
        <v>0</v>
      </c>
      <c r="N1436" t="s">
        <v>67</v>
      </c>
      <c r="O1436" s="57">
        <v>1.1555724E-2</v>
      </c>
      <c r="P1436" s="56">
        <v>0</v>
      </c>
      <c r="Q1436" s="56">
        <v>0</v>
      </c>
      <c r="R1436" s="56">
        <v>0</v>
      </c>
    </row>
    <row r="1437" spans="1:18" x14ac:dyDescent="0.2">
      <c r="A1437" t="s">
        <v>7710</v>
      </c>
      <c r="B1437" t="s">
        <v>557</v>
      </c>
      <c r="C1437" t="s">
        <v>1593</v>
      </c>
      <c r="D1437" t="s">
        <v>3317</v>
      </c>
      <c r="E1437" t="s">
        <v>63</v>
      </c>
      <c r="F1437" t="s">
        <v>68</v>
      </c>
      <c r="G1437" t="s">
        <v>3809</v>
      </c>
      <c r="H1437" t="s">
        <v>367</v>
      </c>
      <c r="I1437" t="s">
        <v>367</v>
      </c>
      <c r="J1437" t="s">
        <v>66</v>
      </c>
      <c r="K1437">
        <v>13</v>
      </c>
      <c r="L1437" t="s">
        <v>3317</v>
      </c>
      <c r="M1437" s="57">
        <v>4.2989254999999997E-2</v>
      </c>
      <c r="N1437" t="s">
        <v>67</v>
      </c>
      <c r="O1437" s="57">
        <v>9.0148059000000003E-2</v>
      </c>
      <c r="P1437" s="56">
        <v>2539.8442580000001</v>
      </c>
      <c r="Q1437" s="56">
        <v>0.19986520025305926</v>
      </c>
      <c r="R1437" s="56">
        <v>0.34552186850598587</v>
      </c>
    </row>
    <row r="1438" spans="1:18" x14ac:dyDescent="0.2">
      <c r="A1438" t="s">
        <v>7710</v>
      </c>
      <c r="B1438" t="s">
        <v>557</v>
      </c>
      <c r="C1438" t="s">
        <v>1593</v>
      </c>
      <c r="D1438" t="s">
        <v>3317</v>
      </c>
      <c r="E1438" t="s">
        <v>63</v>
      </c>
      <c r="F1438" t="s">
        <v>68</v>
      </c>
      <c r="G1438" t="s">
        <v>3811</v>
      </c>
      <c r="H1438" t="s">
        <v>1602</v>
      </c>
      <c r="I1438" t="s">
        <v>1602</v>
      </c>
      <c r="J1438" t="s">
        <v>66</v>
      </c>
      <c r="K1438">
        <v>10</v>
      </c>
      <c r="L1438" t="s">
        <v>3317</v>
      </c>
      <c r="M1438" s="57">
        <v>0.23640740199999999</v>
      </c>
      <c r="N1438" t="s">
        <v>67</v>
      </c>
      <c r="O1438" s="57">
        <v>1.6330258E-2</v>
      </c>
      <c r="P1438" s="56">
        <v>3821.87545</v>
      </c>
      <c r="Q1438" s="56">
        <v>0.20283345771425229</v>
      </c>
      <c r="R1438" s="56">
        <v>1.7307957483980543</v>
      </c>
    </row>
    <row r="1439" spans="1:18" x14ac:dyDescent="0.2">
      <c r="A1439" t="s">
        <v>7710</v>
      </c>
      <c r="B1439" t="s">
        <v>557</v>
      </c>
      <c r="C1439" t="s">
        <v>1593</v>
      </c>
      <c r="D1439" t="s">
        <v>3317</v>
      </c>
      <c r="E1439" t="s">
        <v>63</v>
      </c>
      <c r="F1439" t="s">
        <v>69</v>
      </c>
      <c r="G1439" t="s">
        <v>2104</v>
      </c>
      <c r="H1439" t="s">
        <v>1782</v>
      </c>
      <c r="I1439" t="s">
        <v>1782</v>
      </c>
      <c r="J1439" t="s">
        <v>71</v>
      </c>
      <c r="K1439">
        <v>10</v>
      </c>
      <c r="L1439" t="s">
        <v>3317</v>
      </c>
      <c r="M1439" s="57">
        <v>0.46979988299999997</v>
      </c>
      <c r="N1439" t="s">
        <v>67</v>
      </c>
      <c r="O1439" s="57">
        <v>0.65321100899999995</v>
      </c>
      <c r="P1439" s="56">
        <v>290166.84120000002</v>
      </c>
      <c r="Q1439" s="56">
        <v>20.357938842026385</v>
      </c>
      <c r="R1439" s="56">
        <v>106.80230122326731</v>
      </c>
    </row>
    <row r="1440" spans="1:18" x14ac:dyDescent="0.2">
      <c r="A1440" t="s">
        <v>7710</v>
      </c>
      <c r="B1440" t="s">
        <v>557</v>
      </c>
      <c r="C1440" t="s">
        <v>1593</v>
      </c>
      <c r="D1440" t="s">
        <v>3317</v>
      </c>
      <c r="E1440" t="s">
        <v>63</v>
      </c>
      <c r="F1440" t="s">
        <v>69</v>
      </c>
      <c r="G1440" t="s">
        <v>3814</v>
      </c>
      <c r="H1440" t="s">
        <v>2823</v>
      </c>
      <c r="I1440" t="s">
        <v>2823</v>
      </c>
      <c r="J1440" t="s">
        <v>71</v>
      </c>
      <c r="K1440">
        <v>15</v>
      </c>
      <c r="L1440" t="s">
        <v>3317</v>
      </c>
      <c r="M1440" s="57">
        <v>0</v>
      </c>
      <c r="N1440" t="s">
        <v>67</v>
      </c>
      <c r="O1440" s="57">
        <v>0.29582742299999998</v>
      </c>
      <c r="P1440" s="56">
        <v>0</v>
      </c>
      <c r="Q1440" s="56">
        <v>0</v>
      </c>
      <c r="R1440" s="56">
        <v>0</v>
      </c>
    </row>
    <row r="1441" spans="1:18" x14ac:dyDescent="0.2">
      <c r="A1441" t="s">
        <v>7710</v>
      </c>
      <c r="B1441" t="s">
        <v>557</v>
      </c>
      <c r="C1441" t="s">
        <v>1593</v>
      </c>
      <c r="D1441" t="s">
        <v>3317</v>
      </c>
      <c r="E1441" t="s">
        <v>63</v>
      </c>
      <c r="F1441" t="s">
        <v>64</v>
      </c>
      <c r="G1441" t="s">
        <v>3815</v>
      </c>
      <c r="H1441" t="s">
        <v>1782</v>
      </c>
      <c r="I1441" t="s">
        <v>1782</v>
      </c>
      <c r="J1441" t="s">
        <v>71</v>
      </c>
      <c r="K1441">
        <v>10</v>
      </c>
      <c r="L1441" t="s">
        <v>3317</v>
      </c>
      <c r="M1441" s="57">
        <v>0.46979988299999997</v>
      </c>
      <c r="N1441" t="s">
        <v>67</v>
      </c>
      <c r="O1441" s="57">
        <v>0.65321100899999995</v>
      </c>
      <c r="P1441" s="56">
        <v>3767.5437999999999</v>
      </c>
      <c r="Q1441" s="56">
        <v>0.26432870809035663</v>
      </c>
      <c r="R1441" s="56">
        <v>1.3867275328062301</v>
      </c>
    </row>
    <row r="1442" spans="1:18" x14ac:dyDescent="0.2">
      <c r="A1442" t="s">
        <v>7710</v>
      </c>
      <c r="B1442" t="s">
        <v>557</v>
      </c>
      <c r="C1442" t="s">
        <v>1593</v>
      </c>
      <c r="D1442" t="s">
        <v>3317</v>
      </c>
      <c r="E1442" t="s">
        <v>63</v>
      </c>
      <c r="F1442" t="s">
        <v>64</v>
      </c>
      <c r="G1442" t="s">
        <v>3816</v>
      </c>
      <c r="H1442" t="s">
        <v>2823</v>
      </c>
      <c r="I1442" t="s">
        <v>2823</v>
      </c>
      <c r="J1442" t="s">
        <v>71</v>
      </c>
      <c r="K1442">
        <v>15</v>
      </c>
      <c r="L1442" t="s">
        <v>3317</v>
      </c>
      <c r="M1442" s="57">
        <v>0</v>
      </c>
      <c r="N1442" t="s">
        <v>67</v>
      </c>
      <c r="O1442" s="57">
        <v>0.29582742299999998</v>
      </c>
      <c r="P1442" s="56">
        <v>0</v>
      </c>
      <c r="Q1442" s="56">
        <v>0</v>
      </c>
      <c r="R1442" s="56">
        <v>0</v>
      </c>
    </row>
    <row r="1443" spans="1:18" x14ac:dyDescent="0.2">
      <c r="A1443" t="s">
        <v>7710</v>
      </c>
      <c r="B1443" t="s">
        <v>557</v>
      </c>
      <c r="C1443" t="s">
        <v>1669</v>
      </c>
      <c r="D1443" t="s">
        <v>3167</v>
      </c>
      <c r="E1443" t="s">
        <v>63</v>
      </c>
      <c r="F1443" t="s">
        <v>64</v>
      </c>
      <c r="G1443" t="s">
        <v>6528</v>
      </c>
      <c r="H1443" t="s">
        <v>3069</v>
      </c>
      <c r="I1443" t="s">
        <v>3069</v>
      </c>
      <c r="J1443" t="s">
        <v>66</v>
      </c>
      <c r="K1443">
        <v>5</v>
      </c>
      <c r="M1443" s="57">
        <v>0</v>
      </c>
      <c r="N1443" t="s">
        <v>67</v>
      </c>
      <c r="O1443" s="57">
        <v>0.16</v>
      </c>
      <c r="P1443" s="56">
        <v>0</v>
      </c>
      <c r="Q1443" s="56">
        <v>0</v>
      </c>
      <c r="R1443" s="56">
        <v>0</v>
      </c>
    </row>
    <row r="1444" spans="1:18" x14ac:dyDescent="0.2">
      <c r="A1444" t="s">
        <v>7710</v>
      </c>
      <c r="B1444" t="s">
        <v>557</v>
      </c>
      <c r="C1444" t="s">
        <v>1669</v>
      </c>
      <c r="D1444" t="s">
        <v>3167</v>
      </c>
      <c r="E1444" t="s">
        <v>63</v>
      </c>
      <c r="F1444" t="s">
        <v>64</v>
      </c>
      <c r="G1444" t="s">
        <v>6543</v>
      </c>
      <c r="H1444" t="s">
        <v>3066</v>
      </c>
      <c r="I1444" t="s">
        <v>3066</v>
      </c>
      <c r="J1444" t="s">
        <v>66</v>
      </c>
      <c r="K1444">
        <v>20</v>
      </c>
      <c r="M1444" s="57">
        <v>0</v>
      </c>
      <c r="N1444" t="s">
        <v>67</v>
      </c>
      <c r="O1444" s="57">
        <v>0.11</v>
      </c>
      <c r="P1444" s="56">
        <v>0</v>
      </c>
      <c r="Q1444" s="56">
        <v>0</v>
      </c>
      <c r="R1444" s="56">
        <v>0</v>
      </c>
    </row>
    <row r="1445" spans="1:18" x14ac:dyDescent="0.2">
      <c r="A1445" t="s">
        <v>7710</v>
      </c>
      <c r="B1445" t="s">
        <v>557</v>
      </c>
      <c r="C1445" t="s">
        <v>1669</v>
      </c>
      <c r="D1445" t="s">
        <v>3167</v>
      </c>
      <c r="E1445" t="s">
        <v>63</v>
      </c>
      <c r="F1445" t="s">
        <v>64</v>
      </c>
      <c r="G1445" t="s">
        <v>7721</v>
      </c>
      <c r="H1445" t="s">
        <v>2990</v>
      </c>
      <c r="I1445" t="s">
        <v>2990</v>
      </c>
      <c r="J1445" t="s">
        <v>66</v>
      </c>
      <c r="K1445">
        <v>20</v>
      </c>
      <c r="M1445" s="57">
        <v>0.33329999999999999</v>
      </c>
      <c r="N1445" t="s">
        <v>67</v>
      </c>
      <c r="O1445" s="57">
        <v>0</v>
      </c>
      <c r="P1445" s="56">
        <v>0</v>
      </c>
      <c r="Q1445" s="56">
        <v>0</v>
      </c>
      <c r="R1445" s="56">
        <v>0</v>
      </c>
    </row>
    <row r="1446" spans="1:18" x14ac:dyDescent="0.2">
      <c r="A1446" t="s">
        <v>7710</v>
      </c>
      <c r="B1446" t="s">
        <v>557</v>
      </c>
      <c r="C1446" t="s">
        <v>1669</v>
      </c>
      <c r="D1446" t="s">
        <v>3167</v>
      </c>
      <c r="E1446" t="s">
        <v>63</v>
      </c>
      <c r="F1446" t="s">
        <v>64</v>
      </c>
      <c r="G1446" t="s">
        <v>6547</v>
      </c>
      <c r="H1446" t="s">
        <v>1627</v>
      </c>
      <c r="I1446" t="s">
        <v>1627</v>
      </c>
      <c r="J1446" t="s">
        <v>66</v>
      </c>
      <c r="K1446">
        <v>11</v>
      </c>
      <c r="M1446" s="57">
        <v>0.31476168100000002</v>
      </c>
      <c r="N1446" t="s">
        <v>67</v>
      </c>
      <c r="O1446" s="57">
        <v>0.1</v>
      </c>
      <c r="P1446" s="56">
        <v>0</v>
      </c>
      <c r="Q1446" s="56">
        <v>0</v>
      </c>
      <c r="R1446" s="56">
        <v>0</v>
      </c>
    </row>
    <row r="1447" spans="1:18" x14ac:dyDescent="0.2">
      <c r="A1447" t="s">
        <v>7710</v>
      </c>
      <c r="B1447" t="s">
        <v>557</v>
      </c>
      <c r="C1447" t="s">
        <v>1669</v>
      </c>
      <c r="D1447" t="s">
        <v>3167</v>
      </c>
      <c r="E1447" t="s">
        <v>63</v>
      </c>
      <c r="F1447" t="s">
        <v>64</v>
      </c>
      <c r="G1447" t="s">
        <v>6548</v>
      </c>
      <c r="H1447" t="s">
        <v>1631</v>
      </c>
      <c r="I1447" t="s">
        <v>1631</v>
      </c>
      <c r="J1447" t="s">
        <v>66</v>
      </c>
      <c r="K1447">
        <v>11</v>
      </c>
      <c r="M1447" s="57">
        <v>0</v>
      </c>
      <c r="N1447" t="s">
        <v>67</v>
      </c>
      <c r="O1447" s="57">
        <v>3.5999999999999997E-2</v>
      </c>
      <c r="P1447" s="56">
        <v>0</v>
      </c>
      <c r="Q1447" s="56">
        <v>0</v>
      </c>
      <c r="R1447" s="56">
        <v>0</v>
      </c>
    </row>
    <row r="1448" spans="1:18" x14ac:dyDescent="0.2">
      <c r="A1448" t="s">
        <v>7710</v>
      </c>
      <c r="B1448" t="s">
        <v>557</v>
      </c>
      <c r="C1448" t="s">
        <v>1669</v>
      </c>
      <c r="D1448" t="s">
        <v>3167</v>
      </c>
      <c r="E1448" t="s">
        <v>63</v>
      </c>
      <c r="F1448" t="s">
        <v>64</v>
      </c>
      <c r="G1448" t="s">
        <v>6551</v>
      </c>
      <c r="H1448" t="s">
        <v>2982</v>
      </c>
      <c r="I1448" t="s">
        <v>2982</v>
      </c>
      <c r="J1448" t="s">
        <v>66</v>
      </c>
      <c r="K1448">
        <v>5</v>
      </c>
      <c r="L1448" t="s">
        <v>3148</v>
      </c>
      <c r="M1448" s="57">
        <v>0</v>
      </c>
      <c r="N1448" t="s">
        <v>67</v>
      </c>
      <c r="O1448" s="57">
        <v>0.05</v>
      </c>
      <c r="P1448" s="56">
        <v>0</v>
      </c>
      <c r="Q1448" s="56">
        <v>0</v>
      </c>
      <c r="R1448" s="56">
        <v>0</v>
      </c>
    </row>
    <row r="1449" spans="1:18" x14ac:dyDescent="0.2">
      <c r="A1449" t="s">
        <v>7710</v>
      </c>
      <c r="B1449" t="s">
        <v>557</v>
      </c>
      <c r="C1449" t="s">
        <v>1669</v>
      </c>
      <c r="D1449" t="s">
        <v>3167</v>
      </c>
      <c r="E1449" t="s">
        <v>63</v>
      </c>
      <c r="F1449" t="s">
        <v>64</v>
      </c>
      <c r="G1449" t="s">
        <v>6552</v>
      </c>
      <c r="H1449" t="s">
        <v>2974</v>
      </c>
      <c r="I1449" t="s">
        <v>2974</v>
      </c>
      <c r="J1449" t="s">
        <v>66</v>
      </c>
      <c r="K1449">
        <v>15</v>
      </c>
      <c r="M1449" s="57">
        <v>4.2759604999999999E-2</v>
      </c>
      <c r="N1449" t="s">
        <v>67</v>
      </c>
      <c r="O1449" s="57">
        <v>0.2</v>
      </c>
      <c r="P1449" s="56">
        <v>0</v>
      </c>
      <c r="Q1449" s="56">
        <v>0</v>
      </c>
      <c r="R1449" s="56">
        <v>0</v>
      </c>
    </row>
    <row r="1450" spans="1:18" x14ac:dyDescent="0.2">
      <c r="A1450" t="s">
        <v>7710</v>
      </c>
      <c r="B1450" t="s">
        <v>557</v>
      </c>
      <c r="C1450" t="s">
        <v>1669</v>
      </c>
      <c r="D1450" t="s">
        <v>3167</v>
      </c>
      <c r="E1450" t="s">
        <v>63</v>
      </c>
      <c r="F1450" t="s">
        <v>64</v>
      </c>
      <c r="G1450" t="s">
        <v>6553</v>
      </c>
      <c r="H1450" t="s">
        <v>2969</v>
      </c>
      <c r="I1450" t="s">
        <v>2969</v>
      </c>
      <c r="J1450" t="s">
        <v>66</v>
      </c>
      <c r="K1450">
        <v>10</v>
      </c>
      <c r="M1450" s="57">
        <v>0.53406364699999997</v>
      </c>
      <c r="N1450" t="s">
        <v>67</v>
      </c>
      <c r="O1450" s="57">
        <v>0.16</v>
      </c>
      <c r="P1450" s="56">
        <v>0</v>
      </c>
      <c r="Q1450" s="56">
        <v>0</v>
      </c>
      <c r="R1450" s="56">
        <v>0</v>
      </c>
    </row>
    <row r="1451" spans="1:18" x14ac:dyDescent="0.2">
      <c r="A1451" t="s">
        <v>7710</v>
      </c>
      <c r="B1451" t="s">
        <v>557</v>
      </c>
      <c r="C1451" t="s">
        <v>1669</v>
      </c>
      <c r="D1451" t="s">
        <v>3167</v>
      </c>
      <c r="E1451" t="s">
        <v>63</v>
      </c>
      <c r="F1451" t="s">
        <v>64</v>
      </c>
      <c r="G1451" t="s">
        <v>6554</v>
      </c>
      <c r="H1451" t="s">
        <v>2965</v>
      </c>
      <c r="I1451" t="s">
        <v>2965</v>
      </c>
      <c r="J1451" t="s">
        <v>66</v>
      </c>
      <c r="K1451">
        <v>15</v>
      </c>
      <c r="L1451" t="s">
        <v>3157</v>
      </c>
      <c r="M1451" s="57">
        <v>0</v>
      </c>
      <c r="N1451" t="s">
        <v>67</v>
      </c>
      <c r="O1451" s="57">
        <v>9.9349999999999994E-2</v>
      </c>
      <c r="P1451" s="56">
        <v>0</v>
      </c>
      <c r="Q1451" s="56">
        <v>0</v>
      </c>
      <c r="R1451" s="56">
        <v>0</v>
      </c>
    </row>
    <row r="1452" spans="1:18" x14ac:dyDescent="0.2">
      <c r="A1452" t="s">
        <v>7710</v>
      </c>
      <c r="B1452" t="s">
        <v>557</v>
      </c>
      <c r="C1452" t="s">
        <v>1669</v>
      </c>
      <c r="D1452" t="s">
        <v>3167</v>
      </c>
      <c r="E1452" t="s">
        <v>63</v>
      </c>
      <c r="F1452" t="s">
        <v>64</v>
      </c>
      <c r="G1452" t="s">
        <v>6555</v>
      </c>
      <c r="H1452" t="s">
        <v>2962</v>
      </c>
      <c r="I1452" t="s">
        <v>2962</v>
      </c>
      <c r="J1452" t="s">
        <v>66</v>
      </c>
      <c r="K1452">
        <v>15</v>
      </c>
      <c r="M1452" s="57">
        <v>0</v>
      </c>
      <c r="N1452" t="s">
        <v>67</v>
      </c>
      <c r="O1452" s="57">
        <v>0.12</v>
      </c>
      <c r="P1452" s="56">
        <v>0</v>
      </c>
      <c r="Q1452" s="56">
        <v>0</v>
      </c>
      <c r="R1452" s="56">
        <v>0</v>
      </c>
    </row>
    <row r="1453" spans="1:18" x14ac:dyDescent="0.2">
      <c r="A1453" t="s">
        <v>7710</v>
      </c>
      <c r="B1453" t="s">
        <v>557</v>
      </c>
      <c r="C1453" t="s">
        <v>1669</v>
      </c>
      <c r="D1453" t="s">
        <v>3167</v>
      </c>
      <c r="E1453" t="s">
        <v>63</v>
      </c>
      <c r="F1453" t="s">
        <v>64</v>
      </c>
      <c r="G1453" t="s">
        <v>6559</v>
      </c>
      <c r="H1453" t="s">
        <v>2952</v>
      </c>
      <c r="I1453" t="s">
        <v>2952</v>
      </c>
      <c r="J1453" t="s">
        <v>66</v>
      </c>
      <c r="K1453">
        <v>13</v>
      </c>
      <c r="L1453" t="s">
        <v>3167</v>
      </c>
      <c r="M1453" s="57">
        <v>0.74383699999999997</v>
      </c>
      <c r="N1453" t="s">
        <v>67</v>
      </c>
      <c r="O1453" s="57">
        <v>0.24740000000000001</v>
      </c>
      <c r="P1453" s="56">
        <v>0</v>
      </c>
      <c r="Q1453" s="56">
        <v>0</v>
      </c>
      <c r="R1453" s="56">
        <v>0</v>
      </c>
    </row>
    <row r="1454" spans="1:18" x14ac:dyDescent="0.2">
      <c r="A1454" t="s">
        <v>7710</v>
      </c>
      <c r="B1454" t="s">
        <v>557</v>
      </c>
      <c r="C1454" t="s">
        <v>1669</v>
      </c>
      <c r="D1454" t="s">
        <v>3167</v>
      </c>
      <c r="E1454" t="s">
        <v>63</v>
      </c>
      <c r="F1454" t="s">
        <v>64</v>
      </c>
      <c r="G1454" t="s">
        <v>6560</v>
      </c>
      <c r="H1454" t="s">
        <v>1650</v>
      </c>
      <c r="I1454" t="s">
        <v>1650</v>
      </c>
      <c r="J1454" t="s">
        <v>66</v>
      </c>
      <c r="K1454">
        <v>20</v>
      </c>
      <c r="M1454" s="57">
        <v>0</v>
      </c>
      <c r="N1454" t="s">
        <v>67</v>
      </c>
      <c r="O1454" s="57">
        <v>6.0877523000000003E-2</v>
      </c>
      <c r="P1454" s="56">
        <v>0</v>
      </c>
      <c r="Q1454" s="56">
        <v>0</v>
      </c>
      <c r="R1454" s="56">
        <v>0</v>
      </c>
    </row>
    <row r="1455" spans="1:18" x14ac:dyDescent="0.2">
      <c r="A1455" t="s">
        <v>7710</v>
      </c>
      <c r="B1455" t="s">
        <v>557</v>
      </c>
      <c r="C1455" t="s">
        <v>1669</v>
      </c>
      <c r="D1455" t="s">
        <v>3167</v>
      </c>
      <c r="E1455" t="s">
        <v>63</v>
      </c>
      <c r="F1455" t="s">
        <v>64</v>
      </c>
      <c r="G1455" t="s">
        <v>6562</v>
      </c>
      <c r="H1455" t="s">
        <v>2949</v>
      </c>
      <c r="I1455" t="s">
        <v>2949</v>
      </c>
      <c r="J1455" t="s">
        <v>66</v>
      </c>
      <c r="K1455">
        <v>10</v>
      </c>
      <c r="L1455" t="s">
        <v>3157</v>
      </c>
      <c r="M1455" s="57">
        <v>0</v>
      </c>
      <c r="N1455" t="s">
        <v>67</v>
      </c>
      <c r="O1455" s="57">
        <v>5.5555555999999999E-2</v>
      </c>
      <c r="P1455" s="56">
        <v>0</v>
      </c>
      <c r="Q1455" s="56">
        <v>0</v>
      </c>
      <c r="R1455" s="56">
        <v>0</v>
      </c>
    </row>
    <row r="1456" spans="1:18" x14ac:dyDescent="0.2">
      <c r="A1456" t="s">
        <v>7710</v>
      </c>
      <c r="B1456" t="s">
        <v>557</v>
      </c>
      <c r="C1456" t="s">
        <v>1669</v>
      </c>
      <c r="D1456" t="s">
        <v>3167</v>
      </c>
      <c r="E1456" t="s">
        <v>63</v>
      </c>
      <c r="F1456" t="s">
        <v>68</v>
      </c>
      <c r="G1456" t="s">
        <v>3678</v>
      </c>
      <c r="H1456" t="s">
        <v>3069</v>
      </c>
      <c r="I1456" t="s">
        <v>3069</v>
      </c>
      <c r="J1456" t="s">
        <v>66</v>
      </c>
      <c r="K1456">
        <v>5</v>
      </c>
      <c r="M1456" s="57">
        <v>0.21989281799999999</v>
      </c>
      <c r="N1456" t="s">
        <v>67</v>
      </c>
      <c r="O1456" s="57">
        <v>0.16</v>
      </c>
      <c r="P1456" s="56">
        <v>0</v>
      </c>
      <c r="Q1456" s="56">
        <v>0</v>
      </c>
      <c r="R1456" s="56">
        <v>0</v>
      </c>
    </row>
    <row r="1457" spans="1:18" x14ac:dyDescent="0.2">
      <c r="A1457" t="s">
        <v>7710</v>
      </c>
      <c r="B1457" t="s">
        <v>557</v>
      </c>
      <c r="C1457" t="s">
        <v>1669</v>
      </c>
      <c r="D1457" t="s">
        <v>3167</v>
      </c>
      <c r="E1457" t="s">
        <v>63</v>
      </c>
      <c r="F1457" t="s">
        <v>68</v>
      </c>
      <c r="G1457" t="s">
        <v>6563</v>
      </c>
      <c r="H1457" t="s">
        <v>3066</v>
      </c>
      <c r="I1457" t="s">
        <v>3066</v>
      </c>
      <c r="J1457" t="s">
        <v>66</v>
      </c>
      <c r="K1457">
        <v>20</v>
      </c>
      <c r="M1457" s="57">
        <v>0</v>
      </c>
      <c r="N1457" t="s">
        <v>67</v>
      </c>
      <c r="O1457" s="57">
        <v>0.11</v>
      </c>
      <c r="P1457" s="56">
        <v>0</v>
      </c>
      <c r="Q1457" s="56">
        <v>0</v>
      </c>
      <c r="R1457" s="56">
        <v>0</v>
      </c>
    </row>
    <row r="1458" spans="1:18" x14ac:dyDescent="0.2">
      <c r="A1458" t="s">
        <v>7710</v>
      </c>
      <c r="B1458" t="s">
        <v>557</v>
      </c>
      <c r="C1458" t="s">
        <v>1669</v>
      </c>
      <c r="D1458" t="s">
        <v>3167</v>
      </c>
      <c r="E1458" t="s">
        <v>63</v>
      </c>
      <c r="F1458" t="s">
        <v>68</v>
      </c>
      <c r="G1458" t="s">
        <v>3682</v>
      </c>
      <c r="H1458" t="s">
        <v>1618</v>
      </c>
      <c r="I1458" t="s">
        <v>1618</v>
      </c>
      <c r="J1458" t="s">
        <v>66</v>
      </c>
      <c r="K1458">
        <v>20</v>
      </c>
      <c r="M1458" s="57">
        <v>0</v>
      </c>
      <c r="N1458" t="s">
        <v>67</v>
      </c>
      <c r="O1458" s="57">
        <v>4.9919193000000001E-2</v>
      </c>
      <c r="P1458" s="56">
        <v>0</v>
      </c>
      <c r="Q1458" s="56">
        <v>0</v>
      </c>
      <c r="R1458" s="56">
        <v>0</v>
      </c>
    </row>
    <row r="1459" spans="1:18" x14ac:dyDescent="0.2">
      <c r="A1459" t="s">
        <v>7710</v>
      </c>
      <c r="B1459" t="s">
        <v>557</v>
      </c>
      <c r="C1459" t="s">
        <v>1669</v>
      </c>
      <c r="D1459" t="s">
        <v>3167</v>
      </c>
      <c r="E1459" t="s">
        <v>63</v>
      </c>
      <c r="F1459" t="s">
        <v>68</v>
      </c>
      <c r="G1459" t="s">
        <v>7722</v>
      </c>
      <c r="H1459" t="s">
        <v>2990</v>
      </c>
      <c r="I1459" t="s">
        <v>2990</v>
      </c>
      <c r="J1459" t="s">
        <v>66</v>
      </c>
      <c r="K1459">
        <v>20</v>
      </c>
      <c r="M1459" s="57">
        <v>0.33329999999999999</v>
      </c>
      <c r="N1459" t="s">
        <v>67</v>
      </c>
      <c r="O1459" s="57">
        <v>0</v>
      </c>
      <c r="P1459" s="56">
        <v>0</v>
      </c>
      <c r="Q1459" s="56">
        <v>0</v>
      </c>
      <c r="R1459" s="56">
        <v>0</v>
      </c>
    </row>
    <row r="1460" spans="1:18" x14ac:dyDescent="0.2">
      <c r="A1460" t="s">
        <v>7710</v>
      </c>
      <c r="B1460" t="s">
        <v>557</v>
      </c>
      <c r="C1460" t="s">
        <v>1669</v>
      </c>
      <c r="D1460" t="s">
        <v>3167</v>
      </c>
      <c r="E1460" t="s">
        <v>63</v>
      </c>
      <c r="F1460" t="s">
        <v>68</v>
      </c>
      <c r="G1460" t="s">
        <v>3683</v>
      </c>
      <c r="H1460" t="s">
        <v>1627</v>
      </c>
      <c r="I1460" t="s">
        <v>1627</v>
      </c>
      <c r="J1460" t="s">
        <v>66</v>
      </c>
      <c r="K1460">
        <v>11</v>
      </c>
      <c r="M1460" s="57">
        <v>0.31476168100000002</v>
      </c>
      <c r="N1460" t="s">
        <v>67</v>
      </c>
      <c r="O1460" s="57">
        <v>0.1</v>
      </c>
      <c r="P1460" s="56">
        <v>0</v>
      </c>
      <c r="Q1460" s="56">
        <v>0</v>
      </c>
      <c r="R1460" s="56">
        <v>0</v>
      </c>
    </row>
    <row r="1461" spans="1:18" x14ac:dyDescent="0.2">
      <c r="A1461" t="s">
        <v>7710</v>
      </c>
      <c r="B1461" t="s">
        <v>557</v>
      </c>
      <c r="C1461" t="s">
        <v>1669</v>
      </c>
      <c r="D1461" t="s">
        <v>3167</v>
      </c>
      <c r="E1461" t="s">
        <v>63</v>
      </c>
      <c r="F1461" t="s">
        <v>68</v>
      </c>
      <c r="G1461" t="s">
        <v>3685</v>
      </c>
      <c r="H1461" t="s">
        <v>1631</v>
      </c>
      <c r="I1461" t="s">
        <v>1631</v>
      </c>
      <c r="J1461" t="s">
        <v>66</v>
      </c>
      <c r="K1461">
        <v>11</v>
      </c>
      <c r="M1461" s="57">
        <v>0</v>
      </c>
      <c r="N1461" t="s">
        <v>67</v>
      </c>
      <c r="O1461" s="57">
        <v>3.5999999999999997E-2</v>
      </c>
      <c r="P1461" s="56">
        <v>0</v>
      </c>
      <c r="Q1461" s="56">
        <v>0</v>
      </c>
      <c r="R1461" s="56">
        <v>0</v>
      </c>
    </row>
    <row r="1462" spans="1:18" x14ac:dyDescent="0.2">
      <c r="A1462" t="s">
        <v>7710</v>
      </c>
      <c r="B1462" t="s">
        <v>557</v>
      </c>
      <c r="C1462" t="s">
        <v>1669</v>
      </c>
      <c r="D1462" t="s">
        <v>3167</v>
      </c>
      <c r="E1462" t="s">
        <v>63</v>
      </c>
      <c r="F1462" t="s">
        <v>68</v>
      </c>
      <c r="G1462" t="s">
        <v>3659</v>
      </c>
      <c r="H1462" t="s">
        <v>2982</v>
      </c>
      <c r="I1462" t="s">
        <v>2982</v>
      </c>
      <c r="J1462" t="s">
        <v>66</v>
      </c>
      <c r="K1462">
        <v>5</v>
      </c>
      <c r="L1462" t="s">
        <v>3148</v>
      </c>
      <c r="M1462" s="57">
        <v>0</v>
      </c>
      <c r="N1462" t="s">
        <v>67</v>
      </c>
      <c r="O1462" s="57">
        <v>0.05</v>
      </c>
      <c r="P1462" s="56">
        <v>0</v>
      </c>
      <c r="Q1462" s="56">
        <v>0</v>
      </c>
      <c r="R1462" s="56">
        <v>0</v>
      </c>
    </row>
    <row r="1463" spans="1:18" x14ac:dyDescent="0.2">
      <c r="A1463" t="s">
        <v>7710</v>
      </c>
      <c r="B1463" t="s">
        <v>557</v>
      </c>
      <c r="C1463" t="s">
        <v>1669</v>
      </c>
      <c r="D1463" t="s">
        <v>3167</v>
      </c>
      <c r="E1463" t="s">
        <v>63</v>
      </c>
      <c r="F1463" t="s">
        <v>68</v>
      </c>
      <c r="G1463" t="s">
        <v>3661</v>
      </c>
      <c r="H1463" t="s">
        <v>2974</v>
      </c>
      <c r="I1463" t="s">
        <v>2974</v>
      </c>
      <c r="J1463" t="s">
        <v>66</v>
      </c>
      <c r="K1463">
        <v>15</v>
      </c>
      <c r="M1463" s="57">
        <v>7.1668770000000007E-2</v>
      </c>
      <c r="N1463" t="s">
        <v>67</v>
      </c>
      <c r="O1463" s="57">
        <v>0.2</v>
      </c>
      <c r="P1463" s="56">
        <v>0</v>
      </c>
      <c r="Q1463" s="56">
        <v>0</v>
      </c>
      <c r="R1463" s="56">
        <v>0</v>
      </c>
    </row>
    <row r="1464" spans="1:18" x14ac:dyDescent="0.2">
      <c r="A1464" t="s">
        <v>7710</v>
      </c>
      <c r="B1464" t="s">
        <v>557</v>
      </c>
      <c r="C1464" t="s">
        <v>1669</v>
      </c>
      <c r="D1464" t="s">
        <v>3167</v>
      </c>
      <c r="E1464" t="s">
        <v>63</v>
      </c>
      <c r="F1464" t="s">
        <v>68</v>
      </c>
      <c r="G1464" t="s">
        <v>3662</v>
      </c>
      <c r="H1464" t="s">
        <v>2965</v>
      </c>
      <c r="I1464" t="s">
        <v>2965</v>
      </c>
      <c r="J1464" t="s">
        <v>66</v>
      </c>
      <c r="K1464">
        <v>15</v>
      </c>
      <c r="L1464" t="s">
        <v>3157</v>
      </c>
      <c r="M1464" s="57">
        <v>0</v>
      </c>
      <c r="N1464" t="s">
        <v>67</v>
      </c>
      <c r="O1464" s="57">
        <v>9.9349999999999994E-2</v>
      </c>
      <c r="P1464" s="56">
        <v>0</v>
      </c>
      <c r="Q1464" s="56">
        <v>0</v>
      </c>
      <c r="R1464" s="56">
        <v>0</v>
      </c>
    </row>
    <row r="1465" spans="1:18" x14ac:dyDescent="0.2">
      <c r="A1465" t="s">
        <v>7710</v>
      </c>
      <c r="B1465" t="s">
        <v>557</v>
      </c>
      <c r="C1465" t="s">
        <v>1669</v>
      </c>
      <c r="D1465" t="s">
        <v>3167</v>
      </c>
      <c r="E1465" t="s">
        <v>63</v>
      </c>
      <c r="F1465" t="s">
        <v>68</v>
      </c>
      <c r="G1465" t="s">
        <v>3663</v>
      </c>
      <c r="H1465" t="s">
        <v>2962</v>
      </c>
      <c r="I1465" t="s">
        <v>2962</v>
      </c>
      <c r="J1465" t="s">
        <v>66</v>
      </c>
      <c r="K1465">
        <v>15</v>
      </c>
      <c r="M1465" s="57">
        <v>0</v>
      </c>
      <c r="N1465" t="s">
        <v>67</v>
      </c>
      <c r="O1465" s="57">
        <v>0.12</v>
      </c>
      <c r="P1465" s="56">
        <v>0</v>
      </c>
      <c r="Q1465" s="56">
        <v>0</v>
      </c>
      <c r="R1465" s="56">
        <v>0</v>
      </c>
    </row>
    <row r="1466" spans="1:18" x14ac:dyDescent="0.2">
      <c r="A1466" t="s">
        <v>7710</v>
      </c>
      <c r="B1466" t="s">
        <v>557</v>
      </c>
      <c r="C1466" t="s">
        <v>1669</v>
      </c>
      <c r="D1466" t="s">
        <v>3167</v>
      </c>
      <c r="E1466" t="s">
        <v>63</v>
      </c>
      <c r="F1466" t="s">
        <v>68</v>
      </c>
      <c r="G1466" t="s">
        <v>6565</v>
      </c>
      <c r="H1466" t="s">
        <v>2952</v>
      </c>
      <c r="I1466" t="s">
        <v>2952</v>
      </c>
      <c r="J1466" t="s">
        <v>66</v>
      </c>
      <c r="K1466">
        <v>13</v>
      </c>
      <c r="L1466" t="s">
        <v>3167</v>
      </c>
      <c r="M1466" s="57">
        <v>0.74383699999999997</v>
      </c>
      <c r="N1466" t="s">
        <v>67</v>
      </c>
      <c r="O1466" s="57">
        <v>0.24740000000000001</v>
      </c>
      <c r="P1466" s="56">
        <v>0</v>
      </c>
      <c r="Q1466" s="56">
        <v>0</v>
      </c>
      <c r="R1466" s="56">
        <v>0</v>
      </c>
    </row>
    <row r="1467" spans="1:18" x14ac:dyDescent="0.2">
      <c r="A1467" t="s">
        <v>7710</v>
      </c>
      <c r="B1467" t="s">
        <v>557</v>
      </c>
      <c r="C1467" t="s">
        <v>1669</v>
      </c>
      <c r="D1467" t="s">
        <v>3167</v>
      </c>
      <c r="E1467" t="s">
        <v>63</v>
      </c>
      <c r="F1467" t="s">
        <v>68</v>
      </c>
      <c r="G1467" t="s">
        <v>3667</v>
      </c>
      <c r="H1467" t="s">
        <v>1650</v>
      </c>
      <c r="I1467" t="s">
        <v>1650</v>
      </c>
      <c r="J1467" t="s">
        <v>66</v>
      </c>
      <c r="K1467">
        <v>20</v>
      </c>
      <c r="M1467" s="57">
        <v>0</v>
      </c>
      <c r="N1467" t="s">
        <v>67</v>
      </c>
      <c r="O1467" s="57">
        <v>6.0877523000000003E-2</v>
      </c>
      <c r="P1467" s="56">
        <v>0</v>
      </c>
      <c r="Q1467" s="56">
        <v>0</v>
      </c>
      <c r="R1467" s="56">
        <v>0</v>
      </c>
    </row>
    <row r="1468" spans="1:18" x14ac:dyDescent="0.2">
      <c r="A1468" t="s">
        <v>7710</v>
      </c>
      <c r="B1468" t="s">
        <v>557</v>
      </c>
      <c r="C1468" t="s">
        <v>1669</v>
      </c>
      <c r="D1468" t="s">
        <v>3167</v>
      </c>
      <c r="E1468" t="s">
        <v>63</v>
      </c>
      <c r="F1468" t="s">
        <v>68</v>
      </c>
      <c r="G1468" t="s">
        <v>3670</v>
      </c>
      <c r="H1468" t="s">
        <v>2949</v>
      </c>
      <c r="I1468" t="s">
        <v>2949</v>
      </c>
      <c r="J1468" t="s">
        <v>66</v>
      </c>
      <c r="K1468">
        <v>10</v>
      </c>
      <c r="L1468" t="s">
        <v>3157</v>
      </c>
      <c r="M1468" s="57">
        <v>0</v>
      </c>
      <c r="N1468" t="s">
        <v>67</v>
      </c>
      <c r="O1468" s="57">
        <v>5.5555555999999999E-2</v>
      </c>
      <c r="P1468" s="56">
        <v>0</v>
      </c>
      <c r="Q1468" s="56">
        <v>0</v>
      </c>
      <c r="R1468" s="56">
        <v>0</v>
      </c>
    </row>
    <row r="1469" spans="1:18" x14ac:dyDescent="0.2">
      <c r="A1469" t="s">
        <v>7710</v>
      </c>
      <c r="B1469" t="s">
        <v>557</v>
      </c>
      <c r="C1469" t="s">
        <v>1669</v>
      </c>
      <c r="D1469" t="s">
        <v>3167</v>
      </c>
      <c r="E1469" t="s">
        <v>63</v>
      </c>
      <c r="F1469" t="s">
        <v>69</v>
      </c>
      <c r="G1469" t="s">
        <v>3818</v>
      </c>
      <c r="H1469" t="s">
        <v>2850</v>
      </c>
      <c r="I1469" t="s">
        <v>2850</v>
      </c>
      <c r="J1469" t="s">
        <v>71</v>
      </c>
      <c r="K1469">
        <v>20</v>
      </c>
      <c r="L1469" t="s">
        <v>3167</v>
      </c>
      <c r="M1469" s="57">
        <v>0.283688883</v>
      </c>
      <c r="N1469" t="s">
        <v>67</v>
      </c>
      <c r="O1469" s="57">
        <v>8.7591241E-2</v>
      </c>
      <c r="P1469" s="56">
        <v>0</v>
      </c>
      <c r="Q1469" s="56">
        <v>0</v>
      </c>
      <c r="R1469" s="56">
        <v>0</v>
      </c>
    </row>
    <row r="1470" spans="1:18" x14ac:dyDescent="0.2">
      <c r="A1470" t="s">
        <v>7710</v>
      </c>
      <c r="B1470" t="s">
        <v>557</v>
      </c>
      <c r="C1470" t="s">
        <v>1669</v>
      </c>
      <c r="D1470" t="s">
        <v>3167</v>
      </c>
      <c r="E1470" t="s">
        <v>63</v>
      </c>
      <c r="F1470" t="s">
        <v>64</v>
      </c>
      <c r="G1470" t="s">
        <v>3820</v>
      </c>
      <c r="H1470" t="s">
        <v>2850</v>
      </c>
      <c r="I1470" t="s">
        <v>2850</v>
      </c>
      <c r="J1470" t="s">
        <v>71</v>
      </c>
      <c r="K1470">
        <v>20</v>
      </c>
      <c r="L1470" t="s">
        <v>3167</v>
      </c>
      <c r="M1470" s="57">
        <v>0.283688883</v>
      </c>
      <c r="N1470" t="s">
        <v>67</v>
      </c>
      <c r="O1470" s="57">
        <v>8.7591241E-2</v>
      </c>
      <c r="P1470" s="56">
        <v>0</v>
      </c>
      <c r="Q1470" s="56">
        <v>0</v>
      </c>
      <c r="R1470" s="56">
        <v>0</v>
      </c>
    </row>
    <row r="1471" spans="1:18" x14ac:dyDescent="0.2">
      <c r="A1471" t="s">
        <v>7710</v>
      </c>
      <c r="B1471" t="s">
        <v>557</v>
      </c>
      <c r="C1471" t="s">
        <v>3255</v>
      </c>
      <c r="D1471" t="s">
        <v>3348</v>
      </c>
      <c r="E1471" t="s">
        <v>63</v>
      </c>
      <c r="F1471" t="s">
        <v>64</v>
      </c>
      <c r="G1471" t="s">
        <v>6566</v>
      </c>
      <c r="H1471" t="s">
        <v>3069</v>
      </c>
      <c r="I1471" t="s">
        <v>3069</v>
      </c>
      <c r="J1471" t="s">
        <v>66</v>
      </c>
      <c r="K1471">
        <v>5</v>
      </c>
      <c r="M1471" s="57">
        <v>0</v>
      </c>
      <c r="N1471" t="s">
        <v>67</v>
      </c>
      <c r="O1471" s="57">
        <v>0.16</v>
      </c>
      <c r="P1471" s="56">
        <v>0</v>
      </c>
      <c r="Q1471" s="56">
        <v>0</v>
      </c>
      <c r="R1471" s="56">
        <v>0</v>
      </c>
    </row>
    <row r="1472" spans="1:18" x14ac:dyDescent="0.2">
      <c r="A1472" t="s">
        <v>7710</v>
      </c>
      <c r="B1472" t="s">
        <v>557</v>
      </c>
      <c r="C1472" t="s">
        <v>3255</v>
      </c>
      <c r="D1472" t="s">
        <v>3348</v>
      </c>
      <c r="E1472" t="s">
        <v>63</v>
      </c>
      <c r="F1472" t="s">
        <v>64</v>
      </c>
      <c r="G1472" t="s">
        <v>3794</v>
      </c>
      <c r="H1472" t="s">
        <v>3066</v>
      </c>
      <c r="I1472" t="s">
        <v>3066</v>
      </c>
      <c r="J1472" t="s">
        <v>66</v>
      </c>
      <c r="K1472">
        <v>20</v>
      </c>
      <c r="M1472" s="57">
        <v>0</v>
      </c>
      <c r="N1472" t="s">
        <v>67</v>
      </c>
      <c r="O1472" s="57">
        <v>0.11</v>
      </c>
      <c r="P1472" s="56">
        <v>0</v>
      </c>
      <c r="Q1472" s="56">
        <v>0</v>
      </c>
      <c r="R1472" s="56">
        <v>0</v>
      </c>
    </row>
    <row r="1473" spans="1:18" x14ac:dyDescent="0.2">
      <c r="A1473" t="s">
        <v>7710</v>
      </c>
      <c r="B1473" t="s">
        <v>557</v>
      </c>
      <c r="C1473" t="s">
        <v>3255</v>
      </c>
      <c r="D1473" t="s">
        <v>3348</v>
      </c>
      <c r="E1473" t="s">
        <v>63</v>
      </c>
      <c r="F1473" t="s">
        <v>64</v>
      </c>
      <c r="G1473" t="s">
        <v>3624</v>
      </c>
      <c r="H1473" t="s">
        <v>3063</v>
      </c>
      <c r="I1473" t="s">
        <v>3063</v>
      </c>
      <c r="J1473" t="s">
        <v>66</v>
      </c>
      <c r="K1473">
        <v>10</v>
      </c>
      <c r="M1473" s="57">
        <v>0</v>
      </c>
      <c r="N1473" t="s">
        <v>67</v>
      </c>
      <c r="O1473" s="57">
        <v>0.3</v>
      </c>
      <c r="P1473" s="56">
        <v>0</v>
      </c>
      <c r="Q1473" s="56">
        <v>0</v>
      </c>
      <c r="R1473" s="56">
        <v>0</v>
      </c>
    </row>
    <row r="1474" spans="1:18" x14ac:dyDescent="0.2">
      <c r="A1474" t="s">
        <v>7710</v>
      </c>
      <c r="B1474" t="s">
        <v>557</v>
      </c>
      <c r="C1474" t="s">
        <v>3255</v>
      </c>
      <c r="D1474" t="s">
        <v>3348</v>
      </c>
      <c r="E1474" t="s">
        <v>63</v>
      </c>
      <c r="F1474" t="s">
        <v>64</v>
      </c>
      <c r="G1474" t="s">
        <v>3750</v>
      </c>
      <c r="H1474" t="s">
        <v>3060</v>
      </c>
      <c r="I1474" t="s">
        <v>3060</v>
      </c>
      <c r="J1474" t="s">
        <v>66</v>
      </c>
      <c r="K1474">
        <v>10</v>
      </c>
      <c r="M1474" s="57">
        <v>0.23391890300000001</v>
      </c>
      <c r="N1474" t="s">
        <v>67</v>
      </c>
      <c r="O1474" s="57">
        <v>9.4338808999999996E-2</v>
      </c>
      <c r="P1474" s="56">
        <v>1844.749037</v>
      </c>
      <c r="Q1474" s="56">
        <v>0.19206541996054999</v>
      </c>
      <c r="R1474" s="56">
        <v>1.0813283143778964</v>
      </c>
    </row>
    <row r="1475" spans="1:18" x14ac:dyDescent="0.2">
      <c r="A1475" t="s">
        <v>7710</v>
      </c>
      <c r="B1475" t="s">
        <v>557</v>
      </c>
      <c r="C1475" t="s">
        <v>3255</v>
      </c>
      <c r="D1475" t="s">
        <v>3348</v>
      </c>
      <c r="E1475" t="s">
        <v>63</v>
      </c>
      <c r="F1475" t="s">
        <v>64</v>
      </c>
      <c r="G1475" t="s">
        <v>3751</v>
      </c>
      <c r="H1475" t="s">
        <v>3056</v>
      </c>
      <c r="I1475" t="s">
        <v>3056</v>
      </c>
      <c r="J1475" t="s">
        <v>66</v>
      </c>
      <c r="K1475">
        <v>15</v>
      </c>
      <c r="L1475" t="s">
        <v>3256</v>
      </c>
      <c r="M1475" s="57">
        <v>0</v>
      </c>
      <c r="N1475" t="s">
        <v>67</v>
      </c>
      <c r="O1475" s="57">
        <v>0.33</v>
      </c>
      <c r="P1475" s="56">
        <v>0</v>
      </c>
      <c r="Q1475" s="56">
        <v>0</v>
      </c>
      <c r="R1475" s="56">
        <v>0</v>
      </c>
    </row>
    <row r="1476" spans="1:18" x14ac:dyDescent="0.2">
      <c r="A1476" t="s">
        <v>7710</v>
      </c>
      <c r="B1476" t="s">
        <v>557</v>
      </c>
      <c r="C1476" t="s">
        <v>3255</v>
      </c>
      <c r="D1476" t="s">
        <v>3348</v>
      </c>
      <c r="E1476" t="s">
        <v>63</v>
      </c>
      <c r="F1476" t="s">
        <v>68</v>
      </c>
      <c r="G1476" t="s">
        <v>3652</v>
      </c>
      <c r="H1476" t="s">
        <v>3069</v>
      </c>
      <c r="I1476" t="s">
        <v>3069</v>
      </c>
      <c r="J1476" t="s">
        <v>66</v>
      </c>
      <c r="K1476">
        <v>5</v>
      </c>
      <c r="M1476" s="57">
        <v>0.21989281799999999</v>
      </c>
      <c r="N1476" t="s">
        <v>67</v>
      </c>
      <c r="O1476" s="57">
        <v>0.16</v>
      </c>
      <c r="P1476" s="56">
        <v>234245.90719999999</v>
      </c>
      <c r="Q1476" s="56">
        <v>72.322611063597719</v>
      </c>
      <c r="R1476" s="56">
        <v>140.1324499071367</v>
      </c>
    </row>
    <row r="1477" spans="1:18" x14ac:dyDescent="0.2">
      <c r="A1477" t="s">
        <v>7710</v>
      </c>
      <c r="B1477" t="s">
        <v>557</v>
      </c>
      <c r="C1477" t="s">
        <v>3255</v>
      </c>
      <c r="D1477" t="s">
        <v>3348</v>
      </c>
      <c r="E1477" t="s">
        <v>63</v>
      </c>
      <c r="F1477" t="s">
        <v>68</v>
      </c>
      <c r="G1477" t="s">
        <v>3804</v>
      </c>
      <c r="H1477" t="s">
        <v>3066</v>
      </c>
      <c r="I1477" t="s">
        <v>3066</v>
      </c>
      <c r="J1477" t="s">
        <v>66</v>
      </c>
      <c r="K1477">
        <v>20</v>
      </c>
      <c r="M1477" s="57">
        <v>0</v>
      </c>
      <c r="N1477" t="s">
        <v>67</v>
      </c>
      <c r="O1477" s="57">
        <v>0.11</v>
      </c>
      <c r="P1477" s="56">
        <v>0</v>
      </c>
      <c r="Q1477" s="56">
        <v>0</v>
      </c>
      <c r="R1477" s="56">
        <v>0</v>
      </c>
    </row>
    <row r="1478" spans="1:18" x14ac:dyDescent="0.2">
      <c r="A1478" t="s">
        <v>7710</v>
      </c>
      <c r="B1478" t="s">
        <v>557</v>
      </c>
      <c r="C1478" t="s">
        <v>3255</v>
      </c>
      <c r="D1478" t="s">
        <v>3348</v>
      </c>
      <c r="E1478" t="s">
        <v>63</v>
      </c>
      <c r="F1478" t="s">
        <v>68</v>
      </c>
      <c r="G1478" t="s">
        <v>3628</v>
      </c>
      <c r="H1478" t="s">
        <v>3063</v>
      </c>
      <c r="I1478" t="s">
        <v>3063</v>
      </c>
      <c r="J1478" t="s">
        <v>66</v>
      </c>
      <c r="K1478">
        <v>10</v>
      </c>
      <c r="M1478" s="57">
        <v>0</v>
      </c>
      <c r="N1478" t="s">
        <v>67</v>
      </c>
      <c r="O1478" s="57">
        <v>0.3</v>
      </c>
      <c r="P1478" s="56">
        <v>0</v>
      </c>
      <c r="Q1478" s="56">
        <v>0</v>
      </c>
      <c r="R1478" s="56">
        <v>0</v>
      </c>
    </row>
    <row r="1479" spans="1:18" x14ac:dyDescent="0.2">
      <c r="A1479" t="s">
        <v>7710</v>
      </c>
      <c r="B1479" t="s">
        <v>557</v>
      </c>
      <c r="C1479" t="s">
        <v>3255</v>
      </c>
      <c r="D1479" t="s">
        <v>3348</v>
      </c>
      <c r="E1479" t="s">
        <v>63</v>
      </c>
      <c r="F1479" t="s">
        <v>68</v>
      </c>
      <c r="G1479" t="s">
        <v>3753</v>
      </c>
      <c r="H1479" t="s">
        <v>3060</v>
      </c>
      <c r="I1479" t="s">
        <v>3060</v>
      </c>
      <c r="J1479" t="s">
        <v>66</v>
      </c>
      <c r="K1479">
        <v>10</v>
      </c>
      <c r="M1479" s="57">
        <v>0.23391890300000001</v>
      </c>
      <c r="N1479" t="s">
        <v>67</v>
      </c>
      <c r="O1479" s="57">
        <v>9.4338808999999996E-2</v>
      </c>
      <c r="P1479" s="56">
        <v>141756.08350000001</v>
      </c>
      <c r="Q1479" s="56">
        <v>14.758886527821124</v>
      </c>
      <c r="R1479" s="56">
        <v>83.092531151632926</v>
      </c>
    </row>
    <row r="1480" spans="1:18" x14ac:dyDescent="0.2">
      <c r="A1480" t="s">
        <v>7710</v>
      </c>
      <c r="B1480" t="s">
        <v>557</v>
      </c>
      <c r="C1480" t="s">
        <v>3255</v>
      </c>
      <c r="D1480" t="s">
        <v>3348</v>
      </c>
      <c r="E1480" t="s">
        <v>63</v>
      </c>
      <c r="F1480" t="s">
        <v>68</v>
      </c>
      <c r="G1480" t="s">
        <v>3754</v>
      </c>
      <c r="H1480" t="s">
        <v>3056</v>
      </c>
      <c r="I1480" t="s">
        <v>3056</v>
      </c>
      <c r="J1480" t="s">
        <v>66</v>
      </c>
      <c r="K1480">
        <v>15</v>
      </c>
      <c r="L1480" t="s">
        <v>3256</v>
      </c>
      <c r="M1480" s="57">
        <v>0</v>
      </c>
      <c r="N1480" t="s">
        <v>67</v>
      </c>
      <c r="O1480" s="57">
        <v>0.33</v>
      </c>
      <c r="P1480" s="56">
        <v>0</v>
      </c>
      <c r="Q1480" s="56">
        <v>0</v>
      </c>
      <c r="R1480" s="56">
        <v>0</v>
      </c>
    </row>
    <row r="1481" spans="1:18" x14ac:dyDescent="0.2">
      <c r="A1481" t="s">
        <v>7710</v>
      </c>
      <c r="B1481" t="s">
        <v>557</v>
      </c>
      <c r="C1481" t="s">
        <v>3113</v>
      </c>
      <c r="D1481" t="s">
        <v>3349</v>
      </c>
      <c r="E1481" t="s">
        <v>63</v>
      </c>
      <c r="F1481" t="s">
        <v>64</v>
      </c>
      <c r="G1481" t="s">
        <v>3604</v>
      </c>
      <c r="H1481" t="s">
        <v>3069</v>
      </c>
      <c r="I1481" t="s">
        <v>3069</v>
      </c>
      <c r="J1481" t="s">
        <v>66</v>
      </c>
      <c r="K1481">
        <v>5</v>
      </c>
      <c r="M1481" s="57">
        <v>0</v>
      </c>
      <c r="N1481" t="s">
        <v>67</v>
      </c>
      <c r="O1481" s="57">
        <v>0.16</v>
      </c>
      <c r="P1481" s="56">
        <v>0</v>
      </c>
      <c r="Q1481" s="56">
        <v>0</v>
      </c>
      <c r="R1481" s="56">
        <v>0</v>
      </c>
    </row>
    <row r="1482" spans="1:18" x14ac:dyDescent="0.2">
      <c r="A1482" t="s">
        <v>7710</v>
      </c>
      <c r="B1482" t="s">
        <v>557</v>
      </c>
      <c r="C1482" t="s">
        <v>3113</v>
      </c>
      <c r="D1482" t="s">
        <v>3349</v>
      </c>
      <c r="E1482" t="s">
        <v>63</v>
      </c>
      <c r="F1482" t="s">
        <v>64</v>
      </c>
      <c r="G1482" t="s">
        <v>3605</v>
      </c>
      <c r="H1482" t="s">
        <v>3066</v>
      </c>
      <c r="I1482" t="s">
        <v>3066</v>
      </c>
      <c r="J1482" t="s">
        <v>66</v>
      </c>
      <c r="K1482">
        <v>20</v>
      </c>
      <c r="M1482" s="57">
        <v>0</v>
      </c>
      <c r="N1482" t="s">
        <v>67</v>
      </c>
      <c r="O1482" s="57">
        <v>0.11</v>
      </c>
      <c r="P1482" s="56">
        <v>0</v>
      </c>
      <c r="Q1482" s="56">
        <v>0</v>
      </c>
      <c r="R1482" s="56">
        <v>0</v>
      </c>
    </row>
    <row r="1483" spans="1:18" x14ac:dyDescent="0.2">
      <c r="A1483" t="s">
        <v>7710</v>
      </c>
      <c r="B1483" t="s">
        <v>557</v>
      </c>
      <c r="C1483" t="s">
        <v>3113</v>
      </c>
      <c r="D1483" t="s">
        <v>3349</v>
      </c>
      <c r="E1483" t="s">
        <v>63</v>
      </c>
      <c r="F1483" t="s">
        <v>64</v>
      </c>
      <c r="G1483" t="s">
        <v>3712</v>
      </c>
      <c r="H1483" t="s">
        <v>1742</v>
      </c>
      <c r="I1483" t="s">
        <v>1742</v>
      </c>
      <c r="J1483" t="s">
        <v>66</v>
      </c>
      <c r="K1483">
        <v>8</v>
      </c>
      <c r="L1483" t="s">
        <v>3118</v>
      </c>
      <c r="M1483" s="57">
        <v>0</v>
      </c>
      <c r="N1483" t="s">
        <v>67</v>
      </c>
      <c r="O1483" s="57">
        <v>0.28000000000000003</v>
      </c>
      <c r="P1483" s="56">
        <v>0</v>
      </c>
      <c r="Q1483" s="56">
        <v>0</v>
      </c>
      <c r="R1483" s="56">
        <v>0</v>
      </c>
    </row>
    <row r="1484" spans="1:18" x14ac:dyDescent="0.2">
      <c r="A1484" t="s">
        <v>7710</v>
      </c>
      <c r="B1484" t="s">
        <v>557</v>
      </c>
      <c r="C1484" t="s">
        <v>3113</v>
      </c>
      <c r="D1484" t="s">
        <v>3349</v>
      </c>
      <c r="E1484" t="s">
        <v>63</v>
      </c>
      <c r="F1484" t="s">
        <v>64</v>
      </c>
      <c r="G1484" t="s">
        <v>3625</v>
      </c>
      <c r="H1484" t="s">
        <v>3000</v>
      </c>
      <c r="I1484" t="s">
        <v>3000</v>
      </c>
      <c r="J1484" t="s">
        <v>66</v>
      </c>
      <c r="K1484">
        <v>8</v>
      </c>
      <c r="L1484" t="s">
        <v>3118</v>
      </c>
      <c r="M1484" s="57">
        <v>0</v>
      </c>
      <c r="N1484" t="s">
        <v>67</v>
      </c>
      <c r="O1484" s="57">
        <v>0.31</v>
      </c>
      <c r="P1484" s="56">
        <v>0</v>
      </c>
      <c r="Q1484" s="56">
        <v>0</v>
      </c>
      <c r="R1484" s="56">
        <v>0</v>
      </c>
    </row>
    <row r="1485" spans="1:18" x14ac:dyDescent="0.2">
      <c r="A1485" t="s">
        <v>7710</v>
      </c>
      <c r="B1485" t="s">
        <v>557</v>
      </c>
      <c r="C1485" t="s">
        <v>3113</v>
      </c>
      <c r="D1485" t="s">
        <v>3349</v>
      </c>
      <c r="E1485" t="s">
        <v>63</v>
      </c>
      <c r="F1485" t="s">
        <v>64</v>
      </c>
      <c r="G1485" t="s">
        <v>3626</v>
      </c>
      <c r="H1485" t="s">
        <v>2974</v>
      </c>
      <c r="I1485" t="s">
        <v>2974</v>
      </c>
      <c r="J1485" t="s">
        <v>66</v>
      </c>
      <c r="K1485">
        <v>15</v>
      </c>
      <c r="M1485" s="57">
        <v>4.2759604999999999E-2</v>
      </c>
      <c r="N1485" t="s">
        <v>67</v>
      </c>
      <c r="O1485" s="57">
        <v>0.24</v>
      </c>
      <c r="P1485" s="56">
        <v>0.18577531899999999</v>
      </c>
      <c r="Q1485" s="56">
        <v>4.8479957932310556E-5</v>
      </c>
      <c r="R1485" s="56">
        <v>2.2290607372192927E-5</v>
      </c>
    </row>
    <row r="1486" spans="1:18" x14ac:dyDescent="0.2">
      <c r="A1486" t="s">
        <v>7710</v>
      </c>
      <c r="B1486" t="s">
        <v>557</v>
      </c>
      <c r="C1486" t="s">
        <v>3113</v>
      </c>
      <c r="D1486" t="s">
        <v>3349</v>
      </c>
      <c r="E1486" t="s">
        <v>63</v>
      </c>
      <c r="F1486" t="s">
        <v>68</v>
      </c>
      <c r="G1486" t="s">
        <v>3608</v>
      </c>
      <c r="H1486" t="s">
        <v>3069</v>
      </c>
      <c r="I1486" t="s">
        <v>3069</v>
      </c>
      <c r="J1486" t="s">
        <v>66</v>
      </c>
      <c r="K1486">
        <v>5</v>
      </c>
      <c r="M1486" s="57">
        <v>0.21989281799999999</v>
      </c>
      <c r="N1486" t="s">
        <v>67</v>
      </c>
      <c r="O1486" s="57">
        <v>0.16</v>
      </c>
      <c r="P1486" s="56">
        <v>50.726338660000003</v>
      </c>
      <c r="Q1486" s="56">
        <v>1.5661581051468296E-2</v>
      </c>
      <c r="R1486" s="56">
        <v>3.0345913814305066E-2</v>
      </c>
    </row>
    <row r="1487" spans="1:18" x14ac:dyDescent="0.2">
      <c r="A1487" t="s">
        <v>7710</v>
      </c>
      <c r="B1487" t="s">
        <v>557</v>
      </c>
      <c r="C1487" t="s">
        <v>3113</v>
      </c>
      <c r="D1487" t="s">
        <v>3349</v>
      </c>
      <c r="E1487" t="s">
        <v>63</v>
      </c>
      <c r="F1487" t="s">
        <v>68</v>
      </c>
      <c r="G1487" t="s">
        <v>3609</v>
      </c>
      <c r="H1487" t="s">
        <v>3066</v>
      </c>
      <c r="I1487" t="s">
        <v>3066</v>
      </c>
      <c r="J1487" t="s">
        <v>66</v>
      </c>
      <c r="K1487">
        <v>20</v>
      </c>
      <c r="M1487" s="57">
        <v>0</v>
      </c>
      <c r="N1487" t="s">
        <v>67</v>
      </c>
      <c r="O1487" s="57">
        <v>0.11</v>
      </c>
      <c r="P1487" s="56">
        <v>0</v>
      </c>
      <c r="Q1487" s="56">
        <v>0</v>
      </c>
      <c r="R1487" s="56">
        <v>0</v>
      </c>
    </row>
    <row r="1488" spans="1:18" x14ac:dyDescent="0.2">
      <c r="A1488" t="s">
        <v>7710</v>
      </c>
      <c r="B1488" t="s">
        <v>557</v>
      </c>
      <c r="C1488" t="s">
        <v>3113</v>
      </c>
      <c r="D1488" t="s">
        <v>3349</v>
      </c>
      <c r="E1488" t="s">
        <v>63</v>
      </c>
      <c r="F1488" t="s">
        <v>68</v>
      </c>
      <c r="G1488" t="s">
        <v>3717</v>
      </c>
      <c r="H1488" t="s">
        <v>1742</v>
      </c>
      <c r="I1488" t="s">
        <v>1742</v>
      </c>
      <c r="J1488" t="s">
        <v>66</v>
      </c>
      <c r="K1488">
        <v>8</v>
      </c>
      <c r="L1488" t="s">
        <v>3118</v>
      </c>
      <c r="M1488" s="57">
        <v>0</v>
      </c>
      <c r="N1488" t="s">
        <v>67</v>
      </c>
      <c r="O1488" s="57">
        <v>0.28000000000000003</v>
      </c>
      <c r="P1488" s="56">
        <v>0</v>
      </c>
      <c r="Q1488" s="56">
        <v>0</v>
      </c>
      <c r="R1488" s="56">
        <v>0</v>
      </c>
    </row>
    <row r="1489" spans="1:18" x14ac:dyDescent="0.2">
      <c r="A1489" t="s">
        <v>7710</v>
      </c>
      <c r="B1489" t="s">
        <v>557</v>
      </c>
      <c r="C1489" t="s">
        <v>3113</v>
      </c>
      <c r="D1489" t="s">
        <v>3349</v>
      </c>
      <c r="E1489" t="s">
        <v>63</v>
      </c>
      <c r="F1489" t="s">
        <v>68</v>
      </c>
      <c r="G1489" t="s">
        <v>3629</v>
      </c>
      <c r="H1489" t="s">
        <v>3000</v>
      </c>
      <c r="I1489" t="s">
        <v>3000</v>
      </c>
      <c r="J1489" t="s">
        <v>66</v>
      </c>
      <c r="K1489">
        <v>8</v>
      </c>
      <c r="L1489" t="s">
        <v>3118</v>
      </c>
      <c r="M1489" s="57">
        <v>0</v>
      </c>
      <c r="N1489" t="s">
        <v>67</v>
      </c>
      <c r="O1489" s="57">
        <v>0.31</v>
      </c>
      <c r="P1489" s="56">
        <v>0</v>
      </c>
      <c r="Q1489" s="56">
        <v>0</v>
      </c>
      <c r="R1489" s="56">
        <v>0</v>
      </c>
    </row>
    <row r="1490" spans="1:18" x14ac:dyDescent="0.2">
      <c r="A1490" t="s">
        <v>7710</v>
      </c>
      <c r="B1490" t="s">
        <v>557</v>
      </c>
      <c r="C1490" t="s">
        <v>3113</v>
      </c>
      <c r="D1490" t="s">
        <v>3349</v>
      </c>
      <c r="E1490" t="s">
        <v>63</v>
      </c>
      <c r="F1490" t="s">
        <v>68</v>
      </c>
      <c r="G1490" t="s">
        <v>3631</v>
      </c>
      <c r="H1490" t="s">
        <v>2974</v>
      </c>
      <c r="I1490" t="s">
        <v>2974</v>
      </c>
      <c r="J1490" t="s">
        <v>66</v>
      </c>
      <c r="K1490">
        <v>15</v>
      </c>
      <c r="M1490" s="57">
        <v>7.1668770000000007E-2</v>
      </c>
      <c r="N1490" t="s">
        <v>67</v>
      </c>
      <c r="O1490" s="57">
        <v>0.24</v>
      </c>
      <c r="P1490" s="56">
        <v>23.927024639999999</v>
      </c>
      <c r="Q1490" s="56">
        <v>6.2440003022821242E-3</v>
      </c>
      <c r="R1490" s="56">
        <v>2.8709298668195306E-3</v>
      </c>
    </row>
    <row r="1491" spans="1:18" x14ac:dyDescent="0.2">
      <c r="A1491" t="s">
        <v>7710</v>
      </c>
      <c r="B1491" t="s">
        <v>557</v>
      </c>
      <c r="C1491" t="s">
        <v>1614</v>
      </c>
      <c r="D1491" t="s">
        <v>3350</v>
      </c>
      <c r="E1491" t="s">
        <v>63</v>
      </c>
      <c r="F1491" t="s">
        <v>64</v>
      </c>
      <c r="G1491" t="s">
        <v>7236</v>
      </c>
      <c r="H1491" t="s">
        <v>3069</v>
      </c>
      <c r="I1491" t="s">
        <v>3069</v>
      </c>
      <c r="J1491" t="s">
        <v>66</v>
      </c>
      <c r="K1491">
        <v>5</v>
      </c>
      <c r="M1491" s="57">
        <v>0</v>
      </c>
      <c r="N1491" t="s">
        <v>67</v>
      </c>
      <c r="O1491" s="57">
        <v>0.16</v>
      </c>
      <c r="P1491" s="56">
        <v>0</v>
      </c>
      <c r="Q1491" s="56">
        <v>0</v>
      </c>
      <c r="R1491" s="56">
        <v>0</v>
      </c>
    </row>
    <row r="1492" spans="1:18" x14ac:dyDescent="0.2">
      <c r="A1492" t="s">
        <v>7710</v>
      </c>
      <c r="B1492" t="s">
        <v>557</v>
      </c>
      <c r="C1492" t="s">
        <v>1614</v>
      </c>
      <c r="D1492" t="s">
        <v>3350</v>
      </c>
      <c r="E1492" t="s">
        <v>63</v>
      </c>
      <c r="F1492" t="s">
        <v>64</v>
      </c>
      <c r="G1492" t="s">
        <v>6567</v>
      </c>
      <c r="H1492" t="s">
        <v>3066</v>
      </c>
      <c r="I1492" t="s">
        <v>3066</v>
      </c>
      <c r="J1492" t="s">
        <v>66</v>
      </c>
      <c r="K1492">
        <v>20</v>
      </c>
      <c r="M1492" s="57">
        <v>0</v>
      </c>
      <c r="N1492" t="s">
        <v>67</v>
      </c>
      <c r="O1492" s="57">
        <v>0.11</v>
      </c>
      <c r="P1492" s="56">
        <v>0</v>
      </c>
      <c r="Q1492" s="56">
        <v>0</v>
      </c>
      <c r="R1492" s="56">
        <v>0</v>
      </c>
    </row>
    <row r="1493" spans="1:18" x14ac:dyDescent="0.2">
      <c r="A1493" t="s">
        <v>7710</v>
      </c>
      <c r="B1493" t="s">
        <v>557</v>
      </c>
      <c r="C1493" t="s">
        <v>1614</v>
      </c>
      <c r="D1493" t="s">
        <v>3350</v>
      </c>
      <c r="E1493" t="s">
        <v>63</v>
      </c>
      <c r="F1493" t="s">
        <v>64</v>
      </c>
      <c r="G1493" t="s">
        <v>6570</v>
      </c>
      <c r="H1493" t="s">
        <v>1627</v>
      </c>
      <c r="I1493" t="s">
        <v>1627</v>
      </c>
      <c r="J1493" t="s">
        <v>66</v>
      </c>
      <c r="K1493">
        <v>11</v>
      </c>
      <c r="M1493" s="57">
        <v>0.31476168100000002</v>
      </c>
      <c r="N1493" t="s">
        <v>67</v>
      </c>
      <c r="O1493" s="57">
        <v>0.1</v>
      </c>
      <c r="P1493" s="56">
        <v>0</v>
      </c>
      <c r="Q1493" s="56">
        <v>0</v>
      </c>
      <c r="R1493" s="56">
        <v>0</v>
      </c>
    </row>
    <row r="1494" spans="1:18" x14ac:dyDescent="0.2">
      <c r="A1494" t="s">
        <v>7710</v>
      </c>
      <c r="B1494" t="s">
        <v>557</v>
      </c>
      <c r="C1494" t="s">
        <v>1614</v>
      </c>
      <c r="D1494" t="s">
        <v>3350</v>
      </c>
      <c r="E1494" t="s">
        <v>63</v>
      </c>
      <c r="F1494" t="s">
        <v>64</v>
      </c>
      <c r="G1494" t="s">
        <v>6572</v>
      </c>
      <c r="H1494" t="s">
        <v>1631</v>
      </c>
      <c r="I1494" t="s">
        <v>1631</v>
      </c>
      <c r="J1494" t="s">
        <v>66</v>
      </c>
      <c r="K1494">
        <v>11</v>
      </c>
      <c r="M1494" s="57">
        <v>0</v>
      </c>
      <c r="N1494" t="s">
        <v>67</v>
      </c>
      <c r="O1494" s="57">
        <v>3.5999999999999997E-2</v>
      </c>
      <c r="P1494" s="56">
        <v>0</v>
      </c>
      <c r="Q1494" s="56">
        <v>0</v>
      </c>
      <c r="R1494" s="56">
        <v>0</v>
      </c>
    </row>
    <row r="1495" spans="1:18" x14ac:dyDescent="0.2">
      <c r="A1495" t="s">
        <v>7710</v>
      </c>
      <c r="B1495" t="s">
        <v>557</v>
      </c>
      <c r="C1495" t="s">
        <v>1614</v>
      </c>
      <c r="D1495" t="s">
        <v>3350</v>
      </c>
      <c r="E1495" t="s">
        <v>63</v>
      </c>
      <c r="F1495" t="s">
        <v>64</v>
      </c>
      <c r="G1495" t="s">
        <v>6577</v>
      </c>
      <c r="H1495" t="s">
        <v>2974</v>
      </c>
      <c r="I1495" t="s">
        <v>2974</v>
      </c>
      <c r="J1495" t="s">
        <v>66</v>
      </c>
      <c r="K1495">
        <v>15</v>
      </c>
      <c r="M1495" s="57">
        <v>4.2759604999999999E-2</v>
      </c>
      <c r="N1495" t="s">
        <v>67</v>
      </c>
      <c r="O1495" s="57">
        <v>0.2</v>
      </c>
      <c r="P1495" s="56">
        <v>0</v>
      </c>
      <c r="Q1495" s="56">
        <v>0</v>
      </c>
      <c r="R1495" s="56">
        <v>0</v>
      </c>
    </row>
    <row r="1496" spans="1:18" x14ac:dyDescent="0.2">
      <c r="A1496" t="s">
        <v>7710</v>
      </c>
      <c r="B1496" t="s">
        <v>557</v>
      </c>
      <c r="C1496" t="s">
        <v>1614</v>
      </c>
      <c r="D1496" t="s">
        <v>3350</v>
      </c>
      <c r="E1496" t="s">
        <v>63</v>
      </c>
      <c r="F1496" t="s">
        <v>64</v>
      </c>
      <c r="G1496" t="s">
        <v>6579</v>
      </c>
      <c r="H1496" t="s">
        <v>2962</v>
      </c>
      <c r="I1496" t="s">
        <v>2962</v>
      </c>
      <c r="J1496" t="s">
        <v>66</v>
      </c>
      <c r="K1496">
        <v>15</v>
      </c>
      <c r="M1496" s="57">
        <v>0</v>
      </c>
      <c r="N1496" t="s">
        <v>67</v>
      </c>
      <c r="O1496" s="57">
        <v>0.12</v>
      </c>
      <c r="P1496" s="56">
        <v>0</v>
      </c>
      <c r="Q1496" s="56">
        <v>0</v>
      </c>
      <c r="R1496" s="56">
        <v>0</v>
      </c>
    </row>
    <row r="1497" spans="1:18" x14ac:dyDescent="0.2">
      <c r="A1497" t="s">
        <v>7710</v>
      </c>
      <c r="B1497" t="s">
        <v>557</v>
      </c>
      <c r="C1497" t="s">
        <v>1614</v>
      </c>
      <c r="D1497" t="s">
        <v>3350</v>
      </c>
      <c r="E1497" t="s">
        <v>63</v>
      </c>
      <c r="F1497" t="s">
        <v>64</v>
      </c>
      <c r="G1497" t="s">
        <v>6584</v>
      </c>
      <c r="H1497" t="s">
        <v>1650</v>
      </c>
      <c r="I1497" t="s">
        <v>1650</v>
      </c>
      <c r="J1497" t="s">
        <v>66</v>
      </c>
      <c r="K1497">
        <v>20</v>
      </c>
      <c r="M1497" s="57">
        <v>0</v>
      </c>
      <c r="N1497" t="s">
        <v>67</v>
      </c>
      <c r="O1497" s="57">
        <v>2.1329006000000001E-2</v>
      </c>
      <c r="P1497" s="56">
        <v>0</v>
      </c>
      <c r="Q1497" s="56">
        <v>0</v>
      </c>
      <c r="R1497" s="56">
        <v>0</v>
      </c>
    </row>
    <row r="1498" spans="1:18" x14ac:dyDescent="0.2">
      <c r="A1498" t="s">
        <v>7710</v>
      </c>
      <c r="B1498" t="s">
        <v>557</v>
      </c>
      <c r="C1498" t="s">
        <v>1614</v>
      </c>
      <c r="D1498" t="s">
        <v>3350</v>
      </c>
      <c r="E1498" t="s">
        <v>63</v>
      </c>
      <c r="F1498" t="s">
        <v>68</v>
      </c>
      <c r="G1498" t="s">
        <v>7237</v>
      </c>
      <c r="H1498" t="s">
        <v>3069</v>
      </c>
      <c r="I1498" t="s">
        <v>3069</v>
      </c>
      <c r="J1498" t="s">
        <v>66</v>
      </c>
      <c r="K1498">
        <v>5</v>
      </c>
      <c r="M1498" s="57">
        <v>0.21989281799999999</v>
      </c>
      <c r="N1498" t="s">
        <v>67</v>
      </c>
      <c r="O1498" s="57">
        <v>0.16</v>
      </c>
      <c r="P1498" s="56">
        <v>0</v>
      </c>
      <c r="Q1498" s="56">
        <v>0</v>
      </c>
      <c r="R1498" s="56">
        <v>0</v>
      </c>
    </row>
    <row r="1499" spans="1:18" x14ac:dyDescent="0.2">
      <c r="A1499" t="s">
        <v>7710</v>
      </c>
      <c r="B1499" t="s">
        <v>557</v>
      </c>
      <c r="C1499" t="s">
        <v>1614</v>
      </c>
      <c r="D1499" t="s">
        <v>3350</v>
      </c>
      <c r="E1499" t="s">
        <v>63</v>
      </c>
      <c r="F1499" t="s">
        <v>68</v>
      </c>
      <c r="G1499" t="s">
        <v>6337</v>
      </c>
      <c r="H1499" t="s">
        <v>3066</v>
      </c>
      <c r="I1499" t="s">
        <v>3066</v>
      </c>
      <c r="J1499" t="s">
        <v>66</v>
      </c>
      <c r="K1499">
        <v>20</v>
      </c>
      <c r="M1499" s="57">
        <v>0</v>
      </c>
      <c r="N1499" t="s">
        <v>67</v>
      </c>
      <c r="O1499" s="57">
        <v>0.11</v>
      </c>
      <c r="P1499" s="56">
        <v>0</v>
      </c>
      <c r="Q1499" s="56">
        <v>0</v>
      </c>
      <c r="R1499" s="56">
        <v>0</v>
      </c>
    </row>
    <row r="1500" spans="1:18" x14ac:dyDescent="0.2">
      <c r="A1500" t="s">
        <v>7710</v>
      </c>
      <c r="B1500" t="s">
        <v>557</v>
      </c>
      <c r="C1500" t="s">
        <v>1614</v>
      </c>
      <c r="D1500" t="s">
        <v>3350</v>
      </c>
      <c r="E1500" t="s">
        <v>63</v>
      </c>
      <c r="F1500" t="s">
        <v>68</v>
      </c>
      <c r="G1500" t="s">
        <v>3681</v>
      </c>
      <c r="H1500" t="s">
        <v>1618</v>
      </c>
      <c r="I1500" t="s">
        <v>1618</v>
      </c>
      <c r="J1500" t="s">
        <v>66</v>
      </c>
      <c r="K1500">
        <v>20</v>
      </c>
      <c r="M1500" s="57">
        <v>0</v>
      </c>
      <c r="N1500" t="s">
        <v>67</v>
      </c>
      <c r="O1500" s="57">
        <v>2.8179120000000001E-3</v>
      </c>
      <c r="P1500" s="56">
        <v>0</v>
      </c>
      <c r="Q1500" s="56">
        <v>0</v>
      </c>
      <c r="R1500" s="56">
        <v>0</v>
      </c>
    </row>
    <row r="1501" spans="1:18" x14ac:dyDescent="0.2">
      <c r="A1501" t="s">
        <v>7710</v>
      </c>
      <c r="B1501" t="s">
        <v>557</v>
      </c>
      <c r="C1501" t="s">
        <v>1614</v>
      </c>
      <c r="D1501" t="s">
        <v>3350</v>
      </c>
      <c r="E1501" t="s">
        <v>63</v>
      </c>
      <c r="F1501" t="s">
        <v>68</v>
      </c>
      <c r="G1501" t="s">
        <v>6338</v>
      </c>
      <c r="H1501" t="s">
        <v>1627</v>
      </c>
      <c r="I1501" t="s">
        <v>1627</v>
      </c>
      <c r="J1501" t="s">
        <v>66</v>
      </c>
      <c r="K1501">
        <v>11</v>
      </c>
      <c r="M1501" s="57">
        <v>0.31476168100000002</v>
      </c>
      <c r="N1501" t="s">
        <v>67</v>
      </c>
      <c r="O1501" s="57">
        <v>0.1</v>
      </c>
      <c r="P1501" s="56">
        <v>0</v>
      </c>
      <c r="Q1501" s="56">
        <v>0</v>
      </c>
      <c r="R1501" s="56">
        <v>0</v>
      </c>
    </row>
    <row r="1502" spans="1:18" x14ac:dyDescent="0.2">
      <c r="A1502" t="s">
        <v>7710</v>
      </c>
      <c r="B1502" t="s">
        <v>557</v>
      </c>
      <c r="C1502" t="s">
        <v>1614</v>
      </c>
      <c r="D1502" t="s">
        <v>3350</v>
      </c>
      <c r="E1502" t="s">
        <v>63</v>
      </c>
      <c r="F1502" t="s">
        <v>68</v>
      </c>
      <c r="G1502" t="s">
        <v>3684</v>
      </c>
      <c r="H1502" t="s">
        <v>1631</v>
      </c>
      <c r="I1502" t="s">
        <v>1631</v>
      </c>
      <c r="J1502" t="s">
        <v>66</v>
      </c>
      <c r="K1502">
        <v>11</v>
      </c>
      <c r="M1502" s="57">
        <v>0</v>
      </c>
      <c r="N1502" t="s">
        <v>67</v>
      </c>
      <c r="O1502" s="57">
        <v>3.5999999999999997E-2</v>
      </c>
      <c r="P1502" s="56">
        <v>0</v>
      </c>
      <c r="Q1502" s="56">
        <v>0</v>
      </c>
      <c r="R1502" s="56">
        <v>0</v>
      </c>
    </row>
    <row r="1503" spans="1:18" x14ac:dyDescent="0.2">
      <c r="A1503" t="s">
        <v>7710</v>
      </c>
      <c r="B1503" t="s">
        <v>557</v>
      </c>
      <c r="C1503" t="s">
        <v>1614</v>
      </c>
      <c r="D1503" t="s">
        <v>3350</v>
      </c>
      <c r="E1503" t="s">
        <v>63</v>
      </c>
      <c r="F1503" t="s">
        <v>68</v>
      </c>
      <c r="G1503" t="s">
        <v>3689</v>
      </c>
      <c r="H1503" t="s">
        <v>2974</v>
      </c>
      <c r="I1503" t="s">
        <v>2974</v>
      </c>
      <c r="J1503" t="s">
        <v>66</v>
      </c>
      <c r="K1503">
        <v>15</v>
      </c>
      <c r="M1503" s="57">
        <v>7.1668770000000007E-2</v>
      </c>
      <c r="N1503" t="s">
        <v>67</v>
      </c>
      <c r="O1503" s="57">
        <v>0.2</v>
      </c>
      <c r="P1503" s="56">
        <v>0</v>
      </c>
      <c r="Q1503" s="56">
        <v>0</v>
      </c>
      <c r="R1503" s="56">
        <v>0</v>
      </c>
    </row>
    <row r="1504" spans="1:18" x14ac:dyDescent="0.2">
      <c r="A1504" t="s">
        <v>7710</v>
      </c>
      <c r="B1504" t="s">
        <v>557</v>
      </c>
      <c r="C1504" t="s">
        <v>1614</v>
      </c>
      <c r="D1504" t="s">
        <v>3350</v>
      </c>
      <c r="E1504" t="s">
        <v>63</v>
      </c>
      <c r="F1504" t="s">
        <v>68</v>
      </c>
      <c r="G1504" t="s">
        <v>3691</v>
      </c>
      <c r="H1504" t="s">
        <v>2962</v>
      </c>
      <c r="I1504" t="s">
        <v>2962</v>
      </c>
      <c r="J1504" t="s">
        <v>66</v>
      </c>
      <c r="K1504">
        <v>15</v>
      </c>
      <c r="M1504" s="57">
        <v>0</v>
      </c>
      <c r="N1504" t="s">
        <v>67</v>
      </c>
      <c r="O1504" s="57">
        <v>0.12</v>
      </c>
      <c r="P1504" s="56">
        <v>0</v>
      </c>
      <c r="Q1504" s="56">
        <v>0</v>
      </c>
      <c r="R1504" s="56">
        <v>0</v>
      </c>
    </row>
    <row r="1505" spans="1:18" x14ac:dyDescent="0.2">
      <c r="A1505" t="s">
        <v>7710</v>
      </c>
      <c r="B1505" t="s">
        <v>557</v>
      </c>
      <c r="C1505" t="s">
        <v>1614</v>
      </c>
      <c r="D1505" t="s">
        <v>3350</v>
      </c>
      <c r="E1505" t="s">
        <v>63</v>
      </c>
      <c r="F1505" t="s">
        <v>68</v>
      </c>
      <c r="G1505" t="s">
        <v>3697</v>
      </c>
      <c r="H1505" t="s">
        <v>1650</v>
      </c>
      <c r="I1505" t="s">
        <v>1650</v>
      </c>
      <c r="J1505" t="s">
        <v>66</v>
      </c>
      <c r="K1505">
        <v>20</v>
      </c>
      <c r="M1505" s="57">
        <v>0</v>
      </c>
      <c r="N1505" t="s">
        <v>67</v>
      </c>
      <c r="O1505" s="57">
        <v>2.3535455E-2</v>
      </c>
      <c r="P1505" s="56">
        <v>0</v>
      </c>
      <c r="Q1505" s="56">
        <v>0</v>
      </c>
      <c r="R1505" s="56">
        <v>0</v>
      </c>
    </row>
    <row r="1506" spans="1:18" x14ac:dyDescent="0.2">
      <c r="A1506" t="s">
        <v>7710</v>
      </c>
      <c r="B1506" t="s">
        <v>557</v>
      </c>
      <c r="C1506" t="s">
        <v>1593</v>
      </c>
      <c r="D1506" t="s">
        <v>3351</v>
      </c>
      <c r="E1506" t="s">
        <v>63</v>
      </c>
      <c r="F1506" t="s">
        <v>64</v>
      </c>
      <c r="G1506" t="s">
        <v>6542</v>
      </c>
      <c r="H1506" t="s">
        <v>3069</v>
      </c>
      <c r="I1506" t="s">
        <v>3069</v>
      </c>
      <c r="J1506" t="s">
        <v>66</v>
      </c>
      <c r="K1506">
        <v>5</v>
      </c>
      <c r="M1506" s="57">
        <v>0</v>
      </c>
      <c r="N1506" t="s">
        <v>67</v>
      </c>
      <c r="O1506" s="57">
        <v>0.16</v>
      </c>
      <c r="P1506" s="56">
        <v>0</v>
      </c>
      <c r="Q1506" s="56">
        <v>0</v>
      </c>
      <c r="R1506" s="56">
        <v>0</v>
      </c>
    </row>
    <row r="1507" spans="1:18" x14ac:dyDescent="0.2">
      <c r="A1507" t="s">
        <v>7710</v>
      </c>
      <c r="B1507" t="s">
        <v>557</v>
      </c>
      <c r="C1507" t="s">
        <v>1593</v>
      </c>
      <c r="D1507" t="s">
        <v>3351</v>
      </c>
      <c r="E1507" t="s">
        <v>63</v>
      </c>
      <c r="F1507" t="s">
        <v>64</v>
      </c>
      <c r="G1507" t="s">
        <v>3708</v>
      </c>
      <c r="H1507" t="s">
        <v>3066</v>
      </c>
      <c r="I1507" t="s">
        <v>3066</v>
      </c>
      <c r="J1507" t="s">
        <v>66</v>
      </c>
      <c r="K1507">
        <v>20</v>
      </c>
      <c r="M1507" s="57">
        <v>0</v>
      </c>
      <c r="N1507" t="s">
        <v>67</v>
      </c>
      <c r="O1507" s="57">
        <v>0.11</v>
      </c>
      <c r="P1507" s="56">
        <v>0</v>
      </c>
      <c r="Q1507" s="56">
        <v>0</v>
      </c>
      <c r="R1507" s="56">
        <v>0</v>
      </c>
    </row>
    <row r="1508" spans="1:18" x14ac:dyDescent="0.2">
      <c r="A1508" t="s">
        <v>7710</v>
      </c>
      <c r="B1508" t="s">
        <v>557</v>
      </c>
      <c r="C1508" t="s">
        <v>1593</v>
      </c>
      <c r="D1508" t="s">
        <v>3351</v>
      </c>
      <c r="E1508" t="s">
        <v>63</v>
      </c>
      <c r="F1508" t="s">
        <v>64</v>
      </c>
      <c r="G1508" t="s">
        <v>3795</v>
      </c>
      <c r="H1508" t="s">
        <v>1598</v>
      </c>
      <c r="I1508" t="s">
        <v>1598</v>
      </c>
      <c r="J1508" t="s">
        <v>66</v>
      </c>
      <c r="K1508">
        <v>10</v>
      </c>
      <c r="L1508" t="s">
        <v>3317</v>
      </c>
      <c r="M1508" s="57">
        <v>0</v>
      </c>
      <c r="N1508" t="s">
        <v>67</v>
      </c>
      <c r="O1508" s="57">
        <v>5.9621250000000001E-2</v>
      </c>
      <c r="P1508" s="56">
        <v>0</v>
      </c>
      <c r="Q1508" s="56">
        <v>0</v>
      </c>
      <c r="R1508" s="56">
        <v>0</v>
      </c>
    </row>
    <row r="1509" spans="1:18" x14ac:dyDescent="0.2">
      <c r="A1509" t="s">
        <v>7710</v>
      </c>
      <c r="B1509" t="s">
        <v>557</v>
      </c>
      <c r="C1509" t="s">
        <v>1593</v>
      </c>
      <c r="D1509" t="s">
        <v>3351</v>
      </c>
      <c r="E1509" t="s">
        <v>63</v>
      </c>
      <c r="F1509" t="s">
        <v>64</v>
      </c>
      <c r="G1509" t="s">
        <v>3796</v>
      </c>
      <c r="H1509" t="s">
        <v>2938</v>
      </c>
      <c r="I1509" t="s">
        <v>2938</v>
      </c>
      <c r="J1509" t="s">
        <v>66</v>
      </c>
      <c r="K1509">
        <v>7</v>
      </c>
      <c r="L1509" t="s">
        <v>3317</v>
      </c>
      <c r="M1509" s="57">
        <v>0</v>
      </c>
      <c r="N1509" t="s">
        <v>67</v>
      </c>
      <c r="O1509" s="57">
        <v>1.7552636E-2</v>
      </c>
      <c r="P1509" s="56">
        <v>0</v>
      </c>
      <c r="Q1509" s="56">
        <v>0</v>
      </c>
      <c r="R1509" s="56">
        <v>0</v>
      </c>
    </row>
    <row r="1510" spans="1:18" x14ac:dyDescent="0.2">
      <c r="A1510" t="s">
        <v>7710</v>
      </c>
      <c r="B1510" t="s">
        <v>557</v>
      </c>
      <c r="C1510" t="s">
        <v>1593</v>
      </c>
      <c r="D1510" t="s">
        <v>3351</v>
      </c>
      <c r="E1510" t="s">
        <v>63</v>
      </c>
      <c r="F1510" t="s">
        <v>64</v>
      </c>
      <c r="G1510" t="s">
        <v>3797</v>
      </c>
      <c r="H1510" t="s">
        <v>2934</v>
      </c>
      <c r="I1510" t="s">
        <v>2934</v>
      </c>
      <c r="J1510" t="s">
        <v>66</v>
      </c>
      <c r="K1510">
        <v>5</v>
      </c>
      <c r="L1510" t="s">
        <v>3317</v>
      </c>
      <c r="M1510" s="57">
        <v>0</v>
      </c>
      <c r="N1510" t="s">
        <v>67</v>
      </c>
      <c r="O1510" s="57">
        <v>0.15774474599999999</v>
      </c>
      <c r="P1510" s="56">
        <v>0</v>
      </c>
      <c r="Q1510" s="56">
        <v>0</v>
      </c>
      <c r="R1510" s="56">
        <v>0</v>
      </c>
    </row>
    <row r="1511" spans="1:18" x14ac:dyDescent="0.2">
      <c r="A1511" t="s">
        <v>7710</v>
      </c>
      <c r="B1511" t="s">
        <v>557</v>
      </c>
      <c r="C1511" t="s">
        <v>1593</v>
      </c>
      <c r="D1511" t="s">
        <v>3351</v>
      </c>
      <c r="E1511" t="s">
        <v>63</v>
      </c>
      <c r="F1511" t="s">
        <v>64</v>
      </c>
      <c r="G1511" t="s">
        <v>3798</v>
      </c>
      <c r="H1511" t="s">
        <v>2930</v>
      </c>
      <c r="I1511" t="s">
        <v>2930</v>
      </c>
      <c r="J1511" t="s">
        <v>66</v>
      </c>
      <c r="K1511">
        <v>10</v>
      </c>
      <c r="L1511" t="s">
        <v>3317</v>
      </c>
      <c r="M1511" s="57">
        <v>0</v>
      </c>
      <c r="N1511" t="s">
        <v>67</v>
      </c>
      <c r="O1511" s="57">
        <v>1.2079823E-2</v>
      </c>
      <c r="P1511" s="56">
        <v>0</v>
      </c>
      <c r="Q1511" s="56">
        <v>0</v>
      </c>
      <c r="R1511" s="56">
        <v>0</v>
      </c>
    </row>
    <row r="1512" spans="1:18" x14ac:dyDescent="0.2">
      <c r="A1512" t="s">
        <v>7710</v>
      </c>
      <c r="B1512" t="s">
        <v>557</v>
      </c>
      <c r="C1512" t="s">
        <v>1593</v>
      </c>
      <c r="D1512" t="s">
        <v>3351</v>
      </c>
      <c r="E1512" t="s">
        <v>63</v>
      </c>
      <c r="F1512" t="s">
        <v>64</v>
      </c>
      <c r="G1512" t="s">
        <v>3799</v>
      </c>
      <c r="H1512" t="s">
        <v>367</v>
      </c>
      <c r="I1512" t="s">
        <v>367</v>
      </c>
      <c r="J1512" t="s">
        <v>66</v>
      </c>
      <c r="K1512">
        <v>13</v>
      </c>
      <c r="L1512" t="s">
        <v>3317</v>
      </c>
      <c r="M1512" s="57">
        <v>0</v>
      </c>
      <c r="N1512" t="s">
        <v>67</v>
      </c>
      <c r="O1512" s="57">
        <v>9.4236633E-2</v>
      </c>
      <c r="P1512" s="56">
        <v>0</v>
      </c>
      <c r="Q1512" s="56">
        <v>0</v>
      </c>
      <c r="R1512" s="56">
        <v>0</v>
      </c>
    </row>
    <row r="1513" spans="1:18" x14ac:dyDescent="0.2">
      <c r="A1513" t="s">
        <v>7710</v>
      </c>
      <c r="B1513" t="s">
        <v>557</v>
      </c>
      <c r="C1513" t="s">
        <v>1593</v>
      </c>
      <c r="D1513" t="s">
        <v>3351</v>
      </c>
      <c r="E1513" t="s">
        <v>63</v>
      </c>
      <c r="F1513" t="s">
        <v>64</v>
      </c>
      <c r="G1513" t="s">
        <v>3801</v>
      </c>
      <c r="H1513" t="s">
        <v>1602</v>
      </c>
      <c r="I1513" t="s">
        <v>1602</v>
      </c>
      <c r="J1513" t="s">
        <v>66</v>
      </c>
      <c r="K1513">
        <v>10</v>
      </c>
      <c r="L1513" t="s">
        <v>3317</v>
      </c>
      <c r="M1513" s="57">
        <v>0</v>
      </c>
      <c r="N1513" t="s">
        <v>67</v>
      </c>
      <c r="O1513" s="57">
        <v>1.70709E-2</v>
      </c>
      <c r="P1513" s="56">
        <v>0</v>
      </c>
      <c r="Q1513" s="56">
        <v>0</v>
      </c>
      <c r="R1513" s="56">
        <v>0</v>
      </c>
    </row>
    <row r="1514" spans="1:18" x14ac:dyDescent="0.2">
      <c r="A1514" t="s">
        <v>7710</v>
      </c>
      <c r="B1514" t="s">
        <v>557</v>
      </c>
      <c r="C1514" t="s">
        <v>1593</v>
      </c>
      <c r="D1514" t="s">
        <v>3351</v>
      </c>
      <c r="E1514" t="s">
        <v>63</v>
      </c>
      <c r="F1514" t="s">
        <v>68</v>
      </c>
      <c r="G1514" t="s">
        <v>3752</v>
      </c>
      <c r="H1514" t="s">
        <v>3069</v>
      </c>
      <c r="I1514" t="s">
        <v>3069</v>
      </c>
      <c r="J1514" t="s">
        <v>66</v>
      </c>
      <c r="K1514">
        <v>5</v>
      </c>
      <c r="M1514" s="57">
        <v>0.21989281799999999</v>
      </c>
      <c r="N1514" t="s">
        <v>67</v>
      </c>
      <c r="O1514" s="57">
        <v>0.16</v>
      </c>
      <c r="P1514" s="56">
        <v>1129.7345270000001</v>
      </c>
      <c r="Q1514" s="56">
        <v>0.34880161526825837</v>
      </c>
      <c r="R1514" s="56">
        <v>0.67583877518091506</v>
      </c>
    </row>
    <row r="1515" spans="1:18" x14ac:dyDescent="0.2">
      <c r="A1515" t="s">
        <v>7710</v>
      </c>
      <c r="B1515" t="s">
        <v>557</v>
      </c>
      <c r="C1515" t="s">
        <v>1593</v>
      </c>
      <c r="D1515" t="s">
        <v>3351</v>
      </c>
      <c r="E1515" t="s">
        <v>63</v>
      </c>
      <c r="F1515" t="s">
        <v>68</v>
      </c>
      <c r="G1515" t="s">
        <v>3713</v>
      </c>
      <c r="H1515" t="s">
        <v>3066</v>
      </c>
      <c r="I1515" t="s">
        <v>3066</v>
      </c>
      <c r="J1515" t="s">
        <v>66</v>
      </c>
      <c r="K1515">
        <v>20</v>
      </c>
      <c r="M1515" s="57">
        <v>0</v>
      </c>
      <c r="N1515" t="s">
        <v>67</v>
      </c>
      <c r="O1515" s="57">
        <v>0.11</v>
      </c>
      <c r="P1515" s="56">
        <v>0</v>
      </c>
      <c r="Q1515" s="56">
        <v>0</v>
      </c>
      <c r="R1515" s="56">
        <v>0</v>
      </c>
    </row>
    <row r="1516" spans="1:18" x14ac:dyDescent="0.2">
      <c r="A1516" t="s">
        <v>7710</v>
      </c>
      <c r="B1516" t="s">
        <v>557</v>
      </c>
      <c r="C1516" t="s">
        <v>1593</v>
      </c>
      <c r="D1516" t="s">
        <v>3351</v>
      </c>
      <c r="E1516" t="s">
        <v>63</v>
      </c>
      <c r="F1516" t="s">
        <v>68</v>
      </c>
      <c r="G1516" t="s">
        <v>3805</v>
      </c>
      <c r="H1516" t="s">
        <v>1598</v>
      </c>
      <c r="I1516" t="s">
        <v>1598</v>
      </c>
      <c r="J1516" t="s">
        <v>66</v>
      </c>
      <c r="K1516">
        <v>10</v>
      </c>
      <c r="L1516" t="s">
        <v>3317</v>
      </c>
      <c r="M1516" s="57">
        <v>0</v>
      </c>
      <c r="N1516" t="s">
        <v>67</v>
      </c>
      <c r="O1516" s="57">
        <v>5.7034507999999998E-2</v>
      </c>
      <c r="P1516" s="56">
        <v>0</v>
      </c>
      <c r="Q1516" s="56">
        <v>0</v>
      </c>
      <c r="R1516" s="56">
        <v>0</v>
      </c>
    </row>
    <row r="1517" spans="1:18" x14ac:dyDescent="0.2">
      <c r="A1517" t="s">
        <v>7710</v>
      </c>
      <c r="B1517" t="s">
        <v>557</v>
      </c>
      <c r="C1517" t="s">
        <v>1593</v>
      </c>
      <c r="D1517" t="s">
        <v>3351</v>
      </c>
      <c r="E1517" t="s">
        <v>63</v>
      </c>
      <c r="F1517" t="s">
        <v>68</v>
      </c>
      <c r="G1517" t="s">
        <v>3806</v>
      </c>
      <c r="H1517" t="s">
        <v>2938</v>
      </c>
      <c r="I1517" t="s">
        <v>2938</v>
      </c>
      <c r="J1517" t="s">
        <v>66</v>
      </c>
      <c r="K1517">
        <v>7</v>
      </c>
      <c r="L1517" t="s">
        <v>3317</v>
      </c>
      <c r="M1517" s="57">
        <v>0</v>
      </c>
      <c r="N1517" t="s">
        <v>67</v>
      </c>
      <c r="O1517" s="57">
        <v>1.7552636E-2</v>
      </c>
      <c r="P1517" s="56">
        <v>0</v>
      </c>
      <c r="Q1517" s="56">
        <v>0</v>
      </c>
      <c r="R1517" s="56">
        <v>0</v>
      </c>
    </row>
    <row r="1518" spans="1:18" x14ac:dyDescent="0.2">
      <c r="A1518" t="s">
        <v>7710</v>
      </c>
      <c r="B1518" t="s">
        <v>557</v>
      </c>
      <c r="C1518" t="s">
        <v>1593</v>
      </c>
      <c r="D1518" t="s">
        <v>3351</v>
      </c>
      <c r="E1518" t="s">
        <v>63</v>
      </c>
      <c r="F1518" t="s">
        <v>68</v>
      </c>
      <c r="G1518" t="s">
        <v>3807</v>
      </c>
      <c r="H1518" t="s">
        <v>2934</v>
      </c>
      <c r="I1518" t="s">
        <v>2934</v>
      </c>
      <c r="J1518" t="s">
        <v>66</v>
      </c>
      <c r="K1518">
        <v>5</v>
      </c>
      <c r="L1518" t="s">
        <v>3317</v>
      </c>
      <c r="M1518" s="57">
        <v>0</v>
      </c>
      <c r="N1518" t="s">
        <v>67</v>
      </c>
      <c r="O1518" s="57">
        <v>0.15042326</v>
      </c>
      <c r="P1518" s="56">
        <v>0</v>
      </c>
      <c r="Q1518" s="56">
        <v>0</v>
      </c>
      <c r="R1518" s="56">
        <v>0</v>
      </c>
    </row>
    <row r="1519" spans="1:18" x14ac:dyDescent="0.2">
      <c r="A1519" t="s">
        <v>7710</v>
      </c>
      <c r="B1519" t="s">
        <v>557</v>
      </c>
      <c r="C1519" t="s">
        <v>1593</v>
      </c>
      <c r="D1519" t="s">
        <v>3351</v>
      </c>
      <c r="E1519" t="s">
        <v>63</v>
      </c>
      <c r="F1519" t="s">
        <v>68</v>
      </c>
      <c r="G1519" t="s">
        <v>3808</v>
      </c>
      <c r="H1519" t="s">
        <v>2930</v>
      </c>
      <c r="I1519" t="s">
        <v>2930</v>
      </c>
      <c r="J1519" t="s">
        <v>66</v>
      </c>
      <c r="K1519">
        <v>10</v>
      </c>
      <c r="L1519" t="s">
        <v>3317</v>
      </c>
      <c r="M1519" s="57">
        <v>0</v>
      </c>
      <c r="N1519" t="s">
        <v>67</v>
      </c>
      <c r="O1519" s="57">
        <v>1.1555724E-2</v>
      </c>
      <c r="P1519" s="56">
        <v>0</v>
      </c>
      <c r="Q1519" s="56">
        <v>0</v>
      </c>
      <c r="R1519" s="56">
        <v>0</v>
      </c>
    </row>
    <row r="1520" spans="1:18" x14ac:dyDescent="0.2">
      <c r="A1520" t="s">
        <v>7710</v>
      </c>
      <c r="B1520" t="s">
        <v>557</v>
      </c>
      <c r="C1520" t="s">
        <v>1593</v>
      </c>
      <c r="D1520" t="s">
        <v>3351</v>
      </c>
      <c r="E1520" t="s">
        <v>63</v>
      </c>
      <c r="F1520" t="s">
        <v>68</v>
      </c>
      <c r="G1520" t="s">
        <v>3809</v>
      </c>
      <c r="H1520" t="s">
        <v>367</v>
      </c>
      <c r="I1520" t="s">
        <v>367</v>
      </c>
      <c r="J1520" t="s">
        <v>66</v>
      </c>
      <c r="K1520">
        <v>13</v>
      </c>
      <c r="L1520" t="s">
        <v>3317</v>
      </c>
      <c r="M1520" s="57">
        <v>0</v>
      </c>
      <c r="N1520" t="s">
        <v>67</v>
      </c>
      <c r="O1520" s="57">
        <v>9.0148059000000003E-2</v>
      </c>
      <c r="P1520" s="56">
        <v>0</v>
      </c>
      <c r="Q1520" s="56">
        <v>0</v>
      </c>
      <c r="R1520" s="56">
        <v>0</v>
      </c>
    </row>
    <row r="1521" spans="1:18" x14ac:dyDescent="0.2">
      <c r="A1521" t="s">
        <v>7710</v>
      </c>
      <c r="B1521" t="s">
        <v>557</v>
      </c>
      <c r="C1521" t="s">
        <v>1593</v>
      </c>
      <c r="D1521" t="s">
        <v>3351</v>
      </c>
      <c r="E1521" t="s">
        <v>63</v>
      </c>
      <c r="F1521" t="s">
        <v>68</v>
      </c>
      <c r="G1521" t="s">
        <v>3811</v>
      </c>
      <c r="H1521" t="s">
        <v>1602</v>
      </c>
      <c r="I1521" t="s">
        <v>1602</v>
      </c>
      <c r="J1521" t="s">
        <v>66</v>
      </c>
      <c r="K1521">
        <v>10</v>
      </c>
      <c r="L1521" t="s">
        <v>3317</v>
      </c>
      <c r="M1521" s="57">
        <v>0</v>
      </c>
      <c r="N1521" t="s">
        <v>67</v>
      </c>
      <c r="O1521" s="57">
        <v>1.6330258E-2</v>
      </c>
      <c r="P1521" s="56">
        <v>0</v>
      </c>
      <c r="Q1521" s="56">
        <v>0</v>
      </c>
      <c r="R1521" s="56">
        <v>0</v>
      </c>
    </row>
    <row r="1522" spans="1:18" x14ac:dyDescent="0.2">
      <c r="A1522" t="s">
        <v>7710</v>
      </c>
      <c r="B1522" t="s">
        <v>557</v>
      </c>
      <c r="C1522" t="s">
        <v>1593</v>
      </c>
      <c r="D1522" t="s">
        <v>3351</v>
      </c>
      <c r="E1522" t="s">
        <v>63</v>
      </c>
      <c r="F1522" t="s">
        <v>69</v>
      </c>
      <c r="G1522" t="s">
        <v>3824</v>
      </c>
      <c r="H1522" t="s">
        <v>2823</v>
      </c>
      <c r="I1522" t="s">
        <v>2823</v>
      </c>
      <c r="J1522" t="s">
        <v>71</v>
      </c>
      <c r="K1522">
        <v>15</v>
      </c>
      <c r="L1522" t="s">
        <v>3351</v>
      </c>
      <c r="M1522" s="57">
        <v>0</v>
      </c>
      <c r="N1522" t="s">
        <v>67</v>
      </c>
      <c r="O1522" s="57">
        <v>0.294162969</v>
      </c>
      <c r="P1522" s="56">
        <v>0</v>
      </c>
      <c r="Q1522" s="56">
        <v>0</v>
      </c>
      <c r="R1522" s="56">
        <v>0</v>
      </c>
    </row>
    <row r="1523" spans="1:18" x14ac:dyDescent="0.2">
      <c r="A1523" t="s">
        <v>7710</v>
      </c>
      <c r="B1523" t="s">
        <v>557</v>
      </c>
      <c r="C1523" t="s">
        <v>1593</v>
      </c>
      <c r="D1523" t="s">
        <v>3351</v>
      </c>
      <c r="E1523" t="s">
        <v>63</v>
      </c>
      <c r="F1523" t="s">
        <v>64</v>
      </c>
      <c r="G1523" t="s">
        <v>2564</v>
      </c>
      <c r="H1523" t="s">
        <v>2823</v>
      </c>
      <c r="I1523" t="s">
        <v>2823</v>
      </c>
      <c r="J1523" t="s">
        <v>71</v>
      </c>
      <c r="K1523">
        <v>15</v>
      </c>
      <c r="L1523" t="s">
        <v>3351</v>
      </c>
      <c r="M1523" s="57">
        <v>0</v>
      </c>
      <c r="N1523" t="s">
        <v>67</v>
      </c>
      <c r="O1523" s="57">
        <v>0.294162969</v>
      </c>
      <c r="P1523" s="56">
        <v>0</v>
      </c>
      <c r="Q1523" s="56">
        <v>0</v>
      </c>
      <c r="R1523" s="56">
        <v>0</v>
      </c>
    </row>
    <row r="1524" spans="1:18" x14ac:dyDescent="0.2">
      <c r="A1524" t="s">
        <v>7710</v>
      </c>
      <c r="B1524" t="s">
        <v>2798</v>
      </c>
      <c r="C1524" t="s">
        <v>590</v>
      </c>
      <c r="D1524" t="s">
        <v>3072</v>
      </c>
      <c r="E1524" t="s">
        <v>63</v>
      </c>
      <c r="F1524" t="s">
        <v>64</v>
      </c>
      <c r="G1524" t="s">
        <v>7238</v>
      </c>
      <c r="H1524" t="s">
        <v>3069</v>
      </c>
      <c r="I1524" t="s">
        <v>3069</v>
      </c>
      <c r="J1524" t="s">
        <v>66</v>
      </c>
      <c r="K1524">
        <v>5</v>
      </c>
      <c r="M1524" s="57">
        <v>0</v>
      </c>
      <c r="N1524" t="s">
        <v>67</v>
      </c>
      <c r="O1524" s="57">
        <v>0.16</v>
      </c>
      <c r="P1524" s="56">
        <v>0</v>
      </c>
      <c r="Q1524" s="56">
        <v>0</v>
      </c>
      <c r="R1524" s="56">
        <v>0</v>
      </c>
    </row>
    <row r="1525" spans="1:18" x14ac:dyDescent="0.2">
      <c r="A1525" t="s">
        <v>7710</v>
      </c>
      <c r="B1525" t="s">
        <v>2798</v>
      </c>
      <c r="C1525" t="s">
        <v>590</v>
      </c>
      <c r="D1525" t="s">
        <v>3072</v>
      </c>
      <c r="E1525" t="s">
        <v>63</v>
      </c>
      <c r="F1525" t="s">
        <v>64</v>
      </c>
      <c r="G1525" t="s">
        <v>6598</v>
      </c>
      <c r="H1525" t="s">
        <v>3066</v>
      </c>
      <c r="I1525" t="s">
        <v>3066</v>
      </c>
      <c r="J1525" t="s">
        <v>66</v>
      </c>
      <c r="K1525">
        <v>20</v>
      </c>
      <c r="M1525" s="57">
        <v>0</v>
      </c>
      <c r="N1525" t="s">
        <v>67</v>
      </c>
      <c r="O1525" s="57">
        <v>0.11</v>
      </c>
      <c r="P1525" s="56">
        <v>0</v>
      </c>
      <c r="Q1525" s="56">
        <v>0</v>
      </c>
      <c r="R1525" s="56">
        <v>0</v>
      </c>
    </row>
    <row r="1526" spans="1:18" x14ac:dyDescent="0.2">
      <c r="A1526" t="s">
        <v>7710</v>
      </c>
      <c r="B1526" t="s">
        <v>2798</v>
      </c>
      <c r="C1526" t="s">
        <v>590</v>
      </c>
      <c r="D1526" t="s">
        <v>3072</v>
      </c>
      <c r="E1526" t="s">
        <v>63</v>
      </c>
      <c r="F1526" t="s">
        <v>64</v>
      </c>
      <c r="G1526" t="s">
        <v>6599</v>
      </c>
      <c r="H1526" t="s">
        <v>3053</v>
      </c>
      <c r="I1526" t="s">
        <v>3053</v>
      </c>
      <c r="J1526" t="s">
        <v>66</v>
      </c>
      <c r="K1526">
        <v>4</v>
      </c>
      <c r="L1526" t="s">
        <v>3072</v>
      </c>
      <c r="M1526" s="57">
        <v>3.7603984E-2</v>
      </c>
      <c r="N1526" t="s">
        <v>67</v>
      </c>
      <c r="O1526" s="57">
        <v>2.1153649E-2</v>
      </c>
      <c r="P1526" s="56">
        <v>0</v>
      </c>
      <c r="Q1526" s="56">
        <v>0</v>
      </c>
      <c r="R1526" s="56">
        <v>0</v>
      </c>
    </row>
    <row r="1527" spans="1:18" x14ac:dyDescent="0.2">
      <c r="A1527" t="s">
        <v>7710</v>
      </c>
      <c r="B1527" t="s">
        <v>2798</v>
      </c>
      <c r="C1527" t="s">
        <v>590</v>
      </c>
      <c r="D1527" t="s">
        <v>3072</v>
      </c>
      <c r="E1527" t="s">
        <v>63</v>
      </c>
      <c r="F1527" t="s">
        <v>64</v>
      </c>
      <c r="G1527" t="s">
        <v>6601</v>
      </c>
      <c r="H1527" t="s">
        <v>3047</v>
      </c>
      <c r="I1527" t="s">
        <v>3047</v>
      </c>
      <c r="J1527" t="s">
        <v>66</v>
      </c>
      <c r="K1527">
        <v>15</v>
      </c>
      <c r="L1527" t="s">
        <v>3072</v>
      </c>
      <c r="M1527" s="57">
        <v>0.68682571599999998</v>
      </c>
      <c r="N1527" t="s">
        <v>67</v>
      </c>
      <c r="O1527" s="57">
        <v>0.375</v>
      </c>
      <c r="P1527" s="56">
        <v>0</v>
      </c>
      <c r="Q1527" s="56">
        <v>0</v>
      </c>
      <c r="R1527" s="56">
        <v>0</v>
      </c>
    </row>
    <row r="1528" spans="1:18" x14ac:dyDescent="0.2">
      <c r="A1528" t="s">
        <v>7710</v>
      </c>
      <c r="B1528" t="s">
        <v>2798</v>
      </c>
      <c r="C1528" t="s">
        <v>590</v>
      </c>
      <c r="D1528" t="s">
        <v>3072</v>
      </c>
      <c r="E1528" t="s">
        <v>63</v>
      </c>
      <c r="F1528" t="s">
        <v>64</v>
      </c>
      <c r="G1528" t="s">
        <v>6602</v>
      </c>
      <c r="H1528" t="s">
        <v>3044</v>
      </c>
      <c r="I1528" t="s">
        <v>3044</v>
      </c>
      <c r="J1528" t="s">
        <v>66</v>
      </c>
      <c r="K1528">
        <v>15</v>
      </c>
      <c r="L1528" t="s">
        <v>3076</v>
      </c>
      <c r="M1528" s="57">
        <v>0</v>
      </c>
      <c r="N1528" t="s">
        <v>67</v>
      </c>
      <c r="O1528" s="57">
        <v>0.375</v>
      </c>
      <c r="P1528" s="56">
        <v>0</v>
      </c>
      <c r="Q1528" s="56">
        <v>0</v>
      </c>
      <c r="R1528" s="56">
        <v>0</v>
      </c>
    </row>
    <row r="1529" spans="1:18" x14ac:dyDescent="0.2">
      <c r="A1529" t="s">
        <v>7710</v>
      </c>
      <c r="B1529" t="s">
        <v>2798</v>
      </c>
      <c r="C1529" t="s">
        <v>590</v>
      </c>
      <c r="D1529" t="s">
        <v>3072</v>
      </c>
      <c r="E1529" t="s">
        <v>63</v>
      </c>
      <c r="F1529" t="s">
        <v>64</v>
      </c>
      <c r="G1529" t="s">
        <v>6607</v>
      </c>
      <c r="H1529" t="s">
        <v>3029</v>
      </c>
      <c r="I1529" t="s">
        <v>3029</v>
      </c>
      <c r="J1529" t="s">
        <v>66</v>
      </c>
      <c r="K1529">
        <v>15</v>
      </c>
      <c r="M1529" s="57">
        <v>0.264610391</v>
      </c>
      <c r="N1529" t="s">
        <v>67</v>
      </c>
      <c r="O1529" s="57">
        <v>6.0501457000000002E-2</v>
      </c>
      <c r="P1529" s="56">
        <v>0</v>
      </c>
      <c r="Q1529" s="56">
        <v>0</v>
      </c>
      <c r="R1529" s="56">
        <v>0</v>
      </c>
    </row>
    <row r="1530" spans="1:18" x14ac:dyDescent="0.2">
      <c r="A1530" t="s">
        <v>7710</v>
      </c>
      <c r="B1530" t="s">
        <v>2798</v>
      </c>
      <c r="C1530" t="s">
        <v>590</v>
      </c>
      <c r="D1530" t="s">
        <v>3072</v>
      </c>
      <c r="E1530" t="s">
        <v>63</v>
      </c>
      <c r="F1530" t="s">
        <v>64</v>
      </c>
      <c r="G1530" t="s">
        <v>6610</v>
      </c>
      <c r="H1530" t="s">
        <v>3022</v>
      </c>
      <c r="I1530" t="s">
        <v>3022</v>
      </c>
      <c r="J1530" t="s">
        <v>66</v>
      </c>
      <c r="K1530">
        <v>8</v>
      </c>
      <c r="L1530" t="s">
        <v>3076</v>
      </c>
      <c r="M1530" s="57">
        <v>0</v>
      </c>
      <c r="N1530" t="s">
        <v>67</v>
      </c>
      <c r="O1530" s="57">
        <v>0.85</v>
      </c>
      <c r="P1530" s="56">
        <v>0</v>
      </c>
      <c r="Q1530" s="56">
        <v>0</v>
      </c>
      <c r="R1530" s="56">
        <v>0</v>
      </c>
    </row>
    <row r="1531" spans="1:18" x14ac:dyDescent="0.2">
      <c r="A1531" t="s">
        <v>7710</v>
      </c>
      <c r="B1531" t="s">
        <v>2798</v>
      </c>
      <c r="C1531" t="s">
        <v>590</v>
      </c>
      <c r="D1531" t="s">
        <v>3072</v>
      </c>
      <c r="E1531" t="s">
        <v>63</v>
      </c>
      <c r="F1531" t="s">
        <v>68</v>
      </c>
      <c r="G1531" t="s">
        <v>7239</v>
      </c>
      <c r="H1531" t="s">
        <v>3069</v>
      </c>
      <c r="I1531" t="s">
        <v>3069</v>
      </c>
      <c r="J1531" t="s">
        <v>66</v>
      </c>
      <c r="K1531">
        <v>5</v>
      </c>
      <c r="M1531" s="57">
        <v>0.21989281799999999</v>
      </c>
      <c r="N1531" t="s">
        <v>67</v>
      </c>
      <c r="O1531" s="57">
        <v>0.16</v>
      </c>
      <c r="P1531" s="56">
        <v>0</v>
      </c>
      <c r="Q1531" s="56">
        <v>0</v>
      </c>
      <c r="R1531" s="56">
        <v>0</v>
      </c>
    </row>
    <row r="1532" spans="1:18" x14ac:dyDescent="0.2">
      <c r="A1532" t="s">
        <v>7710</v>
      </c>
      <c r="B1532" t="s">
        <v>2798</v>
      </c>
      <c r="C1532" t="s">
        <v>590</v>
      </c>
      <c r="D1532" t="s">
        <v>3072</v>
      </c>
      <c r="E1532" t="s">
        <v>63</v>
      </c>
      <c r="F1532" t="s">
        <v>68</v>
      </c>
      <c r="G1532" t="s">
        <v>3921</v>
      </c>
      <c r="H1532" t="s">
        <v>3066</v>
      </c>
      <c r="I1532" t="s">
        <v>3066</v>
      </c>
      <c r="J1532" t="s">
        <v>66</v>
      </c>
      <c r="K1532">
        <v>20</v>
      </c>
      <c r="M1532" s="57">
        <v>0</v>
      </c>
      <c r="N1532" t="s">
        <v>67</v>
      </c>
      <c r="O1532" s="57">
        <v>0.11</v>
      </c>
      <c r="P1532" s="56">
        <v>0</v>
      </c>
      <c r="Q1532" s="56">
        <v>0</v>
      </c>
      <c r="R1532" s="56">
        <v>0</v>
      </c>
    </row>
    <row r="1533" spans="1:18" x14ac:dyDescent="0.2">
      <c r="A1533" t="s">
        <v>7710</v>
      </c>
      <c r="B1533" t="s">
        <v>2798</v>
      </c>
      <c r="C1533" t="s">
        <v>590</v>
      </c>
      <c r="D1533" t="s">
        <v>3072</v>
      </c>
      <c r="E1533" t="s">
        <v>63</v>
      </c>
      <c r="F1533" t="s">
        <v>68</v>
      </c>
      <c r="G1533" t="s">
        <v>3997</v>
      </c>
      <c r="H1533" t="s">
        <v>3053</v>
      </c>
      <c r="I1533" t="s">
        <v>3053</v>
      </c>
      <c r="J1533" t="s">
        <v>66</v>
      </c>
      <c r="K1533">
        <v>4</v>
      </c>
      <c r="L1533" t="s">
        <v>3072</v>
      </c>
      <c r="M1533" s="57">
        <v>3.7603984E-2</v>
      </c>
      <c r="N1533" t="s">
        <v>67</v>
      </c>
      <c r="O1533" s="57">
        <v>2.1153649E-2</v>
      </c>
      <c r="P1533" s="56">
        <v>0</v>
      </c>
      <c r="Q1533" s="56">
        <v>0</v>
      </c>
      <c r="R1533" s="56">
        <v>0</v>
      </c>
    </row>
    <row r="1534" spans="1:18" x14ac:dyDescent="0.2">
      <c r="A1534" t="s">
        <v>7710</v>
      </c>
      <c r="B1534" t="s">
        <v>2798</v>
      </c>
      <c r="C1534" t="s">
        <v>590</v>
      </c>
      <c r="D1534" t="s">
        <v>3072</v>
      </c>
      <c r="E1534" t="s">
        <v>63</v>
      </c>
      <c r="F1534" t="s">
        <v>68</v>
      </c>
      <c r="G1534" t="s">
        <v>3828</v>
      </c>
      <c r="H1534" t="s">
        <v>3047</v>
      </c>
      <c r="I1534" t="s">
        <v>3047</v>
      </c>
      <c r="J1534" t="s">
        <v>66</v>
      </c>
      <c r="K1534">
        <v>15</v>
      </c>
      <c r="L1534" t="s">
        <v>3072</v>
      </c>
      <c r="M1534" s="57">
        <v>0.17170642899999999</v>
      </c>
      <c r="N1534" t="s">
        <v>67</v>
      </c>
      <c r="O1534" s="57">
        <v>0.375</v>
      </c>
      <c r="P1534" s="56">
        <v>0</v>
      </c>
      <c r="Q1534" s="56">
        <v>0</v>
      </c>
      <c r="R1534" s="56">
        <v>0</v>
      </c>
    </row>
    <row r="1535" spans="1:18" x14ac:dyDescent="0.2">
      <c r="A1535" t="s">
        <v>7710</v>
      </c>
      <c r="B1535" t="s">
        <v>2798</v>
      </c>
      <c r="C1535" t="s">
        <v>590</v>
      </c>
      <c r="D1535" t="s">
        <v>3072</v>
      </c>
      <c r="E1535" t="s">
        <v>63</v>
      </c>
      <c r="F1535" t="s">
        <v>68</v>
      </c>
      <c r="G1535" t="s">
        <v>3829</v>
      </c>
      <c r="H1535" t="s">
        <v>3044</v>
      </c>
      <c r="I1535" t="s">
        <v>3044</v>
      </c>
      <c r="J1535" t="s">
        <v>66</v>
      </c>
      <c r="K1535">
        <v>15</v>
      </c>
      <c r="L1535" t="s">
        <v>3076</v>
      </c>
      <c r="M1535" s="57">
        <v>0</v>
      </c>
      <c r="N1535" t="s">
        <v>67</v>
      </c>
      <c r="O1535" s="57">
        <v>0.375</v>
      </c>
      <c r="P1535" s="56">
        <v>0</v>
      </c>
      <c r="Q1535" s="56">
        <v>0</v>
      </c>
      <c r="R1535" s="56">
        <v>0</v>
      </c>
    </row>
    <row r="1536" spans="1:18" x14ac:dyDescent="0.2">
      <c r="A1536" t="s">
        <v>7710</v>
      </c>
      <c r="B1536" t="s">
        <v>2798</v>
      </c>
      <c r="C1536" t="s">
        <v>590</v>
      </c>
      <c r="D1536" t="s">
        <v>3072</v>
      </c>
      <c r="E1536" t="s">
        <v>63</v>
      </c>
      <c r="F1536" t="s">
        <v>68</v>
      </c>
      <c r="G1536" t="s">
        <v>3833</v>
      </c>
      <c r="H1536" t="s">
        <v>360</v>
      </c>
      <c r="I1536" t="s">
        <v>360</v>
      </c>
      <c r="J1536" t="s">
        <v>66</v>
      </c>
      <c r="K1536">
        <v>4</v>
      </c>
      <c r="L1536" t="s">
        <v>3076</v>
      </c>
      <c r="M1536" s="57">
        <v>0</v>
      </c>
      <c r="N1536" t="s">
        <v>67</v>
      </c>
      <c r="O1536" s="57">
        <v>3.1307551000000003E-2</v>
      </c>
      <c r="P1536" s="56">
        <v>0</v>
      </c>
      <c r="Q1536" s="56">
        <v>0</v>
      </c>
      <c r="R1536" s="56">
        <v>0</v>
      </c>
    </row>
    <row r="1537" spans="1:18" x14ac:dyDescent="0.2">
      <c r="A1537" t="s">
        <v>7710</v>
      </c>
      <c r="B1537" t="s">
        <v>2798</v>
      </c>
      <c r="C1537" t="s">
        <v>590</v>
      </c>
      <c r="D1537" t="s">
        <v>3072</v>
      </c>
      <c r="E1537" t="s">
        <v>63</v>
      </c>
      <c r="F1537" t="s">
        <v>68</v>
      </c>
      <c r="G1537" t="s">
        <v>3834</v>
      </c>
      <c r="H1537" t="s">
        <v>3029</v>
      </c>
      <c r="I1537" t="s">
        <v>3029</v>
      </c>
      <c r="J1537" t="s">
        <v>66</v>
      </c>
      <c r="K1537">
        <v>15</v>
      </c>
      <c r="M1537" s="57">
        <v>0.264610391</v>
      </c>
      <c r="N1537" t="s">
        <v>67</v>
      </c>
      <c r="O1537" s="57">
        <v>6.0501457000000002E-2</v>
      </c>
      <c r="P1537" s="56">
        <v>0</v>
      </c>
      <c r="Q1537" s="56">
        <v>0</v>
      </c>
      <c r="R1537" s="56">
        <v>0</v>
      </c>
    </row>
    <row r="1538" spans="1:18" x14ac:dyDescent="0.2">
      <c r="A1538" t="s">
        <v>7710</v>
      </c>
      <c r="B1538" t="s">
        <v>2798</v>
      </c>
      <c r="C1538" t="s">
        <v>590</v>
      </c>
      <c r="D1538" t="s">
        <v>3072</v>
      </c>
      <c r="E1538" t="s">
        <v>63</v>
      </c>
      <c r="F1538" t="s">
        <v>68</v>
      </c>
      <c r="G1538" t="s">
        <v>3837</v>
      </c>
      <c r="H1538" t="s">
        <v>3022</v>
      </c>
      <c r="I1538" t="s">
        <v>3022</v>
      </c>
      <c r="J1538" t="s">
        <v>66</v>
      </c>
      <c r="K1538">
        <v>8</v>
      </c>
      <c r="L1538" t="s">
        <v>3076</v>
      </c>
      <c r="M1538" s="57">
        <v>0</v>
      </c>
      <c r="N1538" t="s">
        <v>67</v>
      </c>
      <c r="O1538" s="57">
        <v>0.85</v>
      </c>
      <c r="P1538" s="56">
        <v>0</v>
      </c>
      <c r="Q1538" s="56">
        <v>0</v>
      </c>
      <c r="R1538" s="56">
        <v>0</v>
      </c>
    </row>
    <row r="1539" spans="1:18" x14ac:dyDescent="0.2">
      <c r="A1539" t="s">
        <v>7710</v>
      </c>
      <c r="B1539" t="s">
        <v>2798</v>
      </c>
      <c r="C1539" t="s">
        <v>590</v>
      </c>
      <c r="D1539" t="s">
        <v>3087</v>
      </c>
      <c r="E1539" t="s">
        <v>63</v>
      </c>
      <c r="F1539" t="s">
        <v>64</v>
      </c>
      <c r="G1539" t="s">
        <v>7238</v>
      </c>
      <c r="H1539" t="s">
        <v>3069</v>
      </c>
      <c r="I1539" t="s">
        <v>3069</v>
      </c>
      <c r="J1539" t="s">
        <v>66</v>
      </c>
      <c r="K1539">
        <v>5</v>
      </c>
      <c r="M1539" s="57">
        <v>0</v>
      </c>
      <c r="N1539" t="s">
        <v>67</v>
      </c>
      <c r="O1539" s="57">
        <v>0.16</v>
      </c>
      <c r="P1539" s="56">
        <v>0</v>
      </c>
      <c r="Q1539" s="56">
        <v>0</v>
      </c>
      <c r="R1539" s="56">
        <v>0</v>
      </c>
    </row>
    <row r="1540" spans="1:18" x14ac:dyDescent="0.2">
      <c r="A1540" t="s">
        <v>7710</v>
      </c>
      <c r="B1540" t="s">
        <v>2798</v>
      </c>
      <c r="C1540" t="s">
        <v>590</v>
      </c>
      <c r="D1540" t="s">
        <v>3087</v>
      </c>
      <c r="E1540" t="s">
        <v>63</v>
      </c>
      <c r="F1540" t="s">
        <v>64</v>
      </c>
      <c r="G1540" t="s">
        <v>6598</v>
      </c>
      <c r="H1540" t="s">
        <v>3066</v>
      </c>
      <c r="I1540" t="s">
        <v>3066</v>
      </c>
      <c r="J1540" t="s">
        <v>66</v>
      </c>
      <c r="K1540">
        <v>20</v>
      </c>
      <c r="M1540" s="57">
        <v>0</v>
      </c>
      <c r="N1540" t="s">
        <v>67</v>
      </c>
      <c r="O1540" s="57">
        <v>0.11</v>
      </c>
      <c r="P1540" s="56">
        <v>0</v>
      </c>
      <c r="Q1540" s="56">
        <v>0</v>
      </c>
      <c r="R1540" s="56">
        <v>0</v>
      </c>
    </row>
    <row r="1541" spans="1:18" x14ac:dyDescent="0.2">
      <c r="A1541" t="s">
        <v>7710</v>
      </c>
      <c r="B1541" t="s">
        <v>2798</v>
      </c>
      <c r="C1541" t="s">
        <v>590</v>
      </c>
      <c r="D1541" t="s">
        <v>3087</v>
      </c>
      <c r="E1541" t="s">
        <v>63</v>
      </c>
      <c r="F1541" t="s">
        <v>64</v>
      </c>
      <c r="G1541" t="s">
        <v>6599</v>
      </c>
      <c r="H1541" t="s">
        <v>3053</v>
      </c>
      <c r="I1541" t="s">
        <v>3053</v>
      </c>
      <c r="J1541" t="s">
        <v>66</v>
      </c>
      <c r="K1541">
        <v>4</v>
      </c>
      <c r="L1541" t="s">
        <v>3072</v>
      </c>
      <c r="M1541" s="57">
        <v>0</v>
      </c>
      <c r="N1541" t="s">
        <v>67</v>
      </c>
      <c r="O1541" s="57">
        <v>2.1153649E-2</v>
      </c>
      <c r="P1541" s="56">
        <v>0</v>
      </c>
      <c r="Q1541" s="56">
        <v>0</v>
      </c>
      <c r="R1541" s="56">
        <v>0</v>
      </c>
    </row>
    <row r="1542" spans="1:18" x14ac:dyDescent="0.2">
      <c r="A1542" t="s">
        <v>7710</v>
      </c>
      <c r="B1542" t="s">
        <v>2798</v>
      </c>
      <c r="C1542" t="s">
        <v>590</v>
      </c>
      <c r="D1542" t="s">
        <v>3087</v>
      </c>
      <c r="E1542" t="s">
        <v>63</v>
      </c>
      <c r="F1542" t="s">
        <v>64</v>
      </c>
      <c r="G1542" t="s">
        <v>6601</v>
      </c>
      <c r="H1542" t="s">
        <v>3047</v>
      </c>
      <c r="I1542" t="s">
        <v>3047</v>
      </c>
      <c r="J1542" t="s">
        <v>66</v>
      </c>
      <c r="K1542">
        <v>15</v>
      </c>
      <c r="L1542" t="s">
        <v>3072</v>
      </c>
      <c r="M1542" s="57">
        <v>0</v>
      </c>
      <c r="N1542" t="s">
        <v>67</v>
      </c>
      <c r="O1542" s="57">
        <v>0.375</v>
      </c>
      <c r="P1542" s="56">
        <v>0</v>
      </c>
      <c r="Q1542" s="56">
        <v>0</v>
      </c>
      <c r="R1542" s="56">
        <v>0</v>
      </c>
    </row>
    <row r="1543" spans="1:18" x14ac:dyDescent="0.2">
      <c r="A1543" t="s">
        <v>7710</v>
      </c>
      <c r="B1543" t="s">
        <v>2798</v>
      </c>
      <c r="C1543" t="s">
        <v>590</v>
      </c>
      <c r="D1543" t="s">
        <v>3087</v>
      </c>
      <c r="E1543" t="s">
        <v>63</v>
      </c>
      <c r="F1543" t="s">
        <v>64</v>
      </c>
      <c r="G1543" t="s">
        <v>6602</v>
      </c>
      <c r="H1543" t="s">
        <v>3044</v>
      </c>
      <c r="I1543" t="s">
        <v>3044</v>
      </c>
      <c r="J1543" t="s">
        <v>66</v>
      </c>
      <c r="K1543">
        <v>15</v>
      </c>
      <c r="L1543" t="s">
        <v>3076</v>
      </c>
      <c r="M1543" s="57">
        <v>0</v>
      </c>
      <c r="N1543" t="s">
        <v>67</v>
      </c>
      <c r="O1543" s="57">
        <v>0.375</v>
      </c>
      <c r="P1543" s="56">
        <v>0</v>
      </c>
      <c r="Q1543" s="56">
        <v>0</v>
      </c>
      <c r="R1543" s="56">
        <v>0</v>
      </c>
    </row>
    <row r="1544" spans="1:18" x14ac:dyDescent="0.2">
      <c r="A1544" t="s">
        <v>7710</v>
      </c>
      <c r="B1544" t="s">
        <v>2798</v>
      </c>
      <c r="C1544" t="s">
        <v>590</v>
      </c>
      <c r="D1544" t="s">
        <v>3087</v>
      </c>
      <c r="E1544" t="s">
        <v>63</v>
      </c>
      <c r="F1544" t="s">
        <v>64</v>
      </c>
      <c r="G1544" t="s">
        <v>6607</v>
      </c>
      <c r="H1544" t="s">
        <v>3029</v>
      </c>
      <c r="I1544" t="s">
        <v>3029</v>
      </c>
      <c r="J1544" t="s">
        <v>66</v>
      </c>
      <c r="K1544">
        <v>15</v>
      </c>
      <c r="M1544" s="57">
        <v>0.264610391</v>
      </c>
      <c r="N1544" t="s">
        <v>67</v>
      </c>
      <c r="O1544" s="57">
        <v>6.0501457000000002E-2</v>
      </c>
      <c r="P1544" s="56">
        <v>138.3300151</v>
      </c>
      <c r="Q1544" s="56">
        <v>1.7935194702272755E-2</v>
      </c>
      <c r="R1544" s="56">
        <v>1.5022970423565166E-2</v>
      </c>
    </row>
    <row r="1545" spans="1:18" x14ac:dyDescent="0.2">
      <c r="A1545" t="s">
        <v>7710</v>
      </c>
      <c r="B1545" t="s">
        <v>2798</v>
      </c>
      <c r="C1545" t="s">
        <v>590</v>
      </c>
      <c r="D1545" t="s">
        <v>3087</v>
      </c>
      <c r="E1545" t="s">
        <v>63</v>
      </c>
      <c r="F1545" t="s">
        <v>64</v>
      </c>
      <c r="G1545" t="s">
        <v>6610</v>
      </c>
      <c r="H1545" t="s">
        <v>3022</v>
      </c>
      <c r="I1545" t="s">
        <v>3022</v>
      </c>
      <c r="J1545" t="s">
        <v>66</v>
      </c>
      <c r="K1545">
        <v>8</v>
      </c>
      <c r="L1545" t="s">
        <v>3076</v>
      </c>
      <c r="M1545" s="57">
        <v>0</v>
      </c>
      <c r="N1545" t="s">
        <v>67</v>
      </c>
      <c r="O1545" s="57">
        <v>0.85</v>
      </c>
      <c r="P1545" s="56">
        <v>0</v>
      </c>
      <c r="Q1545" s="56">
        <v>0</v>
      </c>
      <c r="R1545" s="56">
        <v>0</v>
      </c>
    </row>
    <row r="1546" spans="1:18" x14ac:dyDescent="0.2">
      <c r="A1546" t="s">
        <v>7710</v>
      </c>
      <c r="B1546" t="s">
        <v>2798</v>
      </c>
      <c r="C1546" t="s">
        <v>590</v>
      </c>
      <c r="D1546" t="s">
        <v>3087</v>
      </c>
      <c r="E1546" t="s">
        <v>63</v>
      </c>
      <c r="F1546" t="s">
        <v>68</v>
      </c>
      <c r="G1546" t="s">
        <v>7239</v>
      </c>
      <c r="H1546" t="s">
        <v>3069</v>
      </c>
      <c r="I1546" t="s">
        <v>3069</v>
      </c>
      <c r="J1546" t="s">
        <v>66</v>
      </c>
      <c r="K1546">
        <v>5</v>
      </c>
      <c r="M1546" s="57">
        <v>0.21989281799999999</v>
      </c>
      <c r="N1546" t="s">
        <v>67</v>
      </c>
      <c r="O1546" s="57">
        <v>0.16</v>
      </c>
      <c r="P1546" s="56">
        <v>33853.392590000003</v>
      </c>
      <c r="Q1546" s="56">
        <v>5.6596707074224915</v>
      </c>
      <c r="R1546" s="56">
        <v>17.547212046186178</v>
      </c>
    </row>
    <row r="1547" spans="1:18" x14ac:dyDescent="0.2">
      <c r="A1547" t="s">
        <v>7710</v>
      </c>
      <c r="B1547" t="s">
        <v>2798</v>
      </c>
      <c r="C1547" t="s">
        <v>590</v>
      </c>
      <c r="D1547" t="s">
        <v>3087</v>
      </c>
      <c r="E1547" t="s">
        <v>63</v>
      </c>
      <c r="F1547" t="s">
        <v>68</v>
      </c>
      <c r="G1547" t="s">
        <v>3921</v>
      </c>
      <c r="H1547" t="s">
        <v>3066</v>
      </c>
      <c r="I1547" t="s">
        <v>3066</v>
      </c>
      <c r="J1547" t="s">
        <v>66</v>
      </c>
      <c r="K1547">
        <v>20</v>
      </c>
      <c r="M1547" s="57">
        <v>0</v>
      </c>
      <c r="N1547" t="s">
        <v>67</v>
      </c>
      <c r="O1547" s="57">
        <v>0.11</v>
      </c>
      <c r="P1547" s="56">
        <v>0</v>
      </c>
      <c r="Q1547" s="56">
        <v>0</v>
      </c>
      <c r="R1547" s="56">
        <v>0</v>
      </c>
    </row>
    <row r="1548" spans="1:18" x14ac:dyDescent="0.2">
      <c r="A1548" t="s">
        <v>7710</v>
      </c>
      <c r="B1548" t="s">
        <v>2798</v>
      </c>
      <c r="C1548" t="s">
        <v>590</v>
      </c>
      <c r="D1548" t="s">
        <v>3087</v>
      </c>
      <c r="E1548" t="s">
        <v>63</v>
      </c>
      <c r="F1548" t="s">
        <v>68</v>
      </c>
      <c r="G1548" t="s">
        <v>3997</v>
      </c>
      <c r="H1548" t="s">
        <v>3053</v>
      </c>
      <c r="I1548" t="s">
        <v>3053</v>
      </c>
      <c r="J1548" t="s">
        <v>66</v>
      </c>
      <c r="K1548">
        <v>4</v>
      </c>
      <c r="L1548" t="s">
        <v>3072</v>
      </c>
      <c r="M1548" s="57">
        <v>0</v>
      </c>
      <c r="N1548" t="s">
        <v>67</v>
      </c>
      <c r="O1548" s="57">
        <v>2.1153649E-2</v>
      </c>
      <c r="P1548" s="56">
        <v>0</v>
      </c>
      <c r="Q1548" s="56">
        <v>0</v>
      </c>
      <c r="R1548" s="56">
        <v>0</v>
      </c>
    </row>
    <row r="1549" spans="1:18" x14ac:dyDescent="0.2">
      <c r="A1549" t="s">
        <v>7710</v>
      </c>
      <c r="B1549" t="s">
        <v>2798</v>
      </c>
      <c r="C1549" t="s">
        <v>590</v>
      </c>
      <c r="D1549" t="s">
        <v>3087</v>
      </c>
      <c r="E1549" t="s">
        <v>63</v>
      </c>
      <c r="F1549" t="s">
        <v>68</v>
      </c>
      <c r="G1549" t="s">
        <v>3828</v>
      </c>
      <c r="H1549" t="s">
        <v>3047</v>
      </c>
      <c r="I1549" t="s">
        <v>3047</v>
      </c>
      <c r="J1549" t="s">
        <v>66</v>
      </c>
      <c r="K1549">
        <v>15</v>
      </c>
      <c r="L1549" t="s">
        <v>3072</v>
      </c>
      <c r="M1549" s="57">
        <v>0</v>
      </c>
      <c r="N1549" t="s">
        <v>67</v>
      </c>
      <c r="O1549" s="57">
        <v>0.375</v>
      </c>
      <c r="P1549" s="56">
        <v>0</v>
      </c>
      <c r="Q1549" s="56">
        <v>0</v>
      </c>
      <c r="R1549" s="56">
        <v>0</v>
      </c>
    </row>
    <row r="1550" spans="1:18" x14ac:dyDescent="0.2">
      <c r="A1550" t="s">
        <v>7710</v>
      </c>
      <c r="B1550" t="s">
        <v>2798</v>
      </c>
      <c r="C1550" t="s">
        <v>590</v>
      </c>
      <c r="D1550" t="s">
        <v>3087</v>
      </c>
      <c r="E1550" t="s">
        <v>63</v>
      </c>
      <c r="F1550" t="s">
        <v>68</v>
      </c>
      <c r="G1550" t="s">
        <v>3829</v>
      </c>
      <c r="H1550" t="s">
        <v>3044</v>
      </c>
      <c r="I1550" t="s">
        <v>3044</v>
      </c>
      <c r="J1550" t="s">
        <v>66</v>
      </c>
      <c r="K1550">
        <v>15</v>
      </c>
      <c r="L1550" t="s">
        <v>3076</v>
      </c>
      <c r="M1550" s="57">
        <v>0</v>
      </c>
      <c r="N1550" t="s">
        <v>67</v>
      </c>
      <c r="O1550" s="57">
        <v>0.375</v>
      </c>
      <c r="P1550" s="56">
        <v>0</v>
      </c>
      <c r="Q1550" s="56">
        <v>0</v>
      </c>
      <c r="R1550" s="56">
        <v>0</v>
      </c>
    </row>
    <row r="1551" spans="1:18" x14ac:dyDescent="0.2">
      <c r="A1551" t="s">
        <v>7710</v>
      </c>
      <c r="B1551" t="s">
        <v>2798</v>
      </c>
      <c r="C1551" t="s">
        <v>590</v>
      </c>
      <c r="D1551" t="s">
        <v>3087</v>
      </c>
      <c r="E1551" t="s">
        <v>63</v>
      </c>
      <c r="F1551" t="s">
        <v>68</v>
      </c>
      <c r="G1551" t="s">
        <v>3833</v>
      </c>
      <c r="H1551" t="s">
        <v>360</v>
      </c>
      <c r="I1551" t="s">
        <v>360</v>
      </c>
      <c r="J1551" t="s">
        <v>66</v>
      </c>
      <c r="K1551">
        <v>4</v>
      </c>
      <c r="L1551" t="s">
        <v>3076</v>
      </c>
      <c r="M1551" s="57">
        <v>0</v>
      </c>
      <c r="N1551" t="s">
        <v>67</v>
      </c>
      <c r="O1551" s="57">
        <v>3.1307551000000003E-2</v>
      </c>
      <c r="P1551" s="56">
        <v>0</v>
      </c>
      <c r="Q1551" s="56">
        <v>0</v>
      </c>
      <c r="R1551" s="56">
        <v>0</v>
      </c>
    </row>
    <row r="1552" spans="1:18" x14ac:dyDescent="0.2">
      <c r="A1552" t="s">
        <v>7710</v>
      </c>
      <c r="B1552" t="s">
        <v>2798</v>
      </c>
      <c r="C1552" t="s">
        <v>590</v>
      </c>
      <c r="D1552" t="s">
        <v>3087</v>
      </c>
      <c r="E1552" t="s">
        <v>63</v>
      </c>
      <c r="F1552" t="s">
        <v>68</v>
      </c>
      <c r="G1552" t="s">
        <v>3834</v>
      </c>
      <c r="H1552" t="s">
        <v>3029</v>
      </c>
      <c r="I1552" t="s">
        <v>3029</v>
      </c>
      <c r="J1552" t="s">
        <v>66</v>
      </c>
      <c r="K1552">
        <v>15</v>
      </c>
      <c r="M1552" s="57">
        <v>0.264610391</v>
      </c>
      <c r="N1552" t="s">
        <v>67</v>
      </c>
      <c r="O1552" s="57">
        <v>6.0501457000000002E-2</v>
      </c>
      <c r="P1552" s="56">
        <v>14862.39884</v>
      </c>
      <c r="Q1552" s="56">
        <v>1.9269861045380077</v>
      </c>
      <c r="R1552" s="56">
        <v>1.614092053956186</v>
      </c>
    </row>
    <row r="1553" spans="1:18" x14ac:dyDescent="0.2">
      <c r="A1553" t="s">
        <v>7710</v>
      </c>
      <c r="B1553" t="s">
        <v>2798</v>
      </c>
      <c r="C1553" t="s">
        <v>590</v>
      </c>
      <c r="D1553" t="s">
        <v>3087</v>
      </c>
      <c r="E1553" t="s">
        <v>63</v>
      </c>
      <c r="F1553" t="s">
        <v>68</v>
      </c>
      <c r="G1553" t="s">
        <v>3837</v>
      </c>
      <c r="H1553" t="s">
        <v>3022</v>
      </c>
      <c r="I1553" t="s">
        <v>3022</v>
      </c>
      <c r="J1553" t="s">
        <v>66</v>
      </c>
      <c r="K1553">
        <v>8</v>
      </c>
      <c r="L1553" t="s">
        <v>3076</v>
      </c>
      <c r="M1553" s="57">
        <v>0</v>
      </c>
      <c r="N1553" t="s">
        <v>67</v>
      </c>
      <c r="O1553" s="57">
        <v>0.85</v>
      </c>
      <c r="P1553" s="56">
        <v>0</v>
      </c>
      <c r="Q1553" s="56">
        <v>0</v>
      </c>
      <c r="R1553" s="56">
        <v>0</v>
      </c>
    </row>
    <row r="1554" spans="1:18" x14ac:dyDescent="0.2">
      <c r="A1554" t="s">
        <v>7710</v>
      </c>
      <c r="B1554" t="s">
        <v>2798</v>
      </c>
      <c r="C1554" t="s">
        <v>904</v>
      </c>
      <c r="D1554" t="s">
        <v>3092</v>
      </c>
      <c r="E1554" t="s">
        <v>63</v>
      </c>
      <c r="F1554" t="s">
        <v>64</v>
      </c>
      <c r="G1554" t="s">
        <v>3877</v>
      </c>
      <c r="H1554" t="s">
        <v>3069</v>
      </c>
      <c r="I1554" t="s">
        <v>3069</v>
      </c>
      <c r="J1554" t="s">
        <v>66</v>
      </c>
      <c r="K1554">
        <v>5</v>
      </c>
      <c r="M1554" s="57">
        <v>0</v>
      </c>
      <c r="N1554" t="s">
        <v>67</v>
      </c>
      <c r="O1554" s="57">
        <v>0.16</v>
      </c>
      <c r="P1554" s="56">
        <v>0</v>
      </c>
      <c r="Q1554" s="56">
        <v>0</v>
      </c>
      <c r="R1554" s="56">
        <v>0</v>
      </c>
    </row>
    <row r="1555" spans="1:18" x14ac:dyDescent="0.2">
      <c r="A1555" t="s">
        <v>7710</v>
      </c>
      <c r="B1555" t="s">
        <v>2798</v>
      </c>
      <c r="C1555" t="s">
        <v>904</v>
      </c>
      <c r="D1555" t="s">
        <v>3092</v>
      </c>
      <c r="E1555" t="s">
        <v>63</v>
      </c>
      <c r="F1555" t="s">
        <v>64</v>
      </c>
      <c r="G1555" t="s">
        <v>3878</v>
      </c>
      <c r="H1555" t="s">
        <v>3066</v>
      </c>
      <c r="I1555" t="s">
        <v>3066</v>
      </c>
      <c r="J1555" t="s">
        <v>66</v>
      </c>
      <c r="K1555">
        <v>20</v>
      </c>
      <c r="M1555" s="57">
        <v>0</v>
      </c>
      <c r="N1555" t="s">
        <v>67</v>
      </c>
      <c r="O1555" s="57">
        <v>0.11</v>
      </c>
      <c r="P1555" s="56">
        <v>0</v>
      </c>
      <c r="Q1555" s="56">
        <v>0</v>
      </c>
      <c r="R1555" s="56">
        <v>0</v>
      </c>
    </row>
    <row r="1556" spans="1:18" x14ac:dyDescent="0.2">
      <c r="A1556" t="s">
        <v>7710</v>
      </c>
      <c r="B1556" t="s">
        <v>2798</v>
      </c>
      <c r="C1556" t="s">
        <v>904</v>
      </c>
      <c r="D1556" t="s">
        <v>3092</v>
      </c>
      <c r="E1556" t="s">
        <v>63</v>
      </c>
      <c r="F1556" t="s">
        <v>64</v>
      </c>
      <c r="G1556" t="s">
        <v>3845</v>
      </c>
      <c r="H1556" t="s">
        <v>2944</v>
      </c>
      <c r="I1556" t="s">
        <v>2944</v>
      </c>
      <c r="J1556" t="s">
        <v>66</v>
      </c>
      <c r="K1556">
        <v>8</v>
      </c>
      <c r="L1556" t="s">
        <v>3096</v>
      </c>
      <c r="M1556" s="57">
        <v>0</v>
      </c>
      <c r="N1556" t="s">
        <v>67</v>
      </c>
      <c r="O1556" s="57">
        <v>0.28000000000000003</v>
      </c>
      <c r="P1556" s="56">
        <v>0</v>
      </c>
      <c r="Q1556" s="56">
        <v>0</v>
      </c>
      <c r="R1556" s="56">
        <v>0</v>
      </c>
    </row>
    <row r="1557" spans="1:18" x14ac:dyDescent="0.2">
      <c r="A1557" t="s">
        <v>7710</v>
      </c>
      <c r="B1557" t="s">
        <v>2798</v>
      </c>
      <c r="C1557" t="s">
        <v>904</v>
      </c>
      <c r="D1557" t="s">
        <v>3092</v>
      </c>
      <c r="E1557" t="s">
        <v>63</v>
      </c>
      <c r="F1557" t="s">
        <v>64</v>
      </c>
      <c r="G1557" t="s">
        <v>3846</v>
      </c>
      <c r="H1557" t="s">
        <v>2939</v>
      </c>
      <c r="I1557" t="s">
        <v>2939</v>
      </c>
      <c r="J1557" t="s">
        <v>66</v>
      </c>
      <c r="K1557">
        <v>9</v>
      </c>
      <c r="L1557" t="s">
        <v>3096</v>
      </c>
      <c r="M1557" s="57">
        <v>0</v>
      </c>
      <c r="N1557" t="s">
        <v>67</v>
      </c>
      <c r="O1557" s="57">
        <v>0.31</v>
      </c>
      <c r="P1557" s="56">
        <v>0</v>
      </c>
      <c r="Q1557" s="56">
        <v>0</v>
      </c>
      <c r="R1557" s="56">
        <v>0</v>
      </c>
    </row>
    <row r="1558" spans="1:18" x14ac:dyDescent="0.2">
      <c r="A1558" t="s">
        <v>7710</v>
      </c>
      <c r="B1558" t="s">
        <v>2798</v>
      </c>
      <c r="C1558" t="s">
        <v>904</v>
      </c>
      <c r="D1558" t="s">
        <v>3092</v>
      </c>
      <c r="E1558" t="s">
        <v>63</v>
      </c>
      <c r="F1558" t="s">
        <v>68</v>
      </c>
      <c r="G1558" t="s">
        <v>3881</v>
      </c>
      <c r="H1558" t="s">
        <v>3069</v>
      </c>
      <c r="I1558" t="s">
        <v>3069</v>
      </c>
      <c r="J1558" t="s">
        <v>66</v>
      </c>
      <c r="K1558">
        <v>5</v>
      </c>
      <c r="M1558" s="57">
        <v>0.21989281799999999</v>
      </c>
      <c r="N1558" t="s">
        <v>67</v>
      </c>
      <c r="O1558" s="57">
        <v>0.16</v>
      </c>
      <c r="P1558" s="56">
        <v>813.76260569999999</v>
      </c>
      <c r="Q1558" s="56">
        <v>0</v>
      </c>
      <c r="R1558" s="56">
        <v>0.42179716433185083</v>
      </c>
    </row>
    <row r="1559" spans="1:18" x14ac:dyDescent="0.2">
      <c r="A1559" t="s">
        <v>7710</v>
      </c>
      <c r="B1559" t="s">
        <v>2798</v>
      </c>
      <c r="C1559" t="s">
        <v>904</v>
      </c>
      <c r="D1559" t="s">
        <v>3092</v>
      </c>
      <c r="E1559" t="s">
        <v>63</v>
      </c>
      <c r="F1559" t="s">
        <v>68</v>
      </c>
      <c r="G1559" t="s">
        <v>3882</v>
      </c>
      <c r="H1559" t="s">
        <v>3066</v>
      </c>
      <c r="I1559" t="s">
        <v>3066</v>
      </c>
      <c r="J1559" t="s">
        <v>66</v>
      </c>
      <c r="K1559">
        <v>20</v>
      </c>
      <c r="M1559" s="57">
        <v>0</v>
      </c>
      <c r="N1559" t="s">
        <v>67</v>
      </c>
      <c r="O1559" s="57">
        <v>0.11</v>
      </c>
      <c r="P1559" s="56">
        <v>0</v>
      </c>
      <c r="Q1559" s="56">
        <v>0</v>
      </c>
      <c r="R1559" s="56">
        <v>0</v>
      </c>
    </row>
    <row r="1560" spans="1:18" x14ac:dyDescent="0.2">
      <c r="A1560" t="s">
        <v>7710</v>
      </c>
      <c r="B1560" t="s">
        <v>2798</v>
      </c>
      <c r="C1560" t="s">
        <v>904</v>
      </c>
      <c r="D1560" t="s">
        <v>3092</v>
      </c>
      <c r="E1560" t="s">
        <v>63</v>
      </c>
      <c r="F1560" t="s">
        <v>68</v>
      </c>
      <c r="G1560" t="s">
        <v>3849</v>
      </c>
      <c r="H1560" t="s">
        <v>2944</v>
      </c>
      <c r="I1560" t="s">
        <v>2944</v>
      </c>
      <c r="J1560" t="s">
        <v>66</v>
      </c>
      <c r="K1560">
        <v>8</v>
      </c>
      <c r="L1560" t="s">
        <v>3096</v>
      </c>
      <c r="M1560" s="57">
        <v>0</v>
      </c>
      <c r="N1560" t="s">
        <v>67</v>
      </c>
      <c r="O1560" s="57">
        <v>0.28000000000000003</v>
      </c>
      <c r="P1560" s="56">
        <v>0</v>
      </c>
      <c r="Q1560" s="56">
        <v>0</v>
      </c>
      <c r="R1560" s="56">
        <v>0</v>
      </c>
    </row>
    <row r="1561" spans="1:18" x14ac:dyDescent="0.2">
      <c r="A1561" t="s">
        <v>7710</v>
      </c>
      <c r="B1561" t="s">
        <v>2798</v>
      </c>
      <c r="C1561" t="s">
        <v>904</v>
      </c>
      <c r="D1561" t="s">
        <v>3092</v>
      </c>
      <c r="E1561" t="s">
        <v>63</v>
      </c>
      <c r="F1561" t="s">
        <v>68</v>
      </c>
      <c r="G1561" t="s">
        <v>3850</v>
      </c>
      <c r="H1561" t="s">
        <v>2939</v>
      </c>
      <c r="I1561" t="s">
        <v>2939</v>
      </c>
      <c r="J1561" t="s">
        <v>66</v>
      </c>
      <c r="K1561">
        <v>9</v>
      </c>
      <c r="L1561" t="s">
        <v>3096</v>
      </c>
      <c r="M1561" s="57">
        <v>0</v>
      </c>
      <c r="N1561" t="s">
        <v>67</v>
      </c>
      <c r="O1561" s="57">
        <v>0.31</v>
      </c>
      <c r="P1561" s="56">
        <v>0</v>
      </c>
      <c r="Q1561" s="56">
        <v>0</v>
      </c>
      <c r="R1561" s="56">
        <v>0</v>
      </c>
    </row>
    <row r="1562" spans="1:18" x14ac:dyDescent="0.2">
      <c r="A1562" t="s">
        <v>7710</v>
      </c>
      <c r="B1562" t="s">
        <v>2798</v>
      </c>
      <c r="C1562" t="s">
        <v>904</v>
      </c>
      <c r="D1562" t="s">
        <v>3092</v>
      </c>
      <c r="E1562" t="s">
        <v>63</v>
      </c>
      <c r="F1562" t="s">
        <v>69</v>
      </c>
      <c r="G1562" t="s">
        <v>3852</v>
      </c>
      <c r="H1562" t="s">
        <v>2842</v>
      </c>
      <c r="I1562" t="s">
        <v>2842</v>
      </c>
      <c r="J1562" t="s">
        <v>71</v>
      </c>
      <c r="K1562">
        <v>18</v>
      </c>
      <c r="L1562" t="s">
        <v>3092</v>
      </c>
      <c r="M1562" s="57">
        <v>0</v>
      </c>
      <c r="N1562" t="s">
        <v>67</v>
      </c>
      <c r="O1562" s="57">
        <v>0.66525816599999998</v>
      </c>
      <c r="P1562" s="56">
        <v>0</v>
      </c>
      <c r="Q1562" s="56">
        <v>0</v>
      </c>
      <c r="R1562" s="56">
        <v>0</v>
      </c>
    </row>
    <row r="1563" spans="1:18" x14ac:dyDescent="0.2">
      <c r="A1563" t="s">
        <v>7710</v>
      </c>
      <c r="B1563" t="s">
        <v>2798</v>
      </c>
      <c r="C1563" t="s">
        <v>904</v>
      </c>
      <c r="D1563" t="s">
        <v>3092</v>
      </c>
      <c r="E1563" t="s">
        <v>63</v>
      </c>
      <c r="F1563" t="s">
        <v>64</v>
      </c>
      <c r="G1563" t="s">
        <v>3853</v>
      </c>
      <c r="H1563" t="s">
        <v>2842</v>
      </c>
      <c r="I1563" t="s">
        <v>2842</v>
      </c>
      <c r="J1563" t="s">
        <v>71</v>
      </c>
      <c r="K1563">
        <v>18</v>
      </c>
      <c r="L1563" t="s">
        <v>3092</v>
      </c>
      <c r="M1563" s="57">
        <v>0</v>
      </c>
      <c r="N1563" t="s">
        <v>67</v>
      </c>
      <c r="O1563" s="57">
        <v>0.66525816599999998</v>
      </c>
      <c r="P1563" s="56">
        <v>0</v>
      </c>
      <c r="Q1563" s="56">
        <v>0</v>
      </c>
      <c r="R1563" s="56">
        <v>0</v>
      </c>
    </row>
    <row r="1564" spans="1:18" x14ac:dyDescent="0.2">
      <c r="A1564" t="s">
        <v>7710</v>
      </c>
      <c r="B1564" t="s">
        <v>2798</v>
      </c>
      <c r="C1564" t="s">
        <v>598</v>
      </c>
      <c r="D1564" t="s">
        <v>390</v>
      </c>
      <c r="E1564" t="s">
        <v>63</v>
      </c>
      <c r="F1564" t="s">
        <v>64</v>
      </c>
      <c r="G1564" t="s">
        <v>6339</v>
      </c>
      <c r="H1564" t="s">
        <v>3066</v>
      </c>
      <c r="I1564" t="s">
        <v>3066</v>
      </c>
      <c r="J1564" t="s">
        <v>66</v>
      </c>
      <c r="K1564">
        <v>20</v>
      </c>
      <c r="M1564" s="57">
        <v>0</v>
      </c>
      <c r="N1564" t="s">
        <v>67</v>
      </c>
      <c r="O1564" s="57">
        <v>0.11</v>
      </c>
      <c r="P1564" s="56">
        <v>0</v>
      </c>
      <c r="Q1564" s="56">
        <v>0</v>
      </c>
      <c r="R1564" s="56">
        <v>0</v>
      </c>
    </row>
    <row r="1565" spans="1:18" x14ac:dyDescent="0.2">
      <c r="A1565" t="s">
        <v>7710</v>
      </c>
      <c r="B1565" t="s">
        <v>2798</v>
      </c>
      <c r="C1565" t="s">
        <v>598</v>
      </c>
      <c r="D1565" t="s">
        <v>390</v>
      </c>
      <c r="E1565" t="s">
        <v>63</v>
      </c>
      <c r="F1565" t="s">
        <v>68</v>
      </c>
      <c r="G1565" t="s">
        <v>3826</v>
      </c>
      <c r="H1565" t="s">
        <v>3066</v>
      </c>
      <c r="I1565" t="s">
        <v>3066</v>
      </c>
      <c r="J1565" t="s">
        <v>66</v>
      </c>
      <c r="K1565">
        <v>20</v>
      </c>
      <c r="M1565" s="57">
        <v>0</v>
      </c>
      <c r="N1565" t="s">
        <v>67</v>
      </c>
      <c r="O1565" s="57">
        <v>0.11</v>
      </c>
      <c r="P1565" s="56">
        <v>0</v>
      </c>
      <c r="Q1565" s="56">
        <v>0</v>
      </c>
      <c r="R1565" s="56">
        <v>0</v>
      </c>
    </row>
    <row r="1566" spans="1:18" x14ac:dyDescent="0.2">
      <c r="A1566" t="s">
        <v>7710</v>
      </c>
      <c r="B1566" t="s">
        <v>2798</v>
      </c>
      <c r="C1566" t="s">
        <v>598</v>
      </c>
      <c r="D1566" t="s">
        <v>390</v>
      </c>
      <c r="E1566" t="s">
        <v>63</v>
      </c>
      <c r="F1566" t="s">
        <v>69</v>
      </c>
      <c r="G1566" t="s">
        <v>3856</v>
      </c>
      <c r="H1566" t="s">
        <v>2817</v>
      </c>
      <c r="I1566" t="s">
        <v>2817</v>
      </c>
      <c r="J1566" t="s">
        <v>71</v>
      </c>
      <c r="K1566">
        <v>12</v>
      </c>
      <c r="L1566" t="s">
        <v>390</v>
      </c>
      <c r="M1566" s="57">
        <v>0.11724999999999999</v>
      </c>
      <c r="N1566" t="s">
        <v>67</v>
      </c>
      <c r="O1566" s="57">
        <v>0.56633899700000001</v>
      </c>
      <c r="P1566" s="56">
        <v>2082.9044330000002</v>
      </c>
      <c r="Q1566" s="56">
        <v>0.30605743352750392</v>
      </c>
      <c r="R1566" s="56">
        <v>0.17771076149930495</v>
      </c>
    </row>
    <row r="1567" spans="1:18" x14ac:dyDescent="0.2">
      <c r="A1567" t="s">
        <v>7710</v>
      </c>
      <c r="B1567" t="s">
        <v>2798</v>
      </c>
      <c r="C1567" t="s">
        <v>598</v>
      </c>
      <c r="D1567" t="s">
        <v>390</v>
      </c>
      <c r="E1567" t="s">
        <v>63</v>
      </c>
      <c r="F1567" t="s">
        <v>64</v>
      </c>
      <c r="G1567" t="s">
        <v>2520</v>
      </c>
      <c r="H1567" t="s">
        <v>2817</v>
      </c>
      <c r="I1567" t="s">
        <v>2817</v>
      </c>
      <c r="J1567" t="s">
        <v>71</v>
      </c>
      <c r="K1567">
        <v>12</v>
      </c>
      <c r="L1567" t="s">
        <v>390</v>
      </c>
      <c r="M1567" s="57">
        <v>0.11724999999999999</v>
      </c>
      <c r="N1567" t="s">
        <v>67</v>
      </c>
      <c r="O1567" s="57">
        <v>0.56633899700000001</v>
      </c>
      <c r="P1567" s="56">
        <v>18.70431786</v>
      </c>
      <c r="Q1567" s="56">
        <v>2.7483716628655588E-3</v>
      </c>
      <c r="R1567" s="56">
        <v>1.5958286503995596E-3</v>
      </c>
    </row>
    <row r="1568" spans="1:18" x14ac:dyDescent="0.2">
      <c r="A1568" t="s">
        <v>7710</v>
      </c>
      <c r="B1568" t="s">
        <v>2798</v>
      </c>
      <c r="C1568" t="s">
        <v>904</v>
      </c>
      <c r="D1568" t="s">
        <v>3109</v>
      </c>
      <c r="E1568" t="s">
        <v>63</v>
      </c>
      <c r="F1568" t="s">
        <v>64</v>
      </c>
      <c r="G1568" t="s">
        <v>3877</v>
      </c>
      <c r="H1568" t="s">
        <v>3069</v>
      </c>
      <c r="I1568" t="s">
        <v>3069</v>
      </c>
      <c r="J1568" t="s">
        <v>66</v>
      </c>
      <c r="K1568">
        <v>5</v>
      </c>
      <c r="M1568" s="57">
        <v>0</v>
      </c>
      <c r="N1568" t="s">
        <v>67</v>
      </c>
      <c r="O1568" s="57">
        <v>0.16</v>
      </c>
      <c r="P1568" s="56">
        <v>0</v>
      </c>
      <c r="Q1568" s="56">
        <v>0</v>
      </c>
      <c r="R1568" s="56">
        <v>0</v>
      </c>
    </row>
    <row r="1569" spans="1:18" x14ac:dyDescent="0.2">
      <c r="A1569" t="s">
        <v>7710</v>
      </c>
      <c r="B1569" t="s">
        <v>2798</v>
      </c>
      <c r="C1569" t="s">
        <v>904</v>
      </c>
      <c r="D1569" t="s">
        <v>3109</v>
      </c>
      <c r="E1569" t="s">
        <v>63</v>
      </c>
      <c r="F1569" t="s">
        <v>64</v>
      </c>
      <c r="G1569" t="s">
        <v>3878</v>
      </c>
      <c r="H1569" t="s">
        <v>3066</v>
      </c>
      <c r="I1569" t="s">
        <v>3066</v>
      </c>
      <c r="J1569" t="s">
        <v>66</v>
      </c>
      <c r="K1569">
        <v>20</v>
      </c>
      <c r="M1569" s="57">
        <v>0</v>
      </c>
      <c r="N1569" t="s">
        <v>67</v>
      </c>
      <c r="O1569" s="57">
        <v>0.11</v>
      </c>
      <c r="P1569" s="56">
        <v>0</v>
      </c>
      <c r="Q1569" s="56">
        <v>0</v>
      </c>
      <c r="R1569" s="56">
        <v>0</v>
      </c>
    </row>
    <row r="1570" spans="1:18" x14ac:dyDescent="0.2">
      <c r="A1570" t="s">
        <v>7710</v>
      </c>
      <c r="B1570" t="s">
        <v>2798</v>
      </c>
      <c r="C1570" t="s">
        <v>904</v>
      </c>
      <c r="D1570" t="s">
        <v>3109</v>
      </c>
      <c r="E1570" t="s">
        <v>63</v>
      </c>
      <c r="F1570" t="s">
        <v>64</v>
      </c>
      <c r="G1570" t="s">
        <v>3845</v>
      </c>
      <c r="H1570" t="s">
        <v>2944</v>
      </c>
      <c r="I1570" t="s">
        <v>2944</v>
      </c>
      <c r="J1570" t="s">
        <v>66</v>
      </c>
      <c r="K1570">
        <v>8</v>
      </c>
      <c r="L1570" t="s">
        <v>3096</v>
      </c>
      <c r="M1570" s="57">
        <v>0</v>
      </c>
      <c r="N1570" t="s">
        <v>67</v>
      </c>
      <c r="O1570" s="57">
        <v>0.28000000000000003</v>
      </c>
      <c r="P1570" s="56">
        <v>0</v>
      </c>
      <c r="Q1570" s="56">
        <v>0</v>
      </c>
      <c r="R1570" s="56">
        <v>0</v>
      </c>
    </row>
    <row r="1571" spans="1:18" x14ac:dyDescent="0.2">
      <c r="A1571" t="s">
        <v>7710</v>
      </c>
      <c r="B1571" t="s">
        <v>2798</v>
      </c>
      <c r="C1571" t="s">
        <v>904</v>
      </c>
      <c r="D1571" t="s">
        <v>3109</v>
      </c>
      <c r="E1571" t="s">
        <v>63</v>
      </c>
      <c r="F1571" t="s">
        <v>64</v>
      </c>
      <c r="G1571" t="s">
        <v>3846</v>
      </c>
      <c r="H1571" t="s">
        <v>2939</v>
      </c>
      <c r="I1571" t="s">
        <v>2939</v>
      </c>
      <c r="J1571" t="s">
        <v>66</v>
      </c>
      <c r="K1571">
        <v>9</v>
      </c>
      <c r="L1571" t="s">
        <v>3096</v>
      </c>
      <c r="M1571" s="57">
        <v>0</v>
      </c>
      <c r="N1571" t="s">
        <v>67</v>
      </c>
      <c r="O1571" s="57">
        <v>0.31</v>
      </c>
      <c r="P1571" s="56">
        <v>0</v>
      </c>
      <c r="Q1571" s="56">
        <v>0</v>
      </c>
      <c r="R1571" s="56">
        <v>0</v>
      </c>
    </row>
    <row r="1572" spans="1:18" x14ac:dyDescent="0.2">
      <c r="A1572" t="s">
        <v>7710</v>
      </c>
      <c r="B1572" t="s">
        <v>2798</v>
      </c>
      <c r="C1572" t="s">
        <v>904</v>
      </c>
      <c r="D1572" t="s">
        <v>3109</v>
      </c>
      <c r="E1572" t="s">
        <v>63</v>
      </c>
      <c r="F1572" t="s">
        <v>68</v>
      </c>
      <c r="G1572" t="s">
        <v>3881</v>
      </c>
      <c r="H1572" t="s">
        <v>3069</v>
      </c>
      <c r="I1572" t="s">
        <v>3069</v>
      </c>
      <c r="J1572" t="s">
        <v>66</v>
      </c>
      <c r="K1572">
        <v>5</v>
      </c>
      <c r="M1572" s="57">
        <v>0.21989281799999999</v>
      </c>
      <c r="N1572" t="s">
        <v>67</v>
      </c>
      <c r="O1572" s="57">
        <v>0.16</v>
      </c>
      <c r="P1572" s="56">
        <v>720.46265400000004</v>
      </c>
      <c r="Q1572" s="56">
        <v>0</v>
      </c>
      <c r="R1572" s="56">
        <v>0.37343704704001907</v>
      </c>
    </row>
    <row r="1573" spans="1:18" x14ac:dyDescent="0.2">
      <c r="A1573" t="s">
        <v>7710</v>
      </c>
      <c r="B1573" t="s">
        <v>2798</v>
      </c>
      <c r="C1573" t="s">
        <v>904</v>
      </c>
      <c r="D1573" t="s">
        <v>3109</v>
      </c>
      <c r="E1573" t="s">
        <v>63</v>
      </c>
      <c r="F1573" t="s">
        <v>68</v>
      </c>
      <c r="G1573" t="s">
        <v>3882</v>
      </c>
      <c r="H1573" t="s">
        <v>3066</v>
      </c>
      <c r="I1573" t="s">
        <v>3066</v>
      </c>
      <c r="J1573" t="s">
        <v>66</v>
      </c>
      <c r="K1573">
        <v>20</v>
      </c>
      <c r="M1573" s="57">
        <v>0</v>
      </c>
      <c r="N1573" t="s">
        <v>67</v>
      </c>
      <c r="O1573" s="57">
        <v>0.11</v>
      </c>
      <c r="P1573" s="56">
        <v>0</v>
      </c>
      <c r="Q1573" s="56">
        <v>0</v>
      </c>
      <c r="R1573" s="56">
        <v>0</v>
      </c>
    </row>
    <row r="1574" spans="1:18" x14ac:dyDescent="0.2">
      <c r="A1574" t="s">
        <v>7710</v>
      </c>
      <c r="B1574" t="s">
        <v>2798</v>
      </c>
      <c r="C1574" t="s">
        <v>904</v>
      </c>
      <c r="D1574" t="s">
        <v>3109</v>
      </c>
      <c r="E1574" t="s">
        <v>63</v>
      </c>
      <c r="F1574" t="s">
        <v>68</v>
      </c>
      <c r="G1574" t="s">
        <v>3849</v>
      </c>
      <c r="H1574" t="s">
        <v>2944</v>
      </c>
      <c r="I1574" t="s">
        <v>2944</v>
      </c>
      <c r="J1574" t="s">
        <v>66</v>
      </c>
      <c r="K1574">
        <v>8</v>
      </c>
      <c r="L1574" t="s">
        <v>3096</v>
      </c>
      <c r="M1574" s="57">
        <v>0</v>
      </c>
      <c r="N1574" t="s">
        <v>67</v>
      </c>
      <c r="O1574" s="57">
        <v>0.28000000000000003</v>
      </c>
      <c r="P1574" s="56">
        <v>0</v>
      </c>
      <c r="Q1574" s="56">
        <v>0</v>
      </c>
      <c r="R1574" s="56">
        <v>0</v>
      </c>
    </row>
    <row r="1575" spans="1:18" x14ac:dyDescent="0.2">
      <c r="A1575" t="s">
        <v>7710</v>
      </c>
      <c r="B1575" t="s">
        <v>2798</v>
      </c>
      <c r="C1575" t="s">
        <v>904</v>
      </c>
      <c r="D1575" t="s">
        <v>3109</v>
      </c>
      <c r="E1575" t="s">
        <v>63</v>
      </c>
      <c r="F1575" t="s">
        <v>68</v>
      </c>
      <c r="G1575" t="s">
        <v>3850</v>
      </c>
      <c r="H1575" t="s">
        <v>2939</v>
      </c>
      <c r="I1575" t="s">
        <v>2939</v>
      </c>
      <c r="J1575" t="s">
        <v>66</v>
      </c>
      <c r="K1575">
        <v>9</v>
      </c>
      <c r="L1575" t="s">
        <v>3096</v>
      </c>
      <c r="M1575" s="57">
        <v>0</v>
      </c>
      <c r="N1575" t="s">
        <v>67</v>
      </c>
      <c r="O1575" s="57">
        <v>0.31</v>
      </c>
      <c r="P1575" s="56">
        <v>0</v>
      </c>
      <c r="Q1575" s="56">
        <v>0</v>
      </c>
      <c r="R1575" s="56">
        <v>0</v>
      </c>
    </row>
    <row r="1576" spans="1:18" x14ac:dyDescent="0.2">
      <c r="A1576" t="s">
        <v>7710</v>
      </c>
      <c r="B1576" t="s">
        <v>2798</v>
      </c>
      <c r="C1576" t="s">
        <v>904</v>
      </c>
      <c r="D1576" t="s">
        <v>3109</v>
      </c>
      <c r="E1576" t="s">
        <v>63</v>
      </c>
      <c r="F1576" t="s">
        <v>69</v>
      </c>
      <c r="G1576" t="s">
        <v>3857</v>
      </c>
      <c r="H1576" t="s">
        <v>2836</v>
      </c>
      <c r="I1576" t="s">
        <v>2836</v>
      </c>
      <c r="J1576" t="s">
        <v>71</v>
      </c>
      <c r="K1576">
        <v>13</v>
      </c>
      <c r="L1576" t="s">
        <v>3109</v>
      </c>
      <c r="M1576" s="57">
        <v>4.6238565000000002E-2</v>
      </c>
      <c r="N1576" t="s">
        <v>67</v>
      </c>
      <c r="O1576" s="57">
        <v>0.60509554099999996</v>
      </c>
      <c r="P1576" s="56">
        <v>552.78182939999999</v>
      </c>
      <c r="Q1576" s="56">
        <v>0</v>
      </c>
      <c r="R1576" s="56">
        <v>0</v>
      </c>
    </row>
    <row r="1577" spans="1:18" x14ac:dyDescent="0.2">
      <c r="A1577" t="s">
        <v>7710</v>
      </c>
      <c r="B1577" t="s">
        <v>2798</v>
      </c>
      <c r="C1577" t="s">
        <v>904</v>
      </c>
      <c r="D1577" t="s">
        <v>3109</v>
      </c>
      <c r="E1577" t="s">
        <v>63</v>
      </c>
      <c r="F1577" t="s">
        <v>69</v>
      </c>
      <c r="G1577" t="s">
        <v>3858</v>
      </c>
      <c r="H1577" t="s">
        <v>1751</v>
      </c>
      <c r="I1577" t="s">
        <v>1751</v>
      </c>
      <c r="J1577" t="s">
        <v>71</v>
      </c>
      <c r="K1577">
        <v>15</v>
      </c>
      <c r="L1577" t="s">
        <v>3109</v>
      </c>
      <c r="M1577" s="57">
        <v>0.133078844</v>
      </c>
      <c r="N1577" t="s">
        <v>67</v>
      </c>
      <c r="O1577" s="57">
        <v>0.86153846199999995</v>
      </c>
      <c r="P1577" s="56">
        <v>2651.8587600000001</v>
      </c>
      <c r="Q1577" s="56">
        <v>0</v>
      </c>
      <c r="R1577" s="56">
        <v>0</v>
      </c>
    </row>
    <row r="1578" spans="1:18" x14ac:dyDescent="0.2">
      <c r="A1578" t="s">
        <v>7710</v>
      </c>
      <c r="B1578" t="s">
        <v>2798</v>
      </c>
      <c r="C1578" t="s">
        <v>904</v>
      </c>
      <c r="D1578" t="s">
        <v>3109</v>
      </c>
      <c r="E1578" t="s">
        <v>63</v>
      </c>
      <c r="F1578" t="s">
        <v>69</v>
      </c>
      <c r="G1578" t="s">
        <v>3859</v>
      </c>
      <c r="H1578" t="s">
        <v>2708</v>
      </c>
      <c r="I1578" t="s">
        <v>2708</v>
      </c>
      <c r="J1578" t="s">
        <v>71</v>
      </c>
      <c r="K1578">
        <v>7.8</v>
      </c>
      <c r="L1578" t="s">
        <v>3109</v>
      </c>
      <c r="M1578" s="57">
        <v>0</v>
      </c>
      <c r="N1578" t="s">
        <v>67</v>
      </c>
      <c r="O1578" s="57">
        <v>0.76923076899999998</v>
      </c>
      <c r="P1578" s="56">
        <v>0</v>
      </c>
      <c r="Q1578" s="56">
        <v>0</v>
      </c>
      <c r="R1578" s="56">
        <v>0</v>
      </c>
    </row>
    <row r="1579" spans="1:18" x14ac:dyDescent="0.2">
      <c r="A1579" t="s">
        <v>7710</v>
      </c>
      <c r="B1579" t="s">
        <v>2798</v>
      </c>
      <c r="C1579" t="s">
        <v>904</v>
      </c>
      <c r="D1579" t="s">
        <v>3109</v>
      </c>
      <c r="E1579" t="s">
        <v>63</v>
      </c>
      <c r="F1579" t="s">
        <v>64</v>
      </c>
      <c r="G1579" t="s">
        <v>3860</v>
      </c>
      <c r="H1579" t="s">
        <v>2836</v>
      </c>
      <c r="I1579" t="s">
        <v>2836</v>
      </c>
      <c r="J1579" t="s">
        <v>71</v>
      </c>
      <c r="K1579">
        <v>13</v>
      </c>
      <c r="L1579" t="s">
        <v>3109</v>
      </c>
      <c r="M1579" s="57">
        <v>4.6238565000000002E-2</v>
      </c>
      <c r="N1579" t="s">
        <v>67</v>
      </c>
      <c r="O1579" s="57">
        <v>0.60509554099999996</v>
      </c>
      <c r="P1579" s="56">
        <v>1.484721309</v>
      </c>
      <c r="Q1579" s="56">
        <v>0</v>
      </c>
      <c r="R1579" s="56">
        <v>0</v>
      </c>
    </row>
    <row r="1580" spans="1:18" x14ac:dyDescent="0.2">
      <c r="A1580" t="s">
        <v>7710</v>
      </c>
      <c r="B1580" t="s">
        <v>2798</v>
      </c>
      <c r="C1580" t="s">
        <v>904</v>
      </c>
      <c r="D1580" t="s">
        <v>3109</v>
      </c>
      <c r="E1580" t="s">
        <v>63</v>
      </c>
      <c r="F1580" t="s">
        <v>64</v>
      </c>
      <c r="G1580" t="s">
        <v>3861</v>
      </c>
      <c r="H1580" t="s">
        <v>1751</v>
      </c>
      <c r="I1580" t="s">
        <v>1751</v>
      </c>
      <c r="J1580" t="s">
        <v>71</v>
      </c>
      <c r="K1580">
        <v>15</v>
      </c>
      <c r="L1580" t="s">
        <v>3109</v>
      </c>
      <c r="M1580" s="57">
        <v>0.86416099999999996</v>
      </c>
      <c r="N1580" t="s">
        <v>67</v>
      </c>
      <c r="O1580" s="57">
        <v>0.86153846199999995</v>
      </c>
      <c r="P1580" s="56">
        <v>154.63527199999999</v>
      </c>
      <c r="Q1580" s="56">
        <v>0</v>
      </c>
      <c r="R1580" s="56">
        <v>0</v>
      </c>
    </row>
    <row r="1581" spans="1:18" x14ac:dyDescent="0.2">
      <c r="A1581" t="s">
        <v>7710</v>
      </c>
      <c r="B1581" t="s">
        <v>2798</v>
      </c>
      <c r="C1581" t="s">
        <v>904</v>
      </c>
      <c r="D1581" t="s">
        <v>3109</v>
      </c>
      <c r="E1581" t="s">
        <v>63</v>
      </c>
      <c r="F1581" t="s">
        <v>64</v>
      </c>
      <c r="G1581" t="s">
        <v>1186</v>
      </c>
      <c r="H1581" t="s">
        <v>2708</v>
      </c>
      <c r="I1581" t="s">
        <v>2708</v>
      </c>
      <c r="J1581" t="s">
        <v>71</v>
      </c>
      <c r="K1581">
        <v>7.8</v>
      </c>
      <c r="L1581" t="s">
        <v>3109</v>
      </c>
      <c r="M1581" s="57">
        <v>0</v>
      </c>
      <c r="N1581" t="s">
        <v>67</v>
      </c>
      <c r="O1581" s="57">
        <v>0.76923076899999998</v>
      </c>
      <c r="P1581" s="56">
        <v>0</v>
      </c>
      <c r="Q1581" s="56">
        <v>0</v>
      </c>
      <c r="R1581" s="56">
        <v>0</v>
      </c>
    </row>
    <row r="1582" spans="1:18" x14ac:dyDescent="0.2">
      <c r="A1582" t="s">
        <v>7710</v>
      </c>
      <c r="B1582" t="s">
        <v>2798</v>
      </c>
      <c r="C1582" t="s">
        <v>3113</v>
      </c>
      <c r="D1582" t="s">
        <v>3114</v>
      </c>
      <c r="E1582" t="s">
        <v>63</v>
      </c>
      <c r="F1582" t="s">
        <v>64</v>
      </c>
      <c r="G1582" t="s">
        <v>3843</v>
      </c>
      <c r="H1582" t="s">
        <v>3069</v>
      </c>
      <c r="I1582" t="s">
        <v>3069</v>
      </c>
      <c r="J1582" t="s">
        <v>66</v>
      </c>
      <c r="K1582">
        <v>5</v>
      </c>
      <c r="M1582" s="57">
        <v>0</v>
      </c>
      <c r="N1582" t="s">
        <v>67</v>
      </c>
      <c r="O1582" s="57">
        <v>0.16</v>
      </c>
      <c r="P1582" s="56">
        <v>0</v>
      </c>
      <c r="Q1582" s="56">
        <v>0</v>
      </c>
      <c r="R1582" s="56">
        <v>0</v>
      </c>
    </row>
    <row r="1583" spans="1:18" x14ac:dyDescent="0.2">
      <c r="A1583" t="s">
        <v>7710</v>
      </c>
      <c r="B1583" t="s">
        <v>2798</v>
      </c>
      <c r="C1583" t="s">
        <v>3113</v>
      </c>
      <c r="D1583" t="s">
        <v>3114</v>
      </c>
      <c r="E1583" t="s">
        <v>63</v>
      </c>
      <c r="F1583" t="s">
        <v>64</v>
      </c>
      <c r="G1583" t="s">
        <v>3844</v>
      </c>
      <c r="H1583" t="s">
        <v>3066</v>
      </c>
      <c r="I1583" t="s">
        <v>3066</v>
      </c>
      <c r="J1583" t="s">
        <v>66</v>
      </c>
      <c r="K1583">
        <v>20</v>
      </c>
      <c r="M1583" s="57">
        <v>0</v>
      </c>
      <c r="N1583" t="s">
        <v>67</v>
      </c>
      <c r="O1583" s="57">
        <v>0.11</v>
      </c>
      <c r="P1583" s="56">
        <v>0</v>
      </c>
      <c r="Q1583" s="56">
        <v>0</v>
      </c>
      <c r="R1583" s="56">
        <v>0</v>
      </c>
    </row>
    <row r="1584" spans="1:18" x14ac:dyDescent="0.2">
      <c r="A1584" t="s">
        <v>7710</v>
      </c>
      <c r="B1584" t="s">
        <v>2798</v>
      </c>
      <c r="C1584" t="s">
        <v>3113</v>
      </c>
      <c r="D1584" t="s">
        <v>3114</v>
      </c>
      <c r="E1584" t="s">
        <v>63</v>
      </c>
      <c r="F1584" t="s">
        <v>64</v>
      </c>
      <c r="G1584" t="s">
        <v>3954</v>
      </c>
      <c r="H1584" t="s">
        <v>1742</v>
      </c>
      <c r="I1584" t="s">
        <v>1742</v>
      </c>
      <c r="J1584" t="s">
        <v>66</v>
      </c>
      <c r="K1584">
        <v>8</v>
      </c>
      <c r="L1584" t="s">
        <v>3118</v>
      </c>
      <c r="M1584" s="57">
        <v>0</v>
      </c>
      <c r="N1584" t="s">
        <v>67</v>
      </c>
      <c r="O1584" s="57">
        <v>0.28000000000000003</v>
      </c>
      <c r="P1584" s="56">
        <v>0</v>
      </c>
      <c r="Q1584" s="56">
        <v>0</v>
      </c>
      <c r="R1584" s="56">
        <v>0</v>
      </c>
    </row>
    <row r="1585" spans="1:18" x14ac:dyDescent="0.2">
      <c r="A1585" t="s">
        <v>7710</v>
      </c>
      <c r="B1585" t="s">
        <v>2798</v>
      </c>
      <c r="C1585" t="s">
        <v>3113</v>
      </c>
      <c r="D1585" t="s">
        <v>3114</v>
      </c>
      <c r="E1585" t="s">
        <v>63</v>
      </c>
      <c r="F1585" t="s">
        <v>64</v>
      </c>
      <c r="G1585" t="s">
        <v>3865</v>
      </c>
      <c r="H1585" t="s">
        <v>2974</v>
      </c>
      <c r="I1585" t="s">
        <v>2974</v>
      </c>
      <c r="J1585" t="s">
        <v>66</v>
      </c>
      <c r="K1585">
        <v>15</v>
      </c>
      <c r="M1585" s="57">
        <v>4.2759604999999999E-2</v>
      </c>
      <c r="N1585" t="s">
        <v>67</v>
      </c>
      <c r="O1585" s="57">
        <v>0.24</v>
      </c>
      <c r="P1585" s="56">
        <v>4.4149859249999999</v>
      </c>
      <c r="Q1585" s="56">
        <v>9.253532103378723E-4</v>
      </c>
      <c r="R1585" s="56">
        <v>7.95724555234382E-5</v>
      </c>
    </row>
    <row r="1586" spans="1:18" x14ac:dyDescent="0.2">
      <c r="A1586" t="s">
        <v>7710</v>
      </c>
      <c r="B1586" t="s">
        <v>2798</v>
      </c>
      <c r="C1586" t="s">
        <v>3113</v>
      </c>
      <c r="D1586" t="s">
        <v>3114</v>
      </c>
      <c r="E1586" t="s">
        <v>63</v>
      </c>
      <c r="F1586" t="s">
        <v>68</v>
      </c>
      <c r="G1586" t="s">
        <v>3847</v>
      </c>
      <c r="H1586" t="s">
        <v>3069</v>
      </c>
      <c r="I1586" t="s">
        <v>3069</v>
      </c>
      <c r="J1586" t="s">
        <v>66</v>
      </c>
      <c r="K1586">
        <v>5</v>
      </c>
      <c r="M1586" s="57">
        <v>0.21989281799999999</v>
      </c>
      <c r="N1586" t="s">
        <v>67</v>
      </c>
      <c r="O1586" s="57">
        <v>0.16</v>
      </c>
      <c r="P1586" s="56">
        <v>908.70645590000004</v>
      </c>
      <c r="Q1586" s="56">
        <v>0.15191917018154719</v>
      </c>
      <c r="R1586" s="56">
        <v>0.47100936271083571</v>
      </c>
    </row>
    <row r="1587" spans="1:18" x14ac:dyDescent="0.2">
      <c r="A1587" t="s">
        <v>7710</v>
      </c>
      <c r="B1587" t="s">
        <v>2798</v>
      </c>
      <c r="C1587" t="s">
        <v>3113</v>
      </c>
      <c r="D1587" t="s">
        <v>3114</v>
      </c>
      <c r="E1587" t="s">
        <v>63</v>
      </c>
      <c r="F1587" t="s">
        <v>68</v>
      </c>
      <c r="G1587" t="s">
        <v>3848</v>
      </c>
      <c r="H1587" t="s">
        <v>3066</v>
      </c>
      <c r="I1587" t="s">
        <v>3066</v>
      </c>
      <c r="J1587" t="s">
        <v>66</v>
      </c>
      <c r="K1587">
        <v>20</v>
      </c>
      <c r="M1587" s="57">
        <v>0</v>
      </c>
      <c r="N1587" t="s">
        <v>67</v>
      </c>
      <c r="O1587" s="57">
        <v>0.11</v>
      </c>
      <c r="P1587" s="56">
        <v>0</v>
      </c>
      <c r="Q1587" s="56">
        <v>0</v>
      </c>
      <c r="R1587" s="56">
        <v>0</v>
      </c>
    </row>
    <row r="1588" spans="1:18" x14ac:dyDescent="0.2">
      <c r="A1588" t="s">
        <v>7710</v>
      </c>
      <c r="B1588" t="s">
        <v>2798</v>
      </c>
      <c r="C1588" t="s">
        <v>3113</v>
      </c>
      <c r="D1588" t="s">
        <v>3114</v>
      </c>
      <c r="E1588" t="s">
        <v>63</v>
      </c>
      <c r="F1588" t="s">
        <v>68</v>
      </c>
      <c r="G1588" t="s">
        <v>3959</v>
      </c>
      <c r="H1588" t="s">
        <v>1742</v>
      </c>
      <c r="I1588" t="s">
        <v>1742</v>
      </c>
      <c r="J1588" t="s">
        <v>66</v>
      </c>
      <c r="K1588">
        <v>8</v>
      </c>
      <c r="L1588" t="s">
        <v>3118</v>
      </c>
      <c r="M1588" s="57">
        <v>0</v>
      </c>
      <c r="N1588" t="s">
        <v>67</v>
      </c>
      <c r="O1588" s="57">
        <v>0.28000000000000003</v>
      </c>
      <c r="P1588" s="56">
        <v>0</v>
      </c>
      <c r="Q1588" s="56">
        <v>0</v>
      </c>
      <c r="R1588" s="56">
        <v>0</v>
      </c>
    </row>
    <row r="1589" spans="1:18" x14ac:dyDescent="0.2">
      <c r="A1589" t="s">
        <v>7710</v>
      </c>
      <c r="B1589" t="s">
        <v>2798</v>
      </c>
      <c r="C1589" t="s">
        <v>3113</v>
      </c>
      <c r="D1589" t="s">
        <v>3114</v>
      </c>
      <c r="E1589" t="s">
        <v>63</v>
      </c>
      <c r="F1589" t="s">
        <v>68</v>
      </c>
      <c r="G1589" t="s">
        <v>3870</v>
      </c>
      <c r="H1589" t="s">
        <v>2974</v>
      </c>
      <c r="I1589" t="s">
        <v>2974</v>
      </c>
      <c r="J1589" t="s">
        <v>66</v>
      </c>
      <c r="K1589">
        <v>15</v>
      </c>
      <c r="M1589" s="57">
        <v>5.0433580000000004E-3</v>
      </c>
      <c r="N1589" t="s">
        <v>67</v>
      </c>
      <c r="O1589" s="57">
        <v>0.24</v>
      </c>
      <c r="P1589" s="56">
        <v>29.603734719999999</v>
      </c>
      <c r="Q1589" s="56">
        <v>6.2047561252741102E-3</v>
      </c>
      <c r="R1589" s="56">
        <v>5.3355591713123371E-4</v>
      </c>
    </row>
    <row r="1590" spans="1:18" x14ac:dyDescent="0.2">
      <c r="A1590" t="s">
        <v>7710</v>
      </c>
      <c r="B1590" t="s">
        <v>2798</v>
      </c>
      <c r="C1590" t="s">
        <v>3113</v>
      </c>
      <c r="D1590" t="s">
        <v>3114</v>
      </c>
      <c r="E1590" t="s">
        <v>63</v>
      </c>
      <c r="F1590" t="s">
        <v>69</v>
      </c>
      <c r="G1590" t="s">
        <v>3871</v>
      </c>
      <c r="H1590" t="s">
        <v>2871</v>
      </c>
      <c r="I1590" t="s">
        <v>2871</v>
      </c>
      <c r="J1590" t="s">
        <v>71</v>
      </c>
      <c r="K1590">
        <v>15</v>
      </c>
      <c r="L1590" t="s">
        <v>3114</v>
      </c>
      <c r="M1590" s="57">
        <v>2.1287599000000001E-2</v>
      </c>
      <c r="N1590" t="s">
        <v>67</v>
      </c>
      <c r="O1590" s="57">
        <v>0.87037036999999995</v>
      </c>
      <c r="P1590" s="56">
        <v>461.70904589999998</v>
      </c>
      <c r="Q1590" s="56">
        <v>0.11338042637200534</v>
      </c>
      <c r="R1590" s="56">
        <v>2.5612723298884837E-2</v>
      </c>
    </row>
    <row r="1591" spans="1:18" x14ac:dyDescent="0.2">
      <c r="A1591" t="s">
        <v>7710</v>
      </c>
      <c r="B1591" t="s">
        <v>2798</v>
      </c>
      <c r="C1591" t="s">
        <v>3113</v>
      </c>
      <c r="D1591" t="s">
        <v>3114</v>
      </c>
      <c r="E1591" t="s">
        <v>63</v>
      </c>
      <c r="F1591" t="s">
        <v>69</v>
      </c>
      <c r="G1591" t="s">
        <v>3872</v>
      </c>
      <c r="H1591" t="s">
        <v>1752</v>
      </c>
      <c r="I1591" t="s">
        <v>1752</v>
      </c>
      <c r="J1591" t="s">
        <v>71</v>
      </c>
      <c r="K1591">
        <v>15</v>
      </c>
      <c r="L1591" t="s">
        <v>3114</v>
      </c>
      <c r="M1591" s="57">
        <v>0.86416099999999996</v>
      </c>
      <c r="N1591" t="s">
        <v>67</v>
      </c>
      <c r="O1591" s="57">
        <v>0.53333333299999997</v>
      </c>
      <c r="P1591" s="56">
        <v>22080.314729999998</v>
      </c>
      <c r="Q1591" s="56">
        <v>5.2978558499134802</v>
      </c>
      <c r="R1591" s="56">
        <v>1.2249081194807367</v>
      </c>
    </row>
    <row r="1592" spans="1:18" x14ac:dyDescent="0.2">
      <c r="A1592" t="s">
        <v>7710</v>
      </c>
      <c r="B1592" t="s">
        <v>2798</v>
      </c>
      <c r="C1592" t="s">
        <v>3113</v>
      </c>
      <c r="D1592" t="s">
        <v>3114</v>
      </c>
      <c r="E1592" t="s">
        <v>63</v>
      </c>
      <c r="F1592" t="s">
        <v>69</v>
      </c>
      <c r="G1592" t="s">
        <v>3873</v>
      </c>
      <c r="H1592" t="s">
        <v>2711</v>
      </c>
      <c r="I1592" t="s">
        <v>2711</v>
      </c>
      <c r="J1592" t="s">
        <v>71</v>
      </c>
      <c r="K1592">
        <v>7.8</v>
      </c>
      <c r="L1592" t="s">
        <v>3114</v>
      </c>
      <c r="M1592" s="57">
        <v>0</v>
      </c>
      <c r="N1592" t="s">
        <v>67</v>
      </c>
      <c r="O1592" s="57">
        <v>0.233333333</v>
      </c>
      <c r="P1592" s="56">
        <v>0</v>
      </c>
      <c r="Q1592" s="56">
        <v>0</v>
      </c>
      <c r="R1592" s="56">
        <v>0</v>
      </c>
    </row>
    <row r="1593" spans="1:18" x14ac:dyDescent="0.2">
      <c r="A1593" t="s">
        <v>7710</v>
      </c>
      <c r="B1593" t="s">
        <v>2798</v>
      </c>
      <c r="C1593" t="s">
        <v>3113</v>
      </c>
      <c r="D1593" t="s">
        <v>3114</v>
      </c>
      <c r="E1593" t="s">
        <v>63</v>
      </c>
      <c r="F1593" t="s">
        <v>64</v>
      </c>
      <c r="G1593" t="s">
        <v>3874</v>
      </c>
      <c r="H1593" t="s">
        <v>2871</v>
      </c>
      <c r="I1593" t="s">
        <v>2871</v>
      </c>
      <c r="J1593" t="s">
        <v>71</v>
      </c>
      <c r="K1593">
        <v>15</v>
      </c>
      <c r="L1593" t="s">
        <v>3114</v>
      </c>
      <c r="M1593" s="57">
        <v>0</v>
      </c>
      <c r="N1593" t="s">
        <v>67</v>
      </c>
      <c r="O1593" s="57">
        <v>0.87037036999999995</v>
      </c>
      <c r="P1593" s="56">
        <v>0</v>
      </c>
      <c r="Q1593" s="56">
        <v>0</v>
      </c>
      <c r="R1593" s="56">
        <v>0</v>
      </c>
    </row>
    <row r="1594" spans="1:18" x14ac:dyDescent="0.2">
      <c r="A1594" t="s">
        <v>7710</v>
      </c>
      <c r="B1594" t="s">
        <v>2798</v>
      </c>
      <c r="C1594" t="s">
        <v>3113</v>
      </c>
      <c r="D1594" t="s">
        <v>3114</v>
      </c>
      <c r="E1594" t="s">
        <v>63</v>
      </c>
      <c r="F1594" t="s">
        <v>64</v>
      </c>
      <c r="G1594" t="s">
        <v>3875</v>
      </c>
      <c r="H1594" t="s">
        <v>1752</v>
      </c>
      <c r="I1594" t="s">
        <v>1752</v>
      </c>
      <c r="J1594" t="s">
        <v>71</v>
      </c>
      <c r="K1594">
        <v>15</v>
      </c>
      <c r="L1594" t="s">
        <v>3114</v>
      </c>
      <c r="M1594" s="57">
        <v>0</v>
      </c>
      <c r="N1594" t="s">
        <v>67</v>
      </c>
      <c r="O1594" s="57">
        <v>0.53333333299999997</v>
      </c>
      <c r="P1594" s="56">
        <v>0</v>
      </c>
      <c r="Q1594" s="56">
        <v>0</v>
      </c>
      <c r="R1594" s="56">
        <v>0</v>
      </c>
    </row>
    <row r="1595" spans="1:18" x14ac:dyDescent="0.2">
      <c r="A1595" t="s">
        <v>7710</v>
      </c>
      <c r="B1595" t="s">
        <v>2798</v>
      </c>
      <c r="C1595" t="s">
        <v>3113</v>
      </c>
      <c r="D1595" t="s">
        <v>3114</v>
      </c>
      <c r="E1595" t="s">
        <v>63</v>
      </c>
      <c r="F1595" t="s">
        <v>64</v>
      </c>
      <c r="G1595" t="s">
        <v>3876</v>
      </c>
      <c r="H1595" t="s">
        <v>2711</v>
      </c>
      <c r="I1595" t="s">
        <v>2711</v>
      </c>
      <c r="J1595" t="s">
        <v>71</v>
      </c>
      <c r="K1595">
        <v>7.8</v>
      </c>
      <c r="L1595" t="s">
        <v>3114</v>
      </c>
      <c r="M1595" s="57">
        <v>0</v>
      </c>
      <c r="N1595" t="s">
        <v>67</v>
      </c>
      <c r="O1595" s="57">
        <v>0.233333333</v>
      </c>
      <c r="P1595" s="56">
        <v>0</v>
      </c>
      <c r="Q1595" s="56">
        <v>0</v>
      </c>
      <c r="R1595" s="56">
        <v>0</v>
      </c>
    </row>
    <row r="1596" spans="1:18" x14ac:dyDescent="0.2">
      <c r="A1596" t="s">
        <v>7710</v>
      </c>
      <c r="B1596" t="s">
        <v>2798</v>
      </c>
      <c r="C1596" t="s">
        <v>3131</v>
      </c>
      <c r="D1596" t="s">
        <v>3132</v>
      </c>
      <c r="E1596" t="s">
        <v>63</v>
      </c>
      <c r="F1596" t="s">
        <v>64</v>
      </c>
      <c r="G1596" t="s">
        <v>3854</v>
      </c>
      <c r="H1596" t="s">
        <v>3066</v>
      </c>
      <c r="I1596" t="s">
        <v>3066</v>
      </c>
      <c r="J1596" t="s">
        <v>66</v>
      </c>
      <c r="K1596">
        <v>20</v>
      </c>
      <c r="M1596" s="57">
        <v>0</v>
      </c>
      <c r="N1596" t="s">
        <v>67</v>
      </c>
      <c r="O1596" s="57">
        <v>0.11</v>
      </c>
      <c r="P1596" s="56">
        <v>0</v>
      </c>
      <c r="Q1596" s="56">
        <v>0</v>
      </c>
      <c r="R1596" s="56">
        <v>0</v>
      </c>
    </row>
    <row r="1597" spans="1:18" x14ac:dyDescent="0.2">
      <c r="A1597" t="s">
        <v>7710</v>
      </c>
      <c r="B1597" t="s">
        <v>2798</v>
      </c>
      <c r="C1597" t="s">
        <v>3131</v>
      </c>
      <c r="D1597" t="s">
        <v>3132</v>
      </c>
      <c r="E1597" t="s">
        <v>63</v>
      </c>
      <c r="F1597" t="s">
        <v>64</v>
      </c>
      <c r="G1597" t="s">
        <v>6340</v>
      </c>
      <c r="H1597" t="s">
        <v>3019</v>
      </c>
      <c r="I1597" t="s">
        <v>3019</v>
      </c>
      <c r="J1597" t="s">
        <v>66</v>
      </c>
      <c r="K1597">
        <v>4</v>
      </c>
      <c r="M1597" s="57">
        <v>0.43897121900000002</v>
      </c>
      <c r="N1597" t="s">
        <v>67</v>
      </c>
      <c r="O1597" s="57">
        <v>1.1869345E-2</v>
      </c>
      <c r="P1597" s="56">
        <v>19.522798909999999</v>
      </c>
      <c r="Q1597" s="56">
        <v>2.9029248015457966E-3</v>
      </c>
      <c r="R1597" s="56">
        <v>2.0174902365947605E-3</v>
      </c>
    </row>
    <row r="1598" spans="1:18" x14ac:dyDescent="0.2">
      <c r="A1598" t="s">
        <v>7710</v>
      </c>
      <c r="B1598" t="s">
        <v>2798</v>
      </c>
      <c r="C1598" t="s">
        <v>3131</v>
      </c>
      <c r="D1598" t="s">
        <v>3132</v>
      </c>
      <c r="E1598" t="s">
        <v>63</v>
      </c>
      <c r="F1598" t="s">
        <v>64</v>
      </c>
      <c r="G1598" t="s">
        <v>3879</v>
      </c>
      <c r="H1598" t="s">
        <v>3015</v>
      </c>
      <c r="I1598" t="s">
        <v>3015</v>
      </c>
      <c r="J1598" t="s">
        <v>66</v>
      </c>
      <c r="K1598">
        <v>5</v>
      </c>
      <c r="L1598" t="s">
        <v>3137</v>
      </c>
      <c r="M1598" s="57">
        <v>0</v>
      </c>
      <c r="N1598" t="s">
        <v>67</v>
      </c>
      <c r="O1598" s="57">
        <v>0.56497127599999997</v>
      </c>
      <c r="P1598" s="56">
        <v>0</v>
      </c>
      <c r="Q1598" s="56">
        <v>0</v>
      </c>
      <c r="R1598" s="56">
        <v>0</v>
      </c>
    </row>
    <row r="1599" spans="1:18" x14ac:dyDescent="0.2">
      <c r="A1599" t="s">
        <v>7710</v>
      </c>
      <c r="B1599" t="s">
        <v>2798</v>
      </c>
      <c r="C1599" t="s">
        <v>3131</v>
      </c>
      <c r="D1599" t="s">
        <v>3132</v>
      </c>
      <c r="E1599" t="s">
        <v>63</v>
      </c>
      <c r="F1599" t="s">
        <v>68</v>
      </c>
      <c r="G1599" t="s">
        <v>3855</v>
      </c>
      <c r="H1599" t="s">
        <v>3066</v>
      </c>
      <c r="I1599" t="s">
        <v>3066</v>
      </c>
      <c r="J1599" t="s">
        <v>66</v>
      </c>
      <c r="K1599">
        <v>20</v>
      </c>
      <c r="M1599" s="57">
        <v>0</v>
      </c>
      <c r="N1599" t="s">
        <v>67</v>
      </c>
      <c r="O1599" s="57">
        <v>0.11</v>
      </c>
      <c r="P1599" s="56">
        <v>0</v>
      </c>
      <c r="Q1599" s="56">
        <v>0</v>
      </c>
      <c r="R1599" s="56">
        <v>0</v>
      </c>
    </row>
    <row r="1600" spans="1:18" x14ac:dyDescent="0.2">
      <c r="A1600" t="s">
        <v>7710</v>
      </c>
      <c r="B1600" t="s">
        <v>2798</v>
      </c>
      <c r="C1600" t="s">
        <v>3131</v>
      </c>
      <c r="D1600" t="s">
        <v>3132</v>
      </c>
      <c r="E1600" t="s">
        <v>63</v>
      </c>
      <c r="F1600" t="s">
        <v>68</v>
      </c>
      <c r="G1600" t="s">
        <v>3838</v>
      </c>
      <c r="H1600" t="s">
        <v>3019</v>
      </c>
      <c r="I1600" t="s">
        <v>3019</v>
      </c>
      <c r="J1600" t="s">
        <v>66</v>
      </c>
      <c r="K1600">
        <v>4</v>
      </c>
      <c r="M1600" s="57">
        <v>0.43897121900000002</v>
      </c>
      <c r="N1600" t="s">
        <v>67</v>
      </c>
      <c r="O1600" s="57">
        <v>1.1869345E-2</v>
      </c>
      <c r="P1600" s="56">
        <v>2174.0502099999999</v>
      </c>
      <c r="Q1600" s="56">
        <v>0.32326841573838899</v>
      </c>
      <c r="R1600" s="56">
        <v>0.22466681610366437</v>
      </c>
    </row>
    <row r="1601" spans="1:18" x14ac:dyDescent="0.2">
      <c r="A1601" t="s">
        <v>7710</v>
      </c>
      <c r="B1601" t="s">
        <v>2798</v>
      </c>
      <c r="C1601" t="s">
        <v>3131</v>
      </c>
      <c r="D1601" t="s">
        <v>3132</v>
      </c>
      <c r="E1601" t="s">
        <v>63</v>
      </c>
      <c r="F1601" t="s">
        <v>68</v>
      </c>
      <c r="G1601" t="s">
        <v>3883</v>
      </c>
      <c r="H1601" t="s">
        <v>3015</v>
      </c>
      <c r="I1601" t="s">
        <v>3015</v>
      </c>
      <c r="J1601" t="s">
        <v>66</v>
      </c>
      <c r="K1601">
        <v>5</v>
      </c>
      <c r="L1601" t="s">
        <v>3137</v>
      </c>
      <c r="M1601" s="57">
        <v>0</v>
      </c>
      <c r="N1601" t="s">
        <v>67</v>
      </c>
      <c r="O1601" s="57">
        <v>0.56497127599999997</v>
      </c>
      <c r="P1601" s="56">
        <v>0</v>
      </c>
      <c r="Q1601" s="56">
        <v>0</v>
      </c>
      <c r="R1601" s="56">
        <v>0</v>
      </c>
    </row>
    <row r="1602" spans="1:18" x14ac:dyDescent="0.2">
      <c r="A1602" t="s">
        <v>7710</v>
      </c>
      <c r="B1602" t="s">
        <v>2798</v>
      </c>
      <c r="C1602" t="s">
        <v>3131</v>
      </c>
      <c r="D1602" t="s">
        <v>3132</v>
      </c>
      <c r="E1602" t="s">
        <v>63</v>
      </c>
      <c r="F1602" t="s">
        <v>69</v>
      </c>
      <c r="G1602" t="s">
        <v>3886</v>
      </c>
      <c r="H1602" t="s">
        <v>2894</v>
      </c>
      <c r="I1602" t="s">
        <v>2894</v>
      </c>
      <c r="J1602" t="s">
        <v>71</v>
      </c>
      <c r="K1602">
        <v>4</v>
      </c>
      <c r="L1602" t="s">
        <v>3132</v>
      </c>
      <c r="M1602" s="57">
        <v>0.472814805</v>
      </c>
      <c r="N1602" t="s">
        <v>67</v>
      </c>
      <c r="O1602" s="57">
        <v>0.23076923099999999</v>
      </c>
      <c r="P1602" s="56">
        <v>51103.681570000001</v>
      </c>
      <c r="Q1602" s="56">
        <v>7.6062400490880462</v>
      </c>
      <c r="R1602" s="56">
        <v>5.2903228475187847</v>
      </c>
    </row>
    <row r="1603" spans="1:18" x14ac:dyDescent="0.2">
      <c r="A1603" t="s">
        <v>7710</v>
      </c>
      <c r="B1603" t="s">
        <v>2798</v>
      </c>
      <c r="C1603" t="s">
        <v>3131</v>
      </c>
      <c r="D1603" t="s">
        <v>3132</v>
      </c>
      <c r="E1603" t="s">
        <v>63</v>
      </c>
      <c r="F1603" t="s">
        <v>64</v>
      </c>
      <c r="G1603" t="s">
        <v>3889</v>
      </c>
      <c r="H1603" t="s">
        <v>2894</v>
      </c>
      <c r="I1603" t="s">
        <v>2894</v>
      </c>
      <c r="J1603" t="s">
        <v>71</v>
      </c>
      <c r="K1603">
        <v>4</v>
      </c>
      <c r="L1603" t="s">
        <v>3132</v>
      </c>
      <c r="M1603" s="57">
        <v>0.472814805</v>
      </c>
      <c r="N1603" t="s">
        <v>67</v>
      </c>
      <c r="O1603" s="57">
        <v>0.23076923099999999</v>
      </c>
      <c r="P1603" s="56">
        <v>458.90703819999999</v>
      </c>
      <c r="Q1603" s="56">
        <v>6.830343696439907E-2</v>
      </c>
      <c r="R1603" s="56">
        <v>4.7506682776879153E-2</v>
      </c>
    </row>
    <row r="1604" spans="1:18" x14ac:dyDescent="0.2">
      <c r="A1604" t="s">
        <v>7710</v>
      </c>
      <c r="B1604" t="s">
        <v>2798</v>
      </c>
      <c r="C1604" t="s">
        <v>1669</v>
      </c>
      <c r="D1604" t="s">
        <v>3148</v>
      </c>
      <c r="E1604" t="s">
        <v>63</v>
      </c>
      <c r="F1604" t="s">
        <v>64</v>
      </c>
      <c r="G1604" t="s">
        <v>6597</v>
      </c>
      <c r="H1604" t="s">
        <v>3069</v>
      </c>
      <c r="I1604" t="s">
        <v>3069</v>
      </c>
      <c r="J1604" t="s">
        <v>66</v>
      </c>
      <c r="K1604">
        <v>5</v>
      </c>
      <c r="M1604" s="57">
        <v>0</v>
      </c>
      <c r="N1604" t="s">
        <v>67</v>
      </c>
      <c r="O1604" s="57">
        <v>0.16</v>
      </c>
      <c r="P1604" s="56">
        <v>0</v>
      </c>
      <c r="Q1604" s="56">
        <v>0</v>
      </c>
      <c r="R1604" s="56">
        <v>0</v>
      </c>
    </row>
    <row r="1605" spans="1:18" x14ac:dyDescent="0.2">
      <c r="A1605" t="s">
        <v>7710</v>
      </c>
      <c r="B1605" t="s">
        <v>2798</v>
      </c>
      <c r="C1605" t="s">
        <v>1669</v>
      </c>
      <c r="D1605" t="s">
        <v>3148</v>
      </c>
      <c r="E1605" t="s">
        <v>63</v>
      </c>
      <c r="F1605" t="s">
        <v>64</v>
      </c>
      <c r="G1605" t="s">
        <v>6612</v>
      </c>
      <c r="H1605" t="s">
        <v>3066</v>
      </c>
      <c r="I1605" t="s">
        <v>3066</v>
      </c>
      <c r="J1605" t="s">
        <v>66</v>
      </c>
      <c r="K1605">
        <v>20</v>
      </c>
      <c r="M1605" s="57">
        <v>0</v>
      </c>
      <c r="N1605" t="s">
        <v>67</v>
      </c>
      <c r="O1605" s="57">
        <v>0.11</v>
      </c>
      <c r="P1605" s="56">
        <v>0</v>
      </c>
      <c r="Q1605" s="56">
        <v>0</v>
      </c>
      <c r="R1605" s="56">
        <v>0</v>
      </c>
    </row>
    <row r="1606" spans="1:18" x14ac:dyDescent="0.2">
      <c r="A1606" t="s">
        <v>7710</v>
      </c>
      <c r="B1606" t="s">
        <v>2798</v>
      </c>
      <c r="C1606" t="s">
        <v>1669</v>
      </c>
      <c r="D1606" t="s">
        <v>3148</v>
      </c>
      <c r="E1606" t="s">
        <v>63</v>
      </c>
      <c r="F1606" t="s">
        <v>64</v>
      </c>
      <c r="G1606" t="s">
        <v>7723</v>
      </c>
      <c r="H1606" t="s">
        <v>2990</v>
      </c>
      <c r="I1606" t="s">
        <v>2990</v>
      </c>
      <c r="J1606" t="s">
        <v>66</v>
      </c>
      <c r="K1606">
        <v>20</v>
      </c>
      <c r="M1606" s="57">
        <v>0.2</v>
      </c>
      <c r="N1606" t="s">
        <v>67</v>
      </c>
      <c r="O1606" s="57">
        <v>0</v>
      </c>
      <c r="P1606" s="56">
        <v>0</v>
      </c>
      <c r="Q1606" s="56">
        <v>0</v>
      </c>
      <c r="R1606" s="56">
        <v>0</v>
      </c>
    </row>
    <row r="1607" spans="1:18" x14ac:dyDescent="0.2">
      <c r="A1607" t="s">
        <v>7710</v>
      </c>
      <c r="B1607" t="s">
        <v>2798</v>
      </c>
      <c r="C1607" t="s">
        <v>1669</v>
      </c>
      <c r="D1607" t="s">
        <v>3148</v>
      </c>
      <c r="E1607" t="s">
        <v>63</v>
      </c>
      <c r="F1607" t="s">
        <v>64</v>
      </c>
      <c r="G1607" t="s">
        <v>6615</v>
      </c>
      <c r="H1607" t="s">
        <v>1627</v>
      </c>
      <c r="I1607" t="s">
        <v>1627</v>
      </c>
      <c r="J1607" t="s">
        <v>66</v>
      </c>
      <c r="K1607">
        <v>11</v>
      </c>
      <c r="M1607" s="57">
        <v>0.45326910799999998</v>
      </c>
      <c r="N1607" t="s">
        <v>67</v>
      </c>
      <c r="O1607" s="57">
        <v>0.1</v>
      </c>
      <c r="P1607" s="56">
        <v>288.24059519999997</v>
      </c>
      <c r="Q1607" s="56">
        <v>3.4225221462363779E-3</v>
      </c>
      <c r="R1607" s="56">
        <v>0</v>
      </c>
    </row>
    <row r="1608" spans="1:18" x14ac:dyDescent="0.2">
      <c r="A1608" t="s">
        <v>7710</v>
      </c>
      <c r="B1608" t="s">
        <v>2798</v>
      </c>
      <c r="C1608" t="s">
        <v>1669</v>
      </c>
      <c r="D1608" t="s">
        <v>3148</v>
      </c>
      <c r="E1608" t="s">
        <v>63</v>
      </c>
      <c r="F1608" t="s">
        <v>64</v>
      </c>
      <c r="G1608" t="s">
        <v>6618</v>
      </c>
      <c r="H1608" t="s">
        <v>6322</v>
      </c>
      <c r="I1608" t="s">
        <v>6322</v>
      </c>
      <c r="J1608" t="s">
        <v>66</v>
      </c>
      <c r="K1608">
        <v>5</v>
      </c>
      <c r="L1608" t="s">
        <v>3157</v>
      </c>
      <c r="M1608" s="57">
        <v>0</v>
      </c>
      <c r="N1608" t="s">
        <v>67</v>
      </c>
      <c r="O1608" s="57">
        <v>0.05</v>
      </c>
      <c r="P1608" s="56">
        <v>0</v>
      </c>
      <c r="Q1608" s="56">
        <v>0</v>
      </c>
      <c r="R1608" s="56">
        <v>0</v>
      </c>
    </row>
    <row r="1609" spans="1:18" x14ac:dyDescent="0.2">
      <c r="A1609" t="s">
        <v>7710</v>
      </c>
      <c r="B1609" t="s">
        <v>2798</v>
      </c>
      <c r="C1609" t="s">
        <v>1669</v>
      </c>
      <c r="D1609" t="s">
        <v>3148</v>
      </c>
      <c r="E1609" t="s">
        <v>63</v>
      </c>
      <c r="F1609" t="s">
        <v>64</v>
      </c>
      <c r="G1609" t="s">
        <v>6619</v>
      </c>
      <c r="H1609" t="s">
        <v>2982</v>
      </c>
      <c r="I1609" t="s">
        <v>2982</v>
      </c>
      <c r="J1609" t="s">
        <v>66</v>
      </c>
      <c r="K1609">
        <v>5</v>
      </c>
      <c r="L1609" t="s">
        <v>3148</v>
      </c>
      <c r="M1609" s="57">
        <v>0.49094891499999999</v>
      </c>
      <c r="N1609" t="s">
        <v>67</v>
      </c>
      <c r="O1609" s="57">
        <v>0.05</v>
      </c>
      <c r="P1609" s="56">
        <v>161.92249409999999</v>
      </c>
      <c r="Q1609" s="56">
        <v>4.6339208689248929E-2</v>
      </c>
      <c r="R1609" s="56">
        <v>1.2788470678392037E-3</v>
      </c>
    </row>
    <row r="1610" spans="1:18" x14ac:dyDescent="0.2">
      <c r="A1610" t="s">
        <v>7710</v>
      </c>
      <c r="B1610" t="s">
        <v>2798</v>
      </c>
      <c r="C1610" t="s">
        <v>1669</v>
      </c>
      <c r="D1610" t="s">
        <v>3148</v>
      </c>
      <c r="E1610" t="s">
        <v>63</v>
      </c>
      <c r="F1610" t="s">
        <v>64</v>
      </c>
      <c r="G1610" t="s">
        <v>6620</v>
      </c>
      <c r="H1610" t="s">
        <v>2974</v>
      </c>
      <c r="I1610" t="s">
        <v>2974</v>
      </c>
      <c r="J1610" t="s">
        <v>66</v>
      </c>
      <c r="K1610">
        <v>15</v>
      </c>
      <c r="M1610" s="57">
        <v>4.2759604999999999E-2</v>
      </c>
      <c r="N1610" t="s">
        <v>67</v>
      </c>
      <c r="O1610" s="57">
        <v>0.2</v>
      </c>
      <c r="P1610" s="56">
        <v>55.026349699999997</v>
      </c>
      <c r="Q1610" s="56">
        <v>1.1533175917898179E-2</v>
      </c>
      <c r="R1610" s="56">
        <v>0</v>
      </c>
    </row>
    <row r="1611" spans="1:18" x14ac:dyDescent="0.2">
      <c r="A1611" t="s">
        <v>7710</v>
      </c>
      <c r="B1611" t="s">
        <v>2798</v>
      </c>
      <c r="C1611" t="s">
        <v>1669</v>
      </c>
      <c r="D1611" t="s">
        <v>3148</v>
      </c>
      <c r="E1611" t="s">
        <v>63</v>
      </c>
      <c r="F1611" t="s">
        <v>64</v>
      </c>
      <c r="G1611" t="s">
        <v>6623</v>
      </c>
      <c r="H1611" t="s">
        <v>2962</v>
      </c>
      <c r="I1611" t="s">
        <v>2962</v>
      </c>
      <c r="J1611" t="s">
        <v>66</v>
      </c>
      <c r="K1611">
        <v>15</v>
      </c>
      <c r="M1611" s="57">
        <v>0</v>
      </c>
      <c r="N1611" t="s">
        <v>67</v>
      </c>
      <c r="O1611" s="57">
        <v>0.12</v>
      </c>
      <c r="P1611" s="56">
        <v>0</v>
      </c>
      <c r="Q1611" s="56">
        <v>0</v>
      </c>
      <c r="R1611" s="56">
        <v>0</v>
      </c>
    </row>
    <row r="1612" spans="1:18" x14ac:dyDescent="0.2">
      <c r="A1612" t="s">
        <v>7710</v>
      </c>
      <c r="B1612" t="s">
        <v>2798</v>
      </c>
      <c r="C1612" t="s">
        <v>1669</v>
      </c>
      <c r="D1612" t="s">
        <v>3148</v>
      </c>
      <c r="E1612" t="s">
        <v>63</v>
      </c>
      <c r="F1612" t="s">
        <v>64</v>
      </c>
      <c r="G1612" t="s">
        <v>6625</v>
      </c>
      <c r="H1612" t="s">
        <v>2956</v>
      </c>
      <c r="I1612" t="s">
        <v>2956</v>
      </c>
      <c r="J1612" t="s">
        <v>66</v>
      </c>
      <c r="K1612">
        <v>15</v>
      </c>
      <c r="L1612" t="s">
        <v>3148</v>
      </c>
      <c r="M1612" s="57">
        <v>0.58913869799999996</v>
      </c>
      <c r="N1612" t="s">
        <v>67</v>
      </c>
      <c r="O1612" s="57">
        <v>0.17499999999999999</v>
      </c>
      <c r="P1612" s="56">
        <v>20.209039350000001</v>
      </c>
      <c r="Q1612" s="56">
        <v>6.1494422336482012E-3</v>
      </c>
      <c r="R1612" s="56">
        <v>0</v>
      </c>
    </row>
    <row r="1613" spans="1:18" x14ac:dyDescent="0.2">
      <c r="A1613" t="s">
        <v>7710</v>
      </c>
      <c r="B1613" t="s">
        <v>2798</v>
      </c>
      <c r="C1613" t="s">
        <v>1669</v>
      </c>
      <c r="D1613" t="s">
        <v>3148</v>
      </c>
      <c r="E1613" t="s">
        <v>63</v>
      </c>
      <c r="F1613" t="s">
        <v>64</v>
      </c>
      <c r="G1613" t="s">
        <v>6627</v>
      </c>
      <c r="H1613" t="s">
        <v>2952</v>
      </c>
      <c r="I1613" t="s">
        <v>2952</v>
      </c>
      <c r="J1613" t="s">
        <v>66</v>
      </c>
      <c r="K1613">
        <v>13</v>
      </c>
      <c r="L1613" t="s">
        <v>3167</v>
      </c>
      <c r="M1613" s="57">
        <v>0</v>
      </c>
      <c r="N1613" t="s">
        <v>67</v>
      </c>
      <c r="O1613" s="57">
        <v>0.24740000000000001</v>
      </c>
      <c r="P1613" s="56">
        <v>0</v>
      </c>
      <c r="Q1613" s="56">
        <v>0</v>
      </c>
      <c r="R1613" s="56">
        <v>0</v>
      </c>
    </row>
    <row r="1614" spans="1:18" x14ac:dyDescent="0.2">
      <c r="A1614" t="s">
        <v>7710</v>
      </c>
      <c r="B1614" t="s">
        <v>2798</v>
      </c>
      <c r="C1614" t="s">
        <v>1669</v>
      </c>
      <c r="D1614" t="s">
        <v>3148</v>
      </c>
      <c r="E1614" t="s">
        <v>63</v>
      </c>
      <c r="F1614" t="s">
        <v>64</v>
      </c>
      <c r="G1614" t="s">
        <v>6628</v>
      </c>
      <c r="H1614" t="s">
        <v>2950</v>
      </c>
      <c r="I1614" t="s">
        <v>2950</v>
      </c>
      <c r="J1614" t="s">
        <v>66</v>
      </c>
      <c r="K1614">
        <v>10</v>
      </c>
      <c r="L1614" t="s">
        <v>3167</v>
      </c>
      <c r="M1614" s="57">
        <v>0</v>
      </c>
      <c r="N1614" t="s">
        <v>67</v>
      </c>
      <c r="O1614" s="57">
        <v>0.125</v>
      </c>
      <c r="P1614" s="56">
        <v>0</v>
      </c>
      <c r="Q1614" s="56">
        <v>0</v>
      </c>
      <c r="R1614" s="56">
        <v>0</v>
      </c>
    </row>
    <row r="1615" spans="1:18" x14ac:dyDescent="0.2">
      <c r="A1615" t="s">
        <v>7710</v>
      </c>
      <c r="B1615" t="s">
        <v>2798</v>
      </c>
      <c r="C1615" t="s">
        <v>1669</v>
      </c>
      <c r="D1615" t="s">
        <v>3148</v>
      </c>
      <c r="E1615" t="s">
        <v>63</v>
      </c>
      <c r="F1615" t="s">
        <v>64</v>
      </c>
      <c r="G1615" t="s">
        <v>6629</v>
      </c>
      <c r="H1615" t="s">
        <v>1650</v>
      </c>
      <c r="I1615" t="s">
        <v>1650</v>
      </c>
      <c r="J1615" t="s">
        <v>66</v>
      </c>
      <c r="K1615">
        <v>20</v>
      </c>
      <c r="M1615" s="57">
        <v>0</v>
      </c>
      <c r="N1615" t="s">
        <v>67</v>
      </c>
      <c r="O1615" s="57">
        <v>0.125164003</v>
      </c>
      <c r="P1615" s="56">
        <v>0</v>
      </c>
      <c r="Q1615" s="56">
        <v>0</v>
      </c>
      <c r="R1615" s="56">
        <v>0</v>
      </c>
    </row>
    <row r="1616" spans="1:18" x14ac:dyDescent="0.2">
      <c r="A1616" t="s">
        <v>7710</v>
      </c>
      <c r="B1616" t="s">
        <v>2798</v>
      </c>
      <c r="C1616" t="s">
        <v>1669</v>
      </c>
      <c r="D1616" t="s">
        <v>3148</v>
      </c>
      <c r="E1616" t="s">
        <v>63</v>
      </c>
      <c r="F1616" t="s">
        <v>64</v>
      </c>
      <c r="G1616" t="s">
        <v>6631</v>
      </c>
      <c r="H1616" t="s">
        <v>2949</v>
      </c>
      <c r="I1616" t="s">
        <v>2949</v>
      </c>
      <c r="J1616" t="s">
        <v>66</v>
      </c>
      <c r="K1616">
        <v>10</v>
      </c>
      <c r="L1616" t="s">
        <v>3157</v>
      </c>
      <c r="M1616" s="57">
        <v>0</v>
      </c>
      <c r="N1616" t="s">
        <v>67</v>
      </c>
      <c r="O1616" s="57">
        <v>5.5555555999999999E-2</v>
      </c>
      <c r="P1616" s="56">
        <v>0</v>
      </c>
      <c r="Q1616" s="56">
        <v>0</v>
      </c>
      <c r="R1616" s="56">
        <v>0</v>
      </c>
    </row>
    <row r="1617" spans="1:18" x14ac:dyDescent="0.2">
      <c r="A1617" t="s">
        <v>7710</v>
      </c>
      <c r="B1617" t="s">
        <v>2798</v>
      </c>
      <c r="C1617" t="s">
        <v>1669</v>
      </c>
      <c r="D1617" t="s">
        <v>3148</v>
      </c>
      <c r="E1617" t="s">
        <v>63</v>
      </c>
      <c r="F1617" t="s">
        <v>68</v>
      </c>
      <c r="G1617" t="s">
        <v>3920</v>
      </c>
      <c r="H1617" t="s">
        <v>3069</v>
      </c>
      <c r="I1617" t="s">
        <v>3069</v>
      </c>
      <c r="J1617" t="s">
        <v>66</v>
      </c>
      <c r="K1617">
        <v>5</v>
      </c>
      <c r="M1617" s="57">
        <v>0.21989281799999999</v>
      </c>
      <c r="N1617" t="s">
        <v>67</v>
      </c>
      <c r="O1617" s="57">
        <v>0.16</v>
      </c>
      <c r="P1617" s="56">
        <v>29236.674579999999</v>
      </c>
      <c r="Q1617" s="56">
        <v>4.887839535224253</v>
      </c>
      <c r="R1617" s="56">
        <v>0</v>
      </c>
    </row>
    <row r="1618" spans="1:18" x14ac:dyDescent="0.2">
      <c r="A1618" t="s">
        <v>7710</v>
      </c>
      <c r="B1618" t="s">
        <v>2798</v>
      </c>
      <c r="C1618" t="s">
        <v>1669</v>
      </c>
      <c r="D1618" t="s">
        <v>3148</v>
      </c>
      <c r="E1618" t="s">
        <v>63</v>
      </c>
      <c r="F1618" t="s">
        <v>68</v>
      </c>
      <c r="G1618" t="s">
        <v>6632</v>
      </c>
      <c r="H1618" t="s">
        <v>3066</v>
      </c>
      <c r="I1618" t="s">
        <v>3066</v>
      </c>
      <c r="J1618" t="s">
        <v>66</v>
      </c>
      <c r="K1618">
        <v>20</v>
      </c>
      <c r="M1618" s="57">
        <v>0</v>
      </c>
      <c r="N1618" t="s">
        <v>67</v>
      </c>
      <c r="O1618" s="57">
        <v>0.11</v>
      </c>
      <c r="P1618" s="56">
        <v>0</v>
      </c>
      <c r="Q1618" s="56">
        <v>0</v>
      </c>
      <c r="R1618" s="56">
        <v>0</v>
      </c>
    </row>
    <row r="1619" spans="1:18" x14ac:dyDescent="0.2">
      <c r="A1619" t="s">
        <v>7710</v>
      </c>
      <c r="B1619" t="s">
        <v>2798</v>
      </c>
      <c r="C1619" t="s">
        <v>1669</v>
      </c>
      <c r="D1619" t="s">
        <v>3148</v>
      </c>
      <c r="E1619" t="s">
        <v>63</v>
      </c>
      <c r="F1619" t="s">
        <v>68</v>
      </c>
      <c r="G1619" t="s">
        <v>3923</v>
      </c>
      <c r="H1619" t="s">
        <v>1618</v>
      </c>
      <c r="I1619" t="s">
        <v>1618</v>
      </c>
      <c r="J1619" t="s">
        <v>66</v>
      </c>
      <c r="K1619">
        <v>20</v>
      </c>
      <c r="M1619" s="57">
        <v>0.26600000000000001</v>
      </c>
      <c r="N1619" t="s">
        <v>67</v>
      </c>
      <c r="O1619" s="57">
        <v>6.8323256999999998E-2</v>
      </c>
      <c r="P1619" s="56">
        <v>11835.011409999999</v>
      </c>
      <c r="Q1619" s="56">
        <v>0.23682325337082458</v>
      </c>
      <c r="R1619" s="56">
        <v>0</v>
      </c>
    </row>
    <row r="1620" spans="1:18" x14ac:dyDescent="0.2">
      <c r="A1620" t="s">
        <v>7710</v>
      </c>
      <c r="B1620" t="s">
        <v>2798</v>
      </c>
      <c r="C1620" t="s">
        <v>1669</v>
      </c>
      <c r="D1620" t="s">
        <v>3148</v>
      </c>
      <c r="E1620" t="s">
        <v>63</v>
      </c>
      <c r="F1620" t="s">
        <v>68</v>
      </c>
      <c r="G1620" t="s">
        <v>7724</v>
      </c>
      <c r="H1620" t="s">
        <v>2990</v>
      </c>
      <c r="I1620" t="s">
        <v>2990</v>
      </c>
      <c r="J1620" t="s">
        <v>66</v>
      </c>
      <c r="K1620">
        <v>20</v>
      </c>
      <c r="M1620" s="57">
        <v>0.2</v>
      </c>
      <c r="N1620" t="s">
        <v>67</v>
      </c>
      <c r="O1620" s="57">
        <v>0</v>
      </c>
      <c r="P1620" s="56">
        <v>5.0014700000000001E-5</v>
      </c>
      <c r="Q1620" s="56">
        <v>-2.563802791467262E-7</v>
      </c>
      <c r="R1620" s="56">
        <v>-1.681459414919575E-8</v>
      </c>
    </row>
    <row r="1621" spans="1:18" x14ac:dyDescent="0.2">
      <c r="A1621" t="s">
        <v>7710</v>
      </c>
      <c r="B1621" t="s">
        <v>2798</v>
      </c>
      <c r="C1621" t="s">
        <v>1669</v>
      </c>
      <c r="D1621" t="s">
        <v>3148</v>
      </c>
      <c r="E1621" t="s">
        <v>63</v>
      </c>
      <c r="F1621" t="s">
        <v>68</v>
      </c>
      <c r="G1621" t="s">
        <v>3924</v>
      </c>
      <c r="H1621" t="s">
        <v>1627</v>
      </c>
      <c r="I1621" t="s">
        <v>1627</v>
      </c>
      <c r="J1621" t="s">
        <v>66</v>
      </c>
      <c r="K1621">
        <v>11</v>
      </c>
      <c r="M1621" s="57">
        <v>0.45326910799999998</v>
      </c>
      <c r="N1621" t="s">
        <v>67</v>
      </c>
      <c r="O1621" s="57">
        <v>0.1</v>
      </c>
      <c r="P1621" s="56">
        <v>25992.826669999999</v>
      </c>
      <c r="Q1621" s="56">
        <v>0.30863461428683092</v>
      </c>
      <c r="R1621" s="56">
        <v>0</v>
      </c>
    </row>
    <row r="1622" spans="1:18" x14ac:dyDescent="0.2">
      <c r="A1622" t="s">
        <v>7710</v>
      </c>
      <c r="B1622" t="s">
        <v>2798</v>
      </c>
      <c r="C1622" t="s">
        <v>1669</v>
      </c>
      <c r="D1622" t="s">
        <v>3148</v>
      </c>
      <c r="E1622" t="s">
        <v>63</v>
      </c>
      <c r="F1622" t="s">
        <v>68</v>
      </c>
      <c r="G1622" t="s">
        <v>3927</v>
      </c>
      <c r="H1622" t="s">
        <v>6322</v>
      </c>
      <c r="I1622" t="s">
        <v>6322</v>
      </c>
      <c r="J1622" t="s">
        <v>66</v>
      </c>
      <c r="K1622">
        <v>5</v>
      </c>
      <c r="L1622" t="s">
        <v>3157</v>
      </c>
      <c r="M1622" s="57">
        <v>0</v>
      </c>
      <c r="N1622" t="s">
        <v>67</v>
      </c>
      <c r="O1622" s="57">
        <v>0.05</v>
      </c>
      <c r="P1622" s="56">
        <v>0</v>
      </c>
      <c r="Q1622" s="56">
        <v>0</v>
      </c>
      <c r="R1622" s="56">
        <v>0</v>
      </c>
    </row>
    <row r="1623" spans="1:18" x14ac:dyDescent="0.2">
      <c r="A1623" t="s">
        <v>7710</v>
      </c>
      <c r="B1623" t="s">
        <v>2798</v>
      </c>
      <c r="C1623" t="s">
        <v>1669</v>
      </c>
      <c r="D1623" t="s">
        <v>3148</v>
      </c>
      <c r="E1623" t="s">
        <v>63</v>
      </c>
      <c r="F1623" t="s">
        <v>68</v>
      </c>
      <c r="G1623" t="s">
        <v>3897</v>
      </c>
      <c r="H1623" t="s">
        <v>2982</v>
      </c>
      <c r="I1623" t="s">
        <v>2982</v>
      </c>
      <c r="J1623" t="s">
        <v>66</v>
      </c>
      <c r="K1623">
        <v>5</v>
      </c>
      <c r="L1623" t="s">
        <v>3148</v>
      </c>
      <c r="M1623" s="57">
        <v>0.49094891499999999</v>
      </c>
      <c r="N1623" t="s">
        <v>67</v>
      </c>
      <c r="O1623" s="57">
        <v>0.05</v>
      </c>
      <c r="P1623" s="56">
        <v>17397.212660000001</v>
      </c>
      <c r="Q1623" s="56">
        <v>4.9787589583761456</v>
      </c>
      <c r="R1623" s="56">
        <v>0.13740138158368492</v>
      </c>
    </row>
    <row r="1624" spans="1:18" x14ac:dyDescent="0.2">
      <c r="A1624" t="s">
        <v>7710</v>
      </c>
      <c r="B1624" t="s">
        <v>2798</v>
      </c>
      <c r="C1624" t="s">
        <v>1669</v>
      </c>
      <c r="D1624" t="s">
        <v>3148</v>
      </c>
      <c r="E1624" t="s">
        <v>63</v>
      </c>
      <c r="F1624" t="s">
        <v>68</v>
      </c>
      <c r="G1624" t="s">
        <v>3900</v>
      </c>
      <c r="H1624" t="s">
        <v>2974</v>
      </c>
      <c r="I1624" t="s">
        <v>2974</v>
      </c>
      <c r="J1624" t="s">
        <v>66</v>
      </c>
      <c r="K1624">
        <v>15</v>
      </c>
      <c r="M1624" s="57">
        <v>5.0433580000000004E-3</v>
      </c>
      <c r="N1624" t="s">
        <v>67</v>
      </c>
      <c r="O1624" s="57">
        <v>0.2</v>
      </c>
      <c r="P1624" s="56">
        <v>697.31546409999999</v>
      </c>
      <c r="Q1624" s="56">
        <v>0.14615292421870593</v>
      </c>
      <c r="R1624" s="56">
        <v>0</v>
      </c>
    </row>
    <row r="1625" spans="1:18" x14ac:dyDescent="0.2">
      <c r="A1625" t="s">
        <v>7710</v>
      </c>
      <c r="B1625" t="s">
        <v>2798</v>
      </c>
      <c r="C1625" t="s">
        <v>1669</v>
      </c>
      <c r="D1625" t="s">
        <v>3148</v>
      </c>
      <c r="E1625" t="s">
        <v>63</v>
      </c>
      <c r="F1625" t="s">
        <v>68</v>
      </c>
      <c r="G1625" t="s">
        <v>3902</v>
      </c>
      <c r="H1625" t="s">
        <v>2962</v>
      </c>
      <c r="I1625" t="s">
        <v>2962</v>
      </c>
      <c r="J1625" t="s">
        <v>66</v>
      </c>
      <c r="K1625">
        <v>15</v>
      </c>
      <c r="M1625" s="57">
        <v>0</v>
      </c>
      <c r="N1625" t="s">
        <v>67</v>
      </c>
      <c r="O1625" s="57">
        <v>0.12</v>
      </c>
      <c r="P1625" s="56">
        <v>0</v>
      </c>
      <c r="Q1625" s="56">
        <v>0</v>
      </c>
      <c r="R1625" s="56">
        <v>0</v>
      </c>
    </row>
    <row r="1626" spans="1:18" x14ac:dyDescent="0.2">
      <c r="A1626" t="s">
        <v>7710</v>
      </c>
      <c r="B1626" t="s">
        <v>2798</v>
      </c>
      <c r="C1626" t="s">
        <v>1669</v>
      </c>
      <c r="D1626" t="s">
        <v>3148</v>
      </c>
      <c r="E1626" t="s">
        <v>63</v>
      </c>
      <c r="F1626" t="s">
        <v>68</v>
      </c>
      <c r="G1626" t="s">
        <v>3904</v>
      </c>
      <c r="H1626" t="s">
        <v>2956</v>
      </c>
      <c r="I1626" t="s">
        <v>2956</v>
      </c>
      <c r="J1626" t="s">
        <v>66</v>
      </c>
      <c r="K1626">
        <v>15</v>
      </c>
      <c r="L1626" t="s">
        <v>3148</v>
      </c>
      <c r="M1626" s="57">
        <v>0.58913869799999996</v>
      </c>
      <c r="N1626" t="s">
        <v>67</v>
      </c>
      <c r="O1626" s="57">
        <v>0.17499999999999999</v>
      </c>
      <c r="P1626" s="56">
        <v>65918.696549999993</v>
      </c>
      <c r="Q1626" s="56">
        <v>20.0585099336555</v>
      </c>
      <c r="R1626" s="56">
        <v>0</v>
      </c>
    </row>
    <row r="1627" spans="1:18" x14ac:dyDescent="0.2">
      <c r="A1627" t="s">
        <v>7710</v>
      </c>
      <c r="B1627" t="s">
        <v>2798</v>
      </c>
      <c r="C1627" t="s">
        <v>1669</v>
      </c>
      <c r="D1627" t="s">
        <v>3148</v>
      </c>
      <c r="E1627" t="s">
        <v>63</v>
      </c>
      <c r="F1627" t="s">
        <v>68</v>
      </c>
      <c r="G1627" t="s">
        <v>3906</v>
      </c>
      <c r="H1627" t="s">
        <v>2952</v>
      </c>
      <c r="I1627" t="s">
        <v>2952</v>
      </c>
      <c r="J1627" t="s">
        <v>66</v>
      </c>
      <c r="K1627">
        <v>13</v>
      </c>
      <c r="L1627" t="s">
        <v>3167</v>
      </c>
      <c r="M1627" s="57">
        <v>0</v>
      </c>
      <c r="N1627" t="s">
        <v>67</v>
      </c>
      <c r="O1627" s="57">
        <v>0.24740000000000001</v>
      </c>
      <c r="P1627" s="56">
        <v>0</v>
      </c>
      <c r="Q1627" s="56">
        <v>0</v>
      </c>
      <c r="R1627" s="56">
        <v>0</v>
      </c>
    </row>
    <row r="1628" spans="1:18" x14ac:dyDescent="0.2">
      <c r="A1628" t="s">
        <v>7710</v>
      </c>
      <c r="B1628" t="s">
        <v>2798</v>
      </c>
      <c r="C1628" t="s">
        <v>1669</v>
      </c>
      <c r="D1628" t="s">
        <v>3148</v>
      </c>
      <c r="E1628" t="s">
        <v>63</v>
      </c>
      <c r="F1628" t="s">
        <v>68</v>
      </c>
      <c r="G1628" t="s">
        <v>3907</v>
      </c>
      <c r="H1628" t="s">
        <v>2950</v>
      </c>
      <c r="I1628" t="s">
        <v>2950</v>
      </c>
      <c r="J1628" t="s">
        <v>66</v>
      </c>
      <c r="K1628">
        <v>10</v>
      </c>
      <c r="L1628" t="s">
        <v>3167</v>
      </c>
      <c r="M1628" s="57">
        <v>0</v>
      </c>
      <c r="N1628" t="s">
        <v>67</v>
      </c>
      <c r="O1628" s="57">
        <v>0.125</v>
      </c>
      <c r="P1628" s="56">
        <v>0</v>
      </c>
      <c r="Q1628" s="56">
        <v>0</v>
      </c>
      <c r="R1628" s="56">
        <v>0</v>
      </c>
    </row>
    <row r="1629" spans="1:18" x14ac:dyDescent="0.2">
      <c r="A1629" t="s">
        <v>7710</v>
      </c>
      <c r="B1629" t="s">
        <v>2798</v>
      </c>
      <c r="C1629" t="s">
        <v>1669</v>
      </c>
      <c r="D1629" t="s">
        <v>3148</v>
      </c>
      <c r="E1629" t="s">
        <v>63</v>
      </c>
      <c r="F1629" t="s">
        <v>68</v>
      </c>
      <c r="G1629" t="s">
        <v>3908</v>
      </c>
      <c r="H1629" t="s">
        <v>1650</v>
      </c>
      <c r="I1629" t="s">
        <v>1650</v>
      </c>
      <c r="J1629" t="s">
        <v>66</v>
      </c>
      <c r="K1629">
        <v>20</v>
      </c>
      <c r="M1629" s="57">
        <v>0.45600000000000002</v>
      </c>
      <c r="N1629" t="s">
        <v>67</v>
      </c>
      <c r="O1629" s="57">
        <v>0.125164003</v>
      </c>
      <c r="P1629" s="56">
        <v>39417.176870000003</v>
      </c>
      <c r="Q1629" s="56">
        <v>0.78875327971032494</v>
      </c>
      <c r="R1629" s="56">
        <v>0</v>
      </c>
    </row>
    <row r="1630" spans="1:18" x14ac:dyDescent="0.2">
      <c r="A1630" t="s">
        <v>7710</v>
      </c>
      <c r="B1630" t="s">
        <v>2798</v>
      </c>
      <c r="C1630" t="s">
        <v>1669</v>
      </c>
      <c r="D1630" t="s">
        <v>3148</v>
      </c>
      <c r="E1630" t="s">
        <v>63</v>
      </c>
      <c r="F1630" t="s">
        <v>68</v>
      </c>
      <c r="G1630" t="s">
        <v>3911</v>
      </c>
      <c r="H1630" t="s">
        <v>2949</v>
      </c>
      <c r="I1630" t="s">
        <v>2949</v>
      </c>
      <c r="J1630" t="s">
        <v>66</v>
      </c>
      <c r="K1630">
        <v>10</v>
      </c>
      <c r="L1630" t="s">
        <v>3157</v>
      </c>
      <c r="M1630" s="57">
        <v>0</v>
      </c>
      <c r="N1630" t="s">
        <v>67</v>
      </c>
      <c r="O1630" s="57">
        <v>5.5555555999999999E-2</v>
      </c>
      <c r="P1630" s="56">
        <v>0</v>
      </c>
      <c r="Q1630" s="56">
        <v>0</v>
      </c>
      <c r="R1630" s="56">
        <v>0</v>
      </c>
    </row>
    <row r="1631" spans="1:18" x14ac:dyDescent="0.2">
      <c r="A1631" t="s">
        <v>7710</v>
      </c>
      <c r="B1631" t="s">
        <v>2798</v>
      </c>
      <c r="C1631" t="s">
        <v>1669</v>
      </c>
      <c r="D1631" t="s">
        <v>3148</v>
      </c>
      <c r="E1631" t="s">
        <v>63</v>
      </c>
      <c r="F1631" t="s">
        <v>69</v>
      </c>
      <c r="G1631" t="s">
        <v>3913</v>
      </c>
      <c r="H1631" t="s">
        <v>1816</v>
      </c>
      <c r="I1631" t="s">
        <v>1816</v>
      </c>
      <c r="J1631" t="s">
        <v>71</v>
      </c>
      <c r="K1631">
        <v>15</v>
      </c>
      <c r="L1631" t="s">
        <v>3148</v>
      </c>
      <c r="M1631" s="57">
        <v>0</v>
      </c>
      <c r="N1631" t="s">
        <v>67</v>
      </c>
      <c r="O1631" s="57">
        <v>0.36875000000000002</v>
      </c>
      <c r="P1631" s="56">
        <v>0</v>
      </c>
      <c r="Q1631" s="56">
        <v>0</v>
      </c>
      <c r="R1631" s="56">
        <v>0</v>
      </c>
    </row>
    <row r="1632" spans="1:18" x14ac:dyDescent="0.2">
      <c r="A1632" t="s">
        <v>7710</v>
      </c>
      <c r="B1632" t="s">
        <v>2798</v>
      </c>
      <c r="C1632" t="s">
        <v>1669</v>
      </c>
      <c r="D1632" t="s">
        <v>3148</v>
      </c>
      <c r="E1632" t="s">
        <v>63</v>
      </c>
      <c r="F1632" t="s">
        <v>69</v>
      </c>
      <c r="G1632" t="s">
        <v>3914</v>
      </c>
      <c r="H1632" t="s">
        <v>2865</v>
      </c>
      <c r="I1632" t="s">
        <v>2865</v>
      </c>
      <c r="J1632" t="s">
        <v>71</v>
      </c>
      <c r="K1632">
        <v>15</v>
      </c>
      <c r="L1632" t="s">
        <v>3148</v>
      </c>
      <c r="M1632" s="57">
        <v>0.49094891499999999</v>
      </c>
      <c r="N1632" t="s">
        <v>67</v>
      </c>
      <c r="O1632" s="57">
        <v>0.23636363599999999</v>
      </c>
      <c r="P1632" s="56">
        <v>93037.692049999998</v>
      </c>
      <c r="Q1632" s="56">
        <v>46.274029435299589</v>
      </c>
      <c r="R1632" s="56">
        <v>0</v>
      </c>
    </row>
    <row r="1633" spans="1:18" x14ac:dyDescent="0.2">
      <c r="A1633" t="s">
        <v>7710</v>
      </c>
      <c r="B1633" t="s">
        <v>2798</v>
      </c>
      <c r="C1633" t="s">
        <v>1669</v>
      </c>
      <c r="D1633" t="s">
        <v>3148</v>
      </c>
      <c r="E1633" t="s">
        <v>63</v>
      </c>
      <c r="F1633" t="s">
        <v>69</v>
      </c>
      <c r="G1633" t="s">
        <v>3915</v>
      </c>
      <c r="H1633" t="s">
        <v>2863</v>
      </c>
      <c r="I1633" t="s">
        <v>2863</v>
      </c>
      <c r="J1633" t="s">
        <v>71</v>
      </c>
      <c r="K1633">
        <v>15</v>
      </c>
      <c r="L1633" t="s">
        <v>3148</v>
      </c>
      <c r="M1633" s="57">
        <v>0</v>
      </c>
      <c r="N1633" t="s">
        <v>67</v>
      </c>
      <c r="O1633" s="57">
        <v>0.23636363599999999</v>
      </c>
      <c r="P1633" s="56">
        <v>0</v>
      </c>
      <c r="Q1633" s="56">
        <v>0</v>
      </c>
      <c r="R1633" s="56">
        <v>0</v>
      </c>
    </row>
    <row r="1634" spans="1:18" x14ac:dyDescent="0.2">
      <c r="A1634" t="s">
        <v>7710</v>
      </c>
      <c r="B1634" t="s">
        <v>2798</v>
      </c>
      <c r="C1634" t="s">
        <v>1669</v>
      </c>
      <c r="D1634" t="s">
        <v>3148</v>
      </c>
      <c r="E1634" t="s">
        <v>63</v>
      </c>
      <c r="F1634" t="s">
        <v>64</v>
      </c>
      <c r="G1634" t="s">
        <v>3917</v>
      </c>
      <c r="H1634" t="s">
        <v>1816</v>
      </c>
      <c r="I1634" t="s">
        <v>1816</v>
      </c>
      <c r="J1634" t="s">
        <v>71</v>
      </c>
      <c r="K1634">
        <v>15</v>
      </c>
      <c r="L1634" t="s">
        <v>3148</v>
      </c>
      <c r="M1634" s="57">
        <v>0</v>
      </c>
      <c r="N1634" t="s">
        <v>67</v>
      </c>
      <c r="O1634" s="57">
        <v>0.36875000000000002</v>
      </c>
      <c r="P1634" s="56">
        <v>0</v>
      </c>
      <c r="Q1634" s="56">
        <v>0</v>
      </c>
      <c r="R1634" s="56">
        <v>0</v>
      </c>
    </row>
    <row r="1635" spans="1:18" x14ac:dyDescent="0.2">
      <c r="A1635" t="s">
        <v>7710</v>
      </c>
      <c r="B1635" t="s">
        <v>2798</v>
      </c>
      <c r="C1635" t="s">
        <v>1669</v>
      </c>
      <c r="D1635" t="s">
        <v>3148</v>
      </c>
      <c r="E1635" t="s">
        <v>63</v>
      </c>
      <c r="F1635" t="s">
        <v>64</v>
      </c>
      <c r="G1635" t="s">
        <v>3918</v>
      </c>
      <c r="H1635" t="s">
        <v>2865</v>
      </c>
      <c r="I1635" t="s">
        <v>2865</v>
      </c>
      <c r="J1635" t="s">
        <v>71</v>
      </c>
      <c r="K1635">
        <v>15</v>
      </c>
      <c r="L1635" t="s">
        <v>3148</v>
      </c>
      <c r="M1635" s="57">
        <v>0.49094891499999999</v>
      </c>
      <c r="N1635" t="s">
        <v>67</v>
      </c>
      <c r="O1635" s="57">
        <v>0.23636363599999999</v>
      </c>
      <c r="P1635" s="56">
        <v>865.93729329999996</v>
      </c>
      <c r="Q1635" s="56">
        <v>0.4306900452534157</v>
      </c>
      <c r="R1635" s="56">
        <v>0</v>
      </c>
    </row>
    <row r="1636" spans="1:18" x14ac:dyDescent="0.2">
      <c r="A1636" t="s">
        <v>7710</v>
      </c>
      <c r="B1636" t="s">
        <v>2798</v>
      </c>
      <c r="C1636" t="s">
        <v>1669</v>
      </c>
      <c r="D1636" t="s">
        <v>3148</v>
      </c>
      <c r="E1636" t="s">
        <v>63</v>
      </c>
      <c r="F1636" t="s">
        <v>64</v>
      </c>
      <c r="G1636" t="s">
        <v>3919</v>
      </c>
      <c r="H1636" t="s">
        <v>2863</v>
      </c>
      <c r="I1636" t="s">
        <v>2863</v>
      </c>
      <c r="J1636" t="s">
        <v>71</v>
      </c>
      <c r="K1636">
        <v>15</v>
      </c>
      <c r="L1636" t="s">
        <v>3148</v>
      </c>
      <c r="M1636" s="57">
        <v>0</v>
      </c>
      <c r="N1636" t="s">
        <v>67</v>
      </c>
      <c r="O1636" s="57">
        <v>0.23636363599999999</v>
      </c>
      <c r="P1636" s="56">
        <v>0</v>
      </c>
      <c r="Q1636" s="56">
        <v>0</v>
      </c>
      <c r="R1636" s="56">
        <v>0</v>
      </c>
    </row>
    <row r="1637" spans="1:18" x14ac:dyDescent="0.2">
      <c r="A1637" t="s">
        <v>7710</v>
      </c>
      <c r="B1637" t="s">
        <v>2798</v>
      </c>
      <c r="C1637" t="s">
        <v>1614</v>
      </c>
      <c r="D1637" t="s">
        <v>3180</v>
      </c>
      <c r="E1637" t="s">
        <v>63</v>
      </c>
      <c r="F1637" t="s">
        <v>64</v>
      </c>
      <c r="G1637" t="s">
        <v>7240</v>
      </c>
      <c r="H1637" t="s">
        <v>3069</v>
      </c>
      <c r="I1637" t="s">
        <v>3069</v>
      </c>
      <c r="J1637" t="s">
        <v>66</v>
      </c>
      <c r="K1637">
        <v>5</v>
      </c>
      <c r="M1637" s="57">
        <v>0</v>
      </c>
      <c r="N1637" t="s">
        <v>67</v>
      </c>
      <c r="O1637" s="57">
        <v>0.16</v>
      </c>
      <c r="P1637" s="56">
        <v>0</v>
      </c>
      <c r="Q1637" s="56">
        <v>0</v>
      </c>
      <c r="R1637" s="56">
        <v>0</v>
      </c>
    </row>
    <row r="1638" spans="1:18" x14ac:dyDescent="0.2">
      <c r="A1638" t="s">
        <v>7710</v>
      </c>
      <c r="B1638" t="s">
        <v>2798</v>
      </c>
      <c r="C1638" t="s">
        <v>1614</v>
      </c>
      <c r="D1638" t="s">
        <v>3180</v>
      </c>
      <c r="E1638" t="s">
        <v>63</v>
      </c>
      <c r="F1638" t="s">
        <v>64</v>
      </c>
      <c r="G1638" t="s">
        <v>6635</v>
      </c>
      <c r="H1638" t="s">
        <v>3066</v>
      </c>
      <c r="I1638" t="s">
        <v>3066</v>
      </c>
      <c r="J1638" t="s">
        <v>66</v>
      </c>
      <c r="K1638">
        <v>20</v>
      </c>
      <c r="M1638" s="57">
        <v>0</v>
      </c>
      <c r="N1638" t="s">
        <v>67</v>
      </c>
      <c r="O1638" s="57">
        <v>0.11</v>
      </c>
      <c r="P1638" s="56">
        <v>0</v>
      </c>
      <c r="Q1638" s="56">
        <v>0</v>
      </c>
      <c r="R1638" s="56">
        <v>0</v>
      </c>
    </row>
    <row r="1639" spans="1:18" x14ac:dyDescent="0.2">
      <c r="A1639" t="s">
        <v>7710</v>
      </c>
      <c r="B1639" t="s">
        <v>2798</v>
      </c>
      <c r="C1639" t="s">
        <v>1614</v>
      </c>
      <c r="D1639" t="s">
        <v>3180</v>
      </c>
      <c r="E1639" t="s">
        <v>63</v>
      </c>
      <c r="F1639" t="s">
        <v>64</v>
      </c>
      <c r="G1639" t="s">
        <v>6638</v>
      </c>
      <c r="H1639" t="s">
        <v>1627</v>
      </c>
      <c r="I1639" t="s">
        <v>1627</v>
      </c>
      <c r="J1639" t="s">
        <v>66</v>
      </c>
      <c r="K1639">
        <v>11</v>
      </c>
      <c r="M1639" s="57">
        <v>0.45326910799999998</v>
      </c>
      <c r="N1639" t="s">
        <v>67</v>
      </c>
      <c r="O1639" s="57">
        <v>0.1</v>
      </c>
      <c r="P1639" s="56">
        <v>468.19256799999999</v>
      </c>
      <c r="Q1639" s="56">
        <v>0</v>
      </c>
      <c r="R1639" s="56">
        <v>-7.6930463485450365E-2</v>
      </c>
    </row>
    <row r="1640" spans="1:18" x14ac:dyDescent="0.2">
      <c r="A1640" t="s">
        <v>7710</v>
      </c>
      <c r="B1640" t="s">
        <v>2798</v>
      </c>
      <c r="C1640" t="s">
        <v>1614</v>
      </c>
      <c r="D1640" t="s">
        <v>3180</v>
      </c>
      <c r="E1640" t="s">
        <v>63</v>
      </c>
      <c r="F1640" t="s">
        <v>64</v>
      </c>
      <c r="G1640" t="s">
        <v>6645</v>
      </c>
      <c r="H1640" t="s">
        <v>2974</v>
      </c>
      <c r="I1640" t="s">
        <v>2974</v>
      </c>
      <c r="J1640" t="s">
        <v>66</v>
      </c>
      <c r="K1640">
        <v>15</v>
      </c>
      <c r="M1640" s="57">
        <v>4.2759604999999999E-2</v>
      </c>
      <c r="N1640" t="s">
        <v>67</v>
      </c>
      <c r="O1640" s="57">
        <v>0.2</v>
      </c>
      <c r="P1640" s="56">
        <v>93.875542789999997</v>
      </c>
      <c r="Q1640" s="56">
        <v>0</v>
      </c>
      <c r="R1640" s="56">
        <v>1.69194366194857E-3</v>
      </c>
    </row>
    <row r="1641" spans="1:18" x14ac:dyDescent="0.2">
      <c r="A1641" t="s">
        <v>7710</v>
      </c>
      <c r="B1641" t="s">
        <v>2798</v>
      </c>
      <c r="C1641" t="s">
        <v>1614</v>
      </c>
      <c r="D1641" t="s">
        <v>3180</v>
      </c>
      <c r="E1641" t="s">
        <v>63</v>
      </c>
      <c r="F1641" t="s">
        <v>64</v>
      </c>
      <c r="G1641" t="s">
        <v>6647</v>
      </c>
      <c r="H1641" t="s">
        <v>2962</v>
      </c>
      <c r="I1641" t="s">
        <v>2962</v>
      </c>
      <c r="J1641" t="s">
        <v>66</v>
      </c>
      <c r="K1641">
        <v>15</v>
      </c>
      <c r="M1641" s="57">
        <v>0</v>
      </c>
      <c r="N1641" t="s">
        <v>67</v>
      </c>
      <c r="O1641" s="57">
        <v>0.12</v>
      </c>
      <c r="P1641" s="56">
        <v>0</v>
      </c>
      <c r="Q1641" s="56">
        <v>0</v>
      </c>
      <c r="R1641" s="56">
        <v>0</v>
      </c>
    </row>
    <row r="1642" spans="1:18" x14ac:dyDescent="0.2">
      <c r="A1642" t="s">
        <v>7710</v>
      </c>
      <c r="B1642" t="s">
        <v>2798</v>
      </c>
      <c r="C1642" t="s">
        <v>1614</v>
      </c>
      <c r="D1642" t="s">
        <v>3180</v>
      </c>
      <c r="E1642" t="s">
        <v>63</v>
      </c>
      <c r="F1642" t="s">
        <v>64</v>
      </c>
      <c r="G1642" t="s">
        <v>6650</v>
      </c>
      <c r="H1642" t="s">
        <v>2956</v>
      </c>
      <c r="I1642" t="s">
        <v>2956</v>
      </c>
      <c r="J1642" t="s">
        <v>66</v>
      </c>
      <c r="K1642">
        <v>15</v>
      </c>
      <c r="L1642" t="s">
        <v>3180</v>
      </c>
      <c r="M1642" s="57">
        <v>0.58913869799999996</v>
      </c>
      <c r="N1642" t="s">
        <v>67</v>
      </c>
      <c r="O1642" s="57">
        <v>0.1</v>
      </c>
      <c r="P1642" s="56">
        <v>554.01321680000001</v>
      </c>
      <c r="Q1642" s="56">
        <v>0</v>
      </c>
      <c r="R1642" s="56">
        <v>0.1703919319733469</v>
      </c>
    </row>
    <row r="1643" spans="1:18" x14ac:dyDescent="0.2">
      <c r="A1643" t="s">
        <v>7710</v>
      </c>
      <c r="B1643" t="s">
        <v>2798</v>
      </c>
      <c r="C1643" t="s">
        <v>1614</v>
      </c>
      <c r="D1643" t="s">
        <v>3180</v>
      </c>
      <c r="E1643" t="s">
        <v>63</v>
      </c>
      <c r="F1643" t="s">
        <v>64</v>
      </c>
      <c r="G1643" t="s">
        <v>6652</v>
      </c>
      <c r="H1643" t="s">
        <v>1650</v>
      </c>
      <c r="I1643" t="s">
        <v>1650</v>
      </c>
      <c r="J1643" t="s">
        <v>66</v>
      </c>
      <c r="K1643">
        <v>20</v>
      </c>
      <c r="M1643" s="57">
        <v>0</v>
      </c>
      <c r="N1643" t="s">
        <v>67</v>
      </c>
      <c r="O1643" s="57">
        <v>4.3852372000000001E-2</v>
      </c>
      <c r="P1643" s="56">
        <v>0</v>
      </c>
      <c r="Q1643" s="56">
        <v>0</v>
      </c>
      <c r="R1643" s="56">
        <v>0</v>
      </c>
    </row>
    <row r="1644" spans="1:18" x14ac:dyDescent="0.2">
      <c r="A1644" t="s">
        <v>7710</v>
      </c>
      <c r="B1644" t="s">
        <v>2798</v>
      </c>
      <c r="C1644" t="s">
        <v>1614</v>
      </c>
      <c r="D1644" t="s">
        <v>3180</v>
      </c>
      <c r="E1644" t="s">
        <v>63</v>
      </c>
      <c r="F1644" t="s">
        <v>68</v>
      </c>
      <c r="G1644" t="s">
        <v>7241</v>
      </c>
      <c r="H1644" t="s">
        <v>3069</v>
      </c>
      <c r="I1644" t="s">
        <v>3069</v>
      </c>
      <c r="J1644" t="s">
        <v>66</v>
      </c>
      <c r="K1644">
        <v>5</v>
      </c>
      <c r="M1644" s="57">
        <v>0.21989281799999999</v>
      </c>
      <c r="N1644" t="s">
        <v>67</v>
      </c>
      <c r="O1644" s="57">
        <v>0.16</v>
      </c>
      <c r="P1644" s="56">
        <v>45082.807489999999</v>
      </c>
      <c r="Q1644" s="56">
        <v>0</v>
      </c>
      <c r="R1644" s="56">
        <v>23.367749053845134</v>
      </c>
    </row>
    <row r="1645" spans="1:18" x14ac:dyDescent="0.2">
      <c r="A1645" t="s">
        <v>7710</v>
      </c>
      <c r="B1645" t="s">
        <v>2798</v>
      </c>
      <c r="C1645" t="s">
        <v>1614</v>
      </c>
      <c r="D1645" t="s">
        <v>3180</v>
      </c>
      <c r="E1645" t="s">
        <v>63</v>
      </c>
      <c r="F1645" t="s">
        <v>68</v>
      </c>
      <c r="G1645" t="s">
        <v>6341</v>
      </c>
      <c r="H1645" t="s">
        <v>3066</v>
      </c>
      <c r="I1645" t="s">
        <v>3066</v>
      </c>
      <c r="J1645" t="s">
        <v>66</v>
      </c>
      <c r="K1645">
        <v>20</v>
      </c>
      <c r="M1645" s="57">
        <v>0</v>
      </c>
      <c r="N1645" t="s">
        <v>67</v>
      </c>
      <c r="O1645" s="57">
        <v>0.11</v>
      </c>
      <c r="P1645" s="56">
        <v>0</v>
      </c>
      <c r="Q1645" s="56">
        <v>0</v>
      </c>
      <c r="R1645" s="56">
        <v>0</v>
      </c>
    </row>
    <row r="1646" spans="1:18" x14ac:dyDescent="0.2">
      <c r="A1646" t="s">
        <v>7710</v>
      </c>
      <c r="B1646" t="s">
        <v>2798</v>
      </c>
      <c r="C1646" t="s">
        <v>1614</v>
      </c>
      <c r="D1646" t="s">
        <v>3180</v>
      </c>
      <c r="E1646" t="s">
        <v>63</v>
      </c>
      <c r="F1646" t="s">
        <v>68</v>
      </c>
      <c r="G1646" t="s">
        <v>3922</v>
      </c>
      <c r="H1646" t="s">
        <v>1618</v>
      </c>
      <c r="I1646" t="s">
        <v>1618</v>
      </c>
      <c r="J1646" t="s">
        <v>66</v>
      </c>
      <c r="K1646">
        <v>20</v>
      </c>
      <c r="M1646" s="57">
        <v>0.26600000000000001</v>
      </c>
      <c r="N1646" t="s">
        <v>67</v>
      </c>
      <c r="O1646" s="57">
        <v>3.8568119999999998E-3</v>
      </c>
      <c r="P1646" s="56">
        <v>1182.0693570000001</v>
      </c>
      <c r="Q1646" s="56">
        <v>0</v>
      </c>
      <c r="R1646" s="56">
        <v>0.5332061328823603</v>
      </c>
    </row>
    <row r="1647" spans="1:18" x14ac:dyDescent="0.2">
      <c r="A1647" t="s">
        <v>7710</v>
      </c>
      <c r="B1647" t="s">
        <v>2798</v>
      </c>
      <c r="C1647" t="s">
        <v>1614</v>
      </c>
      <c r="D1647" t="s">
        <v>3180</v>
      </c>
      <c r="E1647" t="s">
        <v>63</v>
      </c>
      <c r="F1647" t="s">
        <v>68</v>
      </c>
      <c r="G1647" t="s">
        <v>6342</v>
      </c>
      <c r="H1647" t="s">
        <v>1627</v>
      </c>
      <c r="I1647" t="s">
        <v>1627</v>
      </c>
      <c r="J1647" t="s">
        <v>66</v>
      </c>
      <c r="K1647">
        <v>11</v>
      </c>
      <c r="M1647" s="57">
        <v>0.45326910799999998</v>
      </c>
      <c r="N1647" t="s">
        <v>67</v>
      </c>
      <c r="O1647" s="57">
        <v>0.1</v>
      </c>
      <c r="P1647" s="56">
        <v>49098.989820000003</v>
      </c>
      <c r="Q1647" s="56">
        <v>0</v>
      </c>
      <c r="R1647" s="56">
        <v>-8.0676377663474774</v>
      </c>
    </row>
    <row r="1648" spans="1:18" x14ac:dyDescent="0.2">
      <c r="A1648" t="s">
        <v>7710</v>
      </c>
      <c r="B1648" t="s">
        <v>2798</v>
      </c>
      <c r="C1648" t="s">
        <v>1614</v>
      </c>
      <c r="D1648" t="s">
        <v>3180</v>
      </c>
      <c r="E1648" t="s">
        <v>63</v>
      </c>
      <c r="F1648" t="s">
        <v>68</v>
      </c>
      <c r="G1648" t="s">
        <v>3930</v>
      </c>
      <c r="H1648" t="s">
        <v>2974</v>
      </c>
      <c r="I1648" t="s">
        <v>2974</v>
      </c>
      <c r="J1648" t="s">
        <v>66</v>
      </c>
      <c r="K1648">
        <v>15</v>
      </c>
      <c r="M1648" s="57">
        <v>5.0433580000000004E-3</v>
      </c>
      <c r="N1648" t="s">
        <v>67</v>
      </c>
      <c r="O1648" s="57">
        <v>0.2</v>
      </c>
      <c r="P1648" s="56">
        <v>1189.627657</v>
      </c>
      <c r="Q1648" s="56">
        <v>0</v>
      </c>
      <c r="R1648" s="56">
        <v>2.1440972957594309E-2</v>
      </c>
    </row>
    <row r="1649" spans="1:18" x14ac:dyDescent="0.2">
      <c r="A1649" t="s">
        <v>7710</v>
      </c>
      <c r="B1649" t="s">
        <v>2798</v>
      </c>
      <c r="C1649" t="s">
        <v>1614</v>
      </c>
      <c r="D1649" t="s">
        <v>3180</v>
      </c>
      <c r="E1649" t="s">
        <v>63</v>
      </c>
      <c r="F1649" t="s">
        <v>68</v>
      </c>
      <c r="G1649" t="s">
        <v>3932</v>
      </c>
      <c r="H1649" t="s">
        <v>2962</v>
      </c>
      <c r="I1649" t="s">
        <v>2962</v>
      </c>
      <c r="J1649" t="s">
        <v>66</v>
      </c>
      <c r="K1649">
        <v>15</v>
      </c>
      <c r="M1649" s="57">
        <v>0</v>
      </c>
      <c r="N1649" t="s">
        <v>67</v>
      </c>
      <c r="O1649" s="57">
        <v>0.12</v>
      </c>
      <c r="P1649" s="56">
        <v>0</v>
      </c>
      <c r="Q1649" s="56">
        <v>0</v>
      </c>
      <c r="R1649" s="56">
        <v>0</v>
      </c>
    </row>
    <row r="1650" spans="1:18" x14ac:dyDescent="0.2">
      <c r="A1650" t="s">
        <v>7710</v>
      </c>
      <c r="B1650" t="s">
        <v>2798</v>
      </c>
      <c r="C1650" t="s">
        <v>1614</v>
      </c>
      <c r="D1650" t="s">
        <v>3180</v>
      </c>
      <c r="E1650" t="s">
        <v>63</v>
      </c>
      <c r="F1650" t="s">
        <v>68</v>
      </c>
      <c r="G1650" t="s">
        <v>3935</v>
      </c>
      <c r="H1650" t="s">
        <v>2956</v>
      </c>
      <c r="I1650" t="s">
        <v>2956</v>
      </c>
      <c r="J1650" t="s">
        <v>66</v>
      </c>
      <c r="K1650">
        <v>15</v>
      </c>
      <c r="L1650" t="s">
        <v>3180</v>
      </c>
      <c r="M1650" s="57">
        <v>0.58913869799999996</v>
      </c>
      <c r="N1650" t="s">
        <v>67</v>
      </c>
      <c r="O1650" s="57">
        <v>0.1</v>
      </c>
      <c r="P1650" s="56">
        <v>67811.697480000003</v>
      </c>
      <c r="Q1650" s="56">
        <v>0</v>
      </c>
      <c r="R1650" s="56">
        <v>20.856120023180896</v>
      </c>
    </row>
    <row r="1651" spans="1:18" x14ac:dyDescent="0.2">
      <c r="A1651" t="s">
        <v>7710</v>
      </c>
      <c r="B1651" t="s">
        <v>2798</v>
      </c>
      <c r="C1651" t="s">
        <v>1614</v>
      </c>
      <c r="D1651" t="s">
        <v>3180</v>
      </c>
      <c r="E1651" t="s">
        <v>63</v>
      </c>
      <c r="F1651" t="s">
        <v>68</v>
      </c>
      <c r="G1651" t="s">
        <v>3938</v>
      </c>
      <c r="H1651" t="s">
        <v>1650</v>
      </c>
      <c r="I1651" t="s">
        <v>1650</v>
      </c>
      <c r="J1651" t="s">
        <v>66</v>
      </c>
      <c r="K1651">
        <v>20</v>
      </c>
      <c r="M1651" s="57">
        <v>0.45600000000000002</v>
      </c>
      <c r="N1651" t="s">
        <v>67</v>
      </c>
      <c r="O1651" s="57">
        <v>4.8388823999999997E-2</v>
      </c>
      <c r="P1651" s="56">
        <v>25997.57861</v>
      </c>
      <c r="Q1651" s="56">
        <v>0</v>
      </c>
      <c r="R1651" s="56">
        <v>11.726950092102985</v>
      </c>
    </row>
    <row r="1652" spans="1:18" x14ac:dyDescent="0.2">
      <c r="A1652" t="s">
        <v>7710</v>
      </c>
      <c r="B1652" t="s">
        <v>2798</v>
      </c>
      <c r="C1652" t="s">
        <v>1614</v>
      </c>
      <c r="D1652" t="s">
        <v>3180</v>
      </c>
      <c r="E1652" t="s">
        <v>63</v>
      </c>
      <c r="F1652" t="s">
        <v>69</v>
      </c>
      <c r="G1652" t="s">
        <v>3943</v>
      </c>
      <c r="H1652" t="s">
        <v>1816</v>
      </c>
      <c r="I1652" t="s">
        <v>1816</v>
      </c>
      <c r="J1652" t="s">
        <v>71</v>
      </c>
      <c r="K1652">
        <v>15</v>
      </c>
      <c r="L1652" t="s">
        <v>3180</v>
      </c>
      <c r="M1652" s="57">
        <v>0</v>
      </c>
      <c r="N1652" t="s">
        <v>67</v>
      </c>
      <c r="O1652" s="57">
        <v>0.3125</v>
      </c>
      <c r="P1652" s="56">
        <v>0</v>
      </c>
      <c r="Q1652" s="56">
        <v>0</v>
      </c>
      <c r="R1652" s="56">
        <v>0</v>
      </c>
    </row>
    <row r="1653" spans="1:18" x14ac:dyDescent="0.2">
      <c r="A1653" t="s">
        <v>7710</v>
      </c>
      <c r="B1653" t="s">
        <v>2798</v>
      </c>
      <c r="C1653" t="s">
        <v>1614</v>
      </c>
      <c r="D1653" t="s">
        <v>3180</v>
      </c>
      <c r="E1653" t="s">
        <v>63</v>
      </c>
      <c r="F1653" t="s">
        <v>69</v>
      </c>
      <c r="G1653" t="s">
        <v>3944</v>
      </c>
      <c r="H1653" t="s">
        <v>2865</v>
      </c>
      <c r="I1653" t="s">
        <v>2865</v>
      </c>
      <c r="J1653" t="s">
        <v>71</v>
      </c>
      <c r="K1653">
        <v>15</v>
      </c>
      <c r="L1653" t="s">
        <v>3180</v>
      </c>
      <c r="M1653" s="57">
        <v>0.49094891499999999</v>
      </c>
      <c r="N1653" t="s">
        <v>67</v>
      </c>
      <c r="O1653" s="57">
        <v>9.375E-2</v>
      </c>
      <c r="P1653" s="56">
        <v>56902.653610000001</v>
      </c>
      <c r="Q1653" s="56">
        <v>0</v>
      </c>
      <c r="R1653" s="56">
        <v>1.0362354643742978E-2</v>
      </c>
    </row>
    <row r="1654" spans="1:18" x14ac:dyDescent="0.2">
      <c r="A1654" t="s">
        <v>7710</v>
      </c>
      <c r="B1654" t="s">
        <v>2798</v>
      </c>
      <c r="C1654" t="s">
        <v>1614</v>
      </c>
      <c r="D1654" t="s">
        <v>3180</v>
      </c>
      <c r="E1654" t="s">
        <v>63</v>
      </c>
      <c r="F1654" t="s">
        <v>64</v>
      </c>
      <c r="G1654" t="s">
        <v>3946</v>
      </c>
      <c r="H1654" t="s">
        <v>1816</v>
      </c>
      <c r="I1654" t="s">
        <v>1816</v>
      </c>
      <c r="J1654" t="s">
        <v>71</v>
      </c>
      <c r="K1654">
        <v>15</v>
      </c>
      <c r="L1654" t="s">
        <v>3180</v>
      </c>
      <c r="M1654" s="57">
        <v>0</v>
      </c>
      <c r="N1654" t="s">
        <v>67</v>
      </c>
      <c r="O1654" s="57">
        <v>0.3125</v>
      </c>
      <c r="P1654" s="56">
        <v>0</v>
      </c>
      <c r="Q1654" s="56">
        <v>0</v>
      </c>
      <c r="R1654" s="56">
        <v>0</v>
      </c>
    </row>
    <row r="1655" spans="1:18" x14ac:dyDescent="0.2">
      <c r="A1655" t="s">
        <v>7710</v>
      </c>
      <c r="B1655" t="s">
        <v>2798</v>
      </c>
      <c r="C1655" t="s">
        <v>1614</v>
      </c>
      <c r="D1655" t="s">
        <v>3180</v>
      </c>
      <c r="E1655" t="s">
        <v>63</v>
      </c>
      <c r="F1655" t="s">
        <v>64</v>
      </c>
      <c r="G1655" t="s">
        <v>3947</v>
      </c>
      <c r="H1655" t="s">
        <v>2865</v>
      </c>
      <c r="I1655" t="s">
        <v>2865</v>
      </c>
      <c r="J1655" t="s">
        <v>71</v>
      </c>
      <c r="K1655">
        <v>15</v>
      </c>
      <c r="L1655" t="s">
        <v>3180</v>
      </c>
      <c r="M1655" s="57">
        <v>0.49094891499999999</v>
      </c>
      <c r="N1655" t="s">
        <v>67</v>
      </c>
      <c r="O1655" s="57">
        <v>9.375E-2</v>
      </c>
      <c r="P1655" s="56">
        <v>529.61470559999998</v>
      </c>
      <c r="Q1655" s="56">
        <v>0</v>
      </c>
      <c r="R1655" s="56">
        <v>9.6446387923888776E-5</v>
      </c>
    </row>
    <row r="1656" spans="1:18" x14ac:dyDescent="0.2">
      <c r="A1656" t="s">
        <v>7710</v>
      </c>
      <c r="B1656" t="s">
        <v>2798</v>
      </c>
      <c r="C1656" t="s">
        <v>590</v>
      </c>
      <c r="D1656" t="s">
        <v>3211</v>
      </c>
      <c r="E1656" t="s">
        <v>63</v>
      </c>
      <c r="F1656" t="s">
        <v>64</v>
      </c>
      <c r="G1656" t="s">
        <v>7238</v>
      </c>
      <c r="H1656" t="s">
        <v>3069</v>
      </c>
      <c r="I1656" t="s">
        <v>3069</v>
      </c>
      <c r="J1656" t="s">
        <v>66</v>
      </c>
      <c r="K1656">
        <v>5</v>
      </c>
      <c r="M1656" s="57">
        <v>0</v>
      </c>
      <c r="N1656" t="s">
        <v>67</v>
      </c>
      <c r="O1656" s="57">
        <v>0.16</v>
      </c>
      <c r="P1656" s="56">
        <v>0</v>
      </c>
      <c r="Q1656" s="56">
        <v>0</v>
      </c>
      <c r="R1656" s="56">
        <v>0</v>
      </c>
    </row>
    <row r="1657" spans="1:18" x14ac:dyDescent="0.2">
      <c r="A1657" t="s">
        <v>7710</v>
      </c>
      <c r="B1657" t="s">
        <v>2798</v>
      </c>
      <c r="C1657" t="s">
        <v>590</v>
      </c>
      <c r="D1657" t="s">
        <v>3211</v>
      </c>
      <c r="E1657" t="s">
        <v>63</v>
      </c>
      <c r="F1657" t="s">
        <v>64</v>
      </c>
      <c r="G1657" t="s">
        <v>6598</v>
      </c>
      <c r="H1657" t="s">
        <v>3066</v>
      </c>
      <c r="I1657" t="s">
        <v>3066</v>
      </c>
      <c r="J1657" t="s">
        <v>66</v>
      </c>
      <c r="K1657">
        <v>20</v>
      </c>
      <c r="M1657" s="57">
        <v>0</v>
      </c>
      <c r="N1657" t="s">
        <v>67</v>
      </c>
      <c r="O1657" s="57">
        <v>0.11</v>
      </c>
      <c r="P1657" s="56">
        <v>0</v>
      </c>
      <c r="Q1657" s="56">
        <v>0</v>
      </c>
      <c r="R1657" s="56">
        <v>0</v>
      </c>
    </row>
    <row r="1658" spans="1:18" x14ac:dyDescent="0.2">
      <c r="A1658" t="s">
        <v>7710</v>
      </c>
      <c r="B1658" t="s">
        <v>2798</v>
      </c>
      <c r="C1658" t="s">
        <v>590</v>
      </c>
      <c r="D1658" t="s">
        <v>3211</v>
      </c>
      <c r="E1658" t="s">
        <v>63</v>
      </c>
      <c r="F1658" t="s">
        <v>64</v>
      </c>
      <c r="G1658" t="s">
        <v>6599</v>
      </c>
      <c r="H1658" t="s">
        <v>3053</v>
      </c>
      <c r="I1658" t="s">
        <v>3053</v>
      </c>
      <c r="J1658" t="s">
        <v>66</v>
      </c>
      <c r="K1658">
        <v>4</v>
      </c>
      <c r="L1658" t="s">
        <v>3072</v>
      </c>
      <c r="M1658" s="57">
        <v>0</v>
      </c>
      <c r="N1658" t="s">
        <v>67</v>
      </c>
      <c r="O1658" s="57">
        <v>2.1153649E-2</v>
      </c>
      <c r="P1658" s="56">
        <v>0</v>
      </c>
      <c r="Q1658" s="56">
        <v>0</v>
      </c>
      <c r="R1658" s="56">
        <v>0</v>
      </c>
    </row>
    <row r="1659" spans="1:18" x14ac:dyDescent="0.2">
      <c r="A1659" t="s">
        <v>7710</v>
      </c>
      <c r="B1659" t="s">
        <v>2798</v>
      </c>
      <c r="C1659" t="s">
        <v>590</v>
      </c>
      <c r="D1659" t="s">
        <v>3211</v>
      </c>
      <c r="E1659" t="s">
        <v>63</v>
      </c>
      <c r="F1659" t="s">
        <v>64</v>
      </c>
      <c r="G1659" t="s">
        <v>6601</v>
      </c>
      <c r="H1659" t="s">
        <v>3047</v>
      </c>
      <c r="I1659" t="s">
        <v>3047</v>
      </c>
      <c r="J1659" t="s">
        <v>66</v>
      </c>
      <c r="K1659">
        <v>15</v>
      </c>
      <c r="L1659" t="s">
        <v>3072</v>
      </c>
      <c r="M1659" s="57">
        <v>0</v>
      </c>
      <c r="N1659" t="s">
        <v>67</v>
      </c>
      <c r="O1659" s="57">
        <v>0.375</v>
      </c>
      <c r="P1659" s="56">
        <v>0</v>
      </c>
      <c r="Q1659" s="56">
        <v>0</v>
      </c>
      <c r="R1659" s="56">
        <v>0</v>
      </c>
    </row>
    <row r="1660" spans="1:18" x14ac:dyDescent="0.2">
      <c r="A1660" t="s">
        <v>7710</v>
      </c>
      <c r="B1660" t="s">
        <v>2798</v>
      </c>
      <c r="C1660" t="s">
        <v>590</v>
      </c>
      <c r="D1660" t="s">
        <v>3211</v>
      </c>
      <c r="E1660" t="s">
        <v>63</v>
      </c>
      <c r="F1660" t="s">
        <v>64</v>
      </c>
      <c r="G1660" t="s">
        <v>6602</v>
      </c>
      <c r="H1660" t="s">
        <v>3044</v>
      </c>
      <c r="I1660" t="s">
        <v>3044</v>
      </c>
      <c r="J1660" t="s">
        <v>66</v>
      </c>
      <c r="K1660">
        <v>15</v>
      </c>
      <c r="L1660" t="s">
        <v>3076</v>
      </c>
      <c r="M1660" s="57">
        <v>0</v>
      </c>
      <c r="N1660" t="s">
        <v>67</v>
      </c>
      <c r="O1660" s="57">
        <v>0.375</v>
      </c>
      <c r="P1660" s="56">
        <v>0</v>
      </c>
      <c r="Q1660" s="56">
        <v>0</v>
      </c>
      <c r="R1660" s="56">
        <v>0</v>
      </c>
    </row>
    <row r="1661" spans="1:18" x14ac:dyDescent="0.2">
      <c r="A1661" t="s">
        <v>7710</v>
      </c>
      <c r="B1661" t="s">
        <v>2798</v>
      </c>
      <c r="C1661" t="s">
        <v>590</v>
      </c>
      <c r="D1661" t="s">
        <v>3211</v>
      </c>
      <c r="E1661" t="s">
        <v>63</v>
      </c>
      <c r="F1661" t="s">
        <v>64</v>
      </c>
      <c r="G1661" t="s">
        <v>6607</v>
      </c>
      <c r="H1661" t="s">
        <v>3029</v>
      </c>
      <c r="I1661" t="s">
        <v>3029</v>
      </c>
      <c r="J1661" t="s">
        <v>66</v>
      </c>
      <c r="K1661">
        <v>15</v>
      </c>
      <c r="M1661" s="57">
        <v>0.264610391</v>
      </c>
      <c r="N1661" t="s">
        <v>67</v>
      </c>
      <c r="O1661" s="57">
        <v>6.0501457000000002E-2</v>
      </c>
      <c r="P1661" s="56">
        <v>306.39205800000002</v>
      </c>
      <c r="Q1661" s="56">
        <v>3.9725299035697478E-2</v>
      </c>
      <c r="R1661" s="56">
        <v>3.3274910163363834E-2</v>
      </c>
    </row>
    <row r="1662" spans="1:18" x14ac:dyDescent="0.2">
      <c r="A1662" t="s">
        <v>7710</v>
      </c>
      <c r="B1662" t="s">
        <v>2798</v>
      </c>
      <c r="C1662" t="s">
        <v>590</v>
      </c>
      <c r="D1662" t="s">
        <v>3211</v>
      </c>
      <c r="E1662" t="s">
        <v>63</v>
      </c>
      <c r="F1662" t="s">
        <v>64</v>
      </c>
      <c r="G1662" t="s">
        <v>6610</v>
      </c>
      <c r="H1662" t="s">
        <v>3022</v>
      </c>
      <c r="I1662" t="s">
        <v>3022</v>
      </c>
      <c r="J1662" t="s">
        <v>66</v>
      </c>
      <c r="K1662">
        <v>8</v>
      </c>
      <c r="L1662" t="s">
        <v>3076</v>
      </c>
      <c r="M1662" s="57">
        <v>0</v>
      </c>
      <c r="N1662" t="s">
        <v>67</v>
      </c>
      <c r="O1662" s="57">
        <v>0.85</v>
      </c>
      <c r="P1662" s="56">
        <v>0</v>
      </c>
      <c r="Q1662" s="56">
        <v>0</v>
      </c>
      <c r="R1662" s="56">
        <v>0</v>
      </c>
    </row>
    <row r="1663" spans="1:18" x14ac:dyDescent="0.2">
      <c r="A1663" t="s">
        <v>7710</v>
      </c>
      <c r="B1663" t="s">
        <v>2798</v>
      </c>
      <c r="C1663" t="s">
        <v>590</v>
      </c>
      <c r="D1663" t="s">
        <v>3211</v>
      </c>
      <c r="E1663" t="s">
        <v>63</v>
      </c>
      <c r="F1663" t="s">
        <v>68</v>
      </c>
      <c r="G1663" t="s">
        <v>7239</v>
      </c>
      <c r="H1663" t="s">
        <v>3069</v>
      </c>
      <c r="I1663" t="s">
        <v>3069</v>
      </c>
      <c r="J1663" t="s">
        <v>66</v>
      </c>
      <c r="K1663">
        <v>5</v>
      </c>
      <c r="M1663" s="57">
        <v>0.21989281799999999</v>
      </c>
      <c r="N1663" t="s">
        <v>67</v>
      </c>
      <c r="O1663" s="57">
        <v>0.16</v>
      </c>
      <c r="P1663" s="56">
        <v>74983.080270000006</v>
      </c>
      <c r="Q1663" s="56">
        <v>12.535805438943996</v>
      </c>
      <c r="R1663" s="56">
        <v>38.865942486442215</v>
      </c>
    </row>
    <row r="1664" spans="1:18" x14ac:dyDescent="0.2">
      <c r="A1664" t="s">
        <v>7710</v>
      </c>
      <c r="B1664" t="s">
        <v>2798</v>
      </c>
      <c r="C1664" t="s">
        <v>590</v>
      </c>
      <c r="D1664" t="s">
        <v>3211</v>
      </c>
      <c r="E1664" t="s">
        <v>63</v>
      </c>
      <c r="F1664" t="s">
        <v>68</v>
      </c>
      <c r="G1664" t="s">
        <v>3921</v>
      </c>
      <c r="H1664" t="s">
        <v>3066</v>
      </c>
      <c r="I1664" t="s">
        <v>3066</v>
      </c>
      <c r="J1664" t="s">
        <v>66</v>
      </c>
      <c r="K1664">
        <v>20</v>
      </c>
      <c r="M1664" s="57">
        <v>0</v>
      </c>
      <c r="N1664" t="s">
        <v>67</v>
      </c>
      <c r="O1664" s="57">
        <v>0.11</v>
      </c>
      <c r="P1664" s="56">
        <v>0</v>
      </c>
      <c r="Q1664" s="56">
        <v>0</v>
      </c>
      <c r="R1664" s="56">
        <v>0</v>
      </c>
    </row>
    <row r="1665" spans="1:18" x14ac:dyDescent="0.2">
      <c r="A1665" t="s">
        <v>7710</v>
      </c>
      <c r="B1665" t="s">
        <v>2798</v>
      </c>
      <c r="C1665" t="s">
        <v>590</v>
      </c>
      <c r="D1665" t="s">
        <v>3211</v>
      </c>
      <c r="E1665" t="s">
        <v>63</v>
      </c>
      <c r="F1665" t="s">
        <v>68</v>
      </c>
      <c r="G1665" t="s">
        <v>3997</v>
      </c>
      <c r="H1665" t="s">
        <v>3053</v>
      </c>
      <c r="I1665" t="s">
        <v>3053</v>
      </c>
      <c r="J1665" t="s">
        <v>66</v>
      </c>
      <c r="K1665">
        <v>4</v>
      </c>
      <c r="L1665" t="s">
        <v>3072</v>
      </c>
      <c r="M1665" s="57">
        <v>0</v>
      </c>
      <c r="N1665" t="s">
        <v>67</v>
      </c>
      <c r="O1665" s="57">
        <v>2.1153649E-2</v>
      </c>
      <c r="P1665" s="56">
        <v>0</v>
      </c>
      <c r="Q1665" s="56">
        <v>0</v>
      </c>
      <c r="R1665" s="56">
        <v>0</v>
      </c>
    </row>
    <row r="1666" spans="1:18" x14ac:dyDescent="0.2">
      <c r="A1666" t="s">
        <v>7710</v>
      </c>
      <c r="B1666" t="s">
        <v>2798</v>
      </c>
      <c r="C1666" t="s">
        <v>590</v>
      </c>
      <c r="D1666" t="s">
        <v>3211</v>
      </c>
      <c r="E1666" t="s">
        <v>63</v>
      </c>
      <c r="F1666" t="s">
        <v>68</v>
      </c>
      <c r="G1666" t="s">
        <v>3828</v>
      </c>
      <c r="H1666" t="s">
        <v>3047</v>
      </c>
      <c r="I1666" t="s">
        <v>3047</v>
      </c>
      <c r="J1666" t="s">
        <v>66</v>
      </c>
      <c r="K1666">
        <v>15</v>
      </c>
      <c r="L1666" t="s">
        <v>3072</v>
      </c>
      <c r="M1666" s="57">
        <v>0</v>
      </c>
      <c r="N1666" t="s">
        <v>67</v>
      </c>
      <c r="O1666" s="57">
        <v>0.375</v>
      </c>
      <c r="P1666" s="56">
        <v>0</v>
      </c>
      <c r="Q1666" s="56">
        <v>0</v>
      </c>
      <c r="R1666" s="56">
        <v>0</v>
      </c>
    </row>
    <row r="1667" spans="1:18" x14ac:dyDescent="0.2">
      <c r="A1667" t="s">
        <v>7710</v>
      </c>
      <c r="B1667" t="s">
        <v>2798</v>
      </c>
      <c r="C1667" t="s">
        <v>590</v>
      </c>
      <c r="D1667" t="s">
        <v>3211</v>
      </c>
      <c r="E1667" t="s">
        <v>63</v>
      </c>
      <c r="F1667" t="s">
        <v>68</v>
      </c>
      <c r="G1667" t="s">
        <v>3829</v>
      </c>
      <c r="H1667" t="s">
        <v>3044</v>
      </c>
      <c r="I1667" t="s">
        <v>3044</v>
      </c>
      <c r="J1667" t="s">
        <v>66</v>
      </c>
      <c r="K1667">
        <v>15</v>
      </c>
      <c r="L1667" t="s">
        <v>3076</v>
      </c>
      <c r="M1667" s="57">
        <v>0</v>
      </c>
      <c r="N1667" t="s">
        <v>67</v>
      </c>
      <c r="O1667" s="57">
        <v>0.375</v>
      </c>
      <c r="P1667" s="56">
        <v>0</v>
      </c>
      <c r="Q1667" s="56">
        <v>0</v>
      </c>
      <c r="R1667" s="56">
        <v>0</v>
      </c>
    </row>
    <row r="1668" spans="1:18" x14ac:dyDescent="0.2">
      <c r="A1668" t="s">
        <v>7710</v>
      </c>
      <c r="B1668" t="s">
        <v>2798</v>
      </c>
      <c r="C1668" t="s">
        <v>590</v>
      </c>
      <c r="D1668" t="s">
        <v>3211</v>
      </c>
      <c r="E1668" t="s">
        <v>63</v>
      </c>
      <c r="F1668" t="s">
        <v>68</v>
      </c>
      <c r="G1668" t="s">
        <v>3833</v>
      </c>
      <c r="H1668" t="s">
        <v>360</v>
      </c>
      <c r="I1668" t="s">
        <v>360</v>
      </c>
      <c r="J1668" t="s">
        <v>66</v>
      </c>
      <c r="K1668">
        <v>4</v>
      </c>
      <c r="L1668" t="s">
        <v>3076</v>
      </c>
      <c r="M1668" s="57">
        <v>0</v>
      </c>
      <c r="N1668" t="s">
        <v>67</v>
      </c>
      <c r="O1668" s="57">
        <v>3.1307551000000003E-2</v>
      </c>
      <c r="P1668" s="56">
        <v>0</v>
      </c>
      <c r="Q1668" s="56">
        <v>0</v>
      </c>
      <c r="R1668" s="56">
        <v>0</v>
      </c>
    </row>
    <row r="1669" spans="1:18" x14ac:dyDescent="0.2">
      <c r="A1669" t="s">
        <v>7710</v>
      </c>
      <c r="B1669" t="s">
        <v>2798</v>
      </c>
      <c r="C1669" t="s">
        <v>590</v>
      </c>
      <c r="D1669" t="s">
        <v>3211</v>
      </c>
      <c r="E1669" t="s">
        <v>63</v>
      </c>
      <c r="F1669" t="s">
        <v>68</v>
      </c>
      <c r="G1669" t="s">
        <v>3834</v>
      </c>
      <c r="H1669" t="s">
        <v>3029</v>
      </c>
      <c r="I1669" t="s">
        <v>3029</v>
      </c>
      <c r="J1669" t="s">
        <v>66</v>
      </c>
      <c r="K1669">
        <v>15</v>
      </c>
      <c r="M1669" s="57">
        <v>0.264610391</v>
      </c>
      <c r="N1669" t="s">
        <v>67</v>
      </c>
      <c r="O1669" s="57">
        <v>6.0501457000000002E-2</v>
      </c>
      <c r="P1669" s="56">
        <v>32919.25447</v>
      </c>
      <c r="Q1669" s="56">
        <v>4.2681498874000541</v>
      </c>
      <c r="R1669" s="56">
        <v>3.5751097540986634</v>
      </c>
    </row>
    <row r="1670" spans="1:18" x14ac:dyDescent="0.2">
      <c r="A1670" t="s">
        <v>7710</v>
      </c>
      <c r="B1670" t="s">
        <v>2798</v>
      </c>
      <c r="C1670" t="s">
        <v>590</v>
      </c>
      <c r="D1670" t="s">
        <v>3211</v>
      </c>
      <c r="E1670" t="s">
        <v>63</v>
      </c>
      <c r="F1670" t="s">
        <v>68</v>
      </c>
      <c r="G1670" t="s">
        <v>3837</v>
      </c>
      <c r="H1670" t="s">
        <v>3022</v>
      </c>
      <c r="I1670" t="s">
        <v>3022</v>
      </c>
      <c r="J1670" t="s">
        <v>66</v>
      </c>
      <c r="K1670">
        <v>8</v>
      </c>
      <c r="L1670" t="s">
        <v>3076</v>
      </c>
      <c r="M1670" s="57">
        <v>0</v>
      </c>
      <c r="N1670" t="s">
        <v>67</v>
      </c>
      <c r="O1670" s="57">
        <v>0.85</v>
      </c>
      <c r="P1670" s="56">
        <v>0</v>
      </c>
      <c r="Q1670" s="56">
        <v>0</v>
      </c>
      <c r="R1670" s="56">
        <v>0</v>
      </c>
    </row>
    <row r="1671" spans="1:18" x14ac:dyDescent="0.2">
      <c r="A1671" t="s">
        <v>7710</v>
      </c>
      <c r="B1671" t="s">
        <v>2798</v>
      </c>
      <c r="C1671" t="s">
        <v>598</v>
      </c>
      <c r="D1671" t="s">
        <v>1714</v>
      </c>
      <c r="E1671" t="s">
        <v>63</v>
      </c>
      <c r="F1671" t="s">
        <v>64</v>
      </c>
      <c r="G1671" t="s">
        <v>6339</v>
      </c>
      <c r="H1671" t="s">
        <v>3066</v>
      </c>
      <c r="I1671" t="s">
        <v>3066</v>
      </c>
      <c r="J1671" t="s">
        <v>66</v>
      </c>
      <c r="K1671">
        <v>20</v>
      </c>
      <c r="M1671" s="57">
        <v>0</v>
      </c>
      <c r="N1671" t="s">
        <v>67</v>
      </c>
      <c r="O1671" s="57">
        <v>0.11</v>
      </c>
      <c r="P1671" s="56">
        <v>0</v>
      </c>
      <c r="Q1671" s="56">
        <v>0</v>
      </c>
      <c r="R1671" s="56">
        <v>0</v>
      </c>
    </row>
    <row r="1672" spans="1:18" x14ac:dyDescent="0.2">
      <c r="A1672" t="s">
        <v>7710</v>
      </c>
      <c r="B1672" t="s">
        <v>2798</v>
      </c>
      <c r="C1672" t="s">
        <v>598</v>
      </c>
      <c r="D1672" t="s">
        <v>1714</v>
      </c>
      <c r="E1672" t="s">
        <v>63</v>
      </c>
      <c r="F1672" t="s">
        <v>68</v>
      </c>
      <c r="G1672" t="s">
        <v>3826</v>
      </c>
      <c r="H1672" t="s">
        <v>3066</v>
      </c>
      <c r="I1672" t="s">
        <v>3066</v>
      </c>
      <c r="J1672" t="s">
        <v>66</v>
      </c>
      <c r="K1672">
        <v>20</v>
      </c>
      <c r="M1672" s="57">
        <v>0</v>
      </c>
      <c r="N1672" t="s">
        <v>67</v>
      </c>
      <c r="O1672" s="57">
        <v>0.11</v>
      </c>
      <c r="P1672" s="56">
        <v>0</v>
      </c>
      <c r="Q1672" s="56">
        <v>0</v>
      </c>
      <c r="R1672" s="56">
        <v>0</v>
      </c>
    </row>
    <row r="1673" spans="1:18" x14ac:dyDescent="0.2">
      <c r="A1673" t="s">
        <v>7710</v>
      </c>
      <c r="B1673" t="s">
        <v>2798</v>
      </c>
      <c r="C1673" t="s">
        <v>634</v>
      </c>
      <c r="D1673" t="s">
        <v>1718</v>
      </c>
      <c r="E1673" t="s">
        <v>63</v>
      </c>
      <c r="F1673" t="s">
        <v>64</v>
      </c>
      <c r="G1673" t="s">
        <v>4043</v>
      </c>
      <c r="H1673" t="s">
        <v>3069</v>
      </c>
      <c r="I1673" t="s">
        <v>3069</v>
      </c>
      <c r="J1673" t="s">
        <v>66</v>
      </c>
      <c r="K1673">
        <v>5</v>
      </c>
      <c r="M1673" s="57">
        <v>0</v>
      </c>
      <c r="N1673" t="s">
        <v>67</v>
      </c>
      <c r="O1673" s="57">
        <v>0.16</v>
      </c>
      <c r="P1673" s="56">
        <v>0</v>
      </c>
      <c r="Q1673" s="56">
        <v>0</v>
      </c>
      <c r="R1673" s="56">
        <v>0</v>
      </c>
    </row>
    <row r="1674" spans="1:18" x14ac:dyDescent="0.2">
      <c r="A1674" t="s">
        <v>7710</v>
      </c>
      <c r="B1674" t="s">
        <v>2798</v>
      </c>
      <c r="C1674" t="s">
        <v>634</v>
      </c>
      <c r="D1674" t="s">
        <v>1718</v>
      </c>
      <c r="E1674" t="s">
        <v>63</v>
      </c>
      <c r="F1674" t="s">
        <v>64</v>
      </c>
      <c r="G1674" t="s">
        <v>3862</v>
      </c>
      <c r="H1674" t="s">
        <v>3066</v>
      </c>
      <c r="I1674" t="s">
        <v>3066</v>
      </c>
      <c r="J1674" t="s">
        <v>66</v>
      </c>
      <c r="K1674">
        <v>20</v>
      </c>
      <c r="M1674" s="57">
        <v>0</v>
      </c>
      <c r="N1674" t="s">
        <v>67</v>
      </c>
      <c r="O1674" s="57">
        <v>0.11</v>
      </c>
      <c r="P1674" s="56">
        <v>0</v>
      </c>
      <c r="Q1674" s="56">
        <v>0</v>
      </c>
      <c r="R1674" s="56">
        <v>0</v>
      </c>
    </row>
    <row r="1675" spans="1:18" x14ac:dyDescent="0.2">
      <c r="A1675" t="s">
        <v>7710</v>
      </c>
      <c r="B1675" t="s">
        <v>2798</v>
      </c>
      <c r="C1675" t="s">
        <v>634</v>
      </c>
      <c r="D1675" t="s">
        <v>1718</v>
      </c>
      <c r="E1675" t="s">
        <v>63</v>
      </c>
      <c r="F1675" t="s">
        <v>64</v>
      </c>
      <c r="G1675" t="s">
        <v>3880</v>
      </c>
      <c r="H1675" t="s">
        <v>3012</v>
      </c>
      <c r="I1675" t="s">
        <v>3012</v>
      </c>
      <c r="J1675" t="s">
        <v>66</v>
      </c>
      <c r="K1675">
        <v>15</v>
      </c>
      <c r="L1675" t="s">
        <v>3216</v>
      </c>
      <c r="M1675" s="57">
        <v>0</v>
      </c>
      <c r="N1675" t="s">
        <v>67</v>
      </c>
      <c r="O1675" s="57">
        <v>0.20786516899999999</v>
      </c>
      <c r="P1675" s="56">
        <v>0</v>
      </c>
      <c r="Q1675" s="56">
        <v>0</v>
      </c>
      <c r="R1675" s="56">
        <v>0</v>
      </c>
    </row>
    <row r="1676" spans="1:18" x14ac:dyDescent="0.2">
      <c r="A1676" t="s">
        <v>7710</v>
      </c>
      <c r="B1676" t="s">
        <v>2798</v>
      </c>
      <c r="C1676" t="s">
        <v>634</v>
      </c>
      <c r="D1676" t="s">
        <v>1718</v>
      </c>
      <c r="E1676" t="s">
        <v>63</v>
      </c>
      <c r="F1676" t="s">
        <v>64</v>
      </c>
      <c r="G1676" t="s">
        <v>3952</v>
      </c>
      <c r="H1676" t="s">
        <v>3006</v>
      </c>
      <c r="I1676" t="s">
        <v>3006</v>
      </c>
      <c r="J1676" t="s">
        <v>66</v>
      </c>
      <c r="K1676">
        <v>5</v>
      </c>
      <c r="L1676" t="s">
        <v>3216</v>
      </c>
      <c r="M1676" s="57">
        <v>0</v>
      </c>
      <c r="N1676" t="s">
        <v>67</v>
      </c>
      <c r="O1676" s="57">
        <v>0.36</v>
      </c>
      <c r="P1676" s="56">
        <v>0</v>
      </c>
      <c r="Q1676" s="56">
        <v>0</v>
      </c>
      <c r="R1676" s="56">
        <v>0</v>
      </c>
    </row>
    <row r="1677" spans="1:18" x14ac:dyDescent="0.2">
      <c r="A1677" t="s">
        <v>7710</v>
      </c>
      <c r="B1677" t="s">
        <v>2798</v>
      </c>
      <c r="C1677" t="s">
        <v>634</v>
      </c>
      <c r="D1677" t="s">
        <v>1718</v>
      </c>
      <c r="E1677" t="s">
        <v>63</v>
      </c>
      <c r="F1677" t="s">
        <v>68</v>
      </c>
      <c r="G1677" t="s">
        <v>4053</v>
      </c>
      <c r="H1677" t="s">
        <v>3069</v>
      </c>
      <c r="I1677" t="s">
        <v>3069</v>
      </c>
      <c r="J1677" t="s">
        <v>66</v>
      </c>
      <c r="K1677">
        <v>5</v>
      </c>
      <c r="M1677" s="57">
        <v>0.21989281799999999</v>
      </c>
      <c r="N1677" t="s">
        <v>67</v>
      </c>
      <c r="O1677" s="57">
        <v>0.16</v>
      </c>
      <c r="P1677" s="56">
        <v>0</v>
      </c>
      <c r="Q1677" s="56">
        <v>0</v>
      </c>
      <c r="R1677" s="56">
        <v>0</v>
      </c>
    </row>
    <row r="1678" spans="1:18" x14ac:dyDescent="0.2">
      <c r="A1678" t="s">
        <v>7710</v>
      </c>
      <c r="B1678" t="s">
        <v>2798</v>
      </c>
      <c r="C1678" t="s">
        <v>634</v>
      </c>
      <c r="D1678" t="s">
        <v>1718</v>
      </c>
      <c r="E1678" t="s">
        <v>63</v>
      </c>
      <c r="F1678" t="s">
        <v>68</v>
      </c>
      <c r="G1678" t="s">
        <v>3866</v>
      </c>
      <c r="H1678" t="s">
        <v>3066</v>
      </c>
      <c r="I1678" t="s">
        <v>3066</v>
      </c>
      <c r="J1678" t="s">
        <v>66</v>
      </c>
      <c r="K1678">
        <v>20</v>
      </c>
      <c r="M1678" s="57">
        <v>0</v>
      </c>
      <c r="N1678" t="s">
        <v>67</v>
      </c>
      <c r="O1678" s="57">
        <v>0.11</v>
      </c>
      <c r="P1678" s="56">
        <v>0</v>
      </c>
      <c r="Q1678" s="56">
        <v>0</v>
      </c>
      <c r="R1678" s="56">
        <v>0</v>
      </c>
    </row>
    <row r="1679" spans="1:18" x14ac:dyDescent="0.2">
      <c r="A1679" t="s">
        <v>7710</v>
      </c>
      <c r="B1679" t="s">
        <v>2798</v>
      </c>
      <c r="C1679" t="s">
        <v>634</v>
      </c>
      <c r="D1679" t="s">
        <v>1718</v>
      </c>
      <c r="E1679" t="s">
        <v>63</v>
      </c>
      <c r="F1679" t="s">
        <v>68</v>
      </c>
      <c r="G1679" t="s">
        <v>3884</v>
      </c>
      <c r="H1679" t="s">
        <v>3012</v>
      </c>
      <c r="I1679" t="s">
        <v>3012</v>
      </c>
      <c r="J1679" t="s">
        <v>66</v>
      </c>
      <c r="K1679">
        <v>15</v>
      </c>
      <c r="L1679" t="s">
        <v>3216</v>
      </c>
      <c r="M1679" s="57">
        <v>0</v>
      </c>
      <c r="N1679" t="s">
        <v>67</v>
      </c>
      <c r="O1679" s="57">
        <v>0.20786516899999999</v>
      </c>
      <c r="P1679" s="56">
        <v>0</v>
      </c>
      <c r="Q1679" s="56">
        <v>0</v>
      </c>
      <c r="R1679" s="56">
        <v>0</v>
      </c>
    </row>
    <row r="1680" spans="1:18" x14ac:dyDescent="0.2">
      <c r="A1680" t="s">
        <v>7710</v>
      </c>
      <c r="B1680" t="s">
        <v>2798</v>
      </c>
      <c r="C1680" t="s">
        <v>634</v>
      </c>
      <c r="D1680" t="s">
        <v>1718</v>
      </c>
      <c r="E1680" t="s">
        <v>63</v>
      </c>
      <c r="F1680" t="s">
        <v>68</v>
      </c>
      <c r="G1680" t="s">
        <v>3957</v>
      </c>
      <c r="H1680" t="s">
        <v>3006</v>
      </c>
      <c r="I1680" t="s">
        <v>3006</v>
      </c>
      <c r="J1680" t="s">
        <v>66</v>
      </c>
      <c r="K1680">
        <v>5</v>
      </c>
      <c r="L1680" t="s">
        <v>3216</v>
      </c>
      <c r="M1680" s="57">
        <v>0</v>
      </c>
      <c r="N1680" t="s">
        <v>67</v>
      </c>
      <c r="O1680" s="57">
        <v>0.36</v>
      </c>
      <c r="P1680" s="56">
        <v>0</v>
      </c>
      <c r="Q1680" s="56">
        <v>0</v>
      </c>
      <c r="R1680" s="56">
        <v>0</v>
      </c>
    </row>
    <row r="1681" spans="1:18" x14ac:dyDescent="0.2">
      <c r="A1681" t="s">
        <v>7710</v>
      </c>
      <c r="B1681" t="s">
        <v>2798</v>
      </c>
      <c r="C1681" t="s">
        <v>634</v>
      </c>
      <c r="D1681" t="s">
        <v>1718</v>
      </c>
      <c r="E1681" t="s">
        <v>63</v>
      </c>
      <c r="F1681" t="s">
        <v>69</v>
      </c>
      <c r="G1681" t="s">
        <v>3960</v>
      </c>
      <c r="H1681" t="s">
        <v>1719</v>
      </c>
      <c r="I1681" t="s">
        <v>1719</v>
      </c>
      <c r="J1681" t="s">
        <v>71</v>
      </c>
      <c r="K1681">
        <v>10</v>
      </c>
      <c r="L1681" t="s">
        <v>1718</v>
      </c>
      <c r="M1681" s="57">
        <v>0</v>
      </c>
      <c r="N1681" t="s">
        <v>67</v>
      </c>
      <c r="O1681" s="57">
        <v>0.64363636400000002</v>
      </c>
      <c r="P1681" s="56">
        <v>0</v>
      </c>
      <c r="Q1681" s="56">
        <v>0</v>
      </c>
      <c r="R1681" s="56">
        <v>0</v>
      </c>
    </row>
    <row r="1682" spans="1:18" x14ac:dyDescent="0.2">
      <c r="A1682" t="s">
        <v>7710</v>
      </c>
      <c r="B1682" t="s">
        <v>2798</v>
      </c>
      <c r="C1682" t="s">
        <v>634</v>
      </c>
      <c r="D1682" t="s">
        <v>1718</v>
      </c>
      <c r="E1682" t="s">
        <v>63</v>
      </c>
      <c r="F1682" t="s">
        <v>69</v>
      </c>
      <c r="G1682" t="s">
        <v>3961</v>
      </c>
      <c r="H1682" t="s">
        <v>2589</v>
      </c>
      <c r="I1682" t="s">
        <v>2589</v>
      </c>
      <c r="J1682" t="s">
        <v>71</v>
      </c>
      <c r="K1682">
        <v>10</v>
      </c>
      <c r="L1682" t="s">
        <v>1718</v>
      </c>
      <c r="M1682" s="57">
        <v>0</v>
      </c>
      <c r="N1682" t="s">
        <v>67</v>
      </c>
      <c r="O1682" s="57">
        <v>0.61785124000000002</v>
      </c>
      <c r="P1682" s="56">
        <v>0</v>
      </c>
      <c r="Q1682" s="56">
        <v>0</v>
      </c>
      <c r="R1682" s="56">
        <v>0</v>
      </c>
    </row>
    <row r="1683" spans="1:18" x14ac:dyDescent="0.2">
      <c r="A1683" t="s">
        <v>7710</v>
      </c>
      <c r="B1683" t="s">
        <v>2798</v>
      </c>
      <c r="C1683" t="s">
        <v>634</v>
      </c>
      <c r="D1683" t="s">
        <v>1718</v>
      </c>
      <c r="E1683" t="s">
        <v>63</v>
      </c>
      <c r="F1683" t="s">
        <v>69</v>
      </c>
      <c r="G1683" t="s">
        <v>3962</v>
      </c>
      <c r="H1683" t="s">
        <v>2586</v>
      </c>
      <c r="I1683" t="s">
        <v>2586</v>
      </c>
      <c r="J1683" t="s">
        <v>71</v>
      </c>
      <c r="K1683">
        <v>10</v>
      </c>
      <c r="L1683" t="s">
        <v>1718</v>
      </c>
      <c r="M1683" s="57">
        <v>0</v>
      </c>
      <c r="N1683" t="s">
        <v>67</v>
      </c>
      <c r="O1683" s="57">
        <v>0.81</v>
      </c>
      <c r="P1683" s="56">
        <v>0</v>
      </c>
      <c r="Q1683" s="56">
        <v>0</v>
      </c>
      <c r="R1683" s="56">
        <v>0</v>
      </c>
    </row>
    <row r="1684" spans="1:18" x14ac:dyDescent="0.2">
      <c r="A1684" t="s">
        <v>7710</v>
      </c>
      <c r="B1684" t="s">
        <v>2798</v>
      </c>
      <c r="C1684" t="s">
        <v>634</v>
      </c>
      <c r="D1684" t="s">
        <v>1718</v>
      </c>
      <c r="E1684" t="s">
        <v>63</v>
      </c>
      <c r="F1684" t="s">
        <v>69</v>
      </c>
      <c r="G1684" t="s">
        <v>3980</v>
      </c>
      <c r="H1684" t="s">
        <v>1722</v>
      </c>
      <c r="I1684" t="s">
        <v>1722</v>
      </c>
      <c r="J1684" t="s">
        <v>71</v>
      </c>
      <c r="K1684">
        <v>15</v>
      </c>
      <c r="L1684" t="s">
        <v>1718</v>
      </c>
      <c r="M1684" s="57">
        <v>0</v>
      </c>
      <c r="N1684" t="s">
        <v>67</v>
      </c>
      <c r="O1684" s="57">
        <v>0.86111111100000004</v>
      </c>
      <c r="P1684" s="56">
        <v>0</v>
      </c>
      <c r="Q1684" s="56">
        <v>0</v>
      </c>
      <c r="R1684" s="56">
        <v>0</v>
      </c>
    </row>
    <row r="1685" spans="1:18" x14ac:dyDescent="0.2">
      <c r="A1685" t="s">
        <v>7710</v>
      </c>
      <c r="B1685" t="s">
        <v>2798</v>
      </c>
      <c r="C1685" t="s">
        <v>634</v>
      </c>
      <c r="D1685" t="s">
        <v>1718</v>
      </c>
      <c r="E1685" t="s">
        <v>63</v>
      </c>
      <c r="F1685" t="s">
        <v>69</v>
      </c>
      <c r="G1685" t="s">
        <v>3981</v>
      </c>
      <c r="H1685" t="s">
        <v>1724</v>
      </c>
      <c r="I1685" t="s">
        <v>1724</v>
      </c>
      <c r="J1685" t="s">
        <v>71</v>
      </c>
      <c r="K1685">
        <v>15</v>
      </c>
      <c r="L1685" t="s">
        <v>1718</v>
      </c>
      <c r="M1685" s="57">
        <v>0</v>
      </c>
      <c r="N1685" t="s">
        <v>67</v>
      </c>
      <c r="O1685" s="57">
        <v>0.8</v>
      </c>
      <c r="P1685" s="56">
        <v>0</v>
      </c>
      <c r="Q1685" s="56">
        <v>0</v>
      </c>
      <c r="R1685" s="56">
        <v>0</v>
      </c>
    </row>
    <row r="1686" spans="1:18" x14ac:dyDescent="0.2">
      <c r="A1686" t="s">
        <v>7710</v>
      </c>
      <c r="B1686" t="s">
        <v>2798</v>
      </c>
      <c r="C1686" t="s">
        <v>634</v>
      </c>
      <c r="D1686" t="s">
        <v>1718</v>
      </c>
      <c r="E1686" t="s">
        <v>63</v>
      </c>
      <c r="F1686" t="s">
        <v>64</v>
      </c>
      <c r="G1686" t="s">
        <v>3963</v>
      </c>
      <c r="H1686" t="s">
        <v>1719</v>
      </c>
      <c r="I1686" t="s">
        <v>1719</v>
      </c>
      <c r="J1686" t="s">
        <v>71</v>
      </c>
      <c r="K1686">
        <v>10</v>
      </c>
      <c r="L1686" t="s">
        <v>1718</v>
      </c>
      <c r="M1686" s="57">
        <v>0</v>
      </c>
      <c r="N1686" t="s">
        <v>67</v>
      </c>
      <c r="O1686" s="57">
        <v>0.64363636400000002</v>
      </c>
      <c r="P1686" s="56">
        <v>0</v>
      </c>
      <c r="Q1686" s="56">
        <v>0</v>
      </c>
      <c r="R1686" s="56">
        <v>0</v>
      </c>
    </row>
    <row r="1687" spans="1:18" x14ac:dyDescent="0.2">
      <c r="A1687" t="s">
        <v>7710</v>
      </c>
      <c r="B1687" t="s">
        <v>2798</v>
      </c>
      <c r="C1687" t="s">
        <v>634</v>
      </c>
      <c r="D1687" t="s">
        <v>1718</v>
      </c>
      <c r="E1687" t="s">
        <v>63</v>
      </c>
      <c r="F1687" t="s">
        <v>64</v>
      </c>
      <c r="G1687" t="s">
        <v>3964</v>
      </c>
      <c r="H1687" t="s">
        <v>2589</v>
      </c>
      <c r="I1687" t="s">
        <v>2589</v>
      </c>
      <c r="J1687" t="s">
        <v>71</v>
      </c>
      <c r="K1687">
        <v>10</v>
      </c>
      <c r="L1687" t="s">
        <v>1718</v>
      </c>
      <c r="M1687" s="57">
        <v>0</v>
      </c>
      <c r="N1687" t="s">
        <v>67</v>
      </c>
      <c r="O1687" s="57">
        <v>0.61785124000000002</v>
      </c>
      <c r="P1687" s="56">
        <v>0</v>
      </c>
      <c r="Q1687" s="56">
        <v>0</v>
      </c>
      <c r="R1687" s="56">
        <v>0</v>
      </c>
    </row>
    <row r="1688" spans="1:18" x14ac:dyDescent="0.2">
      <c r="A1688" t="s">
        <v>7710</v>
      </c>
      <c r="B1688" t="s">
        <v>2798</v>
      </c>
      <c r="C1688" t="s">
        <v>634</v>
      </c>
      <c r="D1688" t="s">
        <v>1718</v>
      </c>
      <c r="E1688" t="s">
        <v>63</v>
      </c>
      <c r="F1688" t="s">
        <v>64</v>
      </c>
      <c r="G1688" t="s">
        <v>3965</v>
      </c>
      <c r="H1688" t="s">
        <v>2586</v>
      </c>
      <c r="I1688" t="s">
        <v>2586</v>
      </c>
      <c r="J1688" t="s">
        <v>71</v>
      </c>
      <c r="K1688">
        <v>10</v>
      </c>
      <c r="L1688" t="s">
        <v>1718</v>
      </c>
      <c r="M1688" s="57">
        <v>0</v>
      </c>
      <c r="N1688" t="s">
        <v>67</v>
      </c>
      <c r="O1688" s="57">
        <v>0.81</v>
      </c>
      <c r="P1688" s="56">
        <v>0</v>
      </c>
      <c r="Q1688" s="56">
        <v>0</v>
      </c>
      <c r="R1688" s="56">
        <v>0</v>
      </c>
    </row>
    <row r="1689" spans="1:18" x14ac:dyDescent="0.2">
      <c r="A1689" t="s">
        <v>7710</v>
      </c>
      <c r="B1689" t="s">
        <v>2798</v>
      </c>
      <c r="C1689" t="s">
        <v>634</v>
      </c>
      <c r="D1689" t="s">
        <v>1718</v>
      </c>
      <c r="E1689" t="s">
        <v>63</v>
      </c>
      <c r="F1689" t="s">
        <v>64</v>
      </c>
      <c r="G1689" t="s">
        <v>3985</v>
      </c>
      <c r="H1689" t="s">
        <v>1722</v>
      </c>
      <c r="I1689" t="s">
        <v>1722</v>
      </c>
      <c r="J1689" t="s">
        <v>71</v>
      </c>
      <c r="K1689">
        <v>15</v>
      </c>
      <c r="L1689" t="s">
        <v>1718</v>
      </c>
      <c r="M1689" s="57">
        <v>0</v>
      </c>
      <c r="N1689" t="s">
        <v>67</v>
      </c>
      <c r="O1689" s="57">
        <v>0.86111111100000004</v>
      </c>
      <c r="P1689" s="56">
        <v>0</v>
      </c>
      <c r="Q1689" s="56">
        <v>0</v>
      </c>
      <c r="R1689" s="56">
        <v>0</v>
      </c>
    </row>
    <row r="1690" spans="1:18" x14ac:dyDescent="0.2">
      <c r="A1690" t="s">
        <v>7710</v>
      </c>
      <c r="B1690" t="s">
        <v>2798</v>
      </c>
      <c r="C1690" t="s">
        <v>634</v>
      </c>
      <c r="D1690" t="s">
        <v>1718</v>
      </c>
      <c r="E1690" t="s">
        <v>63</v>
      </c>
      <c r="F1690" t="s">
        <v>64</v>
      </c>
      <c r="G1690" t="s">
        <v>3986</v>
      </c>
      <c r="H1690" t="s">
        <v>1724</v>
      </c>
      <c r="I1690" t="s">
        <v>1724</v>
      </c>
      <c r="J1690" t="s">
        <v>71</v>
      </c>
      <c r="K1690">
        <v>15</v>
      </c>
      <c r="L1690" t="s">
        <v>1718</v>
      </c>
      <c r="M1690" s="57">
        <v>0</v>
      </c>
      <c r="N1690" t="s">
        <v>67</v>
      </c>
      <c r="O1690" s="57">
        <v>0.8</v>
      </c>
      <c r="P1690" s="56">
        <v>0</v>
      </c>
      <c r="Q1690" s="56">
        <v>0</v>
      </c>
      <c r="R1690" s="56">
        <v>0</v>
      </c>
    </row>
    <row r="1691" spans="1:18" x14ac:dyDescent="0.2">
      <c r="A1691" t="s">
        <v>7710</v>
      </c>
      <c r="B1691" t="s">
        <v>2798</v>
      </c>
      <c r="C1691" t="s">
        <v>1614</v>
      </c>
      <c r="D1691" t="s">
        <v>3198</v>
      </c>
      <c r="E1691" t="s">
        <v>63</v>
      </c>
      <c r="F1691" t="s">
        <v>64</v>
      </c>
      <c r="G1691" t="s">
        <v>7240</v>
      </c>
      <c r="H1691" t="s">
        <v>3069</v>
      </c>
      <c r="I1691" t="s">
        <v>3069</v>
      </c>
      <c r="J1691" t="s">
        <v>66</v>
      </c>
      <c r="K1691">
        <v>5</v>
      </c>
      <c r="M1691" s="57">
        <v>0</v>
      </c>
      <c r="N1691" t="s">
        <v>67</v>
      </c>
      <c r="O1691" s="57">
        <v>0.16</v>
      </c>
      <c r="P1691" s="56">
        <v>0</v>
      </c>
      <c r="Q1691" s="56">
        <v>0</v>
      </c>
      <c r="R1691" s="56">
        <v>0</v>
      </c>
    </row>
    <row r="1692" spans="1:18" x14ac:dyDescent="0.2">
      <c r="A1692" t="s">
        <v>7710</v>
      </c>
      <c r="B1692" t="s">
        <v>2798</v>
      </c>
      <c r="C1692" t="s">
        <v>1614</v>
      </c>
      <c r="D1692" t="s">
        <v>3198</v>
      </c>
      <c r="E1692" t="s">
        <v>63</v>
      </c>
      <c r="F1692" t="s">
        <v>64</v>
      </c>
      <c r="G1692" t="s">
        <v>6635</v>
      </c>
      <c r="H1692" t="s">
        <v>3066</v>
      </c>
      <c r="I1692" t="s">
        <v>3066</v>
      </c>
      <c r="J1692" t="s">
        <v>66</v>
      </c>
      <c r="K1692">
        <v>20</v>
      </c>
      <c r="M1692" s="57">
        <v>0</v>
      </c>
      <c r="N1692" t="s">
        <v>67</v>
      </c>
      <c r="O1692" s="57">
        <v>0.11</v>
      </c>
      <c r="P1692" s="56">
        <v>0</v>
      </c>
      <c r="Q1692" s="56">
        <v>0</v>
      </c>
      <c r="R1692" s="56">
        <v>0</v>
      </c>
    </row>
    <row r="1693" spans="1:18" x14ac:dyDescent="0.2">
      <c r="A1693" t="s">
        <v>7710</v>
      </c>
      <c r="B1693" t="s">
        <v>2798</v>
      </c>
      <c r="C1693" t="s">
        <v>1614</v>
      </c>
      <c r="D1693" t="s">
        <v>3198</v>
      </c>
      <c r="E1693" t="s">
        <v>63</v>
      </c>
      <c r="F1693" t="s">
        <v>64</v>
      </c>
      <c r="G1693" t="s">
        <v>6638</v>
      </c>
      <c r="H1693" t="s">
        <v>1627</v>
      </c>
      <c r="I1693" t="s">
        <v>1627</v>
      </c>
      <c r="J1693" t="s">
        <v>66</v>
      </c>
      <c r="K1693">
        <v>11</v>
      </c>
      <c r="M1693" s="57">
        <v>0.45326910799999998</v>
      </c>
      <c r="N1693" t="s">
        <v>67</v>
      </c>
      <c r="O1693" s="57">
        <v>0.1</v>
      </c>
      <c r="P1693" s="56">
        <v>1347.44767</v>
      </c>
      <c r="Q1693" s="56">
        <v>0</v>
      </c>
      <c r="R1693" s="56">
        <v>-0.22140414192881885</v>
      </c>
    </row>
    <row r="1694" spans="1:18" x14ac:dyDescent="0.2">
      <c r="A1694" t="s">
        <v>7710</v>
      </c>
      <c r="B1694" t="s">
        <v>2798</v>
      </c>
      <c r="C1694" t="s">
        <v>1614</v>
      </c>
      <c r="D1694" t="s">
        <v>3198</v>
      </c>
      <c r="E1694" t="s">
        <v>63</v>
      </c>
      <c r="F1694" t="s">
        <v>64</v>
      </c>
      <c r="G1694" t="s">
        <v>6645</v>
      </c>
      <c r="H1694" t="s">
        <v>2974</v>
      </c>
      <c r="I1694" t="s">
        <v>2974</v>
      </c>
      <c r="J1694" t="s">
        <v>66</v>
      </c>
      <c r="K1694">
        <v>15</v>
      </c>
      <c r="M1694" s="57">
        <v>4.2759604999999999E-2</v>
      </c>
      <c r="N1694" t="s">
        <v>67</v>
      </c>
      <c r="O1694" s="57">
        <v>0.2</v>
      </c>
      <c r="P1694" s="56">
        <v>263.98313259999998</v>
      </c>
      <c r="Q1694" s="56">
        <v>0</v>
      </c>
      <c r="R1694" s="56">
        <v>4.7578376091315369E-3</v>
      </c>
    </row>
    <row r="1695" spans="1:18" x14ac:dyDescent="0.2">
      <c r="A1695" t="s">
        <v>7710</v>
      </c>
      <c r="B1695" t="s">
        <v>2798</v>
      </c>
      <c r="C1695" t="s">
        <v>1614</v>
      </c>
      <c r="D1695" t="s">
        <v>3198</v>
      </c>
      <c r="E1695" t="s">
        <v>63</v>
      </c>
      <c r="F1695" t="s">
        <v>64</v>
      </c>
      <c r="G1695" t="s">
        <v>6647</v>
      </c>
      <c r="H1695" t="s">
        <v>2962</v>
      </c>
      <c r="I1695" t="s">
        <v>2962</v>
      </c>
      <c r="J1695" t="s">
        <v>66</v>
      </c>
      <c r="K1695">
        <v>15</v>
      </c>
      <c r="M1695" s="57">
        <v>0</v>
      </c>
      <c r="N1695" t="s">
        <v>67</v>
      </c>
      <c r="O1695" s="57">
        <v>0.12</v>
      </c>
      <c r="P1695" s="56">
        <v>0</v>
      </c>
      <c r="Q1695" s="56">
        <v>0</v>
      </c>
      <c r="R1695" s="56">
        <v>0</v>
      </c>
    </row>
    <row r="1696" spans="1:18" x14ac:dyDescent="0.2">
      <c r="A1696" t="s">
        <v>7710</v>
      </c>
      <c r="B1696" t="s">
        <v>2798</v>
      </c>
      <c r="C1696" t="s">
        <v>1614</v>
      </c>
      <c r="D1696" t="s">
        <v>3198</v>
      </c>
      <c r="E1696" t="s">
        <v>63</v>
      </c>
      <c r="F1696" t="s">
        <v>64</v>
      </c>
      <c r="G1696" t="s">
        <v>6650</v>
      </c>
      <c r="H1696" t="s">
        <v>2956</v>
      </c>
      <c r="I1696" t="s">
        <v>2956</v>
      </c>
      <c r="J1696" t="s">
        <v>66</v>
      </c>
      <c r="K1696">
        <v>15</v>
      </c>
      <c r="L1696" t="s">
        <v>3180</v>
      </c>
      <c r="M1696" s="57">
        <v>0</v>
      </c>
      <c r="N1696" t="s">
        <v>67</v>
      </c>
      <c r="O1696" s="57">
        <v>0.1</v>
      </c>
      <c r="P1696" s="56">
        <v>0</v>
      </c>
      <c r="Q1696" s="56">
        <v>0</v>
      </c>
      <c r="R1696" s="56">
        <v>0</v>
      </c>
    </row>
    <row r="1697" spans="1:18" x14ac:dyDescent="0.2">
      <c r="A1697" t="s">
        <v>7710</v>
      </c>
      <c r="B1697" t="s">
        <v>2798</v>
      </c>
      <c r="C1697" t="s">
        <v>1614</v>
      </c>
      <c r="D1697" t="s">
        <v>3198</v>
      </c>
      <c r="E1697" t="s">
        <v>63</v>
      </c>
      <c r="F1697" t="s">
        <v>64</v>
      </c>
      <c r="G1697" t="s">
        <v>6652</v>
      </c>
      <c r="H1697" t="s">
        <v>1650</v>
      </c>
      <c r="I1697" t="s">
        <v>1650</v>
      </c>
      <c r="J1697" t="s">
        <v>66</v>
      </c>
      <c r="K1697">
        <v>20</v>
      </c>
      <c r="M1697" s="57">
        <v>0</v>
      </c>
      <c r="N1697" t="s">
        <v>67</v>
      </c>
      <c r="O1697" s="57">
        <v>4.3852372000000001E-2</v>
      </c>
      <c r="P1697" s="56">
        <v>0</v>
      </c>
      <c r="Q1697" s="56">
        <v>0</v>
      </c>
      <c r="R1697" s="56">
        <v>0</v>
      </c>
    </row>
    <row r="1698" spans="1:18" x14ac:dyDescent="0.2">
      <c r="A1698" t="s">
        <v>7710</v>
      </c>
      <c r="B1698" t="s">
        <v>2798</v>
      </c>
      <c r="C1698" t="s">
        <v>1614</v>
      </c>
      <c r="D1698" t="s">
        <v>3198</v>
      </c>
      <c r="E1698" t="s">
        <v>63</v>
      </c>
      <c r="F1698" t="s">
        <v>68</v>
      </c>
      <c r="G1698" t="s">
        <v>7241</v>
      </c>
      <c r="H1698" t="s">
        <v>3069</v>
      </c>
      <c r="I1698" t="s">
        <v>3069</v>
      </c>
      <c r="J1698" t="s">
        <v>66</v>
      </c>
      <c r="K1698">
        <v>5</v>
      </c>
      <c r="M1698" s="57">
        <v>0.21989281799999999</v>
      </c>
      <c r="N1698" t="s">
        <v>67</v>
      </c>
      <c r="O1698" s="57">
        <v>0.16</v>
      </c>
      <c r="P1698" s="56">
        <v>120940.2882</v>
      </c>
      <c r="Q1698" s="56">
        <v>0</v>
      </c>
      <c r="R1698" s="56">
        <v>62.686919082938147</v>
      </c>
    </row>
    <row r="1699" spans="1:18" x14ac:dyDescent="0.2">
      <c r="A1699" t="s">
        <v>7710</v>
      </c>
      <c r="B1699" t="s">
        <v>2798</v>
      </c>
      <c r="C1699" t="s">
        <v>1614</v>
      </c>
      <c r="D1699" t="s">
        <v>3198</v>
      </c>
      <c r="E1699" t="s">
        <v>63</v>
      </c>
      <c r="F1699" t="s">
        <v>68</v>
      </c>
      <c r="G1699" t="s">
        <v>6341</v>
      </c>
      <c r="H1699" t="s">
        <v>3066</v>
      </c>
      <c r="I1699" t="s">
        <v>3066</v>
      </c>
      <c r="J1699" t="s">
        <v>66</v>
      </c>
      <c r="K1699">
        <v>20</v>
      </c>
      <c r="M1699" s="57">
        <v>0</v>
      </c>
      <c r="N1699" t="s">
        <v>67</v>
      </c>
      <c r="O1699" s="57">
        <v>0.11</v>
      </c>
      <c r="P1699" s="56">
        <v>0</v>
      </c>
      <c r="Q1699" s="56">
        <v>0</v>
      </c>
      <c r="R1699" s="56">
        <v>0</v>
      </c>
    </row>
    <row r="1700" spans="1:18" x14ac:dyDescent="0.2">
      <c r="A1700" t="s">
        <v>7710</v>
      </c>
      <c r="B1700" t="s">
        <v>2798</v>
      </c>
      <c r="C1700" t="s">
        <v>1614</v>
      </c>
      <c r="D1700" t="s">
        <v>3198</v>
      </c>
      <c r="E1700" t="s">
        <v>63</v>
      </c>
      <c r="F1700" t="s">
        <v>68</v>
      </c>
      <c r="G1700" t="s">
        <v>3922</v>
      </c>
      <c r="H1700" t="s">
        <v>1618</v>
      </c>
      <c r="I1700" t="s">
        <v>1618</v>
      </c>
      <c r="J1700" t="s">
        <v>66</v>
      </c>
      <c r="K1700">
        <v>20</v>
      </c>
      <c r="M1700" s="57">
        <v>0.26600000000000001</v>
      </c>
      <c r="N1700" t="s">
        <v>67</v>
      </c>
      <c r="O1700" s="57">
        <v>3.8568119999999998E-3</v>
      </c>
      <c r="P1700" s="56">
        <v>3324.0433290000001</v>
      </c>
      <c r="Q1700" s="56">
        <v>0</v>
      </c>
      <c r="R1700" s="56">
        <v>1.4994046487151236</v>
      </c>
    </row>
    <row r="1701" spans="1:18" x14ac:dyDescent="0.2">
      <c r="A1701" t="s">
        <v>7710</v>
      </c>
      <c r="B1701" t="s">
        <v>2798</v>
      </c>
      <c r="C1701" t="s">
        <v>1614</v>
      </c>
      <c r="D1701" t="s">
        <v>3198</v>
      </c>
      <c r="E1701" t="s">
        <v>63</v>
      </c>
      <c r="F1701" t="s">
        <v>68</v>
      </c>
      <c r="G1701" t="s">
        <v>6342</v>
      </c>
      <c r="H1701" t="s">
        <v>1627</v>
      </c>
      <c r="I1701" t="s">
        <v>1627</v>
      </c>
      <c r="J1701" t="s">
        <v>66</v>
      </c>
      <c r="K1701">
        <v>11</v>
      </c>
      <c r="M1701" s="57">
        <v>0.45326910799999998</v>
      </c>
      <c r="N1701" t="s">
        <v>67</v>
      </c>
      <c r="O1701" s="57">
        <v>0.1</v>
      </c>
      <c r="P1701" s="56">
        <v>142508.3173</v>
      </c>
      <c r="Q1701" s="56">
        <v>0</v>
      </c>
      <c r="R1701" s="56">
        <v>-23.416072039017553</v>
      </c>
    </row>
    <row r="1702" spans="1:18" x14ac:dyDescent="0.2">
      <c r="A1702" t="s">
        <v>7710</v>
      </c>
      <c r="B1702" t="s">
        <v>2798</v>
      </c>
      <c r="C1702" t="s">
        <v>1614</v>
      </c>
      <c r="D1702" t="s">
        <v>3198</v>
      </c>
      <c r="E1702" t="s">
        <v>63</v>
      </c>
      <c r="F1702" t="s">
        <v>68</v>
      </c>
      <c r="G1702" t="s">
        <v>3930</v>
      </c>
      <c r="H1702" t="s">
        <v>2974</v>
      </c>
      <c r="I1702" t="s">
        <v>2974</v>
      </c>
      <c r="J1702" t="s">
        <v>66</v>
      </c>
      <c r="K1702">
        <v>15</v>
      </c>
      <c r="M1702" s="57">
        <v>5.0433580000000004E-3</v>
      </c>
      <c r="N1702" t="s">
        <v>67</v>
      </c>
      <c r="O1702" s="57">
        <v>0.2</v>
      </c>
      <c r="P1702" s="56">
        <v>3345.2976819999999</v>
      </c>
      <c r="Q1702" s="56">
        <v>0</v>
      </c>
      <c r="R1702" s="56">
        <v>6.0293182251448717E-2</v>
      </c>
    </row>
    <row r="1703" spans="1:18" x14ac:dyDescent="0.2">
      <c r="A1703" t="s">
        <v>7710</v>
      </c>
      <c r="B1703" t="s">
        <v>2798</v>
      </c>
      <c r="C1703" t="s">
        <v>1614</v>
      </c>
      <c r="D1703" t="s">
        <v>3198</v>
      </c>
      <c r="E1703" t="s">
        <v>63</v>
      </c>
      <c r="F1703" t="s">
        <v>68</v>
      </c>
      <c r="G1703" t="s">
        <v>3932</v>
      </c>
      <c r="H1703" t="s">
        <v>2962</v>
      </c>
      <c r="I1703" t="s">
        <v>2962</v>
      </c>
      <c r="J1703" t="s">
        <v>66</v>
      </c>
      <c r="K1703">
        <v>15</v>
      </c>
      <c r="M1703" s="57">
        <v>0</v>
      </c>
      <c r="N1703" t="s">
        <v>67</v>
      </c>
      <c r="O1703" s="57">
        <v>0.12</v>
      </c>
      <c r="P1703" s="56">
        <v>0</v>
      </c>
      <c r="Q1703" s="56">
        <v>0</v>
      </c>
      <c r="R1703" s="56">
        <v>0</v>
      </c>
    </row>
    <row r="1704" spans="1:18" x14ac:dyDescent="0.2">
      <c r="A1704" t="s">
        <v>7710</v>
      </c>
      <c r="B1704" t="s">
        <v>2798</v>
      </c>
      <c r="C1704" t="s">
        <v>1614</v>
      </c>
      <c r="D1704" t="s">
        <v>3198</v>
      </c>
      <c r="E1704" t="s">
        <v>63</v>
      </c>
      <c r="F1704" t="s">
        <v>68</v>
      </c>
      <c r="G1704" t="s">
        <v>3935</v>
      </c>
      <c r="H1704" t="s">
        <v>2956</v>
      </c>
      <c r="I1704" t="s">
        <v>2956</v>
      </c>
      <c r="J1704" t="s">
        <v>66</v>
      </c>
      <c r="K1704">
        <v>15</v>
      </c>
      <c r="L1704" t="s">
        <v>3180</v>
      </c>
      <c r="M1704" s="57">
        <v>0</v>
      </c>
      <c r="N1704" t="s">
        <v>67</v>
      </c>
      <c r="O1704" s="57">
        <v>0.1</v>
      </c>
      <c r="P1704" s="56">
        <v>0</v>
      </c>
      <c r="Q1704" s="56">
        <v>0</v>
      </c>
      <c r="R1704" s="56">
        <v>0</v>
      </c>
    </row>
    <row r="1705" spans="1:18" x14ac:dyDescent="0.2">
      <c r="A1705" t="s">
        <v>7710</v>
      </c>
      <c r="B1705" t="s">
        <v>2798</v>
      </c>
      <c r="C1705" t="s">
        <v>1614</v>
      </c>
      <c r="D1705" t="s">
        <v>3198</v>
      </c>
      <c r="E1705" t="s">
        <v>63</v>
      </c>
      <c r="F1705" t="s">
        <v>68</v>
      </c>
      <c r="G1705" t="s">
        <v>3938</v>
      </c>
      <c r="H1705" t="s">
        <v>1650</v>
      </c>
      <c r="I1705" t="s">
        <v>1650</v>
      </c>
      <c r="J1705" t="s">
        <v>66</v>
      </c>
      <c r="K1705">
        <v>20</v>
      </c>
      <c r="M1705" s="57">
        <v>0.45600000000000002</v>
      </c>
      <c r="N1705" t="s">
        <v>67</v>
      </c>
      <c r="O1705" s="57">
        <v>4.8388823999999997E-2</v>
      </c>
      <c r="P1705" s="56">
        <v>73106.605169999995</v>
      </c>
      <c r="Q1705" s="56">
        <v>0</v>
      </c>
      <c r="R1705" s="56">
        <v>32.97682153759888</v>
      </c>
    </row>
    <row r="1706" spans="1:18" x14ac:dyDescent="0.2">
      <c r="A1706" t="s">
        <v>7710</v>
      </c>
      <c r="B1706" t="s">
        <v>2798</v>
      </c>
      <c r="C1706" t="s">
        <v>1614</v>
      </c>
      <c r="D1706" t="s">
        <v>3198</v>
      </c>
      <c r="E1706" t="s">
        <v>63</v>
      </c>
      <c r="F1706" t="s">
        <v>69</v>
      </c>
      <c r="G1706" t="s">
        <v>3966</v>
      </c>
      <c r="H1706" t="s">
        <v>2861</v>
      </c>
      <c r="I1706" t="s">
        <v>2861</v>
      </c>
      <c r="J1706" t="s">
        <v>71</v>
      </c>
      <c r="K1706">
        <v>15</v>
      </c>
      <c r="L1706" t="s">
        <v>3198</v>
      </c>
      <c r="M1706" s="57">
        <v>0.94562960900000004</v>
      </c>
      <c r="N1706" t="s">
        <v>67</v>
      </c>
      <c r="O1706" s="57">
        <v>3.0303030000000002E-2</v>
      </c>
      <c r="P1706" s="56">
        <v>92750.853489999994</v>
      </c>
      <c r="Q1706" s="56">
        <v>0</v>
      </c>
      <c r="R1706" s="56">
        <v>0</v>
      </c>
    </row>
    <row r="1707" spans="1:18" x14ac:dyDescent="0.2">
      <c r="A1707" t="s">
        <v>7710</v>
      </c>
      <c r="B1707" t="s">
        <v>2798</v>
      </c>
      <c r="C1707" t="s">
        <v>1614</v>
      </c>
      <c r="D1707" t="s">
        <v>3198</v>
      </c>
      <c r="E1707" t="s">
        <v>63</v>
      </c>
      <c r="F1707" t="s">
        <v>64</v>
      </c>
      <c r="G1707" t="s">
        <v>3967</v>
      </c>
      <c r="H1707" t="s">
        <v>2861</v>
      </c>
      <c r="I1707" t="s">
        <v>2861</v>
      </c>
      <c r="J1707" t="s">
        <v>71</v>
      </c>
      <c r="K1707">
        <v>15</v>
      </c>
      <c r="L1707" t="s">
        <v>3198</v>
      </c>
      <c r="M1707" s="57">
        <v>0.94562960900000004</v>
      </c>
      <c r="N1707" t="s">
        <v>67</v>
      </c>
      <c r="O1707" s="57">
        <v>3.0303030000000002E-2</v>
      </c>
      <c r="P1707" s="56">
        <v>876.97981549999997</v>
      </c>
      <c r="Q1707" s="56">
        <v>0</v>
      </c>
      <c r="R1707" s="56">
        <v>0</v>
      </c>
    </row>
    <row r="1708" spans="1:18" x14ac:dyDescent="0.2">
      <c r="A1708" t="s">
        <v>7710</v>
      </c>
      <c r="B1708" t="s">
        <v>2798</v>
      </c>
      <c r="C1708" t="s">
        <v>1669</v>
      </c>
      <c r="D1708" t="s">
        <v>3157</v>
      </c>
      <c r="E1708" t="s">
        <v>63</v>
      </c>
      <c r="F1708" t="s">
        <v>64</v>
      </c>
      <c r="G1708" t="s">
        <v>6597</v>
      </c>
      <c r="H1708" t="s">
        <v>3069</v>
      </c>
      <c r="I1708" t="s">
        <v>3069</v>
      </c>
      <c r="J1708" t="s">
        <v>66</v>
      </c>
      <c r="K1708">
        <v>5</v>
      </c>
      <c r="M1708" s="57">
        <v>0</v>
      </c>
      <c r="N1708" t="s">
        <v>67</v>
      </c>
      <c r="O1708" s="57">
        <v>0.16</v>
      </c>
      <c r="P1708" s="56">
        <v>0</v>
      </c>
      <c r="Q1708" s="56">
        <v>0</v>
      </c>
      <c r="R1708" s="56">
        <v>0</v>
      </c>
    </row>
    <row r="1709" spans="1:18" x14ac:dyDescent="0.2">
      <c r="A1709" t="s">
        <v>7710</v>
      </c>
      <c r="B1709" t="s">
        <v>2798</v>
      </c>
      <c r="C1709" t="s">
        <v>1669</v>
      </c>
      <c r="D1709" t="s">
        <v>3157</v>
      </c>
      <c r="E1709" t="s">
        <v>63</v>
      </c>
      <c r="F1709" t="s">
        <v>64</v>
      </c>
      <c r="G1709" t="s">
        <v>6612</v>
      </c>
      <c r="H1709" t="s">
        <v>3066</v>
      </c>
      <c r="I1709" t="s">
        <v>3066</v>
      </c>
      <c r="J1709" t="s">
        <v>66</v>
      </c>
      <c r="K1709">
        <v>20</v>
      </c>
      <c r="M1709" s="57">
        <v>0</v>
      </c>
      <c r="N1709" t="s">
        <v>67</v>
      </c>
      <c r="O1709" s="57">
        <v>0.11</v>
      </c>
      <c r="P1709" s="56">
        <v>0</v>
      </c>
      <c r="Q1709" s="56">
        <v>0</v>
      </c>
      <c r="R1709" s="56">
        <v>0</v>
      </c>
    </row>
    <row r="1710" spans="1:18" x14ac:dyDescent="0.2">
      <c r="A1710" t="s">
        <v>7710</v>
      </c>
      <c r="B1710" t="s">
        <v>2798</v>
      </c>
      <c r="C1710" t="s">
        <v>1669</v>
      </c>
      <c r="D1710" t="s">
        <v>3157</v>
      </c>
      <c r="E1710" t="s">
        <v>63</v>
      </c>
      <c r="F1710" t="s">
        <v>64</v>
      </c>
      <c r="G1710" t="s">
        <v>7723</v>
      </c>
      <c r="H1710" t="s">
        <v>2990</v>
      </c>
      <c r="I1710" t="s">
        <v>2990</v>
      </c>
      <c r="J1710" t="s">
        <v>66</v>
      </c>
      <c r="K1710">
        <v>20</v>
      </c>
      <c r="M1710" s="57">
        <v>0.2</v>
      </c>
      <c r="N1710" t="s">
        <v>67</v>
      </c>
      <c r="O1710" s="57">
        <v>0</v>
      </c>
      <c r="P1710" s="56">
        <v>0</v>
      </c>
      <c r="Q1710" s="56">
        <v>0</v>
      </c>
      <c r="R1710" s="56">
        <v>0</v>
      </c>
    </row>
    <row r="1711" spans="1:18" x14ac:dyDescent="0.2">
      <c r="A1711" t="s">
        <v>7710</v>
      </c>
      <c r="B1711" t="s">
        <v>2798</v>
      </c>
      <c r="C1711" t="s">
        <v>1669</v>
      </c>
      <c r="D1711" t="s">
        <v>3157</v>
      </c>
      <c r="E1711" t="s">
        <v>63</v>
      </c>
      <c r="F1711" t="s">
        <v>64</v>
      </c>
      <c r="G1711" t="s">
        <v>6615</v>
      </c>
      <c r="H1711" t="s">
        <v>1627</v>
      </c>
      <c r="I1711" t="s">
        <v>1627</v>
      </c>
      <c r="J1711" t="s">
        <v>66</v>
      </c>
      <c r="K1711">
        <v>11</v>
      </c>
      <c r="M1711" s="57">
        <v>0.45326910799999998</v>
      </c>
      <c r="N1711" t="s">
        <v>67</v>
      </c>
      <c r="O1711" s="57">
        <v>0.1</v>
      </c>
      <c r="P1711" s="56">
        <v>21835.98906</v>
      </c>
      <c r="Q1711" s="56">
        <v>0.25927699771425283</v>
      </c>
      <c r="R1711" s="56">
        <v>0</v>
      </c>
    </row>
    <row r="1712" spans="1:18" x14ac:dyDescent="0.2">
      <c r="A1712" t="s">
        <v>7710</v>
      </c>
      <c r="B1712" t="s">
        <v>2798</v>
      </c>
      <c r="C1712" t="s">
        <v>1669</v>
      </c>
      <c r="D1712" t="s">
        <v>3157</v>
      </c>
      <c r="E1712" t="s">
        <v>63</v>
      </c>
      <c r="F1712" t="s">
        <v>64</v>
      </c>
      <c r="G1712" t="s">
        <v>6618</v>
      </c>
      <c r="H1712" t="s">
        <v>6322</v>
      </c>
      <c r="I1712" t="s">
        <v>6322</v>
      </c>
      <c r="J1712" t="s">
        <v>66</v>
      </c>
      <c r="K1712">
        <v>5</v>
      </c>
      <c r="L1712" t="s">
        <v>3157</v>
      </c>
      <c r="M1712" s="57">
        <v>0.94562960900000004</v>
      </c>
      <c r="N1712" t="s">
        <v>67</v>
      </c>
      <c r="O1712" s="57">
        <v>0.05</v>
      </c>
      <c r="P1712" s="56">
        <v>24184.665140000001</v>
      </c>
      <c r="Q1712" s="56">
        <v>6.9212017220408164</v>
      </c>
      <c r="R1712" s="56">
        <v>0.19100797744543885</v>
      </c>
    </row>
    <row r="1713" spans="1:18" x14ac:dyDescent="0.2">
      <c r="A1713" t="s">
        <v>7710</v>
      </c>
      <c r="B1713" t="s">
        <v>2798</v>
      </c>
      <c r="C1713" t="s">
        <v>1669</v>
      </c>
      <c r="D1713" t="s">
        <v>3157</v>
      </c>
      <c r="E1713" t="s">
        <v>63</v>
      </c>
      <c r="F1713" t="s">
        <v>64</v>
      </c>
      <c r="G1713" t="s">
        <v>6619</v>
      </c>
      <c r="H1713" t="s">
        <v>2982</v>
      </c>
      <c r="I1713" t="s">
        <v>2982</v>
      </c>
      <c r="J1713" t="s">
        <v>66</v>
      </c>
      <c r="K1713">
        <v>5</v>
      </c>
      <c r="L1713" t="s">
        <v>3148</v>
      </c>
      <c r="M1713" s="57">
        <v>0</v>
      </c>
      <c r="N1713" t="s">
        <v>67</v>
      </c>
      <c r="O1713" s="57">
        <v>0.05</v>
      </c>
      <c r="P1713" s="56">
        <v>0</v>
      </c>
      <c r="Q1713" s="56">
        <v>0</v>
      </c>
      <c r="R1713" s="56">
        <v>0</v>
      </c>
    </row>
    <row r="1714" spans="1:18" x14ac:dyDescent="0.2">
      <c r="A1714" t="s">
        <v>7710</v>
      </c>
      <c r="B1714" t="s">
        <v>2798</v>
      </c>
      <c r="C1714" t="s">
        <v>1669</v>
      </c>
      <c r="D1714" t="s">
        <v>3157</v>
      </c>
      <c r="E1714" t="s">
        <v>63</v>
      </c>
      <c r="F1714" t="s">
        <v>64</v>
      </c>
      <c r="G1714" t="s">
        <v>6620</v>
      </c>
      <c r="H1714" t="s">
        <v>2974</v>
      </c>
      <c r="I1714" t="s">
        <v>2974</v>
      </c>
      <c r="J1714" t="s">
        <v>66</v>
      </c>
      <c r="K1714">
        <v>15</v>
      </c>
      <c r="M1714" s="57">
        <v>4.2759604999999999E-2</v>
      </c>
      <c r="N1714" t="s">
        <v>67</v>
      </c>
      <c r="O1714" s="57">
        <v>0.2</v>
      </c>
      <c r="P1714" s="56">
        <v>4167.5162099999998</v>
      </c>
      <c r="Q1714" s="56">
        <v>0.87348511854171362</v>
      </c>
      <c r="R1714" s="56">
        <v>0</v>
      </c>
    </row>
    <row r="1715" spans="1:18" x14ac:dyDescent="0.2">
      <c r="A1715" t="s">
        <v>7710</v>
      </c>
      <c r="B1715" t="s">
        <v>2798</v>
      </c>
      <c r="C1715" t="s">
        <v>1669</v>
      </c>
      <c r="D1715" t="s">
        <v>3157</v>
      </c>
      <c r="E1715" t="s">
        <v>63</v>
      </c>
      <c r="F1715" t="s">
        <v>64</v>
      </c>
      <c r="G1715" t="s">
        <v>6623</v>
      </c>
      <c r="H1715" t="s">
        <v>2962</v>
      </c>
      <c r="I1715" t="s">
        <v>2962</v>
      </c>
      <c r="J1715" t="s">
        <v>66</v>
      </c>
      <c r="K1715">
        <v>15</v>
      </c>
      <c r="M1715" s="57">
        <v>0</v>
      </c>
      <c r="N1715" t="s">
        <v>67</v>
      </c>
      <c r="O1715" s="57">
        <v>0.12</v>
      </c>
      <c r="P1715" s="56">
        <v>0</v>
      </c>
      <c r="Q1715" s="56">
        <v>0</v>
      </c>
      <c r="R1715" s="56">
        <v>0</v>
      </c>
    </row>
    <row r="1716" spans="1:18" x14ac:dyDescent="0.2">
      <c r="A1716" t="s">
        <v>7710</v>
      </c>
      <c r="B1716" t="s">
        <v>2798</v>
      </c>
      <c r="C1716" t="s">
        <v>1669</v>
      </c>
      <c r="D1716" t="s">
        <v>3157</v>
      </c>
      <c r="E1716" t="s">
        <v>63</v>
      </c>
      <c r="F1716" t="s">
        <v>64</v>
      </c>
      <c r="G1716" t="s">
        <v>6625</v>
      </c>
      <c r="H1716" t="s">
        <v>2956</v>
      </c>
      <c r="I1716" t="s">
        <v>2956</v>
      </c>
      <c r="J1716" t="s">
        <v>66</v>
      </c>
      <c r="K1716">
        <v>15</v>
      </c>
      <c r="L1716" t="s">
        <v>3148</v>
      </c>
      <c r="M1716" s="57">
        <v>0</v>
      </c>
      <c r="N1716" t="s">
        <v>67</v>
      </c>
      <c r="O1716" s="57">
        <v>0.17499999999999999</v>
      </c>
      <c r="P1716" s="56">
        <v>0</v>
      </c>
      <c r="Q1716" s="56">
        <v>0</v>
      </c>
      <c r="R1716" s="56">
        <v>0</v>
      </c>
    </row>
    <row r="1717" spans="1:18" x14ac:dyDescent="0.2">
      <c r="A1717" t="s">
        <v>7710</v>
      </c>
      <c r="B1717" t="s">
        <v>2798</v>
      </c>
      <c r="C1717" t="s">
        <v>1669</v>
      </c>
      <c r="D1717" t="s">
        <v>3157</v>
      </c>
      <c r="E1717" t="s">
        <v>63</v>
      </c>
      <c r="F1717" t="s">
        <v>64</v>
      </c>
      <c r="G1717" t="s">
        <v>6627</v>
      </c>
      <c r="H1717" t="s">
        <v>2952</v>
      </c>
      <c r="I1717" t="s">
        <v>2952</v>
      </c>
      <c r="J1717" t="s">
        <v>66</v>
      </c>
      <c r="K1717">
        <v>13</v>
      </c>
      <c r="L1717" t="s">
        <v>3167</v>
      </c>
      <c r="M1717" s="57">
        <v>0</v>
      </c>
      <c r="N1717" t="s">
        <v>67</v>
      </c>
      <c r="O1717" s="57">
        <v>0.24740000000000001</v>
      </c>
      <c r="P1717" s="56">
        <v>0</v>
      </c>
      <c r="Q1717" s="56">
        <v>0</v>
      </c>
      <c r="R1717" s="56">
        <v>0</v>
      </c>
    </row>
    <row r="1718" spans="1:18" x14ac:dyDescent="0.2">
      <c r="A1718" t="s">
        <v>7710</v>
      </c>
      <c r="B1718" t="s">
        <v>2798</v>
      </c>
      <c r="C1718" t="s">
        <v>1669</v>
      </c>
      <c r="D1718" t="s">
        <v>3157</v>
      </c>
      <c r="E1718" t="s">
        <v>63</v>
      </c>
      <c r="F1718" t="s">
        <v>64</v>
      </c>
      <c r="G1718" t="s">
        <v>6628</v>
      </c>
      <c r="H1718" t="s">
        <v>2950</v>
      </c>
      <c r="I1718" t="s">
        <v>2950</v>
      </c>
      <c r="J1718" t="s">
        <v>66</v>
      </c>
      <c r="K1718">
        <v>10</v>
      </c>
      <c r="L1718" t="s">
        <v>3167</v>
      </c>
      <c r="M1718" s="57">
        <v>0</v>
      </c>
      <c r="N1718" t="s">
        <v>67</v>
      </c>
      <c r="O1718" s="57">
        <v>0.125</v>
      </c>
      <c r="P1718" s="56">
        <v>0</v>
      </c>
      <c r="Q1718" s="56">
        <v>0</v>
      </c>
      <c r="R1718" s="56">
        <v>0</v>
      </c>
    </row>
    <row r="1719" spans="1:18" x14ac:dyDescent="0.2">
      <c r="A1719" t="s">
        <v>7710</v>
      </c>
      <c r="B1719" t="s">
        <v>2798</v>
      </c>
      <c r="C1719" t="s">
        <v>1669</v>
      </c>
      <c r="D1719" t="s">
        <v>3157</v>
      </c>
      <c r="E1719" t="s">
        <v>63</v>
      </c>
      <c r="F1719" t="s">
        <v>64</v>
      </c>
      <c r="G1719" t="s">
        <v>6629</v>
      </c>
      <c r="H1719" t="s">
        <v>1650</v>
      </c>
      <c r="I1719" t="s">
        <v>1650</v>
      </c>
      <c r="J1719" t="s">
        <v>66</v>
      </c>
      <c r="K1719">
        <v>20</v>
      </c>
      <c r="M1719" s="57">
        <v>0</v>
      </c>
      <c r="N1719" t="s">
        <v>67</v>
      </c>
      <c r="O1719" s="57">
        <v>0.125164003</v>
      </c>
      <c r="P1719" s="56">
        <v>0</v>
      </c>
      <c r="Q1719" s="56">
        <v>0</v>
      </c>
      <c r="R1719" s="56">
        <v>0</v>
      </c>
    </row>
    <row r="1720" spans="1:18" x14ac:dyDescent="0.2">
      <c r="A1720" t="s">
        <v>7710</v>
      </c>
      <c r="B1720" t="s">
        <v>2798</v>
      </c>
      <c r="C1720" t="s">
        <v>1669</v>
      </c>
      <c r="D1720" t="s">
        <v>3157</v>
      </c>
      <c r="E1720" t="s">
        <v>63</v>
      </c>
      <c r="F1720" t="s">
        <v>64</v>
      </c>
      <c r="G1720" t="s">
        <v>6631</v>
      </c>
      <c r="H1720" t="s">
        <v>2949</v>
      </c>
      <c r="I1720" t="s">
        <v>2949</v>
      </c>
      <c r="J1720" t="s">
        <v>66</v>
      </c>
      <c r="K1720">
        <v>10</v>
      </c>
      <c r="L1720" t="s">
        <v>3157</v>
      </c>
      <c r="M1720" s="57">
        <v>4.5524949000000002E-2</v>
      </c>
      <c r="N1720" t="s">
        <v>67</v>
      </c>
      <c r="O1720" s="57">
        <v>5.5555555999999999E-2</v>
      </c>
      <c r="P1720" s="56">
        <v>1221.9700499999999</v>
      </c>
      <c r="Q1720" s="56">
        <v>-0.20469903815240761</v>
      </c>
      <c r="R1720" s="56">
        <v>2.0527948168155563E-6</v>
      </c>
    </row>
    <row r="1721" spans="1:18" x14ac:dyDescent="0.2">
      <c r="A1721" t="s">
        <v>7710</v>
      </c>
      <c r="B1721" t="s">
        <v>2798</v>
      </c>
      <c r="C1721" t="s">
        <v>1669</v>
      </c>
      <c r="D1721" t="s">
        <v>3157</v>
      </c>
      <c r="E1721" t="s">
        <v>63</v>
      </c>
      <c r="F1721" t="s">
        <v>68</v>
      </c>
      <c r="G1721" t="s">
        <v>3920</v>
      </c>
      <c r="H1721" t="s">
        <v>3069</v>
      </c>
      <c r="I1721" t="s">
        <v>3069</v>
      </c>
      <c r="J1721" t="s">
        <v>66</v>
      </c>
      <c r="K1721">
        <v>5</v>
      </c>
      <c r="M1721" s="57">
        <v>0.21989281799999999</v>
      </c>
      <c r="N1721" t="s">
        <v>67</v>
      </c>
      <c r="O1721" s="57">
        <v>0.16</v>
      </c>
      <c r="P1721" s="56">
        <v>2004045.1880000001</v>
      </c>
      <c r="Q1721" s="56">
        <v>335.03985802075857</v>
      </c>
      <c r="R1721" s="56">
        <v>0</v>
      </c>
    </row>
    <row r="1722" spans="1:18" x14ac:dyDescent="0.2">
      <c r="A1722" t="s">
        <v>7710</v>
      </c>
      <c r="B1722" t="s">
        <v>2798</v>
      </c>
      <c r="C1722" t="s">
        <v>1669</v>
      </c>
      <c r="D1722" t="s">
        <v>3157</v>
      </c>
      <c r="E1722" t="s">
        <v>63</v>
      </c>
      <c r="F1722" t="s">
        <v>68</v>
      </c>
      <c r="G1722" t="s">
        <v>6632</v>
      </c>
      <c r="H1722" t="s">
        <v>3066</v>
      </c>
      <c r="I1722" t="s">
        <v>3066</v>
      </c>
      <c r="J1722" t="s">
        <v>66</v>
      </c>
      <c r="K1722">
        <v>20</v>
      </c>
      <c r="M1722" s="57">
        <v>0</v>
      </c>
      <c r="N1722" t="s">
        <v>67</v>
      </c>
      <c r="O1722" s="57">
        <v>0.11</v>
      </c>
      <c r="P1722" s="56">
        <v>0</v>
      </c>
      <c r="Q1722" s="56">
        <v>0</v>
      </c>
      <c r="R1722" s="56">
        <v>0</v>
      </c>
    </row>
    <row r="1723" spans="1:18" x14ac:dyDescent="0.2">
      <c r="A1723" t="s">
        <v>7710</v>
      </c>
      <c r="B1723" t="s">
        <v>2798</v>
      </c>
      <c r="C1723" t="s">
        <v>1669</v>
      </c>
      <c r="D1723" t="s">
        <v>3157</v>
      </c>
      <c r="E1723" t="s">
        <v>63</v>
      </c>
      <c r="F1723" t="s">
        <v>68</v>
      </c>
      <c r="G1723" t="s">
        <v>3923</v>
      </c>
      <c r="H1723" t="s">
        <v>1618</v>
      </c>
      <c r="I1723" t="s">
        <v>1618</v>
      </c>
      <c r="J1723" t="s">
        <v>66</v>
      </c>
      <c r="K1723">
        <v>20</v>
      </c>
      <c r="M1723" s="57">
        <v>0.26600000000000001</v>
      </c>
      <c r="N1723" t="s">
        <v>67</v>
      </c>
      <c r="O1723" s="57">
        <v>6.8323256999999998E-2</v>
      </c>
      <c r="P1723" s="56">
        <v>896345.15359999996</v>
      </c>
      <c r="Q1723" s="56">
        <v>17.936220597080393</v>
      </c>
      <c r="R1723" s="56">
        <v>0</v>
      </c>
    </row>
    <row r="1724" spans="1:18" x14ac:dyDescent="0.2">
      <c r="A1724" t="s">
        <v>7710</v>
      </c>
      <c r="B1724" t="s">
        <v>2798</v>
      </c>
      <c r="C1724" t="s">
        <v>1669</v>
      </c>
      <c r="D1724" t="s">
        <v>3157</v>
      </c>
      <c r="E1724" t="s">
        <v>63</v>
      </c>
      <c r="F1724" t="s">
        <v>68</v>
      </c>
      <c r="G1724" t="s">
        <v>7724</v>
      </c>
      <c r="H1724" t="s">
        <v>2990</v>
      </c>
      <c r="I1724" t="s">
        <v>2990</v>
      </c>
      <c r="J1724" t="s">
        <v>66</v>
      </c>
      <c r="K1724">
        <v>20</v>
      </c>
      <c r="M1724" s="57">
        <v>0.2</v>
      </c>
      <c r="N1724" t="s">
        <v>67</v>
      </c>
      <c r="O1724" s="57">
        <v>0</v>
      </c>
      <c r="P1724" s="56">
        <v>4.0394979999999999E-3</v>
      </c>
      <c r="Q1724" s="56">
        <v>-2.0706864678837264E-5</v>
      </c>
      <c r="R1724" s="56">
        <v>-1.3580511216999787E-6</v>
      </c>
    </row>
    <row r="1725" spans="1:18" x14ac:dyDescent="0.2">
      <c r="A1725" t="s">
        <v>7710</v>
      </c>
      <c r="B1725" t="s">
        <v>2798</v>
      </c>
      <c r="C1725" t="s">
        <v>1669</v>
      </c>
      <c r="D1725" t="s">
        <v>3157</v>
      </c>
      <c r="E1725" t="s">
        <v>63</v>
      </c>
      <c r="F1725" t="s">
        <v>68</v>
      </c>
      <c r="G1725" t="s">
        <v>3924</v>
      </c>
      <c r="H1725" t="s">
        <v>1627</v>
      </c>
      <c r="I1725" t="s">
        <v>1627</v>
      </c>
      <c r="J1725" t="s">
        <v>66</v>
      </c>
      <c r="K1725">
        <v>11</v>
      </c>
      <c r="M1725" s="57">
        <v>0.45326910799999998</v>
      </c>
      <c r="N1725" t="s">
        <v>67</v>
      </c>
      <c r="O1725" s="57">
        <v>0.1</v>
      </c>
      <c r="P1725" s="56">
        <v>2099339.9139999999</v>
      </c>
      <c r="Q1725" s="56">
        <v>24.927222146337609</v>
      </c>
      <c r="R1725" s="56">
        <v>0</v>
      </c>
    </row>
    <row r="1726" spans="1:18" x14ac:dyDescent="0.2">
      <c r="A1726" t="s">
        <v>7710</v>
      </c>
      <c r="B1726" t="s">
        <v>2798</v>
      </c>
      <c r="C1726" t="s">
        <v>1669</v>
      </c>
      <c r="D1726" t="s">
        <v>3157</v>
      </c>
      <c r="E1726" t="s">
        <v>63</v>
      </c>
      <c r="F1726" t="s">
        <v>68</v>
      </c>
      <c r="G1726" t="s">
        <v>3927</v>
      </c>
      <c r="H1726" t="s">
        <v>6322</v>
      </c>
      <c r="I1726" t="s">
        <v>6322</v>
      </c>
      <c r="J1726" t="s">
        <v>66</v>
      </c>
      <c r="K1726">
        <v>5</v>
      </c>
      <c r="L1726" t="s">
        <v>3157</v>
      </c>
      <c r="M1726" s="57">
        <v>0.94562960900000004</v>
      </c>
      <c r="N1726" t="s">
        <v>67</v>
      </c>
      <c r="O1726" s="57">
        <v>0.05</v>
      </c>
      <c r="P1726" s="56">
        <v>2598439.2560000001</v>
      </c>
      <c r="Q1726" s="56">
        <v>743.62502640157106</v>
      </c>
      <c r="R1726" s="56">
        <v>20.522203798575767</v>
      </c>
    </row>
    <row r="1727" spans="1:18" x14ac:dyDescent="0.2">
      <c r="A1727" t="s">
        <v>7710</v>
      </c>
      <c r="B1727" t="s">
        <v>2798</v>
      </c>
      <c r="C1727" t="s">
        <v>1669</v>
      </c>
      <c r="D1727" t="s">
        <v>3157</v>
      </c>
      <c r="E1727" t="s">
        <v>63</v>
      </c>
      <c r="F1727" t="s">
        <v>68</v>
      </c>
      <c r="G1727" t="s">
        <v>3897</v>
      </c>
      <c r="H1727" t="s">
        <v>2982</v>
      </c>
      <c r="I1727" t="s">
        <v>2982</v>
      </c>
      <c r="J1727" t="s">
        <v>66</v>
      </c>
      <c r="K1727">
        <v>5</v>
      </c>
      <c r="L1727" t="s">
        <v>3148</v>
      </c>
      <c r="M1727" s="57">
        <v>0</v>
      </c>
      <c r="N1727" t="s">
        <v>67</v>
      </c>
      <c r="O1727" s="57">
        <v>0.05</v>
      </c>
      <c r="P1727" s="56">
        <v>0</v>
      </c>
      <c r="Q1727" s="56">
        <v>0</v>
      </c>
      <c r="R1727" s="56">
        <v>0</v>
      </c>
    </row>
    <row r="1728" spans="1:18" x14ac:dyDescent="0.2">
      <c r="A1728" t="s">
        <v>7710</v>
      </c>
      <c r="B1728" t="s">
        <v>2798</v>
      </c>
      <c r="C1728" t="s">
        <v>1669</v>
      </c>
      <c r="D1728" t="s">
        <v>3157</v>
      </c>
      <c r="E1728" t="s">
        <v>63</v>
      </c>
      <c r="F1728" t="s">
        <v>68</v>
      </c>
      <c r="G1728" t="s">
        <v>3900</v>
      </c>
      <c r="H1728" t="s">
        <v>2974</v>
      </c>
      <c r="I1728" t="s">
        <v>2974</v>
      </c>
      <c r="J1728" t="s">
        <v>66</v>
      </c>
      <c r="K1728">
        <v>15</v>
      </c>
      <c r="M1728" s="57">
        <v>5.0433580000000004E-3</v>
      </c>
      <c r="N1728" t="s">
        <v>67</v>
      </c>
      <c r="O1728" s="57">
        <v>0.2</v>
      </c>
      <c r="P1728" s="56">
        <v>52812.39834</v>
      </c>
      <c r="Q1728" s="56">
        <v>11.069145673337911</v>
      </c>
      <c r="R1728" s="56">
        <v>0</v>
      </c>
    </row>
    <row r="1729" spans="1:18" x14ac:dyDescent="0.2">
      <c r="A1729" t="s">
        <v>7710</v>
      </c>
      <c r="B1729" t="s">
        <v>2798</v>
      </c>
      <c r="C1729" t="s">
        <v>1669</v>
      </c>
      <c r="D1729" t="s">
        <v>3157</v>
      </c>
      <c r="E1729" t="s">
        <v>63</v>
      </c>
      <c r="F1729" t="s">
        <v>68</v>
      </c>
      <c r="G1729" t="s">
        <v>3902</v>
      </c>
      <c r="H1729" t="s">
        <v>2962</v>
      </c>
      <c r="I1729" t="s">
        <v>2962</v>
      </c>
      <c r="J1729" t="s">
        <v>66</v>
      </c>
      <c r="K1729">
        <v>15</v>
      </c>
      <c r="M1729" s="57">
        <v>0</v>
      </c>
      <c r="N1729" t="s">
        <v>67</v>
      </c>
      <c r="O1729" s="57">
        <v>0.12</v>
      </c>
      <c r="P1729" s="56">
        <v>0</v>
      </c>
      <c r="Q1729" s="56">
        <v>0</v>
      </c>
      <c r="R1729" s="56">
        <v>0</v>
      </c>
    </row>
    <row r="1730" spans="1:18" x14ac:dyDescent="0.2">
      <c r="A1730" t="s">
        <v>7710</v>
      </c>
      <c r="B1730" t="s">
        <v>2798</v>
      </c>
      <c r="C1730" t="s">
        <v>1669</v>
      </c>
      <c r="D1730" t="s">
        <v>3157</v>
      </c>
      <c r="E1730" t="s">
        <v>63</v>
      </c>
      <c r="F1730" t="s">
        <v>68</v>
      </c>
      <c r="G1730" t="s">
        <v>3904</v>
      </c>
      <c r="H1730" t="s">
        <v>2956</v>
      </c>
      <c r="I1730" t="s">
        <v>2956</v>
      </c>
      <c r="J1730" t="s">
        <v>66</v>
      </c>
      <c r="K1730">
        <v>15</v>
      </c>
      <c r="L1730" t="s">
        <v>3148</v>
      </c>
      <c r="M1730" s="57">
        <v>0</v>
      </c>
      <c r="N1730" t="s">
        <v>67</v>
      </c>
      <c r="O1730" s="57">
        <v>0.17499999999999999</v>
      </c>
      <c r="P1730" s="56">
        <v>0</v>
      </c>
      <c r="Q1730" s="56">
        <v>0</v>
      </c>
      <c r="R1730" s="56">
        <v>0</v>
      </c>
    </row>
    <row r="1731" spans="1:18" x14ac:dyDescent="0.2">
      <c r="A1731" t="s">
        <v>7710</v>
      </c>
      <c r="B1731" t="s">
        <v>2798</v>
      </c>
      <c r="C1731" t="s">
        <v>1669</v>
      </c>
      <c r="D1731" t="s">
        <v>3157</v>
      </c>
      <c r="E1731" t="s">
        <v>63</v>
      </c>
      <c r="F1731" t="s">
        <v>68</v>
      </c>
      <c r="G1731" t="s">
        <v>3906</v>
      </c>
      <c r="H1731" t="s">
        <v>2952</v>
      </c>
      <c r="I1731" t="s">
        <v>2952</v>
      </c>
      <c r="J1731" t="s">
        <v>66</v>
      </c>
      <c r="K1731">
        <v>13</v>
      </c>
      <c r="L1731" t="s">
        <v>3167</v>
      </c>
      <c r="M1731" s="57">
        <v>0</v>
      </c>
      <c r="N1731" t="s">
        <v>67</v>
      </c>
      <c r="O1731" s="57">
        <v>0.24740000000000001</v>
      </c>
      <c r="P1731" s="56">
        <v>0</v>
      </c>
      <c r="Q1731" s="56">
        <v>0</v>
      </c>
      <c r="R1731" s="56">
        <v>0</v>
      </c>
    </row>
    <row r="1732" spans="1:18" x14ac:dyDescent="0.2">
      <c r="A1732" t="s">
        <v>7710</v>
      </c>
      <c r="B1732" t="s">
        <v>2798</v>
      </c>
      <c r="C1732" t="s">
        <v>1669</v>
      </c>
      <c r="D1732" t="s">
        <v>3157</v>
      </c>
      <c r="E1732" t="s">
        <v>63</v>
      </c>
      <c r="F1732" t="s">
        <v>68</v>
      </c>
      <c r="G1732" t="s">
        <v>3907</v>
      </c>
      <c r="H1732" t="s">
        <v>2950</v>
      </c>
      <c r="I1732" t="s">
        <v>2950</v>
      </c>
      <c r="J1732" t="s">
        <v>66</v>
      </c>
      <c r="K1732">
        <v>10</v>
      </c>
      <c r="L1732" t="s">
        <v>3167</v>
      </c>
      <c r="M1732" s="57">
        <v>0</v>
      </c>
      <c r="N1732" t="s">
        <v>67</v>
      </c>
      <c r="O1732" s="57">
        <v>0.125</v>
      </c>
      <c r="P1732" s="56">
        <v>0</v>
      </c>
      <c r="Q1732" s="56">
        <v>0</v>
      </c>
      <c r="R1732" s="56">
        <v>0</v>
      </c>
    </row>
    <row r="1733" spans="1:18" x14ac:dyDescent="0.2">
      <c r="A1733" t="s">
        <v>7710</v>
      </c>
      <c r="B1733" t="s">
        <v>2798</v>
      </c>
      <c r="C1733" t="s">
        <v>1669</v>
      </c>
      <c r="D1733" t="s">
        <v>3157</v>
      </c>
      <c r="E1733" t="s">
        <v>63</v>
      </c>
      <c r="F1733" t="s">
        <v>68</v>
      </c>
      <c r="G1733" t="s">
        <v>3908</v>
      </c>
      <c r="H1733" t="s">
        <v>1650</v>
      </c>
      <c r="I1733" t="s">
        <v>1650</v>
      </c>
      <c r="J1733" t="s">
        <v>66</v>
      </c>
      <c r="K1733">
        <v>20</v>
      </c>
      <c r="M1733" s="57">
        <v>0.45600000000000002</v>
      </c>
      <c r="N1733" t="s">
        <v>67</v>
      </c>
      <c r="O1733" s="57">
        <v>0.125164003</v>
      </c>
      <c r="P1733" s="56">
        <v>2985328.3829999999</v>
      </c>
      <c r="Q1733" s="56">
        <v>59.737600205855912</v>
      </c>
      <c r="R1733" s="56">
        <v>0</v>
      </c>
    </row>
    <row r="1734" spans="1:18" x14ac:dyDescent="0.2">
      <c r="A1734" t="s">
        <v>7710</v>
      </c>
      <c r="B1734" t="s">
        <v>2798</v>
      </c>
      <c r="C1734" t="s">
        <v>1669</v>
      </c>
      <c r="D1734" t="s">
        <v>3157</v>
      </c>
      <c r="E1734" t="s">
        <v>63</v>
      </c>
      <c r="F1734" t="s">
        <v>68</v>
      </c>
      <c r="G1734" t="s">
        <v>3911</v>
      </c>
      <c r="H1734" t="s">
        <v>2949</v>
      </c>
      <c r="I1734" t="s">
        <v>2949</v>
      </c>
      <c r="J1734" t="s">
        <v>66</v>
      </c>
      <c r="K1734">
        <v>10</v>
      </c>
      <c r="L1734" t="s">
        <v>3157</v>
      </c>
      <c r="M1734" s="57">
        <v>4.5524949000000002E-2</v>
      </c>
      <c r="N1734" t="s">
        <v>67</v>
      </c>
      <c r="O1734" s="57">
        <v>5.5555555999999999E-2</v>
      </c>
      <c r="P1734" s="56">
        <v>122471.9347</v>
      </c>
      <c r="Q1734" s="56">
        <v>-20.515958827104207</v>
      </c>
      <c r="R1734" s="56">
        <v>2.0574133773371394E-4</v>
      </c>
    </row>
    <row r="1735" spans="1:18" x14ac:dyDescent="0.2">
      <c r="A1735" t="s">
        <v>7710</v>
      </c>
      <c r="B1735" t="s">
        <v>2798</v>
      </c>
      <c r="C1735" t="s">
        <v>1669</v>
      </c>
      <c r="D1735" t="s">
        <v>3157</v>
      </c>
      <c r="E1735" t="s">
        <v>63</v>
      </c>
      <c r="F1735" t="s">
        <v>69</v>
      </c>
      <c r="G1735" t="s">
        <v>3968</v>
      </c>
      <c r="H1735" t="s">
        <v>2861</v>
      </c>
      <c r="I1735" t="s">
        <v>2861</v>
      </c>
      <c r="J1735" t="s">
        <v>71</v>
      </c>
      <c r="K1735">
        <v>15</v>
      </c>
      <c r="L1735" t="s">
        <v>3157</v>
      </c>
      <c r="M1735" s="57">
        <v>0.94562960900000004</v>
      </c>
      <c r="N1735" t="s">
        <v>67</v>
      </c>
      <c r="O1735" s="57">
        <v>4.3478260999999997E-2</v>
      </c>
      <c r="P1735" s="56">
        <v>1985880.1740000001</v>
      </c>
      <c r="Q1735" s="56">
        <v>821.18920505723133</v>
      </c>
      <c r="R1735" s="56">
        <v>0</v>
      </c>
    </row>
    <row r="1736" spans="1:18" x14ac:dyDescent="0.2">
      <c r="A1736" t="s">
        <v>7710</v>
      </c>
      <c r="B1736" t="s">
        <v>2798</v>
      </c>
      <c r="C1736" t="s">
        <v>1669</v>
      </c>
      <c r="D1736" t="s">
        <v>3157</v>
      </c>
      <c r="E1736" t="s">
        <v>63</v>
      </c>
      <c r="F1736" t="s">
        <v>64</v>
      </c>
      <c r="G1736" t="s">
        <v>3969</v>
      </c>
      <c r="H1736" t="s">
        <v>2861</v>
      </c>
      <c r="I1736" t="s">
        <v>2861</v>
      </c>
      <c r="J1736" t="s">
        <v>71</v>
      </c>
      <c r="K1736">
        <v>15</v>
      </c>
      <c r="L1736" t="s">
        <v>3157</v>
      </c>
      <c r="M1736" s="57">
        <v>0.94562960900000004</v>
      </c>
      <c r="N1736" t="s">
        <v>67</v>
      </c>
      <c r="O1736" s="57">
        <v>4.3478260999999997E-2</v>
      </c>
      <c r="P1736" s="56">
        <v>185.3426983</v>
      </c>
      <c r="Q1736" s="56">
        <v>7.6641795951652034E-2</v>
      </c>
      <c r="R1736" s="56">
        <v>0</v>
      </c>
    </row>
    <row r="1737" spans="1:18" x14ac:dyDescent="0.2">
      <c r="A1737" t="s">
        <v>7710</v>
      </c>
      <c r="B1737" t="s">
        <v>2798</v>
      </c>
      <c r="C1737" t="s">
        <v>3113</v>
      </c>
      <c r="D1737" t="s">
        <v>3118</v>
      </c>
      <c r="E1737" t="s">
        <v>63</v>
      </c>
      <c r="F1737" t="s">
        <v>64</v>
      </c>
      <c r="G1737" t="s">
        <v>3843</v>
      </c>
      <c r="H1737" t="s">
        <v>3069</v>
      </c>
      <c r="I1737" t="s">
        <v>3069</v>
      </c>
      <c r="J1737" t="s">
        <v>66</v>
      </c>
      <c r="K1737">
        <v>5</v>
      </c>
      <c r="M1737" s="57">
        <v>0</v>
      </c>
      <c r="N1737" t="s">
        <v>67</v>
      </c>
      <c r="O1737" s="57">
        <v>0.16</v>
      </c>
      <c r="P1737" s="56">
        <v>0</v>
      </c>
      <c r="Q1737" s="56">
        <v>0</v>
      </c>
      <c r="R1737" s="56">
        <v>0</v>
      </c>
    </row>
    <row r="1738" spans="1:18" x14ac:dyDescent="0.2">
      <c r="A1738" t="s">
        <v>7710</v>
      </c>
      <c r="B1738" t="s">
        <v>2798</v>
      </c>
      <c r="C1738" t="s">
        <v>3113</v>
      </c>
      <c r="D1738" t="s">
        <v>3118</v>
      </c>
      <c r="E1738" t="s">
        <v>63</v>
      </c>
      <c r="F1738" t="s">
        <v>64</v>
      </c>
      <c r="G1738" t="s">
        <v>3844</v>
      </c>
      <c r="H1738" t="s">
        <v>3066</v>
      </c>
      <c r="I1738" t="s">
        <v>3066</v>
      </c>
      <c r="J1738" t="s">
        <v>66</v>
      </c>
      <c r="K1738">
        <v>20</v>
      </c>
      <c r="M1738" s="57">
        <v>0</v>
      </c>
      <c r="N1738" t="s">
        <v>67</v>
      </c>
      <c r="O1738" s="57">
        <v>0.11</v>
      </c>
      <c r="P1738" s="56">
        <v>0</v>
      </c>
      <c r="Q1738" s="56">
        <v>0</v>
      </c>
      <c r="R1738" s="56">
        <v>0</v>
      </c>
    </row>
    <row r="1739" spans="1:18" x14ac:dyDescent="0.2">
      <c r="A1739" t="s">
        <v>7710</v>
      </c>
      <c r="B1739" t="s">
        <v>2798</v>
      </c>
      <c r="C1739" t="s">
        <v>3113</v>
      </c>
      <c r="D1739" t="s">
        <v>3118</v>
      </c>
      <c r="E1739" t="s">
        <v>63</v>
      </c>
      <c r="F1739" t="s">
        <v>64</v>
      </c>
      <c r="G1739" t="s">
        <v>3954</v>
      </c>
      <c r="H1739" t="s">
        <v>1742</v>
      </c>
      <c r="I1739" t="s">
        <v>1742</v>
      </c>
      <c r="J1739" t="s">
        <v>66</v>
      </c>
      <c r="K1739">
        <v>8</v>
      </c>
      <c r="L1739" t="s">
        <v>3118</v>
      </c>
      <c r="M1739" s="57">
        <v>0.377173062</v>
      </c>
      <c r="N1739" t="s">
        <v>67</v>
      </c>
      <c r="O1739" s="57">
        <v>0.28000000000000003</v>
      </c>
      <c r="P1739" s="56">
        <v>15366.19514</v>
      </c>
      <c r="Q1739" s="56">
        <v>0</v>
      </c>
      <c r="R1739" s="56">
        <v>0</v>
      </c>
    </row>
    <row r="1740" spans="1:18" x14ac:dyDescent="0.2">
      <c r="A1740" t="s">
        <v>7710</v>
      </c>
      <c r="B1740" t="s">
        <v>2798</v>
      </c>
      <c r="C1740" t="s">
        <v>3113</v>
      </c>
      <c r="D1740" t="s">
        <v>3118</v>
      </c>
      <c r="E1740" t="s">
        <v>63</v>
      </c>
      <c r="F1740" t="s">
        <v>64</v>
      </c>
      <c r="G1740" t="s">
        <v>3865</v>
      </c>
      <c r="H1740" t="s">
        <v>2974</v>
      </c>
      <c r="I1740" t="s">
        <v>2974</v>
      </c>
      <c r="J1740" t="s">
        <v>66</v>
      </c>
      <c r="K1740">
        <v>15</v>
      </c>
      <c r="M1740" s="57">
        <v>4.2759604999999999E-2</v>
      </c>
      <c r="N1740" t="s">
        <v>67</v>
      </c>
      <c r="O1740" s="57">
        <v>0.24</v>
      </c>
      <c r="P1740" s="56">
        <v>1508.6637619999999</v>
      </c>
      <c r="Q1740" s="56">
        <v>0.31620641134594596</v>
      </c>
      <c r="R1740" s="56">
        <v>2.7191044805328104E-2</v>
      </c>
    </row>
    <row r="1741" spans="1:18" x14ac:dyDescent="0.2">
      <c r="A1741" t="s">
        <v>7710</v>
      </c>
      <c r="B1741" t="s">
        <v>2798</v>
      </c>
      <c r="C1741" t="s">
        <v>3113</v>
      </c>
      <c r="D1741" t="s">
        <v>3118</v>
      </c>
      <c r="E1741" t="s">
        <v>63</v>
      </c>
      <c r="F1741" t="s">
        <v>68</v>
      </c>
      <c r="G1741" t="s">
        <v>3847</v>
      </c>
      <c r="H1741" t="s">
        <v>3069</v>
      </c>
      <c r="I1741" t="s">
        <v>3069</v>
      </c>
      <c r="J1741" t="s">
        <v>66</v>
      </c>
      <c r="K1741">
        <v>5</v>
      </c>
      <c r="M1741" s="57">
        <v>0.21989281799999999</v>
      </c>
      <c r="N1741" t="s">
        <v>67</v>
      </c>
      <c r="O1741" s="57">
        <v>0.16</v>
      </c>
      <c r="P1741" s="56">
        <v>559911.64300000004</v>
      </c>
      <c r="Q1741" s="56">
        <v>93.607029670874695</v>
      </c>
      <c r="R1741" s="56">
        <v>290.21872182322079</v>
      </c>
    </row>
    <row r="1742" spans="1:18" x14ac:dyDescent="0.2">
      <c r="A1742" t="s">
        <v>7710</v>
      </c>
      <c r="B1742" t="s">
        <v>2798</v>
      </c>
      <c r="C1742" t="s">
        <v>3113</v>
      </c>
      <c r="D1742" t="s">
        <v>3118</v>
      </c>
      <c r="E1742" t="s">
        <v>63</v>
      </c>
      <c r="F1742" t="s">
        <v>68</v>
      </c>
      <c r="G1742" t="s">
        <v>3848</v>
      </c>
      <c r="H1742" t="s">
        <v>3066</v>
      </c>
      <c r="I1742" t="s">
        <v>3066</v>
      </c>
      <c r="J1742" t="s">
        <v>66</v>
      </c>
      <c r="K1742">
        <v>20</v>
      </c>
      <c r="M1742" s="57">
        <v>0</v>
      </c>
      <c r="N1742" t="s">
        <v>67</v>
      </c>
      <c r="O1742" s="57">
        <v>0.11</v>
      </c>
      <c r="P1742" s="56">
        <v>0</v>
      </c>
      <c r="Q1742" s="56">
        <v>0</v>
      </c>
      <c r="R1742" s="56">
        <v>0</v>
      </c>
    </row>
    <row r="1743" spans="1:18" x14ac:dyDescent="0.2">
      <c r="A1743" t="s">
        <v>7710</v>
      </c>
      <c r="B1743" t="s">
        <v>2798</v>
      </c>
      <c r="C1743" t="s">
        <v>3113</v>
      </c>
      <c r="D1743" t="s">
        <v>3118</v>
      </c>
      <c r="E1743" t="s">
        <v>63</v>
      </c>
      <c r="F1743" t="s">
        <v>68</v>
      </c>
      <c r="G1743" t="s">
        <v>3959</v>
      </c>
      <c r="H1743" t="s">
        <v>1742</v>
      </c>
      <c r="I1743" t="s">
        <v>1742</v>
      </c>
      <c r="J1743" t="s">
        <v>66</v>
      </c>
      <c r="K1743">
        <v>8</v>
      </c>
      <c r="L1743" t="s">
        <v>3118</v>
      </c>
      <c r="M1743" s="57">
        <v>0.377173062</v>
      </c>
      <c r="N1743" t="s">
        <v>67</v>
      </c>
      <c r="O1743" s="57">
        <v>0.28000000000000003</v>
      </c>
      <c r="P1743" s="56">
        <v>1423318.3019999999</v>
      </c>
      <c r="Q1743" s="56">
        <v>0</v>
      </c>
      <c r="R1743" s="56">
        <v>0</v>
      </c>
    </row>
    <row r="1744" spans="1:18" x14ac:dyDescent="0.2">
      <c r="A1744" t="s">
        <v>7710</v>
      </c>
      <c r="B1744" t="s">
        <v>2798</v>
      </c>
      <c r="C1744" t="s">
        <v>3113</v>
      </c>
      <c r="D1744" t="s">
        <v>3118</v>
      </c>
      <c r="E1744" t="s">
        <v>63</v>
      </c>
      <c r="F1744" t="s">
        <v>68</v>
      </c>
      <c r="G1744" t="s">
        <v>3870</v>
      </c>
      <c r="H1744" t="s">
        <v>2974</v>
      </c>
      <c r="I1744" t="s">
        <v>2974</v>
      </c>
      <c r="J1744" t="s">
        <v>66</v>
      </c>
      <c r="K1744">
        <v>15</v>
      </c>
      <c r="M1744" s="57">
        <v>5.0433580000000004E-3</v>
      </c>
      <c r="N1744" t="s">
        <v>67</v>
      </c>
      <c r="O1744" s="57">
        <v>0.24</v>
      </c>
      <c r="P1744" s="56">
        <v>16332.78923</v>
      </c>
      <c r="Q1744" s="56">
        <v>3.4232496330670243</v>
      </c>
      <c r="R1744" s="56">
        <v>0.29437016712071751</v>
      </c>
    </row>
    <row r="1745" spans="1:18" x14ac:dyDescent="0.2">
      <c r="A1745" t="s">
        <v>7710</v>
      </c>
      <c r="B1745" t="s">
        <v>2798</v>
      </c>
      <c r="C1745" t="s">
        <v>3113</v>
      </c>
      <c r="D1745" t="s">
        <v>3118</v>
      </c>
      <c r="E1745" t="s">
        <v>63</v>
      </c>
      <c r="F1745" t="s">
        <v>69</v>
      </c>
      <c r="G1745" t="s">
        <v>3970</v>
      </c>
      <c r="H1745" t="s">
        <v>2880</v>
      </c>
      <c r="I1745" t="s">
        <v>2880</v>
      </c>
      <c r="J1745" t="s">
        <v>71</v>
      </c>
      <c r="K1745">
        <v>8</v>
      </c>
      <c r="L1745" t="s">
        <v>3118</v>
      </c>
      <c r="M1745" s="57">
        <v>0.22315481300000001</v>
      </c>
      <c r="N1745" t="s">
        <v>67</v>
      </c>
      <c r="O1745" s="57">
        <v>0.125</v>
      </c>
      <c r="P1745" s="56">
        <v>456658.21879999997</v>
      </c>
      <c r="Q1745" s="56">
        <v>110.30926419353617</v>
      </c>
      <c r="R1745" s="56">
        <v>25.326893257571683</v>
      </c>
    </row>
    <row r="1746" spans="1:18" x14ac:dyDescent="0.2">
      <c r="A1746" t="s">
        <v>7710</v>
      </c>
      <c r="B1746" t="s">
        <v>2798</v>
      </c>
      <c r="C1746" t="s">
        <v>3113</v>
      </c>
      <c r="D1746" t="s">
        <v>3118</v>
      </c>
      <c r="E1746" t="s">
        <v>63</v>
      </c>
      <c r="F1746" t="s">
        <v>69</v>
      </c>
      <c r="G1746" t="s">
        <v>3971</v>
      </c>
      <c r="H1746" t="s">
        <v>2878</v>
      </c>
      <c r="I1746" t="s">
        <v>2878</v>
      </c>
      <c r="J1746" t="s">
        <v>71</v>
      </c>
      <c r="K1746">
        <v>8</v>
      </c>
      <c r="L1746" t="s">
        <v>3118</v>
      </c>
      <c r="M1746" s="57">
        <v>0</v>
      </c>
      <c r="N1746" t="s">
        <v>67</v>
      </c>
      <c r="O1746" s="57">
        <v>0.125</v>
      </c>
      <c r="P1746" s="56">
        <v>0</v>
      </c>
      <c r="Q1746" s="56">
        <v>0</v>
      </c>
      <c r="R1746" s="56">
        <v>0</v>
      </c>
    </row>
    <row r="1747" spans="1:18" x14ac:dyDescent="0.2">
      <c r="A1747" t="s">
        <v>7710</v>
      </c>
      <c r="B1747" t="s">
        <v>2798</v>
      </c>
      <c r="C1747" t="s">
        <v>3113</v>
      </c>
      <c r="D1747" t="s">
        <v>3118</v>
      </c>
      <c r="E1747" t="s">
        <v>63</v>
      </c>
      <c r="F1747" t="s">
        <v>69</v>
      </c>
      <c r="G1747" t="s">
        <v>3972</v>
      </c>
      <c r="H1747" t="s">
        <v>2875</v>
      </c>
      <c r="I1747" t="s">
        <v>2875</v>
      </c>
      <c r="J1747" t="s">
        <v>71</v>
      </c>
      <c r="K1747">
        <v>15</v>
      </c>
      <c r="L1747" t="s">
        <v>3118</v>
      </c>
      <c r="M1747" s="57">
        <v>0</v>
      </c>
      <c r="N1747" t="s">
        <v>67</v>
      </c>
      <c r="O1747" s="57">
        <v>0.25426136399999999</v>
      </c>
      <c r="P1747" s="56">
        <v>0</v>
      </c>
      <c r="Q1747" s="56">
        <v>0</v>
      </c>
      <c r="R1747" s="56">
        <v>0</v>
      </c>
    </row>
    <row r="1748" spans="1:18" x14ac:dyDescent="0.2">
      <c r="A1748" t="s">
        <v>7710</v>
      </c>
      <c r="B1748" t="s">
        <v>2798</v>
      </c>
      <c r="C1748" t="s">
        <v>3113</v>
      </c>
      <c r="D1748" t="s">
        <v>3118</v>
      </c>
      <c r="E1748" t="s">
        <v>63</v>
      </c>
      <c r="F1748" t="s">
        <v>69</v>
      </c>
      <c r="G1748" t="s">
        <v>3973</v>
      </c>
      <c r="H1748" t="s">
        <v>2872</v>
      </c>
      <c r="I1748" t="s">
        <v>2872</v>
      </c>
      <c r="J1748" t="s">
        <v>71</v>
      </c>
      <c r="K1748">
        <v>15</v>
      </c>
      <c r="L1748" t="s">
        <v>3118</v>
      </c>
      <c r="M1748" s="57">
        <v>0.24100719800000001</v>
      </c>
      <c r="N1748" t="s">
        <v>67</v>
      </c>
      <c r="O1748" s="57">
        <v>0.502840909</v>
      </c>
      <c r="P1748" s="56">
        <v>1860776.024</v>
      </c>
      <c r="Q1748" s="56">
        <v>451.05952319556678</v>
      </c>
      <c r="R1748" s="56">
        <v>103.18552774122146</v>
      </c>
    </row>
    <row r="1749" spans="1:18" x14ac:dyDescent="0.2">
      <c r="A1749" t="s">
        <v>7710</v>
      </c>
      <c r="B1749" t="s">
        <v>2798</v>
      </c>
      <c r="C1749" t="s">
        <v>3113</v>
      </c>
      <c r="D1749" t="s">
        <v>3118</v>
      </c>
      <c r="E1749" t="s">
        <v>63</v>
      </c>
      <c r="F1749" t="s">
        <v>64</v>
      </c>
      <c r="G1749" t="s">
        <v>3974</v>
      </c>
      <c r="H1749" t="s">
        <v>2880</v>
      </c>
      <c r="I1749" t="s">
        <v>2880</v>
      </c>
      <c r="J1749" t="s">
        <v>71</v>
      </c>
      <c r="K1749">
        <v>8</v>
      </c>
      <c r="L1749" t="s">
        <v>3118</v>
      </c>
      <c r="M1749" s="57">
        <v>0</v>
      </c>
      <c r="N1749" t="s">
        <v>67</v>
      </c>
      <c r="O1749" s="57">
        <v>0.125</v>
      </c>
      <c r="P1749" s="56">
        <v>0</v>
      </c>
      <c r="Q1749" s="56">
        <v>0</v>
      </c>
      <c r="R1749" s="56">
        <v>0</v>
      </c>
    </row>
    <row r="1750" spans="1:18" x14ac:dyDescent="0.2">
      <c r="A1750" t="s">
        <v>7710</v>
      </c>
      <c r="B1750" t="s">
        <v>2798</v>
      </c>
      <c r="C1750" t="s">
        <v>3113</v>
      </c>
      <c r="D1750" t="s">
        <v>3118</v>
      </c>
      <c r="E1750" t="s">
        <v>63</v>
      </c>
      <c r="F1750" t="s">
        <v>64</v>
      </c>
      <c r="G1750" t="s">
        <v>3975</v>
      </c>
      <c r="H1750" t="s">
        <v>2878</v>
      </c>
      <c r="I1750" t="s">
        <v>2878</v>
      </c>
      <c r="J1750" t="s">
        <v>71</v>
      </c>
      <c r="K1750">
        <v>8</v>
      </c>
      <c r="L1750" t="s">
        <v>3118</v>
      </c>
      <c r="M1750" s="57">
        <v>0</v>
      </c>
      <c r="N1750" t="s">
        <v>67</v>
      </c>
      <c r="O1750" s="57">
        <v>0.125</v>
      </c>
      <c r="P1750" s="56">
        <v>0</v>
      </c>
      <c r="Q1750" s="56">
        <v>0</v>
      </c>
      <c r="R1750" s="56">
        <v>0</v>
      </c>
    </row>
    <row r="1751" spans="1:18" x14ac:dyDescent="0.2">
      <c r="A1751" t="s">
        <v>7710</v>
      </c>
      <c r="B1751" t="s">
        <v>2798</v>
      </c>
      <c r="C1751" t="s">
        <v>3113</v>
      </c>
      <c r="D1751" t="s">
        <v>3118</v>
      </c>
      <c r="E1751" t="s">
        <v>63</v>
      </c>
      <c r="F1751" t="s">
        <v>64</v>
      </c>
      <c r="G1751" t="s">
        <v>3976</v>
      </c>
      <c r="H1751" t="s">
        <v>2875</v>
      </c>
      <c r="I1751" t="s">
        <v>2875</v>
      </c>
      <c r="J1751" t="s">
        <v>71</v>
      </c>
      <c r="K1751">
        <v>15</v>
      </c>
      <c r="L1751" t="s">
        <v>3118</v>
      </c>
      <c r="M1751" s="57">
        <v>0</v>
      </c>
      <c r="N1751" t="s">
        <v>67</v>
      </c>
      <c r="O1751" s="57">
        <v>0.25426136399999999</v>
      </c>
      <c r="P1751" s="56">
        <v>0</v>
      </c>
      <c r="Q1751" s="56">
        <v>0</v>
      </c>
      <c r="R1751" s="56">
        <v>0</v>
      </c>
    </row>
    <row r="1752" spans="1:18" x14ac:dyDescent="0.2">
      <c r="A1752" t="s">
        <v>7710</v>
      </c>
      <c r="B1752" t="s">
        <v>2798</v>
      </c>
      <c r="C1752" t="s">
        <v>3113</v>
      </c>
      <c r="D1752" t="s">
        <v>3118</v>
      </c>
      <c r="E1752" t="s">
        <v>63</v>
      </c>
      <c r="F1752" t="s">
        <v>64</v>
      </c>
      <c r="G1752" t="s">
        <v>3977</v>
      </c>
      <c r="H1752" t="s">
        <v>2872</v>
      </c>
      <c r="I1752" t="s">
        <v>2872</v>
      </c>
      <c r="J1752" t="s">
        <v>71</v>
      </c>
      <c r="K1752">
        <v>15</v>
      </c>
      <c r="L1752" t="s">
        <v>3118</v>
      </c>
      <c r="M1752" s="57">
        <v>0</v>
      </c>
      <c r="N1752" t="s">
        <v>67</v>
      </c>
      <c r="O1752" s="57">
        <v>0.502840909</v>
      </c>
      <c r="P1752" s="56">
        <v>0</v>
      </c>
      <c r="Q1752" s="56">
        <v>0</v>
      </c>
      <c r="R1752" s="56">
        <v>0</v>
      </c>
    </row>
    <row r="1753" spans="1:18" x14ac:dyDescent="0.2">
      <c r="A1753" t="s">
        <v>7710</v>
      </c>
      <c r="B1753" t="s">
        <v>2798</v>
      </c>
      <c r="C1753" t="s">
        <v>598</v>
      </c>
      <c r="D1753" t="s">
        <v>1730</v>
      </c>
      <c r="E1753" t="s">
        <v>63</v>
      </c>
      <c r="F1753" t="s">
        <v>64</v>
      </c>
      <c r="G1753" t="s">
        <v>6339</v>
      </c>
      <c r="H1753" t="s">
        <v>3066</v>
      </c>
      <c r="I1753" t="s">
        <v>3066</v>
      </c>
      <c r="J1753" t="s">
        <v>66</v>
      </c>
      <c r="K1753">
        <v>20</v>
      </c>
      <c r="M1753" s="57">
        <v>0</v>
      </c>
      <c r="N1753" t="s">
        <v>67</v>
      </c>
      <c r="O1753" s="57">
        <v>0.11</v>
      </c>
      <c r="P1753" s="56">
        <v>0</v>
      </c>
      <c r="Q1753" s="56">
        <v>0</v>
      </c>
      <c r="R1753" s="56">
        <v>0</v>
      </c>
    </row>
    <row r="1754" spans="1:18" x14ac:dyDescent="0.2">
      <c r="A1754" t="s">
        <v>7710</v>
      </c>
      <c r="B1754" t="s">
        <v>2798</v>
      </c>
      <c r="C1754" t="s">
        <v>598</v>
      </c>
      <c r="D1754" t="s">
        <v>1730</v>
      </c>
      <c r="E1754" t="s">
        <v>63</v>
      </c>
      <c r="F1754" t="s">
        <v>68</v>
      </c>
      <c r="G1754" t="s">
        <v>3826</v>
      </c>
      <c r="H1754" t="s">
        <v>3066</v>
      </c>
      <c r="I1754" t="s">
        <v>3066</v>
      </c>
      <c r="J1754" t="s">
        <v>66</v>
      </c>
      <c r="K1754">
        <v>20</v>
      </c>
      <c r="M1754" s="57">
        <v>0</v>
      </c>
      <c r="N1754" t="s">
        <v>67</v>
      </c>
      <c r="O1754" s="57">
        <v>0.11</v>
      </c>
      <c r="P1754" s="56">
        <v>0</v>
      </c>
      <c r="Q1754" s="56">
        <v>0</v>
      </c>
      <c r="R1754" s="56">
        <v>0</v>
      </c>
    </row>
    <row r="1755" spans="1:18" x14ac:dyDescent="0.2">
      <c r="A1755" t="s">
        <v>7710</v>
      </c>
      <c r="B1755" t="s">
        <v>2798</v>
      </c>
      <c r="C1755" t="s">
        <v>598</v>
      </c>
      <c r="D1755" t="s">
        <v>1730</v>
      </c>
      <c r="E1755" t="s">
        <v>63</v>
      </c>
      <c r="F1755" t="s">
        <v>69</v>
      </c>
      <c r="G1755" t="s">
        <v>3978</v>
      </c>
      <c r="H1755" t="s">
        <v>2805</v>
      </c>
      <c r="I1755" t="s">
        <v>2805</v>
      </c>
      <c r="J1755" t="s">
        <v>71</v>
      </c>
      <c r="K1755">
        <v>12</v>
      </c>
      <c r="L1755" t="s">
        <v>1730</v>
      </c>
      <c r="M1755" s="57">
        <v>0.22458888900000001</v>
      </c>
      <c r="N1755" t="s">
        <v>67</v>
      </c>
      <c r="O1755" s="57">
        <v>0.34832075299999998</v>
      </c>
      <c r="P1755" s="56">
        <v>39261.566619999998</v>
      </c>
      <c r="Q1755" s="56">
        <v>6.3756076298256774</v>
      </c>
      <c r="R1755" s="56">
        <v>3.3363013089674083</v>
      </c>
    </row>
    <row r="1756" spans="1:18" x14ac:dyDescent="0.2">
      <c r="A1756" t="s">
        <v>7710</v>
      </c>
      <c r="B1756" t="s">
        <v>2798</v>
      </c>
      <c r="C1756" t="s">
        <v>598</v>
      </c>
      <c r="D1756" t="s">
        <v>1730</v>
      </c>
      <c r="E1756" t="s">
        <v>63</v>
      </c>
      <c r="F1756" t="s">
        <v>64</v>
      </c>
      <c r="G1756" t="s">
        <v>3979</v>
      </c>
      <c r="H1756" t="s">
        <v>2805</v>
      </c>
      <c r="I1756" t="s">
        <v>2805</v>
      </c>
      <c r="J1756" t="s">
        <v>71</v>
      </c>
      <c r="K1756">
        <v>12</v>
      </c>
      <c r="L1756" t="s">
        <v>1730</v>
      </c>
      <c r="M1756" s="57">
        <v>0.22458888900000001</v>
      </c>
      <c r="N1756" t="s">
        <v>67</v>
      </c>
      <c r="O1756" s="57">
        <v>0.34832075299999998</v>
      </c>
      <c r="P1756" s="56">
        <v>352.56577829999998</v>
      </c>
      <c r="Q1756" s="56">
        <v>5.7252454745396204E-2</v>
      </c>
      <c r="R1756" s="56">
        <v>2.9959723182319695E-2</v>
      </c>
    </row>
    <row r="1757" spans="1:18" x14ac:dyDescent="0.2">
      <c r="A1757" t="s">
        <v>7710</v>
      </c>
      <c r="B1757" t="s">
        <v>2798</v>
      </c>
      <c r="C1757" t="s">
        <v>634</v>
      </c>
      <c r="D1757" t="s">
        <v>3216</v>
      </c>
      <c r="E1757" t="s">
        <v>63</v>
      </c>
      <c r="F1757" t="s">
        <v>64</v>
      </c>
      <c r="G1757" t="s">
        <v>4043</v>
      </c>
      <c r="H1757" t="s">
        <v>3069</v>
      </c>
      <c r="I1757" t="s">
        <v>3069</v>
      </c>
      <c r="J1757" t="s">
        <v>66</v>
      </c>
      <c r="K1757">
        <v>5</v>
      </c>
      <c r="M1757" s="57">
        <v>0</v>
      </c>
      <c r="N1757" t="s">
        <v>67</v>
      </c>
      <c r="O1757" s="57">
        <v>0.16</v>
      </c>
      <c r="P1757" s="56">
        <v>0</v>
      </c>
      <c r="Q1757" s="56">
        <v>0</v>
      </c>
      <c r="R1757" s="56">
        <v>0</v>
      </c>
    </row>
    <row r="1758" spans="1:18" x14ac:dyDescent="0.2">
      <c r="A1758" t="s">
        <v>7710</v>
      </c>
      <c r="B1758" t="s">
        <v>2798</v>
      </c>
      <c r="C1758" t="s">
        <v>634</v>
      </c>
      <c r="D1758" t="s">
        <v>3216</v>
      </c>
      <c r="E1758" t="s">
        <v>63</v>
      </c>
      <c r="F1758" t="s">
        <v>64</v>
      </c>
      <c r="G1758" t="s">
        <v>3862</v>
      </c>
      <c r="H1758" t="s">
        <v>3066</v>
      </c>
      <c r="I1758" t="s">
        <v>3066</v>
      </c>
      <c r="J1758" t="s">
        <v>66</v>
      </c>
      <c r="K1758">
        <v>20</v>
      </c>
      <c r="M1758" s="57">
        <v>0</v>
      </c>
      <c r="N1758" t="s">
        <v>67</v>
      </c>
      <c r="O1758" s="57">
        <v>0.11</v>
      </c>
      <c r="P1758" s="56">
        <v>0</v>
      </c>
      <c r="Q1758" s="56">
        <v>0</v>
      </c>
      <c r="R1758" s="56">
        <v>0</v>
      </c>
    </row>
    <row r="1759" spans="1:18" x14ac:dyDescent="0.2">
      <c r="A1759" t="s">
        <v>7710</v>
      </c>
      <c r="B1759" t="s">
        <v>2798</v>
      </c>
      <c r="C1759" t="s">
        <v>634</v>
      </c>
      <c r="D1759" t="s">
        <v>3216</v>
      </c>
      <c r="E1759" t="s">
        <v>63</v>
      </c>
      <c r="F1759" t="s">
        <v>64</v>
      </c>
      <c r="G1759" t="s">
        <v>3880</v>
      </c>
      <c r="H1759" t="s">
        <v>3012</v>
      </c>
      <c r="I1759" t="s">
        <v>3012</v>
      </c>
      <c r="J1759" t="s">
        <v>66</v>
      </c>
      <c r="K1759">
        <v>15</v>
      </c>
      <c r="L1759" t="s">
        <v>3216</v>
      </c>
      <c r="M1759" s="57">
        <v>0.36994545699999998</v>
      </c>
      <c r="N1759" t="s">
        <v>67</v>
      </c>
      <c r="O1759" s="57">
        <v>0.20786516899999999</v>
      </c>
      <c r="P1759" s="56">
        <v>5961.1550150000003</v>
      </c>
      <c r="Q1759" s="56">
        <v>0.77289426858780619</v>
      </c>
      <c r="R1759" s="56">
        <v>0.64739568932955438</v>
      </c>
    </row>
    <row r="1760" spans="1:18" x14ac:dyDescent="0.2">
      <c r="A1760" t="s">
        <v>7710</v>
      </c>
      <c r="B1760" t="s">
        <v>2798</v>
      </c>
      <c r="C1760" t="s">
        <v>634</v>
      </c>
      <c r="D1760" t="s">
        <v>3216</v>
      </c>
      <c r="E1760" t="s">
        <v>63</v>
      </c>
      <c r="F1760" t="s">
        <v>64</v>
      </c>
      <c r="G1760" t="s">
        <v>3952</v>
      </c>
      <c r="H1760" t="s">
        <v>3006</v>
      </c>
      <c r="I1760" t="s">
        <v>3006</v>
      </c>
      <c r="J1760" t="s">
        <v>66</v>
      </c>
      <c r="K1760">
        <v>5</v>
      </c>
      <c r="L1760" t="s">
        <v>3216</v>
      </c>
      <c r="M1760" s="57">
        <v>4.9769978999999999E-2</v>
      </c>
      <c r="N1760" t="s">
        <v>67</v>
      </c>
      <c r="O1760" s="57">
        <v>0.36</v>
      </c>
      <c r="P1760" s="56">
        <v>1282.1247510000001</v>
      </c>
      <c r="Q1760" s="56">
        <v>0</v>
      </c>
      <c r="R1760" s="56">
        <v>0</v>
      </c>
    </row>
    <row r="1761" spans="1:18" x14ac:dyDescent="0.2">
      <c r="A1761" t="s">
        <v>7710</v>
      </c>
      <c r="B1761" t="s">
        <v>2798</v>
      </c>
      <c r="C1761" t="s">
        <v>634</v>
      </c>
      <c r="D1761" t="s">
        <v>3216</v>
      </c>
      <c r="E1761" t="s">
        <v>63</v>
      </c>
      <c r="F1761" t="s">
        <v>68</v>
      </c>
      <c r="G1761" t="s">
        <v>4053</v>
      </c>
      <c r="H1761" t="s">
        <v>3069</v>
      </c>
      <c r="I1761" t="s">
        <v>3069</v>
      </c>
      <c r="J1761" t="s">
        <v>66</v>
      </c>
      <c r="K1761">
        <v>5</v>
      </c>
      <c r="M1761" s="57">
        <v>0.21989281799999999</v>
      </c>
      <c r="N1761" t="s">
        <v>67</v>
      </c>
      <c r="O1761" s="57">
        <v>0.16</v>
      </c>
      <c r="P1761" s="56">
        <v>311346.68180000002</v>
      </c>
      <c r="Q1761" s="56">
        <v>52.051494991292728</v>
      </c>
      <c r="R1761" s="56">
        <v>161.38016982779021</v>
      </c>
    </row>
    <row r="1762" spans="1:18" x14ac:dyDescent="0.2">
      <c r="A1762" t="s">
        <v>7710</v>
      </c>
      <c r="B1762" t="s">
        <v>2798</v>
      </c>
      <c r="C1762" t="s">
        <v>634</v>
      </c>
      <c r="D1762" t="s">
        <v>3216</v>
      </c>
      <c r="E1762" t="s">
        <v>63</v>
      </c>
      <c r="F1762" t="s">
        <v>68</v>
      </c>
      <c r="G1762" t="s">
        <v>3866</v>
      </c>
      <c r="H1762" t="s">
        <v>3066</v>
      </c>
      <c r="I1762" t="s">
        <v>3066</v>
      </c>
      <c r="J1762" t="s">
        <v>66</v>
      </c>
      <c r="K1762">
        <v>20</v>
      </c>
      <c r="M1762" s="57">
        <v>0</v>
      </c>
      <c r="N1762" t="s">
        <v>67</v>
      </c>
      <c r="O1762" s="57">
        <v>0.11</v>
      </c>
      <c r="P1762" s="56">
        <v>0</v>
      </c>
      <c r="Q1762" s="56">
        <v>0</v>
      </c>
      <c r="R1762" s="56">
        <v>0</v>
      </c>
    </row>
    <row r="1763" spans="1:18" x14ac:dyDescent="0.2">
      <c r="A1763" t="s">
        <v>7710</v>
      </c>
      <c r="B1763" t="s">
        <v>2798</v>
      </c>
      <c r="C1763" t="s">
        <v>634</v>
      </c>
      <c r="D1763" t="s">
        <v>3216</v>
      </c>
      <c r="E1763" t="s">
        <v>63</v>
      </c>
      <c r="F1763" t="s">
        <v>68</v>
      </c>
      <c r="G1763" t="s">
        <v>3884</v>
      </c>
      <c r="H1763" t="s">
        <v>3012</v>
      </c>
      <c r="I1763" t="s">
        <v>3012</v>
      </c>
      <c r="J1763" t="s">
        <v>66</v>
      </c>
      <c r="K1763">
        <v>15</v>
      </c>
      <c r="L1763" t="s">
        <v>3216</v>
      </c>
      <c r="M1763" s="57">
        <v>7.3989091000000007E-2</v>
      </c>
      <c r="N1763" t="s">
        <v>67</v>
      </c>
      <c r="O1763" s="57">
        <v>0.20786516899999999</v>
      </c>
      <c r="P1763" s="56">
        <v>128095.2116</v>
      </c>
      <c r="Q1763" s="56">
        <v>16.608200026682624</v>
      </c>
      <c r="R1763" s="56">
        <v>13.911446289339134</v>
      </c>
    </row>
    <row r="1764" spans="1:18" x14ac:dyDescent="0.2">
      <c r="A1764" t="s">
        <v>7710</v>
      </c>
      <c r="B1764" t="s">
        <v>2798</v>
      </c>
      <c r="C1764" t="s">
        <v>634</v>
      </c>
      <c r="D1764" t="s">
        <v>3216</v>
      </c>
      <c r="E1764" t="s">
        <v>63</v>
      </c>
      <c r="F1764" t="s">
        <v>68</v>
      </c>
      <c r="G1764" t="s">
        <v>3957</v>
      </c>
      <c r="H1764" t="s">
        <v>3006</v>
      </c>
      <c r="I1764" t="s">
        <v>3006</v>
      </c>
      <c r="J1764" t="s">
        <v>66</v>
      </c>
      <c r="K1764">
        <v>5</v>
      </c>
      <c r="L1764" t="s">
        <v>3216</v>
      </c>
      <c r="M1764" s="57">
        <v>1.2442495E-2</v>
      </c>
      <c r="N1764" t="s">
        <v>67</v>
      </c>
      <c r="O1764" s="57">
        <v>0.36</v>
      </c>
      <c r="P1764" s="56">
        <v>36733.491560000002</v>
      </c>
      <c r="Q1764" s="56">
        <v>0</v>
      </c>
      <c r="R1764" s="56">
        <v>0</v>
      </c>
    </row>
    <row r="1765" spans="1:18" x14ac:dyDescent="0.2">
      <c r="A1765" t="s">
        <v>7710</v>
      </c>
      <c r="B1765" t="s">
        <v>2798</v>
      </c>
      <c r="C1765" t="s">
        <v>634</v>
      </c>
      <c r="D1765" t="s">
        <v>3216</v>
      </c>
      <c r="E1765" t="s">
        <v>63</v>
      </c>
      <c r="F1765" t="s">
        <v>69</v>
      </c>
      <c r="G1765" t="s">
        <v>3982</v>
      </c>
      <c r="H1765" t="s">
        <v>2887</v>
      </c>
      <c r="I1765" t="s">
        <v>2887</v>
      </c>
      <c r="J1765" t="s">
        <v>71</v>
      </c>
      <c r="K1765">
        <v>10</v>
      </c>
      <c r="L1765" t="s">
        <v>3216</v>
      </c>
      <c r="M1765" s="57">
        <v>0</v>
      </c>
      <c r="N1765" t="s">
        <v>67</v>
      </c>
      <c r="O1765" s="57">
        <v>0.68493150700000005</v>
      </c>
      <c r="P1765" s="56">
        <v>0</v>
      </c>
      <c r="Q1765" s="56">
        <v>0</v>
      </c>
      <c r="R1765" s="56">
        <v>0</v>
      </c>
    </row>
    <row r="1766" spans="1:18" x14ac:dyDescent="0.2">
      <c r="A1766" t="s">
        <v>7710</v>
      </c>
      <c r="B1766" t="s">
        <v>2798</v>
      </c>
      <c r="C1766" t="s">
        <v>634</v>
      </c>
      <c r="D1766" t="s">
        <v>3216</v>
      </c>
      <c r="E1766" t="s">
        <v>63</v>
      </c>
      <c r="F1766" t="s">
        <v>69</v>
      </c>
      <c r="G1766" t="s">
        <v>3983</v>
      </c>
      <c r="H1766" t="s">
        <v>2886</v>
      </c>
      <c r="I1766" t="s">
        <v>2886</v>
      </c>
      <c r="J1766" t="s">
        <v>71</v>
      </c>
      <c r="K1766">
        <v>7</v>
      </c>
      <c r="L1766" t="s">
        <v>3216</v>
      </c>
      <c r="M1766" s="57">
        <v>0.2205</v>
      </c>
      <c r="N1766" t="s">
        <v>67</v>
      </c>
      <c r="O1766" s="57">
        <v>0.27272727299999999</v>
      </c>
      <c r="P1766" s="56">
        <v>490952.75229999999</v>
      </c>
      <c r="Q1766" s="56">
        <v>42.996204094464353</v>
      </c>
      <c r="R1766" s="56">
        <v>31.104962120675133</v>
      </c>
    </row>
    <row r="1767" spans="1:18" x14ac:dyDescent="0.2">
      <c r="A1767" t="s">
        <v>7710</v>
      </c>
      <c r="B1767" t="s">
        <v>2798</v>
      </c>
      <c r="C1767" t="s">
        <v>634</v>
      </c>
      <c r="D1767" t="s">
        <v>3216</v>
      </c>
      <c r="E1767" t="s">
        <v>63</v>
      </c>
      <c r="F1767" t="s">
        <v>69</v>
      </c>
      <c r="G1767" t="s">
        <v>3984</v>
      </c>
      <c r="H1767" t="s">
        <v>2883</v>
      </c>
      <c r="I1767" t="s">
        <v>2883</v>
      </c>
      <c r="J1767" t="s">
        <v>71</v>
      </c>
      <c r="K1767">
        <v>7</v>
      </c>
      <c r="L1767" t="s">
        <v>3216</v>
      </c>
      <c r="M1767" s="57">
        <v>0.17917192600000001</v>
      </c>
      <c r="N1767" t="s">
        <v>67</v>
      </c>
      <c r="O1767" s="57">
        <v>0.13676549900000001</v>
      </c>
      <c r="P1767" s="56">
        <v>209220.74419999999</v>
      </c>
      <c r="Q1767" s="56">
        <v>114.64150427847713</v>
      </c>
      <c r="R1767" s="56">
        <v>0</v>
      </c>
    </row>
    <row r="1768" spans="1:18" x14ac:dyDescent="0.2">
      <c r="A1768" t="s">
        <v>7710</v>
      </c>
      <c r="B1768" t="s">
        <v>2798</v>
      </c>
      <c r="C1768" t="s">
        <v>634</v>
      </c>
      <c r="D1768" t="s">
        <v>3216</v>
      </c>
      <c r="E1768" t="s">
        <v>63</v>
      </c>
      <c r="F1768" t="s">
        <v>64</v>
      </c>
      <c r="G1768" t="s">
        <v>3987</v>
      </c>
      <c r="H1768" t="s">
        <v>2887</v>
      </c>
      <c r="I1768" t="s">
        <v>2887</v>
      </c>
      <c r="J1768" t="s">
        <v>71</v>
      </c>
      <c r="K1768">
        <v>10</v>
      </c>
      <c r="L1768" t="s">
        <v>3216</v>
      </c>
      <c r="M1768" s="57">
        <v>0</v>
      </c>
      <c r="N1768" t="s">
        <v>67</v>
      </c>
      <c r="O1768" s="57">
        <v>0.68493150700000005</v>
      </c>
      <c r="P1768" s="56">
        <v>0</v>
      </c>
      <c r="Q1768" s="56">
        <v>0</v>
      </c>
      <c r="R1768" s="56">
        <v>0</v>
      </c>
    </row>
    <row r="1769" spans="1:18" x14ac:dyDescent="0.2">
      <c r="A1769" t="s">
        <v>7710</v>
      </c>
      <c r="B1769" t="s">
        <v>2798</v>
      </c>
      <c r="C1769" t="s">
        <v>634</v>
      </c>
      <c r="D1769" t="s">
        <v>3216</v>
      </c>
      <c r="E1769" t="s">
        <v>63</v>
      </c>
      <c r="F1769" t="s">
        <v>64</v>
      </c>
      <c r="G1769" t="s">
        <v>3988</v>
      </c>
      <c r="H1769" t="s">
        <v>2886</v>
      </c>
      <c r="I1769" t="s">
        <v>2886</v>
      </c>
      <c r="J1769" t="s">
        <v>71</v>
      </c>
      <c r="K1769">
        <v>7</v>
      </c>
      <c r="L1769" t="s">
        <v>3216</v>
      </c>
      <c r="M1769" s="57">
        <v>0.2205</v>
      </c>
      <c r="N1769" t="s">
        <v>67</v>
      </c>
      <c r="O1769" s="57">
        <v>0.27272727299999999</v>
      </c>
      <c r="P1769" s="56">
        <v>4226.1566789999997</v>
      </c>
      <c r="Q1769" s="56">
        <v>0.37011442395261968</v>
      </c>
      <c r="R1769" s="56">
        <v>0.26775375593781597</v>
      </c>
    </row>
    <row r="1770" spans="1:18" x14ac:dyDescent="0.2">
      <c r="A1770" t="s">
        <v>7710</v>
      </c>
      <c r="B1770" t="s">
        <v>2798</v>
      </c>
      <c r="C1770" t="s">
        <v>634</v>
      </c>
      <c r="D1770" t="s">
        <v>3216</v>
      </c>
      <c r="E1770" t="s">
        <v>63</v>
      </c>
      <c r="F1770" t="s">
        <v>64</v>
      </c>
      <c r="G1770" t="s">
        <v>3989</v>
      </c>
      <c r="H1770" t="s">
        <v>2883</v>
      </c>
      <c r="I1770" t="s">
        <v>2883</v>
      </c>
      <c r="J1770" t="s">
        <v>71</v>
      </c>
      <c r="K1770">
        <v>7</v>
      </c>
      <c r="L1770" t="s">
        <v>3216</v>
      </c>
      <c r="M1770" s="57">
        <v>0.17917192600000001</v>
      </c>
      <c r="N1770" t="s">
        <v>67</v>
      </c>
      <c r="O1770" s="57">
        <v>0.13676549900000001</v>
      </c>
      <c r="P1770" s="56">
        <v>1947.2972769999999</v>
      </c>
      <c r="Q1770" s="56">
        <v>1.0670122122271963</v>
      </c>
      <c r="R1770" s="56">
        <v>0</v>
      </c>
    </row>
    <row r="1771" spans="1:18" x14ac:dyDescent="0.2">
      <c r="A1771" t="s">
        <v>7710</v>
      </c>
      <c r="B1771" t="s">
        <v>2798</v>
      </c>
      <c r="C1771" t="s">
        <v>3131</v>
      </c>
      <c r="D1771" t="s">
        <v>3252</v>
      </c>
      <c r="E1771" t="s">
        <v>63</v>
      </c>
      <c r="F1771" t="s">
        <v>64</v>
      </c>
      <c r="G1771" t="s">
        <v>3854</v>
      </c>
      <c r="H1771" t="s">
        <v>3066</v>
      </c>
      <c r="I1771" t="s">
        <v>3066</v>
      </c>
      <c r="J1771" t="s">
        <v>66</v>
      </c>
      <c r="K1771">
        <v>20</v>
      </c>
      <c r="M1771" s="57">
        <v>0</v>
      </c>
      <c r="N1771" t="s">
        <v>67</v>
      </c>
      <c r="O1771" s="57">
        <v>0.11</v>
      </c>
      <c r="P1771" s="56">
        <v>0</v>
      </c>
      <c r="Q1771" s="56">
        <v>0</v>
      </c>
      <c r="R1771" s="56">
        <v>0</v>
      </c>
    </row>
    <row r="1772" spans="1:18" x14ac:dyDescent="0.2">
      <c r="A1772" t="s">
        <v>7710</v>
      </c>
      <c r="B1772" t="s">
        <v>2798</v>
      </c>
      <c r="C1772" t="s">
        <v>3131</v>
      </c>
      <c r="D1772" t="s">
        <v>3252</v>
      </c>
      <c r="E1772" t="s">
        <v>63</v>
      </c>
      <c r="F1772" t="s">
        <v>64</v>
      </c>
      <c r="G1772" t="s">
        <v>6340</v>
      </c>
      <c r="H1772" t="s">
        <v>3019</v>
      </c>
      <c r="I1772" t="s">
        <v>3019</v>
      </c>
      <c r="J1772" t="s">
        <v>66</v>
      </c>
      <c r="K1772">
        <v>4</v>
      </c>
      <c r="M1772" s="57">
        <v>0.43897121900000002</v>
      </c>
      <c r="N1772" t="s">
        <v>67</v>
      </c>
      <c r="O1772" s="57">
        <v>1.1869345E-2</v>
      </c>
      <c r="P1772" s="56">
        <v>345.20805719999998</v>
      </c>
      <c r="Q1772" s="56">
        <v>5.133039763197151E-2</v>
      </c>
      <c r="R1772" s="56">
        <v>3.5673874847837878E-2</v>
      </c>
    </row>
    <row r="1773" spans="1:18" x14ac:dyDescent="0.2">
      <c r="A1773" t="s">
        <v>7710</v>
      </c>
      <c r="B1773" t="s">
        <v>2798</v>
      </c>
      <c r="C1773" t="s">
        <v>3131</v>
      </c>
      <c r="D1773" t="s">
        <v>3252</v>
      </c>
      <c r="E1773" t="s">
        <v>63</v>
      </c>
      <c r="F1773" t="s">
        <v>64</v>
      </c>
      <c r="G1773" t="s">
        <v>3879</v>
      </c>
      <c r="H1773" t="s">
        <v>3015</v>
      </c>
      <c r="I1773" t="s">
        <v>3015</v>
      </c>
      <c r="J1773" t="s">
        <v>66</v>
      </c>
      <c r="K1773">
        <v>5</v>
      </c>
      <c r="L1773" t="s">
        <v>3137</v>
      </c>
      <c r="M1773" s="57">
        <v>0</v>
      </c>
      <c r="N1773" t="s">
        <v>67</v>
      </c>
      <c r="O1773" s="57">
        <v>0.56497127599999997</v>
      </c>
      <c r="P1773" s="56">
        <v>0</v>
      </c>
      <c r="Q1773" s="56">
        <v>0</v>
      </c>
      <c r="R1773" s="56">
        <v>0</v>
      </c>
    </row>
    <row r="1774" spans="1:18" x14ac:dyDescent="0.2">
      <c r="A1774" t="s">
        <v>7710</v>
      </c>
      <c r="B1774" t="s">
        <v>2798</v>
      </c>
      <c r="C1774" t="s">
        <v>3131</v>
      </c>
      <c r="D1774" t="s">
        <v>3252</v>
      </c>
      <c r="E1774" t="s">
        <v>63</v>
      </c>
      <c r="F1774" t="s">
        <v>68</v>
      </c>
      <c r="G1774" t="s">
        <v>3855</v>
      </c>
      <c r="H1774" t="s">
        <v>3066</v>
      </c>
      <c r="I1774" t="s">
        <v>3066</v>
      </c>
      <c r="J1774" t="s">
        <v>66</v>
      </c>
      <c r="K1774">
        <v>20</v>
      </c>
      <c r="M1774" s="57">
        <v>0</v>
      </c>
      <c r="N1774" t="s">
        <v>67</v>
      </c>
      <c r="O1774" s="57">
        <v>0.11</v>
      </c>
      <c r="P1774" s="56">
        <v>0</v>
      </c>
      <c r="Q1774" s="56">
        <v>0</v>
      </c>
      <c r="R1774" s="56">
        <v>0</v>
      </c>
    </row>
    <row r="1775" spans="1:18" x14ac:dyDescent="0.2">
      <c r="A1775" t="s">
        <v>7710</v>
      </c>
      <c r="B1775" t="s">
        <v>2798</v>
      </c>
      <c r="C1775" t="s">
        <v>3131</v>
      </c>
      <c r="D1775" t="s">
        <v>3252</v>
      </c>
      <c r="E1775" t="s">
        <v>63</v>
      </c>
      <c r="F1775" t="s">
        <v>68</v>
      </c>
      <c r="G1775" t="s">
        <v>3838</v>
      </c>
      <c r="H1775" t="s">
        <v>3019</v>
      </c>
      <c r="I1775" t="s">
        <v>3019</v>
      </c>
      <c r="J1775" t="s">
        <v>66</v>
      </c>
      <c r="K1775">
        <v>4</v>
      </c>
      <c r="M1775" s="57">
        <v>0.43897121900000002</v>
      </c>
      <c r="N1775" t="s">
        <v>67</v>
      </c>
      <c r="O1775" s="57">
        <v>1.1869345E-2</v>
      </c>
      <c r="P1775" s="56">
        <v>38442.215819999998</v>
      </c>
      <c r="Q1775" s="56">
        <v>5.7161302661931783</v>
      </c>
      <c r="R1775" s="56">
        <v>3.9726268475875344</v>
      </c>
    </row>
    <row r="1776" spans="1:18" x14ac:dyDescent="0.2">
      <c r="A1776" t="s">
        <v>7710</v>
      </c>
      <c r="B1776" t="s">
        <v>2798</v>
      </c>
      <c r="C1776" t="s">
        <v>3131</v>
      </c>
      <c r="D1776" t="s">
        <v>3252</v>
      </c>
      <c r="E1776" t="s">
        <v>63</v>
      </c>
      <c r="F1776" t="s">
        <v>68</v>
      </c>
      <c r="G1776" t="s">
        <v>3883</v>
      </c>
      <c r="H1776" t="s">
        <v>3015</v>
      </c>
      <c r="I1776" t="s">
        <v>3015</v>
      </c>
      <c r="J1776" t="s">
        <v>66</v>
      </c>
      <c r="K1776">
        <v>5</v>
      </c>
      <c r="L1776" t="s">
        <v>3137</v>
      </c>
      <c r="M1776" s="57">
        <v>0</v>
      </c>
      <c r="N1776" t="s">
        <v>67</v>
      </c>
      <c r="O1776" s="57">
        <v>0.56497127599999997</v>
      </c>
      <c r="P1776" s="56">
        <v>0</v>
      </c>
      <c r="Q1776" s="56">
        <v>0</v>
      </c>
      <c r="R1776" s="56">
        <v>0</v>
      </c>
    </row>
    <row r="1777" spans="1:18" x14ac:dyDescent="0.2">
      <c r="A1777" t="s">
        <v>7710</v>
      </c>
      <c r="B1777" t="s">
        <v>2798</v>
      </c>
      <c r="C1777" t="s">
        <v>3131</v>
      </c>
      <c r="D1777" t="s">
        <v>3252</v>
      </c>
      <c r="E1777" t="s">
        <v>63</v>
      </c>
      <c r="F1777" t="s">
        <v>69</v>
      </c>
      <c r="G1777" t="s">
        <v>3990</v>
      </c>
      <c r="H1777" t="s">
        <v>2897</v>
      </c>
      <c r="I1777" t="s">
        <v>2897</v>
      </c>
      <c r="J1777" t="s">
        <v>71</v>
      </c>
      <c r="K1777">
        <v>10</v>
      </c>
      <c r="L1777" t="s">
        <v>3252</v>
      </c>
      <c r="M1777" s="57">
        <v>0.22396490699999999</v>
      </c>
      <c r="N1777" t="s">
        <v>67</v>
      </c>
      <c r="O1777" s="57">
        <v>1.8780000000000002E-2</v>
      </c>
      <c r="P1777" s="56">
        <v>30871.124779999998</v>
      </c>
      <c r="Q1777" s="56">
        <v>3.5241011706945691</v>
      </c>
      <c r="R1777" s="56">
        <v>3.5241011706945691</v>
      </c>
    </row>
    <row r="1778" spans="1:18" x14ac:dyDescent="0.2">
      <c r="A1778" t="s">
        <v>7710</v>
      </c>
      <c r="B1778" t="s">
        <v>2798</v>
      </c>
      <c r="C1778" t="s">
        <v>3131</v>
      </c>
      <c r="D1778" t="s">
        <v>3252</v>
      </c>
      <c r="E1778" t="s">
        <v>63</v>
      </c>
      <c r="F1778" t="s">
        <v>64</v>
      </c>
      <c r="G1778" t="s">
        <v>3991</v>
      </c>
      <c r="H1778" t="s">
        <v>2897</v>
      </c>
      <c r="I1778" t="s">
        <v>2897</v>
      </c>
      <c r="J1778" t="s">
        <v>71</v>
      </c>
      <c r="K1778">
        <v>10</v>
      </c>
      <c r="L1778" t="s">
        <v>3252</v>
      </c>
      <c r="M1778" s="57">
        <v>0.22396490699999999</v>
      </c>
      <c r="N1778" t="s">
        <v>67</v>
      </c>
      <c r="O1778" s="57">
        <v>1.8780000000000002E-2</v>
      </c>
      <c r="P1778" s="56">
        <v>277.2202676</v>
      </c>
      <c r="Q1778" s="56">
        <v>3.1646150781728069E-2</v>
      </c>
      <c r="R1778" s="56">
        <v>3.1646150781728069E-2</v>
      </c>
    </row>
    <row r="1779" spans="1:18" x14ac:dyDescent="0.2">
      <c r="A1779" t="s">
        <v>7710</v>
      </c>
      <c r="B1779" t="s">
        <v>2798</v>
      </c>
      <c r="C1779" t="s">
        <v>3255</v>
      </c>
      <c r="D1779" t="s">
        <v>3256</v>
      </c>
      <c r="E1779" t="s">
        <v>63</v>
      </c>
      <c r="F1779" t="s">
        <v>64</v>
      </c>
      <c r="G1779" t="s">
        <v>6634</v>
      </c>
      <c r="H1779" t="s">
        <v>3069</v>
      </c>
      <c r="I1779" t="s">
        <v>3069</v>
      </c>
      <c r="J1779" t="s">
        <v>66</v>
      </c>
      <c r="K1779">
        <v>5</v>
      </c>
      <c r="M1779" s="57">
        <v>0</v>
      </c>
      <c r="N1779" t="s">
        <v>67</v>
      </c>
      <c r="O1779" s="57">
        <v>0.16</v>
      </c>
      <c r="P1779" s="56">
        <v>0</v>
      </c>
      <c r="Q1779" s="56">
        <v>0</v>
      </c>
      <c r="R1779" s="56">
        <v>0</v>
      </c>
    </row>
    <row r="1780" spans="1:18" x14ac:dyDescent="0.2">
      <c r="A1780" t="s">
        <v>7710</v>
      </c>
      <c r="B1780" t="s">
        <v>2798</v>
      </c>
      <c r="C1780" t="s">
        <v>3255</v>
      </c>
      <c r="D1780" t="s">
        <v>3256</v>
      </c>
      <c r="E1780" t="s">
        <v>63</v>
      </c>
      <c r="F1780" t="s">
        <v>64</v>
      </c>
      <c r="G1780" t="s">
        <v>4044</v>
      </c>
      <c r="H1780" t="s">
        <v>3066</v>
      </c>
      <c r="I1780" t="s">
        <v>3066</v>
      </c>
      <c r="J1780" t="s">
        <v>66</v>
      </c>
      <c r="K1780">
        <v>20</v>
      </c>
      <c r="M1780" s="57">
        <v>0</v>
      </c>
      <c r="N1780" t="s">
        <v>67</v>
      </c>
      <c r="O1780" s="57">
        <v>0.11</v>
      </c>
      <c r="P1780" s="56">
        <v>0</v>
      </c>
      <c r="Q1780" s="56">
        <v>0</v>
      </c>
      <c r="R1780" s="56">
        <v>0</v>
      </c>
    </row>
    <row r="1781" spans="1:18" x14ac:dyDescent="0.2">
      <c r="A1781" t="s">
        <v>7710</v>
      </c>
      <c r="B1781" t="s">
        <v>2798</v>
      </c>
      <c r="C1781" t="s">
        <v>3255</v>
      </c>
      <c r="D1781" t="s">
        <v>3256</v>
      </c>
      <c r="E1781" t="s">
        <v>63</v>
      </c>
      <c r="F1781" t="s">
        <v>64</v>
      </c>
      <c r="G1781" t="s">
        <v>3863</v>
      </c>
      <c r="H1781" t="s">
        <v>3063</v>
      </c>
      <c r="I1781" t="s">
        <v>3063</v>
      </c>
      <c r="J1781" t="s">
        <v>66</v>
      </c>
      <c r="K1781">
        <v>10</v>
      </c>
      <c r="M1781" s="57">
        <v>0.14184444099999999</v>
      </c>
      <c r="N1781" t="s">
        <v>67</v>
      </c>
      <c r="O1781" s="57">
        <v>0.3</v>
      </c>
      <c r="P1781" s="56">
        <v>58.256270710000003</v>
      </c>
      <c r="Q1781" s="56">
        <v>1.6580554341921471E-2</v>
      </c>
      <c r="R1781" s="56">
        <v>1.6826519411784788E-2</v>
      </c>
    </row>
    <row r="1782" spans="1:18" x14ac:dyDescent="0.2">
      <c r="A1782" t="s">
        <v>7710</v>
      </c>
      <c r="B1782" t="s">
        <v>2798</v>
      </c>
      <c r="C1782" t="s">
        <v>3255</v>
      </c>
      <c r="D1782" t="s">
        <v>3256</v>
      </c>
      <c r="E1782" t="s">
        <v>63</v>
      </c>
      <c r="F1782" t="s">
        <v>64</v>
      </c>
      <c r="G1782" t="s">
        <v>3992</v>
      </c>
      <c r="H1782" t="s">
        <v>3060</v>
      </c>
      <c r="I1782" t="s">
        <v>3060</v>
      </c>
      <c r="J1782" t="s">
        <v>66</v>
      </c>
      <c r="K1782">
        <v>10</v>
      </c>
      <c r="M1782" s="57">
        <v>0.23391890300000001</v>
      </c>
      <c r="N1782" t="s">
        <v>67</v>
      </c>
      <c r="O1782" s="57">
        <v>0.23080043</v>
      </c>
      <c r="P1782" s="56">
        <v>70.766159680000001</v>
      </c>
      <c r="Q1782" s="56">
        <v>7.3677947001603667E-3</v>
      </c>
      <c r="R1782" s="56">
        <v>4.1480684161902863E-2</v>
      </c>
    </row>
    <row r="1783" spans="1:18" x14ac:dyDescent="0.2">
      <c r="A1783" t="s">
        <v>7710</v>
      </c>
      <c r="B1783" t="s">
        <v>2798</v>
      </c>
      <c r="C1783" t="s">
        <v>3255</v>
      </c>
      <c r="D1783" t="s">
        <v>3256</v>
      </c>
      <c r="E1783" t="s">
        <v>63</v>
      </c>
      <c r="F1783" t="s">
        <v>64</v>
      </c>
      <c r="G1783" t="s">
        <v>3993</v>
      </c>
      <c r="H1783" t="s">
        <v>3056</v>
      </c>
      <c r="I1783" t="s">
        <v>3056</v>
      </c>
      <c r="J1783" t="s">
        <v>66</v>
      </c>
      <c r="K1783">
        <v>15</v>
      </c>
      <c r="L1783" t="s">
        <v>3256</v>
      </c>
      <c r="M1783" s="57">
        <v>0.59723975299999998</v>
      </c>
      <c r="N1783" t="s">
        <v>67</v>
      </c>
      <c r="O1783" s="57">
        <v>0.33</v>
      </c>
      <c r="P1783" s="56">
        <v>244.38959990000001</v>
      </c>
      <c r="Q1783" s="56">
        <v>9.8375111297934314E-3</v>
      </c>
      <c r="R1783" s="56">
        <v>9.8375111297934314E-3</v>
      </c>
    </row>
    <row r="1784" spans="1:18" x14ac:dyDescent="0.2">
      <c r="A1784" t="s">
        <v>7710</v>
      </c>
      <c r="B1784" t="s">
        <v>2798</v>
      </c>
      <c r="C1784" t="s">
        <v>3255</v>
      </c>
      <c r="D1784" t="s">
        <v>3256</v>
      </c>
      <c r="E1784" t="s">
        <v>63</v>
      </c>
      <c r="F1784" t="s">
        <v>68</v>
      </c>
      <c r="G1784" t="s">
        <v>3891</v>
      </c>
      <c r="H1784" t="s">
        <v>3069</v>
      </c>
      <c r="I1784" t="s">
        <v>3069</v>
      </c>
      <c r="J1784" t="s">
        <v>66</v>
      </c>
      <c r="K1784">
        <v>5</v>
      </c>
      <c r="M1784" s="57">
        <v>0.21989281799999999</v>
      </c>
      <c r="N1784" t="s">
        <v>67</v>
      </c>
      <c r="O1784" s="57">
        <v>0.16</v>
      </c>
      <c r="P1784" s="56">
        <v>5363.7385910000003</v>
      </c>
      <c r="Q1784" s="56">
        <v>0.89671940869883393</v>
      </c>
      <c r="R1784" s="56">
        <v>2.7801839406899123</v>
      </c>
    </row>
    <row r="1785" spans="1:18" x14ac:dyDescent="0.2">
      <c r="A1785" t="s">
        <v>7710</v>
      </c>
      <c r="B1785" t="s">
        <v>2798</v>
      </c>
      <c r="C1785" t="s">
        <v>3255</v>
      </c>
      <c r="D1785" t="s">
        <v>3256</v>
      </c>
      <c r="E1785" t="s">
        <v>63</v>
      </c>
      <c r="F1785" t="s">
        <v>68</v>
      </c>
      <c r="G1785" t="s">
        <v>4054</v>
      </c>
      <c r="H1785" t="s">
        <v>3066</v>
      </c>
      <c r="I1785" t="s">
        <v>3066</v>
      </c>
      <c r="J1785" t="s">
        <v>66</v>
      </c>
      <c r="K1785">
        <v>20</v>
      </c>
      <c r="M1785" s="57">
        <v>0</v>
      </c>
      <c r="N1785" t="s">
        <v>67</v>
      </c>
      <c r="O1785" s="57">
        <v>0.11</v>
      </c>
      <c r="P1785" s="56">
        <v>0</v>
      </c>
      <c r="Q1785" s="56">
        <v>0</v>
      </c>
      <c r="R1785" s="56">
        <v>0</v>
      </c>
    </row>
    <row r="1786" spans="1:18" x14ac:dyDescent="0.2">
      <c r="A1786" t="s">
        <v>7710</v>
      </c>
      <c r="B1786" t="s">
        <v>2798</v>
      </c>
      <c r="C1786" t="s">
        <v>3255</v>
      </c>
      <c r="D1786" t="s">
        <v>3256</v>
      </c>
      <c r="E1786" t="s">
        <v>63</v>
      </c>
      <c r="F1786" t="s">
        <v>68</v>
      </c>
      <c r="G1786" t="s">
        <v>3867</v>
      </c>
      <c r="H1786" t="s">
        <v>3063</v>
      </c>
      <c r="I1786" t="s">
        <v>3063</v>
      </c>
      <c r="J1786" t="s">
        <v>66</v>
      </c>
      <c r="K1786">
        <v>10</v>
      </c>
      <c r="M1786" s="57">
        <v>0.14184444099999999</v>
      </c>
      <c r="N1786" t="s">
        <v>67</v>
      </c>
      <c r="O1786" s="57">
        <v>0.3</v>
      </c>
      <c r="P1786" s="56">
        <v>6259.1471879999999</v>
      </c>
      <c r="Q1786" s="56">
        <v>1.7814413593574665</v>
      </c>
      <c r="R1786" s="56">
        <v>1.8078682410754021</v>
      </c>
    </row>
    <row r="1787" spans="1:18" x14ac:dyDescent="0.2">
      <c r="A1787" t="s">
        <v>7710</v>
      </c>
      <c r="B1787" t="s">
        <v>2798</v>
      </c>
      <c r="C1787" t="s">
        <v>3255</v>
      </c>
      <c r="D1787" t="s">
        <v>3256</v>
      </c>
      <c r="E1787" t="s">
        <v>63</v>
      </c>
      <c r="F1787" t="s">
        <v>68</v>
      </c>
      <c r="G1787" t="s">
        <v>3995</v>
      </c>
      <c r="H1787" t="s">
        <v>3060</v>
      </c>
      <c r="I1787" t="s">
        <v>3060</v>
      </c>
      <c r="J1787" t="s">
        <v>66</v>
      </c>
      <c r="K1787">
        <v>10</v>
      </c>
      <c r="M1787" s="57">
        <v>0.23391890300000001</v>
      </c>
      <c r="N1787" t="s">
        <v>67</v>
      </c>
      <c r="O1787" s="57">
        <v>0.23080043</v>
      </c>
      <c r="P1787" s="56">
        <v>7603.229722</v>
      </c>
      <c r="Q1787" s="56">
        <v>0.79160768230419509</v>
      </c>
      <c r="R1787" s="56">
        <v>4.4567512513726175</v>
      </c>
    </row>
    <row r="1788" spans="1:18" x14ac:dyDescent="0.2">
      <c r="A1788" t="s">
        <v>7710</v>
      </c>
      <c r="B1788" t="s">
        <v>2798</v>
      </c>
      <c r="C1788" t="s">
        <v>3255</v>
      </c>
      <c r="D1788" t="s">
        <v>3256</v>
      </c>
      <c r="E1788" t="s">
        <v>63</v>
      </c>
      <c r="F1788" t="s">
        <v>68</v>
      </c>
      <c r="G1788" t="s">
        <v>3996</v>
      </c>
      <c r="H1788" t="s">
        <v>3056</v>
      </c>
      <c r="I1788" t="s">
        <v>3056</v>
      </c>
      <c r="J1788" t="s">
        <v>66</v>
      </c>
      <c r="K1788">
        <v>15</v>
      </c>
      <c r="L1788" t="s">
        <v>3256</v>
      </c>
      <c r="M1788" s="57">
        <v>0.59723975299999998</v>
      </c>
      <c r="N1788" t="s">
        <v>67</v>
      </c>
      <c r="O1788" s="57">
        <v>0.33</v>
      </c>
      <c r="P1788" s="56">
        <v>26257.610659999998</v>
      </c>
      <c r="Q1788" s="56">
        <v>1.0569579769975008</v>
      </c>
      <c r="R1788" s="56">
        <v>1.0569579769975008</v>
      </c>
    </row>
    <row r="1789" spans="1:18" x14ac:dyDescent="0.2">
      <c r="A1789" t="s">
        <v>7710</v>
      </c>
      <c r="B1789" t="s">
        <v>2798</v>
      </c>
      <c r="C1789" t="s">
        <v>3255</v>
      </c>
      <c r="D1789" t="s">
        <v>3256</v>
      </c>
      <c r="E1789" t="s">
        <v>63</v>
      </c>
      <c r="F1789" t="s">
        <v>69</v>
      </c>
      <c r="G1789" t="s">
        <v>3998</v>
      </c>
      <c r="H1789" t="s">
        <v>2919</v>
      </c>
      <c r="I1789" t="s">
        <v>2919</v>
      </c>
      <c r="J1789" t="s">
        <v>71</v>
      </c>
      <c r="K1789">
        <v>7</v>
      </c>
      <c r="L1789" t="s">
        <v>3256</v>
      </c>
      <c r="M1789" s="57">
        <v>0.10980873200000001</v>
      </c>
      <c r="N1789" t="s">
        <v>67</v>
      </c>
      <c r="O1789" s="57">
        <v>0.10986006099999999</v>
      </c>
      <c r="P1789" s="56">
        <v>1290.43643</v>
      </c>
      <c r="Q1789" s="56">
        <v>0.16731170891458444</v>
      </c>
      <c r="R1789" s="56">
        <v>0.14014450085161975</v>
      </c>
    </row>
    <row r="1790" spans="1:18" x14ac:dyDescent="0.2">
      <c r="A1790" t="s">
        <v>7710</v>
      </c>
      <c r="B1790" t="s">
        <v>2798</v>
      </c>
      <c r="C1790" t="s">
        <v>3255</v>
      </c>
      <c r="D1790" t="s">
        <v>3256</v>
      </c>
      <c r="E1790" t="s">
        <v>63</v>
      </c>
      <c r="F1790" t="s">
        <v>64</v>
      </c>
      <c r="G1790" t="s">
        <v>4000</v>
      </c>
      <c r="H1790" t="s">
        <v>2919</v>
      </c>
      <c r="I1790" t="s">
        <v>2919</v>
      </c>
      <c r="J1790" t="s">
        <v>71</v>
      </c>
      <c r="K1790">
        <v>7</v>
      </c>
      <c r="L1790" t="s">
        <v>3256</v>
      </c>
      <c r="M1790" s="57">
        <v>0.10980873200000001</v>
      </c>
      <c r="N1790" t="s">
        <v>67</v>
      </c>
      <c r="O1790" s="57">
        <v>0.10986006099999999</v>
      </c>
      <c r="P1790" s="56">
        <v>12.010584160000001</v>
      </c>
      <c r="Q1790" s="56">
        <v>1.5572339048673936E-3</v>
      </c>
      <c r="R1790" s="56">
        <v>1.304378335040937E-3</v>
      </c>
    </row>
    <row r="1791" spans="1:18" x14ac:dyDescent="0.2">
      <c r="A1791" t="s">
        <v>7710</v>
      </c>
      <c r="B1791" t="s">
        <v>2798</v>
      </c>
      <c r="C1791" t="s">
        <v>634</v>
      </c>
      <c r="D1791" t="s">
        <v>3269</v>
      </c>
      <c r="E1791" t="s">
        <v>63</v>
      </c>
      <c r="F1791" t="s">
        <v>64</v>
      </c>
      <c r="G1791" t="s">
        <v>4043</v>
      </c>
      <c r="H1791" t="s">
        <v>3069</v>
      </c>
      <c r="I1791" t="s">
        <v>3069</v>
      </c>
      <c r="J1791" t="s">
        <v>66</v>
      </c>
      <c r="K1791">
        <v>5</v>
      </c>
      <c r="M1791" s="57">
        <v>0</v>
      </c>
      <c r="N1791" t="s">
        <v>67</v>
      </c>
      <c r="O1791" s="57">
        <v>0.16</v>
      </c>
      <c r="P1791" s="56">
        <v>0</v>
      </c>
      <c r="Q1791" s="56">
        <v>0</v>
      </c>
      <c r="R1791" s="56">
        <v>0</v>
      </c>
    </row>
    <row r="1792" spans="1:18" x14ac:dyDescent="0.2">
      <c r="A1792" t="s">
        <v>7710</v>
      </c>
      <c r="B1792" t="s">
        <v>2798</v>
      </c>
      <c r="C1792" t="s">
        <v>634</v>
      </c>
      <c r="D1792" t="s">
        <v>3269</v>
      </c>
      <c r="E1792" t="s">
        <v>63</v>
      </c>
      <c r="F1792" t="s">
        <v>64</v>
      </c>
      <c r="G1792" t="s">
        <v>3862</v>
      </c>
      <c r="H1792" t="s">
        <v>3066</v>
      </c>
      <c r="I1792" t="s">
        <v>3066</v>
      </c>
      <c r="J1792" t="s">
        <v>66</v>
      </c>
      <c r="K1792">
        <v>20</v>
      </c>
      <c r="M1792" s="57">
        <v>0</v>
      </c>
      <c r="N1792" t="s">
        <v>67</v>
      </c>
      <c r="O1792" s="57">
        <v>0.11</v>
      </c>
      <c r="P1792" s="56">
        <v>0</v>
      </c>
      <c r="Q1792" s="56">
        <v>0</v>
      </c>
      <c r="R1792" s="56">
        <v>0</v>
      </c>
    </row>
    <row r="1793" spans="1:18" x14ac:dyDescent="0.2">
      <c r="A1793" t="s">
        <v>7710</v>
      </c>
      <c r="B1793" t="s">
        <v>2798</v>
      </c>
      <c r="C1793" t="s">
        <v>634</v>
      </c>
      <c r="D1793" t="s">
        <v>3269</v>
      </c>
      <c r="E1793" t="s">
        <v>63</v>
      </c>
      <c r="F1793" t="s">
        <v>64</v>
      </c>
      <c r="G1793" t="s">
        <v>3880</v>
      </c>
      <c r="H1793" t="s">
        <v>3012</v>
      </c>
      <c r="I1793" t="s">
        <v>3012</v>
      </c>
      <c r="J1793" t="s">
        <v>66</v>
      </c>
      <c r="K1793">
        <v>15</v>
      </c>
      <c r="L1793" t="s">
        <v>3216</v>
      </c>
      <c r="M1793" s="57">
        <v>0</v>
      </c>
      <c r="N1793" t="s">
        <v>67</v>
      </c>
      <c r="O1793" s="57">
        <v>0.20786516899999999</v>
      </c>
      <c r="P1793" s="56">
        <v>0</v>
      </c>
      <c r="Q1793" s="56">
        <v>0</v>
      </c>
      <c r="R1793" s="56">
        <v>0</v>
      </c>
    </row>
    <row r="1794" spans="1:18" x14ac:dyDescent="0.2">
      <c r="A1794" t="s">
        <v>7710</v>
      </c>
      <c r="B1794" t="s">
        <v>2798</v>
      </c>
      <c r="C1794" t="s">
        <v>634</v>
      </c>
      <c r="D1794" t="s">
        <v>3269</v>
      </c>
      <c r="E1794" t="s">
        <v>63</v>
      </c>
      <c r="F1794" t="s">
        <v>64</v>
      </c>
      <c r="G1794" t="s">
        <v>3952</v>
      </c>
      <c r="H1794" t="s">
        <v>3006</v>
      </c>
      <c r="I1794" t="s">
        <v>3006</v>
      </c>
      <c r="J1794" t="s">
        <v>66</v>
      </c>
      <c r="K1794">
        <v>5</v>
      </c>
      <c r="L1794" t="s">
        <v>3216</v>
      </c>
      <c r="M1794" s="57">
        <v>0</v>
      </c>
      <c r="N1794" t="s">
        <v>67</v>
      </c>
      <c r="O1794" s="57">
        <v>0.36</v>
      </c>
      <c r="P1794" s="56">
        <v>0</v>
      </c>
      <c r="Q1794" s="56">
        <v>0</v>
      </c>
      <c r="R1794" s="56">
        <v>0</v>
      </c>
    </row>
    <row r="1795" spans="1:18" x14ac:dyDescent="0.2">
      <c r="A1795" t="s">
        <v>7710</v>
      </c>
      <c r="B1795" t="s">
        <v>2798</v>
      </c>
      <c r="C1795" t="s">
        <v>634</v>
      </c>
      <c r="D1795" t="s">
        <v>3269</v>
      </c>
      <c r="E1795" t="s">
        <v>63</v>
      </c>
      <c r="F1795" t="s">
        <v>68</v>
      </c>
      <c r="G1795" t="s">
        <v>4053</v>
      </c>
      <c r="H1795" t="s">
        <v>3069</v>
      </c>
      <c r="I1795" t="s">
        <v>3069</v>
      </c>
      <c r="J1795" t="s">
        <v>66</v>
      </c>
      <c r="K1795">
        <v>5</v>
      </c>
      <c r="M1795" s="57">
        <v>0.21989281799999999</v>
      </c>
      <c r="N1795" t="s">
        <v>67</v>
      </c>
      <c r="O1795" s="57">
        <v>0.16</v>
      </c>
      <c r="P1795" s="56">
        <v>45422.018660000002</v>
      </c>
      <c r="Q1795" s="56">
        <v>7.5937342999985518</v>
      </c>
      <c r="R1795" s="56">
        <v>23.54357220990256</v>
      </c>
    </row>
    <row r="1796" spans="1:18" x14ac:dyDescent="0.2">
      <c r="A1796" t="s">
        <v>7710</v>
      </c>
      <c r="B1796" t="s">
        <v>2798</v>
      </c>
      <c r="C1796" t="s">
        <v>634</v>
      </c>
      <c r="D1796" t="s">
        <v>3269</v>
      </c>
      <c r="E1796" t="s">
        <v>63</v>
      </c>
      <c r="F1796" t="s">
        <v>68</v>
      </c>
      <c r="G1796" t="s">
        <v>3866</v>
      </c>
      <c r="H1796" t="s">
        <v>3066</v>
      </c>
      <c r="I1796" t="s">
        <v>3066</v>
      </c>
      <c r="J1796" t="s">
        <v>66</v>
      </c>
      <c r="K1796">
        <v>20</v>
      </c>
      <c r="M1796" s="57">
        <v>0</v>
      </c>
      <c r="N1796" t="s">
        <v>67</v>
      </c>
      <c r="O1796" s="57">
        <v>0.11</v>
      </c>
      <c r="P1796" s="56">
        <v>0</v>
      </c>
      <c r="Q1796" s="56">
        <v>0</v>
      </c>
      <c r="R1796" s="56">
        <v>0</v>
      </c>
    </row>
    <row r="1797" spans="1:18" x14ac:dyDescent="0.2">
      <c r="A1797" t="s">
        <v>7710</v>
      </c>
      <c r="B1797" t="s">
        <v>2798</v>
      </c>
      <c r="C1797" t="s">
        <v>634</v>
      </c>
      <c r="D1797" t="s">
        <v>3269</v>
      </c>
      <c r="E1797" t="s">
        <v>63</v>
      </c>
      <c r="F1797" t="s">
        <v>68</v>
      </c>
      <c r="G1797" t="s">
        <v>3884</v>
      </c>
      <c r="H1797" t="s">
        <v>3012</v>
      </c>
      <c r="I1797" t="s">
        <v>3012</v>
      </c>
      <c r="J1797" t="s">
        <v>66</v>
      </c>
      <c r="K1797">
        <v>15</v>
      </c>
      <c r="L1797" t="s">
        <v>3216</v>
      </c>
      <c r="M1797" s="57">
        <v>0</v>
      </c>
      <c r="N1797" t="s">
        <v>67</v>
      </c>
      <c r="O1797" s="57">
        <v>0.20786516899999999</v>
      </c>
      <c r="P1797" s="56">
        <v>0</v>
      </c>
      <c r="Q1797" s="56">
        <v>0</v>
      </c>
      <c r="R1797" s="56">
        <v>0</v>
      </c>
    </row>
    <row r="1798" spans="1:18" x14ac:dyDescent="0.2">
      <c r="A1798" t="s">
        <v>7710</v>
      </c>
      <c r="B1798" t="s">
        <v>2798</v>
      </c>
      <c r="C1798" t="s">
        <v>634</v>
      </c>
      <c r="D1798" t="s">
        <v>3269</v>
      </c>
      <c r="E1798" t="s">
        <v>63</v>
      </c>
      <c r="F1798" t="s">
        <v>68</v>
      </c>
      <c r="G1798" t="s">
        <v>3957</v>
      </c>
      <c r="H1798" t="s">
        <v>3006</v>
      </c>
      <c r="I1798" t="s">
        <v>3006</v>
      </c>
      <c r="J1798" t="s">
        <v>66</v>
      </c>
      <c r="K1798">
        <v>5</v>
      </c>
      <c r="L1798" t="s">
        <v>3216</v>
      </c>
      <c r="M1798" s="57">
        <v>0</v>
      </c>
      <c r="N1798" t="s">
        <v>67</v>
      </c>
      <c r="O1798" s="57">
        <v>0.36</v>
      </c>
      <c r="P1798" s="56">
        <v>0</v>
      </c>
      <c r="Q1798" s="56">
        <v>0</v>
      </c>
      <c r="R1798" s="56">
        <v>0</v>
      </c>
    </row>
    <row r="1799" spans="1:18" x14ac:dyDescent="0.2">
      <c r="A1799" t="s">
        <v>7710</v>
      </c>
      <c r="B1799" t="s">
        <v>2798</v>
      </c>
      <c r="C1799" t="s">
        <v>590</v>
      </c>
      <c r="D1799" t="s">
        <v>3270</v>
      </c>
      <c r="E1799" t="s">
        <v>63</v>
      </c>
      <c r="F1799" t="s">
        <v>64</v>
      </c>
      <c r="G1799" t="s">
        <v>7238</v>
      </c>
      <c r="H1799" t="s">
        <v>3069</v>
      </c>
      <c r="I1799" t="s">
        <v>3069</v>
      </c>
      <c r="J1799" t="s">
        <v>66</v>
      </c>
      <c r="K1799">
        <v>5</v>
      </c>
      <c r="M1799" s="57">
        <v>0</v>
      </c>
      <c r="N1799" t="s">
        <v>67</v>
      </c>
      <c r="O1799" s="57">
        <v>0.16</v>
      </c>
      <c r="P1799" s="56">
        <v>0</v>
      </c>
      <c r="Q1799" s="56">
        <v>0</v>
      </c>
      <c r="R1799" s="56">
        <v>0</v>
      </c>
    </row>
    <row r="1800" spans="1:18" x14ac:dyDescent="0.2">
      <c r="A1800" t="s">
        <v>7710</v>
      </c>
      <c r="B1800" t="s">
        <v>2798</v>
      </c>
      <c r="C1800" t="s">
        <v>590</v>
      </c>
      <c r="D1800" t="s">
        <v>3270</v>
      </c>
      <c r="E1800" t="s">
        <v>63</v>
      </c>
      <c r="F1800" t="s">
        <v>64</v>
      </c>
      <c r="G1800" t="s">
        <v>6598</v>
      </c>
      <c r="H1800" t="s">
        <v>3066</v>
      </c>
      <c r="I1800" t="s">
        <v>3066</v>
      </c>
      <c r="J1800" t="s">
        <v>66</v>
      </c>
      <c r="K1800">
        <v>20</v>
      </c>
      <c r="M1800" s="57">
        <v>0</v>
      </c>
      <c r="N1800" t="s">
        <v>67</v>
      </c>
      <c r="O1800" s="57">
        <v>0.11</v>
      </c>
      <c r="P1800" s="56">
        <v>0</v>
      </c>
      <c r="Q1800" s="56">
        <v>0</v>
      </c>
      <c r="R1800" s="56">
        <v>0</v>
      </c>
    </row>
    <row r="1801" spans="1:18" x14ac:dyDescent="0.2">
      <c r="A1801" t="s">
        <v>7710</v>
      </c>
      <c r="B1801" t="s">
        <v>2798</v>
      </c>
      <c r="C1801" t="s">
        <v>590</v>
      </c>
      <c r="D1801" t="s">
        <v>3270</v>
      </c>
      <c r="E1801" t="s">
        <v>63</v>
      </c>
      <c r="F1801" t="s">
        <v>64</v>
      </c>
      <c r="G1801" t="s">
        <v>6599</v>
      </c>
      <c r="H1801" t="s">
        <v>3053</v>
      </c>
      <c r="I1801" t="s">
        <v>3053</v>
      </c>
      <c r="J1801" t="s">
        <v>66</v>
      </c>
      <c r="K1801">
        <v>4</v>
      </c>
      <c r="L1801" t="s">
        <v>3072</v>
      </c>
      <c r="M1801" s="57">
        <v>0</v>
      </c>
      <c r="N1801" t="s">
        <v>67</v>
      </c>
      <c r="O1801" s="57">
        <v>2.1153649E-2</v>
      </c>
      <c r="P1801" s="56">
        <v>0</v>
      </c>
      <c r="Q1801" s="56">
        <v>0</v>
      </c>
      <c r="R1801" s="56">
        <v>0</v>
      </c>
    </row>
    <row r="1802" spans="1:18" x14ac:dyDescent="0.2">
      <c r="A1802" t="s">
        <v>7710</v>
      </c>
      <c r="B1802" t="s">
        <v>2798</v>
      </c>
      <c r="C1802" t="s">
        <v>590</v>
      </c>
      <c r="D1802" t="s">
        <v>3270</v>
      </c>
      <c r="E1802" t="s">
        <v>63</v>
      </c>
      <c r="F1802" t="s">
        <v>64</v>
      </c>
      <c r="G1802" t="s">
        <v>6601</v>
      </c>
      <c r="H1802" t="s">
        <v>3047</v>
      </c>
      <c r="I1802" t="s">
        <v>3047</v>
      </c>
      <c r="J1802" t="s">
        <v>66</v>
      </c>
      <c r="K1802">
        <v>15</v>
      </c>
      <c r="L1802" t="s">
        <v>3072</v>
      </c>
      <c r="M1802" s="57">
        <v>0</v>
      </c>
      <c r="N1802" t="s">
        <v>67</v>
      </c>
      <c r="O1802" s="57">
        <v>0.375</v>
      </c>
      <c r="P1802" s="56">
        <v>0</v>
      </c>
      <c r="Q1802" s="56">
        <v>0</v>
      </c>
      <c r="R1802" s="56">
        <v>0</v>
      </c>
    </row>
    <row r="1803" spans="1:18" x14ac:dyDescent="0.2">
      <c r="A1803" t="s">
        <v>7710</v>
      </c>
      <c r="B1803" t="s">
        <v>2798</v>
      </c>
      <c r="C1803" t="s">
        <v>590</v>
      </c>
      <c r="D1803" t="s">
        <v>3270</v>
      </c>
      <c r="E1803" t="s">
        <v>63</v>
      </c>
      <c r="F1803" t="s">
        <v>64</v>
      </c>
      <c r="G1803" t="s">
        <v>6602</v>
      </c>
      <c r="H1803" t="s">
        <v>3044</v>
      </c>
      <c r="I1803" t="s">
        <v>3044</v>
      </c>
      <c r="J1803" t="s">
        <v>66</v>
      </c>
      <c r="K1803">
        <v>15</v>
      </c>
      <c r="L1803" t="s">
        <v>3076</v>
      </c>
      <c r="M1803" s="57">
        <v>0</v>
      </c>
      <c r="N1803" t="s">
        <v>67</v>
      </c>
      <c r="O1803" s="57">
        <v>0.375</v>
      </c>
      <c r="P1803" s="56">
        <v>0</v>
      </c>
      <c r="Q1803" s="56">
        <v>0</v>
      </c>
      <c r="R1803" s="56">
        <v>0</v>
      </c>
    </row>
    <row r="1804" spans="1:18" x14ac:dyDescent="0.2">
      <c r="A1804" t="s">
        <v>7710</v>
      </c>
      <c r="B1804" t="s">
        <v>2798</v>
      </c>
      <c r="C1804" t="s">
        <v>590</v>
      </c>
      <c r="D1804" t="s">
        <v>3270</v>
      </c>
      <c r="E1804" t="s">
        <v>63</v>
      </c>
      <c r="F1804" t="s">
        <v>64</v>
      </c>
      <c r="G1804" t="s">
        <v>6607</v>
      </c>
      <c r="H1804" t="s">
        <v>3029</v>
      </c>
      <c r="I1804" t="s">
        <v>3029</v>
      </c>
      <c r="J1804" t="s">
        <v>66</v>
      </c>
      <c r="K1804">
        <v>15</v>
      </c>
      <c r="M1804" s="57">
        <v>0.264610391</v>
      </c>
      <c r="N1804" t="s">
        <v>67</v>
      </c>
      <c r="O1804" s="57">
        <v>6.0501457000000002E-2</v>
      </c>
      <c r="P1804" s="56">
        <v>0</v>
      </c>
      <c r="Q1804" s="56">
        <v>0</v>
      </c>
      <c r="R1804" s="56">
        <v>0</v>
      </c>
    </row>
    <row r="1805" spans="1:18" x14ac:dyDescent="0.2">
      <c r="A1805" t="s">
        <v>7710</v>
      </c>
      <c r="B1805" t="s">
        <v>2798</v>
      </c>
      <c r="C1805" t="s">
        <v>590</v>
      </c>
      <c r="D1805" t="s">
        <v>3270</v>
      </c>
      <c r="E1805" t="s">
        <v>63</v>
      </c>
      <c r="F1805" t="s">
        <v>64</v>
      </c>
      <c r="G1805" t="s">
        <v>6610</v>
      </c>
      <c r="H1805" t="s">
        <v>3022</v>
      </c>
      <c r="I1805" t="s">
        <v>3022</v>
      </c>
      <c r="J1805" t="s">
        <v>66</v>
      </c>
      <c r="K1805">
        <v>8</v>
      </c>
      <c r="L1805" t="s">
        <v>3076</v>
      </c>
      <c r="M1805" s="57">
        <v>0</v>
      </c>
      <c r="N1805" t="s">
        <v>67</v>
      </c>
      <c r="O1805" s="57">
        <v>0.85</v>
      </c>
      <c r="P1805" s="56">
        <v>0</v>
      </c>
      <c r="Q1805" s="56">
        <v>0</v>
      </c>
      <c r="R1805" s="56">
        <v>0</v>
      </c>
    </row>
    <row r="1806" spans="1:18" x14ac:dyDescent="0.2">
      <c r="A1806" t="s">
        <v>7710</v>
      </c>
      <c r="B1806" t="s">
        <v>2798</v>
      </c>
      <c r="C1806" t="s">
        <v>590</v>
      </c>
      <c r="D1806" t="s">
        <v>3270</v>
      </c>
      <c r="E1806" t="s">
        <v>63</v>
      </c>
      <c r="F1806" t="s">
        <v>68</v>
      </c>
      <c r="G1806" t="s">
        <v>7239</v>
      </c>
      <c r="H1806" t="s">
        <v>3069</v>
      </c>
      <c r="I1806" t="s">
        <v>3069</v>
      </c>
      <c r="J1806" t="s">
        <v>66</v>
      </c>
      <c r="K1806">
        <v>5</v>
      </c>
      <c r="M1806" s="57">
        <v>0.21989281799999999</v>
      </c>
      <c r="N1806" t="s">
        <v>67</v>
      </c>
      <c r="O1806" s="57">
        <v>0.16</v>
      </c>
      <c r="P1806" s="56">
        <v>0</v>
      </c>
      <c r="Q1806" s="56">
        <v>0</v>
      </c>
      <c r="R1806" s="56">
        <v>0</v>
      </c>
    </row>
    <row r="1807" spans="1:18" x14ac:dyDescent="0.2">
      <c r="A1807" t="s">
        <v>7710</v>
      </c>
      <c r="B1807" t="s">
        <v>2798</v>
      </c>
      <c r="C1807" t="s">
        <v>590</v>
      </c>
      <c r="D1807" t="s">
        <v>3270</v>
      </c>
      <c r="E1807" t="s">
        <v>63</v>
      </c>
      <c r="F1807" t="s">
        <v>68</v>
      </c>
      <c r="G1807" t="s">
        <v>3921</v>
      </c>
      <c r="H1807" t="s">
        <v>3066</v>
      </c>
      <c r="I1807" t="s">
        <v>3066</v>
      </c>
      <c r="J1807" t="s">
        <v>66</v>
      </c>
      <c r="K1807">
        <v>20</v>
      </c>
      <c r="M1807" s="57">
        <v>0</v>
      </c>
      <c r="N1807" t="s">
        <v>67</v>
      </c>
      <c r="O1807" s="57">
        <v>0.11</v>
      </c>
      <c r="P1807" s="56">
        <v>0</v>
      </c>
      <c r="Q1807" s="56">
        <v>0</v>
      </c>
      <c r="R1807" s="56">
        <v>0</v>
      </c>
    </row>
    <row r="1808" spans="1:18" x14ac:dyDescent="0.2">
      <c r="A1808" t="s">
        <v>7710</v>
      </c>
      <c r="B1808" t="s">
        <v>2798</v>
      </c>
      <c r="C1808" t="s">
        <v>590</v>
      </c>
      <c r="D1808" t="s">
        <v>3270</v>
      </c>
      <c r="E1808" t="s">
        <v>63</v>
      </c>
      <c r="F1808" t="s">
        <v>68</v>
      </c>
      <c r="G1808" t="s">
        <v>3997</v>
      </c>
      <c r="H1808" t="s">
        <v>3053</v>
      </c>
      <c r="I1808" t="s">
        <v>3053</v>
      </c>
      <c r="J1808" t="s">
        <v>66</v>
      </c>
      <c r="K1808">
        <v>4</v>
      </c>
      <c r="L1808" t="s">
        <v>3072</v>
      </c>
      <c r="M1808" s="57">
        <v>0</v>
      </c>
      <c r="N1808" t="s">
        <v>67</v>
      </c>
      <c r="O1808" s="57">
        <v>2.1153649E-2</v>
      </c>
      <c r="P1808" s="56">
        <v>0</v>
      </c>
      <c r="Q1808" s="56">
        <v>0</v>
      </c>
      <c r="R1808" s="56">
        <v>0</v>
      </c>
    </row>
    <row r="1809" spans="1:18" x14ac:dyDescent="0.2">
      <c r="A1809" t="s">
        <v>7710</v>
      </c>
      <c r="B1809" t="s">
        <v>2798</v>
      </c>
      <c r="C1809" t="s">
        <v>590</v>
      </c>
      <c r="D1809" t="s">
        <v>3270</v>
      </c>
      <c r="E1809" t="s">
        <v>63</v>
      </c>
      <c r="F1809" t="s">
        <v>68</v>
      </c>
      <c r="G1809" t="s">
        <v>3828</v>
      </c>
      <c r="H1809" t="s">
        <v>3047</v>
      </c>
      <c r="I1809" t="s">
        <v>3047</v>
      </c>
      <c r="J1809" t="s">
        <v>66</v>
      </c>
      <c r="K1809">
        <v>15</v>
      </c>
      <c r="L1809" t="s">
        <v>3072</v>
      </c>
      <c r="M1809" s="57">
        <v>0</v>
      </c>
      <c r="N1809" t="s">
        <v>67</v>
      </c>
      <c r="O1809" s="57">
        <v>0.375</v>
      </c>
      <c r="P1809" s="56">
        <v>0</v>
      </c>
      <c r="Q1809" s="56">
        <v>0</v>
      </c>
      <c r="R1809" s="56">
        <v>0</v>
      </c>
    </row>
    <row r="1810" spans="1:18" x14ac:dyDescent="0.2">
      <c r="A1810" t="s">
        <v>7710</v>
      </c>
      <c r="B1810" t="s">
        <v>2798</v>
      </c>
      <c r="C1810" t="s">
        <v>590</v>
      </c>
      <c r="D1810" t="s">
        <v>3270</v>
      </c>
      <c r="E1810" t="s">
        <v>63</v>
      </c>
      <c r="F1810" t="s">
        <v>68</v>
      </c>
      <c r="G1810" t="s">
        <v>3829</v>
      </c>
      <c r="H1810" t="s">
        <v>3044</v>
      </c>
      <c r="I1810" t="s">
        <v>3044</v>
      </c>
      <c r="J1810" t="s">
        <v>66</v>
      </c>
      <c r="K1810">
        <v>15</v>
      </c>
      <c r="L1810" t="s">
        <v>3076</v>
      </c>
      <c r="M1810" s="57">
        <v>0</v>
      </c>
      <c r="N1810" t="s">
        <v>67</v>
      </c>
      <c r="O1810" s="57">
        <v>0.375</v>
      </c>
      <c r="P1810" s="56">
        <v>0</v>
      </c>
      <c r="Q1810" s="56">
        <v>0</v>
      </c>
      <c r="R1810" s="56">
        <v>0</v>
      </c>
    </row>
    <row r="1811" spans="1:18" x14ac:dyDescent="0.2">
      <c r="A1811" t="s">
        <v>7710</v>
      </c>
      <c r="B1811" t="s">
        <v>2798</v>
      </c>
      <c r="C1811" t="s">
        <v>590</v>
      </c>
      <c r="D1811" t="s">
        <v>3270</v>
      </c>
      <c r="E1811" t="s">
        <v>63</v>
      </c>
      <c r="F1811" t="s">
        <v>68</v>
      </c>
      <c r="G1811" t="s">
        <v>3833</v>
      </c>
      <c r="H1811" t="s">
        <v>360</v>
      </c>
      <c r="I1811" t="s">
        <v>360</v>
      </c>
      <c r="J1811" t="s">
        <v>66</v>
      </c>
      <c r="K1811">
        <v>4</v>
      </c>
      <c r="L1811" t="s">
        <v>3076</v>
      </c>
      <c r="M1811" s="57">
        <v>0</v>
      </c>
      <c r="N1811" t="s">
        <v>67</v>
      </c>
      <c r="O1811" s="57">
        <v>3.1307551000000003E-2</v>
      </c>
      <c r="P1811" s="56">
        <v>0</v>
      </c>
      <c r="Q1811" s="56">
        <v>0</v>
      </c>
      <c r="R1811" s="56">
        <v>0</v>
      </c>
    </row>
    <row r="1812" spans="1:18" x14ac:dyDescent="0.2">
      <c r="A1812" t="s">
        <v>7710</v>
      </c>
      <c r="B1812" t="s">
        <v>2798</v>
      </c>
      <c r="C1812" t="s">
        <v>590</v>
      </c>
      <c r="D1812" t="s">
        <v>3270</v>
      </c>
      <c r="E1812" t="s">
        <v>63</v>
      </c>
      <c r="F1812" t="s">
        <v>68</v>
      </c>
      <c r="G1812" t="s">
        <v>3834</v>
      </c>
      <c r="H1812" t="s">
        <v>3029</v>
      </c>
      <c r="I1812" t="s">
        <v>3029</v>
      </c>
      <c r="J1812" t="s">
        <v>66</v>
      </c>
      <c r="K1812">
        <v>15</v>
      </c>
      <c r="M1812" s="57">
        <v>0.264610391</v>
      </c>
      <c r="N1812" t="s">
        <v>67</v>
      </c>
      <c r="O1812" s="57">
        <v>6.0501457000000002E-2</v>
      </c>
      <c r="P1812" s="56">
        <v>0</v>
      </c>
      <c r="Q1812" s="56">
        <v>0</v>
      </c>
      <c r="R1812" s="56">
        <v>0</v>
      </c>
    </row>
    <row r="1813" spans="1:18" x14ac:dyDescent="0.2">
      <c r="A1813" t="s">
        <v>7710</v>
      </c>
      <c r="B1813" t="s">
        <v>2798</v>
      </c>
      <c r="C1813" t="s">
        <v>590</v>
      </c>
      <c r="D1813" t="s">
        <v>3270</v>
      </c>
      <c r="E1813" t="s">
        <v>63</v>
      </c>
      <c r="F1813" t="s">
        <v>68</v>
      </c>
      <c r="G1813" t="s">
        <v>3837</v>
      </c>
      <c r="H1813" t="s">
        <v>3022</v>
      </c>
      <c r="I1813" t="s">
        <v>3022</v>
      </c>
      <c r="J1813" t="s">
        <v>66</v>
      </c>
      <c r="K1813">
        <v>8</v>
      </c>
      <c r="L1813" t="s">
        <v>3076</v>
      </c>
      <c r="M1813" s="57">
        <v>0</v>
      </c>
      <c r="N1813" t="s">
        <v>67</v>
      </c>
      <c r="O1813" s="57">
        <v>0.85</v>
      </c>
      <c r="P1813" s="56">
        <v>0</v>
      </c>
      <c r="Q1813" s="56">
        <v>0</v>
      </c>
      <c r="R1813" s="56">
        <v>0</v>
      </c>
    </row>
    <row r="1814" spans="1:18" x14ac:dyDescent="0.2">
      <c r="A1814" t="s">
        <v>7710</v>
      </c>
      <c r="B1814" t="s">
        <v>2798</v>
      </c>
      <c r="C1814" t="s">
        <v>634</v>
      </c>
      <c r="D1814" t="s">
        <v>3271</v>
      </c>
      <c r="E1814" t="s">
        <v>63</v>
      </c>
      <c r="F1814" t="s">
        <v>64</v>
      </c>
      <c r="G1814" t="s">
        <v>4043</v>
      </c>
      <c r="H1814" t="s">
        <v>3069</v>
      </c>
      <c r="I1814" t="s">
        <v>3069</v>
      </c>
      <c r="J1814" t="s">
        <v>66</v>
      </c>
      <c r="K1814">
        <v>5</v>
      </c>
      <c r="M1814" s="57">
        <v>0</v>
      </c>
      <c r="N1814" t="s">
        <v>67</v>
      </c>
      <c r="O1814" s="57">
        <v>0.16</v>
      </c>
      <c r="P1814" s="56">
        <v>0</v>
      </c>
      <c r="Q1814" s="56">
        <v>0</v>
      </c>
      <c r="R1814" s="56">
        <v>0</v>
      </c>
    </row>
    <row r="1815" spans="1:18" x14ac:dyDescent="0.2">
      <c r="A1815" t="s">
        <v>7710</v>
      </c>
      <c r="B1815" t="s">
        <v>2798</v>
      </c>
      <c r="C1815" t="s">
        <v>634</v>
      </c>
      <c r="D1815" t="s">
        <v>3271</v>
      </c>
      <c r="E1815" t="s">
        <v>63</v>
      </c>
      <c r="F1815" t="s">
        <v>64</v>
      </c>
      <c r="G1815" t="s">
        <v>3862</v>
      </c>
      <c r="H1815" t="s">
        <v>3066</v>
      </c>
      <c r="I1815" t="s">
        <v>3066</v>
      </c>
      <c r="J1815" t="s">
        <v>66</v>
      </c>
      <c r="K1815">
        <v>20</v>
      </c>
      <c r="M1815" s="57">
        <v>0</v>
      </c>
      <c r="N1815" t="s">
        <v>67</v>
      </c>
      <c r="O1815" s="57">
        <v>0.11</v>
      </c>
      <c r="P1815" s="56">
        <v>0</v>
      </c>
      <c r="Q1815" s="56">
        <v>0</v>
      </c>
      <c r="R1815" s="56">
        <v>0</v>
      </c>
    </row>
    <row r="1816" spans="1:18" x14ac:dyDescent="0.2">
      <c r="A1816" t="s">
        <v>7710</v>
      </c>
      <c r="B1816" t="s">
        <v>2798</v>
      </c>
      <c r="C1816" t="s">
        <v>634</v>
      </c>
      <c r="D1816" t="s">
        <v>3271</v>
      </c>
      <c r="E1816" t="s">
        <v>63</v>
      </c>
      <c r="F1816" t="s">
        <v>64</v>
      </c>
      <c r="G1816" t="s">
        <v>3880</v>
      </c>
      <c r="H1816" t="s">
        <v>3012</v>
      </c>
      <c r="I1816" t="s">
        <v>3012</v>
      </c>
      <c r="J1816" t="s">
        <v>66</v>
      </c>
      <c r="K1816">
        <v>15</v>
      </c>
      <c r="L1816" t="s">
        <v>3216</v>
      </c>
      <c r="M1816" s="57">
        <v>0</v>
      </c>
      <c r="N1816" t="s">
        <v>67</v>
      </c>
      <c r="O1816" s="57">
        <v>0.20786516899999999</v>
      </c>
      <c r="P1816" s="56">
        <v>0</v>
      </c>
      <c r="Q1816" s="56">
        <v>0</v>
      </c>
      <c r="R1816" s="56">
        <v>0</v>
      </c>
    </row>
    <row r="1817" spans="1:18" x14ac:dyDescent="0.2">
      <c r="A1817" t="s">
        <v>7710</v>
      </c>
      <c r="B1817" t="s">
        <v>2798</v>
      </c>
      <c r="C1817" t="s">
        <v>634</v>
      </c>
      <c r="D1817" t="s">
        <v>3271</v>
      </c>
      <c r="E1817" t="s">
        <v>63</v>
      </c>
      <c r="F1817" t="s">
        <v>64</v>
      </c>
      <c r="G1817" t="s">
        <v>3952</v>
      </c>
      <c r="H1817" t="s">
        <v>3006</v>
      </c>
      <c r="I1817" t="s">
        <v>3006</v>
      </c>
      <c r="J1817" t="s">
        <v>66</v>
      </c>
      <c r="K1817">
        <v>5</v>
      </c>
      <c r="L1817" t="s">
        <v>3216</v>
      </c>
      <c r="M1817" s="57">
        <v>0</v>
      </c>
      <c r="N1817" t="s">
        <v>67</v>
      </c>
      <c r="O1817" s="57">
        <v>0.36</v>
      </c>
      <c r="P1817" s="56">
        <v>0</v>
      </c>
      <c r="Q1817" s="56">
        <v>0</v>
      </c>
      <c r="R1817" s="56">
        <v>0</v>
      </c>
    </row>
    <row r="1818" spans="1:18" x14ac:dyDescent="0.2">
      <c r="A1818" t="s">
        <v>7710</v>
      </c>
      <c r="B1818" t="s">
        <v>2798</v>
      </c>
      <c r="C1818" t="s">
        <v>634</v>
      </c>
      <c r="D1818" t="s">
        <v>3271</v>
      </c>
      <c r="E1818" t="s">
        <v>63</v>
      </c>
      <c r="F1818" t="s">
        <v>68</v>
      </c>
      <c r="G1818" t="s">
        <v>4053</v>
      </c>
      <c r="H1818" t="s">
        <v>3069</v>
      </c>
      <c r="I1818" t="s">
        <v>3069</v>
      </c>
      <c r="J1818" t="s">
        <v>66</v>
      </c>
      <c r="K1818">
        <v>5</v>
      </c>
      <c r="M1818" s="57">
        <v>0.21989281799999999</v>
      </c>
      <c r="N1818" t="s">
        <v>67</v>
      </c>
      <c r="O1818" s="57">
        <v>0.16</v>
      </c>
      <c r="P1818" s="56">
        <v>4678.9096099999997</v>
      </c>
      <c r="Q1818" s="56">
        <v>0.78222847509282945</v>
      </c>
      <c r="R1818" s="56">
        <v>2.4252168775504179</v>
      </c>
    </row>
    <row r="1819" spans="1:18" x14ac:dyDescent="0.2">
      <c r="A1819" t="s">
        <v>7710</v>
      </c>
      <c r="B1819" t="s">
        <v>2798</v>
      </c>
      <c r="C1819" t="s">
        <v>634</v>
      </c>
      <c r="D1819" t="s">
        <v>3271</v>
      </c>
      <c r="E1819" t="s">
        <v>63</v>
      </c>
      <c r="F1819" t="s">
        <v>68</v>
      </c>
      <c r="G1819" t="s">
        <v>3866</v>
      </c>
      <c r="H1819" t="s">
        <v>3066</v>
      </c>
      <c r="I1819" t="s">
        <v>3066</v>
      </c>
      <c r="J1819" t="s">
        <v>66</v>
      </c>
      <c r="K1819">
        <v>20</v>
      </c>
      <c r="M1819" s="57">
        <v>0</v>
      </c>
      <c r="N1819" t="s">
        <v>67</v>
      </c>
      <c r="O1819" s="57">
        <v>0.11</v>
      </c>
      <c r="P1819" s="56">
        <v>0</v>
      </c>
      <c r="Q1819" s="56">
        <v>0</v>
      </c>
      <c r="R1819" s="56">
        <v>0</v>
      </c>
    </row>
    <row r="1820" spans="1:18" x14ac:dyDescent="0.2">
      <c r="A1820" t="s">
        <v>7710</v>
      </c>
      <c r="B1820" t="s">
        <v>2798</v>
      </c>
      <c r="C1820" t="s">
        <v>634</v>
      </c>
      <c r="D1820" t="s">
        <v>3271</v>
      </c>
      <c r="E1820" t="s">
        <v>63</v>
      </c>
      <c r="F1820" t="s">
        <v>68</v>
      </c>
      <c r="G1820" t="s">
        <v>3884</v>
      </c>
      <c r="H1820" t="s">
        <v>3012</v>
      </c>
      <c r="I1820" t="s">
        <v>3012</v>
      </c>
      <c r="J1820" t="s">
        <v>66</v>
      </c>
      <c r="K1820">
        <v>15</v>
      </c>
      <c r="L1820" t="s">
        <v>3216</v>
      </c>
      <c r="M1820" s="57">
        <v>0</v>
      </c>
      <c r="N1820" t="s">
        <v>67</v>
      </c>
      <c r="O1820" s="57">
        <v>0.20786516899999999</v>
      </c>
      <c r="P1820" s="56">
        <v>0</v>
      </c>
      <c r="Q1820" s="56">
        <v>0</v>
      </c>
      <c r="R1820" s="56">
        <v>0</v>
      </c>
    </row>
    <row r="1821" spans="1:18" x14ac:dyDescent="0.2">
      <c r="A1821" t="s">
        <v>7710</v>
      </c>
      <c r="B1821" t="s">
        <v>2798</v>
      </c>
      <c r="C1821" t="s">
        <v>634</v>
      </c>
      <c r="D1821" t="s">
        <v>3271</v>
      </c>
      <c r="E1821" t="s">
        <v>63</v>
      </c>
      <c r="F1821" t="s">
        <v>68</v>
      </c>
      <c r="G1821" t="s">
        <v>3957</v>
      </c>
      <c r="H1821" t="s">
        <v>3006</v>
      </c>
      <c r="I1821" t="s">
        <v>3006</v>
      </c>
      <c r="J1821" t="s">
        <v>66</v>
      </c>
      <c r="K1821">
        <v>5</v>
      </c>
      <c r="L1821" t="s">
        <v>3216</v>
      </c>
      <c r="M1821" s="57">
        <v>0</v>
      </c>
      <c r="N1821" t="s">
        <v>67</v>
      </c>
      <c r="O1821" s="57">
        <v>0.36</v>
      </c>
      <c r="P1821" s="56">
        <v>0</v>
      </c>
      <c r="Q1821" s="56">
        <v>0</v>
      </c>
      <c r="R1821" s="56">
        <v>0</v>
      </c>
    </row>
    <row r="1822" spans="1:18" x14ac:dyDescent="0.2">
      <c r="A1822" t="s">
        <v>7710</v>
      </c>
      <c r="B1822" t="s">
        <v>2798</v>
      </c>
      <c r="C1822" t="s">
        <v>3255</v>
      </c>
      <c r="D1822" t="s">
        <v>3259</v>
      </c>
      <c r="E1822" t="s">
        <v>63</v>
      </c>
      <c r="F1822" t="s">
        <v>64</v>
      </c>
      <c r="G1822" t="s">
        <v>6634</v>
      </c>
      <c r="H1822" t="s">
        <v>3069</v>
      </c>
      <c r="I1822" t="s">
        <v>3069</v>
      </c>
      <c r="J1822" t="s">
        <v>66</v>
      </c>
      <c r="K1822">
        <v>5</v>
      </c>
      <c r="M1822" s="57">
        <v>0</v>
      </c>
      <c r="N1822" t="s">
        <v>67</v>
      </c>
      <c r="O1822" s="57">
        <v>0.16</v>
      </c>
      <c r="P1822" s="56">
        <v>0</v>
      </c>
      <c r="Q1822" s="56">
        <v>0</v>
      </c>
      <c r="R1822" s="56">
        <v>0</v>
      </c>
    </row>
    <row r="1823" spans="1:18" x14ac:dyDescent="0.2">
      <c r="A1823" t="s">
        <v>7710</v>
      </c>
      <c r="B1823" t="s">
        <v>2798</v>
      </c>
      <c r="C1823" t="s">
        <v>3255</v>
      </c>
      <c r="D1823" t="s">
        <v>3259</v>
      </c>
      <c r="E1823" t="s">
        <v>63</v>
      </c>
      <c r="F1823" t="s">
        <v>64</v>
      </c>
      <c r="G1823" t="s">
        <v>4044</v>
      </c>
      <c r="H1823" t="s">
        <v>3066</v>
      </c>
      <c r="I1823" t="s">
        <v>3066</v>
      </c>
      <c r="J1823" t="s">
        <v>66</v>
      </c>
      <c r="K1823">
        <v>20</v>
      </c>
      <c r="M1823" s="57">
        <v>0</v>
      </c>
      <c r="N1823" t="s">
        <v>67</v>
      </c>
      <c r="O1823" s="57">
        <v>0.11</v>
      </c>
      <c r="P1823" s="56">
        <v>0</v>
      </c>
      <c r="Q1823" s="56">
        <v>0</v>
      </c>
      <c r="R1823" s="56">
        <v>0</v>
      </c>
    </row>
    <row r="1824" spans="1:18" x14ac:dyDescent="0.2">
      <c r="A1824" t="s">
        <v>7710</v>
      </c>
      <c r="B1824" t="s">
        <v>2798</v>
      </c>
      <c r="C1824" t="s">
        <v>3255</v>
      </c>
      <c r="D1824" t="s">
        <v>3259</v>
      </c>
      <c r="E1824" t="s">
        <v>63</v>
      </c>
      <c r="F1824" t="s">
        <v>64</v>
      </c>
      <c r="G1824" t="s">
        <v>3863</v>
      </c>
      <c r="H1824" t="s">
        <v>3063</v>
      </c>
      <c r="I1824" t="s">
        <v>3063</v>
      </c>
      <c r="J1824" t="s">
        <v>66</v>
      </c>
      <c r="K1824">
        <v>10</v>
      </c>
      <c r="M1824" s="57">
        <v>0.14184444099999999</v>
      </c>
      <c r="N1824" t="s">
        <v>67</v>
      </c>
      <c r="O1824" s="57">
        <v>0.3</v>
      </c>
      <c r="P1824" s="56">
        <v>4.1679283109999998</v>
      </c>
      <c r="Q1824" s="56">
        <v>1.1862510423604228E-3</v>
      </c>
      <c r="R1824" s="56">
        <v>1.2038485432939049E-3</v>
      </c>
    </row>
    <row r="1825" spans="1:18" x14ac:dyDescent="0.2">
      <c r="A1825" t="s">
        <v>7710</v>
      </c>
      <c r="B1825" t="s">
        <v>2798</v>
      </c>
      <c r="C1825" t="s">
        <v>3255</v>
      </c>
      <c r="D1825" t="s">
        <v>3259</v>
      </c>
      <c r="E1825" t="s">
        <v>63</v>
      </c>
      <c r="F1825" t="s">
        <v>64</v>
      </c>
      <c r="G1825" t="s">
        <v>3992</v>
      </c>
      <c r="H1825" t="s">
        <v>3060</v>
      </c>
      <c r="I1825" t="s">
        <v>3060</v>
      </c>
      <c r="J1825" t="s">
        <v>66</v>
      </c>
      <c r="K1825">
        <v>10</v>
      </c>
      <c r="M1825" s="57">
        <v>0.23391890300000001</v>
      </c>
      <c r="N1825" t="s">
        <v>67</v>
      </c>
      <c r="O1825" s="57">
        <v>0.23080043</v>
      </c>
      <c r="P1825" s="56">
        <v>5.0629447580000004</v>
      </c>
      <c r="Q1825" s="56">
        <v>5.2712677533834934E-4</v>
      </c>
      <c r="R1825" s="56">
        <v>2.9677237451549063E-3</v>
      </c>
    </row>
    <row r="1826" spans="1:18" x14ac:dyDescent="0.2">
      <c r="A1826" t="s">
        <v>7710</v>
      </c>
      <c r="B1826" t="s">
        <v>2798</v>
      </c>
      <c r="C1826" t="s">
        <v>3255</v>
      </c>
      <c r="D1826" t="s">
        <v>3259</v>
      </c>
      <c r="E1826" t="s">
        <v>63</v>
      </c>
      <c r="F1826" t="s">
        <v>64</v>
      </c>
      <c r="G1826" t="s">
        <v>3993</v>
      </c>
      <c r="H1826" t="s">
        <v>3056</v>
      </c>
      <c r="I1826" t="s">
        <v>3056</v>
      </c>
      <c r="J1826" t="s">
        <v>66</v>
      </c>
      <c r="K1826">
        <v>15</v>
      </c>
      <c r="L1826" t="s">
        <v>3256</v>
      </c>
      <c r="M1826" s="57">
        <v>0</v>
      </c>
      <c r="N1826" t="s">
        <v>67</v>
      </c>
      <c r="O1826" s="57">
        <v>0.33</v>
      </c>
      <c r="P1826" s="56">
        <v>0</v>
      </c>
      <c r="Q1826" s="56">
        <v>0</v>
      </c>
      <c r="R1826" s="56">
        <v>0</v>
      </c>
    </row>
    <row r="1827" spans="1:18" x14ac:dyDescent="0.2">
      <c r="A1827" t="s">
        <v>7710</v>
      </c>
      <c r="B1827" t="s">
        <v>2798</v>
      </c>
      <c r="C1827" t="s">
        <v>3255</v>
      </c>
      <c r="D1827" t="s">
        <v>3259</v>
      </c>
      <c r="E1827" t="s">
        <v>63</v>
      </c>
      <c r="F1827" t="s">
        <v>68</v>
      </c>
      <c r="G1827" t="s">
        <v>3891</v>
      </c>
      <c r="H1827" t="s">
        <v>3069</v>
      </c>
      <c r="I1827" t="s">
        <v>3069</v>
      </c>
      <c r="J1827" t="s">
        <v>66</v>
      </c>
      <c r="K1827">
        <v>5</v>
      </c>
      <c r="M1827" s="57">
        <v>0.21989281799999999</v>
      </c>
      <c r="N1827" t="s">
        <v>67</v>
      </c>
      <c r="O1827" s="57">
        <v>0.16</v>
      </c>
      <c r="P1827" s="56">
        <v>383.74715120000002</v>
      </c>
      <c r="Q1827" s="56">
        <v>6.415553492694924E-2</v>
      </c>
      <c r="R1827" s="56">
        <v>0.19890746891392336</v>
      </c>
    </row>
    <row r="1828" spans="1:18" x14ac:dyDescent="0.2">
      <c r="A1828" t="s">
        <v>7710</v>
      </c>
      <c r="B1828" t="s">
        <v>2798</v>
      </c>
      <c r="C1828" t="s">
        <v>3255</v>
      </c>
      <c r="D1828" t="s">
        <v>3259</v>
      </c>
      <c r="E1828" t="s">
        <v>63</v>
      </c>
      <c r="F1828" t="s">
        <v>68</v>
      </c>
      <c r="G1828" t="s">
        <v>4054</v>
      </c>
      <c r="H1828" t="s">
        <v>3066</v>
      </c>
      <c r="I1828" t="s">
        <v>3066</v>
      </c>
      <c r="J1828" t="s">
        <v>66</v>
      </c>
      <c r="K1828">
        <v>20</v>
      </c>
      <c r="M1828" s="57">
        <v>0</v>
      </c>
      <c r="N1828" t="s">
        <v>67</v>
      </c>
      <c r="O1828" s="57">
        <v>0.11</v>
      </c>
      <c r="P1828" s="56">
        <v>0</v>
      </c>
      <c r="Q1828" s="56">
        <v>0</v>
      </c>
      <c r="R1828" s="56">
        <v>0</v>
      </c>
    </row>
    <row r="1829" spans="1:18" x14ac:dyDescent="0.2">
      <c r="A1829" t="s">
        <v>7710</v>
      </c>
      <c r="B1829" t="s">
        <v>2798</v>
      </c>
      <c r="C1829" t="s">
        <v>3255</v>
      </c>
      <c r="D1829" t="s">
        <v>3259</v>
      </c>
      <c r="E1829" t="s">
        <v>63</v>
      </c>
      <c r="F1829" t="s">
        <v>68</v>
      </c>
      <c r="G1829" t="s">
        <v>3867</v>
      </c>
      <c r="H1829" t="s">
        <v>3063</v>
      </c>
      <c r="I1829" t="s">
        <v>3063</v>
      </c>
      <c r="J1829" t="s">
        <v>66</v>
      </c>
      <c r="K1829">
        <v>10</v>
      </c>
      <c r="M1829" s="57">
        <v>0.14184444099999999</v>
      </c>
      <c r="N1829" t="s">
        <v>67</v>
      </c>
      <c r="O1829" s="57">
        <v>0.3</v>
      </c>
      <c r="P1829" s="56">
        <v>447.80890449999998</v>
      </c>
      <c r="Q1829" s="56">
        <v>0.12745271513893947</v>
      </c>
      <c r="R1829" s="56">
        <v>0.12934341887157386</v>
      </c>
    </row>
    <row r="1830" spans="1:18" x14ac:dyDescent="0.2">
      <c r="A1830" t="s">
        <v>7710</v>
      </c>
      <c r="B1830" t="s">
        <v>2798</v>
      </c>
      <c r="C1830" t="s">
        <v>3255</v>
      </c>
      <c r="D1830" t="s">
        <v>3259</v>
      </c>
      <c r="E1830" t="s">
        <v>63</v>
      </c>
      <c r="F1830" t="s">
        <v>68</v>
      </c>
      <c r="G1830" t="s">
        <v>3995</v>
      </c>
      <c r="H1830" t="s">
        <v>3060</v>
      </c>
      <c r="I1830" t="s">
        <v>3060</v>
      </c>
      <c r="J1830" t="s">
        <v>66</v>
      </c>
      <c r="K1830">
        <v>10</v>
      </c>
      <c r="M1830" s="57">
        <v>0.23391890300000001</v>
      </c>
      <c r="N1830" t="s">
        <v>67</v>
      </c>
      <c r="O1830" s="57">
        <v>0.23080043</v>
      </c>
      <c r="P1830" s="56">
        <v>543.97090690000005</v>
      </c>
      <c r="Q1830" s="56">
        <v>5.663534637208744E-2</v>
      </c>
      <c r="R1830" s="56">
        <v>0.31885700007485229</v>
      </c>
    </row>
    <row r="1831" spans="1:18" x14ac:dyDescent="0.2">
      <c r="A1831" t="s">
        <v>7710</v>
      </c>
      <c r="B1831" t="s">
        <v>2798</v>
      </c>
      <c r="C1831" t="s">
        <v>3255</v>
      </c>
      <c r="D1831" t="s">
        <v>3259</v>
      </c>
      <c r="E1831" t="s">
        <v>63</v>
      </c>
      <c r="F1831" t="s">
        <v>68</v>
      </c>
      <c r="G1831" t="s">
        <v>3996</v>
      </c>
      <c r="H1831" t="s">
        <v>3056</v>
      </c>
      <c r="I1831" t="s">
        <v>3056</v>
      </c>
      <c r="J1831" t="s">
        <v>66</v>
      </c>
      <c r="K1831">
        <v>15</v>
      </c>
      <c r="L1831" t="s">
        <v>3256</v>
      </c>
      <c r="M1831" s="57">
        <v>0</v>
      </c>
      <c r="N1831" t="s">
        <v>67</v>
      </c>
      <c r="O1831" s="57">
        <v>0.33</v>
      </c>
      <c r="P1831" s="56">
        <v>0</v>
      </c>
      <c r="Q1831" s="56">
        <v>0</v>
      </c>
      <c r="R1831" s="56">
        <v>0</v>
      </c>
    </row>
    <row r="1832" spans="1:18" x14ac:dyDescent="0.2">
      <c r="A1832" t="s">
        <v>7710</v>
      </c>
      <c r="B1832" t="s">
        <v>2798</v>
      </c>
      <c r="C1832" t="s">
        <v>1614</v>
      </c>
      <c r="D1832" t="s">
        <v>3272</v>
      </c>
      <c r="E1832" t="s">
        <v>63</v>
      </c>
      <c r="F1832" t="s">
        <v>64</v>
      </c>
      <c r="G1832" t="s">
        <v>7240</v>
      </c>
      <c r="H1832" t="s">
        <v>3069</v>
      </c>
      <c r="I1832" t="s">
        <v>3069</v>
      </c>
      <c r="J1832" t="s">
        <v>66</v>
      </c>
      <c r="K1832">
        <v>5</v>
      </c>
      <c r="M1832" s="57">
        <v>0</v>
      </c>
      <c r="N1832" t="s">
        <v>67</v>
      </c>
      <c r="O1832" s="57">
        <v>0.16</v>
      </c>
      <c r="P1832" s="56">
        <v>0</v>
      </c>
      <c r="Q1832" s="56">
        <v>0</v>
      </c>
      <c r="R1832" s="56">
        <v>0</v>
      </c>
    </row>
    <row r="1833" spans="1:18" x14ac:dyDescent="0.2">
      <c r="A1833" t="s">
        <v>7710</v>
      </c>
      <c r="B1833" t="s">
        <v>2798</v>
      </c>
      <c r="C1833" t="s">
        <v>1614</v>
      </c>
      <c r="D1833" t="s">
        <v>3272</v>
      </c>
      <c r="E1833" t="s">
        <v>63</v>
      </c>
      <c r="F1833" t="s">
        <v>64</v>
      </c>
      <c r="G1833" t="s">
        <v>6635</v>
      </c>
      <c r="H1833" t="s">
        <v>3066</v>
      </c>
      <c r="I1833" t="s">
        <v>3066</v>
      </c>
      <c r="J1833" t="s">
        <v>66</v>
      </c>
      <c r="K1833">
        <v>20</v>
      </c>
      <c r="M1833" s="57">
        <v>0</v>
      </c>
      <c r="N1833" t="s">
        <v>67</v>
      </c>
      <c r="O1833" s="57">
        <v>0.11</v>
      </c>
      <c r="P1833" s="56">
        <v>0</v>
      </c>
      <c r="Q1833" s="56">
        <v>0</v>
      </c>
      <c r="R1833" s="56">
        <v>0</v>
      </c>
    </row>
    <row r="1834" spans="1:18" x14ac:dyDescent="0.2">
      <c r="A1834" t="s">
        <v>7710</v>
      </c>
      <c r="B1834" t="s">
        <v>2798</v>
      </c>
      <c r="C1834" t="s">
        <v>1614</v>
      </c>
      <c r="D1834" t="s">
        <v>3272</v>
      </c>
      <c r="E1834" t="s">
        <v>63</v>
      </c>
      <c r="F1834" t="s">
        <v>64</v>
      </c>
      <c r="G1834" t="s">
        <v>6638</v>
      </c>
      <c r="H1834" t="s">
        <v>1627</v>
      </c>
      <c r="I1834" t="s">
        <v>1627</v>
      </c>
      <c r="J1834" t="s">
        <v>66</v>
      </c>
      <c r="K1834">
        <v>11</v>
      </c>
      <c r="M1834" s="57">
        <v>0.45326910799999998</v>
      </c>
      <c r="N1834" t="s">
        <v>67</v>
      </c>
      <c r="O1834" s="57">
        <v>0.1</v>
      </c>
      <c r="P1834" s="56">
        <v>0</v>
      </c>
      <c r="Q1834" s="56">
        <v>0</v>
      </c>
      <c r="R1834" s="56">
        <v>0</v>
      </c>
    </row>
    <row r="1835" spans="1:18" x14ac:dyDescent="0.2">
      <c r="A1835" t="s">
        <v>7710</v>
      </c>
      <c r="B1835" t="s">
        <v>2798</v>
      </c>
      <c r="C1835" t="s">
        <v>1614</v>
      </c>
      <c r="D1835" t="s">
        <v>3272</v>
      </c>
      <c r="E1835" t="s">
        <v>63</v>
      </c>
      <c r="F1835" t="s">
        <v>64</v>
      </c>
      <c r="G1835" t="s">
        <v>6645</v>
      </c>
      <c r="H1835" t="s">
        <v>2974</v>
      </c>
      <c r="I1835" t="s">
        <v>2974</v>
      </c>
      <c r="J1835" t="s">
        <v>66</v>
      </c>
      <c r="K1835">
        <v>15</v>
      </c>
      <c r="M1835" s="57">
        <v>4.2759604999999999E-2</v>
      </c>
      <c r="N1835" t="s">
        <v>67</v>
      </c>
      <c r="O1835" s="57">
        <v>0.2</v>
      </c>
      <c r="P1835" s="56">
        <v>0</v>
      </c>
      <c r="Q1835" s="56">
        <v>0</v>
      </c>
      <c r="R1835" s="56">
        <v>0</v>
      </c>
    </row>
    <row r="1836" spans="1:18" x14ac:dyDescent="0.2">
      <c r="A1836" t="s">
        <v>7710</v>
      </c>
      <c r="B1836" t="s">
        <v>2798</v>
      </c>
      <c r="C1836" t="s">
        <v>1614</v>
      </c>
      <c r="D1836" t="s">
        <v>3272</v>
      </c>
      <c r="E1836" t="s">
        <v>63</v>
      </c>
      <c r="F1836" t="s">
        <v>64</v>
      </c>
      <c r="G1836" t="s">
        <v>6647</v>
      </c>
      <c r="H1836" t="s">
        <v>2962</v>
      </c>
      <c r="I1836" t="s">
        <v>2962</v>
      </c>
      <c r="J1836" t="s">
        <v>66</v>
      </c>
      <c r="K1836">
        <v>15</v>
      </c>
      <c r="M1836" s="57">
        <v>0</v>
      </c>
      <c r="N1836" t="s">
        <v>67</v>
      </c>
      <c r="O1836" s="57">
        <v>0.12</v>
      </c>
      <c r="P1836" s="56">
        <v>0</v>
      </c>
      <c r="Q1836" s="56">
        <v>0</v>
      </c>
      <c r="R1836" s="56">
        <v>0</v>
      </c>
    </row>
    <row r="1837" spans="1:18" x14ac:dyDescent="0.2">
      <c r="A1837" t="s">
        <v>7710</v>
      </c>
      <c r="B1837" t="s">
        <v>2798</v>
      </c>
      <c r="C1837" t="s">
        <v>1614</v>
      </c>
      <c r="D1837" t="s">
        <v>3272</v>
      </c>
      <c r="E1837" t="s">
        <v>63</v>
      </c>
      <c r="F1837" t="s">
        <v>64</v>
      </c>
      <c r="G1837" t="s">
        <v>6650</v>
      </c>
      <c r="H1837" t="s">
        <v>2956</v>
      </c>
      <c r="I1837" t="s">
        <v>2956</v>
      </c>
      <c r="J1837" t="s">
        <v>66</v>
      </c>
      <c r="K1837">
        <v>15</v>
      </c>
      <c r="L1837" t="s">
        <v>3180</v>
      </c>
      <c r="M1837" s="57">
        <v>0</v>
      </c>
      <c r="N1837" t="s">
        <v>67</v>
      </c>
      <c r="O1837" s="57">
        <v>0.1</v>
      </c>
      <c r="P1837" s="56">
        <v>0</v>
      </c>
      <c r="Q1837" s="56">
        <v>0</v>
      </c>
      <c r="R1837" s="56">
        <v>0</v>
      </c>
    </row>
    <row r="1838" spans="1:18" x14ac:dyDescent="0.2">
      <c r="A1838" t="s">
        <v>7710</v>
      </c>
      <c r="B1838" t="s">
        <v>2798</v>
      </c>
      <c r="C1838" t="s">
        <v>1614</v>
      </c>
      <c r="D1838" t="s">
        <v>3272</v>
      </c>
      <c r="E1838" t="s">
        <v>63</v>
      </c>
      <c r="F1838" t="s">
        <v>64</v>
      </c>
      <c r="G1838" t="s">
        <v>6652</v>
      </c>
      <c r="H1838" t="s">
        <v>1650</v>
      </c>
      <c r="I1838" t="s">
        <v>1650</v>
      </c>
      <c r="J1838" t="s">
        <v>66</v>
      </c>
      <c r="K1838">
        <v>20</v>
      </c>
      <c r="M1838" s="57">
        <v>0</v>
      </c>
      <c r="N1838" t="s">
        <v>67</v>
      </c>
      <c r="O1838" s="57">
        <v>4.3852372000000001E-2</v>
      </c>
      <c r="P1838" s="56">
        <v>0</v>
      </c>
      <c r="Q1838" s="56">
        <v>0</v>
      </c>
      <c r="R1838" s="56">
        <v>0</v>
      </c>
    </row>
    <row r="1839" spans="1:18" x14ac:dyDescent="0.2">
      <c r="A1839" t="s">
        <v>7710</v>
      </c>
      <c r="B1839" t="s">
        <v>2798</v>
      </c>
      <c r="C1839" t="s">
        <v>1614</v>
      </c>
      <c r="D1839" t="s">
        <v>3272</v>
      </c>
      <c r="E1839" t="s">
        <v>63</v>
      </c>
      <c r="F1839" t="s">
        <v>68</v>
      </c>
      <c r="G1839" t="s">
        <v>7241</v>
      </c>
      <c r="H1839" t="s">
        <v>3069</v>
      </c>
      <c r="I1839" t="s">
        <v>3069</v>
      </c>
      <c r="J1839" t="s">
        <v>66</v>
      </c>
      <c r="K1839">
        <v>5</v>
      </c>
      <c r="M1839" s="57">
        <v>0.21989281799999999</v>
      </c>
      <c r="N1839" t="s">
        <v>67</v>
      </c>
      <c r="O1839" s="57">
        <v>0.16</v>
      </c>
      <c r="P1839" s="56">
        <v>0</v>
      </c>
      <c r="Q1839" s="56">
        <v>0</v>
      </c>
      <c r="R1839" s="56">
        <v>0</v>
      </c>
    </row>
    <row r="1840" spans="1:18" x14ac:dyDescent="0.2">
      <c r="A1840" t="s">
        <v>7710</v>
      </c>
      <c r="B1840" t="s">
        <v>2798</v>
      </c>
      <c r="C1840" t="s">
        <v>1614</v>
      </c>
      <c r="D1840" t="s">
        <v>3272</v>
      </c>
      <c r="E1840" t="s">
        <v>63</v>
      </c>
      <c r="F1840" t="s">
        <v>68</v>
      </c>
      <c r="G1840" t="s">
        <v>6341</v>
      </c>
      <c r="H1840" t="s">
        <v>3066</v>
      </c>
      <c r="I1840" t="s">
        <v>3066</v>
      </c>
      <c r="J1840" t="s">
        <v>66</v>
      </c>
      <c r="K1840">
        <v>20</v>
      </c>
      <c r="M1840" s="57">
        <v>0</v>
      </c>
      <c r="N1840" t="s">
        <v>67</v>
      </c>
      <c r="O1840" s="57">
        <v>0.11</v>
      </c>
      <c r="P1840" s="56">
        <v>0</v>
      </c>
      <c r="Q1840" s="56">
        <v>0</v>
      </c>
      <c r="R1840" s="56">
        <v>0</v>
      </c>
    </row>
    <row r="1841" spans="1:18" x14ac:dyDescent="0.2">
      <c r="A1841" t="s">
        <v>7710</v>
      </c>
      <c r="B1841" t="s">
        <v>2798</v>
      </c>
      <c r="C1841" t="s">
        <v>1614</v>
      </c>
      <c r="D1841" t="s">
        <v>3272</v>
      </c>
      <c r="E1841" t="s">
        <v>63</v>
      </c>
      <c r="F1841" t="s">
        <v>68</v>
      </c>
      <c r="G1841" t="s">
        <v>3922</v>
      </c>
      <c r="H1841" t="s">
        <v>1618</v>
      </c>
      <c r="I1841" t="s">
        <v>1618</v>
      </c>
      <c r="J1841" t="s">
        <v>66</v>
      </c>
      <c r="K1841">
        <v>20</v>
      </c>
      <c r="M1841" s="57">
        <v>0.26600000000000001</v>
      </c>
      <c r="N1841" t="s">
        <v>67</v>
      </c>
      <c r="O1841" s="57">
        <v>3.8568119999999998E-3</v>
      </c>
      <c r="P1841" s="56">
        <v>0</v>
      </c>
      <c r="Q1841" s="56">
        <v>0</v>
      </c>
      <c r="R1841" s="56">
        <v>0</v>
      </c>
    </row>
    <row r="1842" spans="1:18" x14ac:dyDescent="0.2">
      <c r="A1842" t="s">
        <v>7710</v>
      </c>
      <c r="B1842" t="s">
        <v>2798</v>
      </c>
      <c r="C1842" t="s">
        <v>1614</v>
      </c>
      <c r="D1842" t="s">
        <v>3272</v>
      </c>
      <c r="E1842" t="s">
        <v>63</v>
      </c>
      <c r="F1842" t="s">
        <v>68</v>
      </c>
      <c r="G1842" t="s">
        <v>6342</v>
      </c>
      <c r="H1842" t="s">
        <v>1627</v>
      </c>
      <c r="I1842" t="s">
        <v>1627</v>
      </c>
      <c r="J1842" t="s">
        <v>66</v>
      </c>
      <c r="K1842">
        <v>11</v>
      </c>
      <c r="M1842" s="57">
        <v>0.45326910799999998</v>
      </c>
      <c r="N1842" t="s">
        <v>67</v>
      </c>
      <c r="O1842" s="57">
        <v>0.1</v>
      </c>
      <c r="P1842" s="56">
        <v>0</v>
      </c>
      <c r="Q1842" s="56">
        <v>0</v>
      </c>
      <c r="R1842" s="56">
        <v>0</v>
      </c>
    </row>
    <row r="1843" spans="1:18" x14ac:dyDescent="0.2">
      <c r="A1843" t="s">
        <v>7710</v>
      </c>
      <c r="B1843" t="s">
        <v>2798</v>
      </c>
      <c r="C1843" t="s">
        <v>1614</v>
      </c>
      <c r="D1843" t="s">
        <v>3272</v>
      </c>
      <c r="E1843" t="s">
        <v>63</v>
      </c>
      <c r="F1843" t="s">
        <v>68</v>
      </c>
      <c r="G1843" t="s">
        <v>3930</v>
      </c>
      <c r="H1843" t="s">
        <v>2974</v>
      </c>
      <c r="I1843" t="s">
        <v>2974</v>
      </c>
      <c r="J1843" t="s">
        <v>66</v>
      </c>
      <c r="K1843">
        <v>15</v>
      </c>
      <c r="M1843" s="57">
        <v>5.0433580000000004E-3</v>
      </c>
      <c r="N1843" t="s">
        <v>67</v>
      </c>
      <c r="O1843" s="57">
        <v>0.2</v>
      </c>
      <c r="P1843" s="56">
        <v>0</v>
      </c>
      <c r="Q1843" s="56">
        <v>0</v>
      </c>
      <c r="R1843" s="56">
        <v>0</v>
      </c>
    </row>
    <row r="1844" spans="1:18" x14ac:dyDescent="0.2">
      <c r="A1844" t="s">
        <v>7710</v>
      </c>
      <c r="B1844" t="s">
        <v>2798</v>
      </c>
      <c r="C1844" t="s">
        <v>1614</v>
      </c>
      <c r="D1844" t="s">
        <v>3272</v>
      </c>
      <c r="E1844" t="s">
        <v>63</v>
      </c>
      <c r="F1844" t="s">
        <v>68</v>
      </c>
      <c r="G1844" t="s">
        <v>3932</v>
      </c>
      <c r="H1844" t="s">
        <v>2962</v>
      </c>
      <c r="I1844" t="s">
        <v>2962</v>
      </c>
      <c r="J1844" t="s">
        <v>66</v>
      </c>
      <c r="K1844">
        <v>15</v>
      </c>
      <c r="M1844" s="57">
        <v>0</v>
      </c>
      <c r="N1844" t="s">
        <v>67</v>
      </c>
      <c r="O1844" s="57">
        <v>0.12</v>
      </c>
      <c r="P1844" s="56">
        <v>0</v>
      </c>
      <c r="Q1844" s="56">
        <v>0</v>
      </c>
      <c r="R1844" s="56">
        <v>0</v>
      </c>
    </row>
    <row r="1845" spans="1:18" x14ac:dyDescent="0.2">
      <c r="A1845" t="s">
        <v>7710</v>
      </c>
      <c r="B1845" t="s">
        <v>2798</v>
      </c>
      <c r="C1845" t="s">
        <v>1614</v>
      </c>
      <c r="D1845" t="s">
        <v>3272</v>
      </c>
      <c r="E1845" t="s">
        <v>63</v>
      </c>
      <c r="F1845" t="s">
        <v>68</v>
      </c>
      <c r="G1845" t="s">
        <v>3935</v>
      </c>
      <c r="H1845" t="s">
        <v>2956</v>
      </c>
      <c r="I1845" t="s">
        <v>2956</v>
      </c>
      <c r="J1845" t="s">
        <v>66</v>
      </c>
      <c r="K1845">
        <v>15</v>
      </c>
      <c r="L1845" t="s">
        <v>3180</v>
      </c>
      <c r="M1845" s="57">
        <v>0</v>
      </c>
      <c r="N1845" t="s">
        <v>67</v>
      </c>
      <c r="O1845" s="57">
        <v>0.1</v>
      </c>
      <c r="P1845" s="56">
        <v>0</v>
      </c>
      <c r="Q1845" s="56">
        <v>0</v>
      </c>
      <c r="R1845" s="56">
        <v>0</v>
      </c>
    </row>
    <row r="1846" spans="1:18" x14ac:dyDescent="0.2">
      <c r="A1846" t="s">
        <v>7710</v>
      </c>
      <c r="B1846" t="s">
        <v>2798</v>
      </c>
      <c r="C1846" t="s">
        <v>1614</v>
      </c>
      <c r="D1846" t="s">
        <v>3272</v>
      </c>
      <c r="E1846" t="s">
        <v>63</v>
      </c>
      <c r="F1846" t="s">
        <v>68</v>
      </c>
      <c r="G1846" t="s">
        <v>3938</v>
      </c>
      <c r="H1846" t="s">
        <v>1650</v>
      </c>
      <c r="I1846" t="s">
        <v>1650</v>
      </c>
      <c r="J1846" t="s">
        <v>66</v>
      </c>
      <c r="K1846">
        <v>20</v>
      </c>
      <c r="M1846" s="57">
        <v>0.45600000000000002</v>
      </c>
      <c r="N1846" t="s">
        <v>67</v>
      </c>
      <c r="O1846" s="57">
        <v>4.8388823999999997E-2</v>
      </c>
      <c r="P1846" s="56">
        <v>0</v>
      </c>
      <c r="Q1846" s="56">
        <v>0</v>
      </c>
      <c r="R1846" s="56">
        <v>0</v>
      </c>
    </row>
    <row r="1847" spans="1:18" x14ac:dyDescent="0.2">
      <c r="A1847" t="s">
        <v>7710</v>
      </c>
      <c r="B1847" t="s">
        <v>2798</v>
      </c>
      <c r="C1847" t="s">
        <v>1669</v>
      </c>
      <c r="D1847" t="s">
        <v>3273</v>
      </c>
      <c r="E1847" t="s">
        <v>63</v>
      </c>
      <c r="F1847" t="s">
        <v>64</v>
      </c>
      <c r="G1847" t="s">
        <v>6597</v>
      </c>
      <c r="H1847" t="s">
        <v>3069</v>
      </c>
      <c r="I1847" t="s">
        <v>3069</v>
      </c>
      <c r="J1847" t="s">
        <v>66</v>
      </c>
      <c r="K1847">
        <v>5</v>
      </c>
      <c r="M1847" s="57">
        <v>0</v>
      </c>
      <c r="N1847" t="s">
        <v>67</v>
      </c>
      <c r="O1847" s="57">
        <v>0.16</v>
      </c>
      <c r="P1847" s="56">
        <v>0</v>
      </c>
      <c r="Q1847" s="56">
        <v>0</v>
      </c>
      <c r="R1847" s="56">
        <v>0</v>
      </c>
    </row>
    <row r="1848" spans="1:18" x14ac:dyDescent="0.2">
      <c r="A1848" t="s">
        <v>7710</v>
      </c>
      <c r="B1848" t="s">
        <v>2798</v>
      </c>
      <c r="C1848" t="s">
        <v>1669</v>
      </c>
      <c r="D1848" t="s">
        <v>3273</v>
      </c>
      <c r="E1848" t="s">
        <v>63</v>
      </c>
      <c r="F1848" t="s">
        <v>64</v>
      </c>
      <c r="G1848" t="s">
        <v>6612</v>
      </c>
      <c r="H1848" t="s">
        <v>3066</v>
      </c>
      <c r="I1848" t="s">
        <v>3066</v>
      </c>
      <c r="J1848" t="s">
        <v>66</v>
      </c>
      <c r="K1848">
        <v>20</v>
      </c>
      <c r="M1848" s="57">
        <v>0</v>
      </c>
      <c r="N1848" t="s">
        <v>67</v>
      </c>
      <c r="O1848" s="57">
        <v>0.11</v>
      </c>
      <c r="P1848" s="56">
        <v>0</v>
      </c>
      <c r="Q1848" s="56">
        <v>0</v>
      </c>
      <c r="R1848" s="56">
        <v>0</v>
      </c>
    </row>
    <row r="1849" spans="1:18" x14ac:dyDescent="0.2">
      <c r="A1849" t="s">
        <v>7710</v>
      </c>
      <c r="B1849" t="s">
        <v>2798</v>
      </c>
      <c r="C1849" t="s">
        <v>1669</v>
      </c>
      <c r="D1849" t="s">
        <v>3273</v>
      </c>
      <c r="E1849" t="s">
        <v>63</v>
      </c>
      <c r="F1849" t="s">
        <v>64</v>
      </c>
      <c r="G1849" t="s">
        <v>7723</v>
      </c>
      <c r="H1849" t="s">
        <v>2990</v>
      </c>
      <c r="I1849" t="s">
        <v>2990</v>
      </c>
      <c r="J1849" t="s">
        <v>66</v>
      </c>
      <c r="K1849">
        <v>20</v>
      </c>
      <c r="M1849" s="57">
        <v>0.2</v>
      </c>
      <c r="N1849" t="s">
        <v>67</v>
      </c>
      <c r="O1849" s="57">
        <v>0</v>
      </c>
      <c r="P1849" s="56">
        <v>0</v>
      </c>
      <c r="Q1849" s="56">
        <v>0</v>
      </c>
      <c r="R1849" s="56">
        <v>0</v>
      </c>
    </row>
    <row r="1850" spans="1:18" x14ac:dyDescent="0.2">
      <c r="A1850" t="s">
        <v>7710</v>
      </c>
      <c r="B1850" t="s">
        <v>2798</v>
      </c>
      <c r="C1850" t="s">
        <v>1669</v>
      </c>
      <c r="D1850" t="s">
        <v>3273</v>
      </c>
      <c r="E1850" t="s">
        <v>63</v>
      </c>
      <c r="F1850" t="s">
        <v>64</v>
      </c>
      <c r="G1850" t="s">
        <v>6615</v>
      </c>
      <c r="H1850" t="s">
        <v>1627</v>
      </c>
      <c r="I1850" t="s">
        <v>1627</v>
      </c>
      <c r="J1850" t="s">
        <v>66</v>
      </c>
      <c r="K1850">
        <v>11</v>
      </c>
      <c r="M1850" s="57">
        <v>0.45326910799999998</v>
      </c>
      <c r="N1850" t="s">
        <v>67</v>
      </c>
      <c r="O1850" s="57">
        <v>0.1</v>
      </c>
      <c r="P1850" s="56">
        <v>0</v>
      </c>
      <c r="Q1850" s="56">
        <v>0</v>
      </c>
      <c r="R1850" s="56">
        <v>0</v>
      </c>
    </row>
    <row r="1851" spans="1:18" x14ac:dyDescent="0.2">
      <c r="A1851" t="s">
        <v>7710</v>
      </c>
      <c r="B1851" t="s">
        <v>2798</v>
      </c>
      <c r="C1851" t="s">
        <v>1669</v>
      </c>
      <c r="D1851" t="s">
        <v>3273</v>
      </c>
      <c r="E1851" t="s">
        <v>63</v>
      </c>
      <c r="F1851" t="s">
        <v>64</v>
      </c>
      <c r="G1851" t="s">
        <v>6618</v>
      </c>
      <c r="H1851" t="s">
        <v>6322</v>
      </c>
      <c r="I1851" t="s">
        <v>6322</v>
      </c>
      <c r="J1851" t="s">
        <v>66</v>
      </c>
      <c r="K1851">
        <v>5</v>
      </c>
      <c r="L1851" t="s">
        <v>3157</v>
      </c>
      <c r="M1851" s="57">
        <v>0</v>
      </c>
      <c r="N1851" t="s">
        <v>67</v>
      </c>
      <c r="O1851" s="57">
        <v>0.05</v>
      </c>
      <c r="P1851" s="56">
        <v>0</v>
      </c>
      <c r="Q1851" s="56">
        <v>0</v>
      </c>
      <c r="R1851" s="56">
        <v>0</v>
      </c>
    </row>
    <row r="1852" spans="1:18" x14ac:dyDescent="0.2">
      <c r="A1852" t="s">
        <v>7710</v>
      </c>
      <c r="B1852" t="s">
        <v>2798</v>
      </c>
      <c r="C1852" t="s">
        <v>1669</v>
      </c>
      <c r="D1852" t="s">
        <v>3273</v>
      </c>
      <c r="E1852" t="s">
        <v>63</v>
      </c>
      <c r="F1852" t="s">
        <v>64</v>
      </c>
      <c r="G1852" t="s">
        <v>6619</v>
      </c>
      <c r="H1852" t="s">
        <v>2982</v>
      </c>
      <c r="I1852" t="s">
        <v>2982</v>
      </c>
      <c r="J1852" t="s">
        <v>66</v>
      </c>
      <c r="K1852">
        <v>5</v>
      </c>
      <c r="L1852" t="s">
        <v>3148</v>
      </c>
      <c r="M1852" s="57">
        <v>0</v>
      </c>
      <c r="N1852" t="s">
        <v>67</v>
      </c>
      <c r="O1852" s="57">
        <v>0.05</v>
      </c>
      <c r="P1852" s="56">
        <v>0</v>
      </c>
      <c r="Q1852" s="56">
        <v>0</v>
      </c>
      <c r="R1852" s="56">
        <v>0</v>
      </c>
    </row>
    <row r="1853" spans="1:18" x14ac:dyDescent="0.2">
      <c r="A1853" t="s">
        <v>7710</v>
      </c>
      <c r="B1853" t="s">
        <v>2798</v>
      </c>
      <c r="C1853" t="s">
        <v>1669</v>
      </c>
      <c r="D1853" t="s">
        <v>3273</v>
      </c>
      <c r="E1853" t="s">
        <v>63</v>
      </c>
      <c r="F1853" t="s">
        <v>64</v>
      </c>
      <c r="G1853" t="s">
        <v>6620</v>
      </c>
      <c r="H1853" t="s">
        <v>2974</v>
      </c>
      <c r="I1853" t="s">
        <v>2974</v>
      </c>
      <c r="J1853" t="s">
        <v>66</v>
      </c>
      <c r="K1853">
        <v>15</v>
      </c>
      <c r="M1853" s="57">
        <v>4.2759604999999999E-2</v>
      </c>
      <c r="N1853" t="s">
        <v>67</v>
      </c>
      <c r="O1853" s="57">
        <v>0.2</v>
      </c>
      <c r="P1853" s="56">
        <v>0</v>
      </c>
      <c r="Q1853" s="56">
        <v>0</v>
      </c>
      <c r="R1853" s="56">
        <v>0</v>
      </c>
    </row>
    <row r="1854" spans="1:18" x14ac:dyDescent="0.2">
      <c r="A1854" t="s">
        <v>7710</v>
      </c>
      <c r="B1854" t="s">
        <v>2798</v>
      </c>
      <c r="C1854" t="s">
        <v>1669</v>
      </c>
      <c r="D1854" t="s">
        <v>3273</v>
      </c>
      <c r="E1854" t="s">
        <v>63</v>
      </c>
      <c r="F1854" t="s">
        <v>64</v>
      </c>
      <c r="G1854" t="s">
        <v>6623</v>
      </c>
      <c r="H1854" t="s">
        <v>2962</v>
      </c>
      <c r="I1854" t="s">
        <v>2962</v>
      </c>
      <c r="J1854" t="s">
        <v>66</v>
      </c>
      <c r="K1854">
        <v>15</v>
      </c>
      <c r="M1854" s="57">
        <v>0</v>
      </c>
      <c r="N1854" t="s">
        <v>67</v>
      </c>
      <c r="O1854" s="57">
        <v>0.12</v>
      </c>
      <c r="P1854" s="56">
        <v>0</v>
      </c>
      <c r="Q1854" s="56">
        <v>0</v>
      </c>
      <c r="R1854" s="56">
        <v>0</v>
      </c>
    </row>
    <row r="1855" spans="1:18" x14ac:dyDescent="0.2">
      <c r="A1855" t="s">
        <v>7710</v>
      </c>
      <c r="B1855" t="s">
        <v>2798</v>
      </c>
      <c r="C1855" t="s">
        <v>1669</v>
      </c>
      <c r="D1855" t="s">
        <v>3273</v>
      </c>
      <c r="E1855" t="s">
        <v>63</v>
      </c>
      <c r="F1855" t="s">
        <v>64</v>
      </c>
      <c r="G1855" t="s">
        <v>6625</v>
      </c>
      <c r="H1855" t="s">
        <v>2956</v>
      </c>
      <c r="I1855" t="s">
        <v>2956</v>
      </c>
      <c r="J1855" t="s">
        <v>66</v>
      </c>
      <c r="K1855">
        <v>15</v>
      </c>
      <c r="L1855" t="s">
        <v>3148</v>
      </c>
      <c r="M1855" s="57">
        <v>0</v>
      </c>
      <c r="N1855" t="s">
        <v>67</v>
      </c>
      <c r="O1855" s="57">
        <v>0.17499999999999999</v>
      </c>
      <c r="P1855" s="56">
        <v>0</v>
      </c>
      <c r="Q1855" s="56">
        <v>0</v>
      </c>
      <c r="R1855" s="56">
        <v>0</v>
      </c>
    </row>
    <row r="1856" spans="1:18" x14ac:dyDescent="0.2">
      <c r="A1856" t="s">
        <v>7710</v>
      </c>
      <c r="B1856" t="s">
        <v>2798</v>
      </c>
      <c r="C1856" t="s">
        <v>1669</v>
      </c>
      <c r="D1856" t="s">
        <v>3273</v>
      </c>
      <c r="E1856" t="s">
        <v>63</v>
      </c>
      <c r="F1856" t="s">
        <v>64</v>
      </c>
      <c r="G1856" t="s">
        <v>6627</v>
      </c>
      <c r="H1856" t="s">
        <v>2952</v>
      </c>
      <c r="I1856" t="s">
        <v>2952</v>
      </c>
      <c r="J1856" t="s">
        <v>66</v>
      </c>
      <c r="K1856">
        <v>13</v>
      </c>
      <c r="L1856" t="s">
        <v>3167</v>
      </c>
      <c r="M1856" s="57">
        <v>0</v>
      </c>
      <c r="N1856" t="s">
        <v>67</v>
      </c>
      <c r="O1856" s="57">
        <v>0.24740000000000001</v>
      </c>
      <c r="P1856" s="56">
        <v>0</v>
      </c>
      <c r="Q1856" s="56">
        <v>0</v>
      </c>
      <c r="R1856" s="56">
        <v>0</v>
      </c>
    </row>
    <row r="1857" spans="1:18" x14ac:dyDescent="0.2">
      <c r="A1857" t="s">
        <v>7710</v>
      </c>
      <c r="B1857" t="s">
        <v>2798</v>
      </c>
      <c r="C1857" t="s">
        <v>1669</v>
      </c>
      <c r="D1857" t="s">
        <v>3273</v>
      </c>
      <c r="E1857" t="s">
        <v>63</v>
      </c>
      <c r="F1857" t="s">
        <v>64</v>
      </c>
      <c r="G1857" t="s">
        <v>6628</v>
      </c>
      <c r="H1857" t="s">
        <v>2950</v>
      </c>
      <c r="I1857" t="s">
        <v>2950</v>
      </c>
      <c r="J1857" t="s">
        <v>66</v>
      </c>
      <c r="K1857">
        <v>10</v>
      </c>
      <c r="L1857" t="s">
        <v>3167</v>
      </c>
      <c r="M1857" s="57">
        <v>0</v>
      </c>
      <c r="N1857" t="s">
        <v>67</v>
      </c>
      <c r="O1857" s="57">
        <v>0.125</v>
      </c>
      <c r="P1857" s="56">
        <v>0</v>
      </c>
      <c r="Q1857" s="56">
        <v>0</v>
      </c>
      <c r="R1857" s="56">
        <v>0</v>
      </c>
    </row>
    <row r="1858" spans="1:18" x14ac:dyDescent="0.2">
      <c r="A1858" t="s">
        <v>7710</v>
      </c>
      <c r="B1858" t="s">
        <v>2798</v>
      </c>
      <c r="C1858" t="s">
        <v>1669</v>
      </c>
      <c r="D1858" t="s">
        <v>3273</v>
      </c>
      <c r="E1858" t="s">
        <v>63</v>
      </c>
      <c r="F1858" t="s">
        <v>64</v>
      </c>
      <c r="G1858" t="s">
        <v>6629</v>
      </c>
      <c r="H1858" t="s">
        <v>1650</v>
      </c>
      <c r="I1858" t="s">
        <v>1650</v>
      </c>
      <c r="J1858" t="s">
        <v>66</v>
      </c>
      <c r="K1858">
        <v>20</v>
      </c>
      <c r="M1858" s="57">
        <v>0</v>
      </c>
      <c r="N1858" t="s">
        <v>67</v>
      </c>
      <c r="O1858" s="57">
        <v>0.125164003</v>
      </c>
      <c r="P1858" s="56">
        <v>0</v>
      </c>
      <c r="Q1858" s="56">
        <v>0</v>
      </c>
      <c r="R1858" s="56">
        <v>0</v>
      </c>
    </row>
    <row r="1859" spans="1:18" x14ac:dyDescent="0.2">
      <c r="A1859" t="s">
        <v>7710</v>
      </c>
      <c r="B1859" t="s">
        <v>2798</v>
      </c>
      <c r="C1859" t="s">
        <v>1669</v>
      </c>
      <c r="D1859" t="s">
        <v>3273</v>
      </c>
      <c r="E1859" t="s">
        <v>63</v>
      </c>
      <c r="F1859" t="s">
        <v>64</v>
      </c>
      <c r="G1859" t="s">
        <v>6631</v>
      </c>
      <c r="H1859" t="s">
        <v>2949</v>
      </c>
      <c r="I1859" t="s">
        <v>2949</v>
      </c>
      <c r="J1859" t="s">
        <v>66</v>
      </c>
      <c r="K1859">
        <v>10</v>
      </c>
      <c r="L1859" t="s">
        <v>3157</v>
      </c>
      <c r="M1859" s="57">
        <v>0</v>
      </c>
      <c r="N1859" t="s">
        <v>67</v>
      </c>
      <c r="O1859" s="57">
        <v>5.5555555999999999E-2</v>
      </c>
      <c r="P1859" s="56">
        <v>0</v>
      </c>
      <c r="Q1859" s="56">
        <v>0</v>
      </c>
      <c r="R1859" s="56">
        <v>0</v>
      </c>
    </row>
    <row r="1860" spans="1:18" x14ac:dyDescent="0.2">
      <c r="A1860" t="s">
        <v>7710</v>
      </c>
      <c r="B1860" t="s">
        <v>2798</v>
      </c>
      <c r="C1860" t="s">
        <v>1669</v>
      </c>
      <c r="D1860" t="s">
        <v>3273</v>
      </c>
      <c r="E1860" t="s">
        <v>63</v>
      </c>
      <c r="F1860" t="s">
        <v>68</v>
      </c>
      <c r="G1860" t="s">
        <v>3920</v>
      </c>
      <c r="H1860" t="s">
        <v>3069</v>
      </c>
      <c r="I1860" t="s">
        <v>3069</v>
      </c>
      <c r="J1860" t="s">
        <v>66</v>
      </c>
      <c r="K1860">
        <v>5</v>
      </c>
      <c r="M1860" s="57">
        <v>0.21989281799999999</v>
      </c>
      <c r="N1860" t="s">
        <v>67</v>
      </c>
      <c r="O1860" s="57">
        <v>0.16</v>
      </c>
      <c r="P1860" s="56">
        <v>0</v>
      </c>
      <c r="Q1860" s="56">
        <v>0</v>
      </c>
      <c r="R1860" s="56">
        <v>0</v>
      </c>
    </row>
    <row r="1861" spans="1:18" x14ac:dyDescent="0.2">
      <c r="A1861" t="s">
        <v>7710</v>
      </c>
      <c r="B1861" t="s">
        <v>2798</v>
      </c>
      <c r="C1861" t="s">
        <v>1669</v>
      </c>
      <c r="D1861" t="s">
        <v>3273</v>
      </c>
      <c r="E1861" t="s">
        <v>63</v>
      </c>
      <c r="F1861" t="s">
        <v>68</v>
      </c>
      <c r="G1861" t="s">
        <v>6632</v>
      </c>
      <c r="H1861" t="s">
        <v>3066</v>
      </c>
      <c r="I1861" t="s">
        <v>3066</v>
      </c>
      <c r="J1861" t="s">
        <v>66</v>
      </c>
      <c r="K1861">
        <v>20</v>
      </c>
      <c r="M1861" s="57">
        <v>0</v>
      </c>
      <c r="N1861" t="s">
        <v>67</v>
      </c>
      <c r="O1861" s="57">
        <v>0.11</v>
      </c>
      <c r="P1861" s="56">
        <v>0</v>
      </c>
      <c r="Q1861" s="56">
        <v>0</v>
      </c>
      <c r="R1861" s="56">
        <v>0</v>
      </c>
    </row>
    <row r="1862" spans="1:18" x14ac:dyDescent="0.2">
      <c r="A1862" t="s">
        <v>7710</v>
      </c>
      <c r="B1862" t="s">
        <v>2798</v>
      </c>
      <c r="C1862" t="s">
        <v>1669</v>
      </c>
      <c r="D1862" t="s">
        <v>3273</v>
      </c>
      <c r="E1862" t="s">
        <v>63</v>
      </c>
      <c r="F1862" t="s">
        <v>68</v>
      </c>
      <c r="G1862" t="s">
        <v>3923</v>
      </c>
      <c r="H1862" t="s">
        <v>1618</v>
      </c>
      <c r="I1862" t="s">
        <v>1618</v>
      </c>
      <c r="J1862" t="s">
        <v>66</v>
      </c>
      <c r="K1862">
        <v>20</v>
      </c>
      <c r="M1862" s="57">
        <v>0.26600000000000001</v>
      </c>
      <c r="N1862" t="s">
        <v>67</v>
      </c>
      <c r="O1862" s="57">
        <v>6.8323256999999998E-2</v>
      </c>
      <c r="P1862" s="56">
        <v>0</v>
      </c>
      <c r="Q1862" s="56">
        <v>0</v>
      </c>
      <c r="R1862" s="56">
        <v>0</v>
      </c>
    </row>
    <row r="1863" spans="1:18" x14ac:dyDescent="0.2">
      <c r="A1863" t="s">
        <v>7710</v>
      </c>
      <c r="B1863" t="s">
        <v>2798</v>
      </c>
      <c r="C1863" t="s">
        <v>1669</v>
      </c>
      <c r="D1863" t="s">
        <v>3273</v>
      </c>
      <c r="E1863" t="s">
        <v>63</v>
      </c>
      <c r="F1863" t="s">
        <v>68</v>
      </c>
      <c r="G1863" t="s">
        <v>7724</v>
      </c>
      <c r="H1863" t="s">
        <v>2990</v>
      </c>
      <c r="I1863" t="s">
        <v>2990</v>
      </c>
      <c r="J1863" t="s">
        <v>66</v>
      </c>
      <c r="K1863">
        <v>20</v>
      </c>
      <c r="M1863" s="57">
        <v>0.2</v>
      </c>
      <c r="N1863" t="s">
        <v>67</v>
      </c>
      <c r="O1863" s="57">
        <v>0</v>
      </c>
      <c r="P1863" s="56">
        <v>0</v>
      </c>
      <c r="Q1863" s="56">
        <v>0</v>
      </c>
      <c r="R1863" s="56">
        <v>0</v>
      </c>
    </row>
    <row r="1864" spans="1:18" x14ac:dyDescent="0.2">
      <c r="A1864" t="s">
        <v>7710</v>
      </c>
      <c r="B1864" t="s">
        <v>2798</v>
      </c>
      <c r="C1864" t="s">
        <v>1669</v>
      </c>
      <c r="D1864" t="s">
        <v>3273</v>
      </c>
      <c r="E1864" t="s">
        <v>63</v>
      </c>
      <c r="F1864" t="s">
        <v>68</v>
      </c>
      <c r="G1864" t="s">
        <v>3924</v>
      </c>
      <c r="H1864" t="s">
        <v>1627</v>
      </c>
      <c r="I1864" t="s">
        <v>1627</v>
      </c>
      <c r="J1864" t="s">
        <v>66</v>
      </c>
      <c r="K1864">
        <v>11</v>
      </c>
      <c r="M1864" s="57">
        <v>0.45326910799999998</v>
      </c>
      <c r="N1864" t="s">
        <v>67</v>
      </c>
      <c r="O1864" s="57">
        <v>0.1</v>
      </c>
      <c r="P1864" s="56">
        <v>0</v>
      </c>
      <c r="Q1864" s="56">
        <v>0</v>
      </c>
      <c r="R1864" s="56">
        <v>0</v>
      </c>
    </row>
    <row r="1865" spans="1:18" x14ac:dyDescent="0.2">
      <c r="A1865" t="s">
        <v>7710</v>
      </c>
      <c r="B1865" t="s">
        <v>2798</v>
      </c>
      <c r="C1865" t="s">
        <v>1669</v>
      </c>
      <c r="D1865" t="s">
        <v>3273</v>
      </c>
      <c r="E1865" t="s">
        <v>63</v>
      </c>
      <c r="F1865" t="s">
        <v>68</v>
      </c>
      <c r="G1865" t="s">
        <v>3927</v>
      </c>
      <c r="H1865" t="s">
        <v>6322</v>
      </c>
      <c r="I1865" t="s">
        <v>6322</v>
      </c>
      <c r="J1865" t="s">
        <v>66</v>
      </c>
      <c r="K1865">
        <v>5</v>
      </c>
      <c r="L1865" t="s">
        <v>3157</v>
      </c>
      <c r="M1865" s="57">
        <v>0</v>
      </c>
      <c r="N1865" t="s">
        <v>67</v>
      </c>
      <c r="O1865" s="57">
        <v>0.05</v>
      </c>
      <c r="P1865" s="56">
        <v>0</v>
      </c>
      <c r="Q1865" s="56">
        <v>0</v>
      </c>
      <c r="R1865" s="56">
        <v>0</v>
      </c>
    </row>
    <row r="1866" spans="1:18" x14ac:dyDescent="0.2">
      <c r="A1866" t="s">
        <v>7710</v>
      </c>
      <c r="B1866" t="s">
        <v>2798</v>
      </c>
      <c r="C1866" t="s">
        <v>1669</v>
      </c>
      <c r="D1866" t="s">
        <v>3273</v>
      </c>
      <c r="E1866" t="s">
        <v>63</v>
      </c>
      <c r="F1866" t="s">
        <v>68</v>
      </c>
      <c r="G1866" t="s">
        <v>3897</v>
      </c>
      <c r="H1866" t="s">
        <v>2982</v>
      </c>
      <c r="I1866" t="s">
        <v>2982</v>
      </c>
      <c r="J1866" t="s">
        <v>66</v>
      </c>
      <c r="K1866">
        <v>5</v>
      </c>
      <c r="L1866" t="s">
        <v>3148</v>
      </c>
      <c r="M1866" s="57">
        <v>0</v>
      </c>
      <c r="N1866" t="s">
        <v>67</v>
      </c>
      <c r="O1866" s="57">
        <v>0.05</v>
      </c>
      <c r="P1866" s="56">
        <v>0</v>
      </c>
      <c r="Q1866" s="56">
        <v>0</v>
      </c>
      <c r="R1866" s="56">
        <v>0</v>
      </c>
    </row>
    <row r="1867" spans="1:18" x14ac:dyDescent="0.2">
      <c r="A1867" t="s">
        <v>7710</v>
      </c>
      <c r="B1867" t="s">
        <v>2798</v>
      </c>
      <c r="C1867" t="s">
        <v>1669</v>
      </c>
      <c r="D1867" t="s">
        <v>3273</v>
      </c>
      <c r="E1867" t="s">
        <v>63</v>
      </c>
      <c r="F1867" t="s">
        <v>68</v>
      </c>
      <c r="G1867" t="s">
        <v>3900</v>
      </c>
      <c r="H1867" t="s">
        <v>2974</v>
      </c>
      <c r="I1867" t="s">
        <v>2974</v>
      </c>
      <c r="J1867" t="s">
        <v>66</v>
      </c>
      <c r="K1867">
        <v>15</v>
      </c>
      <c r="M1867" s="57">
        <v>5.0433580000000004E-3</v>
      </c>
      <c r="N1867" t="s">
        <v>67</v>
      </c>
      <c r="O1867" s="57">
        <v>0.2</v>
      </c>
      <c r="P1867" s="56">
        <v>0</v>
      </c>
      <c r="Q1867" s="56">
        <v>0</v>
      </c>
      <c r="R1867" s="56">
        <v>0</v>
      </c>
    </row>
    <row r="1868" spans="1:18" x14ac:dyDescent="0.2">
      <c r="A1868" t="s">
        <v>7710</v>
      </c>
      <c r="B1868" t="s">
        <v>2798</v>
      </c>
      <c r="C1868" t="s">
        <v>1669</v>
      </c>
      <c r="D1868" t="s">
        <v>3273</v>
      </c>
      <c r="E1868" t="s">
        <v>63</v>
      </c>
      <c r="F1868" t="s">
        <v>68</v>
      </c>
      <c r="G1868" t="s">
        <v>3902</v>
      </c>
      <c r="H1868" t="s">
        <v>2962</v>
      </c>
      <c r="I1868" t="s">
        <v>2962</v>
      </c>
      <c r="J1868" t="s">
        <v>66</v>
      </c>
      <c r="K1868">
        <v>15</v>
      </c>
      <c r="M1868" s="57">
        <v>0</v>
      </c>
      <c r="N1868" t="s">
        <v>67</v>
      </c>
      <c r="O1868" s="57">
        <v>0.12</v>
      </c>
      <c r="P1868" s="56">
        <v>0</v>
      </c>
      <c r="Q1868" s="56">
        <v>0</v>
      </c>
      <c r="R1868" s="56">
        <v>0</v>
      </c>
    </row>
    <row r="1869" spans="1:18" x14ac:dyDescent="0.2">
      <c r="A1869" t="s">
        <v>7710</v>
      </c>
      <c r="B1869" t="s">
        <v>2798</v>
      </c>
      <c r="C1869" t="s">
        <v>1669</v>
      </c>
      <c r="D1869" t="s">
        <v>3273</v>
      </c>
      <c r="E1869" t="s">
        <v>63</v>
      </c>
      <c r="F1869" t="s">
        <v>68</v>
      </c>
      <c r="G1869" t="s">
        <v>3904</v>
      </c>
      <c r="H1869" t="s">
        <v>2956</v>
      </c>
      <c r="I1869" t="s">
        <v>2956</v>
      </c>
      <c r="J1869" t="s">
        <v>66</v>
      </c>
      <c r="K1869">
        <v>15</v>
      </c>
      <c r="L1869" t="s">
        <v>3148</v>
      </c>
      <c r="M1869" s="57">
        <v>0</v>
      </c>
      <c r="N1869" t="s">
        <v>67</v>
      </c>
      <c r="O1869" s="57">
        <v>0.17499999999999999</v>
      </c>
      <c r="P1869" s="56">
        <v>0</v>
      </c>
      <c r="Q1869" s="56">
        <v>0</v>
      </c>
      <c r="R1869" s="56">
        <v>0</v>
      </c>
    </row>
    <row r="1870" spans="1:18" x14ac:dyDescent="0.2">
      <c r="A1870" t="s">
        <v>7710</v>
      </c>
      <c r="B1870" t="s">
        <v>2798</v>
      </c>
      <c r="C1870" t="s">
        <v>1669</v>
      </c>
      <c r="D1870" t="s">
        <v>3273</v>
      </c>
      <c r="E1870" t="s">
        <v>63</v>
      </c>
      <c r="F1870" t="s">
        <v>68</v>
      </c>
      <c r="G1870" t="s">
        <v>3906</v>
      </c>
      <c r="H1870" t="s">
        <v>2952</v>
      </c>
      <c r="I1870" t="s">
        <v>2952</v>
      </c>
      <c r="J1870" t="s">
        <v>66</v>
      </c>
      <c r="K1870">
        <v>13</v>
      </c>
      <c r="L1870" t="s">
        <v>3167</v>
      </c>
      <c r="M1870" s="57">
        <v>0</v>
      </c>
      <c r="N1870" t="s">
        <v>67</v>
      </c>
      <c r="O1870" s="57">
        <v>0.24740000000000001</v>
      </c>
      <c r="P1870" s="56">
        <v>0</v>
      </c>
      <c r="Q1870" s="56">
        <v>0</v>
      </c>
      <c r="R1870" s="56">
        <v>0</v>
      </c>
    </row>
    <row r="1871" spans="1:18" x14ac:dyDescent="0.2">
      <c r="A1871" t="s">
        <v>7710</v>
      </c>
      <c r="B1871" t="s">
        <v>2798</v>
      </c>
      <c r="C1871" t="s">
        <v>1669</v>
      </c>
      <c r="D1871" t="s">
        <v>3273</v>
      </c>
      <c r="E1871" t="s">
        <v>63</v>
      </c>
      <c r="F1871" t="s">
        <v>68</v>
      </c>
      <c r="G1871" t="s">
        <v>3907</v>
      </c>
      <c r="H1871" t="s">
        <v>2950</v>
      </c>
      <c r="I1871" t="s">
        <v>2950</v>
      </c>
      <c r="J1871" t="s">
        <v>66</v>
      </c>
      <c r="K1871">
        <v>10</v>
      </c>
      <c r="L1871" t="s">
        <v>3167</v>
      </c>
      <c r="M1871" s="57">
        <v>0</v>
      </c>
      <c r="N1871" t="s">
        <v>67</v>
      </c>
      <c r="O1871" s="57">
        <v>0.125</v>
      </c>
      <c r="P1871" s="56">
        <v>0</v>
      </c>
      <c r="Q1871" s="56">
        <v>0</v>
      </c>
      <c r="R1871" s="56">
        <v>0</v>
      </c>
    </row>
    <row r="1872" spans="1:18" x14ac:dyDescent="0.2">
      <c r="A1872" t="s">
        <v>7710</v>
      </c>
      <c r="B1872" t="s">
        <v>2798</v>
      </c>
      <c r="C1872" t="s">
        <v>1669</v>
      </c>
      <c r="D1872" t="s">
        <v>3273</v>
      </c>
      <c r="E1872" t="s">
        <v>63</v>
      </c>
      <c r="F1872" t="s">
        <v>68</v>
      </c>
      <c r="G1872" t="s">
        <v>3908</v>
      </c>
      <c r="H1872" t="s">
        <v>1650</v>
      </c>
      <c r="I1872" t="s">
        <v>1650</v>
      </c>
      <c r="J1872" t="s">
        <v>66</v>
      </c>
      <c r="K1872">
        <v>20</v>
      </c>
      <c r="M1872" s="57">
        <v>0.45600000000000002</v>
      </c>
      <c r="N1872" t="s">
        <v>67</v>
      </c>
      <c r="O1872" s="57">
        <v>0.125164003</v>
      </c>
      <c r="P1872" s="56">
        <v>0</v>
      </c>
      <c r="Q1872" s="56">
        <v>0</v>
      </c>
      <c r="R1872" s="56">
        <v>0</v>
      </c>
    </row>
    <row r="1873" spans="1:18" x14ac:dyDescent="0.2">
      <c r="A1873" t="s">
        <v>7710</v>
      </c>
      <c r="B1873" t="s">
        <v>2798</v>
      </c>
      <c r="C1873" t="s">
        <v>1669</v>
      </c>
      <c r="D1873" t="s">
        <v>3273</v>
      </c>
      <c r="E1873" t="s">
        <v>63</v>
      </c>
      <c r="F1873" t="s">
        <v>68</v>
      </c>
      <c r="G1873" t="s">
        <v>3911</v>
      </c>
      <c r="H1873" t="s">
        <v>2949</v>
      </c>
      <c r="I1873" t="s">
        <v>2949</v>
      </c>
      <c r="J1873" t="s">
        <v>66</v>
      </c>
      <c r="K1873">
        <v>10</v>
      </c>
      <c r="L1873" t="s">
        <v>3157</v>
      </c>
      <c r="M1873" s="57">
        <v>0</v>
      </c>
      <c r="N1873" t="s">
        <v>67</v>
      </c>
      <c r="O1873" s="57">
        <v>5.5555555999999999E-2</v>
      </c>
      <c r="P1873" s="56">
        <v>0</v>
      </c>
      <c r="Q1873" s="56">
        <v>0</v>
      </c>
      <c r="R1873" s="56">
        <v>0</v>
      </c>
    </row>
    <row r="1874" spans="1:18" x14ac:dyDescent="0.2">
      <c r="A1874" t="s">
        <v>7710</v>
      </c>
      <c r="B1874" t="s">
        <v>2798</v>
      </c>
      <c r="C1874" t="s">
        <v>3113</v>
      </c>
      <c r="D1874" t="s">
        <v>3274</v>
      </c>
      <c r="E1874" t="s">
        <v>63</v>
      </c>
      <c r="F1874" t="s">
        <v>64</v>
      </c>
      <c r="G1874" t="s">
        <v>3843</v>
      </c>
      <c r="H1874" t="s">
        <v>3069</v>
      </c>
      <c r="I1874" t="s">
        <v>3069</v>
      </c>
      <c r="J1874" t="s">
        <v>66</v>
      </c>
      <c r="K1874">
        <v>5</v>
      </c>
      <c r="M1874" s="57">
        <v>0</v>
      </c>
      <c r="N1874" t="s">
        <v>67</v>
      </c>
      <c r="O1874" s="57">
        <v>0.16</v>
      </c>
      <c r="P1874" s="56">
        <v>0</v>
      </c>
      <c r="Q1874" s="56">
        <v>0</v>
      </c>
      <c r="R1874" s="56">
        <v>0</v>
      </c>
    </row>
    <row r="1875" spans="1:18" x14ac:dyDescent="0.2">
      <c r="A1875" t="s">
        <v>7710</v>
      </c>
      <c r="B1875" t="s">
        <v>2798</v>
      </c>
      <c r="C1875" t="s">
        <v>3113</v>
      </c>
      <c r="D1875" t="s">
        <v>3274</v>
      </c>
      <c r="E1875" t="s">
        <v>63</v>
      </c>
      <c r="F1875" t="s">
        <v>64</v>
      </c>
      <c r="G1875" t="s">
        <v>3844</v>
      </c>
      <c r="H1875" t="s">
        <v>3066</v>
      </c>
      <c r="I1875" t="s">
        <v>3066</v>
      </c>
      <c r="J1875" t="s">
        <v>66</v>
      </c>
      <c r="K1875">
        <v>20</v>
      </c>
      <c r="M1875" s="57">
        <v>0</v>
      </c>
      <c r="N1875" t="s">
        <v>67</v>
      </c>
      <c r="O1875" s="57">
        <v>0.11</v>
      </c>
      <c r="P1875" s="56">
        <v>0</v>
      </c>
      <c r="Q1875" s="56">
        <v>0</v>
      </c>
      <c r="R1875" s="56">
        <v>0</v>
      </c>
    </row>
    <row r="1876" spans="1:18" x14ac:dyDescent="0.2">
      <c r="A1876" t="s">
        <v>7710</v>
      </c>
      <c r="B1876" t="s">
        <v>2798</v>
      </c>
      <c r="C1876" t="s">
        <v>3113</v>
      </c>
      <c r="D1876" t="s">
        <v>3274</v>
      </c>
      <c r="E1876" t="s">
        <v>63</v>
      </c>
      <c r="F1876" t="s">
        <v>64</v>
      </c>
      <c r="G1876" t="s">
        <v>3954</v>
      </c>
      <c r="H1876" t="s">
        <v>1742</v>
      </c>
      <c r="I1876" t="s">
        <v>1742</v>
      </c>
      <c r="J1876" t="s">
        <v>66</v>
      </c>
      <c r="K1876">
        <v>8</v>
      </c>
      <c r="L1876" t="s">
        <v>3118</v>
      </c>
      <c r="M1876" s="57">
        <v>0</v>
      </c>
      <c r="N1876" t="s">
        <v>67</v>
      </c>
      <c r="O1876" s="57">
        <v>0.28000000000000003</v>
      </c>
      <c r="P1876" s="56">
        <v>0</v>
      </c>
      <c r="Q1876" s="56">
        <v>0</v>
      </c>
      <c r="R1876" s="56">
        <v>0</v>
      </c>
    </row>
    <row r="1877" spans="1:18" x14ac:dyDescent="0.2">
      <c r="A1877" t="s">
        <v>7710</v>
      </c>
      <c r="B1877" t="s">
        <v>2798</v>
      </c>
      <c r="C1877" t="s">
        <v>3113</v>
      </c>
      <c r="D1877" t="s">
        <v>3274</v>
      </c>
      <c r="E1877" t="s">
        <v>63</v>
      </c>
      <c r="F1877" t="s">
        <v>64</v>
      </c>
      <c r="G1877" t="s">
        <v>3865</v>
      </c>
      <c r="H1877" t="s">
        <v>2974</v>
      </c>
      <c r="I1877" t="s">
        <v>2974</v>
      </c>
      <c r="J1877" t="s">
        <v>66</v>
      </c>
      <c r="K1877">
        <v>15</v>
      </c>
      <c r="M1877" s="57">
        <v>4.2759604999999999E-2</v>
      </c>
      <c r="N1877" t="s">
        <v>67</v>
      </c>
      <c r="O1877" s="57">
        <v>0.24</v>
      </c>
      <c r="P1877" s="56">
        <v>1809.1350890000001</v>
      </c>
      <c r="Q1877" s="56">
        <v>0.37918330680545542</v>
      </c>
      <c r="R1877" s="56">
        <v>3.2606518763781546E-2</v>
      </c>
    </row>
    <row r="1878" spans="1:18" x14ac:dyDescent="0.2">
      <c r="A1878" t="s">
        <v>7710</v>
      </c>
      <c r="B1878" t="s">
        <v>2798</v>
      </c>
      <c r="C1878" t="s">
        <v>3113</v>
      </c>
      <c r="D1878" t="s">
        <v>3274</v>
      </c>
      <c r="E1878" t="s">
        <v>63</v>
      </c>
      <c r="F1878" t="s">
        <v>68</v>
      </c>
      <c r="G1878" t="s">
        <v>3847</v>
      </c>
      <c r="H1878" t="s">
        <v>3069</v>
      </c>
      <c r="I1878" t="s">
        <v>3069</v>
      </c>
      <c r="J1878" t="s">
        <v>66</v>
      </c>
      <c r="K1878">
        <v>5</v>
      </c>
      <c r="M1878" s="57">
        <v>0.21989281799999999</v>
      </c>
      <c r="N1878" t="s">
        <v>67</v>
      </c>
      <c r="O1878" s="57">
        <v>0.16</v>
      </c>
      <c r="P1878" s="56">
        <v>690692.23010000004</v>
      </c>
      <c r="Q1878" s="56">
        <v>115.47116207478706</v>
      </c>
      <c r="R1878" s="56">
        <v>358.00615811243614</v>
      </c>
    </row>
    <row r="1879" spans="1:18" x14ac:dyDescent="0.2">
      <c r="A1879" t="s">
        <v>7710</v>
      </c>
      <c r="B1879" t="s">
        <v>2798</v>
      </c>
      <c r="C1879" t="s">
        <v>3113</v>
      </c>
      <c r="D1879" t="s">
        <v>3274</v>
      </c>
      <c r="E1879" t="s">
        <v>63</v>
      </c>
      <c r="F1879" t="s">
        <v>68</v>
      </c>
      <c r="G1879" t="s">
        <v>3848</v>
      </c>
      <c r="H1879" t="s">
        <v>3066</v>
      </c>
      <c r="I1879" t="s">
        <v>3066</v>
      </c>
      <c r="J1879" t="s">
        <v>66</v>
      </c>
      <c r="K1879">
        <v>20</v>
      </c>
      <c r="M1879" s="57">
        <v>0</v>
      </c>
      <c r="N1879" t="s">
        <v>67</v>
      </c>
      <c r="O1879" s="57">
        <v>0.11</v>
      </c>
      <c r="P1879" s="56">
        <v>0</v>
      </c>
      <c r="Q1879" s="56">
        <v>0</v>
      </c>
      <c r="R1879" s="56">
        <v>0</v>
      </c>
    </row>
    <row r="1880" spans="1:18" x14ac:dyDescent="0.2">
      <c r="A1880" t="s">
        <v>7710</v>
      </c>
      <c r="B1880" t="s">
        <v>2798</v>
      </c>
      <c r="C1880" t="s">
        <v>3113</v>
      </c>
      <c r="D1880" t="s">
        <v>3274</v>
      </c>
      <c r="E1880" t="s">
        <v>63</v>
      </c>
      <c r="F1880" t="s">
        <v>68</v>
      </c>
      <c r="G1880" t="s">
        <v>3959</v>
      </c>
      <c r="H1880" t="s">
        <v>1742</v>
      </c>
      <c r="I1880" t="s">
        <v>1742</v>
      </c>
      <c r="J1880" t="s">
        <v>66</v>
      </c>
      <c r="K1880">
        <v>8</v>
      </c>
      <c r="L1880" t="s">
        <v>3118</v>
      </c>
      <c r="M1880" s="57">
        <v>0</v>
      </c>
      <c r="N1880" t="s">
        <v>67</v>
      </c>
      <c r="O1880" s="57">
        <v>0.28000000000000003</v>
      </c>
      <c r="P1880" s="56">
        <v>0</v>
      </c>
      <c r="Q1880" s="56">
        <v>0</v>
      </c>
      <c r="R1880" s="56">
        <v>0</v>
      </c>
    </row>
    <row r="1881" spans="1:18" x14ac:dyDescent="0.2">
      <c r="A1881" t="s">
        <v>7710</v>
      </c>
      <c r="B1881" t="s">
        <v>2798</v>
      </c>
      <c r="C1881" t="s">
        <v>3113</v>
      </c>
      <c r="D1881" t="s">
        <v>3274</v>
      </c>
      <c r="E1881" t="s">
        <v>63</v>
      </c>
      <c r="F1881" t="s">
        <v>68</v>
      </c>
      <c r="G1881" t="s">
        <v>3870</v>
      </c>
      <c r="H1881" t="s">
        <v>2974</v>
      </c>
      <c r="I1881" t="s">
        <v>2974</v>
      </c>
      <c r="J1881" t="s">
        <v>66</v>
      </c>
      <c r="K1881">
        <v>15</v>
      </c>
      <c r="M1881" s="57">
        <v>5.0433580000000004E-3</v>
      </c>
      <c r="N1881" t="s">
        <v>67</v>
      </c>
      <c r="O1881" s="57">
        <v>0.24</v>
      </c>
      <c r="P1881" s="56">
        <v>20147.69787</v>
      </c>
      <c r="Q1881" s="56">
        <v>4.2228304283715268</v>
      </c>
      <c r="R1881" s="56">
        <v>0.36312727150092683</v>
      </c>
    </row>
    <row r="1882" spans="1:18" x14ac:dyDescent="0.2">
      <c r="A1882" t="s">
        <v>7710</v>
      </c>
      <c r="B1882" t="s">
        <v>2798</v>
      </c>
      <c r="C1882" t="s">
        <v>3113</v>
      </c>
      <c r="D1882" t="s">
        <v>3274</v>
      </c>
      <c r="E1882" t="s">
        <v>63</v>
      </c>
      <c r="F1882" t="s">
        <v>69</v>
      </c>
      <c r="G1882" t="s">
        <v>4002</v>
      </c>
      <c r="H1882" t="s">
        <v>2872</v>
      </c>
      <c r="I1882" t="s">
        <v>2872</v>
      </c>
      <c r="J1882" t="s">
        <v>71</v>
      </c>
      <c r="K1882">
        <v>15</v>
      </c>
      <c r="L1882" t="s">
        <v>3274</v>
      </c>
      <c r="M1882" s="57">
        <v>0.24100719800000001</v>
      </c>
      <c r="N1882" t="s">
        <v>67</v>
      </c>
      <c r="O1882" s="57">
        <v>0.502840909</v>
      </c>
      <c r="P1882" s="56">
        <v>2295404.2069999999</v>
      </c>
      <c r="Q1882" s="56">
        <v>556.41512669797703</v>
      </c>
      <c r="R1882" s="56">
        <v>127.28694449188311</v>
      </c>
    </row>
    <row r="1883" spans="1:18" x14ac:dyDescent="0.2">
      <c r="A1883" t="s">
        <v>7710</v>
      </c>
      <c r="B1883" t="s">
        <v>2798</v>
      </c>
      <c r="C1883" t="s">
        <v>3113</v>
      </c>
      <c r="D1883" t="s">
        <v>3274</v>
      </c>
      <c r="E1883" t="s">
        <v>63</v>
      </c>
      <c r="F1883" t="s">
        <v>69</v>
      </c>
      <c r="G1883" t="s">
        <v>4003</v>
      </c>
      <c r="H1883" t="s">
        <v>2869</v>
      </c>
      <c r="I1883" t="s">
        <v>2869</v>
      </c>
      <c r="J1883" t="s">
        <v>71</v>
      </c>
      <c r="K1883">
        <v>15</v>
      </c>
      <c r="L1883" t="s">
        <v>3274</v>
      </c>
      <c r="M1883" s="57">
        <v>0</v>
      </c>
      <c r="N1883" t="s">
        <v>67</v>
      </c>
      <c r="O1883" s="57">
        <v>0.64781216600000002</v>
      </c>
      <c r="P1883" s="56">
        <v>0</v>
      </c>
      <c r="Q1883" s="56">
        <v>0</v>
      </c>
      <c r="R1883" s="56">
        <v>0</v>
      </c>
    </row>
    <row r="1884" spans="1:18" x14ac:dyDescent="0.2">
      <c r="A1884" t="s">
        <v>7710</v>
      </c>
      <c r="B1884" t="s">
        <v>2798</v>
      </c>
      <c r="C1884" t="s">
        <v>3113</v>
      </c>
      <c r="D1884" t="s">
        <v>3274</v>
      </c>
      <c r="E1884" t="s">
        <v>63</v>
      </c>
      <c r="F1884" t="s">
        <v>69</v>
      </c>
      <c r="G1884" t="s">
        <v>4004</v>
      </c>
      <c r="H1884" t="s">
        <v>2867</v>
      </c>
      <c r="I1884" t="s">
        <v>2867</v>
      </c>
      <c r="J1884" t="s">
        <v>71</v>
      </c>
      <c r="K1884">
        <v>15</v>
      </c>
      <c r="L1884" t="s">
        <v>3274</v>
      </c>
      <c r="M1884" s="57">
        <v>0</v>
      </c>
      <c r="N1884" t="s">
        <v>67</v>
      </c>
      <c r="O1884" s="57">
        <v>0.64140875100000005</v>
      </c>
      <c r="P1884" s="56">
        <v>0</v>
      </c>
      <c r="Q1884" s="56">
        <v>0</v>
      </c>
      <c r="R1884" s="56">
        <v>0</v>
      </c>
    </row>
    <row r="1885" spans="1:18" x14ac:dyDescent="0.2">
      <c r="A1885" t="s">
        <v>7710</v>
      </c>
      <c r="B1885" t="s">
        <v>2798</v>
      </c>
      <c r="C1885" t="s">
        <v>3113</v>
      </c>
      <c r="D1885" t="s">
        <v>3274</v>
      </c>
      <c r="E1885" t="s">
        <v>63</v>
      </c>
      <c r="F1885" t="s">
        <v>64</v>
      </c>
      <c r="G1885" t="s">
        <v>4005</v>
      </c>
      <c r="H1885" t="s">
        <v>2872</v>
      </c>
      <c r="I1885" t="s">
        <v>2872</v>
      </c>
      <c r="J1885" t="s">
        <v>71</v>
      </c>
      <c r="K1885">
        <v>15</v>
      </c>
      <c r="L1885" t="s">
        <v>3274</v>
      </c>
      <c r="M1885" s="57">
        <v>0</v>
      </c>
      <c r="N1885" t="s">
        <v>67</v>
      </c>
      <c r="O1885" s="57">
        <v>0.502840909</v>
      </c>
      <c r="P1885" s="56">
        <v>0</v>
      </c>
      <c r="Q1885" s="56">
        <v>0</v>
      </c>
      <c r="R1885" s="56">
        <v>0</v>
      </c>
    </row>
    <row r="1886" spans="1:18" x14ac:dyDescent="0.2">
      <c r="A1886" t="s">
        <v>7710</v>
      </c>
      <c r="B1886" t="s">
        <v>2798</v>
      </c>
      <c r="C1886" t="s">
        <v>3113</v>
      </c>
      <c r="D1886" t="s">
        <v>3274</v>
      </c>
      <c r="E1886" t="s">
        <v>63</v>
      </c>
      <c r="F1886" t="s">
        <v>64</v>
      </c>
      <c r="G1886" t="s">
        <v>4006</v>
      </c>
      <c r="H1886" t="s">
        <v>2869</v>
      </c>
      <c r="I1886" t="s">
        <v>2869</v>
      </c>
      <c r="J1886" t="s">
        <v>71</v>
      </c>
      <c r="K1886">
        <v>15</v>
      </c>
      <c r="L1886" t="s">
        <v>3274</v>
      </c>
      <c r="M1886" s="57">
        <v>0</v>
      </c>
      <c r="N1886" t="s">
        <v>67</v>
      </c>
      <c r="O1886" s="57">
        <v>0.64781216600000002</v>
      </c>
      <c r="P1886" s="56">
        <v>0</v>
      </c>
      <c r="Q1886" s="56">
        <v>0</v>
      </c>
      <c r="R1886" s="56">
        <v>0</v>
      </c>
    </row>
    <row r="1887" spans="1:18" x14ac:dyDescent="0.2">
      <c r="A1887" t="s">
        <v>7710</v>
      </c>
      <c r="B1887" t="s">
        <v>2798</v>
      </c>
      <c r="C1887" t="s">
        <v>3113</v>
      </c>
      <c r="D1887" t="s">
        <v>3274</v>
      </c>
      <c r="E1887" t="s">
        <v>63</v>
      </c>
      <c r="F1887" t="s">
        <v>64</v>
      </c>
      <c r="G1887" t="s">
        <v>4007</v>
      </c>
      <c r="H1887" t="s">
        <v>2867</v>
      </c>
      <c r="I1887" t="s">
        <v>2867</v>
      </c>
      <c r="J1887" t="s">
        <v>71</v>
      </c>
      <c r="K1887">
        <v>15</v>
      </c>
      <c r="L1887" t="s">
        <v>3274</v>
      </c>
      <c r="M1887" s="57">
        <v>0</v>
      </c>
      <c r="N1887" t="s">
        <v>67</v>
      </c>
      <c r="O1887" s="57">
        <v>0.64140875100000005</v>
      </c>
      <c r="P1887" s="56">
        <v>0</v>
      </c>
      <c r="Q1887" s="56">
        <v>0</v>
      </c>
      <c r="R1887" s="56">
        <v>0</v>
      </c>
    </row>
    <row r="1888" spans="1:18" x14ac:dyDescent="0.2">
      <c r="A1888" t="s">
        <v>7710</v>
      </c>
      <c r="B1888" t="s">
        <v>2798</v>
      </c>
      <c r="C1888" t="s">
        <v>598</v>
      </c>
      <c r="D1888" t="s">
        <v>3281</v>
      </c>
      <c r="E1888" t="s">
        <v>63</v>
      </c>
      <c r="F1888" t="s">
        <v>64</v>
      </c>
      <c r="G1888" t="s">
        <v>6339</v>
      </c>
      <c r="H1888" t="s">
        <v>3066</v>
      </c>
      <c r="I1888" t="s">
        <v>3066</v>
      </c>
      <c r="J1888" t="s">
        <v>66</v>
      </c>
      <c r="K1888">
        <v>20</v>
      </c>
      <c r="M1888" s="57">
        <v>0</v>
      </c>
      <c r="N1888" t="s">
        <v>67</v>
      </c>
      <c r="O1888" s="57">
        <v>0.11</v>
      </c>
      <c r="P1888" s="56">
        <v>0</v>
      </c>
      <c r="Q1888" s="56">
        <v>0</v>
      </c>
      <c r="R1888" s="56">
        <v>0</v>
      </c>
    </row>
    <row r="1889" spans="1:18" x14ac:dyDescent="0.2">
      <c r="A1889" t="s">
        <v>7710</v>
      </c>
      <c r="B1889" t="s">
        <v>2798</v>
      </c>
      <c r="C1889" t="s">
        <v>598</v>
      </c>
      <c r="D1889" t="s">
        <v>3281</v>
      </c>
      <c r="E1889" t="s">
        <v>63</v>
      </c>
      <c r="F1889" t="s">
        <v>68</v>
      </c>
      <c r="G1889" t="s">
        <v>3826</v>
      </c>
      <c r="H1889" t="s">
        <v>3066</v>
      </c>
      <c r="I1889" t="s">
        <v>3066</v>
      </c>
      <c r="J1889" t="s">
        <v>66</v>
      </c>
      <c r="K1889">
        <v>20</v>
      </c>
      <c r="M1889" s="57">
        <v>0</v>
      </c>
      <c r="N1889" t="s">
        <v>67</v>
      </c>
      <c r="O1889" s="57">
        <v>0.11</v>
      </c>
      <c r="P1889" s="56">
        <v>0</v>
      </c>
      <c r="Q1889" s="56">
        <v>0</v>
      </c>
      <c r="R1889" s="56">
        <v>0</v>
      </c>
    </row>
    <row r="1890" spans="1:18" x14ac:dyDescent="0.2">
      <c r="A1890" t="s">
        <v>7710</v>
      </c>
      <c r="B1890" t="s">
        <v>2798</v>
      </c>
      <c r="C1890" t="s">
        <v>1614</v>
      </c>
      <c r="D1890" t="s">
        <v>3193</v>
      </c>
      <c r="E1890" t="s">
        <v>63</v>
      </c>
      <c r="F1890" t="s">
        <v>64</v>
      </c>
      <c r="G1890" t="s">
        <v>7240</v>
      </c>
      <c r="H1890" t="s">
        <v>3069</v>
      </c>
      <c r="I1890" t="s">
        <v>3069</v>
      </c>
      <c r="J1890" t="s">
        <v>66</v>
      </c>
      <c r="K1890">
        <v>5</v>
      </c>
      <c r="M1890" s="57">
        <v>0</v>
      </c>
      <c r="N1890" t="s">
        <v>67</v>
      </c>
      <c r="O1890" s="57">
        <v>0.16</v>
      </c>
      <c r="P1890" s="56">
        <v>0</v>
      </c>
      <c r="Q1890" s="56">
        <v>0</v>
      </c>
      <c r="R1890" s="56">
        <v>0</v>
      </c>
    </row>
    <row r="1891" spans="1:18" x14ac:dyDescent="0.2">
      <c r="A1891" t="s">
        <v>7710</v>
      </c>
      <c r="B1891" t="s">
        <v>2798</v>
      </c>
      <c r="C1891" t="s">
        <v>1614</v>
      </c>
      <c r="D1891" t="s">
        <v>3193</v>
      </c>
      <c r="E1891" t="s">
        <v>63</v>
      </c>
      <c r="F1891" t="s">
        <v>64</v>
      </c>
      <c r="G1891" t="s">
        <v>6635</v>
      </c>
      <c r="H1891" t="s">
        <v>3066</v>
      </c>
      <c r="I1891" t="s">
        <v>3066</v>
      </c>
      <c r="J1891" t="s">
        <v>66</v>
      </c>
      <c r="K1891">
        <v>20</v>
      </c>
      <c r="M1891" s="57">
        <v>0</v>
      </c>
      <c r="N1891" t="s">
        <v>67</v>
      </c>
      <c r="O1891" s="57">
        <v>0.11</v>
      </c>
      <c r="P1891" s="56">
        <v>0</v>
      </c>
      <c r="Q1891" s="56">
        <v>0</v>
      </c>
      <c r="R1891" s="56">
        <v>0</v>
      </c>
    </row>
    <row r="1892" spans="1:18" x14ac:dyDescent="0.2">
      <c r="A1892" t="s">
        <v>7710</v>
      </c>
      <c r="B1892" t="s">
        <v>2798</v>
      </c>
      <c r="C1892" t="s">
        <v>1614</v>
      </c>
      <c r="D1892" t="s">
        <v>3193</v>
      </c>
      <c r="E1892" t="s">
        <v>63</v>
      </c>
      <c r="F1892" t="s">
        <v>64</v>
      </c>
      <c r="G1892" t="s">
        <v>6638</v>
      </c>
      <c r="H1892" t="s">
        <v>1627</v>
      </c>
      <c r="I1892" t="s">
        <v>1627</v>
      </c>
      <c r="J1892" t="s">
        <v>66</v>
      </c>
      <c r="K1892">
        <v>11</v>
      </c>
      <c r="M1892" s="57">
        <v>0.45326910799999998</v>
      </c>
      <c r="N1892" t="s">
        <v>67</v>
      </c>
      <c r="O1892" s="57">
        <v>0.1</v>
      </c>
      <c r="P1892" s="56">
        <v>31.356241799999999</v>
      </c>
      <c r="Q1892" s="56">
        <v>0</v>
      </c>
      <c r="R1892" s="56">
        <v>-5.152260799739676E-3</v>
      </c>
    </row>
    <row r="1893" spans="1:18" x14ac:dyDescent="0.2">
      <c r="A1893" t="s">
        <v>7710</v>
      </c>
      <c r="B1893" t="s">
        <v>2798</v>
      </c>
      <c r="C1893" t="s">
        <v>1614</v>
      </c>
      <c r="D1893" t="s">
        <v>3193</v>
      </c>
      <c r="E1893" t="s">
        <v>63</v>
      </c>
      <c r="F1893" t="s">
        <v>64</v>
      </c>
      <c r="G1893" t="s">
        <v>6645</v>
      </c>
      <c r="H1893" t="s">
        <v>2974</v>
      </c>
      <c r="I1893" t="s">
        <v>2974</v>
      </c>
      <c r="J1893" t="s">
        <v>66</v>
      </c>
      <c r="K1893">
        <v>15</v>
      </c>
      <c r="M1893" s="57">
        <v>4.2759604999999999E-2</v>
      </c>
      <c r="N1893" t="s">
        <v>67</v>
      </c>
      <c r="O1893" s="57">
        <v>0.2</v>
      </c>
      <c r="P1893" s="56">
        <v>5.9670762330000002</v>
      </c>
      <c r="Q1893" s="56">
        <v>0</v>
      </c>
      <c r="R1893" s="56">
        <v>1.0754618841856392E-4</v>
      </c>
    </row>
    <row r="1894" spans="1:18" x14ac:dyDescent="0.2">
      <c r="A1894" t="s">
        <v>7710</v>
      </c>
      <c r="B1894" t="s">
        <v>2798</v>
      </c>
      <c r="C1894" t="s">
        <v>1614</v>
      </c>
      <c r="D1894" t="s">
        <v>3193</v>
      </c>
      <c r="E1894" t="s">
        <v>63</v>
      </c>
      <c r="F1894" t="s">
        <v>64</v>
      </c>
      <c r="G1894" t="s">
        <v>6647</v>
      </c>
      <c r="H1894" t="s">
        <v>2962</v>
      </c>
      <c r="I1894" t="s">
        <v>2962</v>
      </c>
      <c r="J1894" t="s">
        <v>66</v>
      </c>
      <c r="K1894">
        <v>15</v>
      </c>
      <c r="M1894" s="57">
        <v>0</v>
      </c>
      <c r="N1894" t="s">
        <v>67</v>
      </c>
      <c r="O1894" s="57">
        <v>0.12</v>
      </c>
      <c r="P1894" s="56">
        <v>0</v>
      </c>
      <c r="Q1894" s="56">
        <v>0</v>
      </c>
      <c r="R1894" s="56">
        <v>0</v>
      </c>
    </row>
    <row r="1895" spans="1:18" x14ac:dyDescent="0.2">
      <c r="A1895" t="s">
        <v>7710</v>
      </c>
      <c r="B1895" t="s">
        <v>2798</v>
      </c>
      <c r="C1895" t="s">
        <v>1614</v>
      </c>
      <c r="D1895" t="s">
        <v>3193</v>
      </c>
      <c r="E1895" t="s">
        <v>63</v>
      </c>
      <c r="F1895" t="s">
        <v>64</v>
      </c>
      <c r="G1895" t="s">
        <v>6650</v>
      </c>
      <c r="H1895" t="s">
        <v>2956</v>
      </c>
      <c r="I1895" t="s">
        <v>2956</v>
      </c>
      <c r="J1895" t="s">
        <v>66</v>
      </c>
      <c r="K1895">
        <v>15</v>
      </c>
      <c r="L1895" t="s">
        <v>3180</v>
      </c>
      <c r="M1895" s="57">
        <v>0</v>
      </c>
      <c r="N1895" t="s">
        <v>67</v>
      </c>
      <c r="O1895" s="57">
        <v>0.1</v>
      </c>
      <c r="P1895" s="56">
        <v>0</v>
      </c>
      <c r="Q1895" s="56">
        <v>0</v>
      </c>
      <c r="R1895" s="56">
        <v>0</v>
      </c>
    </row>
    <row r="1896" spans="1:18" x14ac:dyDescent="0.2">
      <c r="A1896" t="s">
        <v>7710</v>
      </c>
      <c r="B1896" t="s">
        <v>2798</v>
      </c>
      <c r="C1896" t="s">
        <v>1614</v>
      </c>
      <c r="D1896" t="s">
        <v>3193</v>
      </c>
      <c r="E1896" t="s">
        <v>63</v>
      </c>
      <c r="F1896" t="s">
        <v>64</v>
      </c>
      <c r="G1896" t="s">
        <v>6652</v>
      </c>
      <c r="H1896" t="s">
        <v>1650</v>
      </c>
      <c r="I1896" t="s">
        <v>1650</v>
      </c>
      <c r="J1896" t="s">
        <v>66</v>
      </c>
      <c r="K1896">
        <v>20</v>
      </c>
      <c r="M1896" s="57">
        <v>0</v>
      </c>
      <c r="N1896" t="s">
        <v>67</v>
      </c>
      <c r="O1896" s="57">
        <v>4.3852372000000001E-2</v>
      </c>
      <c r="P1896" s="56">
        <v>0</v>
      </c>
      <c r="Q1896" s="56">
        <v>0</v>
      </c>
      <c r="R1896" s="56">
        <v>0</v>
      </c>
    </row>
    <row r="1897" spans="1:18" x14ac:dyDescent="0.2">
      <c r="A1897" t="s">
        <v>7710</v>
      </c>
      <c r="B1897" t="s">
        <v>2798</v>
      </c>
      <c r="C1897" t="s">
        <v>1614</v>
      </c>
      <c r="D1897" t="s">
        <v>3193</v>
      </c>
      <c r="E1897" t="s">
        <v>63</v>
      </c>
      <c r="F1897" t="s">
        <v>68</v>
      </c>
      <c r="G1897" t="s">
        <v>7241</v>
      </c>
      <c r="H1897" t="s">
        <v>3069</v>
      </c>
      <c r="I1897" t="s">
        <v>3069</v>
      </c>
      <c r="J1897" t="s">
        <v>66</v>
      </c>
      <c r="K1897">
        <v>5</v>
      </c>
      <c r="M1897" s="57">
        <v>0.21989281799999999</v>
      </c>
      <c r="N1897" t="s">
        <v>67</v>
      </c>
      <c r="O1897" s="57">
        <v>0.16</v>
      </c>
      <c r="P1897" s="56">
        <v>2733.7349629999999</v>
      </c>
      <c r="Q1897" s="56">
        <v>0</v>
      </c>
      <c r="R1897" s="56">
        <v>1.4169754758346929</v>
      </c>
    </row>
    <row r="1898" spans="1:18" x14ac:dyDescent="0.2">
      <c r="A1898" t="s">
        <v>7710</v>
      </c>
      <c r="B1898" t="s">
        <v>2798</v>
      </c>
      <c r="C1898" t="s">
        <v>1614</v>
      </c>
      <c r="D1898" t="s">
        <v>3193</v>
      </c>
      <c r="E1898" t="s">
        <v>63</v>
      </c>
      <c r="F1898" t="s">
        <v>68</v>
      </c>
      <c r="G1898" t="s">
        <v>6341</v>
      </c>
      <c r="H1898" t="s">
        <v>3066</v>
      </c>
      <c r="I1898" t="s">
        <v>3066</v>
      </c>
      <c r="J1898" t="s">
        <v>66</v>
      </c>
      <c r="K1898">
        <v>20</v>
      </c>
      <c r="M1898" s="57">
        <v>0</v>
      </c>
      <c r="N1898" t="s">
        <v>67</v>
      </c>
      <c r="O1898" s="57">
        <v>0.11</v>
      </c>
      <c r="P1898" s="56">
        <v>0</v>
      </c>
      <c r="Q1898" s="56">
        <v>0</v>
      </c>
      <c r="R1898" s="56">
        <v>0</v>
      </c>
    </row>
    <row r="1899" spans="1:18" x14ac:dyDescent="0.2">
      <c r="A1899" t="s">
        <v>7710</v>
      </c>
      <c r="B1899" t="s">
        <v>2798</v>
      </c>
      <c r="C1899" t="s">
        <v>1614</v>
      </c>
      <c r="D1899" t="s">
        <v>3193</v>
      </c>
      <c r="E1899" t="s">
        <v>63</v>
      </c>
      <c r="F1899" t="s">
        <v>68</v>
      </c>
      <c r="G1899" t="s">
        <v>3922</v>
      </c>
      <c r="H1899" t="s">
        <v>1618</v>
      </c>
      <c r="I1899" t="s">
        <v>1618</v>
      </c>
      <c r="J1899" t="s">
        <v>66</v>
      </c>
      <c r="K1899">
        <v>20</v>
      </c>
      <c r="M1899" s="57">
        <v>0.26600000000000001</v>
      </c>
      <c r="N1899" t="s">
        <v>67</v>
      </c>
      <c r="O1899" s="57">
        <v>3.8568119999999998E-3</v>
      </c>
      <c r="P1899" s="56">
        <v>75.136694349999999</v>
      </c>
      <c r="Q1899" s="56">
        <v>0</v>
      </c>
      <c r="R1899" s="56">
        <v>3.3892551223563598E-2</v>
      </c>
    </row>
    <row r="1900" spans="1:18" x14ac:dyDescent="0.2">
      <c r="A1900" t="s">
        <v>7710</v>
      </c>
      <c r="B1900" t="s">
        <v>2798</v>
      </c>
      <c r="C1900" t="s">
        <v>1614</v>
      </c>
      <c r="D1900" t="s">
        <v>3193</v>
      </c>
      <c r="E1900" t="s">
        <v>63</v>
      </c>
      <c r="F1900" t="s">
        <v>68</v>
      </c>
      <c r="G1900" t="s">
        <v>6342</v>
      </c>
      <c r="H1900" t="s">
        <v>1627</v>
      </c>
      <c r="I1900" t="s">
        <v>1627</v>
      </c>
      <c r="J1900" t="s">
        <v>66</v>
      </c>
      <c r="K1900">
        <v>11</v>
      </c>
      <c r="M1900" s="57">
        <v>0.45326910799999998</v>
      </c>
      <c r="N1900" t="s">
        <v>67</v>
      </c>
      <c r="O1900" s="57">
        <v>0.1</v>
      </c>
      <c r="P1900" s="56">
        <v>3316.2885339999998</v>
      </c>
      <c r="Q1900" s="56">
        <v>0</v>
      </c>
      <c r="R1900" s="56">
        <v>-0.54491171242193814</v>
      </c>
    </row>
    <row r="1901" spans="1:18" x14ac:dyDescent="0.2">
      <c r="A1901" t="s">
        <v>7710</v>
      </c>
      <c r="B1901" t="s">
        <v>2798</v>
      </c>
      <c r="C1901" t="s">
        <v>1614</v>
      </c>
      <c r="D1901" t="s">
        <v>3193</v>
      </c>
      <c r="E1901" t="s">
        <v>63</v>
      </c>
      <c r="F1901" t="s">
        <v>68</v>
      </c>
      <c r="G1901" t="s">
        <v>3930</v>
      </c>
      <c r="H1901" t="s">
        <v>2974</v>
      </c>
      <c r="I1901" t="s">
        <v>2974</v>
      </c>
      <c r="J1901" t="s">
        <v>66</v>
      </c>
      <c r="K1901">
        <v>15</v>
      </c>
      <c r="M1901" s="57">
        <v>5.0433580000000004E-3</v>
      </c>
      <c r="N1901" t="s">
        <v>67</v>
      </c>
      <c r="O1901" s="57">
        <v>0.2</v>
      </c>
      <c r="P1901" s="56">
        <v>75.617127850000003</v>
      </c>
      <c r="Q1901" s="56">
        <v>0</v>
      </c>
      <c r="R1901" s="56">
        <v>1.3628674348841248E-3</v>
      </c>
    </row>
    <row r="1902" spans="1:18" x14ac:dyDescent="0.2">
      <c r="A1902" t="s">
        <v>7710</v>
      </c>
      <c r="B1902" t="s">
        <v>2798</v>
      </c>
      <c r="C1902" t="s">
        <v>1614</v>
      </c>
      <c r="D1902" t="s">
        <v>3193</v>
      </c>
      <c r="E1902" t="s">
        <v>63</v>
      </c>
      <c r="F1902" t="s">
        <v>68</v>
      </c>
      <c r="G1902" t="s">
        <v>3932</v>
      </c>
      <c r="H1902" t="s">
        <v>2962</v>
      </c>
      <c r="I1902" t="s">
        <v>2962</v>
      </c>
      <c r="J1902" t="s">
        <v>66</v>
      </c>
      <c r="K1902">
        <v>15</v>
      </c>
      <c r="M1902" s="57">
        <v>0</v>
      </c>
      <c r="N1902" t="s">
        <v>67</v>
      </c>
      <c r="O1902" s="57">
        <v>0.12</v>
      </c>
      <c r="P1902" s="56">
        <v>0</v>
      </c>
      <c r="Q1902" s="56">
        <v>0</v>
      </c>
      <c r="R1902" s="56">
        <v>0</v>
      </c>
    </row>
    <row r="1903" spans="1:18" x14ac:dyDescent="0.2">
      <c r="A1903" t="s">
        <v>7710</v>
      </c>
      <c r="B1903" t="s">
        <v>2798</v>
      </c>
      <c r="C1903" t="s">
        <v>1614</v>
      </c>
      <c r="D1903" t="s">
        <v>3193</v>
      </c>
      <c r="E1903" t="s">
        <v>63</v>
      </c>
      <c r="F1903" t="s">
        <v>68</v>
      </c>
      <c r="G1903" t="s">
        <v>3935</v>
      </c>
      <c r="H1903" t="s">
        <v>2956</v>
      </c>
      <c r="I1903" t="s">
        <v>2956</v>
      </c>
      <c r="J1903" t="s">
        <v>66</v>
      </c>
      <c r="K1903">
        <v>15</v>
      </c>
      <c r="L1903" t="s">
        <v>3180</v>
      </c>
      <c r="M1903" s="57">
        <v>0</v>
      </c>
      <c r="N1903" t="s">
        <v>67</v>
      </c>
      <c r="O1903" s="57">
        <v>0.1</v>
      </c>
      <c r="P1903" s="56">
        <v>0</v>
      </c>
      <c r="Q1903" s="56">
        <v>0</v>
      </c>
      <c r="R1903" s="56">
        <v>0</v>
      </c>
    </row>
    <row r="1904" spans="1:18" x14ac:dyDescent="0.2">
      <c r="A1904" t="s">
        <v>7710</v>
      </c>
      <c r="B1904" t="s">
        <v>2798</v>
      </c>
      <c r="C1904" t="s">
        <v>1614</v>
      </c>
      <c r="D1904" t="s">
        <v>3193</v>
      </c>
      <c r="E1904" t="s">
        <v>63</v>
      </c>
      <c r="F1904" t="s">
        <v>68</v>
      </c>
      <c r="G1904" t="s">
        <v>3938</v>
      </c>
      <c r="H1904" t="s">
        <v>1650</v>
      </c>
      <c r="I1904" t="s">
        <v>1650</v>
      </c>
      <c r="J1904" t="s">
        <v>66</v>
      </c>
      <c r="K1904">
        <v>20</v>
      </c>
      <c r="M1904" s="57">
        <v>0.45600000000000002</v>
      </c>
      <c r="N1904" t="s">
        <v>67</v>
      </c>
      <c r="O1904" s="57">
        <v>4.8388823999999997E-2</v>
      </c>
      <c r="P1904" s="56">
        <v>1652.5021200000001</v>
      </c>
      <c r="Q1904" s="56">
        <v>0</v>
      </c>
      <c r="R1904" s="56">
        <v>0.74540826201715171</v>
      </c>
    </row>
    <row r="1905" spans="1:18" x14ac:dyDescent="0.2">
      <c r="A1905" t="s">
        <v>7710</v>
      </c>
      <c r="B1905" t="s">
        <v>2798</v>
      </c>
      <c r="C1905" t="s">
        <v>904</v>
      </c>
      <c r="D1905" t="s">
        <v>3096</v>
      </c>
      <c r="E1905" t="s">
        <v>63</v>
      </c>
      <c r="F1905" t="s">
        <v>64</v>
      </c>
      <c r="G1905" t="s">
        <v>3877</v>
      </c>
      <c r="H1905" t="s">
        <v>3069</v>
      </c>
      <c r="I1905" t="s">
        <v>3069</v>
      </c>
      <c r="J1905" t="s">
        <v>66</v>
      </c>
      <c r="K1905">
        <v>5</v>
      </c>
      <c r="M1905" s="57">
        <v>0</v>
      </c>
      <c r="N1905" t="s">
        <v>67</v>
      </c>
      <c r="O1905" s="57">
        <v>0.16</v>
      </c>
      <c r="P1905" s="56">
        <v>0</v>
      </c>
      <c r="Q1905" s="56">
        <v>0</v>
      </c>
      <c r="R1905" s="56">
        <v>0</v>
      </c>
    </row>
    <row r="1906" spans="1:18" x14ac:dyDescent="0.2">
      <c r="A1906" t="s">
        <v>7710</v>
      </c>
      <c r="B1906" t="s">
        <v>2798</v>
      </c>
      <c r="C1906" t="s">
        <v>904</v>
      </c>
      <c r="D1906" t="s">
        <v>3096</v>
      </c>
      <c r="E1906" t="s">
        <v>63</v>
      </c>
      <c r="F1906" t="s">
        <v>64</v>
      </c>
      <c r="G1906" t="s">
        <v>3878</v>
      </c>
      <c r="H1906" t="s">
        <v>3066</v>
      </c>
      <c r="I1906" t="s">
        <v>3066</v>
      </c>
      <c r="J1906" t="s">
        <v>66</v>
      </c>
      <c r="K1906">
        <v>20</v>
      </c>
      <c r="M1906" s="57">
        <v>0</v>
      </c>
      <c r="N1906" t="s">
        <v>67</v>
      </c>
      <c r="O1906" s="57">
        <v>0.11</v>
      </c>
      <c r="P1906" s="56">
        <v>0</v>
      </c>
      <c r="Q1906" s="56">
        <v>0</v>
      </c>
      <c r="R1906" s="56">
        <v>0</v>
      </c>
    </row>
    <row r="1907" spans="1:18" x14ac:dyDescent="0.2">
      <c r="A1907" t="s">
        <v>7710</v>
      </c>
      <c r="B1907" t="s">
        <v>2798</v>
      </c>
      <c r="C1907" t="s">
        <v>904</v>
      </c>
      <c r="D1907" t="s">
        <v>3096</v>
      </c>
      <c r="E1907" t="s">
        <v>63</v>
      </c>
      <c r="F1907" t="s">
        <v>64</v>
      </c>
      <c r="G1907" t="s">
        <v>3845</v>
      </c>
      <c r="H1907" t="s">
        <v>2944</v>
      </c>
      <c r="I1907" t="s">
        <v>2944</v>
      </c>
      <c r="J1907" t="s">
        <v>66</v>
      </c>
      <c r="K1907">
        <v>8</v>
      </c>
      <c r="L1907" t="s">
        <v>3096</v>
      </c>
      <c r="M1907" s="57">
        <v>0.30946036999999998</v>
      </c>
      <c r="N1907" t="s">
        <v>67</v>
      </c>
      <c r="O1907" s="57">
        <v>0.28000000000000003</v>
      </c>
      <c r="P1907" s="56">
        <v>3258.2996870000002</v>
      </c>
      <c r="Q1907" s="56">
        <v>0</v>
      </c>
      <c r="R1907" s="56">
        <v>0</v>
      </c>
    </row>
    <row r="1908" spans="1:18" x14ac:dyDescent="0.2">
      <c r="A1908" t="s">
        <v>7710</v>
      </c>
      <c r="B1908" t="s">
        <v>2798</v>
      </c>
      <c r="C1908" t="s">
        <v>904</v>
      </c>
      <c r="D1908" t="s">
        <v>3096</v>
      </c>
      <c r="E1908" t="s">
        <v>63</v>
      </c>
      <c r="F1908" t="s">
        <v>64</v>
      </c>
      <c r="G1908" t="s">
        <v>3846</v>
      </c>
      <c r="H1908" t="s">
        <v>2939</v>
      </c>
      <c r="I1908" t="s">
        <v>2939</v>
      </c>
      <c r="J1908" t="s">
        <v>66</v>
      </c>
      <c r="K1908">
        <v>9</v>
      </c>
      <c r="L1908" t="s">
        <v>3096</v>
      </c>
      <c r="M1908" s="57">
        <v>0.137537942</v>
      </c>
      <c r="N1908" t="s">
        <v>67</v>
      </c>
      <c r="O1908" s="57">
        <v>0.31</v>
      </c>
      <c r="P1908" s="56">
        <v>1464.366974</v>
      </c>
      <c r="Q1908" s="56">
        <v>0</v>
      </c>
      <c r="R1908" s="56">
        <v>0</v>
      </c>
    </row>
    <row r="1909" spans="1:18" x14ac:dyDescent="0.2">
      <c r="A1909" t="s">
        <v>7710</v>
      </c>
      <c r="B1909" t="s">
        <v>2798</v>
      </c>
      <c r="C1909" t="s">
        <v>904</v>
      </c>
      <c r="D1909" t="s">
        <v>3096</v>
      </c>
      <c r="E1909" t="s">
        <v>63</v>
      </c>
      <c r="F1909" t="s">
        <v>68</v>
      </c>
      <c r="G1909" t="s">
        <v>3881</v>
      </c>
      <c r="H1909" t="s">
        <v>3069</v>
      </c>
      <c r="I1909" t="s">
        <v>3069</v>
      </c>
      <c r="J1909" t="s">
        <v>66</v>
      </c>
      <c r="K1909">
        <v>5</v>
      </c>
      <c r="M1909" s="57">
        <v>0.21989281799999999</v>
      </c>
      <c r="N1909" t="s">
        <v>67</v>
      </c>
      <c r="O1909" s="57">
        <v>0.16</v>
      </c>
      <c r="P1909" s="56">
        <v>156649.30160000001</v>
      </c>
      <c r="Q1909" s="56">
        <v>0</v>
      </c>
      <c r="R1909" s="56">
        <v>81.195954135306692</v>
      </c>
    </row>
    <row r="1910" spans="1:18" x14ac:dyDescent="0.2">
      <c r="A1910" t="s">
        <v>7710</v>
      </c>
      <c r="B1910" t="s">
        <v>2798</v>
      </c>
      <c r="C1910" t="s">
        <v>904</v>
      </c>
      <c r="D1910" t="s">
        <v>3096</v>
      </c>
      <c r="E1910" t="s">
        <v>63</v>
      </c>
      <c r="F1910" t="s">
        <v>68</v>
      </c>
      <c r="G1910" t="s">
        <v>3882</v>
      </c>
      <c r="H1910" t="s">
        <v>3066</v>
      </c>
      <c r="I1910" t="s">
        <v>3066</v>
      </c>
      <c r="J1910" t="s">
        <v>66</v>
      </c>
      <c r="K1910">
        <v>20</v>
      </c>
      <c r="M1910" s="57">
        <v>0</v>
      </c>
      <c r="N1910" t="s">
        <v>67</v>
      </c>
      <c r="O1910" s="57">
        <v>0.11</v>
      </c>
      <c r="P1910" s="56">
        <v>0</v>
      </c>
      <c r="Q1910" s="56">
        <v>0</v>
      </c>
      <c r="R1910" s="56">
        <v>0</v>
      </c>
    </row>
    <row r="1911" spans="1:18" x14ac:dyDescent="0.2">
      <c r="A1911" t="s">
        <v>7710</v>
      </c>
      <c r="B1911" t="s">
        <v>2798</v>
      </c>
      <c r="C1911" t="s">
        <v>904</v>
      </c>
      <c r="D1911" t="s">
        <v>3096</v>
      </c>
      <c r="E1911" t="s">
        <v>63</v>
      </c>
      <c r="F1911" t="s">
        <v>68</v>
      </c>
      <c r="G1911" t="s">
        <v>3849</v>
      </c>
      <c r="H1911" t="s">
        <v>2944</v>
      </c>
      <c r="I1911" t="s">
        <v>2944</v>
      </c>
      <c r="J1911" t="s">
        <v>66</v>
      </c>
      <c r="K1911">
        <v>8</v>
      </c>
      <c r="L1911" t="s">
        <v>3096</v>
      </c>
      <c r="M1911" s="57">
        <v>0.30946036999999998</v>
      </c>
      <c r="N1911" t="s">
        <v>67</v>
      </c>
      <c r="O1911" s="57">
        <v>0.28000000000000003</v>
      </c>
      <c r="P1911" s="56">
        <v>350076.946</v>
      </c>
      <c r="Q1911" s="56">
        <v>0</v>
      </c>
      <c r="R1911" s="56">
        <v>0</v>
      </c>
    </row>
    <row r="1912" spans="1:18" x14ac:dyDescent="0.2">
      <c r="A1912" t="s">
        <v>7710</v>
      </c>
      <c r="B1912" t="s">
        <v>2798</v>
      </c>
      <c r="C1912" t="s">
        <v>904</v>
      </c>
      <c r="D1912" t="s">
        <v>3096</v>
      </c>
      <c r="E1912" t="s">
        <v>63</v>
      </c>
      <c r="F1912" t="s">
        <v>68</v>
      </c>
      <c r="G1912" t="s">
        <v>3850</v>
      </c>
      <c r="H1912" t="s">
        <v>2939</v>
      </c>
      <c r="I1912" t="s">
        <v>2939</v>
      </c>
      <c r="J1912" t="s">
        <v>66</v>
      </c>
      <c r="K1912">
        <v>9</v>
      </c>
      <c r="L1912" t="s">
        <v>3096</v>
      </c>
      <c r="M1912" s="57">
        <v>0.137537942</v>
      </c>
      <c r="N1912" t="s">
        <v>67</v>
      </c>
      <c r="O1912" s="57">
        <v>0.31</v>
      </c>
      <c r="P1912" s="56">
        <v>157333.93669999999</v>
      </c>
      <c r="Q1912" s="56">
        <v>0</v>
      </c>
      <c r="R1912" s="56">
        <v>0</v>
      </c>
    </row>
    <row r="1913" spans="1:18" x14ac:dyDescent="0.2">
      <c r="A1913" t="s">
        <v>7710</v>
      </c>
      <c r="B1913" t="s">
        <v>2798</v>
      </c>
      <c r="C1913" t="s">
        <v>904</v>
      </c>
      <c r="D1913" t="s">
        <v>3096</v>
      </c>
      <c r="E1913" t="s">
        <v>63</v>
      </c>
      <c r="F1913" t="s">
        <v>69</v>
      </c>
      <c r="G1913" t="s">
        <v>4008</v>
      </c>
      <c r="H1913" t="s">
        <v>2839</v>
      </c>
      <c r="I1913" t="s">
        <v>2839</v>
      </c>
      <c r="J1913" t="s">
        <v>71</v>
      </c>
      <c r="K1913">
        <v>18</v>
      </c>
      <c r="L1913" t="s">
        <v>3096</v>
      </c>
      <c r="M1913" s="57">
        <v>7.0835415999999998E-2</v>
      </c>
      <c r="N1913" t="s">
        <v>67</v>
      </c>
      <c r="O1913" s="57">
        <v>0.84</v>
      </c>
      <c r="P1913" s="56">
        <v>255606.67170000001</v>
      </c>
      <c r="Q1913" s="56">
        <v>0</v>
      </c>
      <c r="R1913" s="56">
        <v>0</v>
      </c>
    </row>
    <row r="1914" spans="1:18" x14ac:dyDescent="0.2">
      <c r="A1914" t="s">
        <v>7710</v>
      </c>
      <c r="B1914" t="s">
        <v>2798</v>
      </c>
      <c r="C1914" t="s">
        <v>904</v>
      </c>
      <c r="D1914" t="s">
        <v>3096</v>
      </c>
      <c r="E1914" t="s">
        <v>63</v>
      </c>
      <c r="F1914" t="s">
        <v>69</v>
      </c>
      <c r="G1914" t="s">
        <v>4009</v>
      </c>
      <c r="H1914" t="s">
        <v>2828</v>
      </c>
      <c r="I1914" t="s">
        <v>2828</v>
      </c>
      <c r="J1914" t="s">
        <v>71</v>
      </c>
      <c r="K1914">
        <v>13</v>
      </c>
      <c r="L1914" t="s">
        <v>3096</v>
      </c>
      <c r="M1914" s="57">
        <v>0</v>
      </c>
      <c r="N1914" t="s">
        <v>67</v>
      </c>
      <c r="O1914" s="57">
        <v>0.341843972</v>
      </c>
      <c r="P1914" s="56">
        <v>0</v>
      </c>
      <c r="Q1914" s="56">
        <v>0</v>
      </c>
      <c r="R1914" s="56">
        <v>0</v>
      </c>
    </row>
    <row r="1915" spans="1:18" x14ac:dyDescent="0.2">
      <c r="A1915" t="s">
        <v>7710</v>
      </c>
      <c r="B1915" t="s">
        <v>2798</v>
      </c>
      <c r="C1915" t="s">
        <v>904</v>
      </c>
      <c r="D1915" t="s">
        <v>3096</v>
      </c>
      <c r="E1915" t="s">
        <v>63</v>
      </c>
      <c r="F1915" t="s">
        <v>64</v>
      </c>
      <c r="G1915" t="s">
        <v>4010</v>
      </c>
      <c r="H1915" t="s">
        <v>2839</v>
      </c>
      <c r="I1915" t="s">
        <v>2839</v>
      </c>
      <c r="J1915" t="s">
        <v>71</v>
      </c>
      <c r="K1915">
        <v>18</v>
      </c>
      <c r="L1915" t="s">
        <v>3096</v>
      </c>
      <c r="M1915" s="57">
        <v>7.0835415999999998E-2</v>
      </c>
      <c r="N1915" t="s">
        <v>67</v>
      </c>
      <c r="O1915" s="57">
        <v>0.84</v>
      </c>
      <c r="P1915" s="56">
        <v>2379.0288089999999</v>
      </c>
      <c r="Q1915" s="56">
        <v>0</v>
      </c>
      <c r="R1915" s="56">
        <v>0</v>
      </c>
    </row>
    <row r="1916" spans="1:18" x14ac:dyDescent="0.2">
      <c r="A1916" t="s">
        <v>7710</v>
      </c>
      <c r="B1916" t="s">
        <v>2798</v>
      </c>
      <c r="C1916" t="s">
        <v>904</v>
      </c>
      <c r="D1916" t="s">
        <v>3096</v>
      </c>
      <c r="E1916" t="s">
        <v>63</v>
      </c>
      <c r="F1916" t="s">
        <v>64</v>
      </c>
      <c r="G1916" t="s">
        <v>4011</v>
      </c>
      <c r="H1916" t="s">
        <v>2828</v>
      </c>
      <c r="I1916" t="s">
        <v>2828</v>
      </c>
      <c r="J1916" t="s">
        <v>71</v>
      </c>
      <c r="K1916">
        <v>13</v>
      </c>
      <c r="L1916" t="s">
        <v>3096</v>
      </c>
      <c r="M1916" s="57">
        <v>0</v>
      </c>
      <c r="N1916" t="s">
        <v>67</v>
      </c>
      <c r="O1916" s="57">
        <v>0.341843972</v>
      </c>
      <c r="P1916" s="56">
        <v>0</v>
      </c>
      <c r="Q1916" s="56">
        <v>0</v>
      </c>
      <c r="R1916" s="56">
        <v>0</v>
      </c>
    </row>
    <row r="1917" spans="1:18" x14ac:dyDescent="0.2">
      <c r="A1917" t="s">
        <v>7710</v>
      </c>
      <c r="B1917" t="s">
        <v>2798</v>
      </c>
      <c r="C1917" t="s">
        <v>904</v>
      </c>
      <c r="D1917" t="s">
        <v>3288</v>
      </c>
      <c r="E1917" t="s">
        <v>63</v>
      </c>
      <c r="F1917" t="s">
        <v>64</v>
      </c>
      <c r="G1917" t="s">
        <v>3877</v>
      </c>
      <c r="H1917" t="s">
        <v>3069</v>
      </c>
      <c r="I1917" t="s">
        <v>3069</v>
      </c>
      <c r="J1917" t="s">
        <v>66</v>
      </c>
      <c r="K1917">
        <v>5</v>
      </c>
      <c r="M1917" s="57">
        <v>0</v>
      </c>
      <c r="N1917" t="s">
        <v>67</v>
      </c>
      <c r="O1917" s="57">
        <v>0.16</v>
      </c>
      <c r="P1917" s="56">
        <v>0</v>
      </c>
      <c r="Q1917" s="56">
        <v>0</v>
      </c>
      <c r="R1917" s="56">
        <v>0</v>
      </c>
    </row>
    <row r="1918" spans="1:18" x14ac:dyDescent="0.2">
      <c r="A1918" t="s">
        <v>7710</v>
      </c>
      <c r="B1918" t="s">
        <v>2798</v>
      </c>
      <c r="C1918" t="s">
        <v>904</v>
      </c>
      <c r="D1918" t="s">
        <v>3288</v>
      </c>
      <c r="E1918" t="s">
        <v>63</v>
      </c>
      <c r="F1918" t="s">
        <v>64</v>
      </c>
      <c r="G1918" t="s">
        <v>3878</v>
      </c>
      <c r="H1918" t="s">
        <v>3066</v>
      </c>
      <c r="I1918" t="s">
        <v>3066</v>
      </c>
      <c r="J1918" t="s">
        <v>66</v>
      </c>
      <c r="K1918">
        <v>20</v>
      </c>
      <c r="M1918" s="57">
        <v>0</v>
      </c>
      <c r="N1918" t="s">
        <v>67</v>
      </c>
      <c r="O1918" s="57">
        <v>0.11</v>
      </c>
      <c r="P1918" s="56">
        <v>0</v>
      </c>
      <c r="Q1918" s="56">
        <v>0</v>
      </c>
      <c r="R1918" s="56">
        <v>0</v>
      </c>
    </row>
    <row r="1919" spans="1:18" x14ac:dyDescent="0.2">
      <c r="A1919" t="s">
        <v>7710</v>
      </c>
      <c r="B1919" t="s">
        <v>2798</v>
      </c>
      <c r="C1919" t="s">
        <v>904</v>
      </c>
      <c r="D1919" t="s">
        <v>3288</v>
      </c>
      <c r="E1919" t="s">
        <v>63</v>
      </c>
      <c r="F1919" t="s">
        <v>64</v>
      </c>
      <c r="G1919" t="s">
        <v>3845</v>
      </c>
      <c r="H1919" t="s">
        <v>2944</v>
      </c>
      <c r="I1919" t="s">
        <v>2944</v>
      </c>
      <c r="J1919" t="s">
        <v>66</v>
      </c>
      <c r="K1919">
        <v>8</v>
      </c>
      <c r="L1919" t="s">
        <v>3096</v>
      </c>
      <c r="M1919" s="57">
        <v>0</v>
      </c>
      <c r="N1919" t="s">
        <v>67</v>
      </c>
      <c r="O1919" s="57">
        <v>0.28000000000000003</v>
      </c>
      <c r="P1919" s="56">
        <v>0</v>
      </c>
      <c r="Q1919" s="56">
        <v>0</v>
      </c>
      <c r="R1919" s="56">
        <v>0</v>
      </c>
    </row>
    <row r="1920" spans="1:18" x14ac:dyDescent="0.2">
      <c r="A1920" t="s">
        <v>7710</v>
      </c>
      <c r="B1920" t="s">
        <v>2798</v>
      </c>
      <c r="C1920" t="s">
        <v>904</v>
      </c>
      <c r="D1920" t="s">
        <v>3288</v>
      </c>
      <c r="E1920" t="s">
        <v>63</v>
      </c>
      <c r="F1920" t="s">
        <v>64</v>
      </c>
      <c r="G1920" t="s">
        <v>3846</v>
      </c>
      <c r="H1920" t="s">
        <v>2939</v>
      </c>
      <c r="I1920" t="s">
        <v>2939</v>
      </c>
      <c r="J1920" t="s">
        <v>66</v>
      </c>
      <c r="K1920">
        <v>9</v>
      </c>
      <c r="L1920" t="s">
        <v>3096</v>
      </c>
      <c r="M1920" s="57">
        <v>0</v>
      </c>
      <c r="N1920" t="s">
        <v>67</v>
      </c>
      <c r="O1920" s="57">
        <v>0.31</v>
      </c>
      <c r="P1920" s="56">
        <v>0</v>
      </c>
      <c r="Q1920" s="56">
        <v>0</v>
      </c>
      <c r="R1920" s="56">
        <v>0</v>
      </c>
    </row>
    <row r="1921" spans="1:18" x14ac:dyDescent="0.2">
      <c r="A1921" t="s">
        <v>7710</v>
      </c>
      <c r="B1921" t="s">
        <v>2798</v>
      </c>
      <c r="C1921" t="s">
        <v>904</v>
      </c>
      <c r="D1921" t="s">
        <v>3288</v>
      </c>
      <c r="E1921" t="s">
        <v>63</v>
      </c>
      <c r="F1921" t="s">
        <v>68</v>
      </c>
      <c r="G1921" t="s">
        <v>3881</v>
      </c>
      <c r="H1921" t="s">
        <v>3069</v>
      </c>
      <c r="I1921" t="s">
        <v>3069</v>
      </c>
      <c r="J1921" t="s">
        <v>66</v>
      </c>
      <c r="K1921">
        <v>5</v>
      </c>
      <c r="M1921" s="57">
        <v>0.21989281799999999</v>
      </c>
      <c r="N1921" t="s">
        <v>67</v>
      </c>
      <c r="O1921" s="57">
        <v>0.16</v>
      </c>
      <c r="P1921" s="56">
        <v>813.76260569999999</v>
      </c>
      <c r="Q1921" s="56">
        <v>0</v>
      </c>
      <c r="R1921" s="56">
        <v>0.42179716433185083</v>
      </c>
    </row>
    <row r="1922" spans="1:18" x14ac:dyDescent="0.2">
      <c r="A1922" t="s">
        <v>7710</v>
      </c>
      <c r="B1922" t="s">
        <v>2798</v>
      </c>
      <c r="C1922" t="s">
        <v>904</v>
      </c>
      <c r="D1922" t="s">
        <v>3288</v>
      </c>
      <c r="E1922" t="s">
        <v>63</v>
      </c>
      <c r="F1922" t="s">
        <v>68</v>
      </c>
      <c r="G1922" t="s">
        <v>3882</v>
      </c>
      <c r="H1922" t="s">
        <v>3066</v>
      </c>
      <c r="I1922" t="s">
        <v>3066</v>
      </c>
      <c r="J1922" t="s">
        <v>66</v>
      </c>
      <c r="K1922">
        <v>20</v>
      </c>
      <c r="M1922" s="57">
        <v>0</v>
      </c>
      <c r="N1922" t="s">
        <v>67</v>
      </c>
      <c r="O1922" s="57">
        <v>0.11</v>
      </c>
      <c r="P1922" s="56">
        <v>0</v>
      </c>
      <c r="Q1922" s="56">
        <v>0</v>
      </c>
      <c r="R1922" s="56">
        <v>0</v>
      </c>
    </row>
    <row r="1923" spans="1:18" x14ac:dyDescent="0.2">
      <c r="A1923" t="s">
        <v>7710</v>
      </c>
      <c r="B1923" t="s">
        <v>2798</v>
      </c>
      <c r="C1923" t="s">
        <v>904</v>
      </c>
      <c r="D1923" t="s">
        <v>3288</v>
      </c>
      <c r="E1923" t="s">
        <v>63</v>
      </c>
      <c r="F1923" t="s">
        <v>68</v>
      </c>
      <c r="G1923" t="s">
        <v>3849</v>
      </c>
      <c r="H1923" t="s">
        <v>2944</v>
      </c>
      <c r="I1923" t="s">
        <v>2944</v>
      </c>
      <c r="J1923" t="s">
        <v>66</v>
      </c>
      <c r="K1923">
        <v>8</v>
      </c>
      <c r="L1923" t="s">
        <v>3096</v>
      </c>
      <c r="M1923" s="57">
        <v>0</v>
      </c>
      <c r="N1923" t="s">
        <v>67</v>
      </c>
      <c r="O1923" s="57">
        <v>0.28000000000000003</v>
      </c>
      <c r="P1923" s="56">
        <v>0</v>
      </c>
      <c r="Q1923" s="56">
        <v>0</v>
      </c>
      <c r="R1923" s="56">
        <v>0</v>
      </c>
    </row>
    <row r="1924" spans="1:18" x14ac:dyDescent="0.2">
      <c r="A1924" t="s">
        <v>7710</v>
      </c>
      <c r="B1924" t="s">
        <v>2798</v>
      </c>
      <c r="C1924" t="s">
        <v>904</v>
      </c>
      <c r="D1924" t="s">
        <v>3288</v>
      </c>
      <c r="E1924" t="s">
        <v>63</v>
      </c>
      <c r="F1924" t="s">
        <v>68</v>
      </c>
      <c r="G1924" t="s">
        <v>3850</v>
      </c>
      <c r="H1924" t="s">
        <v>2939</v>
      </c>
      <c r="I1924" t="s">
        <v>2939</v>
      </c>
      <c r="J1924" t="s">
        <v>66</v>
      </c>
      <c r="K1924">
        <v>9</v>
      </c>
      <c r="L1924" t="s">
        <v>3096</v>
      </c>
      <c r="M1924" s="57">
        <v>0</v>
      </c>
      <c r="N1924" t="s">
        <v>67</v>
      </c>
      <c r="O1924" s="57">
        <v>0.31</v>
      </c>
      <c r="P1924" s="56">
        <v>0</v>
      </c>
      <c r="Q1924" s="56">
        <v>0</v>
      </c>
      <c r="R1924" s="56">
        <v>0</v>
      </c>
    </row>
    <row r="1925" spans="1:18" x14ac:dyDescent="0.2">
      <c r="A1925" t="s">
        <v>7710</v>
      </c>
      <c r="B1925" t="s">
        <v>2798</v>
      </c>
      <c r="C1925" t="s">
        <v>904</v>
      </c>
      <c r="D1925" t="s">
        <v>3288</v>
      </c>
      <c r="E1925" t="s">
        <v>63</v>
      </c>
      <c r="F1925" t="s">
        <v>69</v>
      </c>
      <c r="G1925" t="s">
        <v>4012</v>
      </c>
      <c r="H1925" t="s">
        <v>2836</v>
      </c>
      <c r="I1925" t="s">
        <v>2836</v>
      </c>
      <c r="J1925" t="s">
        <v>71</v>
      </c>
      <c r="K1925">
        <v>13</v>
      </c>
      <c r="L1925" t="s">
        <v>3288</v>
      </c>
      <c r="M1925" s="57">
        <v>4.6238565000000002E-2</v>
      </c>
      <c r="N1925" t="s">
        <v>67</v>
      </c>
      <c r="O1925" s="57">
        <v>0.60509554099999996</v>
      </c>
      <c r="P1925" s="56">
        <v>599.23965299999998</v>
      </c>
      <c r="Q1925" s="56">
        <v>0</v>
      </c>
      <c r="R1925" s="56">
        <v>0</v>
      </c>
    </row>
    <row r="1926" spans="1:18" x14ac:dyDescent="0.2">
      <c r="A1926" t="s">
        <v>7710</v>
      </c>
      <c r="B1926" t="s">
        <v>2798</v>
      </c>
      <c r="C1926" t="s">
        <v>904</v>
      </c>
      <c r="D1926" t="s">
        <v>3288</v>
      </c>
      <c r="E1926" t="s">
        <v>63</v>
      </c>
      <c r="F1926" t="s">
        <v>69</v>
      </c>
      <c r="G1926" t="s">
        <v>4013</v>
      </c>
      <c r="H1926" t="s">
        <v>2833</v>
      </c>
      <c r="I1926" t="s">
        <v>2833</v>
      </c>
      <c r="J1926" t="s">
        <v>71</v>
      </c>
      <c r="K1926">
        <v>15</v>
      </c>
      <c r="L1926" t="s">
        <v>3288</v>
      </c>
      <c r="M1926" s="57">
        <v>4.6238565000000002E-2</v>
      </c>
      <c r="N1926" t="s">
        <v>67</v>
      </c>
      <c r="O1926" s="57">
        <v>0.87037036999999995</v>
      </c>
      <c r="P1926" s="56">
        <v>898.09061799999995</v>
      </c>
      <c r="Q1926" s="56">
        <v>0</v>
      </c>
      <c r="R1926" s="56">
        <v>0</v>
      </c>
    </row>
    <row r="1927" spans="1:18" x14ac:dyDescent="0.2">
      <c r="A1927" t="s">
        <v>7710</v>
      </c>
      <c r="B1927" t="s">
        <v>2798</v>
      </c>
      <c r="C1927" t="s">
        <v>904</v>
      </c>
      <c r="D1927" t="s">
        <v>3288</v>
      </c>
      <c r="E1927" t="s">
        <v>63</v>
      </c>
      <c r="F1927" t="s">
        <v>64</v>
      </c>
      <c r="G1927" t="s">
        <v>4014</v>
      </c>
      <c r="H1927" t="s">
        <v>2836</v>
      </c>
      <c r="I1927" t="s">
        <v>2836</v>
      </c>
      <c r="J1927" t="s">
        <v>71</v>
      </c>
      <c r="K1927">
        <v>13</v>
      </c>
      <c r="L1927" t="s">
        <v>3288</v>
      </c>
      <c r="M1927" s="57">
        <v>4.6238565000000002E-2</v>
      </c>
      <c r="N1927" t="s">
        <v>67</v>
      </c>
      <c r="O1927" s="57">
        <v>0.60509554099999996</v>
      </c>
      <c r="P1927" s="56">
        <v>5.5773520669999996</v>
      </c>
      <c r="Q1927" s="56">
        <v>0</v>
      </c>
      <c r="R1927" s="56">
        <v>0</v>
      </c>
    </row>
    <row r="1928" spans="1:18" x14ac:dyDescent="0.2">
      <c r="A1928" t="s">
        <v>7710</v>
      </c>
      <c r="B1928" t="s">
        <v>2798</v>
      </c>
      <c r="C1928" t="s">
        <v>904</v>
      </c>
      <c r="D1928" t="s">
        <v>3288</v>
      </c>
      <c r="E1928" t="s">
        <v>63</v>
      </c>
      <c r="F1928" t="s">
        <v>64</v>
      </c>
      <c r="G1928" t="s">
        <v>4015</v>
      </c>
      <c r="H1928" t="s">
        <v>2833</v>
      </c>
      <c r="I1928" t="s">
        <v>2833</v>
      </c>
      <c r="J1928" t="s">
        <v>71</v>
      </c>
      <c r="K1928">
        <v>15</v>
      </c>
      <c r="L1928" t="s">
        <v>3288</v>
      </c>
      <c r="M1928" s="57">
        <v>4.6238565000000002E-2</v>
      </c>
      <c r="N1928" t="s">
        <v>67</v>
      </c>
      <c r="O1928" s="57">
        <v>0.87037036999999995</v>
      </c>
      <c r="P1928" s="56">
        <v>8.3588720149999993</v>
      </c>
      <c r="Q1928" s="56">
        <v>0</v>
      </c>
      <c r="R1928" s="56">
        <v>0</v>
      </c>
    </row>
    <row r="1929" spans="1:18" x14ac:dyDescent="0.2">
      <c r="A1929" t="s">
        <v>7710</v>
      </c>
      <c r="B1929" t="s">
        <v>2798</v>
      </c>
      <c r="C1929" t="s">
        <v>634</v>
      </c>
      <c r="D1929" t="s">
        <v>3218</v>
      </c>
      <c r="E1929" t="s">
        <v>63</v>
      </c>
      <c r="F1929" t="s">
        <v>64</v>
      </c>
      <c r="G1929" t="s">
        <v>4043</v>
      </c>
      <c r="H1929" t="s">
        <v>3069</v>
      </c>
      <c r="I1929" t="s">
        <v>3069</v>
      </c>
      <c r="J1929" t="s">
        <v>66</v>
      </c>
      <c r="K1929">
        <v>5</v>
      </c>
      <c r="M1929" s="57">
        <v>0</v>
      </c>
      <c r="N1929" t="s">
        <v>67</v>
      </c>
      <c r="O1929" s="57">
        <v>0.16</v>
      </c>
      <c r="P1929" s="56">
        <v>0</v>
      </c>
      <c r="Q1929" s="56">
        <v>0</v>
      </c>
      <c r="R1929" s="56">
        <v>0</v>
      </c>
    </row>
    <row r="1930" spans="1:18" x14ac:dyDescent="0.2">
      <c r="A1930" t="s">
        <v>7710</v>
      </c>
      <c r="B1930" t="s">
        <v>2798</v>
      </c>
      <c r="C1930" t="s">
        <v>634</v>
      </c>
      <c r="D1930" t="s">
        <v>3218</v>
      </c>
      <c r="E1930" t="s">
        <v>63</v>
      </c>
      <c r="F1930" t="s">
        <v>64</v>
      </c>
      <c r="G1930" t="s">
        <v>3862</v>
      </c>
      <c r="H1930" t="s">
        <v>3066</v>
      </c>
      <c r="I1930" t="s">
        <v>3066</v>
      </c>
      <c r="J1930" t="s">
        <v>66</v>
      </c>
      <c r="K1930">
        <v>20</v>
      </c>
      <c r="M1930" s="57">
        <v>0</v>
      </c>
      <c r="N1930" t="s">
        <v>67</v>
      </c>
      <c r="O1930" s="57">
        <v>0.11</v>
      </c>
      <c r="P1930" s="56">
        <v>0</v>
      </c>
      <c r="Q1930" s="56">
        <v>0</v>
      </c>
      <c r="R1930" s="56">
        <v>0</v>
      </c>
    </row>
    <row r="1931" spans="1:18" x14ac:dyDescent="0.2">
      <c r="A1931" t="s">
        <v>7710</v>
      </c>
      <c r="B1931" t="s">
        <v>2798</v>
      </c>
      <c r="C1931" t="s">
        <v>634</v>
      </c>
      <c r="D1931" t="s">
        <v>3218</v>
      </c>
      <c r="E1931" t="s">
        <v>63</v>
      </c>
      <c r="F1931" t="s">
        <v>64</v>
      </c>
      <c r="G1931" t="s">
        <v>3880</v>
      </c>
      <c r="H1931" t="s">
        <v>3012</v>
      </c>
      <c r="I1931" t="s">
        <v>3012</v>
      </c>
      <c r="J1931" t="s">
        <v>66</v>
      </c>
      <c r="K1931">
        <v>15</v>
      </c>
      <c r="L1931" t="s">
        <v>3216</v>
      </c>
      <c r="M1931" s="57">
        <v>0</v>
      </c>
      <c r="N1931" t="s">
        <v>67</v>
      </c>
      <c r="O1931" s="57">
        <v>0.20786516899999999</v>
      </c>
      <c r="P1931" s="56">
        <v>0</v>
      </c>
      <c r="Q1931" s="56">
        <v>0</v>
      </c>
      <c r="R1931" s="56">
        <v>0</v>
      </c>
    </row>
    <row r="1932" spans="1:18" x14ac:dyDescent="0.2">
      <c r="A1932" t="s">
        <v>7710</v>
      </c>
      <c r="B1932" t="s">
        <v>2798</v>
      </c>
      <c r="C1932" t="s">
        <v>634</v>
      </c>
      <c r="D1932" t="s">
        <v>3218</v>
      </c>
      <c r="E1932" t="s">
        <v>63</v>
      </c>
      <c r="F1932" t="s">
        <v>64</v>
      </c>
      <c r="G1932" t="s">
        <v>3952</v>
      </c>
      <c r="H1932" t="s">
        <v>3006</v>
      </c>
      <c r="I1932" t="s">
        <v>3006</v>
      </c>
      <c r="J1932" t="s">
        <v>66</v>
      </c>
      <c r="K1932">
        <v>5</v>
      </c>
      <c r="L1932" t="s">
        <v>3216</v>
      </c>
      <c r="M1932" s="57">
        <v>0</v>
      </c>
      <c r="N1932" t="s">
        <v>67</v>
      </c>
      <c r="O1932" s="57">
        <v>0.36</v>
      </c>
      <c r="P1932" s="56">
        <v>0</v>
      </c>
      <c r="Q1932" s="56">
        <v>0</v>
      </c>
      <c r="R1932" s="56">
        <v>0</v>
      </c>
    </row>
    <row r="1933" spans="1:18" x14ac:dyDescent="0.2">
      <c r="A1933" t="s">
        <v>7710</v>
      </c>
      <c r="B1933" t="s">
        <v>2798</v>
      </c>
      <c r="C1933" t="s">
        <v>634</v>
      </c>
      <c r="D1933" t="s">
        <v>3218</v>
      </c>
      <c r="E1933" t="s">
        <v>63</v>
      </c>
      <c r="F1933" t="s">
        <v>68</v>
      </c>
      <c r="G1933" t="s">
        <v>4053</v>
      </c>
      <c r="H1933" t="s">
        <v>3069</v>
      </c>
      <c r="I1933" t="s">
        <v>3069</v>
      </c>
      <c r="J1933" t="s">
        <v>66</v>
      </c>
      <c r="K1933">
        <v>5</v>
      </c>
      <c r="M1933" s="57">
        <v>0.21989281799999999</v>
      </c>
      <c r="N1933" t="s">
        <v>67</v>
      </c>
      <c r="O1933" s="57">
        <v>0.16</v>
      </c>
      <c r="P1933" s="56">
        <v>40599.933530000002</v>
      </c>
      <c r="Q1933" s="56">
        <v>6.787569485455851</v>
      </c>
      <c r="R1933" s="56">
        <v>21.044143236693373</v>
      </c>
    </row>
    <row r="1934" spans="1:18" x14ac:dyDescent="0.2">
      <c r="A1934" t="s">
        <v>7710</v>
      </c>
      <c r="B1934" t="s">
        <v>2798</v>
      </c>
      <c r="C1934" t="s">
        <v>634</v>
      </c>
      <c r="D1934" t="s">
        <v>3218</v>
      </c>
      <c r="E1934" t="s">
        <v>63</v>
      </c>
      <c r="F1934" t="s">
        <v>68</v>
      </c>
      <c r="G1934" t="s">
        <v>3866</v>
      </c>
      <c r="H1934" t="s">
        <v>3066</v>
      </c>
      <c r="I1934" t="s">
        <v>3066</v>
      </c>
      <c r="J1934" t="s">
        <v>66</v>
      </c>
      <c r="K1934">
        <v>20</v>
      </c>
      <c r="M1934" s="57">
        <v>0</v>
      </c>
      <c r="N1934" t="s">
        <v>67</v>
      </c>
      <c r="O1934" s="57">
        <v>0.11</v>
      </c>
      <c r="P1934" s="56">
        <v>0</v>
      </c>
      <c r="Q1934" s="56">
        <v>0</v>
      </c>
      <c r="R1934" s="56">
        <v>0</v>
      </c>
    </row>
    <row r="1935" spans="1:18" x14ac:dyDescent="0.2">
      <c r="A1935" t="s">
        <v>7710</v>
      </c>
      <c r="B1935" t="s">
        <v>2798</v>
      </c>
      <c r="C1935" t="s">
        <v>634</v>
      </c>
      <c r="D1935" t="s">
        <v>3218</v>
      </c>
      <c r="E1935" t="s">
        <v>63</v>
      </c>
      <c r="F1935" t="s">
        <v>68</v>
      </c>
      <c r="G1935" t="s">
        <v>3884</v>
      </c>
      <c r="H1935" t="s">
        <v>3012</v>
      </c>
      <c r="I1935" t="s">
        <v>3012</v>
      </c>
      <c r="J1935" t="s">
        <v>66</v>
      </c>
      <c r="K1935">
        <v>15</v>
      </c>
      <c r="L1935" t="s">
        <v>3216</v>
      </c>
      <c r="M1935" s="57">
        <v>0</v>
      </c>
      <c r="N1935" t="s">
        <v>67</v>
      </c>
      <c r="O1935" s="57">
        <v>0.20786516899999999</v>
      </c>
      <c r="P1935" s="56">
        <v>0</v>
      </c>
      <c r="Q1935" s="56">
        <v>0</v>
      </c>
      <c r="R1935" s="56">
        <v>0</v>
      </c>
    </row>
    <row r="1936" spans="1:18" x14ac:dyDescent="0.2">
      <c r="A1936" t="s">
        <v>7710</v>
      </c>
      <c r="B1936" t="s">
        <v>2798</v>
      </c>
      <c r="C1936" t="s">
        <v>634</v>
      </c>
      <c r="D1936" t="s">
        <v>3218</v>
      </c>
      <c r="E1936" t="s">
        <v>63</v>
      </c>
      <c r="F1936" t="s">
        <v>68</v>
      </c>
      <c r="G1936" t="s">
        <v>3957</v>
      </c>
      <c r="H1936" t="s">
        <v>3006</v>
      </c>
      <c r="I1936" t="s">
        <v>3006</v>
      </c>
      <c r="J1936" t="s">
        <v>66</v>
      </c>
      <c r="K1936">
        <v>5</v>
      </c>
      <c r="L1936" t="s">
        <v>3216</v>
      </c>
      <c r="M1936" s="57">
        <v>0</v>
      </c>
      <c r="N1936" t="s">
        <v>67</v>
      </c>
      <c r="O1936" s="57">
        <v>0.36</v>
      </c>
      <c r="P1936" s="56">
        <v>0</v>
      </c>
      <c r="Q1936" s="56">
        <v>0</v>
      </c>
      <c r="R1936" s="56">
        <v>0</v>
      </c>
    </row>
    <row r="1937" spans="1:18" x14ac:dyDescent="0.2">
      <c r="A1937" t="s">
        <v>7710</v>
      </c>
      <c r="B1937" t="s">
        <v>2798</v>
      </c>
      <c r="C1937" t="s">
        <v>3131</v>
      </c>
      <c r="D1937" t="s">
        <v>3293</v>
      </c>
      <c r="E1937" t="s">
        <v>63</v>
      </c>
      <c r="F1937" t="s">
        <v>64</v>
      </c>
      <c r="G1937" t="s">
        <v>3854</v>
      </c>
      <c r="H1937" t="s">
        <v>3066</v>
      </c>
      <c r="I1937" t="s">
        <v>3066</v>
      </c>
      <c r="J1937" t="s">
        <v>66</v>
      </c>
      <c r="K1937">
        <v>20</v>
      </c>
      <c r="M1937" s="57">
        <v>0</v>
      </c>
      <c r="N1937" t="s">
        <v>67</v>
      </c>
      <c r="O1937" s="57">
        <v>0.11</v>
      </c>
      <c r="P1937" s="56">
        <v>0</v>
      </c>
      <c r="Q1937" s="56">
        <v>0</v>
      </c>
      <c r="R1937" s="56">
        <v>0</v>
      </c>
    </row>
    <row r="1938" spans="1:18" x14ac:dyDescent="0.2">
      <c r="A1938" t="s">
        <v>7710</v>
      </c>
      <c r="B1938" t="s">
        <v>2798</v>
      </c>
      <c r="C1938" t="s">
        <v>3131</v>
      </c>
      <c r="D1938" t="s">
        <v>3293</v>
      </c>
      <c r="E1938" t="s">
        <v>63</v>
      </c>
      <c r="F1938" t="s">
        <v>64</v>
      </c>
      <c r="G1938" t="s">
        <v>6340</v>
      </c>
      <c r="H1938" t="s">
        <v>3019</v>
      </c>
      <c r="I1938" t="s">
        <v>3019</v>
      </c>
      <c r="J1938" t="s">
        <v>66</v>
      </c>
      <c r="K1938">
        <v>4</v>
      </c>
      <c r="M1938" s="57">
        <v>0.43897121900000002</v>
      </c>
      <c r="N1938" t="s">
        <v>67</v>
      </c>
      <c r="O1938" s="57">
        <v>1.1869345E-2</v>
      </c>
      <c r="P1938" s="56">
        <v>325.15476439999998</v>
      </c>
      <c r="Q1938" s="56">
        <v>4.8348591524653484E-2</v>
      </c>
      <c r="R1938" s="56">
        <v>3.3601563258598852E-2</v>
      </c>
    </row>
    <row r="1939" spans="1:18" x14ac:dyDescent="0.2">
      <c r="A1939" t="s">
        <v>7710</v>
      </c>
      <c r="B1939" t="s">
        <v>2798</v>
      </c>
      <c r="C1939" t="s">
        <v>3131</v>
      </c>
      <c r="D1939" t="s">
        <v>3293</v>
      </c>
      <c r="E1939" t="s">
        <v>63</v>
      </c>
      <c r="F1939" t="s">
        <v>64</v>
      </c>
      <c r="G1939" t="s">
        <v>3879</v>
      </c>
      <c r="H1939" t="s">
        <v>3015</v>
      </c>
      <c r="I1939" t="s">
        <v>3015</v>
      </c>
      <c r="J1939" t="s">
        <v>66</v>
      </c>
      <c r="K1939">
        <v>5</v>
      </c>
      <c r="L1939" t="s">
        <v>3137</v>
      </c>
      <c r="M1939" s="57">
        <v>0</v>
      </c>
      <c r="N1939" t="s">
        <v>67</v>
      </c>
      <c r="O1939" s="57">
        <v>0.56497127599999997</v>
      </c>
      <c r="P1939" s="56">
        <v>0</v>
      </c>
      <c r="Q1939" s="56">
        <v>0</v>
      </c>
      <c r="R1939" s="56">
        <v>0</v>
      </c>
    </row>
    <row r="1940" spans="1:18" x14ac:dyDescent="0.2">
      <c r="A1940" t="s">
        <v>7710</v>
      </c>
      <c r="B1940" t="s">
        <v>2798</v>
      </c>
      <c r="C1940" t="s">
        <v>3131</v>
      </c>
      <c r="D1940" t="s">
        <v>3293</v>
      </c>
      <c r="E1940" t="s">
        <v>63</v>
      </c>
      <c r="F1940" t="s">
        <v>68</v>
      </c>
      <c r="G1940" t="s">
        <v>3855</v>
      </c>
      <c r="H1940" t="s">
        <v>3066</v>
      </c>
      <c r="I1940" t="s">
        <v>3066</v>
      </c>
      <c r="J1940" t="s">
        <v>66</v>
      </c>
      <c r="K1940">
        <v>20</v>
      </c>
      <c r="M1940" s="57">
        <v>0</v>
      </c>
      <c r="N1940" t="s">
        <v>67</v>
      </c>
      <c r="O1940" s="57">
        <v>0.11</v>
      </c>
      <c r="P1940" s="56">
        <v>0</v>
      </c>
      <c r="Q1940" s="56">
        <v>0</v>
      </c>
      <c r="R1940" s="56">
        <v>0</v>
      </c>
    </row>
    <row r="1941" spans="1:18" x14ac:dyDescent="0.2">
      <c r="A1941" t="s">
        <v>7710</v>
      </c>
      <c r="B1941" t="s">
        <v>2798</v>
      </c>
      <c r="C1941" t="s">
        <v>3131</v>
      </c>
      <c r="D1941" t="s">
        <v>3293</v>
      </c>
      <c r="E1941" t="s">
        <v>63</v>
      </c>
      <c r="F1941" t="s">
        <v>68</v>
      </c>
      <c r="G1941" t="s">
        <v>3838</v>
      </c>
      <c r="H1941" t="s">
        <v>3019</v>
      </c>
      <c r="I1941" t="s">
        <v>3019</v>
      </c>
      <c r="J1941" t="s">
        <v>66</v>
      </c>
      <c r="K1941">
        <v>4</v>
      </c>
      <c r="M1941" s="57">
        <v>0.43897121900000002</v>
      </c>
      <c r="N1941" t="s">
        <v>67</v>
      </c>
      <c r="O1941" s="57">
        <v>1.1869345E-2</v>
      </c>
      <c r="P1941" s="56">
        <v>36209.090060000002</v>
      </c>
      <c r="Q1941" s="56">
        <v>5.3840776653566111</v>
      </c>
      <c r="R1941" s="56">
        <v>3.7418551514461309</v>
      </c>
    </row>
    <row r="1942" spans="1:18" x14ac:dyDescent="0.2">
      <c r="A1942" t="s">
        <v>7710</v>
      </c>
      <c r="B1942" t="s">
        <v>2798</v>
      </c>
      <c r="C1942" t="s">
        <v>3131</v>
      </c>
      <c r="D1942" t="s">
        <v>3293</v>
      </c>
      <c r="E1942" t="s">
        <v>63</v>
      </c>
      <c r="F1942" t="s">
        <v>68</v>
      </c>
      <c r="G1942" t="s">
        <v>3883</v>
      </c>
      <c r="H1942" t="s">
        <v>3015</v>
      </c>
      <c r="I1942" t="s">
        <v>3015</v>
      </c>
      <c r="J1942" t="s">
        <v>66</v>
      </c>
      <c r="K1942">
        <v>5</v>
      </c>
      <c r="L1942" t="s">
        <v>3137</v>
      </c>
      <c r="M1942" s="57">
        <v>0</v>
      </c>
      <c r="N1942" t="s">
        <v>67</v>
      </c>
      <c r="O1942" s="57">
        <v>0.56497127599999997</v>
      </c>
      <c r="P1942" s="56">
        <v>0</v>
      </c>
      <c r="Q1942" s="56">
        <v>0</v>
      </c>
      <c r="R1942" s="56">
        <v>0</v>
      </c>
    </row>
    <row r="1943" spans="1:18" x14ac:dyDescent="0.2">
      <c r="A1943" t="s">
        <v>7710</v>
      </c>
      <c r="B1943" t="s">
        <v>2798</v>
      </c>
      <c r="C1943" t="s">
        <v>1669</v>
      </c>
      <c r="D1943" t="s">
        <v>3296</v>
      </c>
      <c r="E1943" t="s">
        <v>63</v>
      </c>
      <c r="F1943" t="s">
        <v>64</v>
      </c>
      <c r="G1943" t="s">
        <v>6597</v>
      </c>
      <c r="H1943" t="s">
        <v>3069</v>
      </c>
      <c r="I1943" t="s">
        <v>3069</v>
      </c>
      <c r="J1943" t="s">
        <v>66</v>
      </c>
      <c r="K1943">
        <v>5</v>
      </c>
      <c r="M1943" s="57">
        <v>0</v>
      </c>
      <c r="N1943" t="s">
        <v>67</v>
      </c>
      <c r="O1943" s="57">
        <v>0.16</v>
      </c>
      <c r="P1943" s="56">
        <v>0</v>
      </c>
      <c r="Q1943" s="56">
        <v>0</v>
      </c>
      <c r="R1943" s="56">
        <v>0</v>
      </c>
    </row>
    <row r="1944" spans="1:18" x14ac:dyDescent="0.2">
      <c r="A1944" t="s">
        <v>7710</v>
      </c>
      <c r="B1944" t="s">
        <v>2798</v>
      </c>
      <c r="C1944" t="s">
        <v>1669</v>
      </c>
      <c r="D1944" t="s">
        <v>3296</v>
      </c>
      <c r="E1944" t="s">
        <v>63</v>
      </c>
      <c r="F1944" t="s">
        <v>64</v>
      </c>
      <c r="G1944" t="s">
        <v>6612</v>
      </c>
      <c r="H1944" t="s">
        <v>3066</v>
      </c>
      <c r="I1944" t="s">
        <v>3066</v>
      </c>
      <c r="J1944" t="s">
        <v>66</v>
      </c>
      <c r="K1944">
        <v>20</v>
      </c>
      <c r="M1944" s="57">
        <v>0</v>
      </c>
      <c r="N1944" t="s">
        <v>67</v>
      </c>
      <c r="O1944" s="57">
        <v>0.11</v>
      </c>
      <c r="P1944" s="56">
        <v>0</v>
      </c>
      <c r="Q1944" s="56">
        <v>0</v>
      </c>
      <c r="R1944" s="56">
        <v>0</v>
      </c>
    </row>
    <row r="1945" spans="1:18" x14ac:dyDescent="0.2">
      <c r="A1945" t="s">
        <v>7710</v>
      </c>
      <c r="B1945" t="s">
        <v>2798</v>
      </c>
      <c r="C1945" t="s">
        <v>1669</v>
      </c>
      <c r="D1945" t="s">
        <v>3296</v>
      </c>
      <c r="E1945" t="s">
        <v>63</v>
      </c>
      <c r="F1945" t="s">
        <v>64</v>
      </c>
      <c r="G1945" t="s">
        <v>7723</v>
      </c>
      <c r="H1945" t="s">
        <v>2990</v>
      </c>
      <c r="I1945" t="s">
        <v>2990</v>
      </c>
      <c r="J1945" t="s">
        <v>66</v>
      </c>
      <c r="K1945">
        <v>20</v>
      </c>
      <c r="M1945" s="57">
        <v>0.2</v>
      </c>
      <c r="N1945" t="s">
        <v>67</v>
      </c>
      <c r="O1945" s="57">
        <v>0</v>
      </c>
      <c r="P1945" s="56">
        <v>0</v>
      </c>
      <c r="Q1945" s="56">
        <v>0</v>
      </c>
      <c r="R1945" s="56">
        <v>0</v>
      </c>
    </row>
    <row r="1946" spans="1:18" x14ac:dyDescent="0.2">
      <c r="A1946" t="s">
        <v>7710</v>
      </c>
      <c r="B1946" t="s">
        <v>2798</v>
      </c>
      <c r="C1946" t="s">
        <v>1669</v>
      </c>
      <c r="D1946" t="s">
        <v>3296</v>
      </c>
      <c r="E1946" t="s">
        <v>63</v>
      </c>
      <c r="F1946" t="s">
        <v>64</v>
      </c>
      <c r="G1946" t="s">
        <v>6615</v>
      </c>
      <c r="H1946" t="s">
        <v>1627</v>
      </c>
      <c r="I1946" t="s">
        <v>1627</v>
      </c>
      <c r="J1946" t="s">
        <v>66</v>
      </c>
      <c r="K1946">
        <v>11</v>
      </c>
      <c r="M1946" s="57">
        <v>0.45326910799999998</v>
      </c>
      <c r="N1946" t="s">
        <v>67</v>
      </c>
      <c r="O1946" s="57">
        <v>0.1</v>
      </c>
      <c r="P1946" s="56">
        <v>0</v>
      </c>
      <c r="Q1946" s="56">
        <v>0</v>
      </c>
      <c r="R1946" s="56">
        <v>0</v>
      </c>
    </row>
    <row r="1947" spans="1:18" x14ac:dyDescent="0.2">
      <c r="A1947" t="s">
        <v>7710</v>
      </c>
      <c r="B1947" t="s">
        <v>2798</v>
      </c>
      <c r="C1947" t="s">
        <v>1669</v>
      </c>
      <c r="D1947" t="s">
        <v>3296</v>
      </c>
      <c r="E1947" t="s">
        <v>63</v>
      </c>
      <c r="F1947" t="s">
        <v>64</v>
      </c>
      <c r="G1947" t="s">
        <v>6618</v>
      </c>
      <c r="H1947" t="s">
        <v>6322</v>
      </c>
      <c r="I1947" t="s">
        <v>6322</v>
      </c>
      <c r="J1947" t="s">
        <v>66</v>
      </c>
      <c r="K1947">
        <v>5</v>
      </c>
      <c r="L1947" t="s">
        <v>3157</v>
      </c>
      <c r="M1947" s="57">
        <v>0</v>
      </c>
      <c r="N1947" t="s">
        <v>67</v>
      </c>
      <c r="O1947" s="57">
        <v>0.05</v>
      </c>
      <c r="P1947" s="56">
        <v>0</v>
      </c>
      <c r="Q1947" s="56">
        <v>0</v>
      </c>
      <c r="R1947" s="56">
        <v>0</v>
      </c>
    </row>
    <row r="1948" spans="1:18" x14ac:dyDescent="0.2">
      <c r="A1948" t="s">
        <v>7710</v>
      </c>
      <c r="B1948" t="s">
        <v>2798</v>
      </c>
      <c r="C1948" t="s">
        <v>1669</v>
      </c>
      <c r="D1948" t="s">
        <v>3296</v>
      </c>
      <c r="E1948" t="s">
        <v>63</v>
      </c>
      <c r="F1948" t="s">
        <v>64</v>
      </c>
      <c r="G1948" t="s">
        <v>6619</v>
      </c>
      <c r="H1948" t="s">
        <v>2982</v>
      </c>
      <c r="I1948" t="s">
        <v>2982</v>
      </c>
      <c r="J1948" t="s">
        <v>66</v>
      </c>
      <c r="K1948">
        <v>5</v>
      </c>
      <c r="L1948" t="s">
        <v>3148</v>
      </c>
      <c r="M1948" s="57">
        <v>0</v>
      </c>
      <c r="N1948" t="s">
        <v>67</v>
      </c>
      <c r="O1948" s="57">
        <v>0.05</v>
      </c>
      <c r="P1948" s="56">
        <v>0</v>
      </c>
      <c r="Q1948" s="56">
        <v>0</v>
      </c>
      <c r="R1948" s="56">
        <v>0</v>
      </c>
    </row>
    <row r="1949" spans="1:18" x14ac:dyDescent="0.2">
      <c r="A1949" t="s">
        <v>7710</v>
      </c>
      <c r="B1949" t="s">
        <v>2798</v>
      </c>
      <c r="C1949" t="s">
        <v>1669</v>
      </c>
      <c r="D1949" t="s">
        <v>3296</v>
      </c>
      <c r="E1949" t="s">
        <v>63</v>
      </c>
      <c r="F1949" t="s">
        <v>64</v>
      </c>
      <c r="G1949" t="s">
        <v>6620</v>
      </c>
      <c r="H1949" t="s">
        <v>2974</v>
      </c>
      <c r="I1949" t="s">
        <v>2974</v>
      </c>
      <c r="J1949" t="s">
        <v>66</v>
      </c>
      <c r="K1949">
        <v>15</v>
      </c>
      <c r="M1949" s="57">
        <v>4.2759604999999999E-2</v>
      </c>
      <c r="N1949" t="s">
        <v>67</v>
      </c>
      <c r="O1949" s="57">
        <v>0.2</v>
      </c>
      <c r="P1949" s="56">
        <v>0</v>
      </c>
      <c r="Q1949" s="56">
        <v>0</v>
      </c>
      <c r="R1949" s="56">
        <v>0</v>
      </c>
    </row>
    <row r="1950" spans="1:18" x14ac:dyDescent="0.2">
      <c r="A1950" t="s">
        <v>7710</v>
      </c>
      <c r="B1950" t="s">
        <v>2798</v>
      </c>
      <c r="C1950" t="s">
        <v>1669</v>
      </c>
      <c r="D1950" t="s">
        <v>3296</v>
      </c>
      <c r="E1950" t="s">
        <v>63</v>
      </c>
      <c r="F1950" t="s">
        <v>64</v>
      </c>
      <c r="G1950" t="s">
        <v>6623</v>
      </c>
      <c r="H1950" t="s">
        <v>2962</v>
      </c>
      <c r="I1950" t="s">
        <v>2962</v>
      </c>
      <c r="J1950" t="s">
        <v>66</v>
      </c>
      <c r="K1950">
        <v>15</v>
      </c>
      <c r="M1950" s="57">
        <v>0</v>
      </c>
      <c r="N1950" t="s">
        <v>67</v>
      </c>
      <c r="O1950" s="57">
        <v>0.12</v>
      </c>
      <c r="P1950" s="56">
        <v>0</v>
      </c>
      <c r="Q1950" s="56">
        <v>0</v>
      </c>
      <c r="R1950" s="56">
        <v>0</v>
      </c>
    </row>
    <row r="1951" spans="1:18" x14ac:dyDescent="0.2">
      <c r="A1951" t="s">
        <v>7710</v>
      </c>
      <c r="B1951" t="s">
        <v>2798</v>
      </c>
      <c r="C1951" t="s">
        <v>1669</v>
      </c>
      <c r="D1951" t="s">
        <v>3296</v>
      </c>
      <c r="E1951" t="s">
        <v>63</v>
      </c>
      <c r="F1951" t="s">
        <v>64</v>
      </c>
      <c r="G1951" t="s">
        <v>6625</v>
      </c>
      <c r="H1951" t="s">
        <v>2956</v>
      </c>
      <c r="I1951" t="s">
        <v>2956</v>
      </c>
      <c r="J1951" t="s">
        <v>66</v>
      </c>
      <c r="K1951">
        <v>15</v>
      </c>
      <c r="L1951" t="s">
        <v>3148</v>
      </c>
      <c r="M1951" s="57">
        <v>0</v>
      </c>
      <c r="N1951" t="s">
        <v>67</v>
      </c>
      <c r="O1951" s="57">
        <v>0.17499999999999999</v>
      </c>
      <c r="P1951" s="56">
        <v>0</v>
      </c>
      <c r="Q1951" s="56">
        <v>0</v>
      </c>
      <c r="R1951" s="56">
        <v>0</v>
      </c>
    </row>
    <row r="1952" spans="1:18" x14ac:dyDescent="0.2">
      <c r="A1952" t="s">
        <v>7710</v>
      </c>
      <c r="B1952" t="s">
        <v>2798</v>
      </c>
      <c r="C1952" t="s">
        <v>1669</v>
      </c>
      <c r="D1952" t="s">
        <v>3296</v>
      </c>
      <c r="E1952" t="s">
        <v>63</v>
      </c>
      <c r="F1952" t="s">
        <v>64</v>
      </c>
      <c r="G1952" t="s">
        <v>6627</v>
      </c>
      <c r="H1952" t="s">
        <v>2952</v>
      </c>
      <c r="I1952" t="s">
        <v>2952</v>
      </c>
      <c r="J1952" t="s">
        <v>66</v>
      </c>
      <c r="K1952">
        <v>13</v>
      </c>
      <c r="L1952" t="s">
        <v>3167</v>
      </c>
      <c r="M1952" s="57">
        <v>0</v>
      </c>
      <c r="N1952" t="s">
        <v>67</v>
      </c>
      <c r="O1952" s="57">
        <v>0.24740000000000001</v>
      </c>
      <c r="P1952" s="56">
        <v>0</v>
      </c>
      <c r="Q1952" s="56">
        <v>0</v>
      </c>
      <c r="R1952" s="56">
        <v>0</v>
      </c>
    </row>
    <row r="1953" spans="1:18" x14ac:dyDescent="0.2">
      <c r="A1953" t="s">
        <v>7710</v>
      </c>
      <c r="B1953" t="s">
        <v>2798</v>
      </c>
      <c r="C1953" t="s">
        <v>1669</v>
      </c>
      <c r="D1953" t="s">
        <v>3296</v>
      </c>
      <c r="E1953" t="s">
        <v>63</v>
      </c>
      <c r="F1953" t="s">
        <v>64</v>
      </c>
      <c r="G1953" t="s">
        <v>6628</v>
      </c>
      <c r="H1953" t="s">
        <v>2950</v>
      </c>
      <c r="I1953" t="s">
        <v>2950</v>
      </c>
      <c r="J1953" t="s">
        <v>66</v>
      </c>
      <c r="K1953">
        <v>10</v>
      </c>
      <c r="L1953" t="s">
        <v>3167</v>
      </c>
      <c r="M1953" s="57">
        <v>0</v>
      </c>
      <c r="N1953" t="s">
        <v>67</v>
      </c>
      <c r="O1953" s="57">
        <v>0.125</v>
      </c>
      <c r="P1953" s="56">
        <v>0</v>
      </c>
      <c r="Q1953" s="56">
        <v>0</v>
      </c>
      <c r="R1953" s="56">
        <v>0</v>
      </c>
    </row>
    <row r="1954" spans="1:18" x14ac:dyDescent="0.2">
      <c r="A1954" t="s">
        <v>7710</v>
      </c>
      <c r="B1954" t="s">
        <v>2798</v>
      </c>
      <c r="C1954" t="s">
        <v>1669</v>
      </c>
      <c r="D1954" t="s">
        <v>3296</v>
      </c>
      <c r="E1954" t="s">
        <v>63</v>
      </c>
      <c r="F1954" t="s">
        <v>64</v>
      </c>
      <c r="G1954" t="s">
        <v>6629</v>
      </c>
      <c r="H1954" t="s">
        <v>1650</v>
      </c>
      <c r="I1954" t="s">
        <v>1650</v>
      </c>
      <c r="J1954" t="s">
        <v>66</v>
      </c>
      <c r="K1954">
        <v>20</v>
      </c>
      <c r="M1954" s="57">
        <v>0</v>
      </c>
      <c r="N1954" t="s">
        <v>67</v>
      </c>
      <c r="O1954" s="57">
        <v>0.125164003</v>
      </c>
      <c r="P1954" s="56">
        <v>0</v>
      </c>
      <c r="Q1954" s="56">
        <v>0</v>
      </c>
      <c r="R1954" s="56">
        <v>0</v>
      </c>
    </row>
    <row r="1955" spans="1:18" x14ac:dyDescent="0.2">
      <c r="A1955" t="s">
        <v>7710</v>
      </c>
      <c r="B1955" t="s">
        <v>2798</v>
      </c>
      <c r="C1955" t="s">
        <v>1669</v>
      </c>
      <c r="D1955" t="s">
        <v>3296</v>
      </c>
      <c r="E1955" t="s">
        <v>63</v>
      </c>
      <c r="F1955" t="s">
        <v>64</v>
      </c>
      <c r="G1955" t="s">
        <v>6631</v>
      </c>
      <c r="H1955" t="s">
        <v>2949</v>
      </c>
      <c r="I1955" t="s">
        <v>2949</v>
      </c>
      <c r="J1955" t="s">
        <v>66</v>
      </c>
      <c r="K1955">
        <v>10</v>
      </c>
      <c r="L1955" t="s">
        <v>3157</v>
      </c>
      <c r="M1955" s="57">
        <v>0</v>
      </c>
      <c r="N1955" t="s">
        <v>67</v>
      </c>
      <c r="O1955" s="57">
        <v>5.5555555999999999E-2</v>
      </c>
      <c r="P1955" s="56">
        <v>0</v>
      </c>
      <c r="Q1955" s="56">
        <v>0</v>
      </c>
      <c r="R1955" s="56">
        <v>0</v>
      </c>
    </row>
    <row r="1956" spans="1:18" x14ac:dyDescent="0.2">
      <c r="A1956" t="s">
        <v>7710</v>
      </c>
      <c r="B1956" t="s">
        <v>2798</v>
      </c>
      <c r="C1956" t="s">
        <v>1669</v>
      </c>
      <c r="D1956" t="s">
        <v>3296</v>
      </c>
      <c r="E1956" t="s">
        <v>63</v>
      </c>
      <c r="F1956" t="s">
        <v>68</v>
      </c>
      <c r="G1956" t="s">
        <v>3920</v>
      </c>
      <c r="H1956" t="s">
        <v>3069</v>
      </c>
      <c r="I1956" t="s">
        <v>3069</v>
      </c>
      <c r="J1956" t="s">
        <v>66</v>
      </c>
      <c r="K1956">
        <v>5</v>
      </c>
      <c r="M1956" s="57">
        <v>0.21989281799999999</v>
      </c>
      <c r="N1956" t="s">
        <v>67</v>
      </c>
      <c r="O1956" s="57">
        <v>0.16</v>
      </c>
      <c r="P1956" s="56">
        <v>0</v>
      </c>
      <c r="Q1956" s="56">
        <v>0</v>
      </c>
      <c r="R1956" s="56">
        <v>0</v>
      </c>
    </row>
    <row r="1957" spans="1:18" x14ac:dyDescent="0.2">
      <c r="A1957" t="s">
        <v>7710</v>
      </c>
      <c r="B1957" t="s">
        <v>2798</v>
      </c>
      <c r="C1957" t="s">
        <v>1669</v>
      </c>
      <c r="D1957" t="s">
        <v>3296</v>
      </c>
      <c r="E1957" t="s">
        <v>63</v>
      </c>
      <c r="F1957" t="s">
        <v>68</v>
      </c>
      <c r="G1957" t="s">
        <v>6632</v>
      </c>
      <c r="H1957" t="s">
        <v>3066</v>
      </c>
      <c r="I1957" t="s">
        <v>3066</v>
      </c>
      <c r="J1957" t="s">
        <v>66</v>
      </c>
      <c r="K1957">
        <v>20</v>
      </c>
      <c r="M1957" s="57">
        <v>0</v>
      </c>
      <c r="N1957" t="s">
        <v>67</v>
      </c>
      <c r="O1957" s="57">
        <v>0.11</v>
      </c>
      <c r="P1957" s="56">
        <v>0</v>
      </c>
      <c r="Q1957" s="56">
        <v>0</v>
      </c>
      <c r="R1957" s="56">
        <v>0</v>
      </c>
    </row>
    <row r="1958" spans="1:18" x14ac:dyDescent="0.2">
      <c r="A1958" t="s">
        <v>7710</v>
      </c>
      <c r="B1958" t="s">
        <v>2798</v>
      </c>
      <c r="C1958" t="s">
        <v>1669</v>
      </c>
      <c r="D1958" t="s">
        <v>3296</v>
      </c>
      <c r="E1958" t="s">
        <v>63</v>
      </c>
      <c r="F1958" t="s">
        <v>68</v>
      </c>
      <c r="G1958" t="s">
        <v>3923</v>
      </c>
      <c r="H1958" t="s">
        <v>1618</v>
      </c>
      <c r="I1958" t="s">
        <v>1618</v>
      </c>
      <c r="J1958" t="s">
        <v>66</v>
      </c>
      <c r="K1958">
        <v>20</v>
      </c>
      <c r="M1958" s="57">
        <v>0.26600000000000001</v>
      </c>
      <c r="N1958" t="s">
        <v>67</v>
      </c>
      <c r="O1958" s="57">
        <v>6.8323256999999998E-2</v>
      </c>
      <c r="P1958" s="56">
        <v>0</v>
      </c>
      <c r="Q1958" s="56">
        <v>0</v>
      </c>
      <c r="R1958" s="56">
        <v>0</v>
      </c>
    </row>
    <row r="1959" spans="1:18" x14ac:dyDescent="0.2">
      <c r="A1959" t="s">
        <v>7710</v>
      </c>
      <c r="B1959" t="s">
        <v>2798</v>
      </c>
      <c r="C1959" t="s">
        <v>1669</v>
      </c>
      <c r="D1959" t="s">
        <v>3296</v>
      </c>
      <c r="E1959" t="s">
        <v>63</v>
      </c>
      <c r="F1959" t="s">
        <v>68</v>
      </c>
      <c r="G1959" t="s">
        <v>7724</v>
      </c>
      <c r="H1959" t="s">
        <v>2990</v>
      </c>
      <c r="I1959" t="s">
        <v>2990</v>
      </c>
      <c r="J1959" t="s">
        <v>66</v>
      </c>
      <c r="K1959">
        <v>20</v>
      </c>
      <c r="M1959" s="57">
        <v>0.2</v>
      </c>
      <c r="N1959" t="s">
        <v>67</v>
      </c>
      <c r="O1959" s="57">
        <v>0</v>
      </c>
      <c r="P1959" s="56">
        <v>0</v>
      </c>
      <c r="Q1959" s="56">
        <v>0</v>
      </c>
      <c r="R1959" s="56">
        <v>0</v>
      </c>
    </row>
    <row r="1960" spans="1:18" x14ac:dyDescent="0.2">
      <c r="A1960" t="s">
        <v>7710</v>
      </c>
      <c r="B1960" t="s">
        <v>2798</v>
      </c>
      <c r="C1960" t="s">
        <v>1669</v>
      </c>
      <c r="D1960" t="s">
        <v>3296</v>
      </c>
      <c r="E1960" t="s">
        <v>63</v>
      </c>
      <c r="F1960" t="s">
        <v>68</v>
      </c>
      <c r="G1960" t="s">
        <v>3924</v>
      </c>
      <c r="H1960" t="s">
        <v>1627</v>
      </c>
      <c r="I1960" t="s">
        <v>1627</v>
      </c>
      <c r="J1960" t="s">
        <v>66</v>
      </c>
      <c r="K1960">
        <v>11</v>
      </c>
      <c r="M1960" s="57">
        <v>0.45326910799999998</v>
      </c>
      <c r="N1960" t="s">
        <v>67</v>
      </c>
      <c r="O1960" s="57">
        <v>0.1</v>
      </c>
      <c r="P1960" s="56">
        <v>0</v>
      </c>
      <c r="Q1960" s="56">
        <v>0</v>
      </c>
      <c r="R1960" s="56">
        <v>0</v>
      </c>
    </row>
    <row r="1961" spans="1:18" x14ac:dyDescent="0.2">
      <c r="A1961" t="s">
        <v>7710</v>
      </c>
      <c r="B1961" t="s">
        <v>2798</v>
      </c>
      <c r="C1961" t="s">
        <v>1669</v>
      </c>
      <c r="D1961" t="s">
        <v>3296</v>
      </c>
      <c r="E1961" t="s">
        <v>63</v>
      </c>
      <c r="F1961" t="s">
        <v>68</v>
      </c>
      <c r="G1961" t="s">
        <v>3927</v>
      </c>
      <c r="H1961" t="s">
        <v>6322</v>
      </c>
      <c r="I1961" t="s">
        <v>6322</v>
      </c>
      <c r="J1961" t="s">
        <v>66</v>
      </c>
      <c r="K1961">
        <v>5</v>
      </c>
      <c r="L1961" t="s">
        <v>3157</v>
      </c>
      <c r="M1961" s="57">
        <v>0</v>
      </c>
      <c r="N1961" t="s">
        <v>67</v>
      </c>
      <c r="O1961" s="57">
        <v>0.05</v>
      </c>
      <c r="P1961" s="56">
        <v>0</v>
      </c>
      <c r="Q1961" s="56">
        <v>0</v>
      </c>
      <c r="R1961" s="56">
        <v>0</v>
      </c>
    </row>
    <row r="1962" spans="1:18" x14ac:dyDescent="0.2">
      <c r="A1962" t="s">
        <v>7710</v>
      </c>
      <c r="B1962" t="s">
        <v>2798</v>
      </c>
      <c r="C1962" t="s">
        <v>1669</v>
      </c>
      <c r="D1962" t="s">
        <v>3296</v>
      </c>
      <c r="E1962" t="s">
        <v>63</v>
      </c>
      <c r="F1962" t="s">
        <v>68</v>
      </c>
      <c r="G1962" t="s">
        <v>3897</v>
      </c>
      <c r="H1962" t="s">
        <v>2982</v>
      </c>
      <c r="I1962" t="s">
        <v>2982</v>
      </c>
      <c r="J1962" t="s">
        <v>66</v>
      </c>
      <c r="K1962">
        <v>5</v>
      </c>
      <c r="L1962" t="s">
        <v>3148</v>
      </c>
      <c r="M1962" s="57">
        <v>0</v>
      </c>
      <c r="N1962" t="s">
        <v>67</v>
      </c>
      <c r="O1962" s="57">
        <v>0.05</v>
      </c>
      <c r="P1962" s="56">
        <v>0</v>
      </c>
      <c r="Q1962" s="56">
        <v>0</v>
      </c>
      <c r="R1962" s="56">
        <v>0</v>
      </c>
    </row>
    <row r="1963" spans="1:18" x14ac:dyDescent="0.2">
      <c r="A1963" t="s">
        <v>7710</v>
      </c>
      <c r="B1963" t="s">
        <v>2798</v>
      </c>
      <c r="C1963" t="s">
        <v>1669</v>
      </c>
      <c r="D1963" t="s">
        <v>3296</v>
      </c>
      <c r="E1963" t="s">
        <v>63</v>
      </c>
      <c r="F1963" t="s">
        <v>68</v>
      </c>
      <c r="G1963" t="s">
        <v>3900</v>
      </c>
      <c r="H1963" t="s">
        <v>2974</v>
      </c>
      <c r="I1963" t="s">
        <v>2974</v>
      </c>
      <c r="J1963" t="s">
        <v>66</v>
      </c>
      <c r="K1963">
        <v>15</v>
      </c>
      <c r="M1963" s="57">
        <v>5.0433580000000004E-3</v>
      </c>
      <c r="N1963" t="s">
        <v>67</v>
      </c>
      <c r="O1963" s="57">
        <v>0.2</v>
      </c>
      <c r="P1963" s="56">
        <v>0</v>
      </c>
      <c r="Q1963" s="56">
        <v>0</v>
      </c>
      <c r="R1963" s="56">
        <v>0</v>
      </c>
    </row>
    <row r="1964" spans="1:18" x14ac:dyDescent="0.2">
      <c r="A1964" t="s">
        <v>7710</v>
      </c>
      <c r="B1964" t="s">
        <v>2798</v>
      </c>
      <c r="C1964" t="s">
        <v>1669</v>
      </c>
      <c r="D1964" t="s">
        <v>3296</v>
      </c>
      <c r="E1964" t="s">
        <v>63</v>
      </c>
      <c r="F1964" t="s">
        <v>68</v>
      </c>
      <c r="G1964" t="s">
        <v>3902</v>
      </c>
      <c r="H1964" t="s">
        <v>2962</v>
      </c>
      <c r="I1964" t="s">
        <v>2962</v>
      </c>
      <c r="J1964" t="s">
        <v>66</v>
      </c>
      <c r="K1964">
        <v>15</v>
      </c>
      <c r="M1964" s="57">
        <v>0</v>
      </c>
      <c r="N1964" t="s">
        <v>67</v>
      </c>
      <c r="O1964" s="57">
        <v>0.12</v>
      </c>
      <c r="P1964" s="56">
        <v>0</v>
      </c>
      <c r="Q1964" s="56">
        <v>0</v>
      </c>
      <c r="R1964" s="56">
        <v>0</v>
      </c>
    </row>
    <row r="1965" spans="1:18" x14ac:dyDescent="0.2">
      <c r="A1965" t="s">
        <v>7710</v>
      </c>
      <c r="B1965" t="s">
        <v>2798</v>
      </c>
      <c r="C1965" t="s">
        <v>1669</v>
      </c>
      <c r="D1965" t="s">
        <v>3296</v>
      </c>
      <c r="E1965" t="s">
        <v>63</v>
      </c>
      <c r="F1965" t="s">
        <v>68</v>
      </c>
      <c r="G1965" t="s">
        <v>3904</v>
      </c>
      <c r="H1965" t="s">
        <v>2956</v>
      </c>
      <c r="I1965" t="s">
        <v>2956</v>
      </c>
      <c r="J1965" t="s">
        <v>66</v>
      </c>
      <c r="K1965">
        <v>15</v>
      </c>
      <c r="L1965" t="s">
        <v>3148</v>
      </c>
      <c r="M1965" s="57">
        <v>0</v>
      </c>
      <c r="N1965" t="s">
        <v>67</v>
      </c>
      <c r="O1965" s="57">
        <v>0.17499999999999999</v>
      </c>
      <c r="P1965" s="56">
        <v>0</v>
      </c>
      <c r="Q1965" s="56">
        <v>0</v>
      </c>
      <c r="R1965" s="56">
        <v>0</v>
      </c>
    </row>
    <row r="1966" spans="1:18" x14ac:dyDescent="0.2">
      <c r="A1966" t="s">
        <v>7710</v>
      </c>
      <c r="B1966" t="s">
        <v>2798</v>
      </c>
      <c r="C1966" t="s">
        <v>1669</v>
      </c>
      <c r="D1966" t="s">
        <v>3296</v>
      </c>
      <c r="E1966" t="s">
        <v>63</v>
      </c>
      <c r="F1966" t="s">
        <v>68</v>
      </c>
      <c r="G1966" t="s">
        <v>3906</v>
      </c>
      <c r="H1966" t="s">
        <v>2952</v>
      </c>
      <c r="I1966" t="s">
        <v>2952</v>
      </c>
      <c r="J1966" t="s">
        <v>66</v>
      </c>
      <c r="K1966">
        <v>13</v>
      </c>
      <c r="L1966" t="s">
        <v>3167</v>
      </c>
      <c r="M1966" s="57">
        <v>0</v>
      </c>
      <c r="N1966" t="s">
        <v>67</v>
      </c>
      <c r="O1966" s="57">
        <v>0.24740000000000001</v>
      </c>
      <c r="P1966" s="56">
        <v>0</v>
      </c>
      <c r="Q1966" s="56">
        <v>0</v>
      </c>
      <c r="R1966" s="56">
        <v>0</v>
      </c>
    </row>
    <row r="1967" spans="1:18" x14ac:dyDescent="0.2">
      <c r="A1967" t="s">
        <v>7710</v>
      </c>
      <c r="B1967" t="s">
        <v>2798</v>
      </c>
      <c r="C1967" t="s">
        <v>1669</v>
      </c>
      <c r="D1967" t="s">
        <v>3296</v>
      </c>
      <c r="E1967" t="s">
        <v>63</v>
      </c>
      <c r="F1967" t="s">
        <v>68</v>
      </c>
      <c r="G1967" t="s">
        <v>3907</v>
      </c>
      <c r="H1967" t="s">
        <v>2950</v>
      </c>
      <c r="I1967" t="s">
        <v>2950</v>
      </c>
      <c r="J1967" t="s">
        <v>66</v>
      </c>
      <c r="K1967">
        <v>10</v>
      </c>
      <c r="L1967" t="s">
        <v>3167</v>
      </c>
      <c r="M1967" s="57">
        <v>0</v>
      </c>
      <c r="N1967" t="s">
        <v>67</v>
      </c>
      <c r="O1967" s="57">
        <v>0.125</v>
      </c>
      <c r="P1967" s="56">
        <v>0</v>
      </c>
      <c r="Q1967" s="56">
        <v>0</v>
      </c>
      <c r="R1967" s="56">
        <v>0</v>
      </c>
    </row>
    <row r="1968" spans="1:18" x14ac:dyDescent="0.2">
      <c r="A1968" t="s">
        <v>7710</v>
      </c>
      <c r="B1968" t="s">
        <v>2798</v>
      </c>
      <c r="C1968" t="s">
        <v>1669</v>
      </c>
      <c r="D1968" t="s">
        <v>3296</v>
      </c>
      <c r="E1968" t="s">
        <v>63</v>
      </c>
      <c r="F1968" t="s">
        <v>68</v>
      </c>
      <c r="G1968" t="s">
        <v>3908</v>
      </c>
      <c r="H1968" t="s">
        <v>1650</v>
      </c>
      <c r="I1968" t="s">
        <v>1650</v>
      </c>
      <c r="J1968" t="s">
        <v>66</v>
      </c>
      <c r="K1968">
        <v>20</v>
      </c>
      <c r="M1968" s="57">
        <v>0.45600000000000002</v>
      </c>
      <c r="N1968" t="s">
        <v>67</v>
      </c>
      <c r="O1968" s="57">
        <v>0.125164003</v>
      </c>
      <c r="P1968" s="56">
        <v>0</v>
      </c>
      <c r="Q1968" s="56">
        <v>0</v>
      </c>
      <c r="R1968" s="56">
        <v>0</v>
      </c>
    </row>
    <row r="1969" spans="1:18" x14ac:dyDescent="0.2">
      <c r="A1969" t="s">
        <v>7710</v>
      </c>
      <c r="B1969" t="s">
        <v>2798</v>
      </c>
      <c r="C1969" t="s">
        <v>1669</v>
      </c>
      <c r="D1969" t="s">
        <v>3296</v>
      </c>
      <c r="E1969" t="s">
        <v>63</v>
      </c>
      <c r="F1969" t="s">
        <v>68</v>
      </c>
      <c r="G1969" t="s">
        <v>3911</v>
      </c>
      <c r="H1969" t="s">
        <v>2949</v>
      </c>
      <c r="I1969" t="s">
        <v>2949</v>
      </c>
      <c r="J1969" t="s">
        <v>66</v>
      </c>
      <c r="K1969">
        <v>10</v>
      </c>
      <c r="L1969" t="s">
        <v>3157</v>
      </c>
      <c r="M1969" s="57">
        <v>0</v>
      </c>
      <c r="N1969" t="s">
        <v>67</v>
      </c>
      <c r="O1969" s="57">
        <v>5.5555555999999999E-2</v>
      </c>
      <c r="P1969" s="56">
        <v>0</v>
      </c>
      <c r="Q1969" s="56">
        <v>0</v>
      </c>
      <c r="R1969" s="56">
        <v>0</v>
      </c>
    </row>
    <row r="1970" spans="1:18" x14ac:dyDescent="0.2">
      <c r="A1970" t="s">
        <v>7710</v>
      </c>
      <c r="B1970" t="s">
        <v>2798</v>
      </c>
      <c r="C1970" t="s">
        <v>1669</v>
      </c>
      <c r="D1970" t="s">
        <v>3296</v>
      </c>
      <c r="E1970" t="s">
        <v>63</v>
      </c>
      <c r="F1970" t="s">
        <v>69</v>
      </c>
      <c r="G1970" t="s">
        <v>4018</v>
      </c>
      <c r="H1970" t="s">
        <v>2850</v>
      </c>
      <c r="I1970" t="s">
        <v>2850</v>
      </c>
      <c r="J1970" t="s">
        <v>71</v>
      </c>
      <c r="K1970">
        <v>20</v>
      </c>
      <c r="L1970" t="s">
        <v>3296</v>
      </c>
      <c r="M1970" s="57">
        <v>0.283688883</v>
      </c>
      <c r="N1970" t="s">
        <v>67</v>
      </c>
      <c r="O1970" s="57">
        <v>8.7591241E-2</v>
      </c>
      <c r="P1970" s="56">
        <v>0</v>
      </c>
      <c r="Q1970" s="56">
        <v>0</v>
      </c>
      <c r="R1970" s="56">
        <v>0</v>
      </c>
    </row>
    <row r="1971" spans="1:18" x14ac:dyDescent="0.2">
      <c r="A1971" t="s">
        <v>7710</v>
      </c>
      <c r="B1971" t="s">
        <v>2798</v>
      </c>
      <c r="C1971" t="s">
        <v>1669</v>
      </c>
      <c r="D1971" t="s">
        <v>3296</v>
      </c>
      <c r="E1971" t="s">
        <v>63</v>
      </c>
      <c r="F1971" t="s">
        <v>69</v>
      </c>
      <c r="G1971" t="s">
        <v>4019</v>
      </c>
      <c r="H1971" t="s">
        <v>2855</v>
      </c>
      <c r="I1971" t="s">
        <v>2855</v>
      </c>
      <c r="J1971" t="s">
        <v>71</v>
      </c>
      <c r="K1971">
        <v>20</v>
      </c>
      <c r="L1971" t="s">
        <v>3296</v>
      </c>
      <c r="M1971" s="57">
        <v>0.283688883</v>
      </c>
      <c r="N1971" t="s">
        <v>67</v>
      </c>
      <c r="O1971" s="57">
        <v>2.6829268E-2</v>
      </c>
      <c r="P1971" s="56">
        <v>0</v>
      </c>
      <c r="Q1971" s="56">
        <v>0</v>
      </c>
      <c r="R1971" s="56">
        <v>0</v>
      </c>
    </row>
    <row r="1972" spans="1:18" x14ac:dyDescent="0.2">
      <c r="A1972" t="s">
        <v>7710</v>
      </c>
      <c r="B1972" t="s">
        <v>2798</v>
      </c>
      <c r="C1972" t="s">
        <v>1669</v>
      </c>
      <c r="D1972" t="s">
        <v>3296</v>
      </c>
      <c r="E1972" t="s">
        <v>63</v>
      </c>
      <c r="F1972" t="s">
        <v>69</v>
      </c>
      <c r="G1972" t="s">
        <v>4020</v>
      </c>
      <c r="H1972" t="s">
        <v>2852</v>
      </c>
      <c r="I1972" t="s">
        <v>2852</v>
      </c>
      <c r="J1972" t="s">
        <v>71</v>
      </c>
      <c r="K1972">
        <v>20</v>
      </c>
      <c r="L1972" t="s">
        <v>3296</v>
      </c>
      <c r="M1972" s="57">
        <v>0.283688883</v>
      </c>
      <c r="N1972" t="s">
        <v>67</v>
      </c>
      <c r="O1972" s="57">
        <v>4.3624161000000002E-2</v>
      </c>
      <c r="P1972" s="56">
        <v>0</v>
      </c>
      <c r="Q1972" s="56">
        <v>0</v>
      </c>
      <c r="R1972" s="56">
        <v>0</v>
      </c>
    </row>
    <row r="1973" spans="1:18" x14ac:dyDescent="0.2">
      <c r="A1973" t="s">
        <v>7710</v>
      </c>
      <c r="B1973" t="s">
        <v>2798</v>
      </c>
      <c r="C1973" t="s">
        <v>1669</v>
      </c>
      <c r="D1973" t="s">
        <v>3296</v>
      </c>
      <c r="E1973" t="s">
        <v>63</v>
      </c>
      <c r="F1973" t="s">
        <v>64</v>
      </c>
      <c r="G1973" t="s">
        <v>4021</v>
      </c>
      <c r="H1973" t="s">
        <v>2850</v>
      </c>
      <c r="I1973" t="s">
        <v>2850</v>
      </c>
      <c r="J1973" t="s">
        <v>71</v>
      </c>
      <c r="K1973">
        <v>20</v>
      </c>
      <c r="L1973" t="s">
        <v>3296</v>
      </c>
      <c r="M1973" s="57">
        <v>0.283688883</v>
      </c>
      <c r="N1973" t="s">
        <v>67</v>
      </c>
      <c r="O1973" s="57">
        <v>8.7591241E-2</v>
      </c>
      <c r="P1973" s="56">
        <v>0</v>
      </c>
      <c r="Q1973" s="56">
        <v>0</v>
      </c>
      <c r="R1973" s="56">
        <v>0</v>
      </c>
    </row>
    <row r="1974" spans="1:18" x14ac:dyDescent="0.2">
      <c r="A1974" t="s">
        <v>7710</v>
      </c>
      <c r="B1974" t="s">
        <v>2798</v>
      </c>
      <c r="C1974" t="s">
        <v>1669</v>
      </c>
      <c r="D1974" t="s">
        <v>3296</v>
      </c>
      <c r="E1974" t="s">
        <v>63</v>
      </c>
      <c r="F1974" t="s">
        <v>64</v>
      </c>
      <c r="G1974" t="s">
        <v>4022</v>
      </c>
      <c r="H1974" t="s">
        <v>2855</v>
      </c>
      <c r="I1974" t="s">
        <v>2855</v>
      </c>
      <c r="J1974" t="s">
        <v>71</v>
      </c>
      <c r="K1974">
        <v>20</v>
      </c>
      <c r="L1974" t="s">
        <v>3296</v>
      </c>
      <c r="M1974" s="57">
        <v>0.283688883</v>
      </c>
      <c r="N1974" t="s">
        <v>67</v>
      </c>
      <c r="O1974" s="57">
        <v>2.6829268E-2</v>
      </c>
      <c r="P1974" s="56">
        <v>0</v>
      </c>
      <c r="Q1974" s="56">
        <v>0</v>
      </c>
      <c r="R1974" s="56">
        <v>0</v>
      </c>
    </row>
    <row r="1975" spans="1:18" x14ac:dyDescent="0.2">
      <c r="A1975" t="s">
        <v>7710</v>
      </c>
      <c r="B1975" t="s">
        <v>2798</v>
      </c>
      <c r="C1975" t="s">
        <v>1669</v>
      </c>
      <c r="D1975" t="s">
        <v>3296</v>
      </c>
      <c r="E1975" t="s">
        <v>63</v>
      </c>
      <c r="F1975" t="s">
        <v>64</v>
      </c>
      <c r="G1975" t="s">
        <v>4023</v>
      </c>
      <c r="H1975" t="s">
        <v>2852</v>
      </c>
      <c r="I1975" t="s">
        <v>2852</v>
      </c>
      <c r="J1975" t="s">
        <v>71</v>
      </c>
      <c r="K1975">
        <v>20</v>
      </c>
      <c r="L1975" t="s">
        <v>3296</v>
      </c>
      <c r="M1975" s="57">
        <v>0.283688883</v>
      </c>
      <c r="N1975" t="s">
        <v>67</v>
      </c>
      <c r="O1975" s="57">
        <v>4.3624161000000002E-2</v>
      </c>
      <c r="P1975" s="56">
        <v>0</v>
      </c>
      <c r="Q1975" s="56">
        <v>0</v>
      </c>
      <c r="R1975" s="56">
        <v>0</v>
      </c>
    </row>
    <row r="1976" spans="1:18" x14ac:dyDescent="0.2">
      <c r="A1976" t="s">
        <v>7710</v>
      </c>
      <c r="B1976" t="s">
        <v>2798</v>
      </c>
      <c r="C1976" t="s">
        <v>590</v>
      </c>
      <c r="D1976" t="s">
        <v>3076</v>
      </c>
      <c r="E1976" t="s">
        <v>63</v>
      </c>
      <c r="F1976" t="s">
        <v>64</v>
      </c>
      <c r="G1976" t="s">
        <v>7238</v>
      </c>
      <c r="H1976" t="s">
        <v>3069</v>
      </c>
      <c r="I1976" t="s">
        <v>3069</v>
      </c>
      <c r="J1976" t="s">
        <v>66</v>
      </c>
      <c r="K1976">
        <v>5</v>
      </c>
      <c r="M1976" s="57">
        <v>0</v>
      </c>
      <c r="N1976" t="s">
        <v>67</v>
      </c>
      <c r="O1976" s="57">
        <v>0.16</v>
      </c>
      <c r="P1976" s="56">
        <v>0</v>
      </c>
      <c r="Q1976" s="56">
        <v>0</v>
      </c>
      <c r="R1976" s="56">
        <v>0</v>
      </c>
    </row>
    <row r="1977" spans="1:18" x14ac:dyDescent="0.2">
      <c r="A1977" t="s">
        <v>7710</v>
      </c>
      <c r="B1977" t="s">
        <v>2798</v>
      </c>
      <c r="C1977" t="s">
        <v>590</v>
      </c>
      <c r="D1977" t="s">
        <v>3076</v>
      </c>
      <c r="E1977" t="s">
        <v>63</v>
      </c>
      <c r="F1977" t="s">
        <v>64</v>
      </c>
      <c r="G1977" t="s">
        <v>6598</v>
      </c>
      <c r="H1977" t="s">
        <v>3066</v>
      </c>
      <c r="I1977" t="s">
        <v>3066</v>
      </c>
      <c r="J1977" t="s">
        <v>66</v>
      </c>
      <c r="K1977">
        <v>20</v>
      </c>
      <c r="M1977" s="57">
        <v>0</v>
      </c>
      <c r="N1977" t="s">
        <v>67</v>
      </c>
      <c r="O1977" s="57">
        <v>0.11</v>
      </c>
      <c r="P1977" s="56">
        <v>0</v>
      </c>
      <c r="Q1977" s="56">
        <v>0</v>
      </c>
      <c r="R1977" s="56">
        <v>0</v>
      </c>
    </row>
    <row r="1978" spans="1:18" x14ac:dyDescent="0.2">
      <c r="A1978" t="s">
        <v>7710</v>
      </c>
      <c r="B1978" t="s">
        <v>2798</v>
      </c>
      <c r="C1978" t="s">
        <v>590</v>
      </c>
      <c r="D1978" t="s">
        <v>3076</v>
      </c>
      <c r="E1978" t="s">
        <v>63</v>
      </c>
      <c r="F1978" t="s">
        <v>64</v>
      </c>
      <c r="G1978" t="s">
        <v>6599</v>
      </c>
      <c r="H1978" t="s">
        <v>3053</v>
      </c>
      <c r="I1978" t="s">
        <v>3053</v>
      </c>
      <c r="J1978" t="s">
        <v>66</v>
      </c>
      <c r="K1978">
        <v>4</v>
      </c>
      <c r="L1978" t="s">
        <v>3072</v>
      </c>
      <c r="M1978" s="57">
        <v>0</v>
      </c>
      <c r="N1978" t="s">
        <v>67</v>
      </c>
      <c r="O1978" s="57">
        <v>2.1153649E-2</v>
      </c>
      <c r="P1978" s="56">
        <v>0</v>
      </c>
      <c r="Q1978" s="56">
        <v>0</v>
      </c>
      <c r="R1978" s="56">
        <v>0</v>
      </c>
    </row>
    <row r="1979" spans="1:18" x14ac:dyDescent="0.2">
      <c r="A1979" t="s">
        <v>7710</v>
      </c>
      <c r="B1979" t="s">
        <v>2798</v>
      </c>
      <c r="C1979" t="s">
        <v>590</v>
      </c>
      <c r="D1979" t="s">
        <v>3076</v>
      </c>
      <c r="E1979" t="s">
        <v>63</v>
      </c>
      <c r="F1979" t="s">
        <v>64</v>
      </c>
      <c r="G1979" t="s">
        <v>6601</v>
      </c>
      <c r="H1979" t="s">
        <v>3047</v>
      </c>
      <c r="I1979" t="s">
        <v>3047</v>
      </c>
      <c r="J1979" t="s">
        <v>66</v>
      </c>
      <c r="K1979">
        <v>15</v>
      </c>
      <c r="L1979" t="s">
        <v>3072</v>
      </c>
      <c r="M1979" s="57">
        <v>0</v>
      </c>
      <c r="N1979" t="s">
        <v>67</v>
      </c>
      <c r="O1979" s="57">
        <v>0.375</v>
      </c>
      <c r="P1979" s="56">
        <v>0</v>
      </c>
      <c r="Q1979" s="56">
        <v>0</v>
      </c>
      <c r="R1979" s="56">
        <v>0</v>
      </c>
    </row>
    <row r="1980" spans="1:18" x14ac:dyDescent="0.2">
      <c r="A1980" t="s">
        <v>7710</v>
      </c>
      <c r="B1980" t="s">
        <v>2798</v>
      </c>
      <c r="C1980" t="s">
        <v>590</v>
      </c>
      <c r="D1980" t="s">
        <v>3076</v>
      </c>
      <c r="E1980" t="s">
        <v>63</v>
      </c>
      <c r="F1980" t="s">
        <v>64</v>
      </c>
      <c r="G1980" t="s">
        <v>6602</v>
      </c>
      <c r="H1980" t="s">
        <v>3044</v>
      </c>
      <c r="I1980" t="s">
        <v>3044</v>
      </c>
      <c r="J1980" t="s">
        <v>66</v>
      </c>
      <c r="K1980">
        <v>15</v>
      </c>
      <c r="L1980" t="s">
        <v>3076</v>
      </c>
      <c r="M1980" s="57">
        <v>0.68682571599999998</v>
      </c>
      <c r="N1980" t="s">
        <v>67</v>
      </c>
      <c r="O1980" s="57">
        <v>0.375</v>
      </c>
      <c r="P1980" s="56">
        <v>82.890849959999997</v>
      </c>
      <c r="Q1980" s="56">
        <v>1.074722430161865E-2</v>
      </c>
      <c r="R1980" s="56">
        <v>9.0021457258539304E-3</v>
      </c>
    </row>
    <row r="1981" spans="1:18" x14ac:dyDescent="0.2">
      <c r="A1981" t="s">
        <v>7710</v>
      </c>
      <c r="B1981" t="s">
        <v>2798</v>
      </c>
      <c r="C1981" t="s">
        <v>590</v>
      </c>
      <c r="D1981" t="s">
        <v>3076</v>
      </c>
      <c r="E1981" t="s">
        <v>63</v>
      </c>
      <c r="F1981" t="s">
        <v>64</v>
      </c>
      <c r="G1981" t="s">
        <v>6607</v>
      </c>
      <c r="H1981" t="s">
        <v>3029</v>
      </c>
      <c r="I1981" t="s">
        <v>3029</v>
      </c>
      <c r="J1981" t="s">
        <v>66</v>
      </c>
      <c r="K1981">
        <v>15</v>
      </c>
      <c r="M1981" s="57">
        <v>0.264610391</v>
      </c>
      <c r="N1981" t="s">
        <v>67</v>
      </c>
      <c r="O1981" s="57">
        <v>6.0501457000000002E-2</v>
      </c>
      <c r="P1981" s="56">
        <v>5.2361311600000002</v>
      </c>
      <c r="Q1981" s="56">
        <v>6.7889121369175151E-4</v>
      </c>
      <c r="R1981" s="56">
        <v>5.6865636495248215E-4</v>
      </c>
    </row>
    <row r="1982" spans="1:18" x14ac:dyDescent="0.2">
      <c r="A1982" t="s">
        <v>7710</v>
      </c>
      <c r="B1982" t="s">
        <v>2798</v>
      </c>
      <c r="C1982" t="s">
        <v>590</v>
      </c>
      <c r="D1982" t="s">
        <v>3076</v>
      </c>
      <c r="E1982" t="s">
        <v>63</v>
      </c>
      <c r="F1982" t="s">
        <v>64</v>
      </c>
      <c r="G1982" t="s">
        <v>6610</v>
      </c>
      <c r="H1982" t="s">
        <v>3022</v>
      </c>
      <c r="I1982" t="s">
        <v>3022</v>
      </c>
      <c r="J1982" t="s">
        <v>66</v>
      </c>
      <c r="K1982">
        <v>8</v>
      </c>
      <c r="L1982" t="s">
        <v>3076</v>
      </c>
      <c r="M1982" s="57">
        <v>0</v>
      </c>
      <c r="N1982" t="s">
        <v>67</v>
      </c>
      <c r="O1982" s="57">
        <v>0.85</v>
      </c>
      <c r="P1982" s="56">
        <v>0</v>
      </c>
      <c r="Q1982" s="56">
        <v>0</v>
      </c>
      <c r="R1982" s="56">
        <v>0</v>
      </c>
    </row>
    <row r="1983" spans="1:18" x14ac:dyDescent="0.2">
      <c r="A1983" t="s">
        <v>7710</v>
      </c>
      <c r="B1983" t="s">
        <v>2798</v>
      </c>
      <c r="C1983" t="s">
        <v>590</v>
      </c>
      <c r="D1983" t="s">
        <v>3076</v>
      </c>
      <c r="E1983" t="s">
        <v>63</v>
      </c>
      <c r="F1983" t="s">
        <v>68</v>
      </c>
      <c r="G1983" t="s">
        <v>7239</v>
      </c>
      <c r="H1983" t="s">
        <v>3069</v>
      </c>
      <c r="I1983" t="s">
        <v>3069</v>
      </c>
      <c r="J1983" t="s">
        <v>66</v>
      </c>
      <c r="K1983">
        <v>5</v>
      </c>
      <c r="M1983" s="57">
        <v>0.21989281799999999</v>
      </c>
      <c r="N1983" t="s">
        <v>67</v>
      </c>
      <c r="O1983" s="57">
        <v>0.16</v>
      </c>
      <c r="P1983" s="56">
        <v>1281.434139</v>
      </c>
      <c r="Q1983" s="56">
        <v>0.21423245072731012</v>
      </c>
      <c r="R1983" s="56">
        <v>0.66420511623691925</v>
      </c>
    </row>
    <row r="1984" spans="1:18" x14ac:dyDescent="0.2">
      <c r="A1984" t="s">
        <v>7710</v>
      </c>
      <c r="B1984" t="s">
        <v>2798</v>
      </c>
      <c r="C1984" t="s">
        <v>590</v>
      </c>
      <c r="D1984" t="s">
        <v>3076</v>
      </c>
      <c r="E1984" t="s">
        <v>63</v>
      </c>
      <c r="F1984" t="s">
        <v>68</v>
      </c>
      <c r="G1984" t="s">
        <v>3921</v>
      </c>
      <c r="H1984" t="s">
        <v>3066</v>
      </c>
      <c r="I1984" t="s">
        <v>3066</v>
      </c>
      <c r="J1984" t="s">
        <v>66</v>
      </c>
      <c r="K1984">
        <v>20</v>
      </c>
      <c r="M1984" s="57">
        <v>0</v>
      </c>
      <c r="N1984" t="s">
        <v>67</v>
      </c>
      <c r="O1984" s="57">
        <v>0.11</v>
      </c>
      <c r="P1984" s="56">
        <v>0</v>
      </c>
      <c r="Q1984" s="56">
        <v>0</v>
      </c>
      <c r="R1984" s="56">
        <v>0</v>
      </c>
    </row>
    <row r="1985" spans="1:18" x14ac:dyDescent="0.2">
      <c r="A1985" t="s">
        <v>7710</v>
      </c>
      <c r="B1985" t="s">
        <v>2798</v>
      </c>
      <c r="C1985" t="s">
        <v>590</v>
      </c>
      <c r="D1985" t="s">
        <v>3076</v>
      </c>
      <c r="E1985" t="s">
        <v>63</v>
      </c>
      <c r="F1985" t="s">
        <v>68</v>
      </c>
      <c r="G1985" t="s">
        <v>3997</v>
      </c>
      <c r="H1985" t="s">
        <v>3053</v>
      </c>
      <c r="I1985" t="s">
        <v>3053</v>
      </c>
      <c r="J1985" t="s">
        <v>66</v>
      </c>
      <c r="K1985">
        <v>4</v>
      </c>
      <c r="L1985" t="s">
        <v>3072</v>
      </c>
      <c r="M1985" s="57">
        <v>0</v>
      </c>
      <c r="N1985" t="s">
        <v>67</v>
      </c>
      <c r="O1985" s="57">
        <v>2.1153649E-2</v>
      </c>
      <c r="P1985" s="56">
        <v>0</v>
      </c>
      <c r="Q1985" s="56">
        <v>0</v>
      </c>
      <c r="R1985" s="56">
        <v>0</v>
      </c>
    </row>
    <row r="1986" spans="1:18" x14ac:dyDescent="0.2">
      <c r="A1986" t="s">
        <v>7710</v>
      </c>
      <c r="B1986" t="s">
        <v>2798</v>
      </c>
      <c r="C1986" t="s">
        <v>590</v>
      </c>
      <c r="D1986" t="s">
        <v>3076</v>
      </c>
      <c r="E1986" t="s">
        <v>63</v>
      </c>
      <c r="F1986" t="s">
        <v>68</v>
      </c>
      <c r="G1986" t="s">
        <v>3828</v>
      </c>
      <c r="H1986" t="s">
        <v>3047</v>
      </c>
      <c r="I1986" t="s">
        <v>3047</v>
      </c>
      <c r="J1986" t="s">
        <v>66</v>
      </c>
      <c r="K1986">
        <v>15</v>
      </c>
      <c r="L1986" t="s">
        <v>3072</v>
      </c>
      <c r="M1986" s="57">
        <v>0</v>
      </c>
      <c r="N1986" t="s">
        <v>67</v>
      </c>
      <c r="O1986" s="57">
        <v>0.375</v>
      </c>
      <c r="P1986" s="56">
        <v>0</v>
      </c>
      <c r="Q1986" s="56">
        <v>0</v>
      </c>
      <c r="R1986" s="56">
        <v>0</v>
      </c>
    </row>
    <row r="1987" spans="1:18" x14ac:dyDescent="0.2">
      <c r="A1987" t="s">
        <v>7710</v>
      </c>
      <c r="B1987" t="s">
        <v>2798</v>
      </c>
      <c r="C1987" t="s">
        <v>590</v>
      </c>
      <c r="D1987" t="s">
        <v>3076</v>
      </c>
      <c r="E1987" t="s">
        <v>63</v>
      </c>
      <c r="F1987" t="s">
        <v>68</v>
      </c>
      <c r="G1987" t="s">
        <v>3829</v>
      </c>
      <c r="H1987" t="s">
        <v>3044</v>
      </c>
      <c r="I1987" t="s">
        <v>3044</v>
      </c>
      <c r="J1987" t="s">
        <v>66</v>
      </c>
      <c r="K1987">
        <v>15</v>
      </c>
      <c r="L1987" t="s">
        <v>3076</v>
      </c>
      <c r="M1987" s="57">
        <v>0.17170642899999999</v>
      </c>
      <c r="N1987" t="s">
        <v>67</v>
      </c>
      <c r="O1987" s="57">
        <v>0.375</v>
      </c>
      <c r="P1987" s="56">
        <v>2052.178195</v>
      </c>
      <c r="Q1987" s="56">
        <v>0.26607543992128097</v>
      </c>
      <c r="R1987" s="56">
        <v>0.22287148914174174</v>
      </c>
    </row>
    <row r="1988" spans="1:18" x14ac:dyDescent="0.2">
      <c r="A1988" t="s">
        <v>7710</v>
      </c>
      <c r="B1988" t="s">
        <v>2798</v>
      </c>
      <c r="C1988" t="s">
        <v>590</v>
      </c>
      <c r="D1988" t="s">
        <v>3076</v>
      </c>
      <c r="E1988" t="s">
        <v>63</v>
      </c>
      <c r="F1988" t="s">
        <v>68</v>
      </c>
      <c r="G1988" t="s">
        <v>3833</v>
      </c>
      <c r="H1988" t="s">
        <v>360</v>
      </c>
      <c r="I1988" t="s">
        <v>360</v>
      </c>
      <c r="J1988" t="s">
        <v>66</v>
      </c>
      <c r="K1988">
        <v>4</v>
      </c>
      <c r="L1988" t="s">
        <v>3076</v>
      </c>
      <c r="M1988" s="57">
        <v>0.63609932899999999</v>
      </c>
      <c r="N1988" t="s">
        <v>67</v>
      </c>
      <c r="O1988" s="57">
        <v>3.1307551000000003E-2</v>
      </c>
      <c r="P1988" s="56">
        <v>593.8355282</v>
      </c>
      <c r="Q1988" s="56">
        <v>7.6993816647056706E-2</v>
      </c>
      <c r="R1988" s="56">
        <v>6.4491958380555395E-2</v>
      </c>
    </row>
    <row r="1989" spans="1:18" x14ac:dyDescent="0.2">
      <c r="A1989" t="s">
        <v>7710</v>
      </c>
      <c r="B1989" t="s">
        <v>2798</v>
      </c>
      <c r="C1989" t="s">
        <v>590</v>
      </c>
      <c r="D1989" t="s">
        <v>3076</v>
      </c>
      <c r="E1989" t="s">
        <v>63</v>
      </c>
      <c r="F1989" t="s">
        <v>68</v>
      </c>
      <c r="G1989" t="s">
        <v>3834</v>
      </c>
      <c r="H1989" t="s">
        <v>3029</v>
      </c>
      <c r="I1989" t="s">
        <v>3029</v>
      </c>
      <c r="J1989" t="s">
        <v>66</v>
      </c>
      <c r="K1989">
        <v>15</v>
      </c>
      <c r="M1989" s="57">
        <v>0.264610391</v>
      </c>
      <c r="N1989" t="s">
        <v>67</v>
      </c>
      <c r="O1989" s="57">
        <v>6.0501457000000002E-2</v>
      </c>
      <c r="P1989" s="56">
        <v>562.57833570000003</v>
      </c>
      <c r="Q1989" s="56">
        <v>7.2941161603762919E-2</v>
      </c>
      <c r="R1989" s="56">
        <v>6.1097352530829117E-2</v>
      </c>
    </row>
    <row r="1990" spans="1:18" x14ac:dyDescent="0.2">
      <c r="A1990" t="s">
        <v>7710</v>
      </c>
      <c r="B1990" t="s">
        <v>2798</v>
      </c>
      <c r="C1990" t="s">
        <v>590</v>
      </c>
      <c r="D1990" t="s">
        <v>3076</v>
      </c>
      <c r="E1990" t="s">
        <v>63</v>
      </c>
      <c r="F1990" t="s">
        <v>68</v>
      </c>
      <c r="G1990" t="s">
        <v>3837</v>
      </c>
      <c r="H1990" t="s">
        <v>3022</v>
      </c>
      <c r="I1990" t="s">
        <v>3022</v>
      </c>
      <c r="J1990" t="s">
        <v>66</v>
      </c>
      <c r="K1990">
        <v>8</v>
      </c>
      <c r="L1990" t="s">
        <v>3076</v>
      </c>
      <c r="M1990" s="57">
        <v>9.2101679000000006E-2</v>
      </c>
      <c r="N1990" t="s">
        <v>67</v>
      </c>
      <c r="O1990" s="57">
        <v>0.85</v>
      </c>
      <c r="P1990" s="56">
        <v>2706.9967369999999</v>
      </c>
      <c r="Q1990" s="56">
        <v>0.35097598667515822</v>
      </c>
      <c r="R1990" s="56">
        <v>0.29398631878439235</v>
      </c>
    </row>
    <row r="1991" spans="1:18" x14ac:dyDescent="0.2">
      <c r="A1991" t="s">
        <v>7710</v>
      </c>
      <c r="B1991" t="s">
        <v>2798</v>
      </c>
      <c r="C1991" t="s">
        <v>590</v>
      </c>
      <c r="D1991" t="s">
        <v>3076</v>
      </c>
      <c r="E1991" t="s">
        <v>63</v>
      </c>
      <c r="F1991" t="s">
        <v>69</v>
      </c>
      <c r="G1991" t="s">
        <v>4024</v>
      </c>
      <c r="H1991" t="s">
        <v>2914</v>
      </c>
      <c r="I1991" t="s">
        <v>2914</v>
      </c>
      <c r="J1991" t="s">
        <v>71</v>
      </c>
      <c r="K1991">
        <v>8</v>
      </c>
      <c r="L1991" t="s">
        <v>3076</v>
      </c>
      <c r="M1991" s="57">
        <v>0</v>
      </c>
      <c r="N1991" t="s">
        <v>67</v>
      </c>
      <c r="O1991" s="57">
        <v>6.6127068999999997E-2</v>
      </c>
      <c r="P1991" s="56">
        <v>0</v>
      </c>
      <c r="Q1991" s="56">
        <v>0</v>
      </c>
      <c r="R1991" s="56">
        <v>0</v>
      </c>
    </row>
    <row r="1992" spans="1:18" x14ac:dyDescent="0.2">
      <c r="A1992" t="s">
        <v>7710</v>
      </c>
      <c r="B1992" t="s">
        <v>2798</v>
      </c>
      <c r="C1992" t="s">
        <v>590</v>
      </c>
      <c r="D1992" t="s">
        <v>3076</v>
      </c>
      <c r="E1992" t="s">
        <v>63</v>
      </c>
      <c r="F1992" t="s">
        <v>69</v>
      </c>
      <c r="G1992" t="s">
        <v>4025</v>
      </c>
      <c r="H1992" t="s">
        <v>2907</v>
      </c>
      <c r="I1992" t="s">
        <v>2907</v>
      </c>
      <c r="J1992" t="s">
        <v>71</v>
      </c>
      <c r="K1992">
        <v>12</v>
      </c>
      <c r="L1992" t="s">
        <v>3076</v>
      </c>
      <c r="M1992" s="57">
        <v>0</v>
      </c>
      <c r="N1992" t="s">
        <v>67</v>
      </c>
      <c r="O1992" s="57">
        <v>0.50276823599999998</v>
      </c>
      <c r="P1992" s="56">
        <v>0</v>
      </c>
      <c r="Q1992" s="56">
        <v>0</v>
      </c>
      <c r="R1992" s="56">
        <v>0</v>
      </c>
    </row>
    <row r="1993" spans="1:18" x14ac:dyDescent="0.2">
      <c r="A1993" t="s">
        <v>7710</v>
      </c>
      <c r="B1993" t="s">
        <v>2798</v>
      </c>
      <c r="C1993" t="s">
        <v>590</v>
      </c>
      <c r="D1993" t="s">
        <v>3076</v>
      </c>
      <c r="E1993" t="s">
        <v>63</v>
      </c>
      <c r="F1993" t="s">
        <v>69</v>
      </c>
      <c r="G1993" t="s">
        <v>4026</v>
      </c>
      <c r="H1993" t="s">
        <v>2906</v>
      </c>
      <c r="I1993" t="s">
        <v>2906</v>
      </c>
      <c r="J1993" t="s">
        <v>71</v>
      </c>
      <c r="K1993">
        <v>12</v>
      </c>
      <c r="L1993" t="s">
        <v>3076</v>
      </c>
      <c r="M1993" s="57">
        <v>0</v>
      </c>
      <c r="N1993" t="s">
        <v>67</v>
      </c>
      <c r="O1993" s="57">
        <v>0.42111139600000003</v>
      </c>
      <c r="P1993" s="56">
        <v>0</v>
      </c>
      <c r="Q1993" s="56">
        <v>0</v>
      </c>
      <c r="R1993" s="56">
        <v>0</v>
      </c>
    </row>
    <row r="1994" spans="1:18" x14ac:dyDescent="0.2">
      <c r="A1994" t="s">
        <v>7710</v>
      </c>
      <c r="B1994" t="s">
        <v>2798</v>
      </c>
      <c r="C1994" t="s">
        <v>590</v>
      </c>
      <c r="D1994" t="s">
        <v>3076</v>
      </c>
      <c r="E1994" t="s">
        <v>63</v>
      </c>
      <c r="F1994" t="s">
        <v>69</v>
      </c>
      <c r="G1994" t="s">
        <v>4027</v>
      </c>
      <c r="H1994" t="s">
        <v>2905</v>
      </c>
      <c r="I1994" t="s">
        <v>2905</v>
      </c>
      <c r="J1994" t="s">
        <v>71</v>
      </c>
      <c r="K1994">
        <v>12</v>
      </c>
      <c r="L1994" t="s">
        <v>3076</v>
      </c>
      <c r="M1994" s="57">
        <v>0</v>
      </c>
      <c r="N1994" t="s">
        <v>67</v>
      </c>
      <c r="O1994" s="57">
        <v>0.37881663500000001</v>
      </c>
      <c r="P1994" s="56">
        <v>0</v>
      </c>
      <c r="Q1994" s="56">
        <v>0</v>
      </c>
      <c r="R1994" s="56">
        <v>0</v>
      </c>
    </row>
    <row r="1995" spans="1:18" x14ac:dyDescent="0.2">
      <c r="A1995" t="s">
        <v>7710</v>
      </c>
      <c r="B1995" t="s">
        <v>2798</v>
      </c>
      <c r="C1995" t="s">
        <v>590</v>
      </c>
      <c r="D1995" t="s">
        <v>3076</v>
      </c>
      <c r="E1995" t="s">
        <v>63</v>
      </c>
      <c r="F1995" t="s">
        <v>69</v>
      </c>
      <c r="G1995" t="s">
        <v>4028</v>
      </c>
      <c r="H1995" t="s">
        <v>2902</v>
      </c>
      <c r="I1995" t="s">
        <v>2902</v>
      </c>
      <c r="J1995" t="s">
        <v>71</v>
      </c>
      <c r="K1995">
        <v>12</v>
      </c>
      <c r="L1995" t="s">
        <v>3076</v>
      </c>
      <c r="M1995" s="57">
        <v>0</v>
      </c>
      <c r="N1995" t="s">
        <v>67</v>
      </c>
      <c r="O1995" s="57">
        <v>0.40570778600000001</v>
      </c>
      <c r="P1995" s="56">
        <v>0</v>
      </c>
      <c r="Q1995" s="56">
        <v>0</v>
      </c>
      <c r="R1995" s="56">
        <v>0</v>
      </c>
    </row>
    <row r="1996" spans="1:18" x14ac:dyDescent="0.2">
      <c r="A1996" t="s">
        <v>7710</v>
      </c>
      <c r="B1996" t="s">
        <v>2798</v>
      </c>
      <c r="C1996" t="s">
        <v>590</v>
      </c>
      <c r="D1996" t="s">
        <v>3076</v>
      </c>
      <c r="E1996" t="s">
        <v>63</v>
      </c>
      <c r="F1996" t="s">
        <v>64</v>
      </c>
      <c r="G1996" t="s">
        <v>4030</v>
      </c>
      <c r="H1996" t="s">
        <v>2907</v>
      </c>
      <c r="I1996" t="s">
        <v>2907</v>
      </c>
      <c r="J1996" t="s">
        <v>71</v>
      </c>
      <c r="K1996">
        <v>12</v>
      </c>
      <c r="L1996" t="s">
        <v>3076</v>
      </c>
      <c r="M1996" s="57">
        <v>0</v>
      </c>
      <c r="N1996" t="s">
        <v>67</v>
      </c>
      <c r="O1996" s="57">
        <v>0.50276823599999998</v>
      </c>
      <c r="P1996" s="56">
        <v>0</v>
      </c>
      <c r="Q1996" s="56">
        <v>0</v>
      </c>
      <c r="R1996" s="56">
        <v>0</v>
      </c>
    </row>
    <row r="1997" spans="1:18" x14ac:dyDescent="0.2">
      <c r="A1997" t="s">
        <v>7710</v>
      </c>
      <c r="B1997" t="s">
        <v>2798</v>
      </c>
      <c r="C1997" t="s">
        <v>590</v>
      </c>
      <c r="D1997" t="s">
        <v>3076</v>
      </c>
      <c r="E1997" t="s">
        <v>63</v>
      </c>
      <c r="F1997" t="s">
        <v>64</v>
      </c>
      <c r="G1997" t="s">
        <v>4031</v>
      </c>
      <c r="H1997" t="s">
        <v>2906</v>
      </c>
      <c r="I1997" t="s">
        <v>2906</v>
      </c>
      <c r="J1997" t="s">
        <v>71</v>
      </c>
      <c r="K1997">
        <v>12</v>
      </c>
      <c r="L1997" t="s">
        <v>3076</v>
      </c>
      <c r="M1997" s="57">
        <v>0</v>
      </c>
      <c r="N1997" t="s">
        <v>67</v>
      </c>
      <c r="O1997" s="57">
        <v>0.42111139600000003</v>
      </c>
      <c r="P1997" s="56">
        <v>0</v>
      </c>
      <c r="Q1997" s="56">
        <v>0</v>
      </c>
      <c r="R1997" s="56">
        <v>0</v>
      </c>
    </row>
    <row r="1998" spans="1:18" x14ac:dyDescent="0.2">
      <c r="A1998" t="s">
        <v>7710</v>
      </c>
      <c r="B1998" t="s">
        <v>2798</v>
      </c>
      <c r="C1998" t="s">
        <v>590</v>
      </c>
      <c r="D1998" t="s">
        <v>3076</v>
      </c>
      <c r="E1998" t="s">
        <v>63</v>
      </c>
      <c r="F1998" t="s">
        <v>64</v>
      </c>
      <c r="G1998" t="s">
        <v>4032</v>
      </c>
      <c r="H1998" t="s">
        <v>2905</v>
      </c>
      <c r="I1998" t="s">
        <v>2905</v>
      </c>
      <c r="J1998" t="s">
        <v>71</v>
      </c>
      <c r="K1998">
        <v>12</v>
      </c>
      <c r="L1998" t="s">
        <v>3076</v>
      </c>
      <c r="M1998" s="57">
        <v>0</v>
      </c>
      <c r="N1998" t="s">
        <v>67</v>
      </c>
      <c r="O1998" s="57">
        <v>0.37881663500000001</v>
      </c>
      <c r="P1998" s="56">
        <v>0</v>
      </c>
      <c r="Q1998" s="56">
        <v>0</v>
      </c>
      <c r="R1998" s="56">
        <v>0</v>
      </c>
    </row>
    <row r="1999" spans="1:18" x14ac:dyDescent="0.2">
      <c r="A1999" t="s">
        <v>7710</v>
      </c>
      <c r="B1999" t="s">
        <v>2798</v>
      </c>
      <c r="C1999" t="s">
        <v>590</v>
      </c>
      <c r="D1999" t="s">
        <v>3076</v>
      </c>
      <c r="E1999" t="s">
        <v>63</v>
      </c>
      <c r="F1999" t="s">
        <v>64</v>
      </c>
      <c r="G1999" t="s">
        <v>4033</v>
      </c>
      <c r="H1999" t="s">
        <v>2902</v>
      </c>
      <c r="I1999" t="s">
        <v>2902</v>
      </c>
      <c r="J1999" t="s">
        <v>71</v>
      </c>
      <c r="K1999">
        <v>12</v>
      </c>
      <c r="L1999" t="s">
        <v>3076</v>
      </c>
      <c r="M1999" s="57">
        <v>0</v>
      </c>
      <c r="N1999" t="s">
        <v>67</v>
      </c>
      <c r="O1999" s="57">
        <v>0.40570778600000001</v>
      </c>
      <c r="P1999" s="56">
        <v>0</v>
      </c>
      <c r="Q1999" s="56">
        <v>0</v>
      </c>
      <c r="R1999" s="56">
        <v>0</v>
      </c>
    </row>
    <row r="2000" spans="1:18" x14ac:dyDescent="0.2">
      <c r="A2000" t="s">
        <v>7710</v>
      </c>
      <c r="B2000" t="s">
        <v>2798</v>
      </c>
      <c r="C2000" t="s">
        <v>598</v>
      </c>
      <c r="D2000" t="s">
        <v>3312</v>
      </c>
      <c r="E2000" t="s">
        <v>63</v>
      </c>
      <c r="F2000" t="s">
        <v>64</v>
      </c>
      <c r="G2000" t="s">
        <v>6339</v>
      </c>
      <c r="H2000" t="s">
        <v>3066</v>
      </c>
      <c r="I2000" t="s">
        <v>3066</v>
      </c>
      <c r="J2000" t="s">
        <v>66</v>
      </c>
      <c r="K2000">
        <v>20</v>
      </c>
      <c r="M2000" s="57">
        <v>0</v>
      </c>
      <c r="N2000" t="s">
        <v>67</v>
      </c>
      <c r="O2000" s="57">
        <v>0.11</v>
      </c>
      <c r="P2000" s="56">
        <v>0</v>
      </c>
      <c r="Q2000" s="56">
        <v>0</v>
      </c>
      <c r="R2000" s="56">
        <v>0</v>
      </c>
    </row>
    <row r="2001" spans="1:18" x14ac:dyDescent="0.2">
      <c r="A2001" t="s">
        <v>7710</v>
      </c>
      <c r="B2001" t="s">
        <v>2798</v>
      </c>
      <c r="C2001" t="s">
        <v>598</v>
      </c>
      <c r="D2001" t="s">
        <v>3312</v>
      </c>
      <c r="E2001" t="s">
        <v>63</v>
      </c>
      <c r="F2001" t="s">
        <v>68</v>
      </c>
      <c r="G2001" t="s">
        <v>3826</v>
      </c>
      <c r="H2001" t="s">
        <v>3066</v>
      </c>
      <c r="I2001" t="s">
        <v>3066</v>
      </c>
      <c r="J2001" t="s">
        <v>66</v>
      </c>
      <c r="K2001">
        <v>20</v>
      </c>
      <c r="M2001" s="57">
        <v>0</v>
      </c>
      <c r="N2001" t="s">
        <v>67</v>
      </c>
      <c r="O2001" s="57">
        <v>0.11</v>
      </c>
      <c r="P2001" s="56">
        <v>0</v>
      </c>
      <c r="Q2001" s="56">
        <v>0</v>
      </c>
      <c r="R2001" s="56">
        <v>0</v>
      </c>
    </row>
    <row r="2002" spans="1:18" x14ac:dyDescent="0.2">
      <c r="A2002" t="s">
        <v>7710</v>
      </c>
      <c r="B2002" t="s">
        <v>2798</v>
      </c>
      <c r="C2002" t="s">
        <v>598</v>
      </c>
      <c r="D2002" t="s">
        <v>3312</v>
      </c>
      <c r="E2002" t="s">
        <v>63</v>
      </c>
      <c r="F2002" t="s">
        <v>69</v>
      </c>
      <c r="G2002" t="s">
        <v>4034</v>
      </c>
      <c r="H2002" t="s">
        <v>2792</v>
      </c>
      <c r="I2002" t="s">
        <v>2792</v>
      </c>
      <c r="J2002" t="s">
        <v>71</v>
      </c>
      <c r="K2002">
        <v>15</v>
      </c>
      <c r="L2002" t="s">
        <v>3312</v>
      </c>
      <c r="M2002" s="57">
        <v>0.10980873200000001</v>
      </c>
      <c r="N2002" t="s">
        <v>67</v>
      </c>
      <c r="O2002" s="57">
        <v>0.42499999999999999</v>
      </c>
      <c r="P2002" s="56">
        <v>65395.576520000002</v>
      </c>
      <c r="Q2002" s="56">
        <v>14.29675428930793</v>
      </c>
      <c r="R2002" s="56">
        <v>5.6114404485256149</v>
      </c>
    </row>
    <row r="2003" spans="1:18" x14ac:dyDescent="0.2">
      <c r="A2003" t="s">
        <v>7710</v>
      </c>
      <c r="B2003" t="s">
        <v>2798</v>
      </c>
      <c r="C2003" t="s">
        <v>598</v>
      </c>
      <c r="D2003" t="s">
        <v>3312</v>
      </c>
      <c r="E2003" t="s">
        <v>63</v>
      </c>
      <c r="F2003" t="s">
        <v>69</v>
      </c>
      <c r="G2003" t="s">
        <v>4036</v>
      </c>
      <c r="H2003" t="s">
        <v>2814</v>
      </c>
      <c r="I2003" t="s">
        <v>2814</v>
      </c>
      <c r="J2003" t="s">
        <v>71</v>
      </c>
      <c r="K2003">
        <v>12</v>
      </c>
      <c r="L2003" t="s">
        <v>3312</v>
      </c>
      <c r="M2003" s="57">
        <v>0.26950000000000002</v>
      </c>
      <c r="N2003" t="s">
        <v>67</v>
      </c>
      <c r="O2003" s="57">
        <v>0.52666666699999998</v>
      </c>
      <c r="P2003" s="56">
        <v>189609.90229999999</v>
      </c>
      <c r="Q2003" s="56">
        <v>34.918951865483514</v>
      </c>
      <c r="R2003" s="56">
        <v>16.896266497649336</v>
      </c>
    </row>
    <row r="2004" spans="1:18" x14ac:dyDescent="0.2">
      <c r="A2004" t="s">
        <v>7710</v>
      </c>
      <c r="B2004" t="s">
        <v>2798</v>
      </c>
      <c r="C2004" t="s">
        <v>598</v>
      </c>
      <c r="D2004" t="s">
        <v>3312</v>
      </c>
      <c r="E2004" t="s">
        <v>63</v>
      </c>
      <c r="F2004" t="s">
        <v>69</v>
      </c>
      <c r="G2004" t="s">
        <v>4037</v>
      </c>
      <c r="H2004" t="s">
        <v>2811</v>
      </c>
      <c r="I2004" t="s">
        <v>2811</v>
      </c>
      <c r="J2004" t="s">
        <v>71</v>
      </c>
      <c r="K2004">
        <v>12</v>
      </c>
      <c r="L2004" t="s">
        <v>3312</v>
      </c>
      <c r="M2004" s="57">
        <v>0.41</v>
      </c>
      <c r="N2004" t="s">
        <v>67</v>
      </c>
      <c r="O2004" s="57">
        <v>0.12077142</v>
      </c>
      <c r="P2004" s="56">
        <v>73000.513049999994</v>
      </c>
      <c r="Q2004" s="56">
        <v>12.062354779742185</v>
      </c>
      <c r="R2004" s="56">
        <v>3.0870685541460445</v>
      </c>
    </row>
    <row r="2005" spans="1:18" x14ac:dyDescent="0.2">
      <c r="A2005" t="s">
        <v>7710</v>
      </c>
      <c r="B2005" t="s">
        <v>2798</v>
      </c>
      <c r="C2005" t="s">
        <v>598</v>
      </c>
      <c r="D2005" t="s">
        <v>3312</v>
      </c>
      <c r="E2005" t="s">
        <v>63</v>
      </c>
      <c r="F2005" t="s">
        <v>64</v>
      </c>
      <c r="G2005" t="s">
        <v>4038</v>
      </c>
      <c r="H2005" t="s">
        <v>2792</v>
      </c>
      <c r="I2005" t="s">
        <v>2792</v>
      </c>
      <c r="J2005" t="s">
        <v>71</v>
      </c>
      <c r="K2005">
        <v>15</v>
      </c>
      <c r="L2005" t="s">
        <v>3312</v>
      </c>
      <c r="M2005" s="57">
        <v>0.10980873200000001</v>
      </c>
      <c r="N2005" t="s">
        <v>67</v>
      </c>
      <c r="O2005" s="57">
        <v>0.42499999999999999</v>
      </c>
      <c r="P2005" s="56">
        <v>587.24713020000002</v>
      </c>
      <c r="Q2005" s="56">
        <v>0.12838372829396111</v>
      </c>
      <c r="R2005" s="56">
        <v>5.0390293580133243E-2</v>
      </c>
    </row>
    <row r="2006" spans="1:18" x14ac:dyDescent="0.2">
      <c r="A2006" t="s">
        <v>7710</v>
      </c>
      <c r="B2006" t="s">
        <v>2798</v>
      </c>
      <c r="C2006" t="s">
        <v>598</v>
      </c>
      <c r="D2006" t="s">
        <v>3312</v>
      </c>
      <c r="E2006" t="s">
        <v>63</v>
      </c>
      <c r="F2006" t="s">
        <v>64</v>
      </c>
      <c r="G2006" t="s">
        <v>129</v>
      </c>
      <c r="H2006" t="s">
        <v>2814</v>
      </c>
      <c r="I2006" t="s">
        <v>2814</v>
      </c>
      <c r="J2006" t="s">
        <v>71</v>
      </c>
      <c r="K2006">
        <v>12</v>
      </c>
      <c r="L2006" t="s">
        <v>3312</v>
      </c>
      <c r="M2006" s="57">
        <v>0.26950000000000002</v>
      </c>
      <c r="N2006" t="s">
        <v>67</v>
      </c>
      <c r="O2006" s="57">
        <v>0.52666666699999998</v>
      </c>
      <c r="P2006" s="56">
        <v>1702.681998</v>
      </c>
      <c r="Q2006" s="56">
        <v>0.31356943919688579</v>
      </c>
      <c r="R2006" s="56">
        <v>0.15172714320288974</v>
      </c>
    </row>
    <row r="2007" spans="1:18" x14ac:dyDescent="0.2">
      <c r="A2007" t="s">
        <v>7710</v>
      </c>
      <c r="B2007" t="s">
        <v>2798</v>
      </c>
      <c r="C2007" t="s">
        <v>598</v>
      </c>
      <c r="D2007" t="s">
        <v>3312</v>
      </c>
      <c r="E2007" t="s">
        <v>63</v>
      </c>
      <c r="F2007" t="s">
        <v>64</v>
      </c>
      <c r="G2007" t="s">
        <v>4040</v>
      </c>
      <c r="H2007" t="s">
        <v>2811</v>
      </c>
      <c r="I2007" t="s">
        <v>2811</v>
      </c>
      <c r="J2007" t="s">
        <v>71</v>
      </c>
      <c r="K2007">
        <v>12</v>
      </c>
      <c r="L2007" t="s">
        <v>3312</v>
      </c>
      <c r="M2007" s="57">
        <v>0.41</v>
      </c>
      <c r="N2007" t="s">
        <v>67</v>
      </c>
      <c r="O2007" s="57">
        <v>0.12077142</v>
      </c>
      <c r="P2007" s="56">
        <v>655.53886009999997</v>
      </c>
      <c r="Q2007" s="56">
        <v>0.10831899629277987</v>
      </c>
      <c r="R2007" s="56">
        <v>2.7721632581532291E-2</v>
      </c>
    </row>
    <row r="2008" spans="1:18" x14ac:dyDescent="0.2">
      <c r="A2008" t="s">
        <v>7710</v>
      </c>
      <c r="B2008" t="s">
        <v>2798</v>
      </c>
      <c r="C2008" t="s">
        <v>3131</v>
      </c>
      <c r="D2008" t="s">
        <v>3137</v>
      </c>
      <c r="E2008" t="s">
        <v>63</v>
      </c>
      <c r="F2008" t="s">
        <v>64</v>
      </c>
      <c r="G2008" t="s">
        <v>3854</v>
      </c>
      <c r="H2008" t="s">
        <v>3066</v>
      </c>
      <c r="I2008" t="s">
        <v>3066</v>
      </c>
      <c r="J2008" t="s">
        <v>66</v>
      </c>
      <c r="K2008">
        <v>20</v>
      </c>
      <c r="M2008" s="57">
        <v>0</v>
      </c>
      <c r="N2008" t="s">
        <v>67</v>
      </c>
      <c r="O2008" s="57">
        <v>0.11</v>
      </c>
      <c r="P2008" s="56">
        <v>0</v>
      </c>
      <c r="Q2008" s="56">
        <v>0</v>
      </c>
      <c r="R2008" s="56">
        <v>0</v>
      </c>
    </row>
    <row r="2009" spans="1:18" x14ac:dyDescent="0.2">
      <c r="A2009" t="s">
        <v>7710</v>
      </c>
      <c r="B2009" t="s">
        <v>2798</v>
      </c>
      <c r="C2009" t="s">
        <v>3131</v>
      </c>
      <c r="D2009" t="s">
        <v>3137</v>
      </c>
      <c r="E2009" t="s">
        <v>63</v>
      </c>
      <c r="F2009" t="s">
        <v>64</v>
      </c>
      <c r="G2009" t="s">
        <v>6340</v>
      </c>
      <c r="H2009" t="s">
        <v>3019</v>
      </c>
      <c r="I2009" t="s">
        <v>3019</v>
      </c>
      <c r="J2009" t="s">
        <v>66</v>
      </c>
      <c r="K2009">
        <v>4</v>
      </c>
      <c r="M2009" s="57">
        <v>0.43897121900000002</v>
      </c>
      <c r="N2009" t="s">
        <v>67</v>
      </c>
      <c r="O2009" s="57">
        <v>1.1869345E-2</v>
      </c>
      <c r="P2009" s="56">
        <v>95.572108069999999</v>
      </c>
      <c r="Q2009" s="56">
        <v>1.4211007557441372E-2</v>
      </c>
      <c r="R2009" s="56">
        <v>9.8764421951424153E-3</v>
      </c>
    </row>
    <row r="2010" spans="1:18" x14ac:dyDescent="0.2">
      <c r="A2010" t="s">
        <v>7710</v>
      </c>
      <c r="B2010" t="s">
        <v>2798</v>
      </c>
      <c r="C2010" t="s">
        <v>3131</v>
      </c>
      <c r="D2010" t="s">
        <v>3137</v>
      </c>
      <c r="E2010" t="s">
        <v>63</v>
      </c>
      <c r="F2010" t="s">
        <v>64</v>
      </c>
      <c r="G2010" t="s">
        <v>3879</v>
      </c>
      <c r="H2010" t="s">
        <v>3015</v>
      </c>
      <c r="I2010" t="s">
        <v>3015</v>
      </c>
      <c r="J2010" t="s">
        <v>66</v>
      </c>
      <c r="K2010">
        <v>5</v>
      </c>
      <c r="L2010" t="s">
        <v>3137</v>
      </c>
      <c r="M2010" s="57">
        <v>0.22396490699999999</v>
      </c>
      <c r="N2010" t="s">
        <v>67</v>
      </c>
      <c r="O2010" s="57">
        <v>0.56497127599999997</v>
      </c>
      <c r="P2010" s="56">
        <v>1958.66497</v>
      </c>
      <c r="Q2010" s="56">
        <v>0.29135098206453824</v>
      </c>
      <c r="R2010" s="56">
        <v>0.2029107423140839</v>
      </c>
    </row>
    <row r="2011" spans="1:18" x14ac:dyDescent="0.2">
      <c r="A2011" t="s">
        <v>7710</v>
      </c>
      <c r="B2011" t="s">
        <v>2798</v>
      </c>
      <c r="C2011" t="s">
        <v>3131</v>
      </c>
      <c r="D2011" t="s">
        <v>3137</v>
      </c>
      <c r="E2011" t="s">
        <v>63</v>
      </c>
      <c r="F2011" t="s">
        <v>68</v>
      </c>
      <c r="G2011" t="s">
        <v>3855</v>
      </c>
      <c r="H2011" t="s">
        <v>3066</v>
      </c>
      <c r="I2011" t="s">
        <v>3066</v>
      </c>
      <c r="J2011" t="s">
        <v>66</v>
      </c>
      <c r="K2011">
        <v>20</v>
      </c>
      <c r="M2011" s="57">
        <v>0</v>
      </c>
      <c r="N2011" t="s">
        <v>67</v>
      </c>
      <c r="O2011" s="57">
        <v>0.11</v>
      </c>
      <c r="P2011" s="56">
        <v>0</v>
      </c>
      <c r="Q2011" s="56">
        <v>0</v>
      </c>
      <c r="R2011" s="56">
        <v>0</v>
      </c>
    </row>
    <row r="2012" spans="1:18" x14ac:dyDescent="0.2">
      <c r="A2012" t="s">
        <v>7710</v>
      </c>
      <c r="B2012" t="s">
        <v>2798</v>
      </c>
      <c r="C2012" t="s">
        <v>3131</v>
      </c>
      <c r="D2012" t="s">
        <v>3137</v>
      </c>
      <c r="E2012" t="s">
        <v>63</v>
      </c>
      <c r="F2012" t="s">
        <v>68</v>
      </c>
      <c r="G2012" t="s">
        <v>3838</v>
      </c>
      <c r="H2012" t="s">
        <v>3019</v>
      </c>
      <c r="I2012" t="s">
        <v>3019</v>
      </c>
      <c r="J2012" t="s">
        <v>66</v>
      </c>
      <c r="K2012">
        <v>4</v>
      </c>
      <c r="M2012" s="57">
        <v>0.43897121900000002</v>
      </c>
      <c r="N2012" t="s">
        <v>67</v>
      </c>
      <c r="O2012" s="57">
        <v>1.1869345E-2</v>
      </c>
      <c r="P2012" s="56">
        <v>10642.867480000001</v>
      </c>
      <c r="Q2012" s="56">
        <v>1.5825314858635307</v>
      </c>
      <c r="R2012" s="56">
        <v>1.0998362135089925</v>
      </c>
    </row>
    <row r="2013" spans="1:18" x14ac:dyDescent="0.2">
      <c r="A2013" t="s">
        <v>7710</v>
      </c>
      <c r="B2013" t="s">
        <v>2798</v>
      </c>
      <c r="C2013" t="s">
        <v>3131</v>
      </c>
      <c r="D2013" t="s">
        <v>3137</v>
      </c>
      <c r="E2013" t="s">
        <v>63</v>
      </c>
      <c r="F2013" t="s">
        <v>68</v>
      </c>
      <c r="G2013" t="s">
        <v>3883</v>
      </c>
      <c r="H2013" t="s">
        <v>3015</v>
      </c>
      <c r="I2013" t="s">
        <v>3015</v>
      </c>
      <c r="J2013" t="s">
        <v>66</v>
      </c>
      <c r="K2013">
        <v>5</v>
      </c>
      <c r="L2013" t="s">
        <v>3137</v>
      </c>
      <c r="M2013" s="57">
        <v>0.22396490699999999</v>
      </c>
      <c r="N2013" t="s">
        <v>67</v>
      </c>
      <c r="O2013" s="57">
        <v>0.56497127599999997</v>
      </c>
      <c r="P2013" s="56">
        <v>218116.05100000001</v>
      </c>
      <c r="Q2013" s="56">
        <v>32.444714454095184</v>
      </c>
      <c r="R2013" s="56">
        <v>22.596049093085369</v>
      </c>
    </row>
    <row r="2014" spans="1:18" x14ac:dyDescent="0.2">
      <c r="A2014" t="s">
        <v>7710</v>
      </c>
      <c r="B2014" t="s">
        <v>2798</v>
      </c>
      <c r="C2014" t="s">
        <v>3131</v>
      </c>
      <c r="D2014" t="s">
        <v>3137</v>
      </c>
      <c r="E2014" t="s">
        <v>63</v>
      </c>
      <c r="F2014" t="s">
        <v>69</v>
      </c>
      <c r="G2014" t="s">
        <v>4041</v>
      </c>
      <c r="H2014" t="s">
        <v>2893</v>
      </c>
      <c r="I2014" t="s">
        <v>2893</v>
      </c>
      <c r="J2014" t="s">
        <v>71</v>
      </c>
      <c r="K2014">
        <v>4</v>
      </c>
      <c r="L2014" t="s">
        <v>3137</v>
      </c>
      <c r="M2014" s="57">
        <v>0.35</v>
      </c>
      <c r="N2014" t="s">
        <v>67</v>
      </c>
      <c r="O2014" s="57">
        <v>0.43340240299999999</v>
      </c>
      <c r="P2014" s="56">
        <v>308238.21909999999</v>
      </c>
      <c r="Q2014" s="56">
        <v>43.898771889604369</v>
      </c>
      <c r="R2014" s="56">
        <v>17.027361156911805</v>
      </c>
    </row>
    <row r="2015" spans="1:18" x14ac:dyDescent="0.2">
      <c r="A2015" t="s">
        <v>7710</v>
      </c>
      <c r="B2015" t="s">
        <v>2798</v>
      </c>
      <c r="C2015" t="s">
        <v>3131</v>
      </c>
      <c r="D2015" t="s">
        <v>3137</v>
      </c>
      <c r="E2015" t="s">
        <v>63</v>
      </c>
      <c r="F2015" t="s">
        <v>64</v>
      </c>
      <c r="G2015" t="s">
        <v>4042</v>
      </c>
      <c r="H2015" t="s">
        <v>2893</v>
      </c>
      <c r="I2015" t="s">
        <v>2893</v>
      </c>
      <c r="J2015" t="s">
        <v>71</v>
      </c>
      <c r="K2015">
        <v>4</v>
      </c>
      <c r="L2015" t="s">
        <v>3137</v>
      </c>
      <c r="M2015" s="57">
        <v>0.35</v>
      </c>
      <c r="N2015" t="s">
        <v>67</v>
      </c>
      <c r="O2015" s="57">
        <v>0.43340240299999999</v>
      </c>
      <c r="P2015" s="56">
        <v>2767.9549430000002</v>
      </c>
      <c r="Q2015" s="56">
        <v>0.39420751585655617</v>
      </c>
      <c r="R2015" s="56">
        <v>0.15290436279489988</v>
      </c>
    </row>
    <row r="2016" spans="1:18" x14ac:dyDescent="0.2">
      <c r="A2016" t="s">
        <v>7710</v>
      </c>
      <c r="B2016" t="s">
        <v>2798</v>
      </c>
      <c r="C2016" t="s">
        <v>1593</v>
      </c>
      <c r="D2016" t="s">
        <v>3317</v>
      </c>
      <c r="E2016" t="s">
        <v>63</v>
      </c>
      <c r="F2016" t="s">
        <v>64</v>
      </c>
      <c r="G2016" t="s">
        <v>6611</v>
      </c>
      <c r="H2016" t="s">
        <v>3069</v>
      </c>
      <c r="I2016" t="s">
        <v>3069</v>
      </c>
      <c r="J2016" t="s">
        <v>66</v>
      </c>
      <c r="K2016">
        <v>5</v>
      </c>
      <c r="M2016" s="57">
        <v>0</v>
      </c>
      <c r="N2016" t="s">
        <v>67</v>
      </c>
      <c r="O2016" s="57">
        <v>0.16</v>
      </c>
      <c r="P2016" s="56">
        <v>0</v>
      </c>
      <c r="Q2016" s="56">
        <v>0</v>
      </c>
      <c r="R2016" s="56">
        <v>0</v>
      </c>
    </row>
    <row r="2017" spans="1:18" x14ac:dyDescent="0.2">
      <c r="A2017" t="s">
        <v>7710</v>
      </c>
      <c r="B2017" t="s">
        <v>2798</v>
      </c>
      <c r="C2017" t="s">
        <v>1593</v>
      </c>
      <c r="D2017" t="s">
        <v>3317</v>
      </c>
      <c r="E2017" t="s">
        <v>63</v>
      </c>
      <c r="F2017" t="s">
        <v>64</v>
      </c>
      <c r="G2017" t="s">
        <v>3950</v>
      </c>
      <c r="H2017" t="s">
        <v>3066</v>
      </c>
      <c r="I2017" t="s">
        <v>3066</v>
      </c>
      <c r="J2017" t="s">
        <v>66</v>
      </c>
      <c r="K2017">
        <v>20</v>
      </c>
      <c r="M2017" s="57">
        <v>0</v>
      </c>
      <c r="N2017" t="s">
        <v>67</v>
      </c>
      <c r="O2017" s="57">
        <v>0.11</v>
      </c>
      <c r="P2017" s="56">
        <v>0</v>
      </c>
      <c r="Q2017" s="56">
        <v>0</v>
      </c>
      <c r="R2017" s="56">
        <v>0</v>
      </c>
    </row>
    <row r="2018" spans="1:18" x14ac:dyDescent="0.2">
      <c r="A2018" t="s">
        <v>7710</v>
      </c>
      <c r="B2018" t="s">
        <v>2798</v>
      </c>
      <c r="C2018" t="s">
        <v>1593</v>
      </c>
      <c r="D2018" t="s">
        <v>3317</v>
      </c>
      <c r="E2018" t="s">
        <v>63</v>
      </c>
      <c r="F2018" t="s">
        <v>64</v>
      </c>
      <c r="G2018" t="s">
        <v>4045</v>
      </c>
      <c r="H2018" t="s">
        <v>1598</v>
      </c>
      <c r="I2018" t="s">
        <v>1598</v>
      </c>
      <c r="J2018" t="s">
        <v>66</v>
      </c>
      <c r="K2018">
        <v>10</v>
      </c>
      <c r="L2018" t="s">
        <v>3317</v>
      </c>
      <c r="M2018" s="57">
        <v>0</v>
      </c>
      <c r="N2018" t="s">
        <v>67</v>
      </c>
      <c r="O2018" s="57">
        <v>8.9431874999999994E-2</v>
      </c>
      <c r="P2018" s="56">
        <v>0</v>
      </c>
      <c r="Q2018" s="56">
        <v>0</v>
      </c>
      <c r="R2018" s="56">
        <v>0</v>
      </c>
    </row>
    <row r="2019" spans="1:18" x14ac:dyDescent="0.2">
      <c r="A2019" t="s">
        <v>7710</v>
      </c>
      <c r="B2019" t="s">
        <v>2798</v>
      </c>
      <c r="C2019" t="s">
        <v>1593</v>
      </c>
      <c r="D2019" t="s">
        <v>3317</v>
      </c>
      <c r="E2019" t="s">
        <v>63</v>
      </c>
      <c r="F2019" t="s">
        <v>64</v>
      </c>
      <c r="G2019" t="s">
        <v>4046</v>
      </c>
      <c r="H2019" t="s">
        <v>2938</v>
      </c>
      <c r="I2019" t="s">
        <v>2938</v>
      </c>
      <c r="J2019" t="s">
        <v>66</v>
      </c>
      <c r="K2019">
        <v>7</v>
      </c>
      <c r="L2019" t="s">
        <v>3317</v>
      </c>
      <c r="M2019" s="57">
        <v>0.55991226900000002</v>
      </c>
      <c r="N2019" t="s">
        <v>67</v>
      </c>
      <c r="O2019" s="57">
        <v>2.6328954000000002E-2</v>
      </c>
      <c r="P2019" s="56">
        <v>0</v>
      </c>
      <c r="Q2019" s="56">
        <v>0</v>
      </c>
      <c r="R2019" s="56">
        <v>0</v>
      </c>
    </row>
    <row r="2020" spans="1:18" x14ac:dyDescent="0.2">
      <c r="A2020" t="s">
        <v>7710</v>
      </c>
      <c r="B2020" t="s">
        <v>2798</v>
      </c>
      <c r="C2020" t="s">
        <v>1593</v>
      </c>
      <c r="D2020" t="s">
        <v>3317</v>
      </c>
      <c r="E2020" t="s">
        <v>63</v>
      </c>
      <c r="F2020" t="s">
        <v>64</v>
      </c>
      <c r="G2020" t="s">
        <v>4047</v>
      </c>
      <c r="H2020" t="s">
        <v>2934</v>
      </c>
      <c r="I2020" t="s">
        <v>2934</v>
      </c>
      <c r="J2020" t="s">
        <v>66</v>
      </c>
      <c r="K2020">
        <v>5</v>
      </c>
      <c r="L2020" t="s">
        <v>3317</v>
      </c>
      <c r="M2020" s="57">
        <v>0</v>
      </c>
      <c r="N2020" t="s">
        <v>67</v>
      </c>
      <c r="O2020" s="57">
        <v>0.23661711899999999</v>
      </c>
      <c r="P2020" s="56">
        <v>0</v>
      </c>
      <c r="Q2020" s="56">
        <v>0</v>
      </c>
      <c r="R2020" s="56">
        <v>0</v>
      </c>
    </row>
    <row r="2021" spans="1:18" x14ac:dyDescent="0.2">
      <c r="A2021" t="s">
        <v>7710</v>
      </c>
      <c r="B2021" t="s">
        <v>2798</v>
      </c>
      <c r="C2021" t="s">
        <v>1593</v>
      </c>
      <c r="D2021" t="s">
        <v>3317</v>
      </c>
      <c r="E2021" t="s">
        <v>63</v>
      </c>
      <c r="F2021" t="s">
        <v>64</v>
      </c>
      <c r="G2021" t="s">
        <v>4048</v>
      </c>
      <c r="H2021" t="s">
        <v>2930</v>
      </c>
      <c r="I2021" t="s">
        <v>2930</v>
      </c>
      <c r="J2021" t="s">
        <v>66</v>
      </c>
      <c r="K2021">
        <v>10</v>
      </c>
      <c r="L2021" t="s">
        <v>3317</v>
      </c>
      <c r="M2021" s="57">
        <v>0.74654969100000002</v>
      </c>
      <c r="N2021" t="s">
        <v>67</v>
      </c>
      <c r="O2021" s="57">
        <v>1.8119733999999998E-2</v>
      </c>
      <c r="P2021" s="56">
        <v>377.3367725</v>
      </c>
      <c r="Q2021" s="56">
        <v>3.4786967747268624E-2</v>
      </c>
      <c r="R2021" s="56">
        <v>9.0936334264051732E-2</v>
      </c>
    </row>
    <row r="2022" spans="1:18" x14ac:dyDescent="0.2">
      <c r="A2022" t="s">
        <v>7710</v>
      </c>
      <c r="B2022" t="s">
        <v>2798</v>
      </c>
      <c r="C2022" t="s">
        <v>1593</v>
      </c>
      <c r="D2022" t="s">
        <v>3317</v>
      </c>
      <c r="E2022" t="s">
        <v>63</v>
      </c>
      <c r="F2022" t="s">
        <v>64</v>
      </c>
      <c r="G2022" t="s">
        <v>4049</v>
      </c>
      <c r="H2022" t="s">
        <v>367</v>
      </c>
      <c r="I2022" t="s">
        <v>367</v>
      </c>
      <c r="J2022" t="s">
        <v>66</v>
      </c>
      <c r="K2022">
        <v>13</v>
      </c>
      <c r="L2022" t="s">
        <v>3317</v>
      </c>
      <c r="M2022" s="57">
        <v>0.224542093</v>
      </c>
      <c r="N2022" t="s">
        <v>67</v>
      </c>
      <c r="O2022" s="57">
        <v>0.14135494900000001</v>
      </c>
      <c r="P2022" s="56">
        <v>0</v>
      </c>
      <c r="Q2022" s="56">
        <v>0</v>
      </c>
      <c r="R2022" s="56">
        <v>0</v>
      </c>
    </row>
    <row r="2023" spans="1:18" x14ac:dyDescent="0.2">
      <c r="A2023" t="s">
        <v>7710</v>
      </c>
      <c r="B2023" t="s">
        <v>2798</v>
      </c>
      <c r="C2023" t="s">
        <v>1593</v>
      </c>
      <c r="D2023" t="s">
        <v>3317</v>
      </c>
      <c r="E2023" t="s">
        <v>63</v>
      </c>
      <c r="F2023" t="s">
        <v>64</v>
      </c>
      <c r="G2023" t="s">
        <v>4051</v>
      </c>
      <c r="H2023" t="s">
        <v>1602</v>
      </c>
      <c r="I2023" t="s">
        <v>1602</v>
      </c>
      <c r="J2023" t="s">
        <v>66</v>
      </c>
      <c r="K2023">
        <v>10</v>
      </c>
      <c r="L2023" t="s">
        <v>3317</v>
      </c>
      <c r="M2023" s="57">
        <v>0.23640740199999999</v>
      </c>
      <c r="N2023" t="s">
        <v>67</v>
      </c>
      <c r="O2023" s="57">
        <v>2.5606350999999999E-2</v>
      </c>
      <c r="P2023" s="56">
        <v>0</v>
      </c>
      <c r="Q2023" s="56">
        <v>0</v>
      </c>
      <c r="R2023" s="56">
        <v>0</v>
      </c>
    </row>
    <row r="2024" spans="1:18" x14ac:dyDescent="0.2">
      <c r="A2024" t="s">
        <v>7710</v>
      </c>
      <c r="B2024" t="s">
        <v>2798</v>
      </c>
      <c r="C2024" t="s">
        <v>1593</v>
      </c>
      <c r="D2024" t="s">
        <v>3317</v>
      </c>
      <c r="E2024" t="s">
        <v>63</v>
      </c>
      <c r="F2024" t="s">
        <v>68</v>
      </c>
      <c r="G2024" t="s">
        <v>3994</v>
      </c>
      <c r="H2024" t="s">
        <v>3069</v>
      </c>
      <c r="I2024" t="s">
        <v>3069</v>
      </c>
      <c r="J2024" t="s">
        <v>66</v>
      </c>
      <c r="K2024">
        <v>5</v>
      </c>
      <c r="M2024" s="57">
        <v>0.21989281799999999</v>
      </c>
      <c r="N2024" t="s">
        <v>67</v>
      </c>
      <c r="O2024" s="57">
        <v>0.16</v>
      </c>
      <c r="P2024" s="56">
        <v>119112.16989999999</v>
      </c>
      <c r="Q2024" s="56">
        <v>19.913385551783509</v>
      </c>
      <c r="R2024" s="56">
        <v>61.739351439006079</v>
      </c>
    </row>
    <row r="2025" spans="1:18" x14ac:dyDescent="0.2">
      <c r="A2025" t="s">
        <v>7710</v>
      </c>
      <c r="B2025" t="s">
        <v>2798</v>
      </c>
      <c r="C2025" t="s">
        <v>1593</v>
      </c>
      <c r="D2025" t="s">
        <v>3317</v>
      </c>
      <c r="E2025" t="s">
        <v>63</v>
      </c>
      <c r="F2025" t="s">
        <v>68</v>
      </c>
      <c r="G2025" t="s">
        <v>3955</v>
      </c>
      <c r="H2025" t="s">
        <v>3066</v>
      </c>
      <c r="I2025" t="s">
        <v>3066</v>
      </c>
      <c r="J2025" t="s">
        <v>66</v>
      </c>
      <c r="K2025">
        <v>20</v>
      </c>
      <c r="M2025" s="57">
        <v>0</v>
      </c>
      <c r="N2025" t="s">
        <v>67</v>
      </c>
      <c r="O2025" s="57">
        <v>0.11</v>
      </c>
      <c r="P2025" s="56">
        <v>0</v>
      </c>
      <c r="Q2025" s="56">
        <v>0</v>
      </c>
      <c r="R2025" s="56">
        <v>0</v>
      </c>
    </row>
    <row r="2026" spans="1:18" x14ac:dyDescent="0.2">
      <c r="A2026" t="s">
        <v>7710</v>
      </c>
      <c r="B2026" t="s">
        <v>2798</v>
      </c>
      <c r="C2026" t="s">
        <v>1593</v>
      </c>
      <c r="D2026" t="s">
        <v>3317</v>
      </c>
      <c r="E2026" t="s">
        <v>63</v>
      </c>
      <c r="F2026" t="s">
        <v>68</v>
      </c>
      <c r="G2026" t="s">
        <v>4055</v>
      </c>
      <c r="H2026" t="s">
        <v>1598</v>
      </c>
      <c r="I2026" t="s">
        <v>1598</v>
      </c>
      <c r="J2026" t="s">
        <v>66</v>
      </c>
      <c r="K2026">
        <v>10</v>
      </c>
      <c r="L2026" t="s">
        <v>3317</v>
      </c>
      <c r="M2026" s="57">
        <v>0.74654969100000002</v>
      </c>
      <c r="N2026" t="s">
        <v>67</v>
      </c>
      <c r="O2026" s="57">
        <v>8.5551762000000003E-2</v>
      </c>
      <c r="P2026" s="56">
        <v>230980.8603</v>
      </c>
      <c r="Q2026" s="56">
        <v>21.294303452739843</v>
      </c>
      <c r="R2026" s="56">
        <v>55.665268406457884</v>
      </c>
    </row>
    <row r="2027" spans="1:18" x14ac:dyDescent="0.2">
      <c r="A2027" t="s">
        <v>7710</v>
      </c>
      <c r="B2027" t="s">
        <v>2798</v>
      </c>
      <c r="C2027" t="s">
        <v>1593</v>
      </c>
      <c r="D2027" t="s">
        <v>3317</v>
      </c>
      <c r="E2027" t="s">
        <v>63</v>
      </c>
      <c r="F2027" t="s">
        <v>68</v>
      </c>
      <c r="G2027" t="s">
        <v>4056</v>
      </c>
      <c r="H2027" t="s">
        <v>2938</v>
      </c>
      <c r="I2027" t="s">
        <v>2938</v>
      </c>
      <c r="J2027" t="s">
        <v>66</v>
      </c>
      <c r="K2027">
        <v>7</v>
      </c>
      <c r="L2027" t="s">
        <v>3317</v>
      </c>
      <c r="M2027" s="57">
        <v>0.55991226900000002</v>
      </c>
      <c r="N2027" t="s">
        <v>67</v>
      </c>
      <c r="O2027" s="57">
        <v>2.6328954000000002E-2</v>
      </c>
      <c r="P2027" s="56">
        <v>29701.844990000001</v>
      </c>
      <c r="Q2027" s="56">
        <v>2.9752022673176461</v>
      </c>
      <c r="R2027" s="56">
        <v>3.0355469175840448</v>
      </c>
    </row>
    <row r="2028" spans="1:18" x14ac:dyDescent="0.2">
      <c r="A2028" t="s">
        <v>7710</v>
      </c>
      <c r="B2028" t="s">
        <v>2798</v>
      </c>
      <c r="C2028" t="s">
        <v>1593</v>
      </c>
      <c r="D2028" t="s">
        <v>3317</v>
      </c>
      <c r="E2028" t="s">
        <v>63</v>
      </c>
      <c r="F2028" t="s">
        <v>68</v>
      </c>
      <c r="G2028" t="s">
        <v>4057</v>
      </c>
      <c r="H2028" t="s">
        <v>2934</v>
      </c>
      <c r="I2028" t="s">
        <v>2934</v>
      </c>
      <c r="J2028" t="s">
        <v>66</v>
      </c>
      <c r="K2028">
        <v>5</v>
      </c>
      <c r="L2028" t="s">
        <v>3317</v>
      </c>
      <c r="M2028" s="57">
        <v>0</v>
      </c>
      <c r="N2028" t="s">
        <v>67</v>
      </c>
      <c r="O2028" s="57">
        <v>0.22563488900000001</v>
      </c>
      <c r="P2028" s="56">
        <v>0</v>
      </c>
      <c r="Q2028" s="56">
        <v>0</v>
      </c>
      <c r="R2028" s="56">
        <v>0</v>
      </c>
    </row>
    <row r="2029" spans="1:18" x14ac:dyDescent="0.2">
      <c r="A2029" t="s">
        <v>7710</v>
      </c>
      <c r="B2029" t="s">
        <v>2798</v>
      </c>
      <c r="C2029" t="s">
        <v>1593</v>
      </c>
      <c r="D2029" t="s">
        <v>3317</v>
      </c>
      <c r="E2029" t="s">
        <v>63</v>
      </c>
      <c r="F2029" t="s">
        <v>68</v>
      </c>
      <c r="G2029" t="s">
        <v>4058</v>
      </c>
      <c r="H2029" t="s">
        <v>2930</v>
      </c>
      <c r="I2029" t="s">
        <v>2930</v>
      </c>
      <c r="J2029" t="s">
        <v>66</v>
      </c>
      <c r="K2029">
        <v>10</v>
      </c>
      <c r="L2029" t="s">
        <v>3317</v>
      </c>
      <c r="M2029" s="57">
        <v>0.74654969100000002</v>
      </c>
      <c r="N2029" t="s">
        <v>67</v>
      </c>
      <c r="O2029" s="57">
        <v>1.7333587000000001E-2</v>
      </c>
      <c r="P2029" s="56">
        <v>38554.798320000002</v>
      </c>
      <c r="Q2029" s="56">
        <v>3.5543965587406054</v>
      </c>
      <c r="R2029" s="56">
        <v>9.2915196265707714</v>
      </c>
    </row>
    <row r="2030" spans="1:18" x14ac:dyDescent="0.2">
      <c r="A2030" t="s">
        <v>7710</v>
      </c>
      <c r="B2030" t="s">
        <v>2798</v>
      </c>
      <c r="C2030" t="s">
        <v>1593</v>
      </c>
      <c r="D2030" t="s">
        <v>3317</v>
      </c>
      <c r="E2030" t="s">
        <v>63</v>
      </c>
      <c r="F2030" t="s">
        <v>68</v>
      </c>
      <c r="G2030" t="s">
        <v>4059</v>
      </c>
      <c r="H2030" t="s">
        <v>367</v>
      </c>
      <c r="I2030" t="s">
        <v>367</v>
      </c>
      <c r="J2030" t="s">
        <v>66</v>
      </c>
      <c r="K2030">
        <v>13</v>
      </c>
      <c r="L2030" t="s">
        <v>3317</v>
      </c>
      <c r="M2030" s="57">
        <v>4.2989254999999997E-2</v>
      </c>
      <c r="N2030" t="s">
        <v>67</v>
      </c>
      <c r="O2030" s="57">
        <v>0.13522208899999999</v>
      </c>
      <c r="P2030" s="56">
        <v>16996.517879999999</v>
      </c>
      <c r="Q2030" s="56">
        <v>1.8987739482766421</v>
      </c>
      <c r="R2030" s="56">
        <v>2.1339587483255027</v>
      </c>
    </row>
    <row r="2031" spans="1:18" x14ac:dyDescent="0.2">
      <c r="A2031" t="s">
        <v>7710</v>
      </c>
      <c r="B2031" t="s">
        <v>2798</v>
      </c>
      <c r="C2031" t="s">
        <v>1593</v>
      </c>
      <c r="D2031" t="s">
        <v>3317</v>
      </c>
      <c r="E2031" t="s">
        <v>63</v>
      </c>
      <c r="F2031" t="s">
        <v>68</v>
      </c>
      <c r="G2031" t="s">
        <v>4061</v>
      </c>
      <c r="H2031" t="s">
        <v>1602</v>
      </c>
      <c r="I2031" t="s">
        <v>1602</v>
      </c>
      <c r="J2031" t="s">
        <v>66</v>
      </c>
      <c r="K2031">
        <v>10</v>
      </c>
      <c r="L2031" t="s">
        <v>3317</v>
      </c>
      <c r="M2031" s="57">
        <v>0.23640740199999999</v>
      </c>
      <c r="N2031" t="s">
        <v>67</v>
      </c>
      <c r="O2031" s="57">
        <v>2.4495387E-2</v>
      </c>
      <c r="P2031" s="56">
        <v>17030.21153</v>
      </c>
      <c r="Q2031" s="56">
        <v>3.5493808425028788</v>
      </c>
      <c r="R2031" s="56">
        <v>2.1376183426170305</v>
      </c>
    </row>
    <row r="2032" spans="1:18" x14ac:dyDescent="0.2">
      <c r="A2032" t="s">
        <v>7710</v>
      </c>
      <c r="B2032" t="s">
        <v>2798</v>
      </c>
      <c r="C2032" t="s">
        <v>1593</v>
      </c>
      <c r="D2032" t="s">
        <v>3317</v>
      </c>
      <c r="E2032" t="s">
        <v>63</v>
      </c>
      <c r="F2032" t="s">
        <v>69</v>
      </c>
      <c r="G2032" t="s">
        <v>4063</v>
      </c>
      <c r="H2032" t="s">
        <v>1782</v>
      </c>
      <c r="I2032" t="s">
        <v>1782</v>
      </c>
      <c r="J2032" t="s">
        <v>71</v>
      </c>
      <c r="K2032">
        <v>10</v>
      </c>
      <c r="L2032" t="s">
        <v>3317</v>
      </c>
      <c r="M2032" s="57">
        <v>0.46979988299999997</v>
      </c>
      <c r="N2032" t="s">
        <v>67</v>
      </c>
      <c r="O2032" s="57">
        <v>0.65321100899999995</v>
      </c>
      <c r="P2032" s="56">
        <v>892045.13199999998</v>
      </c>
      <c r="Q2032" s="56">
        <v>150.74980445744404</v>
      </c>
      <c r="R2032" s="56">
        <v>100.26677261075794</v>
      </c>
    </row>
    <row r="2033" spans="1:18" x14ac:dyDescent="0.2">
      <c r="A2033" t="s">
        <v>7710</v>
      </c>
      <c r="B2033" t="s">
        <v>2798</v>
      </c>
      <c r="C2033" t="s">
        <v>1593</v>
      </c>
      <c r="D2033" t="s">
        <v>3317</v>
      </c>
      <c r="E2033" t="s">
        <v>63</v>
      </c>
      <c r="F2033" t="s">
        <v>69</v>
      </c>
      <c r="G2033" t="s">
        <v>4064</v>
      </c>
      <c r="H2033" t="s">
        <v>2823</v>
      </c>
      <c r="I2033" t="s">
        <v>2823</v>
      </c>
      <c r="J2033" t="s">
        <v>71</v>
      </c>
      <c r="K2033">
        <v>15</v>
      </c>
      <c r="L2033" t="s">
        <v>3317</v>
      </c>
      <c r="M2033" s="57">
        <v>0.29699999999999999</v>
      </c>
      <c r="N2033" t="s">
        <v>67</v>
      </c>
      <c r="O2033" s="57">
        <v>0.29582742299999998</v>
      </c>
      <c r="P2033" s="56">
        <v>286988.83590000001</v>
      </c>
      <c r="Q2033" s="56">
        <v>20.824318235413372</v>
      </c>
      <c r="R2033" s="56">
        <v>-2.2155320752967407E-3</v>
      </c>
    </row>
    <row r="2034" spans="1:18" x14ac:dyDescent="0.2">
      <c r="A2034" t="s">
        <v>7710</v>
      </c>
      <c r="B2034" t="s">
        <v>2798</v>
      </c>
      <c r="C2034" t="s">
        <v>1593</v>
      </c>
      <c r="D2034" t="s">
        <v>3317</v>
      </c>
      <c r="E2034" t="s">
        <v>63</v>
      </c>
      <c r="F2034" t="s">
        <v>64</v>
      </c>
      <c r="G2034" t="s">
        <v>4065</v>
      </c>
      <c r="H2034" t="s">
        <v>1782</v>
      </c>
      <c r="I2034" t="s">
        <v>1782</v>
      </c>
      <c r="J2034" t="s">
        <v>71</v>
      </c>
      <c r="K2034">
        <v>10</v>
      </c>
      <c r="L2034" t="s">
        <v>3317</v>
      </c>
      <c r="M2034" s="57">
        <v>0.46979988299999997</v>
      </c>
      <c r="N2034" t="s">
        <v>67</v>
      </c>
      <c r="O2034" s="57">
        <v>0.65321100899999995</v>
      </c>
      <c r="P2034" s="56">
        <v>0</v>
      </c>
      <c r="Q2034" s="56">
        <v>0</v>
      </c>
      <c r="R2034" s="56">
        <v>0</v>
      </c>
    </row>
    <row r="2035" spans="1:18" x14ac:dyDescent="0.2">
      <c r="A2035" t="s">
        <v>7710</v>
      </c>
      <c r="B2035" t="s">
        <v>2798</v>
      </c>
      <c r="C2035" t="s">
        <v>1593</v>
      </c>
      <c r="D2035" t="s">
        <v>3317</v>
      </c>
      <c r="E2035" t="s">
        <v>63</v>
      </c>
      <c r="F2035" t="s">
        <v>64</v>
      </c>
      <c r="G2035" t="s">
        <v>4066</v>
      </c>
      <c r="H2035" t="s">
        <v>2823</v>
      </c>
      <c r="I2035" t="s">
        <v>2823</v>
      </c>
      <c r="J2035" t="s">
        <v>71</v>
      </c>
      <c r="K2035">
        <v>15</v>
      </c>
      <c r="L2035" t="s">
        <v>3317</v>
      </c>
      <c r="M2035" s="57">
        <v>0.29699999999999999</v>
      </c>
      <c r="N2035" t="s">
        <v>67</v>
      </c>
      <c r="O2035" s="57">
        <v>0.29582742299999998</v>
      </c>
      <c r="P2035" s="56">
        <v>2853.3544539999998</v>
      </c>
      <c r="Q2035" s="56">
        <v>0.20704345868434584</v>
      </c>
      <c r="R2035" s="56">
        <v>-2.2027680258721234E-5</v>
      </c>
    </row>
    <row r="2036" spans="1:18" x14ac:dyDescent="0.2">
      <c r="A2036" t="s">
        <v>7710</v>
      </c>
      <c r="B2036" t="s">
        <v>2798</v>
      </c>
      <c r="C2036" t="s">
        <v>1669</v>
      </c>
      <c r="D2036" t="s">
        <v>3167</v>
      </c>
      <c r="E2036" t="s">
        <v>63</v>
      </c>
      <c r="F2036" t="s">
        <v>64</v>
      </c>
      <c r="G2036" t="s">
        <v>6597</v>
      </c>
      <c r="H2036" t="s">
        <v>3069</v>
      </c>
      <c r="I2036" t="s">
        <v>3069</v>
      </c>
      <c r="J2036" t="s">
        <v>66</v>
      </c>
      <c r="K2036">
        <v>5</v>
      </c>
      <c r="M2036" s="57">
        <v>0</v>
      </c>
      <c r="N2036" t="s">
        <v>67</v>
      </c>
      <c r="O2036" s="57">
        <v>0.16</v>
      </c>
      <c r="P2036" s="56">
        <v>0</v>
      </c>
      <c r="Q2036" s="56">
        <v>0</v>
      </c>
      <c r="R2036" s="56">
        <v>0</v>
      </c>
    </row>
    <row r="2037" spans="1:18" x14ac:dyDescent="0.2">
      <c r="A2037" t="s">
        <v>7710</v>
      </c>
      <c r="B2037" t="s">
        <v>2798</v>
      </c>
      <c r="C2037" t="s">
        <v>1669</v>
      </c>
      <c r="D2037" t="s">
        <v>3167</v>
      </c>
      <c r="E2037" t="s">
        <v>63</v>
      </c>
      <c r="F2037" t="s">
        <v>64</v>
      </c>
      <c r="G2037" t="s">
        <v>6612</v>
      </c>
      <c r="H2037" t="s">
        <v>3066</v>
      </c>
      <c r="I2037" t="s">
        <v>3066</v>
      </c>
      <c r="J2037" t="s">
        <v>66</v>
      </c>
      <c r="K2037">
        <v>20</v>
      </c>
      <c r="M2037" s="57">
        <v>0</v>
      </c>
      <c r="N2037" t="s">
        <v>67</v>
      </c>
      <c r="O2037" s="57">
        <v>0.11</v>
      </c>
      <c r="P2037" s="56">
        <v>0</v>
      </c>
      <c r="Q2037" s="56">
        <v>0</v>
      </c>
      <c r="R2037" s="56">
        <v>0</v>
      </c>
    </row>
    <row r="2038" spans="1:18" x14ac:dyDescent="0.2">
      <c r="A2038" t="s">
        <v>7710</v>
      </c>
      <c r="B2038" t="s">
        <v>2798</v>
      </c>
      <c r="C2038" t="s">
        <v>1669</v>
      </c>
      <c r="D2038" t="s">
        <v>3167</v>
      </c>
      <c r="E2038" t="s">
        <v>63</v>
      </c>
      <c r="F2038" t="s">
        <v>64</v>
      </c>
      <c r="G2038" t="s">
        <v>7723</v>
      </c>
      <c r="H2038" t="s">
        <v>2990</v>
      </c>
      <c r="I2038" t="s">
        <v>2990</v>
      </c>
      <c r="J2038" t="s">
        <v>66</v>
      </c>
      <c r="K2038">
        <v>20</v>
      </c>
      <c r="M2038" s="57">
        <v>0.2</v>
      </c>
      <c r="N2038" t="s">
        <v>67</v>
      </c>
      <c r="O2038" s="57">
        <v>0</v>
      </c>
      <c r="P2038" s="56">
        <v>0</v>
      </c>
      <c r="Q2038" s="56">
        <v>0</v>
      </c>
      <c r="R2038" s="56">
        <v>0</v>
      </c>
    </row>
    <row r="2039" spans="1:18" x14ac:dyDescent="0.2">
      <c r="A2039" t="s">
        <v>7710</v>
      </c>
      <c r="B2039" t="s">
        <v>2798</v>
      </c>
      <c r="C2039" t="s">
        <v>1669</v>
      </c>
      <c r="D2039" t="s">
        <v>3167</v>
      </c>
      <c r="E2039" t="s">
        <v>63</v>
      </c>
      <c r="F2039" t="s">
        <v>64</v>
      </c>
      <c r="G2039" t="s">
        <v>6615</v>
      </c>
      <c r="H2039" t="s">
        <v>1627</v>
      </c>
      <c r="I2039" t="s">
        <v>1627</v>
      </c>
      <c r="J2039" t="s">
        <v>66</v>
      </c>
      <c r="K2039">
        <v>11</v>
      </c>
      <c r="M2039" s="57">
        <v>0.45326910799999998</v>
      </c>
      <c r="N2039" t="s">
        <v>67</v>
      </c>
      <c r="O2039" s="57">
        <v>0.1</v>
      </c>
      <c r="P2039" s="56">
        <v>0</v>
      </c>
      <c r="Q2039" s="56">
        <v>0</v>
      </c>
      <c r="R2039" s="56">
        <v>0</v>
      </c>
    </row>
    <row r="2040" spans="1:18" x14ac:dyDescent="0.2">
      <c r="A2040" t="s">
        <v>7710</v>
      </c>
      <c r="B2040" t="s">
        <v>2798</v>
      </c>
      <c r="C2040" t="s">
        <v>1669</v>
      </c>
      <c r="D2040" t="s">
        <v>3167</v>
      </c>
      <c r="E2040" t="s">
        <v>63</v>
      </c>
      <c r="F2040" t="s">
        <v>64</v>
      </c>
      <c r="G2040" t="s">
        <v>6618</v>
      </c>
      <c r="H2040" t="s">
        <v>6322</v>
      </c>
      <c r="I2040" t="s">
        <v>6322</v>
      </c>
      <c r="J2040" t="s">
        <v>66</v>
      </c>
      <c r="K2040">
        <v>5</v>
      </c>
      <c r="L2040" t="s">
        <v>3157</v>
      </c>
      <c r="M2040" s="57">
        <v>0</v>
      </c>
      <c r="N2040" t="s">
        <v>67</v>
      </c>
      <c r="O2040" s="57">
        <v>0.05</v>
      </c>
      <c r="P2040" s="56">
        <v>0</v>
      </c>
      <c r="Q2040" s="56">
        <v>0</v>
      </c>
      <c r="R2040" s="56">
        <v>0</v>
      </c>
    </row>
    <row r="2041" spans="1:18" x14ac:dyDescent="0.2">
      <c r="A2041" t="s">
        <v>7710</v>
      </c>
      <c r="B2041" t="s">
        <v>2798</v>
      </c>
      <c r="C2041" t="s">
        <v>1669</v>
      </c>
      <c r="D2041" t="s">
        <v>3167</v>
      </c>
      <c r="E2041" t="s">
        <v>63</v>
      </c>
      <c r="F2041" t="s">
        <v>64</v>
      </c>
      <c r="G2041" t="s">
        <v>6619</v>
      </c>
      <c r="H2041" t="s">
        <v>2982</v>
      </c>
      <c r="I2041" t="s">
        <v>2982</v>
      </c>
      <c r="J2041" t="s">
        <v>66</v>
      </c>
      <c r="K2041">
        <v>5</v>
      </c>
      <c r="L2041" t="s">
        <v>3148</v>
      </c>
      <c r="M2041" s="57">
        <v>0</v>
      </c>
      <c r="N2041" t="s">
        <v>67</v>
      </c>
      <c r="O2041" s="57">
        <v>0.05</v>
      </c>
      <c r="P2041" s="56">
        <v>0</v>
      </c>
      <c r="Q2041" s="56">
        <v>0</v>
      </c>
      <c r="R2041" s="56">
        <v>0</v>
      </c>
    </row>
    <row r="2042" spans="1:18" x14ac:dyDescent="0.2">
      <c r="A2042" t="s">
        <v>7710</v>
      </c>
      <c r="B2042" t="s">
        <v>2798</v>
      </c>
      <c r="C2042" t="s">
        <v>1669</v>
      </c>
      <c r="D2042" t="s">
        <v>3167</v>
      </c>
      <c r="E2042" t="s">
        <v>63</v>
      </c>
      <c r="F2042" t="s">
        <v>64</v>
      </c>
      <c r="G2042" t="s">
        <v>6620</v>
      </c>
      <c r="H2042" t="s">
        <v>2974</v>
      </c>
      <c r="I2042" t="s">
        <v>2974</v>
      </c>
      <c r="J2042" t="s">
        <v>66</v>
      </c>
      <c r="K2042">
        <v>15</v>
      </c>
      <c r="M2042" s="57">
        <v>4.2759604999999999E-2</v>
      </c>
      <c r="N2042" t="s">
        <v>67</v>
      </c>
      <c r="O2042" s="57">
        <v>0.2</v>
      </c>
      <c r="P2042" s="56">
        <v>0</v>
      </c>
      <c r="Q2042" s="56">
        <v>0</v>
      </c>
      <c r="R2042" s="56">
        <v>0</v>
      </c>
    </row>
    <row r="2043" spans="1:18" x14ac:dyDescent="0.2">
      <c r="A2043" t="s">
        <v>7710</v>
      </c>
      <c r="B2043" t="s">
        <v>2798</v>
      </c>
      <c r="C2043" t="s">
        <v>1669</v>
      </c>
      <c r="D2043" t="s">
        <v>3167</v>
      </c>
      <c r="E2043" t="s">
        <v>63</v>
      </c>
      <c r="F2043" t="s">
        <v>64</v>
      </c>
      <c r="G2043" t="s">
        <v>6623</v>
      </c>
      <c r="H2043" t="s">
        <v>2962</v>
      </c>
      <c r="I2043" t="s">
        <v>2962</v>
      </c>
      <c r="J2043" t="s">
        <v>66</v>
      </c>
      <c r="K2043">
        <v>15</v>
      </c>
      <c r="M2043" s="57">
        <v>0</v>
      </c>
      <c r="N2043" t="s">
        <v>67</v>
      </c>
      <c r="O2043" s="57">
        <v>0.12</v>
      </c>
      <c r="P2043" s="56">
        <v>0</v>
      </c>
      <c r="Q2043" s="56">
        <v>0</v>
      </c>
      <c r="R2043" s="56">
        <v>0</v>
      </c>
    </row>
    <row r="2044" spans="1:18" x14ac:dyDescent="0.2">
      <c r="A2044" t="s">
        <v>7710</v>
      </c>
      <c r="B2044" t="s">
        <v>2798</v>
      </c>
      <c r="C2044" t="s">
        <v>1669</v>
      </c>
      <c r="D2044" t="s">
        <v>3167</v>
      </c>
      <c r="E2044" t="s">
        <v>63</v>
      </c>
      <c r="F2044" t="s">
        <v>64</v>
      </c>
      <c r="G2044" t="s">
        <v>6625</v>
      </c>
      <c r="H2044" t="s">
        <v>2956</v>
      </c>
      <c r="I2044" t="s">
        <v>2956</v>
      </c>
      <c r="J2044" t="s">
        <v>66</v>
      </c>
      <c r="K2044">
        <v>15</v>
      </c>
      <c r="L2044" t="s">
        <v>3148</v>
      </c>
      <c r="M2044" s="57">
        <v>0</v>
      </c>
      <c r="N2044" t="s">
        <v>67</v>
      </c>
      <c r="O2044" s="57">
        <v>0.17499999999999999</v>
      </c>
      <c r="P2044" s="56">
        <v>0</v>
      </c>
      <c r="Q2044" s="56">
        <v>0</v>
      </c>
      <c r="R2044" s="56">
        <v>0</v>
      </c>
    </row>
    <row r="2045" spans="1:18" x14ac:dyDescent="0.2">
      <c r="A2045" t="s">
        <v>7710</v>
      </c>
      <c r="B2045" t="s">
        <v>2798</v>
      </c>
      <c r="C2045" t="s">
        <v>1669</v>
      </c>
      <c r="D2045" t="s">
        <v>3167</v>
      </c>
      <c r="E2045" t="s">
        <v>63</v>
      </c>
      <c r="F2045" t="s">
        <v>64</v>
      </c>
      <c r="G2045" t="s">
        <v>6627</v>
      </c>
      <c r="H2045" t="s">
        <v>2952</v>
      </c>
      <c r="I2045" t="s">
        <v>2952</v>
      </c>
      <c r="J2045" t="s">
        <v>66</v>
      </c>
      <c r="K2045">
        <v>13</v>
      </c>
      <c r="L2045" t="s">
        <v>3167</v>
      </c>
      <c r="M2045" s="57">
        <v>0.73989091500000004</v>
      </c>
      <c r="N2045" t="s">
        <v>67</v>
      </c>
      <c r="O2045" s="57">
        <v>0.24740000000000001</v>
      </c>
      <c r="P2045" s="56">
        <v>0</v>
      </c>
      <c r="Q2045" s="56">
        <v>0</v>
      </c>
      <c r="R2045" s="56">
        <v>0</v>
      </c>
    </row>
    <row r="2046" spans="1:18" x14ac:dyDescent="0.2">
      <c r="A2046" t="s">
        <v>7710</v>
      </c>
      <c r="B2046" t="s">
        <v>2798</v>
      </c>
      <c r="C2046" t="s">
        <v>1669</v>
      </c>
      <c r="D2046" t="s">
        <v>3167</v>
      </c>
      <c r="E2046" t="s">
        <v>63</v>
      </c>
      <c r="F2046" t="s">
        <v>64</v>
      </c>
      <c r="G2046" t="s">
        <v>6628</v>
      </c>
      <c r="H2046" t="s">
        <v>2950</v>
      </c>
      <c r="I2046" t="s">
        <v>2950</v>
      </c>
      <c r="J2046" t="s">
        <v>66</v>
      </c>
      <c r="K2046">
        <v>10</v>
      </c>
      <c r="L2046" t="s">
        <v>3167</v>
      </c>
      <c r="M2046" s="57">
        <v>0.34042665900000002</v>
      </c>
      <c r="N2046" t="s">
        <v>67</v>
      </c>
      <c r="O2046" s="57">
        <v>0.125</v>
      </c>
      <c r="P2046" s="56">
        <v>0</v>
      </c>
      <c r="Q2046" s="56">
        <v>0</v>
      </c>
      <c r="R2046" s="56">
        <v>0</v>
      </c>
    </row>
    <row r="2047" spans="1:18" x14ac:dyDescent="0.2">
      <c r="A2047" t="s">
        <v>7710</v>
      </c>
      <c r="B2047" t="s">
        <v>2798</v>
      </c>
      <c r="C2047" t="s">
        <v>1669</v>
      </c>
      <c r="D2047" t="s">
        <v>3167</v>
      </c>
      <c r="E2047" t="s">
        <v>63</v>
      </c>
      <c r="F2047" t="s">
        <v>64</v>
      </c>
      <c r="G2047" t="s">
        <v>6629</v>
      </c>
      <c r="H2047" t="s">
        <v>1650</v>
      </c>
      <c r="I2047" t="s">
        <v>1650</v>
      </c>
      <c r="J2047" t="s">
        <v>66</v>
      </c>
      <c r="K2047">
        <v>20</v>
      </c>
      <c r="M2047" s="57">
        <v>0</v>
      </c>
      <c r="N2047" t="s">
        <v>67</v>
      </c>
      <c r="O2047" s="57">
        <v>0.125164003</v>
      </c>
      <c r="P2047" s="56">
        <v>0</v>
      </c>
      <c r="Q2047" s="56">
        <v>0</v>
      </c>
      <c r="R2047" s="56">
        <v>0</v>
      </c>
    </row>
    <row r="2048" spans="1:18" x14ac:dyDescent="0.2">
      <c r="A2048" t="s">
        <v>7710</v>
      </c>
      <c r="B2048" t="s">
        <v>2798</v>
      </c>
      <c r="C2048" t="s">
        <v>1669</v>
      </c>
      <c r="D2048" t="s">
        <v>3167</v>
      </c>
      <c r="E2048" t="s">
        <v>63</v>
      </c>
      <c r="F2048" t="s">
        <v>64</v>
      </c>
      <c r="G2048" t="s">
        <v>6631</v>
      </c>
      <c r="H2048" t="s">
        <v>2949</v>
      </c>
      <c r="I2048" t="s">
        <v>2949</v>
      </c>
      <c r="J2048" t="s">
        <v>66</v>
      </c>
      <c r="K2048">
        <v>10</v>
      </c>
      <c r="L2048" t="s">
        <v>3157</v>
      </c>
      <c r="M2048" s="57">
        <v>0</v>
      </c>
      <c r="N2048" t="s">
        <v>67</v>
      </c>
      <c r="O2048" s="57">
        <v>5.5555555999999999E-2</v>
      </c>
      <c r="P2048" s="56">
        <v>0</v>
      </c>
      <c r="Q2048" s="56">
        <v>0</v>
      </c>
      <c r="R2048" s="56">
        <v>0</v>
      </c>
    </row>
    <row r="2049" spans="1:18" x14ac:dyDescent="0.2">
      <c r="A2049" t="s">
        <v>7710</v>
      </c>
      <c r="B2049" t="s">
        <v>2798</v>
      </c>
      <c r="C2049" t="s">
        <v>1669</v>
      </c>
      <c r="D2049" t="s">
        <v>3167</v>
      </c>
      <c r="E2049" t="s">
        <v>63</v>
      </c>
      <c r="F2049" t="s">
        <v>68</v>
      </c>
      <c r="G2049" t="s">
        <v>3920</v>
      </c>
      <c r="H2049" t="s">
        <v>3069</v>
      </c>
      <c r="I2049" t="s">
        <v>3069</v>
      </c>
      <c r="J2049" t="s">
        <v>66</v>
      </c>
      <c r="K2049">
        <v>5</v>
      </c>
      <c r="M2049" s="57">
        <v>0.21989281799999999</v>
      </c>
      <c r="N2049" t="s">
        <v>67</v>
      </c>
      <c r="O2049" s="57">
        <v>0.16</v>
      </c>
      <c r="P2049" s="56">
        <v>0</v>
      </c>
      <c r="Q2049" s="56">
        <v>0</v>
      </c>
      <c r="R2049" s="56">
        <v>0</v>
      </c>
    </row>
    <row r="2050" spans="1:18" x14ac:dyDescent="0.2">
      <c r="A2050" t="s">
        <v>7710</v>
      </c>
      <c r="B2050" t="s">
        <v>2798</v>
      </c>
      <c r="C2050" t="s">
        <v>1669</v>
      </c>
      <c r="D2050" t="s">
        <v>3167</v>
      </c>
      <c r="E2050" t="s">
        <v>63</v>
      </c>
      <c r="F2050" t="s">
        <v>68</v>
      </c>
      <c r="G2050" t="s">
        <v>6632</v>
      </c>
      <c r="H2050" t="s">
        <v>3066</v>
      </c>
      <c r="I2050" t="s">
        <v>3066</v>
      </c>
      <c r="J2050" t="s">
        <v>66</v>
      </c>
      <c r="K2050">
        <v>20</v>
      </c>
      <c r="M2050" s="57">
        <v>0</v>
      </c>
      <c r="N2050" t="s">
        <v>67</v>
      </c>
      <c r="O2050" s="57">
        <v>0.11</v>
      </c>
      <c r="P2050" s="56">
        <v>0</v>
      </c>
      <c r="Q2050" s="56">
        <v>0</v>
      </c>
      <c r="R2050" s="56">
        <v>0</v>
      </c>
    </row>
    <row r="2051" spans="1:18" x14ac:dyDescent="0.2">
      <c r="A2051" t="s">
        <v>7710</v>
      </c>
      <c r="B2051" t="s">
        <v>2798</v>
      </c>
      <c r="C2051" t="s">
        <v>1669</v>
      </c>
      <c r="D2051" t="s">
        <v>3167</v>
      </c>
      <c r="E2051" t="s">
        <v>63</v>
      </c>
      <c r="F2051" t="s">
        <v>68</v>
      </c>
      <c r="G2051" t="s">
        <v>3923</v>
      </c>
      <c r="H2051" t="s">
        <v>1618</v>
      </c>
      <c r="I2051" t="s">
        <v>1618</v>
      </c>
      <c r="J2051" t="s">
        <v>66</v>
      </c>
      <c r="K2051">
        <v>20</v>
      </c>
      <c r="M2051" s="57">
        <v>0.26600000000000001</v>
      </c>
      <c r="N2051" t="s">
        <v>67</v>
      </c>
      <c r="O2051" s="57">
        <v>6.8323256999999998E-2</v>
      </c>
      <c r="P2051" s="56">
        <v>0</v>
      </c>
      <c r="Q2051" s="56">
        <v>0</v>
      </c>
      <c r="R2051" s="56">
        <v>0</v>
      </c>
    </row>
    <row r="2052" spans="1:18" x14ac:dyDescent="0.2">
      <c r="A2052" t="s">
        <v>7710</v>
      </c>
      <c r="B2052" t="s">
        <v>2798</v>
      </c>
      <c r="C2052" t="s">
        <v>1669</v>
      </c>
      <c r="D2052" t="s">
        <v>3167</v>
      </c>
      <c r="E2052" t="s">
        <v>63</v>
      </c>
      <c r="F2052" t="s">
        <v>68</v>
      </c>
      <c r="G2052" t="s">
        <v>7724</v>
      </c>
      <c r="H2052" t="s">
        <v>2990</v>
      </c>
      <c r="I2052" t="s">
        <v>2990</v>
      </c>
      <c r="J2052" t="s">
        <v>66</v>
      </c>
      <c r="K2052">
        <v>20</v>
      </c>
      <c r="M2052" s="57">
        <v>0.2</v>
      </c>
      <c r="N2052" t="s">
        <v>67</v>
      </c>
      <c r="O2052" s="57">
        <v>0</v>
      </c>
      <c r="P2052" s="56">
        <v>0</v>
      </c>
      <c r="Q2052" s="56">
        <v>0</v>
      </c>
      <c r="R2052" s="56">
        <v>0</v>
      </c>
    </row>
    <row r="2053" spans="1:18" x14ac:dyDescent="0.2">
      <c r="A2053" t="s">
        <v>7710</v>
      </c>
      <c r="B2053" t="s">
        <v>2798</v>
      </c>
      <c r="C2053" t="s">
        <v>1669</v>
      </c>
      <c r="D2053" t="s">
        <v>3167</v>
      </c>
      <c r="E2053" t="s">
        <v>63</v>
      </c>
      <c r="F2053" t="s">
        <v>68</v>
      </c>
      <c r="G2053" t="s">
        <v>3924</v>
      </c>
      <c r="H2053" t="s">
        <v>1627</v>
      </c>
      <c r="I2053" t="s">
        <v>1627</v>
      </c>
      <c r="J2053" t="s">
        <v>66</v>
      </c>
      <c r="K2053">
        <v>11</v>
      </c>
      <c r="M2053" s="57">
        <v>0.45326910799999998</v>
      </c>
      <c r="N2053" t="s">
        <v>67</v>
      </c>
      <c r="O2053" s="57">
        <v>0.1</v>
      </c>
      <c r="P2053" s="56">
        <v>0</v>
      </c>
      <c r="Q2053" s="56">
        <v>0</v>
      </c>
      <c r="R2053" s="56">
        <v>0</v>
      </c>
    </row>
    <row r="2054" spans="1:18" x14ac:dyDescent="0.2">
      <c r="A2054" t="s">
        <v>7710</v>
      </c>
      <c r="B2054" t="s">
        <v>2798</v>
      </c>
      <c r="C2054" t="s">
        <v>1669</v>
      </c>
      <c r="D2054" t="s">
        <v>3167</v>
      </c>
      <c r="E2054" t="s">
        <v>63</v>
      </c>
      <c r="F2054" t="s">
        <v>68</v>
      </c>
      <c r="G2054" t="s">
        <v>3927</v>
      </c>
      <c r="H2054" t="s">
        <v>6322</v>
      </c>
      <c r="I2054" t="s">
        <v>6322</v>
      </c>
      <c r="J2054" t="s">
        <v>66</v>
      </c>
      <c r="K2054">
        <v>5</v>
      </c>
      <c r="L2054" t="s">
        <v>3157</v>
      </c>
      <c r="M2054" s="57">
        <v>0</v>
      </c>
      <c r="N2054" t="s">
        <v>67</v>
      </c>
      <c r="O2054" s="57">
        <v>0.05</v>
      </c>
      <c r="P2054" s="56">
        <v>0</v>
      </c>
      <c r="Q2054" s="56">
        <v>0</v>
      </c>
      <c r="R2054" s="56">
        <v>0</v>
      </c>
    </row>
    <row r="2055" spans="1:18" x14ac:dyDescent="0.2">
      <c r="A2055" t="s">
        <v>7710</v>
      </c>
      <c r="B2055" t="s">
        <v>2798</v>
      </c>
      <c r="C2055" t="s">
        <v>1669</v>
      </c>
      <c r="D2055" t="s">
        <v>3167</v>
      </c>
      <c r="E2055" t="s">
        <v>63</v>
      </c>
      <c r="F2055" t="s">
        <v>68</v>
      </c>
      <c r="G2055" t="s">
        <v>3897</v>
      </c>
      <c r="H2055" t="s">
        <v>2982</v>
      </c>
      <c r="I2055" t="s">
        <v>2982</v>
      </c>
      <c r="J2055" t="s">
        <v>66</v>
      </c>
      <c r="K2055">
        <v>5</v>
      </c>
      <c r="L2055" t="s">
        <v>3148</v>
      </c>
      <c r="M2055" s="57">
        <v>0</v>
      </c>
      <c r="N2055" t="s">
        <v>67</v>
      </c>
      <c r="O2055" s="57">
        <v>0.05</v>
      </c>
      <c r="P2055" s="56">
        <v>0</v>
      </c>
      <c r="Q2055" s="56">
        <v>0</v>
      </c>
      <c r="R2055" s="56">
        <v>0</v>
      </c>
    </row>
    <row r="2056" spans="1:18" x14ac:dyDescent="0.2">
      <c r="A2056" t="s">
        <v>7710</v>
      </c>
      <c r="B2056" t="s">
        <v>2798</v>
      </c>
      <c r="C2056" t="s">
        <v>1669</v>
      </c>
      <c r="D2056" t="s">
        <v>3167</v>
      </c>
      <c r="E2056" t="s">
        <v>63</v>
      </c>
      <c r="F2056" t="s">
        <v>68</v>
      </c>
      <c r="G2056" t="s">
        <v>3900</v>
      </c>
      <c r="H2056" t="s">
        <v>2974</v>
      </c>
      <c r="I2056" t="s">
        <v>2974</v>
      </c>
      <c r="J2056" t="s">
        <v>66</v>
      </c>
      <c r="K2056">
        <v>15</v>
      </c>
      <c r="M2056" s="57">
        <v>5.0433580000000004E-3</v>
      </c>
      <c r="N2056" t="s">
        <v>67</v>
      </c>
      <c r="O2056" s="57">
        <v>0.2</v>
      </c>
      <c r="P2056" s="56">
        <v>0</v>
      </c>
      <c r="Q2056" s="56">
        <v>0</v>
      </c>
      <c r="R2056" s="56">
        <v>0</v>
      </c>
    </row>
    <row r="2057" spans="1:18" x14ac:dyDescent="0.2">
      <c r="A2057" t="s">
        <v>7710</v>
      </c>
      <c r="B2057" t="s">
        <v>2798</v>
      </c>
      <c r="C2057" t="s">
        <v>1669</v>
      </c>
      <c r="D2057" t="s">
        <v>3167</v>
      </c>
      <c r="E2057" t="s">
        <v>63</v>
      </c>
      <c r="F2057" t="s">
        <v>68</v>
      </c>
      <c r="G2057" t="s">
        <v>3902</v>
      </c>
      <c r="H2057" t="s">
        <v>2962</v>
      </c>
      <c r="I2057" t="s">
        <v>2962</v>
      </c>
      <c r="J2057" t="s">
        <v>66</v>
      </c>
      <c r="K2057">
        <v>15</v>
      </c>
      <c r="M2057" s="57">
        <v>0</v>
      </c>
      <c r="N2057" t="s">
        <v>67</v>
      </c>
      <c r="O2057" s="57">
        <v>0.12</v>
      </c>
      <c r="P2057" s="56">
        <v>0</v>
      </c>
      <c r="Q2057" s="56">
        <v>0</v>
      </c>
      <c r="R2057" s="56">
        <v>0</v>
      </c>
    </row>
    <row r="2058" spans="1:18" x14ac:dyDescent="0.2">
      <c r="A2058" t="s">
        <v>7710</v>
      </c>
      <c r="B2058" t="s">
        <v>2798</v>
      </c>
      <c r="C2058" t="s">
        <v>1669</v>
      </c>
      <c r="D2058" t="s">
        <v>3167</v>
      </c>
      <c r="E2058" t="s">
        <v>63</v>
      </c>
      <c r="F2058" t="s">
        <v>68</v>
      </c>
      <c r="G2058" t="s">
        <v>3904</v>
      </c>
      <c r="H2058" t="s">
        <v>2956</v>
      </c>
      <c r="I2058" t="s">
        <v>2956</v>
      </c>
      <c r="J2058" t="s">
        <v>66</v>
      </c>
      <c r="K2058">
        <v>15</v>
      </c>
      <c r="L2058" t="s">
        <v>3148</v>
      </c>
      <c r="M2058" s="57">
        <v>0</v>
      </c>
      <c r="N2058" t="s">
        <v>67</v>
      </c>
      <c r="O2058" s="57">
        <v>0.17499999999999999</v>
      </c>
      <c r="P2058" s="56">
        <v>0</v>
      </c>
      <c r="Q2058" s="56">
        <v>0</v>
      </c>
      <c r="R2058" s="56">
        <v>0</v>
      </c>
    </row>
    <row r="2059" spans="1:18" x14ac:dyDescent="0.2">
      <c r="A2059" t="s">
        <v>7710</v>
      </c>
      <c r="B2059" t="s">
        <v>2798</v>
      </c>
      <c r="C2059" t="s">
        <v>1669</v>
      </c>
      <c r="D2059" t="s">
        <v>3167</v>
      </c>
      <c r="E2059" t="s">
        <v>63</v>
      </c>
      <c r="F2059" t="s">
        <v>68</v>
      </c>
      <c r="G2059" t="s">
        <v>3906</v>
      </c>
      <c r="H2059" t="s">
        <v>2952</v>
      </c>
      <c r="I2059" t="s">
        <v>2952</v>
      </c>
      <c r="J2059" t="s">
        <v>66</v>
      </c>
      <c r="K2059">
        <v>13</v>
      </c>
      <c r="L2059" t="s">
        <v>3167</v>
      </c>
      <c r="M2059" s="57">
        <v>0.73989091500000004</v>
      </c>
      <c r="N2059" t="s">
        <v>67</v>
      </c>
      <c r="O2059" s="57">
        <v>0.24740000000000001</v>
      </c>
      <c r="P2059" s="56">
        <v>0</v>
      </c>
      <c r="Q2059" s="56">
        <v>0</v>
      </c>
      <c r="R2059" s="56">
        <v>0</v>
      </c>
    </row>
    <row r="2060" spans="1:18" x14ac:dyDescent="0.2">
      <c r="A2060" t="s">
        <v>7710</v>
      </c>
      <c r="B2060" t="s">
        <v>2798</v>
      </c>
      <c r="C2060" t="s">
        <v>1669</v>
      </c>
      <c r="D2060" t="s">
        <v>3167</v>
      </c>
      <c r="E2060" t="s">
        <v>63</v>
      </c>
      <c r="F2060" t="s">
        <v>68</v>
      </c>
      <c r="G2060" t="s">
        <v>3907</v>
      </c>
      <c r="H2060" t="s">
        <v>2950</v>
      </c>
      <c r="I2060" t="s">
        <v>2950</v>
      </c>
      <c r="J2060" t="s">
        <v>66</v>
      </c>
      <c r="K2060">
        <v>10</v>
      </c>
      <c r="L2060" t="s">
        <v>3167</v>
      </c>
      <c r="M2060" s="57">
        <v>0.34042665900000002</v>
      </c>
      <c r="N2060" t="s">
        <v>67</v>
      </c>
      <c r="O2060" s="57">
        <v>0.125</v>
      </c>
      <c r="P2060" s="56">
        <v>0</v>
      </c>
      <c r="Q2060" s="56">
        <v>0</v>
      </c>
      <c r="R2060" s="56">
        <v>0</v>
      </c>
    </row>
    <row r="2061" spans="1:18" x14ac:dyDescent="0.2">
      <c r="A2061" t="s">
        <v>7710</v>
      </c>
      <c r="B2061" t="s">
        <v>2798</v>
      </c>
      <c r="C2061" t="s">
        <v>1669</v>
      </c>
      <c r="D2061" t="s">
        <v>3167</v>
      </c>
      <c r="E2061" t="s">
        <v>63</v>
      </c>
      <c r="F2061" t="s">
        <v>68</v>
      </c>
      <c r="G2061" t="s">
        <v>3908</v>
      </c>
      <c r="H2061" t="s">
        <v>1650</v>
      </c>
      <c r="I2061" t="s">
        <v>1650</v>
      </c>
      <c r="J2061" t="s">
        <v>66</v>
      </c>
      <c r="K2061">
        <v>20</v>
      </c>
      <c r="M2061" s="57">
        <v>0.45600000000000002</v>
      </c>
      <c r="N2061" t="s">
        <v>67</v>
      </c>
      <c r="O2061" s="57">
        <v>0.125164003</v>
      </c>
      <c r="P2061" s="56">
        <v>0</v>
      </c>
      <c r="Q2061" s="56">
        <v>0</v>
      </c>
      <c r="R2061" s="56">
        <v>0</v>
      </c>
    </row>
    <row r="2062" spans="1:18" x14ac:dyDescent="0.2">
      <c r="A2062" t="s">
        <v>7710</v>
      </c>
      <c r="B2062" t="s">
        <v>2798</v>
      </c>
      <c r="C2062" t="s">
        <v>1669</v>
      </c>
      <c r="D2062" t="s">
        <v>3167</v>
      </c>
      <c r="E2062" t="s">
        <v>63</v>
      </c>
      <c r="F2062" t="s">
        <v>68</v>
      </c>
      <c r="G2062" t="s">
        <v>3911</v>
      </c>
      <c r="H2062" t="s">
        <v>2949</v>
      </c>
      <c r="I2062" t="s">
        <v>2949</v>
      </c>
      <c r="J2062" t="s">
        <v>66</v>
      </c>
      <c r="K2062">
        <v>10</v>
      </c>
      <c r="L2062" t="s">
        <v>3157</v>
      </c>
      <c r="M2062" s="57">
        <v>0</v>
      </c>
      <c r="N2062" t="s">
        <v>67</v>
      </c>
      <c r="O2062" s="57">
        <v>5.5555555999999999E-2</v>
      </c>
      <c r="P2062" s="56">
        <v>0</v>
      </c>
      <c r="Q2062" s="56">
        <v>0</v>
      </c>
      <c r="R2062" s="56">
        <v>0</v>
      </c>
    </row>
    <row r="2063" spans="1:18" x14ac:dyDescent="0.2">
      <c r="A2063" t="s">
        <v>7710</v>
      </c>
      <c r="B2063" t="s">
        <v>2798</v>
      </c>
      <c r="C2063" t="s">
        <v>1669</v>
      </c>
      <c r="D2063" t="s">
        <v>3167</v>
      </c>
      <c r="E2063" t="s">
        <v>63</v>
      </c>
      <c r="F2063" t="s">
        <v>69</v>
      </c>
      <c r="G2063" t="s">
        <v>2734</v>
      </c>
      <c r="H2063" t="s">
        <v>2852</v>
      </c>
      <c r="I2063" t="s">
        <v>2852</v>
      </c>
      <c r="J2063" t="s">
        <v>71</v>
      </c>
      <c r="K2063">
        <v>20</v>
      </c>
      <c r="L2063" t="s">
        <v>3167</v>
      </c>
      <c r="M2063" s="57">
        <v>0.283688883</v>
      </c>
      <c r="N2063" t="s">
        <v>67</v>
      </c>
      <c r="O2063" s="57">
        <v>4.3624161000000002E-2</v>
      </c>
      <c r="P2063" s="56">
        <v>0</v>
      </c>
      <c r="Q2063" s="56">
        <v>0</v>
      </c>
      <c r="R2063" s="56">
        <v>0</v>
      </c>
    </row>
    <row r="2064" spans="1:18" x14ac:dyDescent="0.2">
      <c r="A2064" t="s">
        <v>7710</v>
      </c>
      <c r="B2064" t="s">
        <v>2798</v>
      </c>
      <c r="C2064" t="s">
        <v>1669</v>
      </c>
      <c r="D2064" t="s">
        <v>3167</v>
      </c>
      <c r="E2064" t="s">
        <v>63</v>
      </c>
      <c r="F2064" t="s">
        <v>69</v>
      </c>
      <c r="G2064" t="s">
        <v>4067</v>
      </c>
      <c r="H2064" t="s">
        <v>2850</v>
      </c>
      <c r="I2064" t="s">
        <v>2850</v>
      </c>
      <c r="J2064" t="s">
        <v>71</v>
      </c>
      <c r="K2064">
        <v>20</v>
      </c>
      <c r="L2064" t="s">
        <v>3167</v>
      </c>
      <c r="M2064" s="57">
        <v>0.283688883</v>
      </c>
      <c r="N2064" t="s">
        <v>67</v>
      </c>
      <c r="O2064" s="57">
        <v>8.7591241E-2</v>
      </c>
      <c r="P2064" s="56">
        <v>0</v>
      </c>
      <c r="Q2064" s="56">
        <v>0</v>
      </c>
      <c r="R2064" s="56">
        <v>0</v>
      </c>
    </row>
    <row r="2065" spans="1:18" x14ac:dyDescent="0.2">
      <c r="A2065" t="s">
        <v>7710</v>
      </c>
      <c r="B2065" t="s">
        <v>2798</v>
      </c>
      <c r="C2065" t="s">
        <v>1669</v>
      </c>
      <c r="D2065" t="s">
        <v>3167</v>
      </c>
      <c r="E2065" t="s">
        <v>63</v>
      </c>
      <c r="F2065" t="s">
        <v>69</v>
      </c>
      <c r="G2065" t="s">
        <v>4068</v>
      </c>
      <c r="H2065" t="s">
        <v>2855</v>
      </c>
      <c r="I2065" t="s">
        <v>2855</v>
      </c>
      <c r="J2065" t="s">
        <v>71</v>
      </c>
      <c r="K2065">
        <v>20</v>
      </c>
      <c r="L2065" t="s">
        <v>3167</v>
      </c>
      <c r="M2065" s="57">
        <v>0.283688883</v>
      </c>
      <c r="N2065" t="s">
        <v>67</v>
      </c>
      <c r="O2065" s="57">
        <v>2.6829268E-2</v>
      </c>
      <c r="P2065" s="56">
        <v>0</v>
      </c>
      <c r="Q2065" s="56">
        <v>0</v>
      </c>
      <c r="R2065" s="56">
        <v>0</v>
      </c>
    </row>
    <row r="2066" spans="1:18" x14ac:dyDescent="0.2">
      <c r="A2066" t="s">
        <v>7710</v>
      </c>
      <c r="B2066" t="s">
        <v>2798</v>
      </c>
      <c r="C2066" t="s">
        <v>1669</v>
      </c>
      <c r="D2066" t="s">
        <v>3167</v>
      </c>
      <c r="E2066" t="s">
        <v>63</v>
      </c>
      <c r="F2066" t="s">
        <v>64</v>
      </c>
      <c r="G2066" t="s">
        <v>4069</v>
      </c>
      <c r="H2066" t="s">
        <v>2850</v>
      </c>
      <c r="I2066" t="s">
        <v>2850</v>
      </c>
      <c r="J2066" t="s">
        <v>71</v>
      </c>
      <c r="K2066">
        <v>20</v>
      </c>
      <c r="L2066" t="s">
        <v>3167</v>
      </c>
      <c r="M2066" s="57">
        <v>0.283688883</v>
      </c>
      <c r="N2066" t="s">
        <v>67</v>
      </c>
      <c r="O2066" s="57">
        <v>8.7591241E-2</v>
      </c>
      <c r="P2066" s="56">
        <v>0</v>
      </c>
      <c r="Q2066" s="56">
        <v>0</v>
      </c>
      <c r="R2066" s="56">
        <v>0</v>
      </c>
    </row>
    <row r="2067" spans="1:18" x14ac:dyDescent="0.2">
      <c r="A2067" t="s">
        <v>7710</v>
      </c>
      <c r="B2067" t="s">
        <v>2798</v>
      </c>
      <c r="C2067" t="s">
        <v>1669</v>
      </c>
      <c r="D2067" t="s">
        <v>3167</v>
      </c>
      <c r="E2067" t="s">
        <v>63</v>
      </c>
      <c r="F2067" t="s">
        <v>64</v>
      </c>
      <c r="G2067" t="s">
        <v>4070</v>
      </c>
      <c r="H2067" t="s">
        <v>2855</v>
      </c>
      <c r="I2067" t="s">
        <v>2855</v>
      </c>
      <c r="J2067" t="s">
        <v>71</v>
      </c>
      <c r="K2067">
        <v>20</v>
      </c>
      <c r="L2067" t="s">
        <v>3167</v>
      </c>
      <c r="M2067" s="57">
        <v>0.283688883</v>
      </c>
      <c r="N2067" t="s">
        <v>67</v>
      </c>
      <c r="O2067" s="57">
        <v>2.6829268E-2</v>
      </c>
      <c r="P2067" s="56">
        <v>0</v>
      </c>
      <c r="Q2067" s="56">
        <v>0</v>
      </c>
      <c r="R2067" s="56">
        <v>0</v>
      </c>
    </row>
    <row r="2068" spans="1:18" x14ac:dyDescent="0.2">
      <c r="A2068" t="s">
        <v>7710</v>
      </c>
      <c r="B2068" t="s">
        <v>2798</v>
      </c>
      <c r="C2068" t="s">
        <v>1669</v>
      </c>
      <c r="D2068" t="s">
        <v>3167</v>
      </c>
      <c r="E2068" t="s">
        <v>63</v>
      </c>
      <c r="F2068" t="s">
        <v>64</v>
      </c>
      <c r="G2068" t="s">
        <v>4071</v>
      </c>
      <c r="H2068" t="s">
        <v>2852</v>
      </c>
      <c r="I2068" t="s">
        <v>2852</v>
      </c>
      <c r="J2068" t="s">
        <v>71</v>
      </c>
      <c r="K2068">
        <v>20</v>
      </c>
      <c r="L2068" t="s">
        <v>3167</v>
      </c>
      <c r="M2068" s="57">
        <v>0.283688883</v>
      </c>
      <c r="N2068" t="s">
        <v>67</v>
      </c>
      <c r="O2068" s="57">
        <v>4.3624161000000002E-2</v>
      </c>
      <c r="P2068" s="56">
        <v>0</v>
      </c>
      <c r="Q2068" s="56">
        <v>0</v>
      </c>
      <c r="R2068" s="56">
        <v>0</v>
      </c>
    </row>
    <row r="2069" spans="1:18" x14ac:dyDescent="0.2">
      <c r="A2069" t="s">
        <v>7710</v>
      </c>
      <c r="B2069" t="s">
        <v>2798</v>
      </c>
      <c r="C2069" t="s">
        <v>3255</v>
      </c>
      <c r="D2069" t="s">
        <v>3348</v>
      </c>
      <c r="E2069" t="s">
        <v>63</v>
      </c>
      <c r="F2069" t="s">
        <v>64</v>
      </c>
      <c r="G2069" t="s">
        <v>6634</v>
      </c>
      <c r="H2069" t="s">
        <v>3069</v>
      </c>
      <c r="I2069" t="s">
        <v>3069</v>
      </c>
      <c r="J2069" t="s">
        <v>66</v>
      </c>
      <c r="K2069">
        <v>5</v>
      </c>
      <c r="M2069" s="57">
        <v>0</v>
      </c>
      <c r="N2069" t="s">
        <v>67</v>
      </c>
      <c r="O2069" s="57">
        <v>0.16</v>
      </c>
      <c r="P2069" s="56">
        <v>0</v>
      </c>
      <c r="Q2069" s="56">
        <v>0</v>
      </c>
      <c r="R2069" s="56">
        <v>0</v>
      </c>
    </row>
    <row r="2070" spans="1:18" x14ac:dyDescent="0.2">
      <c r="A2070" t="s">
        <v>7710</v>
      </c>
      <c r="B2070" t="s">
        <v>2798</v>
      </c>
      <c r="C2070" t="s">
        <v>3255</v>
      </c>
      <c r="D2070" t="s">
        <v>3348</v>
      </c>
      <c r="E2070" t="s">
        <v>63</v>
      </c>
      <c r="F2070" t="s">
        <v>64</v>
      </c>
      <c r="G2070" t="s">
        <v>4044</v>
      </c>
      <c r="H2070" t="s">
        <v>3066</v>
      </c>
      <c r="I2070" t="s">
        <v>3066</v>
      </c>
      <c r="J2070" t="s">
        <v>66</v>
      </c>
      <c r="K2070">
        <v>20</v>
      </c>
      <c r="M2070" s="57">
        <v>0</v>
      </c>
      <c r="N2070" t="s">
        <v>67</v>
      </c>
      <c r="O2070" s="57">
        <v>0.11</v>
      </c>
      <c r="P2070" s="56">
        <v>0</v>
      </c>
      <c r="Q2070" s="56">
        <v>0</v>
      </c>
      <c r="R2070" s="56">
        <v>0</v>
      </c>
    </row>
    <row r="2071" spans="1:18" x14ac:dyDescent="0.2">
      <c r="A2071" t="s">
        <v>7710</v>
      </c>
      <c r="B2071" t="s">
        <v>2798</v>
      </c>
      <c r="C2071" t="s">
        <v>3255</v>
      </c>
      <c r="D2071" t="s">
        <v>3348</v>
      </c>
      <c r="E2071" t="s">
        <v>63</v>
      </c>
      <c r="F2071" t="s">
        <v>64</v>
      </c>
      <c r="G2071" t="s">
        <v>3863</v>
      </c>
      <c r="H2071" t="s">
        <v>3063</v>
      </c>
      <c r="I2071" t="s">
        <v>3063</v>
      </c>
      <c r="J2071" t="s">
        <v>66</v>
      </c>
      <c r="K2071">
        <v>10</v>
      </c>
      <c r="M2071" s="57">
        <v>0.14184444099999999</v>
      </c>
      <c r="N2071" t="s">
        <v>67</v>
      </c>
      <c r="O2071" s="57">
        <v>0.3</v>
      </c>
      <c r="P2071" s="56">
        <v>6638.5292879999997</v>
      </c>
      <c r="Q2071" s="56">
        <v>1.8894188431328314</v>
      </c>
      <c r="R2071" s="56">
        <v>1.9174475222812257</v>
      </c>
    </row>
    <row r="2072" spans="1:18" x14ac:dyDescent="0.2">
      <c r="A2072" t="s">
        <v>7710</v>
      </c>
      <c r="B2072" t="s">
        <v>2798</v>
      </c>
      <c r="C2072" t="s">
        <v>3255</v>
      </c>
      <c r="D2072" t="s">
        <v>3348</v>
      </c>
      <c r="E2072" t="s">
        <v>63</v>
      </c>
      <c r="F2072" t="s">
        <v>64</v>
      </c>
      <c r="G2072" t="s">
        <v>3992</v>
      </c>
      <c r="H2072" t="s">
        <v>3060</v>
      </c>
      <c r="I2072" t="s">
        <v>3060</v>
      </c>
      <c r="J2072" t="s">
        <v>66</v>
      </c>
      <c r="K2072">
        <v>10</v>
      </c>
      <c r="M2072" s="57">
        <v>0.23391890300000001</v>
      </c>
      <c r="N2072" t="s">
        <v>67</v>
      </c>
      <c r="O2072" s="57">
        <v>0.23080043</v>
      </c>
      <c r="P2072" s="56">
        <v>8064.0799340000003</v>
      </c>
      <c r="Q2072" s="56">
        <v>0.83958894573427789</v>
      </c>
      <c r="R2072" s="56">
        <v>4.7268857644839839</v>
      </c>
    </row>
    <row r="2073" spans="1:18" x14ac:dyDescent="0.2">
      <c r="A2073" t="s">
        <v>7710</v>
      </c>
      <c r="B2073" t="s">
        <v>2798</v>
      </c>
      <c r="C2073" t="s">
        <v>3255</v>
      </c>
      <c r="D2073" t="s">
        <v>3348</v>
      </c>
      <c r="E2073" t="s">
        <v>63</v>
      </c>
      <c r="F2073" t="s">
        <v>64</v>
      </c>
      <c r="G2073" t="s">
        <v>3993</v>
      </c>
      <c r="H2073" t="s">
        <v>3056</v>
      </c>
      <c r="I2073" t="s">
        <v>3056</v>
      </c>
      <c r="J2073" t="s">
        <v>66</v>
      </c>
      <c r="K2073">
        <v>15</v>
      </c>
      <c r="L2073" t="s">
        <v>3256</v>
      </c>
      <c r="M2073" s="57">
        <v>0</v>
      </c>
      <c r="N2073" t="s">
        <v>67</v>
      </c>
      <c r="O2073" s="57">
        <v>0.33</v>
      </c>
      <c r="P2073" s="56">
        <v>0</v>
      </c>
      <c r="Q2073" s="56">
        <v>0</v>
      </c>
      <c r="R2073" s="56">
        <v>0</v>
      </c>
    </row>
    <row r="2074" spans="1:18" x14ac:dyDescent="0.2">
      <c r="A2074" t="s">
        <v>7710</v>
      </c>
      <c r="B2074" t="s">
        <v>2798</v>
      </c>
      <c r="C2074" t="s">
        <v>3255</v>
      </c>
      <c r="D2074" t="s">
        <v>3348</v>
      </c>
      <c r="E2074" t="s">
        <v>63</v>
      </c>
      <c r="F2074" t="s">
        <v>68</v>
      </c>
      <c r="G2074" t="s">
        <v>3891</v>
      </c>
      <c r="H2074" t="s">
        <v>3069</v>
      </c>
      <c r="I2074" t="s">
        <v>3069</v>
      </c>
      <c r="J2074" t="s">
        <v>66</v>
      </c>
      <c r="K2074">
        <v>5</v>
      </c>
      <c r="M2074" s="57">
        <v>0.21989281799999999</v>
      </c>
      <c r="N2074" t="s">
        <v>67</v>
      </c>
      <c r="O2074" s="57">
        <v>0.16</v>
      </c>
      <c r="P2074" s="56">
        <v>611218.93480000005</v>
      </c>
      <c r="Q2074" s="56">
        <v>102.18467445804485</v>
      </c>
      <c r="R2074" s="56">
        <v>316.81280471570142</v>
      </c>
    </row>
    <row r="2075" spans="1:18" x14ac:dyDescent="0.2">
      <c r="A2075" t="s">
        <v>7710</v>
      </c>
      <c r="B2075" t="s">
        <v>2798</v>
      </c>
      <c r="C2075" t="s">
        <v>3255</v>
      </c>
      <c r="D2075" t="s">
        <v>3348</v>
      </c>
      <c r="E2075" t="s">
        <v>63</v>
      </c>
      <c r="F2075" t="s">
        <v>68</v>
      </c>
      <c r="G2075" t="s">
        <v>4054</v>
      </c>
      <c r="H2075" t="s">
        <v>3066</v>
      </c>
      <c r="I2075" t="s">
        <v>3066</v>
      </c>
      <c r="J2075" t="s">
        <v>66</v>
      </c>
      <c r="K2075">
        <v>20</v>
      </c>
      <c r="M2075" s="57">
        <v>0</v>
      </c>
      <c r="N2075" t="s">
        <v>67</v>
      </c>
      <c r="O2075" s="57">
        <v>0.11</v>
      </c>
      <c r="P2075" s="56">
        <v>0</v>
      </c>
      <c r="Q2075" s="56">
        <v>0</v>
      </c>
      <c r="R2075" s="56">
        <v>0</v>
      </c>
    </row>
    <row r="2076" spans="1:18" x14ac:dyDescent="0.2">
      <c r="A2076" t="s">
        <v>7710</v>
      </c>
      <c r="B2076" t="s">
        <v>2798</v>
      </c>
      <c r="C2076" t="s">
        <v>3255</v>
      </c>
      <c r="D2076" t="s">
        <v>3348</v>
      </c>
      <c r="E2076" t="s">
        <v>63</v>
      </c>
      <c r="F2076" t="s">
        <v>68</v>
      </c>
      <c r="G2076" t="s">
        <v>3867</v>
      </c>
      <c r="H2076" t="s">
        <v>3063</v>
      </c>
      <c r="I2076" t="s">
        <v>3063</v>
      </c>
      <c r="J2076" t="s">
        <v>66</v>
      </c>
      <c r="K2076">
        <v>10</v>
      </c>
      <c r="M2076" s="57">
        <v>0.14184444099999999</v>
      </c>
      <c r="N2076" t="s">
        <v>67</v>
      </c>
      <c r="O2076" s="57">
        <v>0.3</v>
      </c>
      <c r="P2076" s="56">
        <v>713254.23710000003</v>
      </c>
      <c r="Q2076" s="56">
        <v>203.00219175911425</v>
      </c>
      <c r="R2076" s="56">
        <v>206.01363801409215</v>
      </c>
    </row>
    <row r="2077" spans="1:18" x14ac:dyDescent="0.2">
      <c r="A2077" t="s">
        <v>7710</v>
      </c>
      <c r="B2077" t="s">
        <v>2798</v>
      </c>
      <c r="C2077" t="s">
        <v>3255</v>
      </c>
      <c r="D2077" t="s">
        <v>3348</v>
      </c>
      <c r="E2077" t="s">
        <v>63</v>
      </c>
      <c r="F2077" t="s">
        <v>68</v>
      </c>
      <c r="G2077" t="s">
        <v>3995</v>
      </c>
      <c r="H2077" t="s">
        <v>3060</v>
      </c>
      <c r="I2077" t="s">
        <v>3060</v>
      </c>
      <c r="J2077" t="s">
        <v>66</v>
      </c>
      <c r="K2077">
        <v>10</v>
      </c>
      <c r="M2077" s="57">
        <v>0.23391890300000001</v>
      </c>
      <c r="N2077" t="s">
        <v>67</v>
      </c>
      <c r="O2077" s="57">
        <v>0.23080043</v>
      </c>
      <c r="P2077" s="56">
        <v>866417.68480000005</v>
      </c>
      <c r="Q2077" s="56">
        <v>90.206783228888298</v>
      </c>
      <c r="R2077" s="56">
        <v>507.86418957864112</v>
      </c>
    </row>
    <row r="2078" spans="1:18" x14ac:dyDescent="0.2">
      <c r="A2078" t="s">
        <v>7710</v>
      </c>
      <c r="B2078" t="s">
        <v>2798</v>
      </c>
      <c r="C2078" t="s">
        <v>3255</v>
      </c>
      <c r="D2078" t="s">
        <v>3348</v>
      </c>
      <c r="E2078" t="s">
        <v>63</v>
      </c>
      <c r="F2078" t="s">
        <v>68</v>
      </c>
      <c r="G2078" t="s">
        <v>3996</v>
      </c>
      <c r="H2078" t="s">
        <v>3056</v>
      </c>
      <c r="I2078" t="s">
        <v>3056</v>
      </c>
      <c r="J2078" t="s">
        <v>66</v>
      </c>
      <c r="K2078">
        <v>15</v>
      </c>
      <c r="L2078" t="s">
        <v>3256</v>
      </c>
      <c r="M2078" s="57">
        <v>0</v>
      </c>
      <c r="N2078" t="s">
        <v>67</v>
      </c>
      <c r="O2078" s="57">
        <v>0.33</v>
      </c>
      <c r="P2078" s="56">
        <v>0</v>
      </c>
      <c r="Q2078" s="56">
        <v>0</v>
      </c>
      <c r="R2078" s="56">
        <v>0</v>
      </c>
    </row>
    <row r="2079" spans="1:18" x14ac:dyDescent="0.2">
      <c r="A2079" t="s">
        <v>7710</v>
      </c>
      <c r="B2079" t="s">
        <v>2798</v>
      </c>
      <c r="C2079" t="s">
        <v>3113</v>
      </c>
      <c r="D2079" t="s">
        <v>3349</v>
      </c>
      <c r="E2079" t="s">
        <v>63</v>
      </c>
      <c r="F2079" t="s">
        <v>64</v>
      </c>
      <c r="G2079" t="s">
        <v>3843</v>
      </c>
      <c r="H2079" t="s">
        <v>3069</v>
      </c>
      <c r="I2079" t="s">
        <v>3069</v>
      </c>
      <c r="J2079" t="s">
        <v>66</v>
      </c>
      <c r="K2079">
        <v>5</v>
      </c>
      <c r="M2079" s="57">
        <v>0</v>
      </c>
      <c r="N2079" t="s">
        <v>67</v>
      </c>
      <c r="O2079" s="57">
        <v>0.16</v>
      </c>
      <c r="P2079" s="56">
        <v>0</v>
      </c>
      <c r="Q2079" s="56">
        <v>0</v>
      </c>
      <c r="R2079" s="56">
        <v>0</v>
      </c>
    </row>
    <row r="2080" spans="1:18" x14ac:dyDescent="0.2">
      <c r="A2080" t="s">
        <v>7710</v>
      </c>
      <c r="B2080" t="s">
        <v>2798</v>
      </c>
      <c r="C2080" t="s">
        <v>3113</v>
      </c>
      <c r="D2080" t="s">
        <v>3349</v>
      </c>
      <c r="E2080" t="s">
        <v>63</v>
      </c>
      <c r="F2080" t="s">
        <v>64</v>
      </c>
      <c r="G2080" t="s">
        <v>3844</v>
      </c>
      <c r="H2080" t="s">
        <v>3066</v>
      </c>
      <c r="I2080" t="s">
        <v>3066</v>
      </c>
      <c r="J2080" t="s">
        <v>66</v>
      </c>
      <c r="K2080">
        <v>20</v>
      </c>
      <c r="M2080" s="57">
        <v>0</v>
      </c>
      <c r="N2080" t="s">
        <v>67</v>
      </c>
      <c r="O2080" s="57">
        <v>0.11</v>
      </c>
      <c r="P2080" s="56">
        <v>0</v>
      </c>
      <c r="Q2080" s="56">
        <v>0</v>
      </c>
      <c r="R2080" s="56">
        <v>0</v>
      </c>
    </row>
    <row r="2081" spans="1:18" x14ac:dyDescent="0.2">
      <c r="A2081" t="s">
        <v>7710</v>
      </c>
      <c r="B2081" t="s">
        <v>2798</v>
      </c>
      <c r="C2081" t="s">
        <v>3113</v>
      </c>
      <c r="D2081" t="s">
        <v>3349</v>
      </c>
      <c r="E2081" t="s">
        <v>63</v>
      </c>
      <c r="F2081" t="s">
        <v>64</v>
      </c>
      <c r="G2081" t="s">
        <v>3954</v>
      </c>
      <c r="H2081" t="s">
        <v>1742</v>
      </c>
      <c r="I2081" t="s">
        <v>1742</v>
      </c>
      <c r="J2081" t="s">
        <v>66</v>
      </c>
      <c r="K2081">
        <v>8</v>
      </c>
      <c r="L2081" t="s">
        <v>3118</v>
      </c>
      <c r="M2081" s="57">
        <v>0</v>
      </c>
      <c r="N2081" t="s">
        <v>67</v>
      </c>
      <c r="O2081" s="57">
        <v>0.28000000000000003</v>
      </c>
      <c r="P2081" s="56">
        <v>0</v>
      </c>
      <c r="Q2081" s="56">
        <v>0</v>
      </c>
      <c r="R2081" s="56">
        <v>0</v>
      </c>
    </row>
    <row r="2082" spans="1:18" x14ac:dyDescent="0.2">
      <c r="A2082" t="s">
        <v>7710</v>
      </c>
      <c r="B2082" t="s">
        <v>2798</v>
      </c>
      <c r="C2082" t="s">
        <v>3113</v>
      </c>
      <c r="D2082" t="s">
        <v>3349</v>
      </c>
      <c r="E2082" t="s">
        <v>63</v>
      </c>
      <c r="F2082" t="s">
        <v>64</v>
      </c>
      <c r="G2082" t="s">
        <v>3865</v>
      </c>
      <c r="H2082" t="s">
        <v>2974</v>
      </c>
      <c r="I2082" t="s">
        <v>2974</v>
      </c>
      <c r="J2082" t="s">
        <v>66</v>
      </c>
      <c r="K2082">
        <v>15</v>
      </c>
      <c r="M2082" s="57">
        <v>4.2759604999999999E-2</v>
      </c>
      <c r="N2082" t="s">
        <v>67</v>
      </c>
      <c r="O2082" s="57">
        <v>0.24</v>
      </c>
      <c r="P2082" s="56">
        <v>4.4149859249999999</v>
      </c>
      <c r="Q2082" s="56">
        <v>9.253532103378723E-4</v>
      </c>
      <c r="R2082" s="56">
        <v>7.95724555234382E-5</v>
      </c>
    </row>
    <row r="2083" spans="1:18" x14ac:dyDescent="0.2">
      <c r="A2083" t="s">
        <v>7710</v>
      </c>
      <c r="B2083" t="s">
        <v>2798</v>
      </c>
      <c r="C2083" t="s">
        <v>3113</v>
      </c>
      <c r="D2083" t="s">
        <v>3349</v>
      </c>
      <c r="E2083" t="s">
        <v>63</v>
      </c>
      <c r="F2083" t="s">
        <v>68</v>
      </c>
      <c r="G2083" t="s">
        <v>3847</v>
      </c>
      <c r="H2083" t="s">
        <v>3069</v>
      </c>
      <c r="I2083" t="s">
        <v>3069</v>
      </c>
      <c r="J2083" t="s">
        <v>66</v>
      </c>
      <c r="K2083">
        <v>5</v>
      </c>
      <c r="M2083" s="57">
        <v>0.21989281799999999</v>
      </c>
      <c r="N2083" t="s">
        <v>67</v>
      </c>
      <c r="O2083" s="57">
        <v>0.16</v>
      </c>
      <c r="P2083" s="56">
        <v>1685.554877</v>
      </c>
      <c r="Q2083" s="56">
        <v>0.28179407832608072</v>
      </c>
      <c r="R2083" s="56">
        <v>0.87367281620510284</v>
      </c>
    </row>
    <row r="2084" spans="1:18" x14ac:dyDescent="0.2">
      <c r="A2084" t="s">
        <v>7710</v>
      </c>
      <c r="B2084" t="s">
        <v>2798</v>
      </c>
      <c r="C2084" t="s">
        <v>3113</v>
      </c>
      <c r="D2084" t="s">
        <v>3349</v>
      </c>
      <c r="E2084" t="s">
        <v>63</v>
      </c>
      <c r="F2084" t="s">
        <v>68</v>
      </c>
      <c r="G2084" t="s">
        <v>3848</v>
      </c>
      <c r="H2084" t="s">
        <v>3066</v>
      </c>
      <c r="I2084" t="s">
        <v>3066</v>
      </c>
      <c r="J2084" t="s">
        <v>66</v>
      </c>
      <c r="K2084">
        <v>20</v>
      </c>
      <c r="M2084" s="57">
        <v>0</v>
      </c>
      <c r="N2084" t="s">
        <v>67</v>
      </c>
      <c r="O2084" s="57">
        <v>0.11</v>
      </c>
      <c r="P2084" s="56">
        <v>0</v>
      </c>
      <c r="Q2084" s="56">
        <v>0</v>
      </c>
      <c r="R2084" s="56">
        <v>0</v>
      </c>
    </row>
    <row r="2085" spans="1:18" x14ac:dyDescent="0.2">
      <c r="A2085" t="s">
        <v>7710</v>
      </c>
      <c r="B2085" t="s">
        <v>2798</v>
      </c>
      <c r="C2085" t="s">
        <v>3113</v>
      </c>
      <c r="D2085" t="s">
        <v>3349</v>
      </c>
      <c r="E2085" t="s">
        <v>63</v>
      </c>
      <c r="F2085" t="s">
        <v>68</v>
      </c>
      <c r="G2085" t="s">
        <v>3959</v>
      </c>
      <c r="H2085" t="s">
        <v>1742</v>
      </c>
      <c r="I2085" t="s">
        <v>1742</v>
      </c>
      <c r="J2085" t="s">
        <v>66</v>
      </c>
      <c r="K2085">
        <v>8</v>
      </c>
      <c r="L2085" t="s">
        <v>3118</v>
      </c>
      <c r="M2085" s="57">
        <v>0</v>
      </c>
      <c r="N2085" t="s">
        <v>67</v>
      </c>
      <c r="O2085" s="57">
        <v>0.28000000000000003</v>
      </c>
      <c r="P2085" s="56">
        <v>0</v>
      </c>
      <c r="Q2085" s="56">
        <v>0</v>
      </c>
      <c r="R2085" s="56">
        <v>0</v>
      </c>
    </row>
    <row r="2086" spans="1:18" x14ac:dyDescent="0.2">
      <c r="A2086" t="s">
        <v>7710</v>
      </c>
      <c r="B2086" t="s">
        <v>2798</v>
      </c>
      <c r="C2086" t="s">
        <v>3113</v>
      </c>
      <c r="D2086" t="s">
        <v>3349</v>
      </c>
      <c r="E2086" t="s">
        <v>63</v>
      </c>
      <c r="F2086" t="s">
        <v>68</v>
      </c>
      <c r="G2086" t="s">
        <v>3870</v>
      </c>
      <c r="H2086" t="s">
        <v>2974</v>
      </c>
      <c r="I2086" t="s">
        <v>2974</v>
      </c>
      <c r="J2086" t="s">
        <v>66</v>
      </c>
      <c r="K2086">
        <v>15</v>
      </c>
      <c r="M2086" s="57">
        <v>5.0433580000000004E-3</v>
      </c>
      <c r="N2086" t="s">
        <v>67</v>
      </c>
      <c r="O2086" s="57">
        <v>0.24</v>
      </c>
      <c r="P2086" s="56">
        <v>55.948431409999998</v>
      </c>
      <c r="Q2086" s="56">
        <v>1.1726438429950772E-2</v>
      </c>
      <c r="R2086" s="56">
        <v>1.0083733324650083E-3</v>
      </c>
    </row>
    <row r="2087" spans="1:18" x14ac:dyDescent="0.2">
      <c r="A2087" t="s">
        <v>7710</v>
      </c>
      <c r="B2087" t="s">
        <v>2798</v>
      </c>
      <c r="C2087" t="s">
        <v>1614</v>
      </c>
      <c r="D2087" t="s">
        <v>3350</v>
      </c>
      <c r="E2087" t="s">
        <v>63</v>
      </c>
      <c r="F2087" t="s">
        <v>64</v>
      </c>
      <c r="G2087" t="s">
        <v>7240</v>
      </c>
      <c r="H2087" t="s">
        <v>3069</v>
      </c>
      <c r="I2087" t="s">
        <v>3069</v>
      </c>
      <c r="J2087" t="s">
        <v>66</v>
      </c>
      <c r="K2087">
        <v>5</v>
      </c>
      <c r="M2087" s="57">
        <v>0</v>
      </c>
      <c r="N2087" t="s">
        <v>67</v>
      </c>
      <c r="O2087" s="57">
        <v>0.16</v>
      </c>
      <c r="P2087" s="56">
        <v>0</v>
      </c>
      <c r="Q2087" s="56">
        <v>0</v>
      </c>
      <c r="R2087" s="56">
        <v>0</v>
      </c>
    </row>
    <row r="2088" spans="1:18" x14ac:dyDescent="0.2">
      <c r="A2088" t="s">
        <v>7710</v>
      </c>
      <c r="B2088" t="s">
        <v>2798</v>
      </c>
      <c r="C2088" t="s">
        <v>1614</v>
      </c>
      <c r="D2088" t="s">
        <v>3350</v>
      </c>
      <c r="E2088" t="s">
        <v>63</v>
      </c>
      <c r="F2088" t="s">
        <v>64</v>
      </c>
      <c r="G2088" t="s">
        <v>6635</v>
      </c>
      <c r="H2088" t="s">
        <v>3066</v>
      </c>
      <c r="I2088" t="s">
        <v>3066</v>
      </c>
      <c r="J2088" t="s">
        <v>66</v>
      </c>
      <c r="K2088">
        <v>20</v>
      </c>
      <c r="M2088" s="57">
        <v>0</v>
      </c>
      <c r="N2088" t="s">
        <v>67</v>
      </c>
      <c r="O2088" s="57">
        <v>0.11</v>
      </c>
      <c r="P2088" s="56">
        <v>0</v>
      </c>
      <c r="Q2088" s="56">
        <v>0</v>
      </c>
      <c r="R2088" s="56">
        <v>0</v>
      </c>
    </row>
    <row r="2089" spans="1:18" x14ac:dyDescent="0.2">
      <c r="A2089" t="s">
        <v>7710</v>
      </c>
      <c r="B2089" t="s">
        <v>2798</v>
      </c>
      <c r="C2089" t="s">
        <v>1614</v>
      </c>
      <c r="D2089" t="s">
        <v>3350</v>
      </c>
      <c r="E2089" t="s">
        <v>63</v>
      </c>
      <c r="F2089" t="s">
        <v>64</v>
      </c>
      <c r="G2089" t="s">
        <v>6638</v>
      </c>
      <c r="H2089" t="s">
        <v>1627</v>
      </c>
      <c r="I2089" t="s">
        <v>1627</v>
      </c>
      <c r="J2089" t="s">
        <v>66</v>
      </c>
      <c r="K2089">
        <v>11</v>
      </c>
      <c r="M2089" s="57">
        <v>0.45326910799999998</v>
      </c>
      <c r="N2089" t="s">
        <v>67</v>
      </c>
      <c r="O2089" s="57">
        <v>0.1</v>
      </c>
      <c r="P2089" s="56">
        <v>0</v>
      </c>
      <c r="Q2089" s="56">
        <v>0</v>
      </c>
      <c r="R2089" s="56">
        <v>0</v>
      </c>
    </row>
    <row r="2090" spans="1:18" x14ac:dyDescent="0.2">
      <c r="A2090" t="s">
        <v>7710</v>
      </c>
      <c r="B2090" t="s">
        <v>2798</v>
      </c>
      <c r="C2090" t="s">
        <v>1614</v>
      </c>
      <c r="D2090" t="s">
        <v>3350</v>
      </c>
      <c r="E2090" t="s">
        <v>63</v>
      </c>
      <c r="F2090" t="s">
        <v>64</v>
      </c>
      <c r="G2090" t="s">
        <v>6645</v>
      </c>
      <c r="H2090" t="s">
        <v>2974</v>
      </c>
      <c r="I2090" t="s">
        <v>2974</v>
      </c>
      <c r="J2090" t="s">
        <v>66</v>
      </c>
      <c r="K2090">
        <v>15</v>
      </c>
      <c r="M2090" s="57">
        <v>4.2759604999999999E-2</v>
      </c>
      <c r="N2090" t="s">
        <v>67</v>
      </c>
      <c r="O2090" s="57">
        <v>0.2</v>
      </c>
      <c r="P2090" s="56">
        <v>0</v>
      </c>
      <c r="Q2090" s="56">
        <v>0</v>
      </c>
      <c r="R2090" s="56">
        <v>0</v>
      </c>
    </row>
    <row r="2091" spans="1:18" x14ac:dyDescent="0.2">
      <c r="A2091" t="s">
        <v>7710</v>
      </c>
      <c r="B2091" t="s">
        <v>2798</v>
      </c>
      <c r="C2091" t="s">
        <v>1614</v>
      </c>
      <c r="D2091" t="s">
        <v>3350</v>
      </c>
      <c r="E2091" t="s">
        <v>63</v>
      </c>
      <c r="F2091" t="s">
        <v>64</v>
      </c>
      <c r="G2091" t="s">
        <v>6647</v>
      </c>
      <c r="H2091" t="s">
        <v>2962</v>
      </c>
      <c r="I2091" t="s">
        <v>2962</v>
      </c>
      <c r="J2091" t="s">
        <v>66</v>
      </c>
      <c r="K2091">
        <v>15</v>
      </c>
      <c r="M2091" s="57">
        <v>0</v>
      </c>
      <c r="N2091" t="s">
        <v>67</v>
      </c>
      <c r="O2091" s="57">
        <v>0.12</v>
      </c>
      <c r="P2091" s="56">
        <v>0</v>
      </c>
      <c r="Q2091" s="56">
        <v>0</v>
      </c>
      <c r="R2091" s="56">
        <v>0</v>
      </c>
    </row>
    <row r="2092" spans="1:18" x14ac:dyDescent="0.2">
      <c r="A2092" t="s">
        <v>7710</v>
      </c>
      <c r="B2092" t="s">
        <v>2798</v>
      </c>
      <c r="C2092" t="s">
        <v>1614</v>
      </c>
      <c r="D2092" t="s">
        <v>3350</v>
      </c>
      <c r="E2092" t="s">
        <v>63</v>
      </c>
      <c r="F2092" t="s">
        <v>64</v>
      </c>
      <c r="G2092" t="s">
        <v>6650</v>
      </c>
      <c r="H2092" t="s">
        <v>2956</v>
      </c>
      <c r="I2092" t="s">
        <v>2956</v>
      </c>
      <c r="J2092" t="s">
        <v>66</v>
      </c>
      <c r="K2092">
        <v>15</v>
      </c>
      <c r="L2092" t="s">
        <v>3180</v>
      </c>
      <c r="M2092" s="57">
        <v>0</v>
      </c>
      <c r="N2092" t="s">
        <v>67</v>
      </c>
      <c r="O2092" s="57">
        <v>0.1</v>
      </c>
      <c r="P2092" s="56">
        <v>0</v>
      </c>
      <c r="Q2092" s="56">
        <v>0</v>
      </c>
      <c r="R2092" s="56">
        <v>0</v>
      </c>
    </row>
    <row r="2093" spans="1:18" x14ac:dyDescent="0.2">
      <c r="A2093" t="s">
        <v>7710</v>
      </c>
      <c r="B2093" t="s">
        <v>2798</v>
      </c>
      <c r="C2093" t="s">
        <v>1614</v>
      </c>
      <c r="D2093" t="s">
        <v>3350</v>
      </c>
      <c r="E2093" t="s">
        <v>63</v>
      </c>
      <c r="F2093" t="s">
        <v>64</v>
      </c>
      <c r="G2093" t="s">
        <v>6652</v>
      </c>
      <c r="H2093" t="s">
        <v>1650</v>
      </c>
      <c r="I2093" t="s">
        <v>1650</v>
      </c>
      <c r="J2093" t="s">
        <v>66</v>
      </c>
      <c r="K2093">
        <v>20</v>
      </c>
      <c r="M2093" s="57">
        <v>0</v>
      </c>
      <c r="N2093" t="s">
        <v>67</v>
      </c>
      <c r="O2093" s="57">
        <v>4.3852372000000001E-2</v>
      </c>
      <c r="P2093" s="56">
        <v>0</v>
      </c>
      <c r="Q2093" s="56">
        <v>0</v>
      </c>
      <c r="R2093" s="56">
        <v>0</v>
      </c>
    </row>
    <row r="2094" spans="1:18" x14ac:dyDescent="0.2">
      <c r="A2094" t="s">
        <v>7710</v>
      </c>
      <c r="B2094" t="s">
        <v>2798</v>
      </c>
      <c r="C2094" t="s">
        <v>1614</v>
      </c>
      <c r="D2094" t="s">
        <v>3350</v>
      </c>
      <c r="E2094" t="s">
        <v>63</v>
      </c>
      <c r="F2094" t="s">
        <v>68</v>
      </c>
      <c r="G2094" t="s">
        <v>7241</v>
      </c>
      <c r="H2094" t="s">
        <v>3069</v>
      </c>
      <c r="I2094" t="s">
        <v>3069</v>
      </c>
      <c r="J2094" t="s">
        <v>66</v>
      </c>
      <c r="K2094">
        <v>5</v>
      </c>
      <c r="M2094" s="57">
        <v>0.21989281799999999</v>
      </c>
      <c r="N2094" t="s">
        <v>67</v>
      </c>
      <c r="O2094" s="57">
        <v>0.16</v>
      </c>
      <c r="P2094" s="56">
        <v>0</v>
      </c>
      <c r="Q2094" s="56">
        <v>0</v>
      </c>
      <c r="R2094" s="56">
        <v>0</v>
      </c>
    </row>
    <row r="2095" spans="1:18" x14ac:dyDescent="0.2">
      <c r="A2095" t="s">
        <v>7710</v>
      </c>
      <c r="B2095" t="s">
        <v>2798</v>
      </c>
      <c r="C2095" t="s">
        <v>1614</v>
      </c>
      <c r="D2095" t="s">
        <v>3350</v>
      </c>
      <c r="E2095" t="s">
        <v>63</v>
      </c>
      <c r="F2095" t="s">
        <v>68</v>
      </c>
      <c r="G2095" t="s">
        <v>6341</v>
      </c>
      <c r="H2095" t="s">
        <v>3066</v>
      </c>
      <c r="I2095" t="s">
        <v>3066</v>
      </c>
      <c r="J2095" t="s">
        <v>66</v>
      </c>
      <c r="K2095">
        <v>20</v>
      </c>
      <c r="M2095" s="57">
        <v>0</v>
      </c>
      <c r="N2095" t="s">
        <v>67</v>
      </c>
      <c r="O2095" s="57">
        <v>0.11</v>
      </c>
      <c r="P2095" s="56">
        <v>0</v>
      </c>
      <c r="Q2095" s="56">
        <v>0</v>
      </c>
      <c r="R2095" s="56">
        <v>0</v>
      </c>
    </row>
    <row r="2096" spans="1:18" x14ac:dyDescent="0.2">
      <c r="A2096" t="s">
        <v>7710</v>
      </c>
      <c r="B2096" t="s">
        <v>2798</v>
      </c>
      <c r="C2096" t="s">
        <v>1614</v>
      </c>
      <c r="D2096" t="s">
        <v>3350</v>
      </c>
      <c r="E2096" t="s">
        <v>63</v>
      </c>
      <c r="F2096" t="s">
        <v>68</v>
      </c>
      <c r="G2096" t="s">
        <v>3922</v>
      </c>
      <c r="H2096" t="s">
        <v>1618</v>
      </c>
      <c r="I2096" t="s">
        <v>1618</v>
      </c>
      <c r="J2096" t="s">
        <v>66</v>
      </c>
      <c r="K2096">
        <v>20</v>
      </c>
      <c r="M2096" s="57">
        <v>0.26600000000000001</v>
      </c>
      <c r="N2096" t="s">
        <v>67</v>
      </c>
      <c r="O2096" s="57">
        <v>3.8568119999999998E-3</v>
      </c>
      <c r="P2096" s="56">
        <v>0</v>
      </c>
      <c r="Q2096" s="56">
        <v>0</v>
      </c>
      <c r="R2096" s="56">
        <v>0</v>
      </c>
    </row>
    <row r="2097" spans="1:18" x14ac:dyDescent="0.2">
      <c r="A2097" t="s">
        <v>7710</v>
      </c>
      <c r="B2097" t="s">
        <v>2798</v>
      </c>
      <c r="C2097" t="s">
        <v>1614</v>
      </c>
      <c r="D2097" t="s">
        <v>3350</v>
      </c>
      <c r="E2097" t="s">
        <v>63</v>
      </c>
      <c r="F2097" t="s">
        <v>68</v>
      </c>
      <c r="G2097" t="s">
        <v>6342</v>
      </c>
      <c r="H2097" t="s">
        <v>1627</v>
      </c>
      <c r="I2097" t="s">
        <v>1627</v>
      </c>
      <c r="J2097" t="s">
        <v>66</v>
      </c>
      <c r="K2097">
        <v>11</v>
      </c>
      <c r="M2097" s="57">
        <v>0.45326910799999998</v>
      </c>
      <c r="N2097" t="s">
        <v>67</v>
      </c>
      <c r="O2097" s="57">
        <v>0.1</v>
      </c>
      <c r="P2097" s="56">
        <v>0</v>
      </c>
      <c r="Q2097" s="56">
        <v>0</v>
      </c>
      <c r="R2097" s="56">
        <v>0</v>
      </c>
    </row>
    <row r="2098" spans="1:18" x14ac:dyDescent="0.2">
      <c r="A2098" t="s">
        <v>7710</v>
      </c>
      <c r="B2098" t="s">
        <v>2798</v>
      </c>
      <c r="C2098" t="s">
        <v>1614</v>
      </c>
      <c r="D2098" t="s">
        <v>3350</v>
      </c>
      <c r="E2098" t="s">
        <v>63</v>
      </c>
      <c r="F2098" t="s">
        <v>68</v>
      </c>
      <c r="G2098" t="s">
        <v>3930</v>
      </c>
      <c r="H2098" t="s">
        <v>2974</v>
      </c>
      <c r="I2098" t="s">
        <v>2974</v>
      </c>
      <c r="J2098" t="s">
        <v>66</v>
      </c>
      <c r="K2098">
        <v>15</v>
      </c>
      <c r="M2098" s="57">
        <v>5.0433580000000004E-3</v>
      </c>
      <c r="N2098" t="s">
        <v>67</v>
      </c>
      <c r="O2098" s="57">
        <v>0.2</v>
      </c>
      <c r="P2098" s="56">
        <v>0</v>
      </c>
      <c r="Q2098" s="56">
        <v>0</v>
      </c>
      <c r="R2098" s="56">
        <v>0</v>
      </c>
    </row>
    <row r="2099" spans="1:18" x14ac:dyDescent="0.2">
      <c r="A2099" t="s">
        <v>7710</v>
      </c>
      <c r="B2099" t="s">
        <v>2798</v>
      </c>
      <c r="C2099" t="s">
        <v>1614</v>
      </c>
      <c r="D2099" t="s">
        <v>3350</v>
      </c>
      <c r="E2099" t="s">
        <v>63</v>
      </c>
      <c r="F2099" t="s">
        <v>68</v>
      </c>
      <c r="G2099" t="s">
        <v>3932</v>
      </c>
      <c r="H2099" t="s">
        <v>2962</v>
      </c>
      <c r="I2099" t="s">
        <v>2962</v>
      </c>
      <c r="J2099" t="s">
        <v>66</v>
      </c>
      <c r="K2099">
        <v>15</v>
      </c>
      <c r="M2099" s="57">
        <v>0</v>
      </c>
      <c r="N2099" t="s">
        <v>67</v>
      </c>
      <c r="O2099" s="57">
        <v>0.12</v>
      </c>
      <c r="P2099" s="56">
        <v>0</v>
      </c>
      <c r="Q2099" s="56">
        <v>0</v>
      </c>
      <c r="R2099" s="56">
        <v>0</v>
      </c>
    </row>
    <row r="2100" spans="1:18" x14ac:dyDescent="0.2">
      <c r="A2100" t="s">
        <v>7710</v>
      </c>
      <c r="B2100" t="s">
        <v>2798</v>
      </c>
      <c r="C2100" t="s">
        <v>1614</v>
      </c>
      <c r="D2100" t="s">
        <v>3350</v>
      </c>
      <c r="E2100" t="s">
        <v>63</v>
      </c>
      <c r="F2100" t="s">
        <v>68</v>
      </c>
      <c r="G2100" t="s">
        <v>3935</v>
      </c>
      <c r="H2100" t="s">
        <v>2956</v>
      </c>
      <c r="I2100" t="s">
        <v>2956</v>
      </c>
      <c r="J2100" t="s">
        <v>66</v>
      </c>
      <c r="K2100">
        <v>15</v>
      </c>
      <c r="L2100" t="s">
        <v>3180</v>
      </c>
      <c r="M2100" s="57">
        <v>0</v>
      </c>
      <c r="N2100" t="s">
        <v>67</v>
      </c>
      <c r="O2100" s="57">
        <v>0.1</v>
      </c>
      <c r="P2100" s="56">
        <v>0</v>
      </c>
      <c r="Q2100" s="56">
        <v>0</v>
      </c>
      <c r="R2100" s="56">
        <v>0</v>
      </c>
    </row>
    <row r="2101" spans="1:18" x14ac:dyDescent="0.2">
      <c r="A2101" t="s">
        <v>7710</v>
      </c>
      <c r="B2101" t="s">
        <v>2798</v>
      </c>
      <c r="C2101" t="s">
        <v>1614</v>
      </c>
      <c r="D2101" t="s">
        <v>3350</v>
      </c>
      <c r="E2101" t="s">
        <v>63</v>
      </c>
      <c r="F2101" t="s">
        <v>68</v>
      </c>
      <c r="G2101" t="s">
        <v>3938</v>
      </c>
      <c r="H2101" t="s">
        <v>1650</v>
      </c>
      <c r="I2101" t="s">
        <v>1650</v>
      </c>
      <c r="J2101" t="s">
        <v>66</v>
      </c>
      <c r="K2101">
        <v>20</v>
      </c>
      <c r="M2101" s="57">
        <v>0.45600000000000002</v>
      </c>
      <c r="N2101" t="s">
        <v>67</v>
      </c>
      <c r="O2101" s="57">
        <v>4.8388823999999997E-2</v>
      </c>
      <c r="P2101" s="56">
        <v>0</v>
      </c>
      <c r="Q2101" s="56">
        <v>0</v>
      </c>
      <c r="R2101" s="56">
        <v>0</v>
      </c>
    </row>
    <row r="2102" spans="1:18" x14ac:dyDescent="0.2">
      <c r="A2102" t="s">
        <v>7710</v>
      </c>
      <c r="B2102" t="s">
        <v>2798</v>
      </c>
      <c r="C2102" t="s">
        <v>1593</v>
      </c>
      <c r="D2102" t="s">
        <v>3351</v>
      </c>
      <c r="E2102" t="s">
        <v>63</v>
      </c>
      <c r="F2102" t="s">
        <v>64</v>
      </c>
      <c r="G2102" t="s">
        <v>6611</v>
      </c>
      <c r="H2102" t="s">
        <v>3069</v>
      </c>
      <c r="I2102" t="s">
        <v>3069</v>
      </c>
      <c r="J2102" t="s">
        <v>66</v>
      </c>
      <c r="K2102">
        <v>5</v>
      </c>
      <c r="M2102" s="57">
        <v>0</v>
      </c>
      <c r="N2102" t="s">
        <v>67</v>
      </c>
      <c r="O2102" s="57">
        <v>0.16</v>
      </c>
      <c r="P2102" s="56">
        <v>0</v>
      </c>
      <c r="Q2102" s="56">
        <v>0</v>
      </c>
      <c r="R2102" s="56">
        <v>0</v>
      </c>
    </row>
    <row r="2103" spans="1:18" x14ac:dyDescent="0.2">
      <c r="A2103" t="s">
        <v>7710</v>
      </c>
      <c r="B2103" t="s">
        <v>2798</v>
      </c>
      <c r="C2103" t="s">
        <v>1593</v>
      </c>
      <c r="D2103" t="s">
        <v>3351</v>
      </c>
      <c r="E2103" t="s">
        <v>63</v>
      </c>
      <c r="F2103" t="s">
        <v>64</v>
      </c>
      <c r="G2103" t="s">
        <v>3950</v>
      </c>
      <c r="H2103" t="s">
        <v>3066</v>
      </c>
      <c r="I2103" t="s">
        <v>3066</v>
      </c>
      <c r="J2103" t="s">
        <v>66</v>
      </c>
      <c r="K2103">
        <v>20</v>
      </c>
      <c r="M2103" s="57">
        <v>0</v>
      </c>
      <c r="N2103" t="s">
        <v>67</v>
      </c>
      <c r="O2103" s="57">
        <v>0.11</v>
      </c>
      <c r="P2103" s="56">
        <v>0</v>
      </c>
      <c r="Q2103" s="56">
        <v>0</v>
      </c>
      <c r="R2103" s="56">
        <v>0</v>
      </c>
    </row>
    <row r="2104" spans="1:18" x14ac:dyDescent="0.2">
      <c r="A2104" t="s">
        <v>7710</v>
      </c>
      <c r="B2104" t="s">
        <v>2798</v>
      </c>
      <c r="C2104" t="s">
        <v>1593</v>
      </c>
      <c r="D2104" t="s">
        <v>3351</v>
      </c>
      <c r="E2104" t="s">
        <v>63</v>
      </c>
      <c r="F2104" t="s">
        <v>64</v>
      </c>
      <c r="G2104" t="s">
        <v>4045</v>
      </c>
      <c r="H2104" t="s">
        <v>1598</v>
      </c>
      <c r="I2104" t="s">
        <v>1598</v>
      </c>
      <c r="J2104" t="s">
        <v>66</v>
      </c>
      <c r="K2104">
        <v>10</v>
      </c>
      <c r="L2104" t="s">
        <v>3317</v>
      </c>
      <c r="M2104" s="57">
        <v>0</v>
      </c>
      <c r="N2104" t="s">
        <v>67</v>
      </c>
      <c r="O2104" s="57">
        <v>8.9431874999999994E-2</v>
      </c>
      <c r="P2104" s="56">
        <v>0</v>
      </c>
      <c r="Q2104" s="56">
        <v>0</v>
      </c>
      <c r="R2104" s="56">
        <v>0</v>
      </c>
    </row>
    <row r="2105" spans="1:18" x14ac:dyDescent="0.2">
      <c r="A2105" t="s">
        <v>7710</v>
      </c>
      <c r="B2105" t="s">
        <v>2798</v>
      </c>
      <c r="C2105" t="s">
        <v>1593</v>
      </c>
      <c r="D2105" t="s">
        <v>3351</v>
      </c>
      <c r="E2105" t="s">
        <v>63</v>
      </c>
      <c r="F2105" t="s">
        <v>64</v>
      </c>
      <c r="G2105" t="s">
        <v>4046</v>
      </c>
      <c r="H2105" t="s">
        <v>2938</v>
      </c>
      <c r="I2105" t="s">
        <v>2938</v>
      </c>
      <c r="J2105" t="s">
        <v>66</v>
      </c>
      <c r="K2105">
        <v>7</v>
      </c>
      <c r="L2105" t="s">
        <v>3317</v>
      </c>
      <c r="M2105" s="57">
        <v>0</v>
      </c>
      <c r="N2105" t="s">
        <v>67</v>
      </c>
      <c r="O2105" s="57">
        <v>2.6328954000000002E-2</v>
      </c>
      <c r="P2105" s="56">
        <v>0</v>
      </c>
      <c r="Q2105" s="56">
        <v>0</v>
      </c>
      <c r="R2105" s="56">
        <v>0</v>
      </c>
    </row>
    <row r="2106" spans="1:18" x14ac:dyDescent="0.2">
      <c r="A2106" t="s">
        <v>7710</v>
      </c>
      <c r="B2106" t="s">
        <v>2798</v>
      </c>
      <c r="C2106" t="s">
        <v>1593</v>
      </c>
      <c r="D2106" t="s">
        <v>3351</v>
      </c>
      <c r="E2106" t="s">
        <v>63</v>
      </c>
      <c r="F2106" t="s">
        <v>64</v>
      </c>
      <c r="G2106" t="s">
        <v>4047</v>
      </c>
      <c r="H2106" t="s">
        <v>2934</v>
      </c>
      <c r="I2106" t="s">
        <v>2934</v>
      </c>
      <c r="J2106" t="s">
        <v>66</v>
      </c>
      <c r="K2106">
        <v>5</v>
      </c>
      <c r="L2106" t="s">
        <v>3317</v>
      </c>
      <c r="M2106" s="57">
        <v>0</v>
      </c>
      <c r="N2106" t="s">
        <v>67</v>
      </c>
      <c r="O2106" s="57">
        <v>0.23661711899999999</v>
      </c>
      <c r="P2106" s="56">
        <v>0</v>
      </c>
      <c r="Q2106" s="56">
        <v>0</v>
      </c>
      <c r="R2106" s="56">
        <v>0</v>
      </c>
    </row>
    <row r="2107" spans="1:18" x14ac:dyDescent="0.2">
      <c r="A2107" t="s">
        <v>7710</v>
      </c>
      <c r="B2107" t="s">
        <v>2798</v>
      </c>
      <c r="C2107" t="s">
        <v>1593</v>
      </c>
      <c r="D2107" t="s">
        <v>3351</v>
      </c>
      <c r="E2107" t="s">
        <v>63</v>
      </c>
      <c r="F2107" t="s">
        <v>64</v>
      </c>
      <c r="G2107" t="s">
        <v>4048</v>
      </c>
      <c r="H2107" t="s">
        <v>2930</v>
      </c>
      <c r="I2107" t="s">
        <v>2930</v>
      </c>
      <c r="J2107" t="s">
        <v>66</v>
      </c>
      <c r="K2107">
        <v>10</v>
      </c>
      <c r="L2107" t="s">
        <v>3317</v>
      </c>
      <c r="M2107" s="57">
        <v>0</v>
      </c>
      <c r="N2107" t="s">
        <v>67</v>
      </c>
      <c r="O2107" s="57">
        <v>1.8119733999999998E-2</v>
      </c>
      <c r="P2107" s="56">
        <v>0</v>
      </c>
      <c r="Q2107" s="56">
        <v>0</v>
      </c>
      <c r="R2107" s="56">
        <v>0</v>
      </c>
    </row>
    <row r="2108" spans="1:18" x14ac:dyDescent="0.2">
      <c r="A2108" t="s">
        <v>7710</v>
      </c>
      <c r="B2108" t="s">
        <v>2798</v>
      </c>
      <c r="C2108" t="s">
        <v>1593</v>
      </c>
      <c r="D2108" t="s">
        <v>3351</v>
      </c>
      <c r="E2108" t="s">
        <v>63</v>
      </c>
      <c r="F2108" t="s">
        <v>64</v>
      </c>
      <c r="G2108" t="s">
        <v>4049</v>
      </c>
      <c r="H2108" t="s">
        <v>367</v>
      </c>
      <c r="I2108" t="s">
        <v>367</v>
      </c>
      <c r="J2108" t="s">
        <v>66</v>
      </c>
      <c r="K2108">
        <v>13</v>
      </c>
      <c r="L2108" t="s">
        <v>3317</v>
      </c>
      <c r="M2108" s="57">
        <v>0</v>
      </c>
      <c r="N2108" t="s">
        <v>67</v>
      </c>
      <c r="O2108" s="57">
        <v>0.14135494900000001</v>
      </c>
      <c r="P2108" s="56">
        <v>0</v>
      </c>
      <c r="Q2108" s="56">
        <v>0</v>
      </c>
      <c r="R2108" s="56">
        <v>0</v>
      </c>
    </row>
    <row r="2109" spans="1:18" x14ac:dyDescent="0.2">
      <c r="A2109" t="s">
        <v>7710</v>
      </c>
      <c r="B2109" t="s">
        <v>2798</v>
      </c>
      <c r="C2109" t="s">
        <v>1593</v>
      </c>
      <c r="D2109" t="s">
        <v>3351</v>
      </c>
      <c r="E2109" t="s">
        <v>63</v>
      </c>
      <c r="F2109" t="s">
        <v>64</v>
      </c>
      <c r="G2109" t="s">
        <v>4051</v>
      </c>
      <c r="H2109" t="s">
        <v>1602</v>
      </c>
      <c r="I2109" t="s">
        <v>1602</v>
      </c>
      <c r="J2109" t="s">
        <v>66</v>
      </c>
      <c r="K2109">
        <v>10</v>
      </c>
      <c r="L2109" t="s">
        <v>3317</v>
      </c>
      <c r="M2109" s="57">
        <v>0</v>
      </c>
      <c r="N2109" t="s">
        <v>67</v>
      </c>
      <c r="O2109" s="57">
        <v>2.5606350999999999E-2</v>
      </c>
      <c r="P2109" s="56">
        <v>0</v>
      </c>
      <c r="Q2109" s="56">
        <v>0</v>
      </c>
      <c r="R2109" s="56">
        <v>0</v>
      </c>
    </row>
    <row r="2110" spans="1:18" x14ac:dyDescent="0.2">
      <c r="A2110" t="s">
        <v>7710</v>
      </c>
      <c r="B2110" t="s">
        <v>2798</v>
      </c>
      <c r="C2110" t="s">
        <v>1593</v>
      </c>
      <c r="D2110" t="s">
        <v>3351</v>
      </c>
      <c r="E2110" t="s">
        <v>63</v>
      </c>
      <c r="F2110" t="s">
        <v>68</v>
      </c>
      <c r="G2110" t="s">
        <v>3994</v>
      </c>
      <c r="H2110" t="s">
        <v>3069</v>
      </c>
      <c r="I2110" t="s">
        <v>3069</v>
      </c>
      <c r="J2110" t="s">
        <v>66</v>
      </c>
      <c r="K2110">
        <v>5</v>
      </c>
      <c r="M2110" s="57">
        <v>0.21989281799999999</v>
      </c>
      <c r="N2110" t="s">
        <v>67</v>
      </c>
      <c r="O2110" s="57">
        <v>0.16</v>
      </c>
      <c r="P2110" s="56">
        <v>8500.0417579999994</v>
      </c>
      <c r="Q2110" s="56">
        <v>1.4210521802719145</v>
      </c>
      <c r="R2110" s="56">
        <v>4.4058223923212152</v>
      </c>
    </row>
    <row r="2111" spans="1:18" x14ac:dyDescent="0.2">
      <c r="A2111" t="s">
        <v>7710</v>
      </c>
      <c r="B2111" t="s">
        <v>2798</v>
      </c>
      <c r="C2111" t="s">
        <v>1593</v>
      </c>
      <c r="D2111" t="s">
        <v>3351</v>
      </c>
      <c r="E2111" t="s">
        <v>63</v>
      </c>
      <c r="F2111" t="s">
        <v>68</v>
      </c>
      <c r="G2111" t="s">
        <v>3955</v>
      </c>
      <c r="H2111" t="s">
        <v>3066</v>
      </c>
      <c r="I2111" t="s">
        <v>3066</v>
      </c>
      <c r="J2111" t="s">
        <v>66</v>
      </c>
      <c r="K2111">
        <v>20</v>
      </c>
      <c r="M2111" s="57">
        <v>0</v>
      </c>
      <c r="N2111" t="s">
        <v>67</v>
      </c>
      <c r="O2111" s="57">
        <v>0.11</v>
      </c>
      <c r="P2111" s="56">
        <v>0</v>
      </c>
      <c r="Q2111" s="56">
        <v>0</v>
      </c>
      <c r="R2111" s="56">
        <v>0</v>
      </c>
    </row>
    <row r="2112" spans="1:18" x14ac:dyDescent="0.2">
      <c r="A2112" t="s">
        <v>7710</v>
      </c>
      <c r="B2112" t="s">
        <v>2798</v>
      </c>
      <c r="C2112" t="s">
        <v>1593</v>
      </c>
      <c r="D2112" t="s">
        <v>3351</v>
      </c>
      <c r="E2112" t="s">
        <v>63</v>
      </c>
      <c r="F2112" t="s">
        <v>68</v>
      </c>
      <c r="G2112" t="s">
        <v>4055</v>
      </c>
      <c r="H2112" t="s">
        <v>1598</v>
      </c>
      <c r="I2112" t="s">
        <v>1598</v>
      </c>
      <c r="J2112" t="s">
        <v>66</v>
      </c>
      <c r="K2112">
        <v>10</v>
      </c>
      <c r="L2112" t="s">
        <v>3317</v>
      </c>
      <c r="M2112" s="57">
        <v>0</v>
      </c>
      <c r="N2112" t="s">
        <v>67</v>
      </c>
      <c r="O2112" s="57">
        <v>8.5551762000000003E-2</v>
      </c>
      <c r="P2112" s="56">
        <v>0</v>
      </c>
      <c r="Q2112" s="56">
        <v>0</v>
      </c>
      <c r="R2112" s="56">
        <v>0</v>
      </c>
    </row>
    <row r="2113" spans="1:18" x14ac:dyDescent="0.2">
      <c r="A2113" t="s">
        <v>7710</v>
      </c>
      <c r="B2113" t="s">
        <v>2798</v>
      </c>
      <c r="C2113" t="s">
        <v>1593</v>
      </c>
      <c r="D2113" t="s">
        <v>3351</v>
      </c>
      <c r="E2113" t="s">
        <v>63</v>
      </c>
      <c r="F2113" t="s">
        <v>68</v>
      </c>
      <c r="G2113" t="s">
        <v>4056</v>
      </c>
      <c r="H2113" t="s">
        <v>2938</v>
      </c>
      <c r="I2113" t="s">
        <v>2938</v>
      </c>
      <c r="J2113" t="s">
        <v>66</v>
      </c>
      <c r="K2113">
        <v>7</v>
      </c>
      <c r="L2113" t="s">
        <v>3317</v>
      </c>
      <c r="M2113" s="57">
        <v>0</v>
      </c>
      <c r="N2113" t="s">
        <v>67</v>
      </c>
      <c r="O2113" s="57">
        <v>2.6328954000000002E-2</v>
      </c>
      <c r="P2113" s="56">
        <v>0</v>
      </c>
      <c r="Q2113" s="56">
        <v>0</v>
      </c>
      <c r="R2113" s="56">
        <v>0</v>
      </c>
    </row>
    <row r="2114" spans="1:18" x14ac:dyDescent="0.2">
      <c r="A2114" t="s">
        <v>7710</v>
      </c>
      <c r="B2114" t="s">
        <v>2798</v>
      </c>
      <c r="C2114" t="s">
        <v>1593</v>
      </c>
      <c r="D2114" t="s">
        <v>3351</v>
      </c>
      <c r="E2114" t="s">
        <v>63</v>
      </c>
      <c r="F2114" t="s">
        <v>68</v>
      </c>
      <c r="G2114" t="s">
        <v>4057</v>
      </c>
      <c r="H2114" t="s">
        <v>2934</v>
      </c>
      <c r="I2114" t="s">
        <v>2934</v>
      </c>
      <c r="J2114" t="s">
        <v>66</v>
      </c>
      <c r="K2114">
        <v>5</v>
      </c>
      <c r="L2114" t="s">
        <v>3317</v>
      </c>
      <c r="M2114" s="57">
        <v>0</v>
      </c>
      <c r="N2114" t="s">
        <v>67</v>
      </c>
      <c r="O2114" s="57">
        <v>0.22563488900000001</v>
      </c>
      <c r="P2114" s="56">
        <v>0</v>
      </c>
      <c r="Q2114" s="56">
        <v>0</v>
      </c>
      <c r="R2114" s="56">
        <v>0</v>
      </c>
    </row>
    <row r="2115" spans="1:18" x14ac:dyDescent="0.2">
      <c r="A2115" t="s">
        <v>7710</v>
      </c>
      <c r="B2115" t="s">
        <v>2798</v>
      </c>
      <c r="C2115" t="s">
        <v>1593</v>
      </c>
      <c r="D2115" t="s">
        <v>3351</v>
      </c>
      <c r="E2115" t="s">
        <v>63</v>
      </c>
      <c r="F2115" t="s">
        <v>68</v>
      </c>
      <c r="G2115" t="s">
        <v>4058</v>
      </c>
      <c r="H2115" t="s">
        <v>2930</v>
      </c>
      <c r="I2115" t="s">
        <v>2930</v>
      </c>
      <c r="J2115" t="s">
        <v>66</v>
      </c>
      <c r="K2115">
        <v>10</v>
      </c>
      <c r="L2115" t="s">
        <v>3317</v>
      </c>
      <c r="M2115" s="57">
        <v>0</v>
      </c>
      <c r="N2115" t="s">
        <v>67</v>
      </c>
      <c r="O2115" s="57">
        <v>1.7333587000000001E-2</v>
      </c>
      <c r="P2115" s="56">
        <v>0</v>
      </c>
      <c r="Q2115" s="56">
        <v>0</v>
      </c>
      <c r="R2115" s="56">
        <v>0</v>
      </c>
    </row>
    <row r="2116" spans="1:18" x14ac:dyDescent="0.2">
      <c r="A2116" t="s">
        <v>7710</v>
      </c>
      <c r="B2116" t="s">
        <v>2798</v>
      </c>
      <c r="C2116" t="s">
        <v>1593</v>
      </c>
      <c r="D2116" t="s">
        <v>3351</v>
      </c>
      <c r="E2116" t="s">
        <v>63</v>
      </c>
      <c r="F2116" t="s">
        <v>68</v>
      </c>
      <c r="G2116" t="s">
        <v>4059</v>
      </c>
      <c r="H2116" t="s">
        <v>367</v>
      </c>
      <c r="I2116" t="s">
        <v>367</v>
      </c>
      <c r="J2116" t="s">
        <v>66</v>
      </c>
      <c r="K2116">
        <v>13</v>
      </c>
      <c r="L2116" t="s">
        <v>3317</v>
      </c>
      <c r="M2116" s="57">
        <v>0</v>
      </c>
      <c r="N2116" t="s">
        <v>67</v>
      </c>
      <c r="O2116" s="57">
        <v>0.13522208899999999</v>
      </c>
      <c r="P2116" s="56">
        <v>0</v>
      </c>
      <c r="Q2116" s="56">
        <v>0</v>
      </c>
      <c r="R2116" s="56">
        <v>0</v>
      </c>
    </row>
    <row r="2117" spans="1:18" x14ac:dyDescent="0.2">
      <c r="A2117" t="s">
        <v>7710</v>
      </c>
      <c r="B2117" t="s">
        <v>2798</v>
      </c>
      <c r="C2117" t="s">
        <v>1593</v>
      </c>
      <c r="D2117" t="s">
        <v>3351</v>
      </c>
      <c r="E2117" t="s">
        <v>63</v>
      </c>
      <c r="F2117" t="s">
        <v>68</v>
      </c>
      <c r="G2117" t="s">
        <v>4061</v>
      </c>
      <c r="H2117" t="s">
        <v>1602</v>
      </c>
      <c r="I2117" t="s">
        <v>1602</v>
      </c>
      <c r="J2117" t="s">
        <v>66</v>
      </c>
      <c r="K2117">
        <v>10</v>
      </c>
      <c r="L2117" t="s">
        <v>3317</v>
      </c>
      <c r="M2117" s="57">
        <v>0</v>
      </c>
      <c r="N2117" t="s">
        <v>67</v>
      </c>
      <c r="O2117" s="57">
        <v>2.4495387E-2</v>
      </c>
      <c r="P2117" s="56">
        <v>0</v>
      </c>
      <c r="Q2117" s="56">
        <v>0</v>
      </c>
      <c r="R2117" s="56">
        <v>0</v>
      </c>
    </row>
    <row r="2118" spans="1:18" x14ac:dyDescent="0.2">
      <c r="A2118" t="s">
        <v>7710</v>
      </c>
      <c r="B2118" t="s">
        <v>2798</v>
      </c>
      <c r="C2118" t="s">
        <v>1593</v>
      </c>
      <c r="D2118" t="s">
        <v>3351</v>
      </c>
      <c r="E2118" t="s">
        <v>63</v>
      </c>
      <c r="F2118" t="s">
        <v>69</v>
      </c>
      <c r="G2118" t="s">
        <v>1705</v>
      </c>
      <c r="H2118" t="s">
        <v>2823</v>
      </c>
      <c r="I2118" t="s">
        <v>2823</v>
      </c>
      <c r="J2118" t="s">
        <v>71</v>
      </c>
      <c r="K2118">
        <v>15</v>
      </c>
      <c r="L2118" t="s">
        <v>3351</v>
      </c>
      <c r="M2118" s="57">
        <v>0.29699999999999999</v>
      </c>
      <c r="N2118" t="s">
        <v>67</v>
      </c>
      <c r="O2118" s="57">
        <v>0.294162969</v>
      </c>
      <c r="P2118" s="56">
        <v>20364.76928</v>
      </c>
      <c r="Q2118" s="56">
        <v>1.4776966321618856</v>
      </c>
      <c r="R2118" s="56">
        <v>-1.5721447632053242E-4</v>
      </c>
    </row>
    <row r="2119" spans="1:18" x14ac:dyDescent="0.2">
      <c r="A2119" t="s">
        <v>7710</v>
      </c>
      <c r="B2119" t="s">
        <v>2798</v>
      </c>
      <c r="C2119" t="s">
        <v>1593</v>
      </c>
      <c r="D2119" t="s">
        <v>3351</v>
      </c>
      <c r="E2119" t="s">
        <v>63</v>
      </c>
      <c r="F2119" t="s">
        <v>64</v>
      </c>
      <c r="G2119" t="s">
        <v>2565</v>
      </c>
      <c r="H2119" t="s">
        <v>2823</v>
      </c>
      <c r="I2119" t="s">
        <v>2823</v>
      </c>
      <c r="J2119" t="s">
        <v>71</v>
      </c>
      <c r="K2119">
        <v>15</v>
      </c>
      <c r="L2119" t="s">
        <v>3351</v>
      </c>
      <c r="M2119" s="57">
        <v>0.29699999999999999</v>
      </c>
      <c r="N2119" t="s">
        <v>67</v>
      </c>
      <c r="O2119" s="57">
        <v>0.294162969</v>
      </c>
      <c r="P2119" s="56">
        <v>189.54267680000001</v>
      </c>
      <c r="Q2119" s="56">
        <v>1.375348629328094E-2</v>
      </c>
      <c r="R2119" s="56">
        <v>-1.4632551080639559E-6</v>
      </c>
    </row>
    <row r="2120" spans="1:18" x14ac:dyDescent="0.2">
      <c r="A2120" t="s">
        <v>7710</v>
      </c>
      <c r="B2120" t="s">
        <v>2799</v>
      </c>
      <c r="C2120" t="s">
        <v>590</v>
      </c>
      <c r="D2120" t="s">
        <v>3072</v>
      </c>
      <c r="E2120" t="s">
        <v>63</v>
      </c>
      <c r="F2120" t="s">
        <v>64</v>
      </c>
      <c r="G2120" t="s">
        <v>7242</v>
      </c>
      <c r="H2120" t="s">
        <v>3069</v>
      </c>
      <c r="I2120" t="s">
        <v>3069</v>
      </c>
      <c r="J2120" t="s">
        <v>66</v>
      </c>
      <c r="K2120">
        <v>5</v>
      </c>
      <c r="M2120" s="57">
        <v>0</v>
      </c>
      <c r="N2120" t="s">
        <v>67</v>
      </c>
      <c r="O2120" s="57">
        <v>0.16</v>
      </c>
      <c r="P2120" s="56">
        <v>0</v>
      </c>
      <c r="Q2120" s="56">
        <v>0</v>
      </c>
      <c r="R2120" s="56">
        <v>0</v>
      </c>
    </row>
    <row r="2121" spans="1:18" x14ac:dyDescent="0.2">
      <c r="A2121" t="s">
        <v>7710</v>
      </c>
      <c r="B2121" t="s">
        <v>2799</v>
      </c>
      <c r="C2121" t="s">
        <v>590</v>
      </c>
      <c r="D2121" t="s">
        <v>3072</v>
      </c>
      <c r="E2121" t="s">
        <v>63</v>
      </c>
      <c r="F2121" t="s">
        <v>64</v>
      </c>
      <c r="G2121" t="s">
        <v>6666</v>
      </c>
      <c r="H2121" t="s">
        <v>3066</v>
      </c>
      <c r="I2121" t="s">
        <v>3066</v>
      </c>
      <c r="J2121" t="s">
        <v>66</v>
      </c>
      <c r="K2121">
        <v>20</v>
      </c>
      <c r="M2121" s="57">
        <v>0</v>
      </c>
      <c r="N2121" t="s">
        <v>67</v>
      </c>
      <c r="O2121" s="57">
        <v>0.11</v>
      </c>
      <c r="P2121" s="56">
        <v>0</v>
      </c>
      <c r="Q2121" s="56">
        <v>0</v>
      </c>
      <c r="R2121" s="56">
        <v>0</v>
      </c>
    </row>
    <row r="2122" spans="1:18" x14ac:dyDescent="0.2">
      <c r="A2122" t="s">
        <v>7710</v>
      </c>
      <c r="B2122" t="s">
        <v>2799</v>
      </c>
      <c r="C2122" t="s">
        <v>590</v>
      </c>
      <c r="D2122" t="s">
        <v>3072</v>
      </c>
      <c r="E2122" t="s">
        <v>63</v>
      </c>
      <c r="F2122" t="s">
        <v>64</v>
      </c>
      <c r="G2122" t="s">
        <v>6667</v>
      </c>
      <c r="H2122" t="s">
        <v>3053</v>
      </c>
      <c r="I2122" t="s">
        <v>3053</v>
      </c>
      <c r="J2122" t="s">
        <v>66</v>
      </c>
      <c r="K2122">
        <v>4</v>
      </c>
      <c r="L2122" t="s">
        <v>3072</v>
      </c>
      <c r="M2122" s="57">
        <v>3.7603984E-2</v>
      </c>
      <c r="N2122" t="s">
        <v>67</v>
      </c>
      <c r="O2122" s="57">
        <v>2.1153649E-2</v>
      </c>
      <c r="P2122" s="56">
        <v>2.9611211399999999</v>
      </c>
      <c r="Q2122" s="56">
        <v>3.8392455972163032E-4</v>
      </c>
      <c r="R2122" s="56">
        <v>3.2158487971893293E-4</v>
      </c>
    </row>
    <row r="2123" spans="1:18" x14ac:dyDescent="0.2">
      <c r="A2123" t="s">
        <v>7710</v>
      </c>
      <c r="B2123" t="s">
        <v>2799</v>
      </c>
      <c r="C2123" t="s">
        <v>590</v>
      </c>
      <c r="D2123" t="s">
        <v>3072</v>
      </c>
      <c r="E2123" t="s">
        <v>63</v>
      </c>
      <c r="F2123" t="s">
        <v>64</v>
      </c>
      <c r="G2123" t="s">
        <v>6669</v>
      </c>
      <c r="H2123" t="s">
        <v>3047</v>
      </c>
      <c r="I2123" t="s">
        <v>3047</v>
      </c>
      <c r="J2123" t="s">
        <v>66</v>
      </c>
      <c r="K2123">
        <v>15</v>
      </c>
      <c r="L2123" t="s">
        <v>3072</v>
      </c>
      <c r="M2123" s="57">
        <v>0.68682571599999998</v>
      </c>
      <c r="N2123" t="s">
        <v>67</v>
      </c>
      <c r="O2123" s="57">
        <v>0.375</v>
      </c>
      <c r="P2123" s="56">
        <v>958.00820439999995</v>
      </c>
      <c r="Q2123" s="56">
        <v>0.12421068260786509</v>
      </c>
      <c r="R2123" s="56">
        <v>0.10404199579005567</v>
      </c>
    </row>
    <row r="2124" spans="1:18" x14ac:dyDescent="0.2">
      <c r="A2124" t="s">
        <v>7710</v>
      </c>
      <c r="B2124" t="s">
        <v>2799</v>
      </c>
      <c r="C2124" t="s">
        <v>590</v>
      </c>
      <c r="D2124" t="s">
        <v>3072</v>
      </c>
      <c r="E2124" t="s">
        <v>63</v>
      </c>
      <c r="F2124" t="s">
        <v>64</v>
      </c>
      <c r="G2124" t="s">
        <v>6670</v>
      </c>
      <c r="H2124" t="s">
        <v>3044</v>
      </c>
      <c r="I2124" t="s">
        <v>3044</v>
      </c>
      <c r="J2124" t="s">
        <v>66</v>
      </c>
      <c r="K2124">
        <v>15</v>
      </c>
      <c r="L2124" t="s">
        <v>3076</v>
      </c>
      <c r="M2124" s="57">
        <v>0</v>
      </c>
      <c r="N2124" t="s">
        <v>67</v>
      </c>
      <c r="O2124" s="57">
        <v>0.375</v>
      </c>
      <c r="P2124" s="56">
        <v>0</v>
      </c>
      <c r="Q2124" s="56">
        <v>0</v>
      </c>
      <c r="R2124" s="56">
        <v>0</v>
      </c>
    </row>
    <row r="2125" spans="1:18" x14ac:dyDescent="0.2">
      <c r="A2125" t="s">
        <v>7710</v>
      </c>
      <c r="B2125" t="s">
        <v>2799</v>
      </c>
      <c r="C2125" t="s">
        <v>590</v>
      </c>
      <c r="D2125" t="s">
        <v>3072</v>
      </c>
      <c r="E2125" t="s">
        <v>63</v>
      </c>
      <c r="F2125" t="s">
        <v>64</v>
      </c>
      <c r="G2125" t="s">
        <v>6675</v>
      </c>
      <c r="H2125" t="s">
        <v>3029</v>
      </c>
      <c r="I2125" t="s">
        <v>3029</v>
      </c>
      <c r="J2125" t="s">
        <v>66</v>
      </c>
      <c r="K2125">
        <v>15</v>
      </c>
      <c r="M2125" s="57">
        <v>0.24636139800000001</v>
      </c>
      <c r="N2125" t="s">
        <v>67</v>
      </c>
      <c r="O2125" s="57">
        <v>6.0501457000000002E-2</v>
      </c>
      <c r="P2125" s="56">
        <v>56.324519019999997</v>
      </c>
      <c r="Q2125" s="56">
        <v>7.3027622703958272E-3</v>
      </c>
      <c r="R2125" s="56">
        <v>6.1169774524154853E-3</v>
      </c>
    </row>
    <row r="2126" spans="1:18" x14ac:dyDescent="0.2">
      <c r="A2126" t="s">
        <v>7710</v>
      </c>
      <c r="B2126" t="s">
        <v>2799</v>
      </c>
      <c r="C2126" t="s">
        <v>590</v>
      </c>
      <c r="D2126" t="s">
        <v>3072</v>
      </c>
      <c r="E2126" t="s">
        <v>63</v>
      </c>
      <c r="F2126" t="s">
        <v>64</v>
      </c>
      <c r="G2126" t="s">
        <v>6678</v>
      </c>
      <c r="H2126" t="s">
        <v>3022</v>
      </c>
      <c r="I2126" t="s">
        <v>3022</v>
      </c>
      <c r="J2126" t="s">
        <v>66</v>
      </c>
      <c r="K2126">
        <v>8</v>
      </c>
      <c r="L2126" t="s">
        <v>3076</v>
      </c>
      <c r="M2126" s="57">
        <v>0</v>
      </c>
      <c r="N2126" t="s">
        <v>67</v>
      </c>
      <c r="O2126" s="57">
        <v>0.85</v>
      </c>
      <c r="P2126" s="56">
        <v>0</v>
      </c>
      <c r="Q2126" s="56">
        <v>0</v>
      </c>
      <c r="R2126" s="56">
        <v>0</v>
      </c>
    </row>
    <row r="2127" spans="1:18" x14ac:dyDescent="0.2">
      <c r="A2127" t="s">
        <v>7710</v>
      </c>
      <c r="B2127" t="s">
        <v>2799</v>
      </c>
      <c r="C2127" t="s">
        <v>590</v>
      </c>
      <c r="D2127" t="s">
        <v>3072</v>
      </c>
      <c r="E2127" t="s">
        <v>63</v>
      </c>
      <c r="F2127" t="s">
        <v>68</v>
      </c>
      <c r="G2127" t="s">
        <v>7243</v>
      </c>
      <c r="H2127" t="s">
        <v>3069</v>
      </c>
      <c r="I2127" t="s">
        <v>3069</v>
      </c>
      <c r="J2127" t="s">
        <v>66</v>
      </c>
      <c r="K2127">
        <v>5</v>
      </c>
      <c r="M2127" s="57">
        <v>0.21989281799999999</v>
      </c>
      <c r="N2127" t="s">
        <v>67</v>
      </c>
      <c r="O2127" s="57">
        <v>0.16</v>
      </c>
      <c r="P2127" s="56">
        <v>14805.309740000001</v>
      </c>
      <c r="Q2127" s="56">
        <v>6.2426757932784964</v>
      </c>
      <c r="R2127" s="56">
        <v>7.1720416996234743E-2</v>
      </c>
    </row>
    <row r="2128" spans="1:18" x14ac:dyDescent="0.2">
      <c r="A2128" t="s">
        <v>7710</v>
      </c>
      <c r="B2128" t="s">
        <v>2799</v>
      </c>
      <c r="C2128" t="s">
        <v>590</v>
      </c>
      <c r="D2128" t="s">
        <v>3072</v>
      </c>
      <c r="E2128" t="s">
        <v>63</v>
      </c>
      <c r="F2128" t="s">
        <v>68</v>
      </c>
      <c r="G2128" t="s">
        <v>4168</v>
      </c>
      <c r="H2128" t="s">
        <v>3066</v>
      </c>
      <c r="I2128" t="s">
        <v>3066</v>
      </c>
      <c r="J2128" t="s">
        <v>66</v>
      </c>
      <c r="K2128">
        <v>20</v>
      </c>
      <c r="M2128" s="57">
        <v>0</v>
      </c>
      <c r="N2128" t="s">
        <v>67</v>
      </c>
      <c r="O2128" s="57">
        <v>0.11</v>
      </c>
      <c r="P2128" s="56">
        <v>0</v>
      </c>
      <c r="Q2128" s="56">
        <v>0</v>
      </c>
      <c r="R2128" s="56">
        <v>0</v>
      </c>
    </row>
    <row r="2129" spans="1:18" x14ac:dyDescent="0.2">
      <c r="A2129" t="s">
        <v>7710</v>
      </c>
      <c r="B2129" t="s">
        <v>2799</v>
      </c>
      <c r="C2129" t="s">
        <v>590</v>
      </c>
      <c r="D2129" t="s">
        <v>3072</v>
      </c>
      <c r="E2129" t="s">
        <v>63</v>
      </c>
      <c r="F2129" t="s">
        <v>68</v>
      </c>
      <c r="G2129" t="s">
        <v>4243</v>
      </c>
      <c r="H2129" t="s">
        <v>3053</v>
      </c>
      <c r="I2129" t="s">
        <v>3053</v>
      </c>
      <c r="J2129" t="s">
        <v>66</v>
      </c>
      <c r="K2129">
        <v>4</v>
      </c>
      <c r="L2129" t="s">
        <v>3072</v>
      </c>
      <c r="M2129" s="57">
        <v>3.7603984E-2</v>
      </c>
      <c r="N2129" t="s">
        <v>67</v>
      </c>
      <c r="O2129" s="57">
        <v>2.1153649E-2</v>
      </c>
      <c r="P2129" s="56">
        <v>318.14760810000001</v>
      </c>
      <c r="Q2129" s="56">
        <v>4.1249470923800942E-2</v>
      </c>
      <c r="R2129" s="56">
        <v>3.4551595644514807E-2</v>
      </c>
    </row>
    <row r="2130" spans="1:18" x14ac:dyDescent="0.2">
      <c r="A2130" t="s">
        <v>7710</v>
      </c>
      <c r="B2130" t="s">
        <v>2799</v>
      </c>
      <c r="C2130" t="s">
        <v>590</v>
      </c>
      <c r="D2130" t="s">
        <v>3072</v>
      </c>
      <c r="E2130" t="s">
        <v>63</v>
      </c>
      <c r="F2130" t="s">
        <v>68</v>
      </c>
      <c r="G2130" t="s">
        <v>4076</v>
      </c>
      <c r="H2130" t="s">
        <v>3047</v>
      </c>
      <c r="I2130" t="s">
        <v>3047</v>
      </c>
      <c r="J2130" t="s">
        <v>66</v>
      </c>
      <c r="K2130">
        <v>15</v>
      </c>
      <c r="L2130" t="s">
        <v>3072</v>
      </c>
      <c r="M2130" s="57">
        <v>0.17170642899999999</v>
      </c>
      <c r="N2130" t="s">
        <v>67</v>
      </c>
      <c r="O2130" s="57">
        <v>0.375</v>
      </c>
      <c r="P2130" s="56">
        <v>25732.48461</v>
      </c>
      <c r="Q2130" s="56">
        <v>3.336348753512286</v>
      </c>
      <c r="R2130" s="56">
        <v>2.7946097362893236</v>
      </c>
    </row>
    <row r="2131" spans="1:18" x14ac:dyDescent="0.2">
      <c r="A2131" t="s">
        <v>7710</v>
      </c>
      <c r="B2131" t="s">
        <v>2799</v>
      </c>
      <c r="C2131" t="s">
        <v>590</v>
      </c>
      <c r="D2131" t="s">
        <v>3072</v>
      </c>
      <c r="E2131" t="s">
        <v>63</v>
      </c>
      <c r="F2131" t="s">
        <v>68</v>
      </c>
      <c r="G2131" t="s">
        <v>4077</v>
      </c>
      <c r="H2131" t="s">
        <v>3044</v>
      </c>
      <c r="I2131" t="s">
        <v>3044</v>
      </c>
      <c r="J2131" t="s">
        <v>66</v>
      </c>
      <c r="K2131">
        <v>15</v>
      </c>
      <c r="L2131" t="s">
        <v>3076</v>
      </c>
      <c r="M2131" s="57">
        <v>0</v>
      </c>
      <c r="N2131" t="s">
        <v>67</v>
      </c>
      <c r="O2131" s="57">
        <v>0.375</v>
      </c>
      <c r="P2131" s="56">
        <v>0</v>
      </c>
      <c r="Q2131" s="56">
        <v>0</v>
      </c>
      <c r="R2131" s="56">
        <v>0</v>
      </c>
    </row>
    <row r="2132" spans="1:18" x14ac:dyDescent="0.2">
      <c r="A2132" t="s">
        <v>7710</v>
      </c>
      <c r="B2132" t="s">
        <v>2799</v>
      </c>
      <c r="C2132" t="s">
        <v>590</v>
      </c>
      <c r="D2132" t="s">
        <v>3072</v>
      </c>
      <c r="E2132" t="s">
        <v>63</v>
      </c>
      <c r="F2132" t="s">
        <v>68</v>
      </c>
      <c r="G2132" t="s">
        <v>4081</v>
      </c>
      <c r="H2132" t="s">
        <v>360</v>
      </c>
      <c r="I2132" t="s">
        <v>360</v>
      </c>
      <c r="J2132" t="s">
        <v>66</v>
      </c>
      <c r="K2132">
        <v>4</v>
      </c>
      <c r="L2132" t="s">
        <v>3076</v>
      </c>
      <c r="M2132" s="57">
        <v>0</v>
      </c>
      <c r="N2132" t="s">
        <v>67</v>
      </c>
      <c r="O2132" s="57">
        <v>3.1307551000000003E-2</v>
      </c>
      <c r="P2132" s="56">
        <v>0</v>
      </c>
      <c r="Q2132" s="56">
        <v>0</v>
      </c>
      <c r="R2132" s="56">
        <v>0</v>
      </c>
    </row>
    <row r="2133" spans="1:18" x14ac:dyDescent="0.2">
      <c r="A2133" t="s">
        <v>7710</v>
      </c>
      <c r="B2133" t="s">
        <v>2799</v>
      </c>
      <c r="C2133" t="s">
        <v>590</v>
      </c>
      <c r="D2133" t="s">
        <v>3072</v>
      </c>
      <c r="E2133" t="s">
        <v>63</v>
      </c>
      <c r="F2133" t="s">
        <v>68</v>
      </c>
      <c r="G2133" t="s">
        <v>4082</v>
      </c>
      <c r="H2133" t="s">
        <v>3029</v>
      </c>
      <c r="I2133" t="s">
        <v>3029</v>
      </c>
      <c r="J2133" t="s">
        <v>66</v>
      </c>
      <c r="K2133">
        <v>15</v>
      </c>
      <c r="M2133" s="57">
        <v>0.24636139800000001</v>
      </c>
      <c r="N2133" t="s">
        <v>67</v>
      </c>
      <c r="O2133" s="57">
        <v>6.0501457000000002E-2</v>
      </c>
      <c r="P2133" s="56">
        <v>6051.596732</v>
      </c>
      <c r="Q2133" s="56">
        <v>0.7846205002551</v>
      </c>
      <c r="R2133" s="56">
        <v>0.65721787606585469</v>
      </c>
    </row>
    <row r="2134" spans="1:18" x14ac:dyDescent="0.2">
      <c r="A2134" t="s">
        <v>7710</v>
      </c>
      <c r="B2134" t="s">
        <v>2799</v>
      </c>
      <c r="C2134" t="s">
        <v>590</v>
      </c>
      <c r="D2134" t="s">
        <v>3072</v>
      </c>
      <c r="E2134" t="s">
        <v>63</v>
      </c>
      <c r="F2134" t="s">
        <v>68</v>
      </c>
      <c r="G2134" t="s">
        <v>4085</v>
      </c>
      <c r="H2134" t="s">
        <v>3022</v>
      </c>
      <c r="I2134" t="s">
        <v>3022</v>
      </c>
      <c r="J2134" t="s">
        <v>66</v>
      </c>
      <c r="K2134">
        <v>8</v>
      </c>
      <c r="L2134" t="s">
        <v>3076</v>
      </c>
      <c r="M2134" s="57">
        <v>0</v>
      </c>
      <c r="N2134" t="s">
        <v>67</v>
      </c>
      <c r="O2134" s="57">
        <v>0.85</v>
      </c>
      <c r="P2134" s="56">
        <v>0</v>
      </c>
      <c r="Q2134" s="56">
        <v>0</v>
      </c>
      <c r="R2134" s="56">
        <v>0</v>
      </c>
    </row>
    <row r="2135" spans="1:18" x14ac:dyDescent="0.2">
      <c r="A2135" t="s">
        <v>7710</v>
      </c>
      <c r="B2135" t="s">
        <v>2799</v>
      </c>
      <c r="C2135" t="s">
        <v>590</v>
      </c>
      <c r="D2135" t="s">
        <v>3087</v>
      </c>
      <c r="E2135" t="s">
        <v>63</v>
      </c>
      <c r="F2135" t="s">
        <v>64</v>
      </c>
      <c r="G2135" t="s">
        <v>7242</v>
      </c>
      <c r="H2135" t="s">
        <v>3069</v>
      </c>
      <c r="I2135" t="s">
        <v>3069</v>
      </c>
      <c r="J2135" t="s">
        <v>66</v>
      </c>
      <c r="K2135">
        <v>5</v>
      </c>
      <c r="M2135" s="57">
        <v>0</v>
      </c>
      <c r="N2135" t="s">
        <v>67</v>
      </c>
      <c r="O2135" s="57">
        <v>0.16</v>
      </c>
      <c r="P2135" s="56">
        <v>0</v>
      </c>
      <c r="Q2135" s="56">
        <v>0</v>
      </c>
      <c r="R2135" s="56">
        <v>0</v>
      </c>
    </row>
    <row r="2136" spans="1:18" x14ac:dyDescent="0.2">
      <c r="A2136" t="s">
        <v>7710</v>
      </c>
      <c r="B2136" t="s">
        <v>2799</v>
      </c>
      <c r="C2136" t="s">
        <v>590</v>
      </c>
      <c r="D2136" t="s">
        <v>3087</v>
      </c>
      <c r="E2136" t="s">
        <v>63</v>
      </c>
      <c r="F2136" t="s">
        <v>64</v>
      </c>
      <c r="G2136" t="s">
        <v>6666</v>
      </c>
      <c r="H2136" t="s">
        <v>3066</v>
      </c>
      <c r="I2136" t="s">
        <v>3066</v>
      </c>
      <c r="J2136" t="s">
        <v>66</v>
      </c>
      <c r="K2136">
        <v>20</v>
      </c>
      <c r="M2136" s="57">
        <v>0</v>
      </c>
      <c r="N2136" t="s">
        <v>67</v>
      </c>
      <c r="O2136" s="57">
        <v>0.11</v>
      </c>
      <c r="P2136" s="56">
        <v>0</v>
      </c>
      <c r="Q2136" s="56">
        <v>0</v>
      </c>
      <c r="R2136" s="56">
        <v>0</v>
      </c>
    </row>
    <row r="2137" spans="1:18" x14ac:dyDescent="0.2">
      <c r="A2137" t="s">
        <v>7710</v>
      </c>
      <c r="B2137" t="s">
        <v>2799</v>
      </c>
      <c r="C2137" t="s">
        <v>590</v>
      </c>
      <c r="D2137" t="s">
        <v>3087</v>
      </c>
      <c r="E2137" t="s">
        <v>63</v>
      </c>
      <c r="F2137" t="s">
        <v>64</v>
      </c>
      <c r="G2137" t="s">
        <v>6667</v>
      </c>
      <c r="H2137" t="s">
        <v>3053</v>
      </c>
      <c r="I2137" t="s">
        <v>3053</v>
      </c>
      <c r="J2137" t="s">
        <v>66</v>
      </c>
      <c r="K2137">
        <v>4</v>
      </c>
      <c r="L2137" t="s">
        <v>3072</v>
      </c>
      <c r="M2137" s="57">
        <v>0</v>
      </c>
      <c r="N2137" t="s">
        <v>67</v>
      </c>
      <c r="O2137" s="57">
        <v>2.1153649E-2</v>
      </c>
      <c r="P2137" s="56">
        <v>0</v>
      </c>
      <c r="Q2137" s="56">
        <v>0</v>
      </c>
      <c r="R2137" s="56">
        <v>0</v>
      </c>
    </row>
    <row r="2138" spans="1:18" x14ac:dyDescent="0.2">
      <c r="A2138" t="s">
        <v>7710</v>
      </c>
      <c r="B2138" t="s">
        <v>2799</v>
      </c>
      <c r="C2138" t="s">
        <v>590</v>
      </c>
      <c r="D2138" t="s">
        <v>3087</v>
      </c>
      <c r="E2138" t="s">
        <v>63</v>
      </c>
      <c r="F2138" t="s">
        <v>64</v>
      </c>
      <c r="G2138" t="s">
        <v>6669</v>
      </c>
      <c r="H2138" t="s">
        <v>3047</v>
      </c>
      <c r="I2138" t="s">
        <v>3047</v>
      </c>
      <c r="J2138" t="s">
        <v>66</v>
      </c>
      <c r="K2138">
        <v>15</v>
      </c>
      <c r="L2138" t="s">
        <v>3072</v>
      </c>
      <c r="M2138" s="57">
        <v>0</v>
      </c>
      <c r="N2138" t="s">
        <v>67</v>
      </c>
      <c r="O2138" s="57">
        <v>0.375</v>
      </c>
      <c r="P2138" s="56">
        <v>0</v>
      </c>
      <c r="Q2138" s="56">
        <v>0</v>
      </c>
      <c r="R2138" s="56">
        <v>0</v>
      </c>
    </row>
    <row r="2139" spans="1:18" x14ac:dyDescent="0.2">
      <c r="A2139" t="s">
        <v>7710</v>
      </c>
      <c r="B2139" t="s">
        <v>2799</v>
      </c>
      <c r="C2139" t="s">
        <v>590</v>
      </c>
      <c r="D2139" t="s">
        <v>3087</v>
      </c>
      <c r="E2139" t="s">
        <v>63</v>
      </c>
      <c r="F2139" t="s">
        <v>64</v>
      </c>
      <c r="G2139" t="s">
        <v>6670</v>
      </c>
      <c r="H2139" t="s">
        <v>3044</v>
      </c>
      <c r="I2139" t="s">
        <v>3044</v>
      </c>
      <c r="J2139" t="s">
        <v>66</v>
      </c>
      <c r="K2139">
        <v>15</v>
      </c>
      <c r="L2139" t="s">
        <v>3076</v>
      </c>
      <c r="M2139" s="57">
        <v>0</v>
      </c>
      <c r="N2139" t="s">
        <v>67</v>
      </c>
      <c r="O2139" s="57">
        <v>0.375</v>
      </c>
      <c r="P2139" s="56">
        <v>0</v>
      </c>
      <c r="Q2139" s="56">
        <v>0</v>
      </c>
      <c r="R2139" s="56">
        <v>0</v>
      </c>
    </row>
    <row r="2140" spans="1:18" x14ac:dyDescent="0.2">
      <c r="A2140" t="s">
        <v>7710</v>
      </c>
      <c r="B2140" t="s">
        <v>2799</v>
      </c>
      <c r="C2140" t="s">
        <v>590</v>
      </c>
      <c r="D2140" t="s">
        <v>3087</v>
      </c>
      <c r="E2140" t="s">
        <v>63</v>
      </c>
      <c r="F2140" t="s">
        <v>64</v>
      </c>
      <c r="G2140" t="s">
        <v>6675</v>
      </c>
      <c r="H2140" t="s">
        <v>3029</v>
      </c>
      <c r="I2140" t="s">
        <v>3029</v>
      </c>
      <c r="J2140" t="s">
        <v>66</v>
      </c>
      <c r="K2140">
        <v>15</v>
      </c>
      <c r="M2140" s="57">
        <v>0.24636139800000001</v>
      </c>
      <c r="N2140" t="s">
        <v>67</v>
      </c>
      <c r="O2140" s="57">
        <v>6.0501457000000002E-2</v>
      </c>
      <c r="P2140" s="56">
        <v>220.38648269999999</v>
      </c>
      <c r="Q2140" s="56">
        <v>2.8574235852689981E-2</v>
      </c>
      <c r="R2140" s="56">
        <v>2.3934499023673249E-2</v>
      </c>
    </row>
    <row r="2141" spans="1:18" x14ac:dyDescent="0.2">
      <c r="A2141" t="s">
        <v>7710</v>
      </c>
      <c r="B2141" t="s">
        <v>2799</v>
      </c>
      <c r="C2141" t="s">
        <v>590</v>
      </c>
      <c r="D2141" t="s">
        <v>3087</v>
      </c>
      <c r="E2141" t="s">
        <v>63</v>
      </c>
      <c r="F2141" t="s">
        <v>64</v>
      </c>
      <c r="G2141" t="s">
        <v>6678</v>
      </c>
      <c r="H2141" t="s">
        <v>3022</v>
      </c>
      <c r="I2141" t="s">
        <v>3022</v>
      </c>
      <c r="J2141" t="s">
        <v>66</v>
      </c>
      <c r="K2141">
        <v>8</v>
      </c>
      <c r="L2141" t="s">
        <v>3076</v>
      </c>
      <c r="M2141" s="57">
        <v>0</v>
      </c>
      <c r="N2141" t="s">
        <v>67</v>
      </c>
      <c r="O2141" s="57">
        <v>0.85</v>
      </c>
      <c r="P2141" s="56">
        <v>0</v>
      </c>
      <c r="Q2141" s="56">
        <v>0</v>
      </c>
      <c r="R2141" s="56">
        <v>0</v>
      </c>
    </row>
    <row r="2142" spans="1:18" x14ac:dyDescent="0.2">
      <c r="A2142" t="s">
        <v>7710</v>
      </c>
      <c r="B2142" t="s">
        <v>2799</v>
      </c>
      <c r="C2142" t="s">
        <v>590</v>
      </c>
      <c r="D2142" t="s">
        <v>3087</v>
      </c>
      <c r="E2142" t="s">
        <v>63</v>
      </c>
      <c r="F2142" t="s">
        <v>68</v>
      </c>
      <c r="G2142" t="s">
        <v>7243</v>
      </c>
      <c r="H2142" t="s">
        <v>3069</v>
      </c>
      <c r="I2142" t="s">
        <v>3069</v>
      </c>
      <c r="J2142" t="s">
        <v>66</v>
      </c>
      <c r="K2142">
        <v>5</v>
      </c>
      <c r="M2142" s="57">
        <v>0.21989281799999999</v>
      </c>
      <c r="N2142" t="s">
        <v>67</v>
      </c>
      <c r="O2142" s="57">
        <v>0.16</v>
      </c>
      <c r="P2142" s="56">
        <v>57930.190889999998</v>
      </c>
      <c r="Q2142" s="56">
        <v>24.426331277079075</v>
      </c>
      <c r="R2142" s="56">
        <v>0.28062752622305348</v>
      </c>
    </row>
    <row r="2143" spans="1:18" x14ac:dyDescent="0.2">
      <c r="A2143" t="s">
        <v>7710</v>
      </c>
      <c r="B2143" t="s">
        <v>2799</v>
      </c>
      <c r="C2143" t="s">
        <v>590</v>
      </c>
      <c r="D2143" t="s">
        <v>3087</v>
      </c>
      <c r="E2143" t="s">
        <v>63</v>
      </c>
      <c r="F2143" t="s">
        <v>68</v>
      </c>
      <c r="G2143" t="s">
        <v>4168</v>
      </c>
      <c r="H2143" t="s">
        <v>3066</v>
      </c>
      <c r="I2143" t="s">
        <v>3066</v>
      </c>
      <c r="J2143" t="s">
        <v>66</v>
      </c>
      <c r="K2143">
        <v>20</v>
      </c>
      <c r="M2143" s="57">
        <v>0</v>
      </c>
      <c r="N2143" t="s">
        <v>67</v>
      </c>
      <c r="O2143" s="57">
        <v>0.11</v>
      </c>
      <c r="P2143" s="56">
        <v>0</v>
      </c>
      <c r="Q2143" s="56">
        <v>0</v>
      </c>
      <c r="R2143" s="56">
        <v>0</v>
      </c>
    </row>
    <row r="2144" spans="1:18" x14ac:dyDescent="0.2">
      <c r="A2144" t="s">
        <v>7710</v>
      </c>
      <c r="B2144" t="s">
        <v>2799</v>
      </c>
      <c r="C2144" t="s">
        <v>590</v>
      </c>
      <c r="D2144" t="s">
        <v>3087</v>
      </c>
      <c r="E2144" t="s">
        <v>63</v>
      </c>
      <c r="F2144" t="s">
        <v>68</v>
      </c>
      <c r="G2144" t="s">
        <v>4243</v>
      </c>
      <c r="H2144" t="s">
        <v>3053</v>
      </c>
      <c r="I2144" t="s">
        <v>3053</v>
      </c>
      <c r="J2144" t="s">
        <v>66</v>
      </c>
      <c r="K2144">
        <v>4</v>
      </c>
      <c r="L2144" t="s">
        <v>3072</v>
      </c>
      <c r="M2144" s="57">
        <v>0</v>
      </c>
      <c r="N2144" t="s">
        <v>67</v>
      </c>
      <c r="O2144" s="57">
        <v>2.1153649E-2</v>
      </c>
      <c r="P2144" s="56">
        <v>0</v>
      </c>
      <c r="Q2144" s="56">
        <v>0</v>
      </c>
      <c r="R2144" s="56">
        <v>0</v>
      </c>
    </row>
    <row r="2145" spans="1:18" x14ac:dyDescent="0.2">
      <c r="A2145" t="s">
        <v>7710</v>
      </c>
      <c r="B2145" t="s">
        <v>2799</v>
      </c>
      <c r="C2145" t="s">
        <v>590</v>
      </c>
      <c r="D2145" t="s">
        <v>3087</v>
      </c>
      <c r="E2145" t="s">
        <v>63</v>
      </c>
      <c r="F2145" t="s">
        <v>68</v>
      </c>
      <c r="G2145" t="s">
        <v>4076</v>
      </c>
      <c r="H2145" t="s">
        <v>3047</v>
      </c>
      <c r="I2145" t="s">
        <v>3047</v>
      </c>
      <c r="J2145" t="s">
        <v>66</v>
      </c>
      <c r="K2145">
        <v>15</v>
      </c>
      <c r="L2145" t="s">
        <v>3072</v>
      </c>
      <c r="M2145" s="57">
        <v>0</v>
      </c>
      <c r="N2145" t="s">
        <v>67</v>
      </c>
      <c r="O2145" s="57">
        <v>0.375</v>
      </c>
      <c r="P2145" s="56">
        <v>0</v>
      </c>
      <c r="Q2145" s="56">
        <v>0</v>
      </c>
      <c r="R2145" s="56">
        <v>0</v>
      </c>
    </row>
    <row r="2146" spans="1:18" x14ac:dyDescent="0.2">
      <c r="A2146" t="s">
        <v>7710</v>
      </c>
      <c r="B2146" t="s">
        <v>2799</v>
      </c>
      <c r="C2146" t="s">
        <v>590</v>
      </c>
      <c r="D2146" t="s">
        <v>3087</v>
      </c>
      <c r="E2146" t="s">
        <v>63</v>
      </c>
      <c r="F2146" t="s">
        <v>68</v>
      </c>
      <c r="G2146" t="s">
        <v>4077</v>
      </c>
      <c r="H2146" t="s">
        <v>3044</v>
      </c>
      <c r="I2146" t="s">
        <v>3044</v>
      </c>
      <c r="J2146" t="s">
        <v>66</v>
      </c>
      <c r="K2146">
        <v>15</v>
      </c>
      <c r="L2146" t="s">
        <v>3076</v>
      </c>
      <c r="M2146" s="57">
        <v>0</v>
      </c>
      <c r="N2146" t="s">
        <v>67</v>
      </c>
      <c r="O2146" s="57">
        <v>0.375</v>
      </c>
      <c r="P2146" s="56">
        <v>0</v>
      </c>
      <c r="Q2146" s="56">
        <v>0</v>
      </c>
      <c r="R2146" s="56">
        <v>0</v>
      </c>
    </row>
    <row r="2147" spans="1:18" x14ac:dyDescent="0.2">
      <c r="A2147" t="s">
        <v>7710</v>
      </c>
      <c r="B2147" t="s">
        <v>2799</v>
      </c>
      <c r="C2147" t="s">
        <v>590</v>
      </c>
      <c r="D2147" t="s">
        <v>3087</v>
      </c>
      <c r="E2147" t="s">
        <v>63</v>
      </c>
      <c r="F2147" t="s">
        <v>68</v>
      </c>
      <c r="G2147" t="s">
        <v>4081</v>
      </c>
      <c r="H2147" t="s">
        <v>360</v>
      </c>
      <c r="I2147" t="s">
        <v>360</v>
      </c>
      <c r="J2147" t="s">
        <v>66</v>
      </c>
      <c r="K2147">
        <v>4</v>
      </c>
      <c r="L2147" t="s">
        <v>3076</v>
      </c>
      <c r="M2147" s="57">
        <v>0</v>
      </c>
      <c r="N2147" t="s">
        <v>67</v>
      </c>
      <c r="O2147" s="57">
        <v>3.1307551000000003E-2</v>
      </c>
      <c r="P2147" s="56">
        <v>0</v>
      </c>
      <c r="Q2147" s="56">
        <v>0</v>
      </c>
      <c r="R2147" s="56">
        <v>0</v>
      </c>
    </row>
    <row r="2148" spans="1:18" x14ac:dyDescent="0.2">
      <c r="A2148" t="s">
        <v>7710</v>
      </c>
      <c r="B2148" t="s">
        <v>2799</v>
      </c>
      <c r="C2148" t="s">
        <v>590</v>
      </c>
      <c r="D2148" t="s">
        <v>3087</v>
      </c>
      <c r="E2148" t="s">
        <v>63</v>
      </c>
      <c r="F2148" t="s">
        <v>68</v>
      </c>
      <c r="G2148" t="s">
        <v>4082</v>
      </c>
      <c r="H2148" t="s">
        <v>3029</v>
      </c>
      <c r="I2148" t="s">
        <v>3029</v>
      </c>
      <c r="J2148" t="s">
        <v>66</v>
      </c>
      <c r="K2148">
        <v>15</v>
      </c>
      <c r="M2148" s="57">
        <v>0.24636139800000001</v>
      </c>
      <c r="N2148" t="s">
        <v>67</v>
      </c>
      <c r="O2148" s="57">
        <v>6.0501457000000002E-2</v>
      </c>
      <c r="P2148" s="56">
        <v>23678.677459999999</v>
      </c>
      <c r="Q2148" s="56">
        <v>3.070061766641254</v>
      </c>
      <c r="R2148" s="56">
        <v>2.571560994145508</v>
      </c>
    </row>
    <row r="2149" spans="1:18" x14ac:dyDescent="0.2">
      <c r="A2149" t="s">
        <v>7710</v>
      </c>
      <c r="B2149" t="s">
        <v>2799</v>
      </c>
      <c r="C2149" t="s">
        <v>590</v>
      </c>
      <c r="D2149" t="s">
        <v>3087</v>
      </c>
      <c r="E2149" t="s">
        <v>63</v>
      </c>
      <c r="F2149" t="s">
        <v>68</v>
      </c>
      <c r="G2149" t="s">
        <v>4085</v>
      </c>
      <c r="H2149" t="s">
        <v>3022</v>
      </c>
      <c r="I2149" t="s">
        <v>3022</v>
      </c>
      <c r="J2149" t="s">
        <v>66</v>
      </c>
      <c r="K2149">
        <v>8</v>
      </c>
      <c r="L2149" t="s">
        <v>3076</v>
      </c>
      <c r="M2149" s="57">
        <v>0</v>
      </c>
      <c r="N2149" t="s">
        <v>67</v>
      </c>
      <c r="O2149" s="57">
        <v>0.85</v>
      </c>
      <c r="P2149" s="56">
        <v>0</v>
      </c>
      <c r="Q2149" s="56">
        <v>0</v>
      </c>
      <c r="R2149" s="56">
        <v>0</v>
      </c>
    </row>
    <row r="2150" spans="1:18" x14ac:dyDescent="0.2">
      <c r="A2150" t="s">
        <v>7710</v>
      </c>
      <c r="B2150" t="s">
        <v>2799</v>
      </c>
      <c r="C2150" t="s">
        <v>904</v>
      </c>
      <c r="D2150" t="s">
        <v>3092</v>
      </c>
      <c r="E2150" t="s">
        <v>63</v>
      </c>
      <c r="F2150" t="s">
        <v>64</v>
      </c>
      <c r="G2150" t="s">
        <v>4126</v>
      </c>
      <c r="H2150" t="s">
        <v>3069</v>
      </c>
      <c r="I2150" t="s">
        <v>3069</v>
      </c>
      <c r="J2150" t="s">
        <v>66</v>
      </c>
      <c r="K2150">
        <v>5</v>
      </c>
      <c r="M2150" s="57">
        <v>0</v>
      </c>
      <c r="N2150" t="s">
        <v>67</v>
      </c>
      <c r="O2150" s="57">
        <v>0.16</v>
      </c>
      <c r="P2150" s="56">
        <v>0</v>
      </c>
      <c r="Q2150" s="56">
        <v>0</v>
      </c>
      <c r="R2150" s="56">
        <v>0</v>
      </c>
    </row>
    <row r="2151" spans="1:18" x14ac:dyDescent="0.2">
      <c r="A2151" t="s">
        <v>7710</v>
      </c>
      <c r="B2151" t="s">
        <v>2799</v>
      </c>
      <c r="C2151" t="s">
        <v>904</v>
      </c>
      <c r="D2151" t="s">
        <v>3092</v>
      </c>
      <c r="E2151" t="s">
        <v>63</v>
      </c>
      <c r="F2151" t="s">
        <v>64</v>
      </c>
      <c r="G2151" t="s">
        <v>4127</v>
      </c>
      <c r="H2151" t="s">
        <v>3066</v>
      </c>
      <c r="I2151" t="s">
        <v>3066</v>
      </c>
      <c r="J2151" t="s">
        <v>66</v>
      </c>
      <c r="K2151">
        <v>20</v>
      </c>
      <c r="M2151" s="57">
        <v>0</v>
      </c>
      <c r="N2151" t="s">
        <v>67</v>
      </c>
      <c r="O2151" s="57">
        <v>0.11</v>
      </c>
      <c r="P2151" s="56">
        <v>0</v>
      </c>
      <c r="Q2151" s="56">
        <v>0</v>
      </c>
      <c r="R2151" s="56">
        <v>0</v>
      </c>
    </row>
    <row r="2152" spans="1:18" x14ac:dyDescent="0.2">
      <c r="A2152" t="s">
        <v>7710</v>
      </c>
      <c r="B2152" t="s">
        <v>2799</v>
      </c>
      <c r="C2152" t="s">
        <v>904</v>
      </c>
      <c r="D2152" t="s">
        <v>3092</v>
      </c>
      <c r="E2152" t="s">
        <v>63</v>
      </c>
      <c r="F2152" t="s">
        <v>64</v>
      </c>
      <c r="G2152" t="s">
        <v>4093</v>
      </c>
      <c r="H2152" t="s">
        <v>2944</v>
      </c>
      <c r="I2152" t="s">
        <v>2944</v>
      </c>
      <c r="J2152" t="s">
        <v>66</v>
      </c>
      <c r="K2152">
        <v>8</v>
      </c>
      <c r="L2152" t="s">
        <v>3096</v>
      </c>
      <c r="M2152" s="57">
        <v>0</v>
      </c>
      <c r="N2152" t="s">
        <v>67</v>
      </c>
      <c r="O2152" s="57">
        <v>0.28000000000000003</v>
      </c>
      <c r="P2152" s="56">
        <v>0</v>
      </c>
      <c r="Q2152" s="56">
        <v>0</v>
      </c>
      <c r="R2152" s="56">
        <v>0</v>
      </c>
    </row>
    <row r="2153" spans="1:18" x14ac:dyDescent="0.2">
      <c r="A2153" t="s">
        <v>7710</v>
      </c>
      <c r="B2153" t="s">
        <v>2799</v>
      </c>
      <c r="C2153" t="s">
        <v>904</v>
      </c>
      <c r="D2153" t="s">
        <v>3092</v>
      </c>
      <c r="E2153" t="s">
        <v>63</v>
      </c>
      <c r="F2153" t="s">
        <v>64</v>
      </c>
      <c r="G2153" t="s">
        <v>4094</v>
      </c>
      <c r="H2153" t="s">
        <v>2939</v>
      </c>
      <c r="I2153" t="s">
        <v>2939</v>
      </c>
      <c r="J2153" t="s">
        <v>66</v>
      </c>
      <c r="K2153">
        <v>9</v>
      </c>
      <c r="L2153" t="s">
        <v>3096</v>
      </c>
      <c r="M2153" s="57">
        <v>0</v>
      </c>
      <c r="N2153" t="s">
        <v>67</v>
      </c>
      <c r="O2153" s="57">
        <v>0.31</v>
      </c>
      <c r="P2153" s="56">
        <v>0</v>
      </c>
      <c r="Q2153" s="56">
        <v>0</v>
      </c>
      <c r="R2153" s="56">
        <v>0</v>
      </c>
    </row>
    <row r="2154" spans="1:18" x14ac:dyDescent="0.2">
      <c r="A2154" t="s">
        <v>7710</v>
      </c>
      <c r="B2154" t="s">
        <v>2799</v>
      </c>
      <c r="C2154" t="s">
        <v>904</v>
      </c>
      <c r="D2154" t="s">
        <v>3092</v>
      </c>
      <c r="E2154" t="s">
        <v>63</v>
      </c>
      <c r="F2154" t="s">
        <v>68</v>
      </c>
      <c r="G2154" t="s">
        <v>4130</v>
      </c>
      <c r="H2154" t="s">
        <v>3069</v>
      </c>
      <c r="I2154" t="s">
        <v>3069</v>
      </c>
      <c r="J2154" t="s">
        <v>66</v>
      </c>
      <c r="K2154">
        <v>5</v>
      </c>
      <c r="M2154" s="57">
        <v>0.21989281799999999</v>
      </c>
      <c r="N2154" t="s">
        <v>67</v>
      </c>
      <c r="O2154" s="57">
        <v>0.16</v>
      </c>
      <c r="P2154" s="56">
        <v>491.7822319</v>
      </c>
      <c r="Q2154" s="56">
        <v>0</v>
      </c>
      <c r="R2154" s="56">
        <v>2.3823092770504251E-3</v>
      </c>
    </row>
    <row r="2155" spans="1:18" x14ac:dyDescent="0.2">
      <c r="A2155" t="s">
        <v>7710</v>
      </c>
      <c r="B2155" t="s">
        <v>2799</v>
      </c>
      <c r="C2155" t="s">
        <v>904</v>
      </c>
      <c r="D2155" t="s">
        <v>3092</v>
      </c>
      <c r="E2155" t="s">
        <v>63</v>
      </c>
      <c r="F2155" t="s">
        <v>68</v>
      </c>
      <c r="G2155" t="s">
        <v>4131</v>
      </c>
      <c r="H2155" t="s">
        <v>3066</v>
      </c>
      <c r="I2155" t="s">
        <v>3066</v>
      </c>
      <c r="J2155" t="s">
        <v>66</v>
      </c>
      <c r="K2155">
        <v>20</v>
      </c>
      <c r="M2155" s="57">
        <v>0</v>
      </c>
      <c r="N2155" t="s">
        <v>67</v>
      </c>
      <c r="O2155" s="57">
        <v>0.11</v>
      </c>
      <c r="P2155" s="56">
        <v>0</v>
      </c>
      <c r="Q2155" s="56">
        <v>0</v>
      </c>
      <c r="R2155" s="56">
        <v>0</v>
      </c>
    </row>
    <row r="2156" spans="1:18" x14ac:dyDescent="0.2">
      <c r="A2156" t="s">
        <v>7710</v>
      </c>
      <c r="B2156" t="s">
        <v>2799</v>
      </c>
      <c r="C2156" t="s">
        <v>904</v>
      </c>
      <c r="D2156" t="s">
        <v>3092</v>
      </c>
      <c r="E2156" t="s">
        <v>63</v>
      </c>
      <c r="F2156" t="s">
        <v>68</v>
      </c>
      <c r="G2156" t="s">
        <v>4097</v>
      </c>
      <c r="H2156" t="s">
        <v>2944</v>
      </c>
      <c r="I2156" t="s">
        <v>2944</v>
      </c>
      <c r="J2156" t="s">
        <v>66</v>
      </c>
      <c r="K2156">
        <v>8</v>
      </c>
      <c r="L2156" t="s">
        <v>3096</v>
      </c>
      <c r="M2156" s="57">
        <v>0</v>
      </c>
      <c r="N2156" t="s">
        <v>67</v>
      </c>
      <c r="O2156" s="57">
        <v>0.28000000000000003</v>
      </c>
      <c r="P2156" s="56">
        <v>0</v>
      </c>
      <c r="Q2156" s="56">
        <v>0</v>
      </c>
      <c r="R2156" s="56">
        <v>0</v>
      </c>
    </row>
    <row r="2157" spans="1:18" x14ac:dyDescent="0.2">
      <c r="A2157" t="s">
        <v>7710</v>
      </c>
      <c r="B2157" t="s">
        <v>2799</v>
      </c>
      <c r="C2157" t="s">
        <v>904</v>
      </c>
      <c r="D2157" t="s">
        <v>3092</v>
      </c>
      <c r="E2157" t="s">
        <v>63</v>
      </c>
      <c r="F2157" t="s">
        <v>68</v>
      </c>
      <c r="G2157" t="s">
        <v>4098</v>
      </c>
      <c r="H2157" t="s">
        <v>2939</v>
      </c>
      <c r="I2157" t="s">
        <v>2939</v>
      </c>
      <c r="J2157" t="s">
        <v>66</v>
      </c>
      <c r="K2157">
        <v>9</v>
      </c>
      <c r="L2157" t="s">
        <v>3096</v>
      </c>
      <c r="M2157" s="57">
        <v>0</v>
      </c>
      <c r="N2157" t="s">
        <v>67</v>
      </c>
      <c r="O2157" s="57">
        <v>0.31</v>
      </c>
      <c r="P2157" s="56">
        <v>0</v>
      </c>
      <c r="Q2157" s="56">
        <v>0</v>
      </c>
      <c r="R2157" s="56">
        <v>0</v>
      </c>
    </row>
    <row r="2158" spans="1:18" x14ac:dyDescent="0.2">
      <c r="A2158" t="s">
        <v>7710</v>
      </c>
      <c r="B2158" t="s">
        <v>2799</v>
      </c>
      <c r="C2158" t="s">
        <v>904</v>
      </c>
      <c r="D2158" t="s">
        <v>3092</v>
      </c>
      <c r="E2158" t="s">
        <v>63</v>
      </c>
      <c r="F2158" t="s">
        <v>69</v>
      </c>
      <c r="G2158" t="s">
        <v>4100</v>
      </c>
      <c r="H2158" t="s">
        <v>2842</v>
      </c>
      <c r="I2158" t="s">
        <v>2842</v>
      </c>
      <c r="J2158" t="s">
        <v>71</v>
      </c>
      <c r="K2158">
        <v>18</v>
      </c>
      <c r="L2158" t="s">
        <v>3092</v>
      </c>
      <c r="M2158" s="57">
        <v>0</v>
      </c>
      <c r="N2158" t="s">
        <v>67</v>
      </c>
      <c r="O2158" s="57">
        <v>0.66525816599999998</v>
      </c>
      <c r="P2158" s="56">
        <v>0</v>
      </c>
      <c r="Q2158" s="56">
        <v>0</v>
      </c>
      <c r="R2158" s="56">
        <v>0</v>
      </c>
    </row>
    <row r="2159" spans="1:18" x14ac:dyDescent="0.2">
      <c r="A2159" t="s">
        <v>7710</v>
      </c>
      <c r="B2159" t="s">
        <v>2799</v>
      </c>
      <c r="C2159" t="s">
        <v>904</v>
      </c>
      <c r="D2159" t="s">
        <v>3092</v>
      </c>
      <c r="E2159" t="s">
        <v>63</v>
      </c>
      <c r="F2159" t="s">
        <v>64</v>
      </c>
      <c r="G2159" t="s">
        <v>4102</v>
      </c>
      <c r="H2159" t="s">
        <v>2842</v>
      </c>
      <c r="I2159" t="s">
        <v>2842</v>
      </c>
      <c r="J2159" t="s">
        <v>71</v>
      </c>
      <c r="K2159">
        <v>18</v>
      </c>
      <c r="L2159" t="s">
        <v>3092</v>
      </c>
      <c r="M2159" s="57">
        <v>0</v>
      </c>
      <c r="N2159" t="s">
        <v>67</v>
      </c>
      <c r="O2159" s="57">
        <v>0.66525816599999998</v>
      </c>
      <c r="P2159" s="56">
        <v>0</v>
      </c>
      <c r="Q2159" s="56">
        <v>0</v>
      </c>
      <c r="R2159" s="56">
        <v>0</v>
      </c>
    </row>
    <row r="2160" spans="1:18" x14ac:dyDescent="0.2">
      <c r="A2160" t="s">
        <v>7710</v>
      </c>
      <c r="B2160" t="s">
        <v>2799</v>
      </c>
      <c r="C2160" t="s">
        <v>598</v>
      </c>
      <c r="D2160" t="s">
        <v>390</v>
      </c>
      <c r="E2160" t="s">
        <v>63</v>
      </c>
      <c r="F2160" t="s">
        <v>64</v>
      </c>
      <c r="G2160" t="s">
        <v>6344</v>
      </c>
      <c r="H2160" t="s">
        <v>3066</v>
      </c>
      <c r="I2160" t="s">
        <v>3066</v>
      </c>
      <c r="J2160" t="s">
        <v>66</v>
      </c>
      <c r="K2160">
        <v>20</v>
      </c>
      <c r="M2160" s="57">
        <v>0</v>
      </c>
      <c r="N2160" t="s">
        <v>67</v>
      </c>
      <c r="O2160" s="57">
        <v>0.11</v>
      </c>
      <c r="P2160" s="56">
        <v>0</v>
      </c>
      <c r="Q2160" s="56">
        <v>0</v>
      </c>
      <c r="R2160" s="56">
        <v>0</v>
      </c>
    </row>
    <row r="2161" spans="1:18" x14ac:dyDescent="0.2">
      <c r="A2161" t="s">
        <v>7710</v>
      </c>
      <c r="B2161" t="s">
        <v>2799</v>
      </c>
      <c r="C2161" t="s">
        <v>598</v>
      </c>
      <c r="D2161" t="s">
        <v>390</v>
      </c>
      <c r="E2161" t="s">
        <v>63</v>
      </c>
      <c r="F2161" t="s">
        <v>68</v>
      </c>
      <c r="G2161" t="s">
        <v>4074</v>
      </c>
      <c r="H2161" t="s">
        <v>3066</v>
      </c>
      <c r="I2161" t="s">
        <v>3066</v>
      </c>
      <c r="J2161" t="s">
        <v>66</v>
      </c>
      <c r="K2161">
        <v>20</v>
      </c>
      <c r="M2161" s="57">
        <v>0</v>
      </c>
      <c r="N2161" t="s">
        <v>67</v>
      </c>
      <c r="O2161" s="57">
        <v>0.11</v>
      </c>
      <c r="P2161" s="56">
        <v>0</v>
      </c>
      <c r="Q2161" s="56">
        <v>0</v>
      </c>
      <c r="R2161" s="56">
        <v>0</v>
      </c>
    </row>
    <row r="2162" spans="1:18" x14ac:dyDescent="0.2">
      <c r="A2162" t="s">
        <v>7710</v>
      </c>
      <c r="B2162" t="s">
        <v>2799</v>
      </c>
      <c r="C2162" t="s">
        <v>598</v>
      </c>
      <c r="D2162" t="s">
        <v>390</v>
      </c>
      <c r="E2162" t="s">
        <v>63</v>
      </c>
      <c r="F2162" t="s">
        <v>69</v>
      </c>
      <c r="G2162" t="s">
        <v>2504</v>
      </c>
      <c r="H2162" t="s">
        <v>2817</v>
      </c>
      <c r="I2162" t="s">
        <v>2817</v>
      </c>
      <c r="J2162" t="s">
        <v>71</v>
      </c>
      <c r="K2162">
        <v>12</v>
      </c>
      <c r="L2162" t="s">
        <v>390</v>
      </c>
      <c r="M2162" s="57">
        <v>0.11724999999999999</v>
      </c>
      <c r="N2162" t="s">
        <v>67</v>
      </c>
      <c r="O2162" s="57">
        <v>0.56633899700000001</v>
      </c>
      <c r="P2162" s="56">
        <v>6447.4558779999998</v>
      </c>
      <c r="Q2162" s="56">
        <v>0.94737510158369287</v>
      </c>
      <c r="R2162" s="56">
        <v>0.55008874898896987</v>
      </c>
    </row>
    <row r="2163" spans="1:18" x14ac:dyDescent="0.2">
      <c r="A2163" t="s">
        <v>7710</v>
      </c>
      <c r="B2163" t="s">
        <v>2799</v>
      </c>
      <c r="C2163" t="s">
        <v>598</v>
      </c>
      <c r="D2163" t="s">
        <v>390</v>
      </c>
      <c r="E2163" t="s">
        <v>63</v>
      </c>
      <c r="F2163" t="s">
        <v>64</v>
      </c>
      <c r="G2163" t="s">
        <v>4105</v>
      </c>
      <c r="H2163" t="s">
        <v>2817</v>
      </c>
      <c r="I2163" t="s">
        <v>2817</v>
      </c>
      <c r="J2163" t="s">
        <v>71</v>
      </c>
      <c r="K2163">
        <v>12</v>
      </c>
      <c r="L2163" t="s">
        <v>390</v>
      </c>
      <c r="M2163" s="57">
        <v>0.11724999999999999</v>
      </c>
      <c r="N2163" t="s">
        <v>67</v>
      </c>
      <c r="O2163" s="57">
        <v>0.56633899700000001</v>
      </c>
      <c r="P2163" s="56">
        <v>57.89764632</v>
      </c>
      <c r="Q2163" s="56">
        <v>8.5073538465037825E-3</v>
      </c>
      <c r="R2163" s="56">
        <v>4.9397536696992716E-3</v>
      </c>
    </row>
    <row r="2164" spans="1:18" x14ac:dyDescent="0.2">
      <c r="A2164" t="s">
        <v>7710</v>
      </c>
      <c r="B2164" t="s">
        <v>2799</v>
      </c>
      <c r="C2164" t="s">
        <v>904</v>
      </c>
      <c r="D2164" t="s">
        <v>3109</v>
      </c>
      <c r="E2164" t="s">
        <v>63</v>
      </c>
      <c r="F2164" t="s">
        <v>64</v>
      </c>
      <c r="G2164" t="s">
        <v>4126</v>
      </c>
      <c r="H2164" t="s">
        <v>3069</v>
      </c>
      <c r="I2164" t="s">
        <v>3069</v>
      </c>
      <c r="J2164" t="s">
        <v>66</v>
      </c>
      <c r="K2164">
        <v>5</v>
      </c>
      <c r="M2164" s="57">
        <v>0</v>
      </c>
      <c r="N2164" t="s">
        <v>67</v>
      </c>
      <c r="O2164" s="57">
        <v>0.16</v>
      </c>
      <c r="P2164" s="56">
        <v>0</v>
      </c>
      <c r="Q2164" s="56">
        <v>0</v>
      </c>
      <c r="R2164" s="56">
        <v>0</v>
      </c>
    </row>
    <row r="2165" spans="1:18" x14ac:dyDescent="0.2">
      <c r="A2165" t="s">
        <v>7710</v>
      </c>
      <c r="B2165" t="s">
        <v>2799</v>
      </c>
      <c r="C2165" t="s">
        <v>904</v>
      </c>
      <c r="D2165" t="s">
        <v>3109</v>
      </c>
      <c r="E2165" t="s">
        <v>63</v>
      </c>
      <c r="F2165" t="s">
        <v>64</v>
      </c>
      <c r="G2165" t="s">
        <v>4127</v>
      </c>
      <c r="H2165" t="s">
        <v>3066</v>
      </c>
      <c r="I2165" t="s">
        <v>3066</v>
      </c>
      <c r="J2165" t="s">
        <v>66</v>
      </c>
      <c r="K2165">
        <v>20</v>
      </c>
      <c r="M2165" s="57">
        <v>0</v>
      </c>
      <c r="N2165" t="s">
        <v>67</v>
      </c>
      <c r="O2165" s="57">
        <v>0.11</v>
      </c>
      <c r="P2165" s="56">
        <v>0</v>
      </c>
      <c r="Q2165" s="56">
        <v>0</v>
      </c>
      <c r="R2165" s="56">
        <v>0</v>
      </c>
    </row>
    <row r="2166" spans="1:18" x14ac:dyDescent="0.2">
      <c r="A2166" t="s">
        <v>7710</v>
      </c>
      <c r="B2166" t="s">
        <v>2799</v>
      </c>
      <c r="C2166" t="s">
        <v>904</v>
      </c>
      <c r="D2166" t="s">
        <v>3109</v>
      </c>
      <c r="E2166" t="s">
        <v>63</v>
      </c>
      <c r="F2166" t="s">
        <v>64</v>
      </c>
      <c r="G2166" t="s">
        <v>4093</v>
      </c>
      <c r="H2166" t="s">
        <v>2944</v>
      </c>
      <c r="I2166" t="s">
        <v>2944</v>
      </c>
      <c r="J2166" t="s">
        <v>66</v>
      </c>
      <c r="K2166">
        <v>8</v>
      </c>
      <c r="L2166" t="s">
        <v>3096</v>
      </c>
      <c r="M2166" s="57">
        <v>0</v>
      </c>
      <c r="N2166" t="s">
        <v>67</v>
      </c>
      <c r="O2166" s="57">
        <v>0.28000000000000003</v>
      </c>
      <c r="P2166" s="56">
        <v>0</v>
      </c>
      <c r="Q2166" s="56">
        <v>0</v>
      </c>
      <c r="R2166" s="56">
        <v>0</v>
      </c>
    </row>
    <row r="2167" spans="1:18" x14ac:dyDescent="0.2">
      <c r="A2167" t="s">
        <v>7710</v>
      </c>
      <c r="B2167" t="s">
        <v>2799</v>
      </c>
      <c r="C2167" t="s">
        <v>904</v>
      </c>
      <c r="D2167" t="s">
        <v>3109</v>
      </c>
      <c r="E2167" t="s">
        <v>63</v>
      </c>
      <c r="F2167" t="s">
        <v>64</v>
      </c>
      <c r="G2167" t="s">
        <v>4094</v>
      </c>
      <c r="H2167" t="s">
        <v>2939</v>
      </c>
      <c r="I2167" t="s">
        <v>2939</v>
      </c>
      <c r="J2167" t="s">
        <v>66</v>
      </c>
      <c r="K2167">
        <v>9</v>
      </c>
      <c r="L2167" t="s">
        <v>3096</v>
      </c>
      <c r="M2167" s="57">
        <v>0</v>
      </c>
      <c r="N2167" t="s">
        <v>67</v>
      </c>
      <c r="O2167" s="57">
        <v>0.31</v>
      </c>
      <c r="P2167" s="56">
        <v>0</v>
      </c>
      <c r="Q2167" s="56">
        <v>0</v>
      </c>
      <c r="R2167" s="56">
        <v>0</v>
      </c>
    </row>
    <row r="2168" spans="1:18" x14ac:dyDescent="0.2">
      <c r="A2168" t="s">
        <v>7710</v>
      </c>
      <c r="B2168" t="s">
        <v>2799</v>
      </c>
      <c r="C2168" t="s">
        <v>904</v>
      </c>
      <c r="D2168" t="s">
        <v>3109</v>
      </c>
      <c r="E2168" t="s">
        <v>63</v>
      </c>
      <c r="F2168" t="s">
        <v>68</v>
      </c>
      <c r="G2168" t="s">
        <v>4130</v>
      </c>
      <c r="H2168" t="s">
        <v>3069</v>
      </c>
      <c r="I2168" t="s">
        <v>3069</v>
      </c>
      <c r="J2168" t="s">
        <v>66</v>
      </c>
      <c r="K2168">
        <v>5</v>
      </c>
      <c r="M2168" s="57">
        <v>0.21989281799999999</v>
      </c>
      <c r="N2168" t="s">
        <v>67</v>
      </c>
      <c r="O2168" s="57">
        <v>0.16</v>
      </c>
      <c r="P2168" s="56">
        <v>435.39814869999998</v>
      </c>
      <c r="Q2168" s="56">
        <v>0</v>
      </c>
      <c r="R2168" s="56">
        <v>2.1091714616267541E-3</v>
      </c>
    </row>
    <row r="2169" spans="1:18" x14ac:dyDescent="0.2">
      <c r="A2169" t="s">
        <v>7710</v>
      </c>
      <c r="B2169" t="s">
        <v>2799</v>
      </c>
      <c r="C2169" t="s">
        <v>904</v>
      </c>
      <c r="D2169" t="s">
        <v>3109</v>
      </c>
      <c r="E2169" t="s">
        <v>63</v>
      </c>
      <c r="F2169" t="s">
        <v>68</v>
      </c>
      <c r="G2169" t="s">
        <v>4131</v>
      </c>
      <c r="H2169" t="s">
        <v>3066</v>
      </c>
      <c r="I2169" t="s">
        <v>3066</v>
      </c>
      <c r="J2169" t="s">
        <v>66</v>
      </c>
      <c r="K2169">
        <v>20</v>
      </c>
      <c r="M2169" s="57">
        <v>0</v>
      </c>
      <c r="N2169" t="s">
        <v>67</v>
      </c>
      <c r="O2169" s="57">
        <v>0.11</v>
      </c>
      <c r="P2169" s="56">
        <v>0</v>
      </c>
      <c r="Q2169" s="56">
        <v>0</v>
      </c>
      <c r="R2169" s="56">
        <v>0</v>
      </c>
    </row>
    <row r="2170" spans="1:18" x14ac:dyDescent="0.2">
      <c r="A2170" t="s">
        <v>7710</v>
      </c>
      <c r="B2170" t="s">
        <v>2799</v>
      </c>
      <c r="C2170" t="s">
        <v>904</v>
      </c>
      <c r="D2170" t="s">
        <v>3109</v>
      </c>
      <c r="E2170" t="s">
        <v>63</v>
      </c>
      <c r="F2170" t="s">
        <v>68</v>
      </c>
      <c r="G2170" t="s">
        <v>4097</v>
      </c>
      <c r="H2170" t="s">
        <v>2944</v>
      </c>
      <c r="I2170" t="s">
        <v>2944</v>
      </c>
      <c r="J2170" t="s">
        <v>66</v>
      </c>
      <c r="K2170">
        <v>8</v>
      </c>
      <c r="L2170" t="s">
        <v>3096</v>
      </c>
      <c r="M2170" s="57">
        <v>0</v>
      </c>
      <c r="N2170" t="s">
        <v>67</v>
      </c>
      <c r="O2170" s="57">
        <v>0.28000000000000003</v>
      </c>
      <c r="P2170" s="56">
        <v>0</v>
      </c>
      <c r="Q2170" s="56">
        <v>0</v>
      </c>
      <c r="R2170" s="56">
        <v>0</v>
      </c>
    </row>
    <row r="2171" spans="1:18" x14ac:dyDescent="0.2">
      <c r="A2171" t="s">
        <v>7710</v>
      </c>
      <c r="B2171" t="s">
        <v>2799</v>
      </c>
      <c r="C2171" t="s">
        <v>904</v>
      </c>
      <c r="D2171" t="s">
        <v>3109</v>
      </c>
      <c r="E2171" t="s">
        <v>63</v>
      </c>
      <c r="F2171" t="s">
        <v>68</v>
      </c>
      <c r="G2171" t="s">
        <v>4098</v>
      </c>
      <c r="H2171" t="s">
        <v>2939</v>
      </c>
      <c r="I2171" t="s">
        <v>2939</v>
      </c>
      <c r="J2171" t="s">
        <v>66</v>
      </c>
      <c r="K2171">
        <v>9</v>
      </c>
      <c r="L2171" t="s">
        <v>3096</v>
      </c>
      <c r="M2171" s="57">
        <v>0</v>
      </c>
      <c r="N2171" t="s">
        <v>67</v>
      </c>
      <c r="O2171" s="57">
        <v>0.31</v>
      </c>
      <c r="P2171" s="56">
        <v>0</v>
      </c>
      <c r="Q2171" s="56">
        <v>0</v>
      </c>
      <c r="R2171" s="56">
        <v>0</v>
      </c>
    </row>
    <row r="2172" spans="1:18" x14ac:dyDescent="0.2">
      <c r="A2172" t="s">
        <v>7710</v>
      </c>
      <c r="B2172" t="s">
        <v>2799</v>
      </c>
      <c r="C2172" t="s">
        <v>904</v>
      </c>
      <c r="D2172" t="s">
        <v>3109</v>
      </c>
      <c r="E2172" t="s">
        <v>63</v>
      </c>
      <c r="F2172" t="s">
        <v>69</v>
      </c>
      <c r="G2172" t="s">
        <v>4106</v>
      </c>
      <c r="H2172" t="s">
        <v>2836</v>
      </c>
      <c r="I2172" t="s">
        <v>2836</v>
      </c>
      <c r="J2172" t="s">
        <v>71</v>
      </c>
      <c r="K2172">
        <v>13</v>
      </c>
      <c r="L2172" t="s">
        <v>3109</v>
      </c>
      <c r="M2172" s="57">
        <v>4.2681752000000003E-2</v>
      </c>
      <c r="N2172" t="s">
        <v>67</v>
      </c>
      <c r="O2172" s="57">
        <v>0.60509554099999996</v>
      </c>
      <c r="P2172" s="56">
        <v>308.36619089999999</v>
      </c>
      <c r="Q2172" s="56">
        <v>0</v>
      </c>
      <c r="R2172" s="56">
        <v>0</v>
      </c>
    </row>
    <row r="2173" spans="1:18" x14ac:dyDescent="0.2">
      <c r="A2173" t="s">
        <v>7710</v>
      </c>
      <c r="B2173" t="s">
        <v>2799</v>
      </c>
      <c r="C2173" t="s">
        <v>904</v>
      </c>
      <c r="D2173" t="s">
        <v>3109</v>
      </c>
      <c r="E2173" t="s">
        <v>63</v>
      </c>
      <c r="F2173" t="s">
        <v>69</v>
      </c>
      <c r="G2173" t="s">
        <v>1266</v>
      </c>
      <c r="H2173" t="s">
        <v>1751</v>
      </c>
      <c r="I2173" t="s">
        <v>1751</v>
      </c>
      <c r="J2173" t="s">
        <v>71</v>
      </c>
      <c r="K2173">
        <v>15</v>
      </c>
      <c r="L2173" t="s">
        <v>3109</v>
      </c>
      <c r="M2173" s="57">
        <v>0.133078844</v>
      </c>
      <c r="N2173" t="s">
        <v>67</v>
      </c>
      <c r="O2173" s="57">
        <v>0.86153846199999995</v>
      </c>
      <c r="P2173" s="56">
        <v>1602.6013089999999</v>
      </c>
      <c r="Q2173" s="56">
        <v>0</v>
      </c>
      <c r="R2173" s="56">
        <v>0</v>
      </c>
    </row>
    <row r="2174" spans="1:18" x14ac:dyDescent="0.2">
      <c r="A2174" t="s">
        <v>7710</v>
      </c>
      <c r="B2174" t="s">
        <v>2799</v>
      </c>
      <c r="C2174" t="s">
        <v>904</v>
      </c>
      <c r="D2174" t="s">
        <v>3109</v>
      </c>
      <c r="E2174" t="s">
        <v>63</v>
      </c>
      <c r="F2174" t="s">
        <v>69</v>
      </c>
      <c r="G2174" t="s">
        <v>4107</v>
      </c>
      <c r="H2174" t="s">
        <v>2708</v>
      </c>
      <c r="I2174" t="s">
        <v>2708</v>
      </c>
      <c r="J2174" t="s">
        <v>71</v>
      </c>
      <c r="K2174">
        <v>7.8</v>
      </c>
      <c r="L2174" t="s">
        <v>3109</v>
      </c>
      <c r="M2174" s="57">
        <v>0</v>
      </c>
      <c r="N2174" t="s">
        <v>67</v>
      </c>
      <c r="O2174" s="57">
        <v>0.76923076899999998</v>
      </c>
      <c r="P2174" s="56">
        <v>0</v>
      </c>
      <c r="Q2174" s="56">
        <v>0</v>
      </c>
      <c r="R2174" s="56">
        <v>0</v>
      </c>
    </row>
    <row r="2175" spans="1:18" x14ac:dyDescent="0.2">
      <c r="A2175" t="s">
        <v>7710</v>
      </c>
      <c r="B2175" t="s">
        <v>2799</v>
      </c>
      <c r="C2175" t="s">
        <v>904</v>
      </c>
      <c r="D2175" t="s">
        <v>3109</v>
      </c>
      <c r="E2175" t="s">
        <v>63</v>
      </c>
      <c r="F2175" t="s">
        <v>64</v>
      </c>
      <c r="G2175" t="s">
        <v>4108</v>
      </c>
      <c r="H2175" t="s">
        <v>2836</v>
      </c>
      <c r="I2175" t="s">
        <v>2836</v>
      </c>
      <c r="J2175" t="s">
        <v>71</v>
      </c>
      <c r="K2175">
        <v>13</v>
      </c>
      <c r="L2175" t="s">
        <v>3109</v>
      </c>
      <c r="M2175" s="57">
        <v>4.6238565000000002E-2</v>
      </c>
      <c r="N2175" t="s">
        <v>67</v>
      </c>
      <c r="O2175" s="57">
        <v>0.60509554099999996</v>
      </c>
      <c r="P2175" s="56">
        <v>0.89726359099999997</v>
      </c>
      <c r="Q2175" s="56">
        <v>0</v>
      </c>
      <c r="R2175" s="56">
        <v>0</v>
      </c>
    </row>
    <row r="2176" spans="1:18" x14ac:dyDescent="0.2">
      <c r="A2176" t="s">
        <v>7710</v>
      </c>
      <c r="B2176" t="s">
        <v>2799</v>
      </c>
      <c r="C2176" t="s">
        <v>904</v>
      </c>
      <c r="D2176" t="s">
        <v>3109</v>
      </c>
      <c r="E2176" t="s">
        <v>63</v>
      </c>
      <c r="F2176" t="s">
        <v>64</v>
      </c>
      <c r="G2176" t="s">
        <v>4109</v>
      </c>
      <c r="H2176" t="s">
        <v>1751</v>
      </c>
      <c r="I2176" t="s">
        <v>1751</v>
      </c>
      <c r="J2176" t="s">
        <v>71</v>
      </c>
      <c r="K2176">
        <v>15</v>
      </c>
      <c r="L2176" t="s">
        <v>3109</v>
      </c>
      <c r="M2176" s="57">
        <v>0.86416099999999996</v>
      </c>
      <c r="N2176" t="s">
        <v>67</v>
      </c>
      <c r="O2176" s="57">
        <v>0.86153846199999995</v>
      </c>
      <c r="P2176" s="56">
        <v>93.450938280000003</v>
      </c>
      <c r="Q2176" s="56">
        <v>0</v>
      </c>
      <c r="R2176" s="56">
        <v>0</v>
      </c>
    </row>
    <row r="2177" spans="1:18" x14ac:dyDescent="0.2">
      <c r="A2177" t="s">
        <v>7710</v>
      </c>
      <c r="B2177" t="s">
        <v>2799</v>
      </c>
      <c r="C2177" t="s">
        <v>904</v>
      </c>
      <c r="D2177" t="s">
        <v>3109</v>
      </c>
      <c r="E2177" t="s">
        <v>63</v>
      </c>
      <c r="F2177" t="s">
        <v>64</v>
      </c>
      <c r="G2177" t="s">
        <v>4110</v>
      </c>
      <c r="H2177" t="s">
        <v>2708</v>
      </c>
      <c r="I2177" t="s">
        <v>2708</v>
      </c>
      <c r="J2177" t="s">
        <v>71</v>
      </c>
      <c r="K2177">
        <v>7.8</v>
      </c>
      <c r="L2177" t="s">
        <v>3109</v>
      </c>
      <c r="M2177" s="57">
        <v>0</v>
      </c>
      <c r="N2177" t="s">
        <v>67</v>
      </c>
      <c r="O2177" s="57">
        <v>0.76923076899999998</v>
      </c>
      <c r="P2177" s="56">
        <v>0</v>
      </c>
      <c r="Q2177" s="56">
        <v>0</v>
      </c>
      <c r="R2177" s="56">
        <v>0</v>
      </c>
    </row>
    <row r="2178" spans="1:18" x14ac:dyDescent="0.2">
      <c r="A2178" t="s">
        <v>7710</v>
      </c>
      <c r="B2178" t="s">
        <v>2799</v>
      </c>
      <c r="C2178" t="s">
        <v>3113</v>
      </c>
      <c r="D2178" t="s">
        <v>3114</v>
      </c>
      <c r="E2178" t="s">
        <v>63</v>
      </c>
      <c r="F2178" t="s">
        <v>64</v>
      </c>
      <c r="G2178" t="s">
        <v>4091</v>
      </c>
      <c r="H2178" t="s">
        <v>3069</v>
      </c>
      <c r="I2178" t="s">
        <v>3069</v>
      </c>
      <c r="J2178" t="s">
        <v>66</v>
      </c>
      <c r="K2178">
        <v>5</v>
      </c>
      <c r="M2178" s="57">
        <v>0</v>
      </c>
      <c r="N2178" t="s">
        <v>67</v>
      </c>
      <c r="O2178" s="57">
        <v>0.16</v>
      </c>
      <c r="P2178" s="56">
        <v>0</v>
      </c>
      <c r="Q2178" s="56">
        <v>0</v>
      </c>
      <c r="R2178" s="56">
        <v>0</v>
      </c>
    </row>
    <row r="2179" spans="1:18" x14ac:dyDescent="0.2">
      <c r="A2179" t="s">
        <v>7710</v>
      </c>
      <c r="B2179" t="s">
        <v>2799</v>
      </c>
      <c r="C2179" t="s">
        <v>3113</v>
      </c>
      <c r="D2179" t="s">
        <v>3114</v>
      </c>
      <c r="E2179" t="s">
        <v>63</v>
      </c>
      <c r="F2179" t="s">
        <v>64</v>
      </c>
      <c r="G2179" t="s">
        <v>4092</v>
      </c>
      <c r="H2179" t="s">
        <v>3066</v>
      </c>
      <c r="I2179" t="s">
        <v>3066</v>
      </c>
      <c r="J2179" t="s">
        <v>66</v>
      </c>
      <c r="K2179">
        <v>20</v>
      </c>
      <c r="M2179" s="57">
        <v>0</v>
      </c>
      <c r="N2179" t="s">
        <v>67</v>
      </c>
      <c r="O2179" s="57">
        <v>0.11</v>
      </c>
      <c r="P2179" s="56">
        <v>0</v>
      </c>
      <c r="Q2179" s="56">
        <v>0</v>
      </c>
      <c r="R2179" s="56">
        <v>0</v>
      </c>
    </row>
    <row r="2180" spans="1:18" x14ac:dyDescent="0.2">
      <c r="A2180" t="s">
        <v>7710</v>
      </c>
      <c r="B2180" t="s">
        <v>2799</v>
      </c>
      <c r="C2180" t="s">
        <v>3113</v>
      </c>
      <c r="D2180" t="s">
        <v>3114</v>
      </c>
      <c r="E2180" t="s">
        <v>63</v>
      </c>
      <c r="F2180" t="s">
        <v>64</v>
      </c>
      <c r="G2180" t="s">
        <v>4201</v>
      </c>
      <c r="H2180" t="s">
        <v>1742</v>
      </c>
      <c r="I2180" t="s">
        <v>1742</v>
      </c>
      <c r="J2180" t="s">
        <v>66</v>
      </c>
      <c r="K2180">
        <v>8</v>
      </c>
      <c r="L2180" t="s">
        <v>3118</v>
      </c>
      <c r="M2180" s="57">
        <v>0</v>
      </c>
      <c r="N2180" t="s">
        <v>67</v>
      </c>
      <c r="O2180" s="57">
        <v>0.28000000000000003</v>
      </c>
      <c r="P2180" s="56">
        <v>0</v>
      </c>
      <c r="Q2180" s="56">
        <v>0</v>
      </c>
      <c r="R2180" s="56">
        <v>0</v>
      </c>
    </row>
    <row r="2181" spans="1:18" x14ac:dyDescent="0.2">
      <c r="A2181" t="s">
        <v>7710</v>
      </c>
      <c r="B2181" t="s">
        <v>2799</v>
      </c>
      <c r="C2181" t="s">
        <v>3113</v>
      </c>
      <c r="D2181" t="s">
        <v>3114</v>
      </c>
      <c r="E2181" t="s">
        <v>63</v>
      </c>
      <c r="F2181" t="s">
        <v>64</v>
      </c>
      <c r="G2181" t="s">
        <v>4113</v>
      </c>
      <c r="H2181" t="s">
        <v>3000</v>
      </c>
      <c r="I2181" t="s">
        <v>3000</v>
      </c>
      <c r="J2181" t="s">
        <v>66</v>
      </c>
      <c r="K2181">
        <v>8</v>
      </c>
      <c r="L2181" t="s">
        <v>3118</v>
      </c>
      <c r="M2181" s="57">
        <v>0</v>
      </c>
      <c r="N2181" t="s">
        <v>67</v>
      </c>
      <c r="O2181" s="57">
        <v>0.31</v>
      </c>
      <c r="P2181" s="56">
        <v>0</v>
      </c>
      <c r="Q2181" s="56">
        <v>0</v>
      </c>
      <c r="R2181" s="56">
        <v>0</v>
      </c>
    </row>
    <row r="2182" spans="1:18" x14ac:dyDescent="0.2">
      <c r="A2182" t="s">
        <v>7710</v>
      </c>
      <c r="B2182" t="s">
        <v>2799</v>
      </c>
      <c r="C2182" t="s">
        <v>3113</v>
      </c>
      <c r="D2182" t="s">
        <v>3114</v>
      </c>
      <c r="E2182" t="s">
        <v>63</v>
      </c>
      <c r="F2182" t="s">
        <v>64</v>
      </c>
      <c r="G2182" t="s">
        <v>4114</v>
      </c>
      <c r="H2182" t="s">
        <v>2974</v>
      </c>
      <c r="I2182" t="s">
        <v>2974</v>
      </c>
      <c r="J2182" t="s">
        <v>66</v>
      </c>
      <c r="K2182">
        <v>15</v>
      </c>
      <c r="M2182" s="57">
        <v>4.2759604999999999E-2</v>
      </c>
      <c r="N2182" t="s">
        <v>67</v>
      </c>
      <c r="O2182" s="57">
        <v>0.24</v>
      </c>
      <c r="P2182" s="56">
        <v>4.3578473689999999</v>
      </c>
      <c r="Q2182" s="56">
        <v>6.451465471688329E-4</v>
      </c>
      <c r="R2182" s="56">
        <v>5.5729479526380105E-4</v>
      </c>
    </row>
    <row r="2183" spans="1:18" x14ac:dyDescent="0.2">
      <c r="A2183" t="s">
        <v>7710</v>
      </c>
      <c r="B2183" t="s">
        <v>2799</v>
      </c>
      <c r="C2183" t="s">
        <v>3113</v>
      </c>
      <c r="D2183" t="s">
        <v>3114</v>
      </c>
      <c r="E2183" t="s">
        <v>63</v>
      </c>
      <c r="F2183" t="s">
        <v>68</v>
      </c>
      <c r="G2183" t="s">
        <v>4095</v>
      </c>
      <c r="H2183" t="s">
        <v>3069</v>
      </c>
      <c r="I2183" t="s">
        <v>3069</v>
      </c>
      <c r="J2183" t="s">
        <v>66</v>
      </c>
      <c r="K2183">
        <v>5</v>
      </c>
      <c r="M2183" s="57">
        <v>0.21989281799999999</v>
      </c>
      <c r="N2183" t="s">
        <v>67</v>
      </c>
      <c r="O2183" s="57">
        <v>0.16</v>
      </c>
      <c r="P2183" s="56">
        <v>880.32731550000005</v>
      </c>
      <c r="Q2183" s="56">
        <v>0.37119101992078229</v>
      </c>
      <c r="R2183" s="56">
        <v>4.2645134258998563E-3</v>
      </c>
    </row>
    <row r="2184" spans="1:18" x14ac:dyDescent="0.2">
      <c r="A2184" t="s">
        <v>7710</v>
      </c>
      <c r="B2184" t="s">
        <v>2799</v>
      </c>
      <c r="C2184" t="s">
        <v>3113</v>
      </c>
      <c r="D2184" t="s">
        <v>3114</v>
      </c>
      <c r="E2184" t="s">
        <v>63</v>
      </c>
      <c r="F2184" t="s">
        <v>68</v>
      </c>
      <c r="G2184" t="s">
        <v>4096</v>
      </c>
      <c r="H2184" t="s">
        <v>3066</v>
      </c>
      <c r="I2184" t="s">
        <v>3066</v>
      </c>
      <c r="J2184" t="s">
        <v>66</v>
      </c>
      <c r="K2184">
        <v>20</v>
      </c>
      <c r="M2184" s="57">
        <v>0</v>
      </c>
      <c r="N2184" t="s">
        <v>67</v>
      </c>
      <c r="O2184" s="57">
        <v>0.11</v>
      </c>
      <c r="P2184" s="56">
        <v>0</v>
      </c>
      <c r="Q2184" s="56">
        <v>0</v>
      </c>
      <c r="R2184" s="56">
        <v>0</v>
      </c>
    </row>
    <row r="2185" spans="1:18" x14ac:dyDescent="0.2">
      <c r="A2185" t="s">
        <v>7710</v>
      </c>
      <c r="B2185" t="s">
        <v>2799</v>
      </c>
      <c r="C2185" t="s">
        <v>3113</v>
      </c>
      <c r="D2185" t="s">
        <v>3114</v>
      </c>
      <c r="E2185" t="s">
        <v>63</v>
      </c>
      <c r="F2185" t="s">
        <v>68</v>
      </c>
      <c r="G2185" t="s">
        <v>4206</v>
      </c>
      <c r="H2185" t="s">
        <v>1742</v>
      </c>
      <c r="I2185" t="s">
        <v>1742</v>
      </c>
      <c r="J2185" t="s">
        <v>66</v>
      </c>
      <c r="K2185">
        <v>8</v>
      </c>
      <c r="L2185" t="s">
        <v>3118</v>
      </c>
      <c r="M2185" s="57">
        <v>0</v>
      </c>
      <c r="N2185" t="s">
        <v>67</v>
      </c>
      <c r="O2185" s="57">
        <v>0.28000000000000003</v>
      </c>
      <c r="P2185" s="56">
        <v>0</v>
      </c>
      <c r="Q2185" s="56">
        <v>0</v>
      </c>
      <c r="R2185" s="56">
        <v>0</v>
      </c>
    </row>
    <row r="2186" spans="1:18" x14ac:dyDescent="0.2">
      <c r="A2186" t="s">
        <v>7710</v>
      </c>
      <c r="B2186" t="s">
        <v>2799</v>
      </c>
      <c r="C2186" t="s">
        <v>3113</v>
      </c>
      <c r="D2186" t="s">
        <v>3114</v>
      </c>
      <c r="E2186" t="s">
        <v>63</v>
      </c>
      <c r="F2186" t="s">
        <v>68</v>
      </c>
      <c r="G2186" t="s">
        <v>4117</v>
      </c>
      <c r="H2186" t="s">
        <v>3000</v>
      </c>
      <c r="I2186" t="s">
        <v>3000</v>
      </c>
      <c r="J2186" t="s">
        <v>66</v>
      </c>
      <c r="K2186">
        <v>8</v>
      </c>
      <c r="L2186" t="s">
        <v>3118</v>
      </c>
      <c r="M2186" s="57">
        <v>0</v>
      </c>
      <c r="N2186" t="s">
        <v>67</v>
      </c>
      <c r="O2186" s="57">
        <v>0.31</v>
      </c>
      <c r="P2186" s="56">
        <v>0</v>
      </c>
      <c r="Q2186" s="56">
        <v>0</v>
      </c>
      <c r="R2186" s="56">
        <v>0</v>
      </c>
    </row>
    <row r="2187" spans="1:18" x14ac:dyDescent="0.2">
      <c r="A2187" t="s">
        <v>7710</v>
      </c>
      <c r="B2187" t="s">
        <v>2799</v>
      </c>
      <c r="C2187" t="s">
        <v>3113</v>
      </c>
      <c r="D2187" t="s">
        <v>3114</v>
      </c>
      <c r="E2187" t="s">
        <v>63</v>
      </c>
      <c r="F2187" t="s">
        <v>68</v>
      </c>
      <c r="G2187" t="s">
        <v>4119</v>
      </c>
      <c r="H2187" t="s">
        <v>2974</v>
      </c>
      <c r="I2187" t="s">
        <v>2974</v>
      </c>
      <c r="J2187" t="s">
        <v>66</v>
      </c>
      <c r="K2187">
        <v>15</v>
      </c>
      <c r="M2187" s="57">
        <v>5.3751578000000001E-2</v>
      </c>
      <c r="N2187" t="s">
        <v>67</v>
      </c>
      <c r="O2187" s="57">
        <v>0.24</v>
      </c>
      <c r="P2187" s="56">
        <v>311.4301269</v>
      </c>
      <c r="Q2187" s="56">
        <v>4.6104889419289447E-2</v>
      </c>
      <c r="R2187" s="56">
        <v>3.9826633223627964E-2</v>
      </c>
    </row>
    <row r="2188" spans="1:18" x14ac:dyDescent="0.2">
      <c r="A2188" t="s">
        <v>7710</v>
      </c>
      <c r="B2188" t="s">
        <v>2799</v>
      </c>
      <c r="C2188" t="s">
        <v>3113</v>
      </c>
      <c r="D2188" t="s">
        <v>3114</v>
      </c>
      <c r="E2188" t="s">
        <v>63</v>
      </c>
      <c r="F2188" t="s">
        <v>69</v>
      </c>
      <c r="G2188" t="s">
        <v>4120</v>
      </c>
      <c r="H2188" t="s">
        <v>2871</v>
      </c>
      <c r="I2188" t="s">
        <v>2871</v>
      </c>
      <c r="J2188" t="s">
        <v>71</v>
      </c>
      <c r="K2188">
        <v>15</v>
      </c>
      <c r="L2188" t="s">
        <v>3114</v>
      </c>
      <c r="M2188" s="57">
        <v>2.1287599000000001E-2</v>
      </c>
      <c r="N2188" t="s">
        <v>67</v>
      </c>
      <c r="O2188" s="57">
        <v>0.87037036999999995</v>
      </c>
      <c r="P2188" s="56">
        <v>472.35232869999999</v>
      </c>
      <c r="Q2188" s="56">
        <v>4.9608682729370711E-2</v>
      </c>
      <c r="R2188" s="56">
        <v>4.6499687855410164E-2</v>
      </c>
    </row>
    <row r="2189" spans="1:18" x14ac:dyDescent="0.2">
      <c r="A2189" t="s">
        <v>7710</v>
      </c>
      <c r="B2189" t="s">
        <v>2799</v>
      </c>
      <c r="C2189" t="s">
        <v>3113</v>
      </c>
      <c r="D2189" t="s">
        <v>3114</v>
      </c>
      <c r="E2189" t="s">
        <v>63</v>
      </c>
      <c r="F2189" t="s">
        <v>69</v>
      </c>
      <c r="G2189" t="s">
        <v>4121</v>
      </c>
      <c r="H2189" t="s">
        <v>1752</v>
      </c>
      <c r="I2189" t="s">
        <v>1752</v>
      </c>
      <c r="J2189" t="s">
        <v>71</v>
      </c>
      <c r="K2189">
        <v>15</v>
      </c>
      <c r="L2189" t="s">
        <v>3114</v>
      </c>
      <c r="M2189" s="57">
        <v>0.86416099999999996</v>
      </c>
      <c r="N2189" t="s">
        <v>67</v>
      </c>
      <c r="O2189" s="57">
        <v>0.53333333299999997</v>
      </c>
      <c r="P2189" s="56">
        <v>21794.55226</v>
      </c>
      <c r="Q2189" s="56">
        <v>2.2152426564388552</v>
      </c>
      <c r="R2189" s="56">
        <v>2.1694418743645292</v>
      </c>
    </row>
    <row r="2190" spans="1:18" x14ac:dyDescent="0.2">
      <c r="A2190" t="s">
        <v>7710</v>
      </c>
      <c r="B2190" t="s">
        <v>2799</v>
      </c>
      <c r="C2190" t="s">
        <v>3113</v>
      </c>
      <c r="D2190" t="s">
        <v>3114</v>
      </c>
      <c r="E2190" t="s">
        <v>63</v>
      </c>
      <c r="F2190" t="s">
        <v>69</v>
      </c>
      <c r="G2190" t="s">
        <v>4122</v>
      </c>
      <c r="H2190" t="s">
        <v>2711</v>
      </c>
      <c r="I2190" t="s">
        <v>2711</v>
      </c>
      <c r="J2190" t="s">
        <v>71</v>
      </c>
      <c r="K2190">
        <v>7.8</v>
      </c>
      <c r="L2190" t="s">
        <v>3114</v>
      </c>
      <c r="M2190" s="57">
        <v>0</v>
      </c>
      <c r="N2190" t="s">
        <v>67</v>
      </c>
      <c r="O2190" s="57">
        <v>0.233333333</v>
      </c>
      <c r="P2190" s="56">
        <v>0</v>
      </c>
      <c r="Q2190" s="56">
        <v>0</v>
      </c>
      <c r="R2190" s="56">
        <v>0</v>
      </c>
    </row>
    <row r="2191" spans="1:18" x14ac:dyDescent="0.2">
      <c r="A2191" t="s">
        <v>7710</v>
      </c>
      <c r="B2191" t="s">
        <v>2799</v>
      </c>
      <c r="C2191" t="s">
        <v>3113</v>
      </c>
      <c r="D2191" t="s">
        <v>3114</v>
      </c>
      <c r="E2191" t="s">
        <v>63</v>
      </c>
      <c r="F2191" t="s">
        <v>64</v>
      </c>
      <c r="G2191" t="s">
        <v>4123</v>
      </c>
      <c r="H2191" t="s">
        <v>2871</v>
      </c>
      <c r="I2191" t="s">
        <v>2871</v>
      </c>
      <c r="J2191" t="s">
        <v>71</v>
      </c>
      <c r="K2191">
        <v>15</v>
      </c>
      <c r="L2191" t="s">
        <v>3114</v>
      </c>
      <c r="M2191" s="57">
        <v>0</v>
      </c>
      <c r="N2191" t="s">
        <v>67</v>
      </c>
      <c r="O2191" s="57">
        <v>0.87037036999999995</v>
      </c>
      <c r="P2191" s="56">
        <v>0</v>
      </c>
      <c r="Q2191" s="56">
        <v>0</v>
      </c>
      <c r="R2191" s="56">
        <v>0</v>
      </c>
    </row>
    <row r="2192" spans="1:18" x14ac:dyDescent="0.2">
      <c r="A2192" t="s">
        <v>7710</v>
      </c>
      <c r="B2192" t="s">
        <v>2799</v>
      </c>
      <c r="C2192" t="s">
        <v>3113</v>
      </c>
      <c r="D2192" t="s">
        <v>3114</v>
      </c>
      <c r="E2192" t="s">
        <v>63</v>
      </c>
      <c r="F2192" t="s">
        <v>64</v>
      </c>
      <c r="G2192" t="s">
        <v>4124</v>
      </c>
      <c r="H2192" t="s">
        <v>1752</v>
      </c>
      <c r="I2192" t="s">
        <v>1752</v>
      </c>
      <c r="J2192" t="s">
        <v>71</v>
      </c>
      <c r="K2192">
        <v>15</v>
      </c>
      <c r="L2192" t="s">
        <v>3114</v>
      </c>
      <c r="M2192" s="57">
        <v>0</v>
      </c>
      <c r="N2192" t="s">
        <v>67</v>
      </c>
      <c r="O2192" s="57">
        <v>0.53333333299999997</v>
      </c>
      <c r="P2192" s="56">
        <v>0</v>
      </c>
      <c r="Q2192" s="56">
        <v>0</v>
      </c>
      <c r="R2192" s="56">
        <v>0</v>
      </c>
    </row>
    <row r="2193" spans="1:18" x14ac:dyDescent="0.2">
      <c r="A2193" t="s">
        <v>7710</v>
      </c>
      <c r="B2193" t="s">
        <v>2799</v>
      </c>
      <c r="C2193" t="s">
        <v>3113</v>
      </c>
      <c r="D2193" t="s">
        <v>3114</v>
      </c>
      <c r="E2193" t="s">
        <v>63</v>
      </c>
      <c r="F2193" t="s">
        <v>64</v>
      </c>
      <c r="G2193" t="s">
        <v>4125</v>
      </c>
      <c r="H2193" t="s">
        <v>2711</v>
      </c>
      <c r="I2193" t="s">
        <v>2711</v>
      </c>
      <c r="J2193" t="s">
        <v>71</v>
      </c>
      <c r="K2193">
        <v>7.8</v>
      </c>
      <c r="L2193" t="s">
        <v>3114</v>
      </c>
      <c r="M2193" s="57">
        <v>0</v>
      </c>
      <c r="N2193" t="s">
        <v>67</v>
      </c>
      <c r="O2193" s="57">
        <v>0.233333333</v>
      </c>
      <c r="P2193" s="56">
        <v>0</v>
      </c>
      <c r="Q2193" s="56">
        <v>0</v>
      </c>
      <c r="R2193" s="56">
        <v>0</v>
      </c>
    </row>
    <row r="2194" spans="1:18" x14ac:dyDescent="0.2">
      <c r="A2194" t="s">
        <v>7710</v>
      </c>
      <c r="B2194" t="s">
        <v>2799</v>
      </c>
      <c r="C2194" t="s">
        <v>3131</v>
      </c>
      <c r="D2194" t="s">
        <v>3132</v>
      </c>
      <c r="E2194" t="s">
        <v>63</v>
      </c>
      <c r="F2194" t="s">
        <v>64</v>
      </c>
      <c r="G2194" t="s">
        <v>4103</v>
      </c>
      <c r="H2194" t="s">
        <v>3066</v>
      </c>
      <c r="I2194" t="s">
        <v>3066</v>
      </c>
      <c r="J2194" t="s">
        <v>66</v>
      </c>
      <c r="K2194">
        <v>20</v>
      </c>
      <c r="M2194" s="57">
        <v>0</v>
      </c>
      <c r="N2194" t="s">
        <v>67</v>
      </c>
      <c r="O2194" s="57">
        <v>0.11</v>
      </c>
      <c r="P2194" s="56">
        <v>0</v>
      </c>
      <c r="Q2194" s="56">
        <v>0</v>
      </c>
      <c r="R2194" s="56">
        <v>0</v>
      </c>
    </row>
    <row r="2195" spans="1:18" x14ac:dyDescent="0.2">
      <c r="A2195" t="s">
        <v>7710</v>
      </c>
      <c r="B2195" t="s">
        <v>2799</v>
      </c>
      <c r="C2195" t="s">
        <v>3131</v>
      </c>
      <c r="D2195" t="s">
        <v>3132</v>
      </c>
      <c r="E2195" t="s">
        <v>63</v>
      </c>
      <c r="F2195" t="s">
        <v>64</v>
      </c>
      <c r="G2195" t="s">
        <v>6345</v>
      </c>
      <c r="H2195" t="s">
        <v>3019</v>
      </c>
      <c r="I2195" t="s">
        <v>3019</v>
      </c>
      <c r="J2195" t="s">
        <v>66</v>
      </c>
      <c r="K2195">
        <v>4</v>
      </c>
      <c r="M2195" s="57">
        <v>0.43897121900000002</v>
      </c>
      <c r="N2195" t="s">
        <v>67</v>
      </c>
      <c r="O2195" s="57">
        <v>1.1869345E-2</v>
      </c>
      <c r="P2195" s="56">
        <v>35.257249790000003</v>
      </c>
      <c r="Q2195" s="56">
        <v>5.2425446433943907E-3</v>
      </c>
      <c r="R2195" s="56">
        <v>3.6434917733067858E-3</v>
      </c>
    </row>
    <row r="2196" spans="1:18" x14ac:dyDescent="0.2">
      <c r="A2196" t="s">
        <v>7710</v>
      </c>
      <c r="B2196" t="s">
        <v>2799</v>
      </c>
      <c r="C2196" t="s">
        <v>3131</v>
      </c>
      <c r="D2196" t="s">
        <v>3132</v>
      </c>
      <c r="E2196" t="s">
        <v>63</v>
      </c>
      <c r="F2196" t="s">
        <v>64</v>
      </c>
      <c r="G2196" t="s">
        <v>4128</v>
      </c>
      <c r="H2196" t="s">
        <v>3015</v>
      </c>
      <c r="I2196" t="s">
        <v>3015</v>
      </c>
      <c r="J2196" t="s">
        <v>66</v>
      </c>
      <c r="K2196">
        <v>5</v>
      </c>
      <c r="L2196" t="s">
        <v>3137</v>
      </c>
      <c r="M2196" s="57">
        <v>0</v>
      </c>
      <c r="N2196" t="s">
        <v>67</v>
      </c>
      <c r="O2196" s="57">
        <v>0.56497127599999997</v>
      </c>
      <c r="P2196" s="56">
        <v>0</v>
      </c>
      <c r="Q2196" s="56">
        <v>0</v>
      </c>
      <c r="R2196" s="56">
        <v>0</v>
      </c>
    </row>
    <row r="2197" spans="1:18" x14ac:dyDescent="0.2">
      <c r="A2197" t="s">
        <v>7710</v>
      </c>
      <c r="B2197" t="s">
        <v>2799</v>
      </c>
      <c r="C2197" t="s">
        <v>3131</v>
      </c>
      <c r="D2197" t="s">
        <v>3132</v>
      </c>
      <c r="E2197" t="s">
        <v>63</v>
      </c>
      <c r="F2197" t="s">
        <v>68</v>
      </c>
      <c r="G2197" t="s">
        <v>4104</v>
      </c>
      <c r="H2197" t="s">
        <v>3066</v>
      </c>
      <c r="I2197" t="s">
        <v>3066</v>
      </c>
      <c r="J2197" t="s">
        <v>66</v>
      </c>
      <c r="K2197">
        <v>20</v>
      </c>
      <c r="M2197" s="57">
        <v>0</v>
      </c>
      <c r="N2197" t="s">
        <v>67</v>
      </c>
      <c r="O2197" s="57">
        <v>0.11</v>
      </c>
      <c r="P2197" s="56">
        <v>0</v>
      </c>
      <c r="Q2197" s="56">
        <v>0</v>
      </c>
      <c r="R2197" s="56">
        <v>0</v>
      </c>
    </row>
    <row r="2198" spans="1:18" x14ac:dyDescent="0.2">
      <c r="A2198" t="s">
        <v>7710</v>
      </c>
      <c r="B2198" t="s">
        <v>2799</v>
      </c>
      <c r="C2198" t="s">
        <v>3131</v>
      </c>
      <c r="D2198" t="s">
        <v>3132</v>
      </c>
      <c r="E2198" t="s">
        <v>63</v>
      </c>
      <c r="F2198" t="s">
        <v>68</v>
      </c>
      <c r="G2198" t="s">
        <v>4086</v>
      </c>
      <c r="H2198" t="s">
        <v>3019</v>
      </c>
      <c r="I2198" t="s">
        <v>3019</v>
      </c>
      <c r="J2198" t="s">
        <v>66</v>
      </c>
      <c r="K2198">
        <v>4</v>
      </c>
      <c r="M2198" s="57">
        <v>0.43897121900000002</v>
      </c>
      <c r="N2198" t="s">
        <v>67</v>
      </c>
      <c r="O2198" s="57">
        <v>1.1869345E-2</v>
      </c>
      <c r="P2198" s="56">
        <v>3926.2316150000001</v>
      </c>
      <c r="Q2198" s="56">
        <v>0.58380743377726618</v>
      </c>
      <c r="R2198" s="56">
        <v>0.40573761920043155</v>
      </c>
    </row>
    <row r="2199" spans="1:18" x14ac:dyDescent="0.2">
      <c r="A2199" t="s">
        <v>7710</v>
      </c>
      <c r="B2199" t="s">
        <v>2799</v>
      </c>
      <c r="C2199" t="s">
        <v>3131</v>
      </c>
      <c r="D2199" t="s">
        <v>3132</v>
      </c>
      <c r="E2199" t="s">
        <v>63</v>
      </c>
      <c r="F2199" t="s">
        <v>68</v>
      </c>
      <c r="G2199" t="s">
        <v>4132</v>
      </c>
      <c r="H2199" t="s">
        <v>3015</v>
      </c>
      <c r="I2199" t="s">
        <v>3015</v>
      </c>
      <c r="J2199" t="s">
        <v>66</v>
      </c>
      <c r="K2199">
        <v>5</v>
      </c>
      <c r="L2199" t="s">
        <v>3137</v>
      </c>
      <c r="M2199" s="57">
        <v>0</v>
      </c>
      <c r="N2199" t="s">
        <v>67</v>
      </c>
      <c r="O2199" s="57">
        <v>0.56497127599999997</v>
      </c>
      <c r="P2199" s="56">
        <v>0</v>
      </c>
      <c r="Q2199" s="56">
        <v>0</v>
      </c>
      <c r="R2199" s="56">
        <v>0</v>
      </c>
    </row>
    <row r="2200" spans="1:18" x14ac:dyDescent="0.2">
      <c r="A2200" t="s">
        <v>7710</v>
      </c>
      <c r="B2200" t="s">
        <v>2799</v>
      </c>
      <c r="C2200" t="s">
        <v>3131</v>
      </c>
      <c r="D2200" t="s">
        <v>3132</v>
      </c>
      <c r="E2200" t="s">
        <v>63</v>
      </c>
      <c r="F2200" t="s">
        <v>69</v>
      </c>
      <c r="G2200" t="s">
        <v>7725</v>
      </c>
      <c r="H2200" t="s">
        <v>2894</v>
      </c>
      <c r="I2200" t="s">
        <v>2894</v>
      </c>
      <c r="J2200" t="s">
        <v>71</v>
      </c>
      <c r="K2200">
        <v>4</v>
      </c>
      <c r="L2200" t="s">
        <v>3132</v>
      </c>
      <c r="M2200" s="57">
        <v>0.472814805</v>
      </c>
      <c r="N2200" t="s">
        <v>67</v>
      </c>
      <c r="O2200" s="57">
        <v>0.23076923099999999</v>
      </c>
      <c r="P2200" s="56">
        <v>92290.827799999999</v>
      </c>
      <c r="Q2200" s="56">
        <v>13.736509171345958</v>
      </c>
      <c r="R2200" s="56">
        <v>9.5540724254470142</v>
      </c>
    </row>
    <row r="2201" spans="1:18" x14ac:dyDescent="0.2">
      <c r="A2201" t="s">
        <v>7710</v>
      </c>
      <c r="B2201" t="s">
        <v>2799</v>
      </c>
      <c r="C2201" t="s">
        <v>3131</v>
      </c>
      <c r="D2201" t="s">
        <v>3132</v>
      </c>
      <c r="E2201" t="s">
        <v>63</v>
      </c>
      <c r="F2201" t="s">
        <v>64</v>
      </c>
      <c r="G2201" t="s">
        <v>7726</v>
      </c>
      <c r="H2201" t="s">
        <v>2894</v>
      </c>
      <c r="I2201" t="s">
        <v>2894</v>
      </c>
      <c r="J2201" t="s">
        <v>71</v>
      </c>
      <c r="K2201">
        <v>4</v>
      </c>
      <c r="L2201" t="s">
        <v>3132</v>
      </c>
      <c r="M2201" s="57">
        <v>0.472814805</v>
      </c>
      <c r="N2201" t="s">
        <v>67</v>
      </c>
      <c r="O2201" s="57">
        <v>0.23076923099999999</v>
      </c>
      <c r="P2201" s="56">
        <v>828.76436679999995</v>
      </c>
      <c r="Q2201" s="56">
        <v>0.1233527707661641</v>
      </c>
      <c r="R2201" s="56">
        <v>8.579481810690763E-2</v>
      </c>
    </row>
    <row r="2202" spans="1:18" x14ac:dyDescent="0.2">
      <c r="A2202" t="s">
        <v>7710</v>
      </c>
      <c r="B2202" t="s">
        <v>2799</v>
      </c>
      <c r="C2202" t="s">
        <v>1669</v>
      </c>
      <c r="D2202" t="s">
        <v>3148</v>
      </c>
      <c r="E2202" t="s">
        <v>63</v>
      </c>
      <c r="F2202" t="s">
        <v>64</v>
      </c>
      <c r="G2202" t="s">
        <v>6665</v>
      </c>
      <c r="H2202" t="s">
        <v>3069</v>
      </c>
      <c r="I2202" t="s">
        <v>3069</v>
      </c>
      <c r="J2202" t="s">
        <v>66</v>
      </c>
      <c r="K2202">
        <v>5</v>
      </c>
      <c r="M2202" s="57">
        <v>0</v>
      </c>
      <c r="N2202" t="s">
        <v>67</v>
      </c>
      <c r="O2202" s="57">
        <v>0.16</v>
      </c>
      <c r="P2202" s="56">
        <v>0</v>
      </c>
      <c r="Q2202" s="56">
        <v>0</v>
      </c>
      <c r="R2202" s="56">
        <v>0</v>
      </c>
    </row>
    <row r="2203" spans="1:18" x14ac:dyDescent="0.2">
      <c r="A2203" t="s">
        <v>7710</v>
      </c>
      <c r="B2203" t="s">
        <v>2799</v>
      </c>
      <c r="C2203" t="s">
        <v>1669</v>
      </c>
      <c r="D2203" t="s">
        <v>3148</v>
      </c>
      <c r="E2203" t="s">
        <v>63</v>
      </c>
      <c r="F2203" t="s">
        <v>64</v>
      </c>
      <c r="G2203" t="s">
        <v>6680</v>
      </c>
      <c r="H2203" t="s">
        <v>3066</v>
      </c>
      <c r="I2203" t="s">
        <v>3066</v>
      </c>
      <c r="J2203" t="s">
        <v>66</v>
      </c>
      <c r="K2203">
        <v>20</v>
      </c>
      <c r="M2203" s="57">
        <v>0</v>
      </c>
      <c r="N2203" t="s">
        <v>67</v>
      </c>
      <c r="O2203" s="57">
        <v>0.11</v>
      </c>
      <c r="P2203" s="56">
        <v>0</v>
      </c>
      <c r="Q2203" s="56">
        <v>0</v>
      </c>
      <c r="R2203" s="56">
        <v>0</v>
      </c>
    </row>
    <row r="2204" spans="1:18" x14ac:dyDescent="0.2">
      <c r="A2204" t="s">
        <v>7710</v>
      </c>
      <c r="B2204" t="s">
        <v>2799</v>
      </c>
      <c r="C2204" t="s">
        <v>1669</v>
      </c>
      <c r="D2204" t="s">
        <v>3148</v>
      </c>
      <c r="E2204" t="s">
        <v>63</v>
      </c>
      <c r="F2204" t="s">
        <v>64</v>
      </c>
      <c r="G2204" t="s">
        <v>7727</v>
      </c>
      <c r="H2204" t="s">
        <v>2990</v>
      </c>
      <c r="I2204" t="s">
        <v>2990</v>
      </c>
      <c r="J2204" t="s">
        <v>66</v>
      </c>
      <c r="K2204">
        <v>20</v>
      </c>
      <c r="M2204" s="57">
        <v>0.66669999999999996</v>
      </c>
      <c r="N2204" t="s">
        <v>67</v>
      </c>
      <c r="O2204" s="57">
        <v>0</v>
      </c>
      <c r="P2204" s="56">
        <v>0</v>
      </c>
      <c r="Q2204" s="56">
        <v>0</v>
      </c>
      <c r="R2204" s="56">
        <v>0</v>
      </c>
    </row>
    <row r="2205" spans="1:18" x14ac:dyDescent="0.2">
      <c r="A2205" t="s">
        <v>7710</v>
      </c>
      <c r="B2205" t="s">
        <v>2799</v>
      </c>
      <c r="C2205" t="s">
        <v>1669</v>
      </c>
      <c r="D2205" t="s">
        <v>3148</v>
      </c>
      <c r="E2205" t="s">
        <v>63</v>
      </c>
      <c r="F2205" t="s">
        <v>64</v>
      </c>
      <c r="G2205" t="s">
        <v>6683</v>
      </c>
      <c r="H2205" t="s">
        <v>1627</v>
      </c>
      <c r="I2205" t="s">
        <v>1627</v>
      </c>
      <c r="J2205" t="s">
        <v>66</v>
      </c>
      <c r="K2205">
        <v>11</v>
      </c>
      <c r="M2205" s="57">
        <v>0.31476168100000002</v>
      </c>
      <c r="N2205" t="s">
        <v>67</v>
      </c>
      <c r="O2205" s="57">
        <v>0.1</v>
      </c>
      <c r="P2205" s="56">
        <v>26.69077446</v>
      </c>
      <c r="Q2205" s="56">
        <v>2.2309969478542125E-3</v>
      </c>
      <c r="R2205" s="56">
        <v>0</v>
      </c>
    </row>
    <row r="2206" spans="1:18" x14ac:dyDescent="0.2">
      <c r="A2206" t="s">
        <v>7710</v>
      </c>
      <c r="B2206" t="s">
        <v>2799</v>
      </c>
      <c r="C2206" t="s">
        <v>1669</v>
      </c>
      <c r="D2206" t="s">
        <v>3148</v>
      </c>
      <c r="E2206" t="s">
        <v>63</v>
      </c>
      <c r="F2206" t="s">
        <v>64</v>
      </c>
      <c r="G2206" t="s">
        <v>6684</v>
      </c>
      <c r="H2206" t="s">
        <v>1631</v>
      </c>
      <c r="I2206" t="s">
        <v>1631</v>
      </c>
      <c r="J2206" t="s">
        <v>66</v>
      </c>
      <c r="K2206">
        <v>11</v>
      </c>
      <c r="M2206" s="57">
        <v>0</v>
      </c>
      <c r="N2206" t="s">
        <v>67</v>
      </c>
      <c r="O2206" s="57">
        <v>3.5999999999999997E-2</v>
      </c>
      <c r="P2206" s="56">
        <v>0</v>
      </c>
      <c r="Q2206" s="56">
        <v>0</v>
      </c>
      <c r="R2206" s="56">
        <v>0</v>
      </c>
    </row>
    <row r="2207" spans="1:18" x14ac:dyDescent="0.2">
      <c r="A2207" t="s">
        <v>7710</v>
      </c>
      <c r="B2207" t="s">
        <v>2799</v>
      </c>
      <c r="C2207" t="s">
        <v>1669</v>
      </c>
      <c r="D2207" t="s">
        <v>3148</v>
      </c>
      <c r="E2207" t="s">
        <v>63</v>
      </c>
      <c r="F2207" t="s">
        <v>64</v>
      </c>
      <c r="G2207" t="s">
        <v>6686</v>
      </c>
      <c r="H2207" t="s">
        <v>6322</v>
      </c>
      <c r="I2207" t="s">
        <v>6322</v>
      </c>
      <c r="J2207" t="s">
        <v>66</v>
      </c>
      <c r="K2207">
        <v>5</v>
      </c>
      <c r="L2207" t="s">
        <v>3157</v>
      </c>
      <c r="M2207" s="57">
        <v>0</v>
      </c>
      <c r="N2207" t="s">
        <v>67</v>
      </c>
      <c r="O2207" s="57">
        <v>0.05</v>
      </c>
      <c r="P2207" s="56">
        <v>0</v>
      </c>
      <c r="Q2207" s="56">
        <v>0</v>
      </c>
      <c r="R2207" s="56">
        <v>0</v>
      </c>
    </row>
    <row r="2208" spans="1:18" x14ac:dyDescent="0.2">
      <c r="A2208" t="s">
        <v>7710</v>
      </c>
      <c r="B2208" t="s">
        <v>2799</v>
      </c>
      <c r="C2208" t="s">
        <v>1669</v>
      </c>
      <c r="D2208" t="s">
        <v>3148</v>
      </c>
      <c r="E2208" t="s">
        <v>63</v>
      </c>
      <c r="F2208" t="s">
        <v>64</v>
      </c>
      <c r="G2208" t="s">
        <v>6687</v>
      </c>
      <c r="H2208" t="s">
        <v>2982</v>
      </c>
      <c r="I2208" t="s">
        <v>2982</v>
      </c>
      <c r="J2208" t="s">
        <v>66</v>
      </c>
      <c r="K2208">
        <v>5</v>
      </c>
      <c r="L2208" t="s">
        <v>3148</v>
      </c>
      <c r="M2208" s="57">
        <v>0.49094891499999999</v>
      </c>
      <c r="N2208" t="s">
        <v>67</v>
      </c>
      <c r="O2208" s="57">
        <v>0.05</v>
      </c>
      <c r="P2208" s="56">
        <v>21.523331930000001</v>
      </c>
      <c r="Q2208" s="56">
        <v>6.6279836595128303E-3</v>
      </c>
      <c r="R2208" s="56">
        <v>5.0920318684786743E-4</v>
      </c>
    </row>
    <row r="2209" spans="1:18" x14ac:dyDescent="0.2">
      <c r="A2209" t="s">
        <v>7710</v>
      </c>
      <c r="B2209" t="s">
        <v>2799</v>
      </c>
      <c r="C2209" t="s">
        <v>1669</v>
      </c>
      <c r="D2209" t="s">
        <v>3148</v>
      </c>
      <c r="E2209" t="s">
        <v>63</v>
      </c>
      <c r="F2209" t="s">
        <v>64</v>
      </c>
      <c r="G2209" t="s">
        <v>6688</v>
      </c>
      <c r="H2209" t="s">
        <v>2974</v>
      </c>
      <c r="I2209" t="s">
        <v>2974</v>
      </c>
      <c r="J2209" t="s">
        <v>66</v>
      </c>
      <c r="K2209">
        <v>15</v>
      </c>
      <c r="M2209" s="57">
        <v>4.2759604999999999E-2</v>
      </c>
      <c r="N2209" t="s">
        <v>67</v>
      </c>
      <c r="O2209" s="57">
        <v>0.2</v>
      </c>
      <c r="P2209" s="56">
        <v>7.3143042679999999</v>
      </c>
      <c r="Q2209" s="56">
        <v>1.0828277688223131E-3</v>
      </c>
      <c r="R2209" s="56">
        <v>0</v>
      </c>
    </row>
    <row r="2210" spans="1:18" x14ac:dyDescent="0.2">
      <c r="A2210" t="s">
        <v>7710</v>
      </c>
      <c r="B2210" t="s">
        <v>2799</v>
      </c>
      <c r="C2210" t="s">
        <v>1669</v>
      </c>
      <c r="D2210" t="s">
        <v>3148</v>
      </c>
      <c r="E2210" t="s">
        <v>63</v>
      </c>
      <c r="F2210" t="s">
        <v>64</v>
      </c>
      <c r="G2210" t="s">
        <v>6689</v>
      </c>
      <c r="H2210" t="s">
        <v>2969</v>
      </c>
      <c r="I2210" t="s">
        <v>2969</v>
      </c>
      <c r="J2210" t="s">
        <v>66</v>
      </c>
      <c r="K2210">
        <v>10</v>
      </c>
      <c r="M2210" s="57">
        <v>0.35834385200000002</v>
      </c>
      <c r="N2210" t="s">
        <v>67</v>
      </c>
      <c r="O2210" s="57">
        <v>0.16</v>
      </c>
      <c r="P2210" s="56">
        <v>0</v>
      </c>
      <c r="Q2210" s="56">
        <v>0</v>
      </c>
      <c r="R2210" s="56">
        <v>0</v>
      </c>
    </row>
    <row r="2211" spans="1:18" x14ac:dyDescent="0.2">
      <c r="A2211" t="s">
        <v>7710</v>
      </c>
      <c r="B2211" t="s">
        <v>2799</v>
      </c>
      <c r="C2211" t="s">
        <v>1669</v>
      </c>
      <c r="D2211" t="s">
        <v>3148</v>
      </c>
      <c r="E2211" t="s">
        <v>63</v>
      </c>
      <c r="F2211" t="s">
        <v>64</v>
      </c>
      <c r="G2211" t="s">
        <v>6691</v>
      </c>
      <c r="H2211" t="s">
        <v>2962</v>
      </c>
      <c r="I2211" t="s">
        <v>2962</v>
      </c>
      <c r="J2211" t="s">
        <v>66</v>
      </c>
      <c r="K2211">
        <v>15</v>
      </c>
      <c r="M2211" s="57">
        <v>0</v>
      </c>
      <c r="N2211" t="s">
        <v>67</v>
      </c>
      <c r="O2211" s="57">
        <v>0.12</v>
      </c>
      <c r="P2211" s="56">
        <v>0</v>
      </c>
      <c r="Q2211" s="56">
        <v>0</v>
      </c>
      <c r="R2211" s="56">
        <v>0</v>
      </c>
    </row>
    <row r="2212" spans="1:18" x14ac:dyDescent="0.2">
      <c r="A2212" t="s">
        <v>7710</v>
      </c>
      <c r="B2212" t="s">
        <v>2799</v>
      </c>
      <c r="C2212" t="s">
        <v>1669</v>
      </c>
      <c r="D2212" t="s">
        <v>3148</v>
      </c>
      <c r="E2212" t="s">
        <v>63</v>
      </c>
      <c r="F2212" t="s">
        <v>64</v>
      </c>
      <c r="G2212" t="s">
        <v>6693</v>
      </c>
      <c r="H2212" t="s">
        <v>2956</v>
      </c>
      <c r="I2212" t="s">
        <v>2956</v>
      </c>
      <c r="J2212" t="s">
        <v>66</v>
      </c>
      <c r="K2212">
        <v>15</v>
      </c>
      <c r="L2212" t="s">
        <v>3148</v>
      </c>
      <c r="M2212" s="57">
        <v>0.58913869799999996</v>
      </c>
      <c r="N2212" t="s">
        <v>67</v>
      </c>
      <c r="O2212" s="57">
        <v>0.17499999999999999</v>
      </c>
      <c r="P2212" s="56">
        <v>2.601706487</v>
      </c>
      <c r="Q2212" s="56">
        <v>7.9167759900048362E-4</v>
      </c>
      <c r="R2212" s="56">
        <v>0</v>
      </c>
    </row>
    <row r="2213" spans="1:18" x14ac:dyDescent="0.2">
      <c r="A2213" t="s">
        <v>7710</v>
      </c>
      <c r="B2213" t="s">
        <v>2799</v>
      </c>
      <c r="C2213" t="s">
        <v>1669</v>
      </c>
      <c r="D2213" t="s">
        <v>3148</v>
      </c>
      <c r="E2213" t="s">
        <v>63</v>
      </c>
      <c r="F2213" t="s">
        <v>64</v>
      </c>
      <c r="G2213" t="s">
        <v>6695</v>
      </c>
      <c r="H2213" t="s">
        <v>2952</v>
      </c>
      <c r="I2213" t="s">
        <v>2952</v>
      </c>
      <c r="J2213" t="s">
        <v>66</v>
      </c>
      <c r="K2213">
        <v>13</v>
      </c>
      <c r="L2213" t="s">
        <v>3167</v>
      </c>
      <c r="M2213" s="57">
        <v>0</v>
      </c>
      <c r="N2213" t="s">
        <v>67</v>
      </c>
      <c r="O2213" s="57">
        <v>0.24740000000000001</v>
      </c>
      <c r="P2213" s="56">
        <v>0</v>
      </c>
      <c r="Q2213" s="56">
        <v>0</v>
      </c>
      <c r="R2213" s="56">
        <v>0</v>
      </c>
    </row>
    <row r="2214" spans="1:18" x14ac:dyDescent="0.2">
      <c r="A2214" t="s">
        <v>7710</v>
      </c>
      <c r="B2214" t="s">
        <v>2799</v>
      </c>
      <c r="C2214" t="s">
        <v>1669</v>
      </c>
      <c r="D2214" t="s">
        <v>3148</v>
      </c>
      <c r="E2214" t="s">
        <v>63</v>
      </c>
      <c r="F2214" t="s">
        <v>64</v>
      </c>
      <c r="G2214" t="s">
        <v>6696</v>
      </c>
      <c r="H2214" t="s">
        <v>2950</v>
      </c>
      <c r="I2214" t="s">
        <v>2950</v>
      </c>
      <c r="J2214" t="s">
        <v>66</v>
      </c>
      <c r="K2214">
        <v>10</v>
      </c>
      <c r="L2214" t="s">
        <v>3167</v>
      </c>
      <c r="M2214" s="57">
        <v>0</v>
      </c>
      <c r="N2214" t="s">
        <v>67</v>
      </c>
      <c r="O2214" s="57">
        <v>0.125</v>
      </c>
      <c r="P2214" s="56">
        <v>0</v>
      </c>
      <c r="Q2214" s="56">
        <v>0</v>
      </c>
      <c r="R2214" s="56">
        <v>0</v>
      </c>
    </row>
    <row r="2215" spans="1:18" x14ac:dyDescent="0.2">
      <c r="A2215" t="s">
        <v>7710</v>
      </c>
      <c r="B2215" t="s">
        <v>2799</v>
      </c>
      <c r="C2215" t="s">
        <v>1669</v>
      </c>
      <c r="D2215" t="s">
        <v>3148</v>
      </c>
      <c r="E2215" t="s">
        <v>63</v>
      </c>
      <c r="F2215" t="s">
        <v>64</v>
      </c>
      <c r="G2215" t="s">
        <v>6697</v>
      </c>
      <c r="H2215" t="s">
        <v>1650</v>
      </c>
      <c r="I2215" t="s">
        <v>1650</v>
      </c>
      <c r="J2215" t="s">
        <v>66</v>
      </c>
      <c r="K2215">
        <v>20</v>
      </c>
      <c r="M2215" s="57">
        <v>0</v>
      </c>
      <c r="N2215" t="s">
        <v>67</v>
      </c>
      <c r="O2215" s="57">
        <v>2.3221407999999999E-2</v>
      </c>
      <c r="P2215" s="56">
        <v>0</v>
      </c>
      <c r="Q2215" s="56">
        <v>0</v>
      </c>
      <c r="R2215" s="56">
        <v>0</v>
      </c>
    </row>
    <row r="2216" spans="1:18" x14ac:dyDescent="0.2">
      <c r="A2216" t="s">
        <v>7710</v>
      </c>
      <c r="B2216" t="s">
        <v>2799</v>
      </c>
      <c r="C2216" t="s">
        <v>1669</v>
      </c>
      <c r="D2216" t="s">
        <v>3148</v>
      </c>
      <c r="E2216" t="s">
        <v>63</v>
      </c>
      <c r="F2216" t="s">
        <v>64</v>
      </c>
      <c r="G2216" t="s">
        <v>6699</v>
      </c>
      <c r="H2216" t="s">
        <v>2949</v>
      </c>
      <c r="I2216" t="s">
        <v>2949</v>
      </c>
      <c r="J2216" t="s">
        <v>66</v>
      </c>
      <c r="K2216">
        <v>10</v>
      </c>
      <c r="L2216" t="s">
        <v>3157</v>
      </c>
      <c r="M2216" s="57">
        <v>0</v>
      </c>
      <c r="N2216" t="s">
        <v>67</v>
      </c>
      <c r="O2216" s="57">
        <v>5.5555555999999999E-2</v>
      </c>
      <c r="P2216" s="56">
        <v>0</v>
      </c>
      <c r="Q2216" s="56">
        <v>0</v>
      </c>
      <c r="R2216" s="56">
        <v>0</v>
      </c>
    </row>
    <row r="2217" spans="1:18" x14ac:dyDescent="0.2">
      <c r="A2217" t="s">
        <v>7710</v>
      </c>
      <c r="B2217" t="s">
        <v>2799</v>
      </c>
      <c r="C2217" t="s">
        <v>1669</v>
      </c>
      <c r="D2217" t="s">
        <v>3148</v>
      </c>
      <c r="E2217" t="s">
        <v>63</v>
      </c>
      <c r="F2217" t="s">
        <v>68</v>
      </c>
      <c r="G2217" t="s">
        <v>4167</v>
      </c>
      <c r="H2217" t="s">
        <v>3069</v>
      </c>
      <c r="I2217" t="s">
        <v>3069</v>
      </c>
      <c r="J2217" t="s">
        <v>66</v>
      </c>
      <c r="K2217">
        <v>5</v>
      </c>
      <c r="M2217" s="57">
        <v>0.21989281799999999</v>
      </c>
      <c r="N2217" t="s">
        <v>67</v>
      </c>
      <c r="O2217" s="57">
        <v>0.16</v>
      </c>
      <c r="P2217" s="56">
        <v>3886.24604</v>
      </c>
      <c r="Q2217" s="56">
        <v>1.6386400897163813</v>
      </c>
      <c r="R2217" s="56">
        <v>0</v>
      </c>
    </row>
    <row r="2218" spans="1:18" x14ac:dyDescent="0.2">
      <c r="A2218" t="s">
        <v>7710</v>
      </c>
      <c r="B2218" t="s">
        <v>2799</v>
      </c>
      <c r="C2218" t="s">
        <v>1669</v>
      </c>
      <c r="D2218" t="s">
        <v>3148</v>
      </c>
      <c r="E2218" t="s">
        <v>63</v>
      </c>
      <c r="F2218" t="s">
        <v>68</v>
      </c>
      <c r="G2218" t="s">
        <v>6700</v>
      </c>
      <c r="H2218" t="s">
        <v>3066</v>
      </c>
      <c r="I2218" t="s">
        <v>3066</v>
      </c>
      <c r="J2218" t="s">
        <v>66</v>
      </c>
      <c r="K2218">
        <v>20</v>
      </c>
      <c r="M2218" s="57">
        <v>0</v>
      </c>
      <c r="N2218" t="s">
        <v>67</v>
      </c>
      <c r="O2218" s="57">
        <v>0.11</v>
      </c>
      <c r="P2218" s="56">
        <v>0</v>
      </c>
      <c r="Q2218" s="56">
        <v>0</v>
      </c>
      <c r="R2218" s="56">
        <v>0</v>
      </c>
    </row>
    <row r="2219" spans="1:18" x14ac:dyDescent="0.2">
      <c r="A2219" t="s">
        <v>7710</v>
      </c>
      <c r="B2219" t="s">
        <v>2799</v>
      </c>
      <c r="C2219" t="s">
        <v>1669</v>
      </c>
      <c r="D2219" t="s">
        <v>3148</v>
      </c>
      <c r="E2219" t="s">
        <v>63</v>
      </c>
      <c r="F2219" t="s">
        <v>68</v>
      </c>
      <c r="G2219" t="s">
        <v>4170</v>
      </c>
      <c r="H2219" t="s">
        <v>1618</v>
      </c>
      <c r="I2219" t="s">
        <v>1618</v>
      </c>
      <c r="J2219" t="s">
        <v>66</v>
      </c>
      <c r="K2219">
        <v>20</v>
      </c>
      <c r="M2219" s="57">
        <v>0</v>
      </c>
      <c r="N2219" t="s">
        <v>67</v>
      </c>
      <c r="O2219" s="57">
        <v>0.117425999</v>
      </c>
      <c r="P2219" s="56">
        <v>0</v>
      </c>
      <c r="Q2219" s="56">
        <v>0</v>
      </c>
      <c r="R2219" s="56">
        <v>0</v>
      </c>
    </row>
    <row r="2220" spans="1:18" x14ac:dyDescent="0.2">
      <c r="A2220" t="s">
        <v>7710</v>
      </c>
      <c r="B2220" t="s">
        <v>2799</v>
      </c>
      <c r="C2220" t="s">
        <v>1669</v>
      </c>
      <c r="D2220" t="s">
        <v>3148</v>
      </c>
      <c r="E2220" t="s">
        <v>63</v>
      </c>
      <c r="F2220" t="s">
        <v>68</v>
      </c>
      <c r="G2220" t="s">
        <v>7728</v>
      </c>
      <c r="H2220" t="s">
        <v>2990</v>
      </c>
      <c r="I2220" t="s">
        <v>2990</v>
      </c>
      <c r="J2220" t="s">
        <v>66</v>
      </c>
      <c r="K2220">
        <v>20</v>
      </c>
      <c r="M2220" s="57">
        <v>0.66669999999999996</v>
      </c>
      <c r="N2220" t="s">
        <v>67</v>
      </c>
      <c r="O2220" s="57">
        <v>0</v>
      </c>
      <c r="P2220" s="56">
        <v>1.02963E-5</v>
      </c>
      <c r="Q2220" s="56">
        <v>-5.2779848088230795E-8</v>
      </c>
      <c r="R2220" s="56">
        <v>-3.4615444207075962E-9</v>
      </c>
    </row>
    <row r="2221" spans="1:18" x14ac:dyDescent="0.2">
      <c r="A2221" t="s">
        <v>7710</v>
      </c>
      <c r="B2221" t="s">
        <v>2799</v>
      </c>
      <c r="C2221" t="s">
        <v>1669</v>
      </c>
      <c r="D2221" t="s">
        <v>3148</v>
      </c>
      <c r="E2221" t="s">
        <v>63</v>
      </c>
      <c r="F2221" t="s">
        <v>68</v>
      </c>
      <c r="G2221" t="s">
        <v>4171</v>
      </c>
      <c r="H2221" t="s">
        <v>1627</v>
      </c>
      <c r="I2221" t="s">
        <v>1627</v>
      </c>
      <c r="J2221" t="s">
        <v>66</v>
      </c>
      <c r="K2221">
        <v>11</v>
      </c>
      <c r="M2221" s="57">
        <v>0.31476168100000002</v>
      </c>
      <c r="N2221" t="s">
        <v>67</v>
      </c>
      <c r="O2221" s="57">
        <v>0.1</v>
      </c>
      <c r="P2221" s="56">
        <v>2861.3409160000001</v>
      </c>
      <c r="Q2221" s="56">
        <v>0.23917038675416452</v>
      </c>
      <c r="R2221" s="56">
        <v>0</v>
      </c>
    </row>
    <row r="2222" spans="1:18" x14ac:dyDescent="0.2">
      <c r="A2222" t="s">
        <v>7710</v>
      </c>
      <c r="B2222" t="s">
        <v>2799</v>
      </c>
      <c r="C2222" t="s">
        <v>1669</v>
      </c>
      <c r="D2222" t="s">
        <v>3148</v>
      </c>
      <c r="E2222" t="s">
        <v>63</v>
      </c>
      <c r="F2222" t="s">
        <v>68</v>
      </c>
      <c r="G2222" t="s">
        <v>4173</v>
      </c>
      <c r="H2222" t="s">
        <v>1631</v>
      </c>
      <c r="I2222" t="s">
        <v>1631</v>
      </c>
      <c r="J2222" t="s">
        <v>66</v>
      </c>
      <c r="K2222">
        <v>11</v>
      </c>
      <c r="M2222" s="57">
        <v>0</v>
      </c>
      <c r="N2222" t="s">
        <v>67</v>
      </c>
      <c r="O2222" s="57">
        <v>3.5999999999999997E-2</v>
      </c>
      <c r="P2222" s="56">
        <v>0</v>
      </c>
      <c r="Q2222" s="56">
        <v>0</v>
      </c>
      <c r="R2222" s="56">
        <v>0</v>
      </c>
    </row>
    <row r="2223" spans="1:18" x14ac:dyDescent="0.2">
      <c r="A2223" t="s">
        <v>7710</v>
      </c>
      <c r="B2223" t="s">
        <v>2799</v>
      </c>
      <c r="C2223" t="s">
        <v>1669</v>
      </c>
      <c r="D2223" t="s">
        <v>3148</v>
      </c>
      <c r="E2223" t="s">
        <v>63</v>
      </c>
      <c r="F2223" t="s">
        <v>68</v>
      </c>
      <c r="G2223" t="s">
        <v>4174</v>
      </c>
      <c r="H2223" t="s">
        <v>6322</v>
      </c>
      <c r="I2223" t="s">
        <v>6322</v>
      </c>
      <c r="J2223" t="s">
        <v>66</v>
      </c>
      <c r="K2223">
        <v>5</v>
      </c>
      <c r="L2223" t="s">
        <v>3157</v>
      </c>
      <c r="M2223" s="57">
        <v>0</v>
      </c>
      <c r="N2223" t="s">
        <v>67</v>
      </c>
      <c r="O2223" s="57">
        <v>0.05</v>
      </c>
      <c r="P2223" s="56">
        <v>0</v>
      </c>
      <c r="Q2223" s="56">
        <v>0</v>
      </c>
      <c r="R2223" s="56">
        <v>0</v>
      </c>
    </row>
    <row r="2224" spans="1:18" x14ac:dyDescent="0.2">
      <c r="A2224" t="s">
        <v>7710</v>
      </c>
      <c r="B2224" t="s">
        <v>2799</v>
      </c>
      <c r="C2224" t="s">
        <v>1669</v>
      </c>
      <c r="D2224" t="s">
        <v>3148</v>
      </c>
      <c r="E2224" t="s">
        <v>63</v>
      </c>
      <c r="F2224" t="s">
        <v>68</v>
      </c>
      <c r="G2224" t="s">
        <v>4144</v>
      </c>
      <c r="H2224" t="s">
        <v>2982</v>
      </c>
      <c r="I2224" t="s">
        <v>2982</v>
      </c>
      <c r="J2224" t="s">
        <v>66</v>
      </c>
      <c r="K2224">
        <v>5</v>
      </c>
      <c r="L2224" t="s">
        <v>3148</v>
      </c>
      <c r="M2224" s="57">
        <v>0.49094891499999999</v>
      </c>
      <c r="N2224" t="s">
        <v>67</v>
      </c>
      <c r="O2224" s="57">
        <v>0.05</v>
      </c>
      <c r="P2224" s="56">
        <v>2312.5013199999999</v>
      </c>
      <c r="Q2224" s="56">
        <v>0.71212119998011136</v>
      </c>
      <c r="R2224" s="56">
        <v>5.4709607488448921E-2</v>
      </c>
    </row>
    <row r="2225" spans="1:18" x14ac:dyDescent="0.2">
      <c r="A2225" t="s">
        <v>7710</v>
      </c>
      <c r="B2225" t="s">
        <v>2799</v>
      </c>
      <c r="C2225" t="s">
        <v>1669</v>
      </c>
      <c r="D2225" t="s">
        <v>3148</v>
      </c>
      <c r="E2225" t="s">
        <v>63</v>
      </c>
      <c r="F2225" t="s">
        <v>68</v>
      </c>
      <c r="G2225" t="s">
        <v>4147</v>
      </c>
      <c r="H2225" t="s">
        <v>2974</v>
      </c>
      <c r="I2225" t="s">
        <v>2974</v>
      </c>
      <c r="J2225" t="s">
        <v>66</v>
      </c>
      <c r="K2225">
        <v>15</v>
      </c>
      <c r="M2225" s="57">
        <v>5.3751578000000001E-2</v>
      </c>
      <c r="N2225" t="s">
        <v>67</v>
      </c>
      <c r="O2225" s="57">
        <v>0.2</v>
      </c>
      <c r="P2225" s="56">
        <v>987.87737790000006</v>
      </c>
      <c r="Q2225" s="56">
        <v>0.1462478204060261</v>
      </c>
      <c r="R2225" s="56">
        <v>0</v>
      </c>
    </row>
    <row r="2226" spans="1:18" x14ac:dyDescent="0.2">
      <c r="A2226" t="s">
        <v>7710</v>
      </c>
      <c r="B2226" t="s">
        <v>2799</v>
      </c>
      <c r="C2226" t="s">
        <v>1669</v>
      </c>
      <c r="D2226" t="s">
        <v>3148</v>
      </c>
      <c r="E2226" t="s">
        <v>63</v>
      </c>
      <c r="F2226" t="s">
        <v>68</v>
      </c>
      <c r="G2226" t="s">
        <v>4149</v>
      </c>
      <c r="H2226" t="s">
        <v>2962</v>
      </c>
      <c r="I2226" t="s">
        <v>2962</v>
      </c>
      <c r="J2226" t="s">
        <v>66</v>
      </c>
      <c r="K2226">
        <v>15</v>
      </c>
      <c r="M2226" s="57">
        <v>0</v>
      </c>
      <c r="N2226" t="s">
        <v>67</v>
      </c>
      <c r="O2226" s="57">
        <v>0.12</v>
      </c>
      <c r="P2226" s="56">
        <v>0</v>
      </c>
      <c r="Q2226" s="56">
        <v>0</v>
      </c>
      <c r="R2226" s="56">
        <v>0</v>
      </c>
    </row>
    <row r="2227" spans="1:18" x14ac:dyDescent="0.2">
      <c r="A2227" t="s">
        <v>7710</v>
      </c>
      <c r="B2227" t="s">
        <v>2799</v>
      </c>
      <c r="C2227" t="s">
        <v>1669</v>
      </c>
      <c r="D2227" t="s">
        <v>3148</v>
      </c>
      <c r="E2227" t="s">
        <v>63</v>
      </c>
      <c r="F2227" t="s">
        <v>68</v>
      </c>
      <c r="G2227" t="s">
        <v>4151</v>
      </c>
      <c r="H2227" t="s">
        <v>2956</v>
      </c>
      <c r="I2227" t="s">
        <v>2956</v>
      </c>
      <c r="J2227" t="s">
        <v>66</v>
      </c>
      <c r="K2227">
        <v>15</v>
      </c>
      <c r="L2227" t="s">
        <v>3148</v>
      </c>
      <c r="M2227" s="57">
        <v>0.58913869799999996</v>
      </c>
      <c r="N2227" t="s">
        <v>67</v>
      </c>
      <c r="O2227" s="57">
        <v>0.17499999999999999</v>
      </c>
      <c r="P2227" s="56">
        <v>9077.2367109999996</v>
      </c>
      <c r="Q2227" s="56">
        <v>2.7621274731916086</v>
      </c>
      <c r="R2227" s="56">
        <v>0</v>
      </c>
    </row>
    <row r="2228" spans="1:18" x14ac:dyDescent="0.2">
      <c r="A2228" t="s">
        <v>7710</v>
      </c>
      <c r="B2228" t="s">
        <v>2799</v>
      </c>
      <c r="C2228" t="s">
        <v>1669</v>
      </c>
      <c r="D2228" t="s">
        <v>3148</v>
      </c>
      <c r="E2228" t="s">
        <v>63</v>
      </c>
      <c r="F2228" t="s">
        <v>68</v>
      </c>
      <c r="G2228" t="s">
        <v>4153</v>
      </c>
      <c r="H2228" t="s">
        <v>2952</v>
      </c>
      <c r="I2228" t="s">
        <v>2952</v>
      </c>
      <c r="J2228" t="s">
        <v>66</v>
      </c>
      <c r="K2228">
        <v>13</v>
      </c>
      <c r="L2228" t="s">
        <v>3167</v>
      </c>
      <c r="M2228" s="57">
        <v>0</v>
      </c>
      <c r="N2228" t="s">
        <v>67</v>
      </c>
      <c r="O2228" s="57">
        <v>0.24740000000000001</v>
      </c>
      <c r="P2228" s="56">
        <v>0</v>
      </c>
      <c r="Q2228" s="56">
        <v>0</v>
      </c>
      <c r="R2228" s="56">
        <v>0</v>
      </c>
    </row>
    <row r="2229" spans="1:18" x14ac:dyDescent="0.2">
      <c r="A2229" t="s">
        <v>7710</v>
      </c>
      <c r="B2229" t="s">
        <v>2799</v>
      </c>
      <c r="C2229" t="s">
        <v>1669</v>
      </c>
      <c r="D2229" t="s">
        <v>3148</v>
      </c>
      <c r="E2229" t="s">
        <v>63</v>
      </c>
      <c r="F2229" t="s">
        <v>68</v>
      </c>
      <c r="G2229" t="s">
        <v>4154</v>
      </c>
      <c r="H2229" t="s">
        <v>2950</v>
      </c>
      <c r="I2229" t="s">
        <v>2950</v>
      </c>
      <c r="J2229" t="s">
        <v>66</v>
      </c>
      <c r="K2229">
        <v>10</v>
      </c>
      <c r="L2229" t="s">
        <v>3167</v>
      </c>
      <c r="M2229" s="57">
        <v>0</v>
      </c>
      <c r="N2229" t="s">
        <v>67</v>
      </c>
      <c r="O2229" s="57">
        <v>0.125</v>
      </c>
      <c r="P2229" s="56">
        <v>0</v>
      </c>
      <c r="Q2229" s="56">
        <v>0</v>
      </c>
      <c r="R2229" s="56">
        <v>0</v>
      </c>
    </row>
    <row r="2230" spans="1:18" x14ac:dyDescent="0.2">
      <c r="A2230" t="s">
        <v>7710</v>
      </c>
      <c r="B2230" t="s">
        <v>2799</v>
      </c>
      <c r="C2230" t="s">
        <v>1669</v>
      </c>
      <c r="D2230" t="s">
        <v>3148</v>
      </c>
      <c r="E2230" t="s">
        <v>63</v>
      </c>
      <c r="F2230" t="s">
        <v>68</v>
      </c>
      <c r="G2230" t="s">
        <v>4155</v>
      </c>
      <c r="H2230" t="s">
        <v>1650</v>
      </c>
      <c r="I2230" t="s">
        <v>1650</v>
      </c>
      <c r="J2230" t="s">
        <v>66</v>
      </c>
      <c r="K2230">
        <v>20</v>
      </c>
      <c r="M2230" s="57">
        <v>0</v>
      </c>
      <c r="N2230" t="s">
        <v>67</v>
      </c>
      <c r="O2230" s="57">
        <v>2.3221407999999999E-2</v>
      </c>
      <c r="P2230" s="56">
        <v>0</v>
      </c>
      <c r="Q2230" s="56">
        <v>0</v>
      </c>
      <c r="R2230" s="56">
        <v>0</v>
      </c>
    </row>
    <row r="2231" spans="1:18" x14ac:dyDescent="0.2">
      <c r="A2231" t="s">
        <v>7710</v>
      </c>
      <c r="B2231" t="s">
        <v>2799</v>
      </c>
      <c r="C2231" t="s">
        <v>1669</v>
      </c>
      <c r="D2231" t="s">
        <v>3148</v>
      </c>
      <c r="E2231" t="s">
        <v>63</v>
      </c>
      <c r="F2231" t="s">
        <v>68</v>
      </c>
      <c r="G2231" t="s">
        <v>4158</v>
      </c>
      <c r="H2231" t="s">
        <v>2949</v>
      </c>
      <c r="I2231" t="s">
        <v>2949</v>
      </c>
      <c r="J2231" t="s">
        <v>66</v>
      </c>
      <c r="K2231">
        <v>10</v>
      </c>
      <c r="L2231" t="s">
        <v>3157</v>
      </c>
      <c r="M2231" s="57">
        <v>0</v>
      </c>
      <c r="N2231" t="s">
        <v>67</v>
      </c>
      <c r="O2231" s="57">
        <v>5.5555555999999999E-2</v>
      </c>
      <c r="P2231" s="56">
        <v>0</v>
      </c>
      <c r="Q2231" s="56">
        <v>0</v>
      </c>
      <c r="R2231" s="56">
        <v>0</v>
      </c>
    </row>
    <row r="2232" spans="1:18" x14ac:dyDescent="0.2">
      <c r="A2232" t="s">
        <v>7710</v>
      </c>
      <c r="B2232" t="s">
        <v>2799</v>
      </c>
      <c r="C2232" t="s">
        <v>1669</v>
      </c>
      <c r="D2232" t="s">
        <v>3148</v>
      </c>
      <c r="E2232" t="s">
        <v>63</v>
      </c>
      <c r="F2232" t="s">
        <v>69</v>
      </c>
      <c r="G2232" t="s">
        <v>4160</v>
      </c>
      <c r="H2232" t="s">
        <v>1816</v>
      </c>
      <c r="I2232" t="s">
        <v>1816</v>
      </c>
      <c r="J2232" t="s">
        <v>71</v>
      </c>
      <c r="K2232">
        <v>15</v>
      </c>
      <c r="L2232" t="s">
        <v>3148</v>
      </c>
      <c r="M2232" s="57">
        <v>0</v>
      </c>
      <c r="N2232" t="s">
        <v>67</v>
      </c>
      <c r="O2232" s="57">
        <v>0.36875000000000002</v>
      </c>
      <c r="P2232" s="56">
        <v>0</v>
      </c>
      <c r="Q2232" s="56">
        <v>0</v>
      </c>
      <c r="R2232" s="56">
        <v>0</v>
      </c>
    </row>
    <row r="2233" spans="1:18" x14ac:dyDescent="0.2">
      <c r="A2233" t="s">
        <v>7710</v>
      </c>
      <c r="B2233" t="s">
        <v>2799</v>
      </c>
      <c r="C2233" t="s">
        <v>1669</v>
      </c>
      <c r="D2233" t="s">
        <v>3148</v>
      </c>
      <c r="E2233" t="s">
        <v>63</v>
      </c>
      <c r="F2233" t="s">
        <v>69</v>
      </c>
      <c r="G2233" t="s">
        <v>4161</v>
      </c>
      <c r="H2233" t="s">
        <v>2865</v>
      </c>
      <c r="I2233" t="s">
        <v>2865</v>
      </c>
      <c r="J2233" t="s">
        <v>71</v>
      </c>
      <c r="K2233">
        <v>15</v>
      </c>
      <c r="L2233" t="s">
        <v>3148</v>
      </c>
      <c r="M2233" s="57">
        <v>0.49094891499999999</v>
      </c>
      <c r="N2233" t="s">
        <v>67</v>
      </c>
      <c r="O2233" s="57">
        <v>0.23636363599999999</v>
      </c>
      <c r="P2233" s="56">
        <v>12366.911340000001</v>
      </c>
      <c r="Q2233" s="56">
        <v>3.5184209852977739</v>
      </c>
      <c r="R2233" s="56">
        <v>0</v>
      </c>
    </row>
    <row r="2234" spans="1:18" x14ac:dyDescent="0.2">
      <c r="A2234" t="s">
        <v>7710</v>
      </c>
      <c r="B2234" t="s">
        <v>2799</v>
      </c>
      <c r="C2234" t="s">
        <v>1669</v>
      </c>
      <c r="D2234" t="s">
        <v>3148</v>
      </c>
      <c r="E2234" t="s">
        <v>63</v>
      </c>
      <c r="F2234" t="s">
        <v>69</v>
      </c>
      <c r="G2234" t="s">
        <v>4162</v>
      </c>
      <c r="H2234" t="s">
        <v>2863</v>
      </c>
      <c r="I2234" t="s">
        <v>2863</v>
      </c>
      <c r="J2234" t="s">
        <v>71</v>
      </c>
      <c r="K2234">
        <v>15</v>
      </c>
      <c r="L2234" t="s">
        <v>3148</v>
      </c>
      <c r="M2234" s="57">
        <v>0</v>
      </c>
      <c r="N2234" t="s">
        <v>67</v>
      </c>
      <c r="O2234" s="57">
        <v>0.23636363599999999</v>
      </c>
      <c r="P2234" s="56">
        <v>0</v>
      </c>
      <c r="Q2234" s="56">
        <v>0</v>
      </c>
      <c r="R2234" s="56">
        <v>0</v>
      </c>
    </row>
    <row r="2235" spans="1:18" x14ac:dyDescent="0.2">
      <c r="A2235" t="s">
        <v>7710</v>
      </c>
      <c r="B2235" t="s">
        <v>2799</v>
      </c>
      <c r="C2235" t="s">
        <v>1669</v>
      </c>
      <c r="D2235" t="s">
        <v>3148</v>
      </c>
      <c r="E2235" t="s">
        <v>63</v>
      </c>
      <c r="F2235" t="s">
        <v>64</v>
      </c>
      <c r="G2235" t="s">
        <v>4164</v>
      </c>
      <c r="H2235" t="s">
        <v>1816</v>
      </c>
      <c r="I2235" t="s">
        <v>1816</v>
      </c>
      <c r="J2235" t="s">
        <v>71</v>
      </c>
      <c r="K2235">
        <v>15</v>
      </c>
      <c r="L2235" t="s">
        <v>3148</v>
      </c>
      <c r="M2235" s="57">
        <v>0</v>
      </c>
      <c r="N2235" t="s">
        <v>67</v>
      </c>
      <c r="O2235" s="57">
        <v>0.36875000000000002</v>
      </c>
      <c r="P2235" s="56">
        <v>0</v>
      </c>
      <c r="Q2235" s="56">
        <v>0</v>
      </c>
      <c r="R2235" s="56">
        <v>0</v>
      </c>
    </row>
    <row r="2236" spans="1:18" x14ac:dyDescent="0.2">
      <c r="A2236" t="s">
        <v>7710</v>
      </c>
      <c r="B2236" t="s">
        <v>2799</v>
      </c>
      <c r="C2236" t="s">
        <v>1669</v>
      </c>
      <c r="D2236" t="s">
        <v>3148</v>
      </c>
      <c r="E2236" t="s">
        <v>63</v>
      </c>
      <c r="F2236" t="s">
        <v>64</v>
      </c>
      <c r="G2236" t="s">
        <v>4165</v>
      </c>
      <c r="H2236" t="s">
        <v>2865</v>
      </c>
      <c r="I2236" t="s">
        <v>2865</v>
      </c>
      <c r="J2236" t="s">
        <v>71</v>
      </c>
      <c r="K2236">
        <v>15</v>
      </c>
      <c r="L2236" t="s">
        <v>3148</v>
      </c>
      <c r="M2236" s="57">
        <v>0.49094891499999999</v>
      </c>
      <c r="N2236" t="s">
        <v>67</v>
      </c>
      <c r="O2236" s="57">
        <v>0.23636363599999999</v>
      </c>
      <c r="P2236" s="56">
        <v>115.1035617</v>
      </c>
      <c r="Q2236" s="56">
        <v>3.2747286354184946E-2</v>
      </c>
      <c r="R2236" s="56">
        <v>0</v>
      </c>
    </row>
    <row r="2237" spans="1:18" x14ac:dyDescent="0.2">
      <c r="A2237" t="s">
        <v>7710</v>
      </c>
      <c r="B2237" t="s">
        <v>2799</v>
      </c>
      <c r="C2237" t="s">
        <v>1669</v>
      </c>
      <c r="D2237" t="s">
        <v>3148</v>
      </c>
      <c r="E2237" t="s">
        <v>63</v>
      </c>
      <c r="F2237" t="s">
        <v>64</v>
      </c>
      <c r="G2237" t="s">
        <v>4166</v>
      </c>
      <c r="H2237" t="s">
        <v>2863</v>
      </c>
      <c r="I2237" t="s">
        <v>2863</v>
      </c>
      <c r="J2237" t="s">
        <v>71</v>
      </c>
      <c r="K2237">
        <v>15</v>
      </c>
      <c r="L2237" t="s">
        <v>3148</v>
      </c>
      <c r="M2237" s="57">
        <v>0</v>
      </c>
      <c r="N2237" t="s">
        <v>67</v>
      </c>
      <c r="O2237" s="57">
        <v>0.23636363599999999</v>
      </c>
      <c r="P2237" s="56">
        <v>0</v>
      </c>
      <c r="Q2237" s="56">
        <v>0</v>
      </c>
      <c r="R2237" s="56">
        <v>0</v>
      </c>
    </row>
    <row r="2238" spans="1:18" x14ac:dyDescent="0.2">
      <c r="A2238" t="s">
        <v>7710</v>
      </c>
      <c r="B2238" t="s">
        <v>2799</v>
      </c>
      <c r="C2238" t="s">
        <v>1614</v>
      </c>
      <c r="D2238" t="s">
        <v>3180</v>
      </c>
      <c r="E2238" t="s">
        <v>63</v>
      </c>
      <c r="F2238" t="s">
        <v>64</v>
      </c>
      <c r="G2238" t="s">
        <v>7244</v>
      </c>
      <c r="H2238" t="s">
        <v>3069</v>
      </c>
      <c r="I2238" t="s">
        <v>3069</v>
      </c>
      <c r="J2238" t="s">
        <v>66</v>
      </c>
      <c r="K2238">
        <v>5</v>
      </c>
      <c r="M2238" s="57">
        <v>0</v>
      </c>
      <c r="N2238" t="s">
        <v>67</v>
      </c>
      <c r="O2238" s="57">
        <v>0.16</v>
      </c>
      <c r="P2238" s="56">
        <v>0</v>
      </c>
      <c r="Q2238" s="56">
        <v>0</v>
      </c>
      <c r="R2238" s="56">
        <v>0</v>
      </c>
    </row>
    <row r="2239" spans="1:18" x14ac:dyDescent="0.2">
      <c r="A2239" t="s">
        <v>7710</v>
      </c>
      <c r="B2239" t="s">
        <v>2799</v>
      </c>
      <c r="C2239" t="s">
        <v>1614</v>
      </c>
      <c r="D2239" t="s">
        <v>3180</v>
      </c>
      <c r="E2239" t="s">
        <v>63</v>
      </c>
      <c r="F2239" t="s">
        <v>64</v>
      </c>
      <c r="G2239" t="s">
        <v>6703</v>
      </c>
      <c r="H2239" t="s">
        <v>3066</v>
      </c>
      <c r="I2239" t="s">
        <v>3066</v>
      </c>
      <c r="J2239" t="s">
        <v>66</v>
      </c>
      <c r="K2239">
        <v>20</v>
      </c>
      <c r="M2239" s="57">
        <v>0</v>
      </c>
      <c r="N2239" t="s">
        <v>67</v>
      </c>
      <c r="O2239" s="57">
        <v>0.11</v>
      </c>
      <c r="P2239" s="56">
        <v>0</v>
      </c>
      <c r="Q2239" s="56">
        <v>0</v>
      </c>
      <c r="R2239" s="56">
        <v>0</v>
      </c>
    </row>
    <row r="2240" spans="1:18" x14ac:dyDescent="0.2">
      <c r="A2240" t="s">
        <v>7710</v>
      </c>
      <c r="B2240" t="s">
        <v>2799</v>
      </c>
      <c r="C2240" t="s">
        <v>1614</v>
      </c>
      <c r="D2240" t="s">
        <v>3180</v>
      </c>
      <c r="E2240" t="s">
        <v>63</v>
      </c>
      <c r="F2240" t="s">
        <v>64</v>
      </c>
      <c r="G2240" t="s">
        <v>6706</v>
      </c>
      <c r="H2240" t="s">
        <v>1627</v>
      </c>
      <c r="I2240" t="s">
        <v>1627</v>
      </c>
      <c r="J2240" t="s">
        <v>66</v>
      </c>
      <c r="K2240">
        <v>11</v>
      </c>
      <c r="M2240" s="57">
        <v>0.31476168100000002</v>
      </c>
      <c r="N2240" t="s">
        <v>67</v>
      </c>
      <c r="O2240" s="57">
        <v>0.1</v>
      </c>
      <c r="P2240" s="56">
        <v>509.95191369999998</v>
      </c>
      <c r="Q2240" s="56">
        <v>0</v>
      </c>
      <c r="R2240" s="56">
        <v>1.2592723738180855E-2</v>
      </c>
    </row>
    <row r="2241" spans="1:18" x14ac:dyDescent="0.2">
      <c r="A2241" t="s">
        <v>7710</v>
      </c>
      <c r="B2241" t="s">
        <v>2799</v>
      </c>
      <c r="C2241" t="s">
        <v>1614</v>
      </c>
      <c r="D2241" t="s">
        <v>3180</v>
      </c>
      <c r="E2241" t="s">
        <v>63</v>
      </c>
      <c r="F2241" t="s">
        <v>64</v>
      </c>
      <c r="G2241" t="s">
        <v>6708</v>
      </c>
      <c r="H2241" t="s">
        <v>1631</v>
      </c>
      <c r="I2241" t="s">
        <v>1631</v>
      </c>
      <c r="J2241" t="s">
        <v>66</v>
      </c>
      <c r="K2241">
        <v>11</v>
      </c>
      <c r="M2241" s="57">
        <v>0</v>
      </c>
      <c r="N2241" t="s">
        <v>67</v>
      </c>
      <c r="O2241" s="57">
        <v>3.5999999999999997E-2</v>
      </c>
      <c r="P2241" s="56">
        <v>0</v>
      </c>
      <c r="Q2241" s="56">
        <v>0</v>
      </c>
      <c r="R2241" s="56">
        <v>0</v>
      </c>
    </row>
    <row r="2242" spans="1:18" x14ac:dyDescent="0.2">
      <c r="A2242" t="s">
        <v>7710</v>
      </c>
      <c r="B2242" t="s">
        <v>2799</v>
      </c>
      <c r="C2242" t="s">
        <v>1614</v>
      </c>
      <c r="D2242" t="s">
        <v>3180</v>
      </c>
      <c r="E2242" t="s">
        <v>63</v>
      </c>
      <c r="F2242" t="s">
        <v>64</v>
      </c>
      <c r="G2242" t="s">
        <v>6712</v>
      </c>
      <c r="H2242" t="s">
        <v>2974</v>
      </c>
      <c r="I2242" t="s">
        <v>2974</v>
      </c>
      <c r="J2242" t="s">
        <v>66</v>
      </c>
      <c r="K2242">
        <v>15</v>
      </c>
      <c r="M2242" s="57">
        <v>4.2759604999999999E-2</v>
      </c>
      <c r="N2242" t="s">
        <v>67</v>
      </c>
      <c r="O2242" s="57">
        <v>0.2</v>
      </c>
      <c r="P2242" s="56">
        <v>139.74654290000001</v>
      </c>
      <c r="Q2242" s="56">
        <v>0</v>
      </c>
      <c r="R2242" s="56">
        <v>1.7871213564818064E-2</v>
      </c>
    </row>
    <row r="2243" spans="1:18" x14ac:dyDescent="0.2">
      <c r="A2243" t="s">
        <v>7710</v>
      </c>
      <c r="B2243" t="s">
        <v>2799</v>
      </c>
      <c r="C2243" t="s">
        <v>1614</v>
      </c>
      <c r="D2243" t="s">
        <v>3180</v>
      </c>
      <c r="E2243" t="s">
        <v>63</v>
      </c>
      <c r="F2243" t="s">
        <v>64</v>
      </c>
      <c r="G2243" t="s">
        <v>6714</v>
      </c>
      <c r="H2243" t="s">
        <v>2962</v>
      </c>
      <c r="I2243" t="s">
        <v>2962</v>
      </c>
      <c r="J2243" t="s">
        <v>66</v>
      </c>
      <c r="K2243">
        <v>15</v>
      </c>
      <c r="M2243" s="57">
        <v>0</v>
      </c>
      <c r="N2243" t="s">
        <v>67</v>
      </c>
      <c r="O2243" s="57">
        <v>0.12</v>
      </c>
      <c r="P2243" s="56">
        <v>0</v>
      </c>
      <c r="Q2243" s="56">
        <v>0</v>
      </c>
      <c r="R2243" s="56">
        <v>0</v>
      </c>
    </row>
    <row r="2244" spans="1:18" x14ac:dyDescent="0.2">
      <c r="A2244" t="s">
        <v>7710</v>
      </c>
      <c r="B2244" t="s">
        <v>2799</v>
      </c>
      <c r="C2244" t="s">
        <v>1614</v>
      </c>
      <c r="D2244" t="s">
        <v>3180</v>
      </c>
      <c r="E2244" t="s">
        <v>63</v>
      </c>
      <c r="F2244" t="s">
        <v>64</v>
      </c>
      <c r="G2244" t="s">
        <v>6717</v>
      </c>
      <c r="H2244" t="s">
        <v>2956</v>
      </c>
      <c r="I2244" t="s">
        <v>2956</v>
      </c>
      <c r="J2244" t="s">
        <v>66</v>
      </c>
      <c r="K2244">
        <v>15</v>
      </c>
      <c r="L2244" t="s">
        <v>3180</v>
      </c>
      <c r="M2244" s="57">
        <v>0.58913869799999996</v>
      </c>
      <c r="N2244" t="s">
        <v>67</v>
      </c>
      <c r="O2244" s="57">
        <v>0.1</v>
      </c>
      <c r="P2244" s="56">
        <v>798.76504109999996</v>
      </c>
      <c r="Q2244" s="56">
        <v>0</v>
      </c>
      <c r="R2244" s="56">
        <v>0.24566763827754021</v>
      </c>
    </row>
    <row r="2245" spans="1:18" x14ac:dyDescent="0.2">
      <c r="A2245" t="s">
        <v>7710</v>
      </c>
      <c r="B2245" t="s">
        <v>2799</v>
      </c>
      <c r="C2245" t="s">
        <v>1614</v>
      </c>
      <c r="D2245" t="s">
        <v>3180</v>
      </c>
      <c r="E2245" t="s">
        <v>63</v>
      </c>
      <c r="F2245" t="s">
        <v>64</v>
      </c>
      <c r="G2245" t="s">
        <v>6720</v>
      </c>
      <c r="H2245" t="s">
        <v>1650</v>
      </c>
      <c r="I2245" t="s">
        <v>1650</v>
      </c>
      <c r="J2245" t="s">
        <v>66</v>
      </c>
      <c r="K2245">
        <v>20</v>
      </c>
      <c r="M2245" s="57">
        <v>0</v>
      </c>
      <c r="N2245" t="s">
        <v>67</v>
      </c>
      <c r="O2245" s="57">
        <v>8.1358360000000005E-3</v>
      </c>
      <c r="P2245" s="56">
        <v>0</v>
      </c>
      <c r="Q2245" s="56">
        <v>0</v>
      </c>
      <c r="R2245" s="56">
        <v>0</v>
      </c>
    </row>
    <row r="2246" spans="1:18" x14ac:dyDescent="0.2">
      <c r="A2246" t="s">
        <v>7710</v>
      </c>
      <c r="B2246" t="s">
        <v>2799</v>
      </c>
      <c r="C2246" t="s">
        <v>1614</v>
      </c>
      <c r="D2246" t="s">
        <v>3180</v>
      </c>
      <c r="E2246" t="s">
        <v>63</v>
      </c>
      <c r="F2246" t="s">
        <v>68</v>
      </c>
      <c r="G2246" t="s">
        <v>7245</v>
      </c>
      <c r="H2246" t="s">
        <v>3069</v>
      </c>
      <c r="I2246" t="s">
        <v>3069</v>
      </c>
      <c r="J2246" t="s">
        <v>66</v>
      </c>
      <c r="K2246">
        <v>5</v>
      </c>
      <c r="M2246" s="57">
        <v>0.21989281799999999</v>
      </c>
      <c r="N2246" t="s">
        <v>67</v>
      </c>
      <c r="O2246" s="57">
        <v>0.16</v>
      </c>
      <c r="P2246" s="56">
        <v>67111.904840000003</v>
      </c>
      <c r="Q2246" s="56">
        <v>0</v>
      </c>
      <c r="R2246" s="56">
        <v>0.32510591707056208</v>
      </c>
    </row>
    <row r="2247" spans="1:18" x14ac:dyDescent="0.2">
      <c r="A2247" t="s">
        <v>7710</v>
      </c>
      <c r="B2247" t="s">
        <v>2799</v>
      </c>
      <c r="C2247" t="s">
        <v>1614</v>
      </c>
      <c r="D2247" t="s">
        <v>3180</v>
      </c>
      <c r="E2247" t="s">
        <v>63</v>
      </c>
      <c r="F2247" t="s">
        <v>68</v>
      </c>
      <c r="G2247" t="s">
        <v>6346</v>
      </c>
      <c r="H2247" t="s">
        <v>3066</v>
      </c>
      <c r="I2247" t="s">
        <v>3066</v>
      </c>
      <c r="J2247" t="s">
        <v>66</v>
      </c>
      <c r="K2247">
        <v>20</v>
      </c>
      <c r="M2247" s="57">
        <v>0</v>
      </c>
      <c r="N2247" t="s">
        <v>67</v>
      </c>
      <c r="O2247" s="57">
        <v>0.11</v>
      </c>
      <c r="P2247" s="56">
        <v>0</v>
      </c>
      <c r="Q2247" s="56">
        <v>0</v>
      </c>
      <c r="R2247" s="56">
        <v>0</v>
      </c>
    </row>
    <row r="2248" spans="1:18" x14ac:dyDescent="0.2">
      <c r="A2248" t="s">
        <v>7710</v>
      </c>
      <c r="B2248" t="s">
        <v>2799</v>
      </c>
      <c r="C2248" t="s">
        <v>1614</v>
      </c>
      <c r="D2248" t="s">
        <v>3180</v>
      </c>
      <c r="E2248" t="s">
        <v>63</v>
      </c>
      <c r="F2248" t="s">
        <v>68</v>
      </c>
      <c r="G2248" t="s">
        <v>4169</v>
      </c>
      <c r="H2248" t="s">
        <v>1618</v>
      </c>
      <c r="I2248" t="s">
        <v>1618</v>
      </c>
      <c r="J2248" t="s">
        <v>66</v>
      </c>
      <c r="K2248">
        <v>20</v>
      </c>
      <c r="M2248" s="57">
        <v>0</v>
      </c>
      <c r="N2248" t="s">
        <v>67</v>
      </c>
      <c r="O2248" s="57">
        <v>6.6286360000000003E-3</v>
      </c>
      <c r="P2248" s="56">
        <v>0</v>
      </c>
      <c r="Q2248" s="56">
        <v>0</v>
      </c>
      <c r="R2248" s="56">
        <v>0</v>
      </c>
    </row>
    <row r="2249" spans="1:18" x14ac:dyDescent="0.2">
      <c r="A2249" t="s">
        <v>7710</v>
      </c>
      <c r="B2249" t="s">
        <v>2799</v>
      </c>
      <c r="C2249" t="s">
        <v>1614</v>
      </c>
      <c r="D2249" t="s">
        <v>3180</v>
      </c>
      <c r="E2249" t="s">
        <v>63</v>
      </c>
      <c r="F2249" t="s">
        <v>68</v>
      </c>
      <c r="G2249" t="s">
        <v>6347</v>
      </c>
      <c r="H2249" t="s">
        <v>1627</v>
      </c>
      <c r="I2249" t="s">
        <v>1627</v>
      </c>
      <c r="J2249" t="s">
        <v>66</v>
      </c>
      <c r="K2249">
        <v>11</v>
      </c>
      <c r="M2249" s="57">
        <v>0.31476168100000002</v>
      </c>
      <c r="N2249" t="s">
        <v>67</v>
      </c>
      <c r="O2249" s="57">
        <v>0.1</v>
      </c>
      <c r="P2249" s="56">
        <v>54668.562559999998</v>
      </c>
      <c r="Q2249" s="56">
        <v>0</v>
      </c>
      <c r="R2249" s="56">
        <v>1.3499823943920561</v>
      </c>
    </row>
    <row r="2250" spans="1:18" x14ac:dyDescent="0.2">
      <c r="A2250" t="s">
        <v>7710</v>
      </c>
      <c r="B2250" t="s">
        <v>2799</v>
      </c>
      <c r="C2250" t="s">
        <v>1614</v>
      </c>
      <c r="D2250" t="s">
        <v>3180</v>
      </c>
      <c r="E2250" t="s">
        <v>63</v>
      </c>
      <c r="F2250" t="s">
        <v>68</v>
      </c>
      <c r="G2250" t="s">
        <v>4172</v>
      </c>
      <c r="H2250" t="s">
        <v>1631</v>
      </c>
      <c r="I2250" t="s">
        <v>1631</v>
      </c>
      <c r="J2250" t="s">
        <v>66</v>
      </c>
      <c r="K2250">
        <v>11</v>
      </c>
      <c r="M2250" s="57">
        <v>0</v>
      </c>
      <c r="N2250" t="s">
        <v>67</v>
      </c>
      <c r="O2250" s="57">
        <v>3.5999999999999997E-2</v>
      </c>
      <c r="P2250" s="56">
        <v>0</v>
      </c>
      <c r="Q2250" s="56">
        <v>0</v>
      </c>
      <c r="R2250" s="56">
        <v>0</v>
      </c>
    </row>
    <row r="2251" spans="1:18" x14ac:dyDescent="0.2">
      <c r="A2251" t="s">
        <v>7710</v>
      </c>
      <c r="B2251" t="s">
        <v>2799</v>
      </c>
      <c r="C2251" t="s">
        <v>1614</v>
      </c>
      <c r="D2251" t="s">
        <v>3180</v>
      </c>
      <c r="E2251" t="s">
        <v>63</v>
      </c>
      <c r="F2251" t="s">
        <v>68</v>
      </c>
      <c r="G2251" t="s">
        <v>4177</v>
      </c>
      <c r="H2251" t="s">
        <v>2974</v>
      </c>
      <c r="I2251" t="s">
        <v>2974</v>
      </c>
      <c r="J2251" t="s">
        <v>66</v>
      </c>
      <c r="K2251">
        <v>15</v>
      </c>
      <c r="M2251" s="57">
        <v>5.3751578000000001E-2</v>
      </c>
      <c r="N2251" t="s">
        <v>67</v>
      </c>
      <c r="O2251" s="57">
        <v>0.2</v>
      </c>
      <c r="P2251" s="56">
        <v>18874.31033</v>
      </c>
      <c r="Q2251" s="56">
        <v>0</v>
      </c>
      <c r="R2251" s="56">
        <v>2.4137042949066161</v>
      </c>
    </row>
    <row r="2252" spans="1:18" x14ac:dyDescent="0.2">
      <c r="A2252" t="s">
        <v>7710</v>
      </c>
      <c r="B2252" t="s">
        <v>2799</v>
      </c>
      <c r="C2252" t="s">
        <v>1614</v>
      </c>
      <c r="D2252" t="s">
        <v>3180</v>
      </c>
      <c r="E2252" t="s">
        <v>63</v>
      </c>
      <c r="F2252" t="s">
        <v>68</v>
      </c>
      <c r="G2252" t="s">
        <v>4179</v>
      </c>
      <c r="H2252" t="s">
        <v>2962</v>
      </c>
      <c r="I2252" t="s">
        <v>2962</v>
      </c>
      <c r="J2252" t="s">
        <v>66</v>
      </c>
      <c r="K2252">
        <v>15</v>
      </c>
      <c r="M2252" s="57">
        <v>0</v>
      </c>
      <c r="N2252" t="s">
        <v>67</v>
      </c>
      <c r="O2252" s="57">
        <v>0.12</v>
      </c>
      <c r="P2252" s="56">
        <v>0</v>
      </c>
      <c r="Q2252" s="56">
        <v>0</v>
      </c>
      <c r="R2252" s="56">
        <v>0</v>
      </c>
    </row>
    <row r="2253" spans="1:18" x14ac:dyDescent="0.2">
      <c r="A2253" t="s">
        <v>7710</v>
      </c>
      <c r="B2253" t="s">
        <v>2799</v>
      </c>
      <c r="C2253" t="s">
        <v>1614</v>
      </c>
      <c r="D2253" t="s">
        <v>3180</v>
      </c>
      <c r="E2253" t="s">
        <v>63</v>
      </c>
      <c r="F2253" t="s">
        <v>68</v>
      </c>
      <c r="G2253" t="s">
        <v>4182</v>
      </c>
      <c r="H2253" t="s">
        <v>2956</v>
      </c>
      <c r="I2253" t="s">
        <v>2956</v>
      </c>
      <c r="J2253" t="s">
        <v>66</v>
      </c>
      <c r="K2253">
        <v>15</v>
      </c>
      <c r="L2253" t="s">
        <v>3180</v>
      </c>
      <c r="M2253" s="57">
        <v>0.58913869799999996</v>
      </c>
      <c r="N2253" t="s">
        <v>67</v>
      </c>
      <c r="O2253" s="57">
        <v>0.1</v>
      </c>
      <c r="P2253" s="56">
        <v>99102.283720000007</v>
      </c>
      <c r="Q2253" s="56">
        <v>0</v>
      </c>
      <c r="R2253" s="56">
        <v>30.47983166097919</v>
      </c>
    </row>
    <row r="2254" spans="1:18" x14ac:dyDescent="0.2">
      <c r="A2254" t="s">
        <v>7710</v>
      </c>
      <c r="B2254" t="s">
        <v>2799</v>
      </c>
      <c r="C2254" t="s">
        <v>1614</v>
      </c>
      <c r="D2254" t="s">
        <v>3180</v>
      </c>
      <c r="E2254" t="s">
        <v>63</v>
      </c>
      <c r="F2254" t="s">
        <v>68</v>
      </c>
      <c r="G2254" t="s">
        <v>4185</v>
      </c>
      <c r="H2254" t="s">
        <v>1650</v>
      </c>
      <c r="I2254" t="s">
        <v>1650</v>
      </c>
      <c r="J2254" t="s">
        <v>66</v>
      </c>
      <c r="K2254">
        <v>20</v>
      </c>
      <c r="M2254" s="57">
        <v>0</v>
      </c>
      <c r="N2254" t="s">
        <v>67</v>
      </c>
      <c r="O2254" s="57">
        <v>8.9774739999999992E-3</v>
      </c>
      <c r="P2254" s="56">
        <v>0</v>
      </c>
      <c r="Q2254" s="56">
        <v>0</v>
      </c>
      <c r="R2254" s="56">
        <v>0</v>
      </c>
    </row>
    <row r="2255" spans="1:18" x14ac:dyDescent="0.2">
      <c r="A2255" t="s">
        <v>7710</v>
      </c>
      <c r="B2255" t="s">
        <v>2799</v>
      </c>
      <c r="C2255" t="s">
        <v>1614</v>
      </c>
      <c r="D2255" t="s">
        <v>3180</v>
      </c>
      <c r="E2255" t="s">
        <v>63</v>
      </c>
      <c r="F2255" t="s">
        <v>69</v>
      </c>
      <c r="G2255" t="s">
        <v>4190</v>
      </c>
      <c r="H2255" t="s">
        <v>1816</v>
      </c>
      <c r="I2255" t="s">
        <v>1816</v>
      </c>
      <c r="J2255" t="s">
        <v>71</v>
      </c>
      <c r="K2255">
        <v>15</v>
      </c>
      <c r="L2255" t="s">
        <v>3180</v>
      </c>
      <c r="M2255" s="57">
        <v>0</v>
      </c>
      <c r="N2255" t="s">
        <v>67</v>
      </c>
      <c r="O2255" s="57">
        <v>0.3125</v>
      </c>
      <c r="P2255" s="56">
        <v>0</v>
      </c>
      <c r="Q2255" s="56">
        <v>0</v>
      </c>
      <c r="R2255" s="56">
        <v>0</v>
      </c>
    </row>
    <row r="2256" spans="1:18" x14ac:dyDescent="0.2">
      <c r="A2256" t="s">
        <v>7710</v>
      </c>
      <c r="B2256" t="s">
        <v>2799</v>
      </c>
      <c r="C2256" t="s">
        <v>1614</v>
      </c>
      <c r="D2256" t="s">
        <v>3180</v>
      </c>
      <c r="E2256" t="s">
        <v>63</v>
      </c>
      <c r="F2256" t="s">
        <v>69</v>
      </c>
      <c r="G2256" t="s">
        <v>4191</v>
      </c>
      <c r="H2256" t="s">
        <v>2865</v>
      </c>
      <c r="I2256" t="s">
        <v>2865</v>
      </c>
      <c r="J2256" t="s">
        <v>71</v>
      </c>
      <c r="K2256">
        <v>15</v>
      </c>
      <c r="L2256" t="s">
        <v>3180</v>
      </c>
      <c r="M2256" s="57">
        <v>0.49094891499999999</v>
      </c>
      <c r="N2256" t="s">
        <v>67</v>
      </c>
      <c r="O2256" s="57">
        <v>9.375E-2</v>
      </c>
      <c r="P2256" s="56">
        <v>84707.356979999997</v>
      </c>
      <c r="Q2256" s="56">
        <v>0</v>
      </c>
      <c r="R2256" s="56">
        <v>7.2869356093460427</v>
      </c>
    </row>
    <row r="2257" spans="1:18" x14ac:dyDescent="0.2">
      <c r="A2257" t="s">
        <v>7710</v>
      </c>
      <c r="B2257" t="s">
        <v>2799</v>
      </c>
      <c r="C2257" t="s">
        <v>1614</v>
      </c>
      <c r="D2257" t="s">
        <v>3180</v>
      </c>
      <c r="E2257" t="s">
        <v>63</v>
      </c>
      <c r="F2257" t="s">
        <v>64</v>
      </c>
      <c r="G2257" t="s">
        <v>4193</v>
      </c>
      <c r="H2257" t="s">
        <v>1816</v>
      </c>
      <c r="I2257" t="s">
        <v>1816</v>
      </c>
      <c r="J2257" t="s">
        <v>71</v>
      </c>
      <c r="K2257">
        <v>15</v>
      </c>
      <c r="L2257" t="s">
        <v>3180</v>
      </c>
      <c r="M2257" s="57">
        <v>0</v>
      </c>
      <c r="N2257" t="s">
        <v>67</v>
      </c>
      <c r="O2257" s="57">
        <v>0.3125</v>
      </c>
      <c r="P2257" s="56">
        <v>0</v>
      </c>
      <c r="Q2257" s="56">
        <v>0</v>
      </c>
      <c r="R2257" s="56">
        <v>0</v>
      </c>
    </row>
    <row r="2258" spans="1:18" x14ac:dyDescent="0.2">
      <c r="A2258" t="s">
        <v>7710</v>
      </c>
      <c r="B2258" t="s">
        <v>2799</v>
      </c>
      <c r="C2258" t="s">
        <v>1614</v>
      </c>
      <c r="D2258" t="s">
        <v>3180</v>
      </c>
      <c r="E2258" t="s">
        <v>63</v>
      </c>
      <c r="F2258" t="s">
        <v>64</v>
      </c>
      <c r="G2258" t="s">
        <v>4194</v>
      </c>
      <c r="H2258" t="s">
        <v>2865</v>
      </c>
      <c r="I2258" t="s">
        <v>2865</v>
      </c>
      <c r="J2258" t="s">
        <v>71</v>
      </c>
      <c r="K2258">
        <v>15</v>
      </c>
      <c r="L2258" t="s">
        <v>3180</v>
      </c>
      <c r="M2258" s="57">
        <v>0.49094891499999999</v>
      </c>
      <c r="N2258" t="s">
        <v>67</v>
      </c>
      <c r="O2258" s="57">
        <v>9.375E-2</v>
      </c>
      <c r="P2258" s="56">
        <v>788.40368860000001</v>
      </c>
      <c r="Q2258" s="56">
        <v>0</v>
      </c>
      <c r="R2258" s="56">
        <v>6.7822289796570498E-2</v>
      </c>
    </row>
    <row r="2259" spans="1:18" x14ac:dyDescent="0.2">
      <c r="A2259" t="s">
        <v>7710</v>
      </c>
      <c r="B2259" t="s">
        <v>2799</v>
      </c>
      <c r="C2259" t="s">
        <v>590</v>
      </c>
      <c r="D2259" t="s">
        <v>3211</v>
      </c>
      <c r="E2259" t="s">
        <v>63</v>
      </c>
      <c r="F2259" t="s">
        <v>64</v>
      </c>
      <c r="G2259" t="s">
        <v>7242</v>
      </c>
      <c r="H2259" t="s">
        <v>3069</v>
      </c>
      <c r="I2259" t="s">
        <v>3069</v>
      </c>
      <c r="J2259" t="s">
        <v>66</v>
      </c>
      <c r="K2259">
        <v>5</v>
      </c>
      <c r="M2259" s="57">
        <v>0</v>
      </c>
      <c r="N2259" t="s">
        <v>67</v>
      </c>
      <c r="O2259" s="57">
        <v>0.16</v>
      </c>
      <c r="P2259" s="56">
        <v>0</v>
      </c>
      <c r="Q2259" s="56">
        <v>0</v>
      </c>
      <c r="R2259" s="56">
        <v>0</v>
      </c>
    </row>
    <row r="2260" spans="1:18" x14ac:dyDescent="0.2">
      <c r="A2260" t="s">
        <v>7710</v>
      </c>
      <c r="B2260" t="s">
        <v>2799</v>
      </c>
      <c r="C2260" t="s">
        <v>590</v>
      </c>
      <c r="D2260" t="s">
        <v>3211</v>
      </c>
      <c r="E2260" t="s">
        <v>63</v>
      </c>
      <c r="F2260" t="s">
        <v>64</v>
      </c>
      <c r="G2260" t="s">
        <v>6666</v>
      </c>
      <c r="H2260" t="s">
        <v>3066</v>
      </c>
      <c r="I2260" t="s">
        <v>3066</v>
      </c>
      <c r="J2260" t="s">
        <v>66</v>
      </c>
      <c r="K2260">
        <v>20</v>
      </c>
      <c r="M2260" s="57">
        <v>0</v>
      </c>
      <c r="N2260" t="s">
        <v>67</v>
      </c>
      <c r="O2260" s="57">
        <v>0.11</v>
      </c>
      <c r="P2260" s="56">
        <v>0</v>
      </c>
      <c r="Q2260" s="56">
        <v>0</v>
      </c>
      <c r="R2260" s="56">
        <v>0</v>
      </c>
    </row>
    <row r="2261" spans="1:18" x14ac:dyDescent="0.2">
      <c r="A2261" t="s">
        <v>7710</v>
      </c>
      <c r="B2261" t="s">
        <v>2799</v>
      </c>
      <c r="C2261" t="s">
        <v>590</v>
      </c>
      <c r="D2261" t="s">
        <v>3211</v>
      </c>
      <c r="E2261" t="s">
        <v>63</v>
      </c>
      <c r="F2261" t="s">
        <v>64</v>
      </c>
      <c r="G2261" t="s">
        <v>6667</v>
      </c>
      <c r="H2261" t="s">
        <v>3053</v>
      </c>
      <c r="I2261" t="s">
        <v>3053</v>
      </c>
      <c r="J2261" t="s">
        <v>66</v>
      </c>
      <c r="K2261">
        <v>4</v>
      </c>
      <c r="L2261" t="s">
        <v>3072</v>
      </c>
      <c r="M2261" s="57">
        <v>0</v>
      </c>
      <c r="N2261" t="s">
        <v>67</v>
      </c>
      <c r="O2261" s="57">
        <v>2.1153649E-2</v>
      </c>
      <c r="P2261" s="56">
        <v>0</v>
      </c>
      <c r="Q2261" s="56">
        <v>0</v>
      </c>
      <c r="R2261" s="56">
        <v>0</v>
      </c>
    </row>
    <row r="2262" spans="1:18" x14ac:dyDescent="0.2">
      <c r="A2262" t="s">
        <v>7710</v>
      </c>
      <c r="B2262" t="s">
        <v>2799</v>
      </c>
      <c r="C2262" t="s">
        <v>590</v>
      </c>
      <c r="D2262" t="s">
        <v>3211</v>
      </c>
      <c r="E2262" t="s">
        <v>63</v>
      </c>
      <c r="F2262" t="s">
        <v>64</v>
      </c>
      <c r="G2262" t="s">
        <v>6669</v>
      </c>
      <c r="H2262" t="s">
        <v>3047</v>
      </c>
      <c r="I2262" t="s">
        <v>3047</v>
      </c>
      <c r="J2262" t="s">
        <v>66</v>
      </c>
      <c r="K2262">
        <v>15</v>
      </c>
      <c r="L2262" t="s">
        <v>3072</v>
      </c>
      <c r="M2262" s="57">
        <v>0</v>
      </c>
      <c r="N2262" t="s">
        <v>67</v>
      </c>
      <c r="O2262" s="57">
        <v>0.375</v>
      </c>
      <c r="P2262" s="56">
        <v>0</v>
      </c>
      <c r="Q2262" s="56">
        <v>0</v>
      </c>
      <c r="R2262" s="56">
        <v>0</v>
      </c>
    </row>
    <row r="2263" spans="1:18" x14ac:dyDescent="0.2">
      <c r="A2263" t="s">
        <v>7710</v>
      </c>
      <c r="B2263" t="s">
        <v>2799</v>
      </c>
      <c r="C2263" t="s">
        <v>590</v>
      </c>
      <c r="D2263" t="s">
        <v>3211</v>
      </c>
      <c r="E2263" t="s">
        <v>63</v>
      </c>
      <c r="F2263" t="s">
        <v>64</v>
      </c>
      <c r="G2263" t="s">
        <v>6670</v>
      </c>
      <c r="H2263" t="s">
        <v>3044</v>
      </c>
      <c r="I2263" t="s">
        <v>3044</v>
      </c>
      <c r="J2263" t="s">
        <v>66</v>
      </c>
      <c r="K2263">
        <v>15</v>
      </c>
      <c r="L2263" t="s">
        <v>3076</v>
      </c>
      <c r="M2263" s="57">
        <v>0</v>
      </c>
      <c r="N2263" t="s">
        <v>67</v>
      </c>
      <c r="O2263" s="57">
        <v>0.375</v>
      </c>
      <c r="P2263" s="56">
        <v>0</v>
      </c>
      <c r="Q2263" s="56">
        <v>0</v>
      </c>
      <c r="R2263" s="56">
        <v>0</v>
      </c>
    </row>
    <row r="2264" spans="1:18" x14ac:dyDescent="0.2">
      <c r="A2264" t="s">
        <v>7710</v>
      </c>
      <c r="B2264" t="s">
        <v>2799</v>
      </c>
      <c r="C2264" t="s">
        <v>590</v>
      </c>
      <c r="D2264" t="s">
        <v>3211</v>
      </c>
      <c r="E2264" t="s">
        <v>63</v>
      </c>
      <c r="F2264" t="s">
        <v>64</v>
      </c>
      <c r="G2264" t="s">
        <v>6675</v>
      </c>
      <c r="H2264" t="s">
        <v>3029</v>
      </c>
      <c r="I2264" t="s">
        <v>3029</v>
      </c>
      <c r="J2264" t="s">
        <v>66</v>
      </c>
      <c r="K2264">
        <v>15</v>
      </c>
      <c r="M2264" s="57">
        <v>0.24636139800000001</v>
      </c>
      <c r="N2264" t="s">
        <v>67</v>
      </c>
      <c r="O2264" s="57">
        <v>6.0501457000000002E-2</v>
      </c>
      <c r="P2264" s="56">
        <v>84.001007200000004</v>
      </c>
      <c r="Q2264" s="56">
        <v>1.0891160665528012E-2</v>
      </c>
      <c r="R2264" s="56">
        <v>9.1227102505773133E-3</v>
      </c>
    </row>
    <row r="2265" spans="1:18" x14ac:dyDescent="0.2">
      <c r="A2265" t="s">
        <v>7710</v>
      </c>
      <c r="B2265" t="s">
        <v>2799</v>
      </c>
      <c r="C2265" t="s">
        <v>590</v>
      </c>
      <c r="D2265" t="s">
        <v>3211</v>
      </c>
      <c r="E2265" t="s">
        <v>63</v>
      </c>
      <c r="F2265" t="s">
        <v>64</v>
      </c>
      <c r="G2265" t="s">
        <v>6678</v>
      </c>
      <c r="H2265" t="s">
        <v>3022</v>
      </c>
      <c r="I2265" t="s">
        <v>3022</v>
      </c>
      <c r="J2265" t="s">
        <v>66</v>
      </c>
      <c r="K2265">
        <v>8</v>
      </c>
      <c r="L2265" t="s">
        <v>3076</v>
      </c>
      <c r="M2265" s="57">
        <v>0</v>
      </c>
      <c r="N2265" t="s">
        <v>67</v>
      </c>
      <c r="O2265" s="57">
        <v>0.85</v>
      </c>
      <c r="P2265" s="56">
        <v>0</v>
      </c>
      <c r="Q2265" s="56">
        <v>0</v>
      </c>
      <c r="R2265" s="56">
        <v>0</v>
      </c>
    </row>
    <row r="2266" spans="1:18" x14ac:dyDescent="0.2">
      <c r="A2266" t="s">
        <v>7710</v>
      </c>
      <c r="B2266" t="s">
        <v>2799</v>
      </c>
      <c r="C2266" t="s">
        <v>590</v>
      </c>
      <c r="D2266" t="s">
        <v>3211</v>
      </c>
      <c r="E2266" t="s">
        <v>63</v>
      </c>
      <c r="F2266" t="s">
        <v>68</v>
      </c>
      <c r="G2266" t="s">
        <v>7243</v>
      </c>
      <c r="H2266" t="s">
        <v>3069</v>
      </c>
      <c r="I2266" t="s">
        <v>3069</v>
      </c>
      <c r="J2266" t="s">
        <v>66</v>
      </c>
      <c r="K2266">
        <v>5</v>
      </c>
      <c r="M2266" s="57">
        <v>0.21989281799999999</v>
      </c>
      <c r="N2266" t="s">
        <v>67</v>
      </c>
      <c r="O2266" s="57">
        <v>0.16</v>
      </c>
      <c r="P2266" s="56">
        <v>22080.27607</v>
      </c>
      <c r="Q2266" s="56">
        <v>9.3101736709154093</v>
      </c>
      <c r="R2266" s="56">
        <v>0.10696207204999571</v>
      </c>
    </row>
    <row r="2267" spans="1:18" x14ac:dyDescent="0.2">
      <c r="A2267" t="s">
        <v>7710</v>
      </c>
      <c r="B2267" t="s">
        <v>2799</v>
      </c>
      <c r="C2267" t="s">
        <v>590</v>
      </c>
      <c r="D2267" t="s">
        <v>3211</v>
      </c>
      <c r="E2267" t="s">
        <v>63</v>
      </c>
      <c r="F2267" t="s">
        <v>68</v>
      </c>
      <c r="G2267" t="s">
        <v>4168</v>
      </c>
      <c r="H2267" t="s">
        <v>3066</v>
      </c>
      <c r="I2267" t="s">
        <v>3066</v>
      </c>
      <c r="J2267" t="s">
        <v>66</v>
      </c>
      <c r="K2267">
        <v>20</v>
      </c>
      <c r="M2267" s="57">
        <v>0</v>
      </c>
      <c r="N2267" t="s">
        <v>67</v>
      </c>
      <c r="O2267" s="57">
        <v>0.11</v>
      </c>
      <c r="P2267" s="56">
        <v>0</v>
      </c>
      <c r="Q2267" s="56">
        <v>0</v>
      </c>
      <c r="R2267" s="56">
        <v>0</v>
      </c>
    </row>
    <row r="2268" spans="1:18" x14ac:dyDescent="0.2">
      <c r="A2268" t="s">
        <v>7710</v>
      </c>
      <c r="B2268" t="s">
        <v>2799</v>
      </c>
      <c r="C2268" t="s">
        <v>590</v>
      </c>
      <c r="D2268" t="s">
        <v>3211</v>
      </c>
      <c r="E2268" t="s">
        <v>63</v>
      </c>
      <c r="F2268" t="s">
        <v>68</v>
      </c>
      <c r="G2268" t="s">
        <v>4243</v>
      </c>
      <c r="H2268" t="s">
        <v>3053</v>
      </c>
      <c r="I2268" t="s">
        <v>3053</v>
      </c>
      <c r="J2268" t="s">
        <v>66</v>
      </c>
      <c r="K2268">
        <v>4</v>
      </c>
      <c r="L2268" t="s">
        <v>3072</v>
      </c>
      <c r="M2268" s="57">
        <v>0</v>
      </c>
      <c r="N2268" t="s">
        <v>67</v>
      </c>
      <c r="O2268" s="57">
        <v>2.1153649E-2</v>
      </c>
      <c r="P2268" s="56">
        <v>0</v>
      </c>
      <c r="Q2268" s="56">
        <v>0</v>
      </c>
      <c r="R2268" s="56">
        <v>0</v>
      </c>
    </row>
    <row r="2269" spans="1:18" x14ac:dyDescent="0.2">
      <c r="A2269" t="s">
        <v>7710</v>
      </c>
      <c r="B2269" t="s">
        <v>2799</v>
      </c>
      <c r="C2269" t="s">
        <v>590</v>
      </c>
      <c r="D2269" t="s">
        <v>3211</v>
      </c>
      <c r="E2269" t="s">
        <v>63</v>
      </c>
      <c r="F2269" t="s">
        <v>68</v>
      </c>
      <c r="G2269" t="s">
        <v>4076</v>
      </c>
      <c r="H2269" t="s">
        <v>3047</v>
      </c>
      <c r="I2269" t="s">
        <v>3047</v>
      </c>
      <c r="J2269" t="s">
        <v>66</v>
      </c>
      <c r="K2269">
        <v>15</v>
      </c>
      <c r="L2269" t="s">
        <v>3072</v>
      </c>
      <c r="M2269" s="57">
        <v>0</v>
      </c>
      <c r="N2269" t="s">
        <v>67</v>
      </c>
      <c r="O2269" s="57">
        <v>0.375</v>
      </c>
      <c r="P2269" s="56">
        <v>0</v>
      </c>
      <c r="Q2269" s="56">
        <v>0</v>
      </c>
      <c r="R2269" s="56">
        <v>0</v>
      </c>
    </row>
    <row r="2270" spans="1:18" x14ac:dyDescent="0.2">
      <c r="A2270" t="s">
        <v>7710</v>
      </c>
      <c r="B2270" t="s">
        <v>2799</v>
      </c>
      <c r="C2270" t="s">
        <v>590</v>
      </c>
      <c r="D2270" t="s">
        <v>3211</v>
      </c>
      <c r="E2270" t="s">
        <v>63</v>
      </c>
      <c r="F2270" t="s">
        <v>68</v>
      </c>
      <c r="G2270" t="s">
        <v>4077</v>
      </c>
      <c r="H2270" t="s">
        <v>3044</v>
      </c>
      <c r="I2270" t="s">
        <v>3044</v>
      </c>
      <c r="J2270" t="s">
        <v>66</v>
      </c>
      <c r="K2270">
        <v>15</v>
      </c>
      <c r="L2270" t="s">
        <v>3076</v>
      </c>
      <c r="M2270" s="57">
        <v>0</v>
      </c>
      <c r="N2270" t="s">
        <v>67</v>
      </c>
      <c r="O2270" s="57">
        <v>0.375</v>
      </c>
      <c r="P2270" s="56">
        <v>0</v>
      </c>
      <c r="Q2270" s="56">
        <v>0</v>
      </c>
      <c r="R2270" s="56">
        <v>0</v>
      </c>
    </row>
    <row r="2271" spans="1:18" x14ac:dyDescent="0.2">
      <c r="A2271" t="s">
        <v>7710</v>
      </c>
      <c r="B2271" t="s">
        <v>2799</v>
      </c>
      <c r="C2271" t="s">
        <v>590</v>
      </c>
      <c r="D2271" t="s">
        <v>3211</v>
      </c>
      <c r="E2271" t="s">
        <v>63</v>
      </c>
      <c r="F2271" t="s">
        <v>68</v>
      </c>
      <c r="G2271" t="s">
        <v>4081</v>
      </c>
      <c r="H2271" t="s">
        <v>360</v>
      </c>
      <c r="I2271" t="s">
        <v>360</v>
      </c>
      <c r="J2271" t="s">
        <v>66</v>
      </c>
      <c r="K2271">
        <v>4</v>
      </c>
      <c r="L2271" t="s">
        <v>3076</v>
      </c>
      <c r="M2271" s="57">
        <v>0</v>
      </c>
      <c r="N2271" t="s">
        <v>67</v>
      </c>
      <c r="O2271" s="57">
        <v>3.1307551000000003E-2</v>
      </c>
      <c r="P2271" s="56">
        <v>0</v>
      </c>
      <c r="Q2271" s="56">
        <v>0</v>
      </c>
      <c r="R2271" s="56">
        <v>0</v>
      </c>
    </row>
    <row r="2272" spans="1:18" x14ac:dyDescent="0.2">
      <c r="A2272" t="s">
        <v>7710</v>
      </c>
      <c r="B2272" t="s">
        <v>2799</v>
      </c>
      <c r="C2272" t="s">
        <v>590</v>
      </c>
      <c r="D2272" t="s">
        <v>3211</v>
      </c>
      <c r="E2272" t="s">
        <v>63</v>
      </c>
      <c r="F2272" t="s">
        <v>68</v>
      </c>
      <c r="G2272" t="s">
        <v>4082</v>
      </c>
      <c r="H2272" t="s">
        <v>3029</v>
      </c>
      <c r="I2272" t="s">
        <v>3029</v>
      </c>
      <c r="J2272" t="s">
        <v>66</v>
      </c>
      <c r="K2272">
        <v>15</v>
      </c>
      <c r="M2272" s="57">
        <v>0.24636139800000001</v>
      </c>
      <c r="N2272" t="s">
        <v>67</v>
      </c>
      <c r="O2272" s="57">
        <v>6.0501457000000002E-2</v>
      </c>
      <c r="P2272" s="56">
        <v>9025.2030479999994</v>
      </c>
      <c r="Q2272" s="56">
        <v>1.1701637838787855</v>
      </c>
      <c r="R2272" s="56">
        <v>0.98015863266376646</v>
      </c>
    </row>
    <row r="2273" spans="1:18" x14ac:dyDescent="0.2">
      <c r="A2273" t="s">
        <v>7710</v>
      </c>
      <c r="B2273" t="s">
        <v>2799</v>
      </c>
      <c r="C2273" t="s">
        <v>590</v>
      </c>
      <c r="D2273" t="s">
        <v>3211</v>
      </c>
      <c r="E2273" t="s">
        <v>63</v>
      </c>
      <c r="F2273" t="s">
        <v>68</v>
      </c>
      <c r="G2273" t="s">
        <v>4085</v>
      </c>
      <c r="H2273" t="s">
        <v>3022</v>
      </c>
      <c r="I2273" t="s">
        <v>3022</v>
      </c>
      <c r="J2273" t="s">
        <v>66</v>
      </c>
      <c r="K2273">
        <v>8</v>
      </c>
      <c r="L2273" t="s">
        <v>3076</v>
      </c>
      <c r="M2273" s="57">
        <v>0</v>
      </c>
      <c r="N2273" t="s">
        <v>67</v>
      </c>
      <c r="O2273" s="57">
        <v>0.85</v>
      </c>
      <c r="P2273" s="56">
        <v>0</v>
      </c>
      <c r="Q2273" s="56">
        <v>0</v>
      </c>
      <c r="R2273" s="56">
        <v>0</v>
      </c>
    </row>
    <row r="2274" spans="1:18" x14ac:dyDescent="0.2">
      <c r="A2274" t="s">
        <v>7710</v>
      </c>
      <c r="B2274" t="s">
        <v>2799</v>
      </c>
      <c r="C2274" t="s">
        <v>598</v>
      </c>
      <c r="D2274" t="s">
        <v>1714</v>
      </c>
      <c r="E2274" t="s">
        <v>63</v>
      </c>
      <c r="F2274" t="s">
        <v>64</v>
      </c>
      <c r="G2274" t="s">
        <v>6344</v>
      </c>
      <c r="H2274" t="s">
        <v>3066</v>
      </c>
      <c r="I2274" t="s">
        <v>3066</v>
      </c>
      <c r="J2274" t="s">
        <v>66</v>
      </c>
      <c r="K2274">
        <v>20</v>
      </c>
      <c r="M2274" s="57">
        <v>0</v>
      </c>
      <c r="N2274" t="s">
        <v>67</v>
      </c>
      <c r="O2274" s="57">
        <v>0.11</v>
      </c>
      <c r="P2274" s="56">
        <v>0</v>
      </c>
      <c r="Q2274" s="56">
        <v>0</v>
      </c>
      <c r="R2274" s="56">
        <v>0</v>
      </c>
    </row>
    <row r="2275" spans="1:18" x14ac:dyDescent="0.2">
      <c r="A2275" t="s">
        <v>7710</v>
      </c>
      <c r="B2275" t="s">
        <v>2799</v>
      </c>
      <c r="C2275" t="s">
        <v>598</v>
      </c>
      <c r="D2275" t="s">
        <v>1714</v>
      </c>
      <c r="E2275" t="s">
        <v>63</v>
      </c>
      <c r="F2275" t="s">
        <v>68</v>
      </c>
      <c r="G2275" t="s">
        <v>4074</v>
      </c>
      <c r="H2275" t="s">
        <v>3066</v>
      </c>
      <c r="I2275" t="s">
        <v>3066</v>
      </c>
      <c r="J2275" t="s">
        <v>66</v>
      </c>
      <c r="K2275">
        <v>20</v>
      </c>
      <c r="M2275" s="57">
        <v>0</v>
      </c>
      <c r="N2275" t="s">
        <v>67</v>
      </c>
      <c r="O2275" s="57">
        <v>0.11</v>
      </c>
      <c r="P2275" s="56">
        <v>0</v>
      </c>
      <c r="Q2275" s="56">
        <v>0</v>
      </c>
      <c r="R2275" s="56">
        <v>0</v>
      </c>
    </row>
    <row r="2276" spans="1:18" x14ac:dyDescent="0.2">
      <c r="A2276" t="s">
        <v>7710</v>
      </c>
      <c r="B2276" t="s">
        <v>2799</v>
      </c>
      <c r="C2276" t="s">
        <v>634</v>
      </c>
      <c r="D2276" t="s">
        <v>1718</v>
      </c>
      <c r="E2276" t="s">
        <v>63</v>
      </c>
      <c r="F2276" t="s">
        <v>64</v>
      </c>
      <c r="G2276" t="s">
        <v>4288</v>
      </c>
      <c r="H2276" t="s">
        <v>3069</v>
      </c>
      <c r="I2276" t="s">
        <v>3069</v>
      </c>
      <c r="J2276" t="s">
        <v>66</v>
      </c>
      <c r="K2276">
        <v>5</v>
      </c>
      <c r="M2276" s="57">
        <v>0</v>
      </c>
      <c r="N2276" t="s">
        <v>67</v>
      </c>
      <c r="O2276" s="57">
        <v>0.16</v>
      </c>
      <c r="P2276" s="56">
        <v>0</v>
      </c>
      <c r="Q2276" s="56">
        <v>0</v>
      </c>
      <c r="R2276" s="56">
        <v>0</v>
      </c>
    </row>
    <row r="2277" spans="1:18" x14ac:dyDescent="0.2">
      <c r="A2277" t="s">
        <v>7710</v>
      </c>
      <c r="B2277" t="s">
        <v>2799</v>
      </c>
      <c r="C2277" t="s">
        <v>634</v>
      </c>
      <c r="D2277" t="s">
        <v>1718</v>
      </c>
      <c r="E2277" t="s">
        <v>63</v>
      </c>
      <c r="F2277" t="s">
        <v>64</v>
      </c>
      <c r="G2277" t="s">
        <v>4111</v>
      </c>
      <c r="H2277" t="s">
        <v>3066</v>
      </c>
      <c r="I2277" t="s">
        <v>3066</v>
      </c>
      <c r="J2277" t="s">
        <v>66</v>
      </c>
      <c r="K2277">
        <v>20</v>
      </c>
      <c r="M2277" s="57">
        <v>0</v>
      </c>
      <c r="N2277" t="s">
        <v>67</v>
      </c>
      <c r="O2277" s="57">
        <v>0.11</v>
      </c>
      <c r="P2277" s="56">
        <v>0</v>
      </c>
      <c r="Q2277" s="56">
        <v>0</v>
      </c>
      <c r="R2277" s="56">
        <v>0</v>
      </c>
    </row>
    <row r="2278" spans="1:18" x14ac:dyDescent="0.2">
      <c r="A2278" t="s">
        <v>7710</v>
      </c>
      <c r="B2278" t="s">
        <v>2799</v>
      </c>
      <c r="C2278" t="s">
        <v>634</v>
      </c>
      <c r="D2278" t="s">
        <v>1718</v>
      </c>
      <c r="E2278" t="s">
        <v>63</v>
      </c>
      <c r="F2278" t="s">
        <v>64</v>
      </c>
      <c r="G2278" t="s">
        <v>4129</v>
      </c>
      <c r="H2278" t="s">
        <v>3012</v>
      </c>
      <c r="I2278" t="s">
        <v>3012</v>
      </c>
      <c r="J2278" t="s">
        <v>66</v>
      </c>
      <c r="K2278">
        <v>15</v>
      </c>
      <c r="L2278" t="s">
        <v>3216</v>
      </c>
      <c r="M2278" s="57">
        <v>0</v>
      </c>
      <c r="N2278" t="s">
        <v>67</v>
      </c>
      <c r="O2278" s="57">
        <v>0.20786516899999999</v>
      </c>
      <c r="P2278" s="56">
        <v>0</v>
      </c>
      <c r="Q2278" s="56">
        <v>0</v>
      </c>
      <c r="R2278" s="56">
        <v>0</v>
      </c>
    </row>
    <row r="2279" spans="1:18" x14ac:dyDescent="0.2">
      <c r="A2279" t="s">
        <v>7710</v>
      </c>
      <c r="B2279" t="s">
        <v>2799</v>
      </c>
      <c r="C2279" t="s">
        <v>634</v>
      </c>
      <c r="D2279" t="s">
        <v>1718</v>
      </c>
      <c r="E2279" t="s">
        <v>63</v>
      </c>
      <c r="F2279" t="s">
        <v>64</v>
      </c>
      <c r="G2279" t="s">
        <v>4199</v>
      </c>
      <c r="H2279" t="s">
        <v>3006</v>
      </c>
      <c r="I2279" t="s">
        <v>3006</v>
      </c>
      <c r="J2279" t="s">
        <v>66</v>
      </c>
      <c r="K2279">
        <v>5</v>
      </c>
      <c r="L2279" t="s">
        <v>3216</v>
      </c>
      <c r="M2279" s="57">
        <v>0</v>
      </c>
      <c r="N2279" t="s">
        <v>67</v>
      </c>
      <c r="O2279" s="57">
        <v>0.36</v>
      </c>
      <c r="P2279" s="56">
        <v>0</v>
      </c>
      <c r="Q2279" s="56">
        <v>0</v>
      </c>
      <c r="R2279" s="56">
        <v>0</v>
      </c>
    </row>
    <row r="2280" spans="1:18" x14ac:dyDescent="0.2">
      <c r="A2280" t="s">
        <v>7710</v>
      </c>
      <c r="B2280" t="s">
        <v>2799</v>
      </c>
      <c r="C2280" t="s">
        <v>634</v>
      </c>
      <c r="D2280" t="s">
        <v>1718</v>
      </c>
      <c r="E2280" t="s">
        <v>63</v>
      </c>
      <c r="F2280" t="s">
        <v>68</v>
      </c>
      <c r="G2280" t="s">
        <v>4298</v>
      </c>
      <c r="H2280" t="s">
        <v>3069</v>
      </c>
      <c r="I2280" t="s">
        <v>3069</v>
      </c>
      <c r="J2280" t="s">
        <v>66</v>
      </c>
      <c r="K2280">
        <v>5</v>
      </c>
      <c r="M2280" s="57">
        <v>0.21989281799999999</v>
      </c>
      <c r="N2280" t="s">
        <v>67</v>
      </c>
      <c r="O2280" s="57">
        <v>0.16</v>
      </c>
      <c r="P2280" s="56">
        <v>0</v>
      </c>
      <c r="Q2280" s="56">
        <v>0</v>
      </c>
      <c r="R2280" s="56">
        <v>0</v>
      </c>
    </row>
    <row r="2281" spans="1:18" x14ac:dyDescent="0.2">
      <c r="A2281" t="s">
        <v>7710</v>
      </c>
      <c r="B2281" t="s">
        <v>2799</v>
      </c>
      <c r="C2281" t="s">
        <v>634</v>
      </c>
      <c r="D2281" t="s">
        <v>1718</v>
      </c>
      <c r="E2281" t="s">
        <v>63</v>
      </c>
      <c r="F2281" t="s">
        <v>68</v>
      </c>
      <c r="G2281" t="s">
        <v>4115</v>
      </c>
      <c r="H2281" t="s">
        <v>3066</v>
      </c>
      <c r="I2281" t="s">
        <v>3066</v>
      </c>
      <c r="J2281" t="s">
        <v>66</v>
      </c>
      <c r="K2281">
        <v>20</v>
      </c>
      <c r="M2281" s="57">
        <v>0</v>
      </c>
      <c r="N2281" t="s">
        <v>67</v>
      </c>
      <c r="O2281" s="57">
        <v>0.11</v>
      </c>
      <c r="P2281" s="56">
        <v>0</v>
      </c>
      <c r="Q2281" s="56">
        <v>0</v>
      </c>
      <c r="R2281" s="56">
        <v>0</v>
      </c>
    </row>
    <row r="2282" spans="1:18" x14ac:dyDescent="0.2">
      <c r="A2282" t="s">
        <v>7710</v>
      </c>
      <c r="B2282" t="s">
        <v>2799</v>
      </c>
      <c r="C2282" t="s">
        <v>634</v>
      </c>
      <c r="D2282" t="s">
        <v>1718</v>
      </c>
      <c r="E2282" t="s">
        <v>63</v>
      </c>
      <c r="F2282" t="s">
        <v>68</v>
      </c>
      <c r="G2282" t="s">
        <v>4133</v>
      </c>
      <c r="H2282" t="s">
        <v>3012</v>
      </c>
      <c r="I2282" t="s">
        <v>3012</v>
      </c>
      <c r="J2282" t="s">
        <v>66</v>
      </c>
      <c r="K2282">
        <v>15</v>
      </c>
      <c r="L2282" t="s">
        <v>3216</v>
      </c>
      <c r="M2282" s="57">
        <v>0</v>
      </c>
      <c r="N2282" t="s">
        <v>67</v>
      </c>
      <c r="O2282" s="57">
        <v>0.20786516899999999</v>
      </c>
      <c r="P2282" s="56">
        <v>0</v>
      </c>
      <c r="Q2282" s="56">
        <v>0</v>
      </c>
      <c r="R2282" s="56">
        <v>0</v>
      </c>
    </row>
    <row r="2283" spans="1:18" x14ac:dyDescent="0.2">
      <c r="A2283" t="s">
        <v>7710</v>
      </c>
      <c r="B2283" t="s">
        <v>2799</v>
      </c>
      <c r="C2283" t="s">
        <v>634</v>
      </c>
      <c r="D2283" t="s">
        <v>1718</v>
      </c>
      <c r="E2283" t="s">
        <v>63</v>
      </c>
      <c r="F2283" t="s">
        <v>68</v>
      </c>
      <c r="G2283" t="s">
        <v>4204</v>
      </c>
      <c r="H2283" t="s">
        <v>3006</v>
      </c>
      <c r="I2283" t="s">
        <v>3006</v>
      </c>
      <c r="J2283" t="s">
        <v>66</v>
      </c>
      <c r="K2283">
        <v>5</v>
      </c>
      <c r="L2283" t="s">
        <v>3216</v>
      </c>
      <c r="M2283" s="57">
        <v>0</v>
      </c>
      <c r="N2283" t="s">
        <v>67</v>
      </c>
      <c r="O2283" s="57">
        <v>0.36</v>
      </c>
      <c r="P2283" s="56">
        <v>0</v>
      </c>
      <c r="Q2283" s="56">
        <v>0</v>
      </c>
      <c r="R2283" s="56">
        <v>0</v>
      </c>
    </row>
    <row r="2284" spans="1:18" x14ac:dyDescent="0.2">
      <c r="A2284" t="s">
        <v>7710</v>
      </c>
      <c r="B2284" t="s">
        <v>2799</v>
      </c>
      <c r="C2284" t="s">
        <v>634</v>
      </c>
      <c r="D2284" t="s">
        <v>1718</v>
      </c>
      <c r="E2284" t="s">
        <v>63</v>
      </c>
      <c r="F2284" t="s">
        <v>69</v>
      </c>
      <c r="G2284" t="s">
        <v>4207</v>
      </c>
      <c r="H2284" t="s">
        <v>1719</v>
      </c>
      <c r="I2284" t="s">
        <v>1719</v>
      </c>
      <c r="J2284" t="s">
        <v>71</v>
      </c>
      <c r="K2284">
        <v>10</v>
      </c>
      <c r="L2284" t="s">
        <v>1718</v>
      </c>
      <c r="M2284" s="57">
        <v>0</v>
      </c>
      <c r="N2284" t="s">
        <v>67</v>
      </c>
      <c r="O2284" s="57">
        <v>0.64363636400000002</v>
      </c>
      <c r="P2284" s="56">
        <v>0</v>
      </c>
      <c r="Q2284" s="56">
        <v>0</v>
      </c>
      <c r="R2284" s="56">
        <v>0</v>
      </c>
    </row>
    <row r="2285" spans="1:18" x14ac:dyDescent="0.2">
      <c r="A2285" t="s">
        <v>7710</v>
      </c>
      <c r="B2285" t="s">
        <v>2799</v>
      </c>
      <c r="C2285" t="s">
        <v>634</v>
      </c>
      <c r="D2285" t="s">
        <v>1718</v>
      </c>
      <c r="E2285" t="s">
        <v>63</v>
      </c>
      <c r="F2285" t="s">
        <v>69</v>
      </c>
      <c r="G2285" t="s">
        <v>4208</v>
      </c>
      <c r="H2285" t="s">
        <v>2589</v>
      </c>
      <c r="I2285" t="s">
        <v>2589</v>
      </c>
      <c r="J2285" t="s">
        <v>71</v>
      </c>
      <c r="K2285">
        <v>10</v>
      </c>
      <c r="L2285" t="s">
        <v>1718</v>
      </c>
      <c r="M2285" s="57">
        <v>0</v>
      </c>
      <c r="N2285" t="s">
        <v>67</v>
      </c>
      <c r="O2285" s="57">
        <v>0.61785124000000002</v>
      </c>
      <c r="P2285" s="56">
        <v>0</v>
      </c>
      <c r="Q2285" s="56">
        <v>0</v>
      </c>
      <c r="R2285" s="56">
        <v>0</v>
      </c>
    </row>
    <row r="2286" spans="1:18" x14ac:dyDescent="0.2">
      <c r="A2286" t="s">
        <v>7710</v>
      </c>
      <c r="B2286" t="s">
        <v>2799</v>
      </c>
      <c r="C2286" t="s">
        <v>634</v>
      </c>
      <c r="D2286" t="s">
        <v>1718</v>
      </c>
      <c r="E2286" t="s">
        <v>63</v>
      </c>
      <c r="F2286" t="s">
        <v>69</v>
      </c>
      <c r="G2286" t="s">
        <v>4209</v>
      </c>
      <c r="H2286" t="s">
        <v>2586</v>
      </c>
      <c r="I2286" t="s">
        <v>2586</v>
      </c>
      <c r="J2286" t="s">
        <v>71</v>
      </c>
      <c r="K2286">
        <v>10</v>
      </c>
      <c r="L2286" t="s">
        <v>1718</v>
      </c>
      <c r="M2286" s="57">
        <v>0</v>
      </c>
      <c r="N2286" t="s">
        <v>67</v>
      </c>
      <c r="O2286" s="57">
        <v>0.81</v>
      </c>
      <c r="P2286" s="56">
        <v>0</v>
      </c>
      <c r="Q2286" s="56">
        <v>0</v>
      </c>
      <c r="R2286" s="56">
        <v>0</v>
      </c>
    </row>
    <row r="2287" spans="1:18" x14ac:dyDescent="0.2">
      <c r="A2287" t="s">
        <v>7710</v>
      </c>
      <c r="B2287" t="s">
        <v>2799</v>
      </c>
      <c r="C2287" t="s">
        <v>634</v>
      </c>
      <c r="D2287" t="s">
        <v>1718</v>
      </c>
      <c r="E2287" t="s">
        <v>63</v>
      </c>
      <c r="F2287" t="s">
        <v>69</v>
      </c>
      <c r="G2287" t="s">
        <v>4226</v>
      </c>
      <c r="H2287" t="s">
        <v>1722</v>
      </c>
      <c r="I2287" t="s">
        <v>1722</v>
      </c>
      <c r="J2287" t="s">
        <v>71</v>
      </c>
      <c r="K2287">
        <v>15</v>
      </c>
      <c r="L2287" t="s">
        <v>1718</v>
      </c>
      <c r="M2287" s="57">
        <v>0</v>
      </c>
      <c r="N2287" t="s">
        <v>67</v>
      </c>
      <c r="O2287" s="57">
        <v>0.86111111100000004</v>
      </c>
      <c r="P2287" s="56">
        <v>0</v>
      </c>
      <c r="Q2287" s="56">
        <v>0</v>
      </c>
      <c r="R2287" s="56">
        <v>0</v>
      </c>
    </row>
    <row r="2288" spans="1:18" x14ac:dyDescent="0.2">
      <c r="A2288" t="s">
        <v>7710</v>
      </c>
      <c r="B2288" t="s">
        <v>2799</v>
      </c>
      <c r="C2288" t="s">
        <v>634</v>
      </c>
      <c r="D2288" t="s">
        <v>1718</v>
      </c>
      <c r="E2288" t="s">
        <v>63</v>
      </c>
      <c r="F2288" t="s">
        <v>69</v>
      </c>
      <c r="G2288" t="s">
        <v>4227</v>
      </c>
      <c r="H2288" t="s">
        <v>1724</v>
      </c>
      <c r="I2288" t="s">
        <v>1724</v>
      </c>
      <c r="J2288" t="s">
        <v>71</v>
      </c>
      <c r="K2288">
        <v>15</v>
      </c>
      <c r="L2288" t="s">
        <v>1718</v>
      </c>
      <c r="M2288" s="57">
        <v>0</v>
      </c>
      <c r="N2288" t="s">
        <v>67</v>
      </c>
      <c r="O2288" s="57">
        <v>0.8</v>
      </c>
      <c r="P2288" s="56">
        <v>0</v>
      </c>
      <c r="Q2288" s="56">
        <v>0</v>
      </c>
      <c r="R2288" s="56">
        <v>0</v>
      </c>
    </row>
    <row r="2289" spans="1:18" x14ac:dyDescent="0.2">
      <c r="A2289" t="s">
        <v>7710</v>
      </c>
      <c r="B2289" t="s">
        <v>2799</v>
      </c>
      <c r="C2289" t="s">
        <v>634</v>
      </c>
      <c r="D2289" t="s">
        <v>1718</v>
      </c>
      <c r="E2289" t="s">
        <v>63</v>
      </c>
      <c r="F2289" t="s">
        <v>64</v>
      </c>
      <c r="G2289" t="s">
        <v>4210</v>
      </c>
      <c r="H2289" t="s">
        <v>1719</v>
      </c>
      <c r="I2289" t="s">
        <v>1719</v>
      </c>
      <c r="J2289" t="s">
        <v>71</v>
      </c>
      <c r="K2289">
        <v>10</v>
      </c>
      <c r="L2289" t="s">
        <v>1718</v>
      </c>
      <c r="M2289" s="57">
        <v>0</v>
      </c>
      <c r="N2289" t="s">
        <v>67</v>
      </c>
      <c r="O2289" s="57">
        <v>0.64363636400000002</v>
      </c>
      <c r="P2289" s="56">
        <v>0</v>
      </c>
      <c r="Q2289" s="56">
        <v>0</v>
      </c>
      <c r="R2289" s="56">
        <v>0</v>
      </c>
    </row>
    <row r="2290" spans="1:18" x14ac:dyDescent="0.2">
      <c r="A2290" t="s">
        <v>7710</v>
      </c>
      <c r="B2290" t="s">
        <v>2799</v>
      </c>
      <c r="C2290" t="s">
        <v>634</v>
      </c>
      <c r="D2290" t="s">
        <v>1718</v>
      </c>
      <c r="E2290" t="s">
        <v>63</v>
      </c>
      <c r="F2290" t="s">
        <v>64</v>
      </c>
      <c r="G2290" t="s">
        <v>4211</v>
      </c>
      <c r="H2290" t="s">
        <v>2589</v>
      </c>
      <c r="I2290" t="s">
        <v>2589</v>
      </c>
      <c r="J2290" t="s">
        <v>71</v>
      </c>
      <c r="K2290">
        <v>10</v>
      </c>
      <c r="L2290" t="s">
        <v>1718</v>
      </c>
      <c r="M2290" s="57">
        <v>0</v>
      </c>
      <c r="N2290" t="s">
        <v>67</v>
      </c>
      <c r="O2290" s="57">
        <v>0.61785124000000002</v>
      </c>
      <c r="P2290" s="56">
        <v>0</v>
      </c>
      <c r="Q2290" s="56">
        <v>0</v>
      </c>
      <c r="R2290" s="56">
        <v>0</v>
      </c>
    </row>
    <row r="2291" spans="1:18" x14ac:dyDescent="0.2">
      <c r="A2291" t="s">
        <v>7710</v>
      </c>
      <c r="B2291" t="s">
        <v>2799</v>
      </c>
      <c r="C2291" t="s">
        <v>634</v>
      </c>
      <c r="D2291" t="s">
        <v>1718</v>
      </c>
      <c r="E2291" t="s">
        <v>63</v>
      </c>
      <c r="F2291" t="s">
        <v>64</v>
      </c>
      <c r="G2291" t="s">
        <v>4212</v>
      </c>
      <c r="H2291" t="s">
        <v>2586</v>
      </c>
      <c r="I2291" t="s">
        <v>2586</v>
      </c>
      <c r="J2291" t="s">
        <v>71</v>
      </c>
      <c r="K2291">
        <v>10</v>
      </c>
      <c r="L2291" t="s">
        <v>1718</v>
      </c>
      <c r="M2291" s="57">
        <v>0</v>
      </c>
      <c r="N2291" t="s">
        <v>67</v>
      </c>
      <c r="O2291" s="57">
        <v>0.81</v>
      </c>
      <c r="P2291" s="56">
        <v>0</v>
      </c>
      <c r="Q2291" s="56">
        <v>0</v>
      </c>
      <c r="R2291" s="56">
        <v>0</v>
      </c>
    </row>
    <row r="2292" spans="1:18" x14ac:dyDescent="0.2">
      <c r="A2292" t="s">
        <v>7710</v>
      </c>
      <c r="B2292" t="s">
        <v>2799</v>
      </c>
      <c r="C2292" t="s">
        <v>634</v>
      </c>
      <c r="D2292" t="s">
        <v>1718</v>
      </c>
      <c r="E2292" t="s">
        <v>63</v>
      </c>
      <c r="F2292" t="s">
        <v>64</v>
      </c>
      <c r="G2292" t="s">
        <v>4231</v>
      </c>
      <c r="H2292" t="s">
        <v>1722</v>
      </c>
      <c r="I2292" t="s">
        <v>1722</v>
      </c>
      <c r="J2292" t="s">
        <v>71</v>
      </c>
      <c r="K2292">
        <v>15</v>
      </c>
      <c r="L2292" t="s">
        <v>1718</v>
      </c>
      <c r="M2292" s="57">
        <v>0</v>
      </c>
      <c r="N2292" t="s">
        <v>67</v>
      </c>
      <c r="O2292" s="57">
        <v>0.86111111100000004</v>
      </c>
      <c r="P2292" s="56">
        <v>0</v>
      </c>
      <c r="Q2292" s="56">
        <v>0</v>
      </c>
      <c r="R2292" s="56">
        <v>0</v>
      </c>
    </row>
    <row r="2293" spans="1:18" x14ac:dyDescent="0.2">
      <c r="A2293" t="s">
        <v>7710</v>
      </c>
      <c r="B2293" t="s">
        <v>2799</v>
      </c>
      <c r="C2293" t="s">
        <v>634</v>
      </c>
      <c r="D2293" t="s">
        <v>1718</v>
      </c>
      <c r="E2293" t="s">
        <v>63</v>
      </c>
      <c r="F2293" t="s">
        <v>64</v>
      </c>
      <c r="G2293" t="s">
        <v>4232</v>
      </c>
      <c r="H2293" t="s">
        <v>1724</v>
      </c>
      <c r="I2293" t="s">
        <v>1724</v>
      </c>
      <c r="J2293" t="s">
        <v>71</v>
      </c>
      <c r="K2293">
        <v>15</v>
      </c>
      <c r="L2293" t="s">
        <v>1718</v>
      </c>
      <c r="M2293" s="57">
        <v>0</v>
      </c>
      <c r="N2293" t="s">
        <v>67</v>
      </c>
      <c r="O2293" s="57">
        <v>0.8</v>
      </c>
      <c r="P2293" s="56">
        <v>0</v>
      </c>
      <c r="Q2293" s="56">
        <v>0</v>
      </c>
      <c r="R2293" s="56">
        <v>0</v>
      </c>
    </row>
    <row r="2294" spans="1:18" x14ac:dyDescent="0.2">
      <c r="A2294" t="s">
        <v>7710</v>
      </c>
      <c r="B2294" t="s">
        <v>2799</v>
      </c>
      <c r="C2294" t="s">
        <v>1614</v>
      </c>
      <c r="D2294" t="s">
        <v>3198</v>
      </c>
      <c r="E2294" t="s">
        <v>63</v>
      </c>
      <c r="F2294" t="s">
        <v>64</v>
      </c>
      <c r="G2294" t="s">
        <v>7244</v>
      </c>
      <c r="H2294" t="s">
        <v>3069</v>
      </c>
      <c r="I2294" t="s">
        <v>3069</v>
      </c>
      <c r="J2294" t="s">
        <v>66</v>
      </c>
      <c r="K2294">
        <v>5</v>
      </c>
      <c r="M2294" s="57">
        <v>0</v>
      </c>
      <c r="N2294" t="s">
        <v>67</v>
      </c>
      <c r="O2294" s="57">
        <v>0.16</v>
      </c>
      <c r="P2294" s="56">
        <v>0</v>
      </c>
      <c r="Q2294" s="56">
        <v>0</v>
      </c>
      <c r="R2294" s="56">
        <v>0</v>
      </c>
    </row>
    <row r="2295" spans="1:18" x14ac:dyDescent="0.2">
      <c r="A2295" t="s">
        <v>7710</v>
      </c>
      <c r="B2295" t="s">
        <v>2799</v>
      </c>
      <c r="C2295" t="s">
        <v>1614</v>
      </c>
      <c r="D2295" t="s">
        <v>3198</v>
      </c>
      <c r="E2295" t="s">
        <v>63</v>
      </c>
      <c r="F2295" t="s">
        <v>64</v>
      </c>
      <c r="G2295" t="s">
        <v>6703</v>
      </c>
      <c r="H2295" t="s">
        <v>3066</v>
      </c>
      <c r="I2295" t="s">
        <v>3066</v>
      </c>
      <c r="J2295" t="s">
        <v>66</v>
      </c>
      <c r="K2295">
        <v>20</v>
      </c>
      <c r="M2295" s="57">
        <v>0</v>
      </c>
      <c r="N2295" t="s">
        <v>67</v>
      </c>
      <c r="O2295" s="57">
        <v>0.11</v>
      </c>
      <c r="P2295" s="56">
        <v>0</v>
      </c>
      <c r="Q2295" s="56">
        <v>0</v>
      </c>
      <c r="R2295" s="56">
        <v>0</v>
      </c>
    </row>
    <row r="2296" spans="1:18" x14ac:dyDescent="0.2">
      <c r="A2296" t="s">
        <v>7710</v>
      </c>
      <c r="B2296" t="s">
        <v>2799</v>
      </c>
      <c r="C2296" t="s">
        <v>1614</v>
      </c>
      <c r="D2296" t="s">
        <v>3198</v>
      </c>
      <c r="E2296" t="s">
        <v>63</v>
      </c>
      <c r="F2296" t="s">
        <v>64</v>
      </c>
      <c r="G2296" t="s">
        <v>6706</v>
      </c>
      <c r="H2296" t="s">
        <v>1627</v>
      </c>
      <c r="I2296" t="s">
        <v>1627</v>
      </c>
      <c r="J2296" t="s">
        <v>66</v>
      </c>
      <c r="K2296">
        <v>11</v>
      </c>
      <c r="M2296" s="57">
        <v>0.31476168100000002</v>
      </c>
      <c r="N2296" t="s">
        <v>67</v>
      </c>
      <c r="O2296" s="57">
        <v>0.1</v>
      </c>
      <c r="P2296" s="56">
        <v>163.18731399999999</v>
      </c>
      <c r="Q2296" s="56">
        <v>0</v>
      </c>
      <c r="R2296" s="56">
        <v>4.0297383097707019E-3</v>
      </c>
    </row>
    <row r="2297" spans="1:18" x14ac:dyDescent="0.2">
      <c r="A2297" t="s">
        <v>7710</v>
      </c>
      <c r="B2297" t="s">
        <v>2799</v>
      </c>
      <c r="C2297" t="s">
        <v>1614</v>
      </c>
      <c r="D2297" t="s">
        <v>3198</v>
      </c>
      <c r="E2297" t="s">
        <v>63</v>
      </c>
      <c r="F2297" t="s">
        <v>64</v>
      </c>
      <c r="G2297" t="s">
        <v>6708</v>
      </c>
      <c r="H2297" t="s">
        <v>1631</v>
      </c>
      <c r="I2297" t="s">
        <v>1631</v>
      </c>
      <c r="J2297" t="s">
        <v>66</v>
      </c>
      <c r="K2297">
        <v>11</v>
      </c>
      <c r="M2297" s="57">
        <v>0</v>
      </c>
      <c r="N2297" t="s">
        <v>67</v>
      </c>
      <c r="O2297" s="57">
        <v>3.5999999999999997E-2</v>
      </c>
      <c r="P2297" s="56">
        <v>0</v>
      </c>
      <c r="Q2297" s="56">
        <v>0</v>
      </c>
      <c r="R2297" s="56">
        <v>0</v>
      </c>
    </row>
    <row r="2298" spans="1:18" x14ac:dyDescent="0.2">
      <c r="A2298" t="s">
        <v>7710</v>
      </c>
      <c r="B2298" t="s">
        <v>2799</v>
      </c>
      <c r="C2298" t="s">
        <v>1614</v>
      </c>
      <c r="D2298" t="s">
        <v>3198</v>
      </c>
      <c r="E2298" t="s">
        <v>63</v>
      </c>
      <c r="F2298" t="s">
        <v>64</v>
      </c>
      <c r="G2298" t="s">
        <v>6712</v>
      </c>
      <c r="H2298" t="s">
        <v>2974</v>
      </c>
      <c r="I2298" t="s">
        <v>2974</v>
      </c>
      <c r="J2298" t="s">
        <v>66</v>
      </c>
      <c r="K2298">
        <v>15</v>
      </c>
      <c r="M2298" s="57">
        <v>4.2759604999999999E-2</v>
      </c>
      <c r="N2298" t="s">
        <v>67</v>
      </c>
      <c r="O2298" s="57">
        <v>0.2</v>
      </c>
      <c r="P2298" s="56">
        <v>44.71963409</v>
      </c>
      <c r="Q2298" s="56">
        <v>0</v>
      </c>
      <c r="R2298" s="56">
        <v>5.7188830204894332E-3</v>
      </c>
    </row>
    <row r="2299" spans="1:18" x14ac:dyDescent="0.2">
      <c r="A2299" t="s">
        <v>7710</v>
      </c>
      <c r="B2299" t="s">
        <v>2799</v>
      </c>
      <c r="C2299" t="s">
        <v>1614</v>
      </c>
      <c r="D2299" t="s">
        <v>3198</v>
      </c>
      <c r="E2299" t="s">
        <v>63</v>
      </c>
      <c r="F2299" t="s">
        <v>64</v>
      </c>
      <c r="G2299" t="s">
        <v>6714</v>
      </c>
      <c r="H2299" t="s">
        <v>2962</v>
      </c>
      <c r="I2299" t="s">
        <v>2962</v>
      </c>
      <c r="J2299" t="s">
        <v>66</v>
      </c>
      <c r="K2299">
        <v>15</v>
      </c>
      <c r="M2299" s="57">
        <v>0</v>
      </c>
      <c r="N2299" t="s">
        <v>67</v>
      </c>
      <c r="O2299" s="57">
        <v>0.12</v>
      </c>
      <c r="P2299" s="56">
        <v>0</v>
      </c>
      <c r="Q2299" s="56">
        <v>0</v>
      </c>
      <c r="R2299" s="56">
        <v>0</v>
      </c>
    </row>
    <row r="2300" spans="1:18" x14ac:dyDescent="0.2">
      <c r="A2300" t="s">
        <v>7710</v>
      </c>
      <c r="B2300" t="s">
        <v>2799</v>
      </c>
      <c r="C2300" t="s">
        <v>1614</v>
      </c>
      <c r="D2300" t="s">
        <v>3198</v>
      </c>
      <c r="E2300" t="s">
        <v>63</v>
      </c>
      <c r="F2300" t="s">
        <v>64</v>
      </c>
      <c r="G2300" t="s">
        <v>6717</v>
      </c>
      <c r="H2300" t="s">
        <v>2956</v>
      </c>
      <c r="I2300" t="s">
        <v>2956</v>
      </c>
      <c r="J2300" t="s">
        <v>66</v>
      </c>
      <c r="K2300">
        <v>15</v>
      </c>
      <c r="L2300" t="s">
        <v>3180</v>
      </c>
      <c r="M2300" s="57">
        <v>0</v>
      </c>
      <c r="N2300" t="s">
        <v>67</v>
      </c>
      <c r="O2300" s="57">
        <v>0.1</v>
      </c>
      <c r="P2300" s="56">
        <v>0</v>
      </c>
      <c r="Q2300" s="56">
        <v>0</v>
      </c>
      <c r="R2300" s="56">
        <v>0</v>
      </c>
    </row>
    <row r="2301" spans="1:18" x14ac:dyDescent="0.2">
      <c r="A2301" t="s">
        <v>7710</v>
      </c>
      <c r="B2301" t="s">
        <v>2799</v>
      </c>
      <c r="C2301" t="s">
        <v>1614</v>
      </c>
      <c r="D2301" t="s">
        <v>3198</v>
      </c>
      <c r="E2301" t="s">
        <v>63</v>
      </c>
      <c r="F2301" t="s">
        <v>64</v>
      </c>
      <c r="G2301" t="s">
        <v>6720</v>
      </c>
      <c r="H2301" t="s">
        <v>1650</v>
      </c>
      <c r="I2301" t="s">
        <v>1650</v>
      </c>
      <c r="J2301" t="s">
        <v>66</v>
      </c>
      <c r="K2301">
        <v>20</v>
      </c>
      <c r="M2301" s="57">
        <v>0</v>
      </c>
      <c r="N2301" t="s">
        <v>67</v>
      </c>
      <c r="O2301" s="57">
        <v>8.1358360000000005E-3</v>
      </c>
      <c r="P2301" s="56">
        <v>0</v>
      </c>
      <c r="Q2301" s="56">
        <v>0</v>
      </c>
      <c r="R2301" s="56">
        <v>0</v>
      </c>
    </row>
    <row r="2302" spans="1:18" x14ac:dyDescent="0.2">
      <c r="A2302" t="s">
        <v>7710</v>
      </c>
      <c r="B2302" t="s">
        <v>2799</v>
      </c>
      <c r="C2302" t="s">
        <v>1614</v>
      </c>
      <c r="D2302" t="s">
        <v>3198</v>
      </c>
      <c r="E2302" t="s">
        <v>63</v>
      </c>
      <c r="F2302" t="s">
        <v>68</v>
      </c>
      <c r="G2302" t="s">
        <v>7245</v>
      </c>
      <c r="H2302" t="s">
        <v>3069</v>
      </c>
      <c r="I2302" t="s">
        <v>3069</v>
      </c>
      <c r="J2302" t="s">
        <v>66</v>
      </c>
      <c r="K2302">
        <v>5</v>
      </c>
      <c r="M2302" s="57">
        <v>0.21989281799999999</v>
      </c>
      <c r="N2302" t="s">
        <v>67</v>
      </c>
      <c r="O2302" s="57">
        <v>0.16</v>
      </c>
      <c r="P2302" s="56">
        <v>20487.693220000001</v>
      </c>
      <c r="Q2302" s="56">
        <v>0</v>
      </c>
      <c r="R2302" s="56">
        <v>9.9247224599391018E-2</v>
      </c>
    </row>
    <row r="2303" spans="1:18" x14ac:dyDescent="0.2">
      <c r="A2303" t="s">
        <v>7710</v>
      </c>
      <c r="B2303" t="s">
        <v>2799</v>
      </c>
      <c r="C2303" t="s">
        <v>1614</v>
      </c>
      <c r="D2303" t="s">
        <v>3198</v>
      </c>
      <c r="E2303" t="s">
        <v>63</v>
      </c>
      <c r="F2303" t="s">
        <v>68</v>
      </c>
      <c r="G2303" t="s">
        <v>6346</v>
      </c>
      <c r="H2303" t="s">
        <v>3066</v>
      </c>
      <c r="I2303" t="s">
        <v>3066</v>
      </c>
      <c r="J2303" t="s">
        <v>66</v>
      </c>
      <c r="K2303">
        <v>20</v>
      </c>
      <c r="M2303" s="57">
        <v>0</v>
      </c>
      <c r="N2303" t="s">
        <v>67</v>
      </c>
      <c r="O2303" s="57">
        <v>0.11</v>
      </c>
      <c r="P2303" s="56">
        <v>0</v>
      </c>
      <c r="Q2303" s="56">
        <v>0</v>
      </c>
      <c r="R2303" s="56">
        <v>0</v>
      </c>
    </row>
    <row r="2304" spans="1:18" x14ac:dyDescent="0.2">
      <c r="A2304" t="s">
        <v>7710</v>
      </c>
      <c r="B2304" t="s">
        <v>2799</v>
      </c>
      <c r="C2304" t="s">
        <v>1614</v>
      </c>
      <c r="D2304" t="s">
        <v>3198</v>
      </c>
      <c r="E2304" t="s">
        <v>63</v>
      </c>
      <c r="F2304" t="s">
        <v>68</v>
      </c>
      <c r="G2304" t="s">
        <v>4169</v>
      </c>
      <c r="H2304" t="s">
        <v>1618</v>
      </c>
      <c r="I2304" t="s">
        <v>1618</v>
      </c>
      <c r="J2304" t="s">
        <v>66</v>
      </c>
      <c r="K2304">
        <v>20</v>
      </c>
      <c r="M2304" s="57">
        <v>0</v>
      </c>
      <c r="N2304" t="s">
        <v>67</v>
      </c>
      <c r="O2304" s="57">
        <v>6.6286360000000003E-3</v>
      </c>
      <c r="P2304" s="56">
        <v>0</v>
      </c>
      <c r="Q2304" s="56">
        <v>0</v>
      </c>
      <c r="R2304" s="56">
        <v>0</v>
      </c>
    </row>
    <row r="2305" spans="1:18" x14ac:dyDescent="0.2">
      <c r="A2305" t="s">
        <v>7710</v>
      </c>
      <c r="B2305" t="s">
        <v>2799</v>
      </c>
      <c r="C2305" t="s">
        <v>1614</v>
      </c>
      <c r="D2305" t="s">
        <v>3198</v>
      </c>
      <c r="E2305" t="s">
        <v>63</v>
      </c>
      <c r="F2305" t="s">
        <v>68</v>
      </c>
      <c r="G2305" t="s">
        <v>6347</v>
      </c>
      <c r="H2305" t="s">
        <v>1627</v>
      </c>
      <c r="I2305" t="s">
        <v>1627</v>
      </c>
      <c r="J2305" t="s">
        <v>66</v>
      </c>
      <c r="K2305">
        <v>11</v>
      </c>
      <c r="M2305" s="57">
        <v>0.31476168100000002</v>
      </c>
      <c r="N2305" t="s">
        <v>67</v>
      </c>
      <c r="O2305" s="57">
        <v>0.1</v>
      </c>
      <c r="P2305" s="56">
        <v>17494.229640000001</v>
      </c>
      <c r="Q2305" s="56">
        <v>0</v>
      </c>
      <c r="R2305" s="56">
        <v>0.43200151808512599</v>
      </c>
    </row>
    <row r="2306" spans="1:18" x14ac:dyDescent="0.2">
      <c r="A2306" t="s">
        <v>7710</v>
      </c>
      <c r="B2306" t="s">
        <v>2799</v>
      </c>
      <c r="C2306" t="s">
        <v>1614</v>
      </c>
      <c r="D2306" t="s">
        <v>3198</v>
      </c>
      <c r="E2306" t="s">
        <v>63</v>
      </c>
      <c r="F2306" t="s">
        <v>68</v>
      </c>
      <c r="G2306" t="s">
        <v>4172</v>
      </c>
      <c r="H2306" t="s">
        <v>1631</v>
      </c>
      <c r="I2306" t="s">
        <v>1631</v>
      </c>
      <c r="J2306" t="s">
        <v>66</v>
      </c>
      <c r="K2306">
        <v>11</v>
      </c>
      <c r="M2306" s="57">
        <v>0</v>
      </c>
      <c r="N2306" t="s">
        <v>67</v>
      </c>
      <c r="O2306" s="57">
        <v>3.5999999999999997E-2</v>
      </c>
      <c r="P2306" s="56">
        <v>0</v>
      </c>
      <c r="Q2306" s="56">
        <v>0</v>
      </c>
      <c r="R2306" s="56">
        <v>0</v>
      </c>
    </row>
    <row r="2307" spans="1:18" x14ac:dyDescent="0.2">
      <c r="A2307" t="s">
        <v>7710</v>
      </c>
      <c r="B2307" t="s">
        <v>2799</v>
      </c>
      <c r="C2307" t="s">
        <v>1614</v>
      </c>
      <c r="D2307" t="s">
        <v>3198</v>
      </c>
      <c r="E2307" t="s">
        <v>63</v>
      </c>
      <c r="F2307" t="s">
        <v>68</v>
      </c>
      <c r="G2307" t="s">
        <v>4177</v>
      </c>
      <c r="H2307" t="s">
        <v>2974</v>
      </c>
      <c r="I2307" t="s">
        <v>2974</v>
      </c>
      <c r="J2307" t="s">
        <v>66</v>
      </c>
      <c r="K2307">
        <v>15</v>
      </c>
      <c r="M2307" s="57">
        <v>5.3751578000000001E-2</v>
      </c>
      <c r="N2307" t="s">
        <v>67</v>
      </c>
      <c r="O2307" s="57">
        <v>0.2</v>
      </c>
      <c r="P2307" s="56">
        <v>6039.8792979999998</v>
      </c>
      <c r="Q2307" s="56">
        <v>0</v>
      </c>
      <c r="R2307" s="56">
        <v>0.7723981617027994</v>
      </c>
    </row>
    <row r="2308" spans="1:18" x14ac:dyDescent="0.2">
      <c r="A2308" t="s">
        <v>7710</v>
      </c>
      <c r="B2308" t="s">
        <v>2799</v>
      </c>
      <c r="C2308" t="s">
        <v>1614</v>
      </c>
      <c r="D2308" t="s">
        <v>3198</v>
      </c>
      <c r="E2308" t="s">
        <v>63</v>
      </c>
      <c r="F2308" t="s">
        <v>68</v>
      </c>
      <c r="G2308" t="s">
        <v>4179</v>
      </c>
      <c r="H2308" t="s">
        <v>2962</v>
      </c>
      <c r="I2308" t="s">
        <v>2962</v>
      </c>
      <c r="J2308" t="s">
        <v>66</v>
      </c>
      <c r="K2308">
        <v>15</v>
      </c>
      <c r="M2308" s="57">
        <v>0</v>
      </c>
      <c r="N2308" t="s">
        <v>67</v>
      </c>
      <c r="O2308" s="57">
        <v>0.12</v>
      </c>
      <c r="P2308" s="56">
        <v>0</v>
      </c>
      <c r="Q2308" s="56">
        <v>0</v>
      </c>
      <c r="R2308" s="56">
        <v>0</v>
      </c>
    </row>
    <row r="2309" spans="1:18" x14ac:dyDescent="0.2">
      <c r="A2309" t="s">
        <v>7710</v>
      </c>
      <c r="B2309" t="s">
        <v>2799</v>
      </c>
      <c r="C2309" t="s">
        <v>1614</v>
      </c>
      <c r="D2309" t="s">
        <v>3198</v>
      </c>
      <c r="E2309" t="s">
        <v>63</v>
      </c>
      <c r="F2309" t="s">
        <v>68</v>
      </c>
      <c r="G2309" t="s">
        <v>4182</v>
      </c>
      <c r="H2309" t="s">
        <v>2956</v>
      </c>
      <c r="I2309" t="s">
        <v>2956</v>
      </c>
      <c r="J2309" t="s">
        <v>66</v>
      </c>
      <c r="K2309">
        <v>15</v>
      </c>
      <c r="L2309" t="s">
        <v>3180</v>
      </c>
      <c r="M2309" s="57">
        <v>0</v>
      </c>
      <c r="N2309" t="s">
        <v>67</v>
      </c>
      <c r="O2309" s="57">
        <v>0.1</v>
      </c>
      <c r="P2309" s="56">
        <v>0</v>
      </c>
      <c r="Q2309" s="56">
        <v>0</v>
      </c>
      <c r="R2309" s="56">
        <v>0</v>
      </c>
    </row>
    <row r="2310" spans="1:18" x14ac:dyDescent="0.2">
      <c r="A2310" t="s">
        <v>7710</v>
      </c>
      <c r="B2310" t="s">
        <v>2799</v>
      </c>
      <c r="C2310" t="s">
        <v>1614</v>
      </c>
      <c r="D2310" t="s">
        <v>3198</v>
      </c>
      <c r="E2310" t="s">
        <v>63</v>
      </c>
      <c r="F2310" t="s">
        <v>68</v>
      </c>
      <c r="G2310" t="s">
        <v>4185</v>
      </c>
      <c r="H2310" t="s">
        <v>1650</v>
      </c>
      <c r="I2310" t="s">
        <v>1650</v>
      </c>
      <c r="J2310" t="s">
        <v>66</v>
      </c>
      <c r="K2310">
        <v>20</v>
      </c>
      <c r="M2310" s="57">
        <v>0</v>
      </c>
      <c r="N2310" t="s">
        <v>67</v>
      </c>
      <c r="O2310" s="57">
        <v>8.9774739999999992E-3</v>
      </c>
      <c r="P2310" s="56">
        <v>0</v>
      </c>
      <c r="Q2310" s="56">
        <v>0</v>
      </c>
      <c r="R2310" s="56">
        <v>0</v>
      </c>
    </row>
    <row r="2311" spans="1:18" x14ac:dyDescent="0.2">
      <c r="A2311" t="s">
        <v>7710</v>
      </c>
      <c r="B2311" t="s">
        <v>2799</v>
      </c>
      <c r="C2311" t="s">
        <v>1614</v>
      </c>
      <c r="D2311" t="s">
        <v>3198</v>
      </c>
      <c r="E2311" t="s">
        <v>63</v>
      </c>
      <c r="F2311" t="s">
        <v>69</v>
      </c>
      <c r="G2311" t="s">
        <v>4213</v>
      </c>
      <c r="H2311" t="s">
        <v>2861</v>
      </c>
      <c r="I2311" t="s">
        <v>2861</v>
      </c>
      <c r="J2311" t="s">
        <v>71</v>
      </c>
      <c r="K2311">
        <v>15</v>
      </c>
      <c r="L2311" t="s">
        <v>3198</v>
      </c>
      <c r="M2311" s="57">
        <v>0.94562960900000004</v>
      </c>
      <c r="N2311" t="s">
        <v>67</v>
      </c>
      <c r="O2311" s="57">
        <v>3.0303030000000002E-2</v>
      </c>
      <c r="P2311" s="56">
        <v>15425.186</v>
      </c>
      <c r="Q2311" s="56">
        <v>0</v>
      </c>
      <c r="R2311" s="56">
        <v>0</v>
      </c>
    </row>
    <row r="2312" spans="1:18" x14ac:dyDescent="0.2">
      <c r="A2312" t="s">
        <v>7710</v>
      </c>
      <c r="B2312" t="s">
        <v>2799</v>
      </c>
      <c r="C2312" t="s">
        <v>1614</v>
      </c>
      <c r="D2312" t="s">
        <v>3198</v>
      </c>
      <c r="E2312" t="s">
        <v>63</v>
      </c>
      <c r="F2312" t="s">
        <v>64</v>
      </c>
      <c r="G2312" t="s">
        <v>4214</v>
      </c>
      <c r="H2312" t="s">
        <v>2861</v>
      </c>
      <c r="I2312" t="s">
        <v>2861</v>
      </c>
      <c r="J2312" t="s">
        <v>71</v>
      </c>
      <c r="K2312">
        <v>15</v>
      </c>
      <c r="L2312" t="s">
        <v>3198</v>
      </c>
      <c r="M2312" s="57">
        <v>0.94562960900000004</v>
      </c>
      <c r="N2312" t="s">
        <v>67</v>
      </c>
      <c r="O2312" s="57">
        <v>3.0303030000000002E-2</v>
      </c>
      <c r="P2312" s="56">
        <v>143.88713749999999</v>
      </c>
      <c r="Q2312" s="56">
        <v>0</v>
      </c>
      <c r="R2312" s="56">
        <v>0</v>
      </c>
    </row>
    <row r="2313" spans="1:18" x14ac:dyDescent="0.2">
      <c r="A2313" t="s">
        <v>7710</v>
      </c>
      <c r="B2313" t="s">
        <v>2799</v>
      </c>
      <c r="C2313" t="s">
        <v>1669</v>
      </c>
      <c r="D2313" t="s">
        <v>3157</v>
      </c>
      <c r="E2313" t="s">
        <v>63</v>
      </c>
      <c r="F2313" t="s">
        <v>64</v>
      </c>
      <c r="G2313" t="s">
        <v>6665</v>
      </c>
      <c r="H2313" t="s">
        <v>3069</v>
      </c>
      <c r="I2313" t="s">
        <v>3069</v>
      </c>
      <c r="J2313" t="s">
        <v>66</v>
      </c>
      <c r="K2313">
        <v>5</v>
      </c>
      <c r="M2313" s="57">
        <v>0</v>
      </c>
      <c r="N2313" t="s">
        <v>67</v>
      </c>
      <c r="O2313" s="57">
        <v>0.16</v>
      </c>
      <c r="P2313" s="56">
        <v>0</v>
      </c>
      <c r="Q2313" s="56">
        <v>0</v>
      </c>
      <c r="R2313" s="56">
        <v>0</v>
      </c>
    </row>
    <row r="2314" spans="1:18" x14ac:dyDescent="0.2">
      <c r="A2314" t="s">
        <v>7710</v>
      </c>
      <c r="B2314" t="s">
        <v>2799</v>
      </c>
      <c r="C2314" t="s">
        <v>1669</v>
      </c>
      <c r="D2314" t="s">
        <v>3157</v>
      </c>
      <c r="E2314" t="s">
        <v>63</v>
      </c>
      <c r="F2314" t="s">
        <v>64</v>
      </c>
      <c r="G2314" t="s">
        <v>6680</v>
      </c>
      <c r="H2314" t="s">
        <v>3066</v>
      </c>
      <c r="I2314" t="s">
        <v>3066</v>
      </c>
      <c r="J2314" t="s">
        <v>66</v>
      </c>
      <c r="K2314">
        <v>20</v>
      </c>
      <c r="M2314" s="57">
        <v>0</v>
      </c>
      <c r="N2314" t="s">
        <v>67</v>
      </c>
      <c r="O2314" s="57">
        <v>0.11</v>
      </c>
      <c r="P2314" s="56">
        <v>0</v>
      </c>
      <c r="Q2314" s="56">
        <v>0</v>
      </c>
      <c r="R2314" s="56">
        <v>0</v>
      </c>
    </row>
    <row r="2315" spans="1:18" x14ac:dyDescent="0.2">
      <c r="A2315" t="s">
        <v>7710</v>
      </c>
      <c r="B2315" t="s">
        <v>2799</v>
      </c>
      <c r="C2315" t="s">
        <v>1669</v>
      </c>
      <c r="D2315" t="s">
        <v>3157</v>
      </c>
      <c r="E2315" t="s">
        <v>63</v>
      </c>
      <c r="F2315" t="s">
        <v>64</v>
      </c>
      <c r="G2315" t="s">
        <v>7727</v>
      </c>
      <c r="H2315" t="s">
        <v>2990</v>
      </c>
      <c r="I2315" t="s">
        <v>2990</v>
      </c>
      <c r="J2315" t="s">
        <v>66</v>
      </c>
      <c r="K2315">
        <v>20</v>
      </c>
      <c r="M2315" s="57">
        <v>0.66669999999999996</v>
      </c>
      <c r="N2315" t="s">
        <v>67</v>
      </c>
      <c r="O2315" s="57">
        <v>0</v>
      </c>
      <c r="P2315" s="56">
        <v>0</v>
      </c>
      <c r="Q2315" s="56">
        <v>0</v>
      </c>
      <c r="R2315" s="56">
        <v>0</v>
      </c>
    </row>
    <row r="2316" spans="1:18" x14ac:dyDescent="0.2">
      <c r="A2316" t="s">
        <v>7710</v>
      </c>
      <c r="B2316" t="s">
        <v>2799</v>
      </c>
      <c r="C2316" t="s">
        <v>1669</v>
      </c>
      <c r="D2316" t="s">
        <v>3157</v>
      </c>
      <c r="E2316" t="s">
        <v>63</v>
      </c>
      <c r="F2316" t="s">
        <v>64</v>
      </c>
      <c r="G2316" t="s">
        <v>6683</v>
      </c>
      <c r="H2316" t="s">
        <v>1627</v>
      </c>
      <c r="I2316" t="s">
        <v>1627</v>
      </c>
      <c r="J2316" t="s">
        <v>66</v>
      </c>
      <c r="K2316">
        <v>11</v>
      </c>
      <c r="M2316" s="57">
        <v>0.31476168100000002</v>
      </c>
      <c r="N2316" t="s">
        <v>67</v>
      </c>
      <c r="O2316" s="57">
        <v>0.1</v>
      </c>
      <c r="P2316" s="56">
        <v>5647.0082249999996</v>
      </c>
      <c r="Q2316" s="56">
        <v>0.47201545737697687</v>
      </c>
      <c r="R2316" s="56">
        <v>0</v>
      </c>
    </row>
    <row r="2317" spans="1:18" x14ac:dyDescent="0.2">
      <c r="A2317" t="s">
        <v>7710</v>
      </c>
      <c r="B2317" t="s">
        <v>2799</v>
      </c>
      <c r="C2317" t="s">
        <v>1669</v>
      </c>
      <c r="D2317" t="s">
        <v>3157</v>
      </c>
      <c r="E2317" t="s">
        <v>63</v>
      </c>
      <c r="F2317" t="s">
        <v>64</v>
      </c>
      <c r="G2317" t="s">
        <v>6684</v>
      </c>
      <c r="H2317" t="s">
        <v>1631</v>
      </c>
      <c r="I2317" t="s">
        <v>1631</v>
      </c>
      <c r="J2317" t="s">
        <v>66</v>
      </c>
      <c r="K2317">
        <v>11</v>
      </c>
      <c r="M2317" s="57">
        <v>0</v>
      </c>
      <c r="N2317" t="s">
        <v>67</v>
      </c>
      <c r="O2317" s="57">
        <v>3.5999999999999997E-2</v>
      </c>
      <c r="P2317" s="56">
        <v>0</v>
      </c>
      <c r="Q2317" s="56">
        <v>0</v>
      </c>
      <c r="R2317" s="56">
        <v>0</v>
      </c>
    </row>
    <row r="2318" spans="1:18" x14ac:dyDescent="0.2">
      <c r="A2318" t="s">
        <v>7710</v>
      </c>
      <c r="B2318" t="s">
        <v>2799</v>
      </c>
      <c r="C2318" t="s">
        <v>1669</v>
      </c>
      <c r="D2318" t="s">
        <v>3157</v>
      </c>
      <c r="E2318" t="s">
        <v>63</v>
      </c>
      <c r="F2318" t="s">
        <v>64</v>
      </c>
      <c r="G2318" t="s">
        <v>6686</v>
      </c>
      <c r="H2318" t="s">
        <v>6322</v>
      </c>
      <c r="I2318" t="s">
        <v>6322</v>
      </c>
      <c r="J2318" t="s">
        <v>66</v>
      </c>
      <c r="K2318">
        <v>5</v>
      </c>
      <c r="L2318" t="s">
        <v>3157</v>
      </c>
      <c r="M2318" s="57">
        <v>0.94562960900000004</v>
      </c>
      <c r="N2318" t="s">
        <v>67</v>
      </c>
      <c r="O2318" s="57">
        <v>0.05</v>
      </c>
      <c r="P2318" s="56">
        <v>8980.3455580000009</v>
      </c>
      <c r="Q2318" s="56">
        <v>2.7654446722646733</v>
      </c>
      <c r="R2318" s="56">
        <v>0.21245876762951033</v>
      </c>
    </row>
    <row r="2319" spans="1:18" x14ac:dyDescent="0.2">
      <c r="A2319" t="s">
        <v>7710</v>
      </c>
      <c r="B2319" t="s">
        <v>2799</v>
      </c>
      <c r="C2319" t="s">
        <v>1669</v>
      </c>
      <c r="D2319" t="s">
        <v>3157</v>
      </c>
      <c r="E2319" t="s">
        <v>63</v>
      </c>
      <c r="F2319" t="s">
        <v>64</v>
      </c>
      <c r="G2319" t="s">
        <v>6687</v>
      </c>
      <c r="H2319" t="s">
        <v>2982</v>
      </c>
      <c r="I2319" t="s">
        <v>2982</v>
      </c>
      <c r="J2319" t="s">
        <v>66</v>
      </c>
      <c r="K2319">
        <v>5</v>
      </c>
      <c r="L2319" t="s">
        <v>3148</v>
      </c>
      <c r="M2319" s="57">
        <v>0</v>
      </c>
      <c r="N2319" t="s">
        <v>67</v>
      </c>
      <c r="O2319" s="57">
        <v>0.05</v>
      </c>
      <c r="P2319" s="56">
        <v>0</v>
      </c>
      <c r="Q2319" s="56">
        <v>0</v>
      </c>
      <c r="R2319" s="56">
        <v>0</v>
      </c>
    </row>
    <row r="2320" spans="1:18" x14ac:dyDescent="0.2">
      <c r="A2320" t="s">
        <v>7710</v>
      </c>
      <c r="B2320" t="s">
        <v>2799</v>
      </c>
      <c r="C2320" t="s">
        <v>1669</v>
      </c>
      <c r="D2320" t="s">
        <v>3157</v>
      </c>
      <c r="E2320" t="s">
        <v>63</v>
      </c>
      <c r="F2320" t="s">
        <v>64</v>
      </c>
      <c r="G2320" t="s">
        <v>6688</v>
      </c>
      <c r="H2320" t="s">
        <v>2974</v>
      </c>
      <c r="I2320" t="s">
        <v>2974</v>
      </c>
      <c r="J2320" t="s">
        <v>66</v>
      </c>
      <c r="K2320">
        <v>15</v>
      </c>
      <c r="M2320" s="57">
        <v>4.2759604999999999E-2</v>
      </c>
      <c r="N2320" t="s">
        <v>67</v>
      </c>
      <c r="O2320" s="57">
        <v>0.2</v>
      </c>
      <c r="P2320" s="56">
        <v>1547.4986100000001</v>
      </c>
      <c r="Q2320" s="56">
        <v>0.2290955374187793</v>
      </c>
      <c r="R2320" s="56">
        <v>0</v>
      </c>
    </row>
    <row r="2321" spans="1:18" x14ac:dyDescent="0.2">
      <c r="A2321" t="s">
        <v>7710</v>
      </c>
      <c r="B2321" t="s">
        <v>2799</v>
      </c>
      <c r="C2321" t="s">
        <v>1669</v>
      </c>
      <c r="D2321" t="s">
        <v>3157</v>
      </c>
      <c r="E2321" t="s">
        <v>63</v>
      </c>
      <c r="F2321" t="s">
        <v>64</v>
      </c>
      <c r="G2321" t="s">
        <v>6689</v>
      </c>
      <c r="H2321" t="s">
        <v>2969</v>
      </c>
      <c r="I2321" t="s">
        <v>2969</v>
      </c>
      <c r="J2321" t="s">
        <v>66</v>
      </c>
      <c r="K2321">
        <v>10</v>
      </c>
      <c r="M2321" s="57">
        <v>0.35834385200000002</v>
      </c>
      <c r="N2321" t="s">
        <v>67</v>
      </c>
      <c r="O2321" s="57">
        <v>0.16</v>
      </c>
      <c r="P2321" s="56">
        <v>0</v>
      </c>
      <c r="Q2321" s="56">
        <v>0</v>
      </c>
      <c r="R2321" s="56">
        <v>0</v>
      </c>
    </row>
    <row r="2322" spans="1:18" x14ac:dyDescent="0.2">
      <c r="A2322" t="s">
        <v>7710</v>
      </c>
      <c r="B2322" t="s">
        <v>2799</v>
      </c>
      <c r="C2322" t="s">
        <v>1669</v>
      </c>
      <c r="D2322" t="s">
        <v>3157</v>
      </c>
      <c r="E2322" t="s">
        <v>63</v>
      </c>
      <c r="F2322" t="s">
        <v>64</v>
      </c>
      <c r="G2322" t="s">
        <v>6691</v>
      </c>
      <c r="H2322" t="s">
        <v>2962</v>
      </c>
      <c r="I2322" t="s">
        <v>2962</v>
      </c>
      <c r="J2322" t="s">
        <v>66</v>
      </c>
      <c r="K2322">
        <v>15</v>
      </c>
      <c r="M2322" s="57">
        <v>0</v>
      </c>
      <c r="N2322" t="s">
        <v>67</v>
      </c>
      <c r="O2322" s="57">
        <v>0.12</v>
      </c>
      <c r="P2322" s="56">
        <v>0</v>
      </c>
      <c r="Q2322" s="56">
        <v>0</v>
      </c>
      <c r="R2322" s="56">
        <v>0</v>
      </c>
    </row>
    <row r="2323" spans="1:18" x14ac:dyDescent="0.2">
      <c r="A2323" t="s">
        <v>7710</v>
      </c>
      <c r="B2323" t="s">
        <v>2799</v>
      </c>
      <c r="C2323" t="s">
        <v>1669</v>
      </c>
      <c r="D2323" t="s">
        <v>3157</v>
      </c>
      <c r="E2323" t="s">
        <v>63</v>
      </c>
      <c r="F2323" t="s">
        <v>64</v>
      </c>
      <c r="G2323" t="s">
        <v>6693</v>
      </c>
      <c r="H2323" t="s">
        <v>2956</v>
      </c>
      <c r="I2323" t="s">
        <v>2956</v>
      </c>
      <c r="J2323" t="s">
        <v>66</v>
      </c>
      <c r="K2323">
        <v>15</v>
      </c>
      <c r="L2323" t="s">
        <v>3148</v>
      </c>
      <c r="M2323" s="57">
        <v>0</v>
      </c>
      <c r="N2323" t="s">
        <v>67</v>
      </c>
      <c r="O2323" s="57">
        <v>0.17499999999999999</v>
      </c>
      <c r="P2323" s="56">
        <v>0</v>
      </c>
      <c r="Q2323" s="56">
        <v>0</v>
      </c>
      <c r="R2323" s="56">
        <v>0</v>
      </c>
    </row>
    <row r="2324" spans="1:18" x14ac:dyDescent="0.2">
      <c r="A2324" t="s">
        <v>7710</v>
      </c>
      <c r="B2324" t="s">
        <v>2799</v>
      </c>
      <c r="C2324" t="s">
        <v>1669</v>
      </c>
      <c r="D2324" t="s">
        <v>3157</v>
      </c>
      <c r="E2324" t="s">
        <v>63</v>
      </c>
      <c r="F2324" t="s">
        <v>64</v>
      </c>
      <c r="G2324" t="s">
        <v>6695</v>
      </c>
      <c r="H2324" t="s">
        <v>2952</v>
      </c>
      <c r="I2324" t="s">
        <v>2952</v>
      </c>
      <c r="J2324" t="s">
        <v>66</v>
      </c>
      <c r="K2324">
        <v>13</v>
      </c>
      <c r="L2324" t="s">
        <v>3167</v>
      </c>
      <c r="M2324" s="57">
        <v>0</v>
      </c>
      <c r="N2324" t="s">
        <v>67</v>
      </c>
      <c r="O2324" s="57">
        <v>0.24740000000000001</v>
      </c>
      <c r="P2324" s="56">
        <v>0</v>
      </c>
      <c r="Q2324" s="56">
        <v>0</v>
      </c>
      <c r="R2324" s="56">
        <v>0</v>
      </c>
    </row>
    <row r="2325" spans="1:18" x14ac:dyDescent="0.2">
      <c r="A2325" t="s">
        <v>7710</v>
      </c>
      <c r="B2325" t="s">
        <v>2799</v>
      </c>
      <c r="C2325" t="s">
        <v>1669</v>
      </c>
      <c r="D2325" t="s">
        <v>3157</v>
      </c>
      <c r="E2325" t="s">
        <v>63</v>
      </c>
      <c r="F2325" t="s">
        <v>64</v>
      </c>
      <c r="G2325" t="s">
        <v>6696</v>
      </c>
      <c r="H2325" t="s">
        <v>2950</v>
      </c>
      <c r="I2325" t="s">
        <v>2950</v>
      </c>
      <c r="J2325" t="s">
        <v>66</v>
      </c>
      <c r="K2325">
        <v>10</v>
      </c>
      <c r="L2325" t="s">
        <v>3167</v>
      </c>
      <c r="M2325" s="57">
        <v>0</v>
      </c>
      <c r="N2325" t="s">
        <v>67</v>
      </c>
      <c r="O2325" s="57">
        <v>0.125</v>
      </c>
      <c r="P2325" s="56">
        <v>0</v>
      </c>
      <c r="Q2325" s="56">
        <v>0</v>
      </c>
      <c r="R2325" s="56">
        <v>0</v>
      </c>
    </row>
    <row r="2326" spans="1:18" x14ac:dyDescent="0.2">
      <c r="A2326" t="s">
        <v>7710</v>
      </c>
      <c r="B2326" t="s">
        <v>2799</v>
      </c>
      <c r="C2326" t="s">
        <v>1669</v>
      </c>
      <c r="D2326" t="s">
        <v>3157</v>
      </c>
      <c r="E2326" t="s">
        <v>63</v>
      </c>
      <c r="F2326" t="s">
        <v>64</v>
      </c>
      <c r="G2326" t="s">
        <v>6697</v>
      </c>
      <c r="H2326" t="s">
        <v>1650</v>
      </c>
      <c r="I2326" t="s">
        <v>1650</v>
      </c>
      <c r="J2326" t="s">
        <v>66</v>
      </c>
      <c r="K2326">
        <v>20</v>
      </c>
      <c r="M2326" s="57">
        <v>0</v>
      </c>
      <c r="N2326" t="s">
        <v>67</v>
      </c>
      <c r="O2326" s="57">
        <v>2.3221407999999999E-2</v>
      </c>
      <c r="P2326" s="56">
        <v>0</v>
      </c>
      <c r="Q2326" s="56">
        <v>0</v>
      </c>
      <c r="R2326" s="56">
        <v>0</v>
      </c>
    </row>
    <row r="2327" spans="1:18" x14ac:dyDescent="0.2">
      <c r="A2327" t="s">
        <v>7710</v>
      </c>
      <c r="B2327" t="s">
        <v>2799</v>
      </c>
      <c r="C2327" t="s">
        <v>1669</v>
      </c>
      <c r="D2327" t="s">
        <v>3157</v>
      </c>
      <c r="E2327" t="s">
        <v>63</v>
      </c>
      <c r="F2327" t="s">
        <v>64</v>
      </c>
      <c r="G2327" t="s">
        <v>6699</v>
      </c>
      <c r="H2327" t="s">
        <v>2949</v>
      </c>
      <c r="I2327" t="s">
        <v>2949</v>
      </c>
      <c r="J2327" t="s">
        <v>66</v>
      </c>
      <c r="K2327">
        <v>10</v>
      </c>
      <c r="L2327" t="s">
        <v>3157</v>
      </c>
      <c r="M2327" s="57">
        <v>4.5524949000000002E-2</v>
      </c>
      <c r="N2327" t="s">
        <v>67</v>
      </c>
      <c r="O2327" s="57">
        <v>5.5555555999999999E-2</v>
      </c>
      <c r="P2327" s="56">
        <v>481.59142079999998</v>
      </c>
      <c r="Q2327" s="56">
        <v>-4.6686862296661295E-2</v>
      </c>
      <c r="R2327" s="56">
        <v>1.1933933153513968E-2</v>
      </c>
    </row>
    <row r="2328" spans="1:18" x14ac:dyDescent="0.2">
      <c r="A2328" t="s">
        <v>7710</v>
      </c>
      <c r="B2328" t="s">
        <v>2799</v>
      </c>
      <c r="C2328" t="s">
        <v>1669</v>
      </c>
      <c r="D2328" t="s">
        <v>3157</v>
      </c>
      <c r="E2328" t="s">
        <v>63</v>
      </c>
      <c r="F2328" t="s">
        <v>68</v>
      </c>
      <c r="G2328" t="s">
        <v>4167</v>
      </c>
      <c r="H2328" t="s">
        <v>3069</v>
      </c>
      <c r="I2328" t="s">
        <v>3069</v>
      </c>
      <c r="J2328" t="s">
        <v>66</v>
      </c>
      <c r="K2328">
        <v>5</v>
      </c>
      <c r="M2328" s="57">
        <v>0.21989281799999999</v>
      </c>
      <c r="N2328" t="s">
        <v>67</v>
      </c>
      <c r="O2328" s="57">
        <v>0.16</v>
      </c>
      <c r="P2328" s="56">
        <v>744149.9889</v>
      </c>
      <c r="Q2328" s="56">
        <v>313.77169433501444</v>
      </c>
      <c r="R2328" s="56">
        <v>0</v>
      </c>
    </row>
    <row r="2329" spans="1:18" x14ac:dyDescent="0.2">
      <c r="A2329" t="s">
        <v>7710</v>
      </c>
      <c r="B2329" t="s">
        <v>2799</v>
      </c>
      <c r="C2329" t="s">
        <v>1669</v>
      </c>
      <c r="D2329" t="s">
        <v>3157</v>
      </c>
      <c r="E2329" t="s">
        <v>63</v>
      </c>
      <c r="F2329" t="s">
        <v>68</v>
      </c>
      <c r="G2329" t="s">
        <v>6700</v>
      </c>
      <c r="H2329" t="s">
        <v>3066</v>
      </c>
      <c r="I2329" t="s">
        <v>3066</v>
      </c>
      <c r="J2329" t="s">
        <v>66</v>
      </c>
      <c r="K2329">
        <v>20</v>
      </c>
      <c r="M2329" s="57">
        <v>0</v>
      </c>
      <c r="N2329" t="s">
        <v>67</v>
      </c>
      <c r="O2329" s="57">
        <v>0.11</v>
      </c>
      <c r="P2329" s="56">
        <v>0</v>
      </c>
      <c r="Q2329" s="56">
        <v>0</v>
      </c>
      <c r="R2329" s="56">
        <v>0</v>
      </c>
    </row>
    <row r="2330" spans="1:18" x14ac:dyDescent="0.2">
      <c r="A2330" t="s">
        <v>7710</v>
      </c>
      <c r="B2330" t="s">
        <v>2799</v>
      </c>
      <c r="C2330" t="s">
        <v>1669</v>
      </c>
      <c r="D2330" t="s">
        <v>3157</v>
      </c>
      <c r="E2330" t="s">
        <v>63</v>
      </c>
      <c r="F2330" t="s">
        <v>68</v>
      </c>
      <c r="G2330" t="s">
        <v>4170</v>
      </c>
      <c r="H2330" t="s">
        <v>1618</v>
      </c>
      <c r="I2330" t="s">
        <v>1618</v>
      </c>
      <c r="J2330" t="s">
        <v>66</v>
      </c>
      <c r="K2330">
        <v>20</v>
      </c>
      <c r="M2330" s="57">
        <v>0</v>
      </c>
      <c r="N2330" t="s">
        <v>67</v>
      </c>
      <c r="O2330" s="57">
        <v>0.117425999</v>
      </c>
      <c r="P2330" s="56">
        <v>0</v>
      </c>
      <c r="Q2330" s="56">
        <v>0</v>
      </c>
      <c r="R2330" s="56">
        <v>0</v>
      </c>
    </row>
    <row r="2331" spans="1:18" x14ac:dyDescent="0.2">
      <c r="A2331" t="s">
        <v>7710</v>
      </c>
      <c r="B2331" t="s">
        <v>2799</v>
      </c>
      <c r="C2331" t="s">
        <v>1669</v>
      </c>
      <c r="D2331" t="s">
        <v>3157</v>
      </c>
      <c r="E2331" t="s">
        <v>63</v>
      </c>
      <c r="F2331" t="s">
        <v>68</v>
      </c>
      <c r="G2331" t="s">
        <v>7728</v>
      </c>
      <c r="H2331" t="s">
        <v>2990</v>
      </c>
      <c r="I2331" t="s">
        <v>2990</v>
      </c>
      <c r="J2331" t="s">
        <v>66</v>
      </c>
      <c r="K2331">
        <v>20</v>
      </c>
      <c r="M2331" s="57">
        <v>0.66669999999999996</v>
      </c>
      <c r="N2331" t="s">
        <v>67</v>
      </c>
      <c r="O2331" s="57">
        <v>0</v>
      </c>
      <c r="P2331" s="56">
        <v>2.4288019999999999E-3</v>
      </c>
      <c r="Q2331" s="56">
        <v>-1.245027831321845E-5</v>
      </c>
      <c r="R2331" s="56">
        <v>-8.1654633335309286E-7</v>
      </c>
    </row>
    <row r="2332" spans="1:18" x14ac:dyDescent="0.2">
      <c r="A2332" t="s">
        <v>7710</v>
      </c>
      <c r="B2332" t="s">
        <v>2799</v>
      </c>
      <c r="C2332" t="s">
        <v>1669</v>
      </c>
      <c r="D2332" t="s">
        <v>3157</v>
      </c>
      <c r="E2332" t="s">
        <v>63</v>
      </c>
      <c r="F2332" t="s">
        <v>68</v>
      </c>
      <c r="G2332" t="s">
        <v>4171</v>
      </c>
      <c r="H2332" t="s">
        <v>1627</v>
      </c>
      <c r="I2332" t="s">
        <v>1627</v>
      </c>
      <c r="J2332" t="s">
        <v>66</v>
      </c>
      <c r="K2332">
        <v>11</v>
      </c>
      <c r="M2332" s="57">
        <v>0.31476168100000002</v>
      </c>
      <c r="N2332" t="s">
        <v>67</v>
      </c>
      <c r="O2332" s="57">
        <v>0.1</v>
      </c>
      <c r="P2332" s="56">
        <v>605378.30059999996</v>
      </c>
      <c r="Q2332" s="56">
        <v>50.601646758502106</v>
      </c>
      <c r="R2332" s="56">
        <v>0</v>
      </c>
    </row>
    <row r="2333" spans="1:18" x14ac:dyDescent="0.2">
      <c r="A2333" t="s">
        <v>7710</v>
      </c>
      <c r="B2333" t="s">
        <v>2799</v>
      </c>
      <c r="C2333" t="s">
        <v>1669</v>
      </c>
      <c r="D2333" t="s">
        <v>3157</v>
      </c>
      <c r="E2333" t="s">
        <v>63</v>
      </c>
      <c r="F2333" t="s">
        <v>68</v>
      </c>
      <c r="G2333" t="s">
        <v>4173</v>
      </c>
      <c r="H2333" t="s">
        <v>1631</v>
      </c>
      <c r="I2333" t="s">
        <v>1631</v>
      </c>
      <c r="J2333" t="s">
        <v>66</v>
      </c>
      <c r="K2333">
        <v>11</v>
      </c>
      <c r="M2333" s="57">
        <v>0</v>
      </c>
      <c r="N2333" t="s">
        <v>67</v>
      </c>
      <c r="O2333" s="57">
        <v>3.5999999999999997E-2</v>
      </c>
      <c r="P2333" s="56">
        <v>0</v>
      </c>
      <c r="Q2333" s="56">
        <v>0</v>
      </c>
      <c r="R2333" s="56">
        <v>0</v>
      </c>
    </row>
    <row r="2334" spans="1:18" x14ac:dyDescent="0.2">
      <c r="A2334" t="s">
        <v>7710</v>
      </c>
      <c r="B2334" t="s">
        <v>2799</v>
      </c>
      <c r="C2334" t="s">
        <v>1669</v>
      </c>
      <c r="D2334" t="s">
        <v>3157</v>
      </c>
      <c r="E2334" t="s">
        <v>63</v>
      </c>
      <c r="F2334" t="s">
        <v>68</v>
      </c>
      <c r="G2334" t="s">
        <v>4174</v>
      </c>
      <c r="H2334" t="s">
        <v>6322</v>
      </c>
      <c r="I2334" t="s">
        <v>6322</v>
      </c>
      <c r="J2334" t="s">
        <v>66</v>
      </c>
      <c r="K2334">
        <v>5</v>
      </c>
      <c r="L2334" t="s">
        <v>3157</v>
      </c>
      <c r="M2334" s="57">
        <v>0.94562960900000004</v>
      </c>
      <c r="N2334" t="s">
        <v>67</v>
      </c>
      <c r="O2334" s="57">
        <v>0.05</v>
      </c>
      <c r="P2334" s="56">
        <v>964862.74600000004</v>
      </c>
      <c r="Q2334" s="56">
        <v>297.12381591100041</v>
      </c>
      <c r="R2334" s="56">
        <v>22.82691112750889</v>
      </c>
    </row>
    <row r="2335" spans="1:18" x14ac:dyDescent="0.2">
      <c r="A2335" t="s">
        <v>7710</v>
      </c>
      <c r="B2335" t="s">
        <v>2799</v>
      </c>
      <c r="C2335" t="s">
        <v>1669</v>
      </c>
      <c r="D2335" t="s">
        <v>3157</v>
      </c>
      <c r="E2335" t="s">
        <v>63</v>
      </c>
      <c r="F2335" t="s">
        <v>68</v>
      </c>
      <c r="G2335" t="s">
        <v>4144</v>
      </c>
      <c r="H2335" t="s">
        <v>2982</v>
      </c>
      <c r="I2335" t="s">
        <v>2982</v>
      </c>
      <c r="J2335" t="s">
        <v>66</v>
      </c>
      <c r="K2335">
        <v>5</v>
      </c>
      <c r="L2335" t="s">
        <v>3148</v>
      </c>
      <c r="M2335" s="57">
        <v>0</v>
      </c>
      <c r="N2335" t="s">
        <v>67</v>
      </c>
      <c r="O2335" s="57">
        <v>0.05</v>
      </c>
      <c r="P2335" s="56">
        <v>0</v>
      </c>
      <c r="Q2335" s="56">
        <v>0</v>
      </c>
      <c r="R2335" s="56">
        <v>0</v>
      </c>
    </row>
    <row r="2336" spans="1:18" x14ac:dyDescent="0.2">
      <c r="A2336" t="s">
        <v>7710</v>
      </c>
      <c r="B2336" t="s">
        <v>2799</v>
      </c>
      <c r="C2336" t="s">
        <v>1669</v>
      </c>
      <c r="D2336" t="s">
        <v>3157</v>
      </c>
      <c r="E2336" t="s">
        <v>63</v>
      </c>
      <c r="F2336" t="s">
        <v>68</v>
      </c>
      <c r="G2336" t="s">
        <v>4147</v>
      </c>
      <c r="H2336" t="s">
        <v>2974</v>
      </c>
      <c r="I2336" t="s">
        <v>2974</v>
      </c>
      <c r="J2336" t="s">
        <v>66</v>
      </c>
      <c r="K2336">
        <v>15</v>
      </c>
      <c r="M2336" s="57">
        <v>5.3751578000000001E-2</v>
      </c>
      <c r="N2336" t="s">
        <v>67</v>
      </c>
      <c r="O2336" s="57">
        <v>0.2</v>
      </c>
      <c r="P2336" s="56">
        <v>209006.73699999999</v>
      </c>
      <c r="Q2336" s="56">
        <v>30.941876411223696</v>
      </c>
      <c r="R2336" s="56">
        <v>0</v>
      </c>
    </row>
    <row r="2337" spans="1:18" x14ac:dyDescent="0.2">
      <c r="A2337" t="s">
        <v>7710</v>
      </c>
      <c r="B2337" t="s">
        <v>2799</v>
      </c>
      <c r="C2337" t="s">
        <v>1669</v>
      </c>
      <c r="D2337" t="s">
        <v>3157</v>
      </c>
      <c r="E2337" t="s">
        <v>63</v>
      </c>
      <c r="F2337" t="s">
        <v>68</v>
      </c>
      <c r="G2337" t="s">
        <v>4149</v>
      </c>
      <c r="H2337" t="s">
        <v>2962</v>
      </c>
      <c r="I2337" t="s">
        <v>2962</v>
      </c>
      <c r="J2337" t="s">
        <v>66</v>
      </c>
      <c r="K2337">
        <v>15</v>
      </c>
      <c r="M2337" s="57">
        <v>0</v>
      </c>
      <c r="N2337" t="s">
        <v>67</v>
      </c>
      <c r="O2337" s="57">
        <v>0.12</v>
      </c>
      <c r="P2337" s="56">
        <v>0</v>
      </c>
      <c r="Q2337" s="56">
        <v>0</v>
      </c>
      <c r="R2337" s="56">
        <v>0</v>
      </c>
    </row>
    <row r="2338" spans="1:18" x14ac:dyDescent="0.2">
      <c r="A2338" t="s">
        <v>7710</v>
      </c>
      <c r="B2338" t="s">
        <v>2799</v>
      </c>
      <c r="C2338" t="s">
        <v>1669</v>
      </c>
      <c r="D2338" t="s">
        <v>3157</v>
      </c>
      <c r="E2338" t="s">
        <v>63</v>
      </c>
      <c r="F2338" t="s">
        <v>68</v>
      </c>
      <c r="G2338" t="s">
        <v>4151</v>
      </c>
      <c r="H2338" t="s">
        <v>2956</v>
      </c>
      <c r="I2338" t="s">
        <v>2956</v>
      </c>
      <c r="J2338" t="s">
        <v>66</v>
      </c>
      <c r="K2338">
        <v>15</v>
      </c>
      <c r="L2338" t="s">
        <v>3148</v>
      </c>
      <c r="M2338" s="57">
        <v>0</v>
      </c>
      <c r="N2338" t="s">
        <v>67</v>
      </c>
      <c r="O2338" s="57">
        <v>0.17499999999999999</v>
      </c>
      <c r="P2338" s="56">
        <v>0</v>
      </c>
      <c r="Q2338" s="56">
        <v>0</v>
      </c>
      <c r="R2338" s="56">
        <v>0</v>
      </c>
    </row>
    <row r="2339" spans="1:18" x14ac:dyDescent="0.2">
      <c r="A2339" t="s">
        <v>7710</v>
      </c>
      <c r="B2339" t="s">
        <v>2799</v>
      </c>
      <c r="C2339" t="s">
        <v>1669</v>
      </c>
      <c r="D2339" t="s">
        <v>3157</v>
      </c>
      <c r="E2339" t="s">
        <v>63</v>
      </c>
      <c r="F2339" t="s">
        <v>68</v>
      </c>
      <c r="G2339" t="s">
        <v>4153</v>
      </c>
      <c r="H2339" t="s">
        <v>2952</v>
      </c>
      <c r="I2339" t="s">
        <v>2952</v>
      </c>
      <c r="J2339" t="s">
        <v>66</v>
      </c>
      <c r="K2339">
        <v>13</v>
      </c>
      <c r="L2339" t="s">
        <v>3167</v>
      </c>
      <c r="M2339" s="57">
        <v>0</v>
      </c>
      <c r="N2339" t="s">
        <v>67</v>
      </c>
      <c r="O2339" s="57">
        <v>0.24740000000000001</v>
      </c>
      <c r="P2339" s="56">
        <v>0</v>
      </c>
      <c r="Q2339" s="56">
        <v>0</v>
      </c>
      <c r="R2339" s="56">
        <v>0</v>
      </c>
    </row>
    <row r="2340" spans="1:18" x14ac:dyDescent="0.2">
      <c r="A2340" t="s">
        <v>7710</v>
      </c>
      <c r="B2340" t="s">
        <v>2799</v>
      </c>
      <c r="C2340" t="s">
        <v>1669</v>
      </c>
      <c r="D2340" t="s">
        <v>3157</v>
      </c>
      <c r="E2340" t="s">
        <v>63</v>
      </c>
      <c r="F2340" t="s">
        <v>68</v>
      </c>
      <c r="G2340" t="s">
        <v>4154</v>
      </c>
      <c r="H2340" t="s">
        <v>2950</v>
      </c>
      <c r="I2340" t="s">
        <v>2950</v>
      </c>
      <c r="J2340" t="s">
        <v>66</v>
      </c>
      <c r="K2340">
        <v>10</v>
      </c>
      <c r="L2340" t="s">
        <v>3167</v>
      </c>
      <c r="M2340" s="57">
        <v>0</v>
      </c>
      <c r="N2340" t="s">
        <v>67</v>
      </c>
      <c r="O2340" s="57">
        <v>0.125</v>
      </c>
      <c r="P2340" s="56">
        <v>0</v>
      </c>
      <c r="Q2340" s="56">
        <v>0</v>
      </c>
      <c r="R2340" s="56">
        <v>0</v>
      </c>
    </row>
    <row r="2341" spans="1:18" x14ac:dyDescent="0.2">
      <c r="A2341" t="s">
        <v>7710</v>
      </c>
      <c r="B2341" t="s">
        <v>2799</v>
      </c>
      <c r="C2341" t="s">
        <v>1669</v>
      </c>
      <c r="D2341" t="s">
        <v>3157</v>
      </c>
      <c r="E2341" t="s">
        <v>63</v>
      </c>
      <c r="F2341" t="s">
        <v>68</v>
      </c>
      <c r="G2341" t="s">
        <v>4155</v>
      </c>
      <c r="H2341" t="s">
        <v>1650</v>
      </c>
      <c r="I2341" t="s">
        <v>1650</v>
      </c>
      <c r="J2341" t="s">
        <v>66</v>
      </c>
      <c r="K2341">
        <v>20</v>
      </c>
      <c r="M2341" s="57">
        <v>0</v>
      </c>
      <c r="N2341" t="s">
        <v>67</v>
      </c>
      <c r="O2341" s="57">
        <v>2.3221407999999999E-2</v>
      </c>
      <c r="P2341" s="56">
        <v>0</v>
      </c>
      <c r="Q2341" s="56">
        <v>0</v>
      </c>
      <c r="R2341" s="56">
        <v>0</v>
      </c>
    </row>
    <row r="2342" spans="1:18" x14ac:dyDescent="0.2">
      <c r="A2342" t="s">
        <v>7710</v>
      </c>
      <c r="B2342" t="s">
        <v>2799</v>
      </c>
      <c r="C2342" t="s">
        <v>1669</v>
      </c>
      <c r="D2342" t="s">
        <v>3157</v>
      </c>
      <c r="E2342" t="s">
        <v>63</v>
      </c>
      <c r="F2342" t="s">
        <v>68</v>
      </c>
      <c r="G2342" t="s">
        <v>4158</v>
      </c>
      <c r="H2342" t="s">
        <v>2949</v>
      </c>
      <c r="I2342" t="s">
        <v>2949</v>
      </c>
      <c r="J2342" t="s">
        <v>66</v>
      </c>
      <c r="K2342">
        <v>10</v>
      </c>
      <c r="L2342" t="s">
        <v>3157</v>
      </c>
      <c r="M2342" s="57">
        <v>4.5524949000000002E-2</v>
      </c>
      <c r="N2342" t="s">
        <v>67</v>
      </c>
      <c r="O2342" s="57">
        <v>5.5555555999999999E-2</v>
      </c>
      <c r="P2342" s="56">
        <v>53629.80474</v>
      </c>
      <c r="Q2342" s="56">
        <v>-5.1990280572980119</v>
      </c>
      <c r="R2342" s="56">
        <v>1.3289574464179625</v>
      </c>
    </row>
    <row r="2343" spans="1:18" x14ac:dyDescent="0.2">
      <c r="A2343" t="s">
        <v>7710</v>
      </c>
      <c r="B2343" t="s">
        <v>2799</v>
      </c>
      <c r="C2343" t="s">
        <v>1669</v>
      </c>
      <c r="D2343" t="s">
        <v>3157</v>
      </c>
      <c r="E2343" t="s">
        <v>63</v>
      </c>
      <c r="F2343" t="s">
        <v>69</v>
      </c>
      <c r="G2343" t="s">
        <v>4215</v>
      </c>
      <c r="H2343" t="s">
        <v>2861</v>
      </c>
      <c r="I2343" t="s">
        <v>2861</v>
      </c>
      <c r="J2343" t="s">
        <v>71</v>
      </c>
      <c r="K2343">
        <v>15</v>
      </c>
      <c r="L2343" t="s">
        <v>3157</v>
      </c>
      <c r="M2343" s="57">
        <v>0.94562960900000004</v>
      </c>
      <c r="N2343" t="s">
        <v>67</v>
      </c>
      <c r="O2343" s="57">
        <v>4.3478260999999997E-2</v>
      </c>
      <c r="P2343" s="56">
        <v>765858.50679999997</v>
      </c>
      <c r="Q2343" s="56">
        <v>316.6931956013425</v>
      </c>
      <c r="R2343" s="56">
        <v>0</v>
      </c>
    </row>
    <row r="2344" spans="1:18" x14ac:dyDescent="0.2">
      <c r="A2344" t="s">
        <v>7710</v>
      </c>
      <c r="B2344" t="s">
        <v>2799</v>
      </c>
      <c r="C2344" t="s">
        <v>1669</v>
      </c>
      <c r="D2344" t="s">
        <v>3157</v>
      </c>
      <c r="E2344" t="s">
        <v>63</v>
      </c>
      <c r="F2344" t="s">
        <v>64</v>
      </c>
      <c r="G2344" t="s">
        <v>4216</v>
      </c>
      <c r="H2344" t="s">
        <v>2861</v>
      </c>
      <c r="I2344" t="s">
        <v>2861</v>
      </c>
      <c r="J2344" t="s">
        <v>71</v>
      </c>
      <c r="K2344">
        <v>15</v>
      </c>
      <c r="L2344" t="s">
        <v>3157</v>
      </c>
      <c r="M2344" s="57">
        <v>0.94562960900000004</v>
      </c>
      <c r="N2344" t="s">
        <v>67</v>
      </c>
      <c r="O2344" s="57">
        <v>4.3478260999999997E-2</v>
      </c>
      <c r="P2344" s="56">
        <v>66.824936699999995</v>
      </c>
      <c r="Q2344" s="56">
        <v>2.7633045218504102E-2</v>
      </c>
      <c r="R2344" s="56">
        <v>0</v>
      </c>
    </row>
    <row r="2345" spans="1:18" x14ac:dyDescent="0.2">
      <c r="A2345" t="s">
        <v>7710</v>
      </c>
      <c r="B2345" t="s">
        <v>2799</v>
      </c>
      <c r="C2345" t="s">
        <v>3113</v>
      </c>
      <c r="D2345" t="s">
        <v>3118</v>
      </c>
      <c r="E2345" t="s">
        <v>63</v>
      </c>
      <c r="F2345" t="s">
        <v>64</v>
      </c>
      <c r="G2345" t="s">
        <v>4091</v>
      </c>
      <c r="H2345" t="s">
        <v>3069</v>
      </c>
      <c r="I2345" t="s">
        <v>3069</v>
      </c>
      <c r="J2345" t="s">
        <v>66</v>
      </c>
      <c r="K2345">
        <v>5</v>
      </c>
      <c r="M2345" s="57">
        <v>0</v>
      </c>
      <c r="N2345" t="s">
        <v>67</v>
      </c>
      <c r="O2345" s="57">
        <v>0.16</v>
      </c>
      <c r="P2345" s="56">
        <v>0</v>
      </c>
      <c r="Q2345" s="56">
        <v>0</v>
      </c>
      <c r="R2345" s="56">
        <v>0</v>
      </c>
    </row>
    <row r="2346" spans="1:18" x14ac:dyDescent="0.2">
      <c r="A2346" t="s">
        <v>7710</v>
      </c>
      <c r="B2346" t="s">
        <v>2799</v>
      </c>
      <c r="C2346" t="s">
        <v>3113</v>
      </c>
      <c r="D2346" t="s">
        <v>3118</v>
      </c>
      <c r="E2346" t="s">
        <v>63</v>
      </c>
      <c r="F2346" t="s">
        <v>64</v>
      </c>
      <c r="G2346" t="s">
        <v>4092</v>
      </c>
      <c r="H2346" t="s">
        <v>3066</v>
      </c>
      <c r="I2346" t="s">
        <v>3066</v>
      </c>
      <c r="J2346" t="s">
        <v>66</v>
      </c>
      <c r="K2346">
        <v>20</v>
      </c>
      <c r="M2346" s="57">
        <v>0</v>
      </c>
      <c r="N2346" t="s">
        <v>67</v>
      </c>
      <c r="O2346" s="57">
        <v>0.11</v>
      </c>
      <c r="P2346" s="56">
        <v>0</v>
      </c>
      <c r="Q2346" s="56">
        <v>0</v>
      </c>
      <c r="R2346" s="56">
        <v>0</v>
      </c>
    </row>
    <row r="2347" spans="1:18" x14ac:dyDescent="0.2">
      <c r="A2347" t="s">
        <v>7710</v>
      </c>
      <c r="B2347" t="s">
        <v>2799</v>
      </c>
      <c r="C2347" t="s">
        <v>3113</v>
      </c>
      <c r="D2347" t="s">
        <v>3118</v>
      </c>
      <c r="E2347" t="s">
        <v>63</v>
      </c>
      <c r="F2347" t="s">
        <v>64</v>
      </c>
      <c r="G2347" t="s">
        <v>4201</v>
      </c>
      <c r="H2347" t="s">
        <v>1742</v>
      </c>
      <c r="I2347" t="s">
        <v>1742</v>
      </c>
      <c r="J2347" t="s">
        <v>66</v>
      </c>
      <c r="K2347">
        <v>8</v>
      </c>
      <c r="L2347" t="s">
        <v>3118</v>
      </c>
      <c r="M2347" s="57">
        <v>0.377173062</v>
      </c>
      <c r="N2347" t="s">
        <v>67</v>
      </c>
      <c r="O2347" s="57">
        <v>0.28000000000000003</v>
      </c>
      <c r="P2347" s="56">
        <v>15091.23625</v>
      </c>
      <c r="Q2347" s="56">
        <v>0</v>
      </c>
      <c r="R2347" s="56">
        <v>0</v>
      </c>
    </row>
    <row r="2348" spans="1:18" x14ac:dyDescent="0.2">
      <c r="A2348" t="s">
        <v>7710</v>
      </c>
      <c r="B2348" t="s">
        <v>2799</v>
      </c>
      <c r="C2348" t="s">
        <v>3113</v>
      </c>
      <c r="D2348" t="s">
        <v>3118</v>
      </c>
      <c r="E2348" t="s">
        <v>63</v>
      </c>
      <c r="F2348" t="s">
        <v>64</v>
      </c>
      <c r="G2348" t="s">
        <v>4113</v>
      </c>
      <c r="H2348" t="s">
        <v>3000</v>
      </c>
      <c r="I2348" t="s">
        <v>3000</v>
      </c>
      <c r="J2348" t="s">
        <v>66</v>
      </c>
      <c r="K2348">
        <v>8</v>
      </c>
      <c r="L2348" t="s">
        <v>3118</v>
      </c>
      <c r="M2348" s="57">
        <v>0.359997862</v>
      </c>
      <c r="N2348" t="s">
        <v>67</v>
      </c>
      <c r="O2348" s="57">
        <v>0.31</v>
      </c>
      <c r="P2348" s="56">
        <v>14263.148950000001</v>
      </c>
      <c r="Q2348" s="56">
        <v>3.921503012395184E-2</v>
      </c>
      <c r="R2348" s="56">
        <v>0</v>
      </c>
    </row>
    <row r="2349" spans="1:18" x14ac:dyDescent="0.2">
      <c r="A2349" t="s">
        <v>7710</v>
      </c>
      <c r="B2349" t="s">
        <v>2799</v>
      </c>
      <c r="C2349" t="s">
        <v>3113</v>
      </c>
      <c r="D2349" t="s">
        <v>3118</v>
      </c>
      <c r="E2349" t="s">
        <v>63</v>
      </c>
      <c r="F2349" t="s">
        <v>64</v>
      </c>
      <c r="G2349" t="s">
        <v>4114</v>
      </c>
      <c r="H2349" t="s">
        <v>2974</v>
      </c>
      <c r="I2349" t="s">
        <v>2974</v>
      </c>
      <c r="J2349" t="s">
        <v>66</v>
      </c>
      <c r="K2349">
        <v>15</v>
      </c>
      <c r="M2349" s="57">
        <v>4.2759604999999999E-2</v>
      </c>
      <c r="N2349" t="s">
        <v>67</v>
      </c>
      <c r="O2349" s="57">
        <v>0.24</v>
      </c>
      <c r="P2349" s="56">
        <v>1481.668105</v>
      </c>
      <c r="Q2349" s="56">
        <v>0.21934982596930364</v>
      </c>
      <c r="R2349" s="56">
        <v>0.18948023033086617</v>
      </c>
    </row>
    <row r="2350" spans="1:18" x14ac:dyDescent="0.2">
      <c r="A2350" t="s">
        <v>7710</v>
      </c>
      <c r="B2350" t="s">
        <v>2799</v>
      </c>
      <c r="C2350" t="s">
        <v>3113</v>
      </c>
      <c r="D2350" t="s">
        <v>3118</v>
      </c>
      <c r="E2350" t="s">
        <v>63</v>
      </c>
      <c r="F2350" t="s">
        <v>68</v>
      </c>
      <c r="G2350" t="s">
        <v>4095</v>
      </c>
      <c r="H2350" t="s">
        <v>3069</v>
      </c>
      <c r="I2350" t="s">
        <v>3069</v>
      </c>
      <c r="J2350" t="s">
        <v>66</v>
      </c>
      <c r="K2350">
        <v>5</v>
      </c>
      <c r="M2350" s="57">
        <v>0.21989281799999999</v>
      </c>
      <c r="N2350" t="s">
        <v>67</v>
      </c>
      <c r="O2350" s="57">
        <v>0.16</v>
      </c>
      <c r="P2350" s="56">
        <v>482142.82549999998</v>
      </c>
      <c r="Q2350" s="56">
        <v>203.29607407806574</v>
      </c>
      <c r="R2350" s="56">
        <v>2.3356137158804784</v>
      </c>
    </row>
    <row r="2351" spans="1:18" x14ac:dyDescent="0.2">
      <c r="A2351" t="s">
        <v>7710</v>
      </c>
      <c r="B2351" t="s">
        <v>2799</v>
      </c>
      <c r="C2351" t="s">
        <v>3113</v>
      </c>
      <c r="D2351" t="s">
        <v>3118</v>
      </c>
      <c r="E2351" t="s">
        <v>63</v>
      </c>
      <c r="F2351" t="s">
        <v>68</v>
      </c>
      <c r="G2351" t="s">
        <v>4096</v>
      </c>
      <c r="H2351" t="s">
        <v>3066</v>
      </c>
      <c r="I2351" t="s">
        <v>3066</v>
      </c>
      <c r="J2351" t="s">
        <v>66</v>
      </c>
      <c r="K2351">
        <v>20</v>
      </c>
      <c r="M2351" s="57">
        <v>0</v>
      </c>
      <c r="N2351" t="s">
        <v>67</v>
      </c>
      <c r="O2351" s="57">
        <v>0.11</v>
      </c>
      <c r="P2351" s="56">
        <v>0</v>
      </c>
      <c r="Q2351" s="56">
        <v>0</v>
      </c>
      <c r="R2351" s="56">
        <v>0</v>
      </c>
    </row>
    <row r="2352" spans="1:18" x14ac:dyDescent="0.2">
      <c r="A2352" t="s">
        <v>7710</v>
      </c>
      <c r="B2352" t="s">
        <v>2799</v>
      </c>
      <c r="C2352" t="s">
        <v>3113</v>
      </c>
      <c r="D2352" t="s">
        <v>3118</v>
      </c>
      <c r="E2352" t="s">
        <v>63</v>
      </c>
      <c r="F2352" t="s">
        <v>68</v>
      </c>
      <c r="G2352" t="s">
        <v>4206</v>
      </c>
      <c r="H2352" t="s">
        <v>1742</v>
      </c>
      <c r="I2352" t="s">
        <v>1742</v>
      </c>
      <c r="J2352" t="s">
        <v>66</v>
      </c>
      <c r="K2352">
        <v>8</v>
      </c>
      <c r="L2352" t="s">
        <v>3118</v>
      </c>
      <c r="M2352" s="57">
        <v>0.377173062</v>
      </c>
      <c r="N2352" t="s">
        <v>67</v>
      </c>
      <c r="O2352" s="57">
        <v>0.28000000000000003</v>
      </c>
      <c r="P2352" s="56">
        <v>1378317.8459999999</v>
      </c>
      <c r="Q2352" s="56">
        <v>0</v>
      </c>
      <c r="R2352" s="56">
        <v>0</v>
      </c>
    </row>
    <row r="2353" spans="1:18" x14ac:dyDescent="0.2">
      <c r="A2353" t="s">
        <v>7710</v>
      </c>
      <c r="B2353" t="s">
        <v>2799</v>
      </c>
      <c r="C2353" t="s">
        <v>3113</v>
      </c>
      <c r="D2353" t="s">
        <v>3118</v>
      </c>
      <c r="E2353" t="s">
        <v>63</v>
      </c>
      <c r="F2353" t="s">
        <v>68</v>
      </c>
      <c r="G2353" t="s">
        <v>4117</v>
      </c>
      <c r="H2353" t="s">
        <v>3000</v>
      </c>
      <c r="I2353" t="s">
        <v>3000</v>
      </c>
      <c r="J2353" t="s">
        <v>66</v>
      </c>
      <c r="K2353">
        <v>8</v>
      </c>
      <c r="L2353" t="s">
        <v>3118</v>
      </c>
      <c r="M2353" s="57">
        <v>0.359997862</v>
      </c>
      <c r="N2353" t="s">
        <v>67</v>
      </c>
      <c r="O2353" s="57">
        <v>0.31</v>
      </c>
      <c r="P2353" s="56">
        <v>1302686.7009999999</v>
      </c>
      <c r="Q2353" s="56">
        <v>3.5816002764092594</v>
      </c>
      <c r="R2353" s="56">
        <v>0</v>
      </c>
    </row>
    <row r="2354" spans="1:18" x14ac:dyDescent="0.2">
      <c r="A2354" t="s">
        <v>7710</v>
      </c>
      <c r="B2354" t="s">
        <v>2799</v>
      </c>
      <c r="C2354" t="s">
        <v>3113</v>
      </c>
      <c r="D2354" t="s">
        <v>3118</v>
      </c>
      <c r="E2354" t="s">
        <v>63</v>
      </c>
      <c r="F2354" t="s">
        <v>68</v>
      </c>
      <c r="G2354" t="s">
        <v>4119</v>
      </c>
      <c r="H2354" t="s">
        <v>2974</v>
      </c>
      <c r="I2354" t="s">
        <v>2974</v>
      </c>
      <c r="J2354" t="s">
        <v>66</v>
      </c>
      <c r="K2354">
        <v>15</v>
      </c>
      <c r="M2354" s="57">
        <v>5.3751578000000001E-2</v>
      </c>
      <c r="N2354" t="s">
        <v>67</v>
      </c>
      <c r="O2354" s="57">
        <v>0.24</v>
      </c>
      <c r="P2354" s="56">
        <v>170565.87779999999</v>
      </c>
      <c r="Q2354" s="56">
        <v>25.250996147839402</v>
      </c>
      <c r="R2354" s="56">
        <v>21.812483985494424</v>
      </c>
    </row>
    <row r="2355" spans="1:18" x14ac:dyDescent="0.2">
      <c r="A2355" t="s">
        <v>7710</v>
      </c>
      <c r="B2355" t="s">
        <v>2799</v>
      </c>
      <c r="C2355" t="s">
        <v>3113</v>
      </c>
      <c r="D2355" t="s">
        <v>3118</v>
      </c>
      <c r="E2355" t="s">
        <v>63</v>
      </c>
      <c r="F2355" t="s">
        <v>69</v>
      </c>
      <c r="G2355" t="s">
        <v>4217</v>
      </c>
      <c r="H2355" t="s">
        <v>2880</v>
      </c>
      <c r="I2355" t="s">
        <v>2880</v>
      </c>
      <c r="J2355" t="s">
        <v>71</v>
      </c>
      <c r="K2355">
        <v>8</v>
      </c>
      <c r="L2355" t="s">
        <v>3118</v>
      </c>
      <c r="M2355" s="57">
        <v>0.24100719800000001</v>
      </c>
      <c r="N2355" t="s">
        <v>67</v>
      </c>
      <c r="O2355" s="57">
        <v>0.125</v>
      </c>
      <c r="P2355" s="56">
        <v>484365.83779999998</v>
      </c>
      <c r="Q2355" s="56">
        <v>50.166730485662889</v>
      </c>
      <c r="R2355" s="56">
        <v>48.169428657098635</v>
      </c>
    </row>
    <row r="2356" spans="1:18" x14ac:dyDescent="0.2">
      <c r="A2356" t="s">
        <v>7710</v>
      </c>
      <c r="B2356" t="s">
        <v>2799</v>
      </c>
      <c r="C2356" t="s">
        <v>3113</v>
      </c>
      <c r="D2356" t="s">
        <v>3118</v>
      </c>
      <c r="E2356" t="s">
        <v>63</v>
      </c>
      <c r="F2356" t="s">
        <v>69</v>
      </c>
      <c r="G2356" t="s">
        <v>4218</v>
      </c>
      <c r="H2356" t="s">
        <v>2878</v>
      </c>
      <c r="I2356" t="s">
        <v>2878</v>
      </c>
      <c r="J2356" t="s">
        <v>71</v>
      </c>
      <c r="K2356">
        <v>8</v>
      </c>
      <c r="L2356" t="s">
        <v>3118</v>
      </c>
      <c r="M2356" s="57">
        <v>0</v>
      </c>
      <c r="N2356" t="s">
        <v>67</v>
      </c>
      <c r="O2356" s="57">
        <v>0.125</v>
      </c>
      <c r="P2356" s="56">
        <v>0</v>
      </c>
      <c r="Q2356" s="56">
        <v>0</v>
      </c>
      <c r="R2356" s="56">
        <v>0</v>
      </c>
    </row>
    <row r="2357" spans="1:18" x14ac:dyDescent="0.2">
      <c r="A2357" t="s">
        <v>7710</v>
      </c>
      <c r="B2357" t="s">
        <v>2799</v>
      </c>
      <c r="C2357" t="s">
        <v>3113</v>
      </c>
      <c r="D2357" t="s">
        <v>3118</v>
      </c>
      <c r="E2357" t="s">
        <v>63</v>
      </c>
      <c r="F2357" t="s">
        <v>69</v>
      </c>
      <c r="G2357" t="s">
        <v>4219</v>
      </c>
      <c r="H2357" t="s">
        <v>2875</v>
      </c>
      <c r="I2357" t="s">
        <v>2875</v>
      </c>
      <c r="J2357" t="s">
        <v>71</v>
      </c>
      <c r="K2357">
        <v>15</v>
      </c>
      <c r="L2357" t="s">
        <v>3118</v>
      </c>
      <c r="M2357" s="57">
        <v>0</v>
      </c>
      <c r="N2357" t="s">
        <v>67</v>
      </c>
      <c r="O2357" s="57">
        <v>0.25426136399999999</v>
      </c>
      <c r="P2357" s="56">
        <v>0</v>
      </c>
      <c r="Q2357" s="56">
        <v>0</v>
      </c>
      <c r="R2357" s="56">
        <v>0</v>
      </c>
    </row>
    <row r="2358" spans="1:18" x14ac:dyDescent="0.2">
      <c r="A2358" t="s">
        <v>7710</v>
      </c>
      <c r="B2358" t="s">
        <v>2799</v>
      </c>
      <c r="C2358" t="s">
        <v>3113</v>
      </c>
      <c r="D2358" t="s">
        <v>3118</v>
      </c>
      <c r="E2358" t="s">
        <v>63</v>
      </c>
      <c r="F2358" t="s">
        <v>69</v>
      </c>
      <c r="G2358" t="s">
        <v>4220</v>
      </c>
      <c r="H2358" t="s">
        <v>2872</v>
      </c>
      <c r="I2358" t="s">
        <v>2872</v>
      </c>
      <c r="J2358" t="s">
        <v>71</v>
      </c>
      <c r="K2358">
        <v>15</v>
      </c>
      <c r="L2358" t="s">
        <v>3118</v>
      </c>
      <c r="M2358" s="57">
        <v>0.24100719800000001</v>
      </c>
      <c r="N2358" t="s">
        <v>67</v>
      </c>
      <c r="O2358" s="57">
        <v>0.502840909</v>
      </c>
      <c r="P2358" s="56">
        <v>1889772.203</v>
      </c>
      <c r="Q2358" s="56">
        <v>198.03240628277982</v>
      </c>
      <c r="R2358" s="56">
        <v>183.68567556756722</v>
      </c>
    </row>
    <row r="2359" spans="1:18" x14ac:dyDescent="0.2">
      <c r="A2359" t="s">
        <v>7710</v>
      </c>
      <c r="B2359" t="s">
        <v>2799</v>
      </c>
      <c r="C2359" t="s">
        <v>3113</v>
      </c>
      <c r="D2359" t="s">
        <v>3118</v>
      </c>
      <c r="E2359" t="s">
        <v>63</v>
      </c>
      <c r="F2359" t="s">
        <v>64</v>
      </c>
      <c r="G2359" t="s">
        <v>4221</v>
      </c>
      <c r="H2359" t="s">
        <v>2880</v>
      </c>
      <c r="I2359" t="s">
        <v>2880</v>
      </c>
      <c r="J2359" t="s">
        <v>71</v>
      </c>
      <c r="K2359">
        <v>8</v>
      </c>
      <c r="L2359" t="s">
        <v>3118</v>
      </c>
      <c r="M2359" s="57">
        <v>0</v>
      </c>
      <c r="N2359" t="s">
        <v>67</v>
      </c>
      <c r="O2359" s="57">
        <v>0.125</v>
      </c>
      <c r="P2359" s="56">
        <v>0</v>
      </c>
      <c r="Q2359" s="56">
        <v>0</v>
      </c>
      <c r="R2359" s="56">
        <v>0</v>
      </c>
    </row>
    <row r="2360" spans="1:18" x14ac:dyDescent="0.2">
      <c r="A2360" t="s">
        <v>7710</v>
      </c>
      <c r="B2360" t="s">
        <v>2799</v>
      </c>
      <c r="C2360" t="s">
        <v>3113</v>
      </c>
      <c r="D2360" t="s">
        <v>3118</v>
      </c>
      <c r="E2360" t="s">
        <v>63</v>
      </c>
      <c r="F2360" t="s">
        <v>64</v>
      </c>
      <c r="G2360" t="s">
        <v>4222</v>
      </c>
      <c r="H2360" t="s">
        <v>2878</v>
      </c>
      <c r="I2360" t="s">
        <v>2878</v>
      </c>
      <c r="J2360" t="s">
        <v>71</v>
      </c>
      <c r="K2360">
        <v>8</v>
      </c>
      <c r="L2360" t="s">
        <v>3118</v>
      </c>
      <c r="M2360" s="57">
        <v>0</v>
      </c>
      <c r="N2360" t="s">
        <v>67</v>
      </c>
      <c r="O2360" s="57">
        <v>0.125</v>
      </c>
      <c r="P2360" s="56">
        <v>0</v>
      </c>
      <c r="Q2360" s="56">
        <v>0</v>
      </c>
      <c r="R2360" s="56">
        <v>0</v>
      </c>
    </row>
    <row r="2361" spans="1:18" x14ac:dyDescent="0.2">
      <c r="A2361" t="s">
        <v>7710</v>
      </c>
      <c r="B2361" t="s">
        <v>2799</v>
      </c>
      <c r="C2361" t="s">
        <v>3113</v>
      </c>
      <c r="D2361" t="s">
        <v>3118</v>
      </c>
      <c r="E2361" t="s">
        <v>63</v>
      </c>
      <c r="F2361" t="s">
        <v>64</v>
      </c>
      <c r="G2361" t="s">
        <v>4223</v>
      </c>
      <c r="H2361" t="s">
        <v>2875</v>
      </c>
      <c r="I2361" t="s">
        <v>2875</v>
      </c>
      <c r="J2361" t="s">
        <v>71</v>
      </c>
      <c r="K2361">
        <v>15</v>
      </c>
      <c r="L2361" t="s">
        <v>3118</v>
      </c>
      <c r="M2361" s="57">
        <v>0</v>
      </c>
      <c r="N2361" t="s">
        <v>67</v>
      </c>
      <c r="O2361" s="57">
        <v>0.25426136399999999</v>
      </c>
      <c r="P2361" s="56">
        <v>0</v>
      </c>
      <c r="Q2361" s="56">
        <v>0</v>
      </c>
      <c r="R2361" s="56">
        <v>0</v>
      </c>
    </row>
    <row r="2362" spans="1:18" x14ac:dyDescent="0.2">
      <c r="A2362" t="s">
        <v>7710</v>
      </c>
      <c r="B2362" t="s">
        <v>2799</v>
      </c>
      <c r="C2362" t="s">
        <v>3113</v>
      </c>
      <c r="D2362" t="s">
        <v>3118</v>
      </c>
      <c r="E2362" t="s">
        <v>63</v>
      </c>
      <c r="F2362" t="s">
        <v>64</v>
      </c>
      <c r="G2362" t="s">
        <v>4224</v>
      </c>
      <c r="H2362" t="s">
        <v>2872</v>
      </c>
      <c r="I2362" t="s">
        <v>2872</v>
      </c>
      <c r="J2362" t="s">
        <v>71</v>
      </c>
      <c r="K2362">
        <v>15</v>
      </c>
      <c r="L2362" t="s">
        <v>3118</v>
      </c>
      <c r="M2362" s="57">
        <v>0</v>
      </c>
      <c r="N2362" t="s">
        <v>67</v>
      </c>
      <c r="O2362" s="57">
        <v>0.502840909</v>
      </c>
      <c r="P2362" s="56">
        <v>0</v>
      </c>
      <c r="Q2362" s="56">
        <v>0</v>
      </c>
      <c r="R2362" s="56">
        <v>0</v>
      </c>
    </row>
    <row r="2363" spans="1:18" x14ac:dyDescent="0.2">
      <c r="A2363" t="s">
        <v>7710</v>
      </c>
      <c r="B2363" t="s">
        <v>2799</v>
      </c>
      <c r="C2363" t="s">
        <v>598</v>
      </c>
      <c r="D2363" t="s">
        <v>1730</v>
      </c>
      <c r="E2363" t="s">
        <v>63</v>
      </c>
      <c r="F2363" t="s">
        <v>64</v>
      </c>
      <c r="G2363" t="s">
        <v>6344</v>
      </c>
      <c r="H2363" t="s">
        <v>3066</v>
      </c>
      <c r="I2363" t="s">
        <v>3066</v>
      </c>
      <c r="J2363" t="s">
        <v>66</v>
      </c>
      <c r="K2363">
        <v>20</v>
      </c>
      <c r="M2363" s="57">
        <v>0</v>
      </c>
      <c r="N2363" t="s">
        <v>67</v>
      </c>
      <c r="O2363" s="57">
        <v>0.11</v>
      </c>
      <c r="P2363" s="56">
        <v>0</v>
      </c>
      <c r="Q2363" s="56">
        <v>0</v>
      </c>
      <c r="R2363" s="56">
        <v>0</v>
      </c>
    </row>
    <row r="2364" spans="1:18" x14ac:dyDescent="0.2">
      <c r="A2364" t="s">
        <v>7710</v>
      </c>
      <c r="B2364" t="s">
        <v>2799</v>
      </c>
      <c r="C2364" t="s">
        <v>598</v>
      </c>
      <c r="D2364" t="s">
        <v>1730</v>
      </c>
      <c r="E2364" t="s">
        <v>63</v>
      </c>
      <c r="F2364" t="s">
        <v>68</v>
      </c>
      <c r="G2364" t="s">
        <v>4074</v>
      </c>
      <c r="H2364" t="s">
        <v>3066</v>
      </c>
      <c r="I2364" t="s">
        <v>3066</v>
      </c>
      <c r="J2364" t="s">
        <v>66</v>
      </c>
      <c r="K2364">
        <v>20</v>
      </c>
      <c r="M2364" s="57">
        <v>0</v>
      </c>
      <c r="N2364" t="s">
        <v>67</v>
      </c>
      <c r="O2364" s="57">
        <v>0.11</v>
      </c>
      <c r="P2364" s="56">
        <v>0</v>
      </c>
      <c r="Q2364" s="56">
        <v>0</v>
      </c>
      <c r="R2364" s="56">
        <v>0</v>
      </c>
    </row>
    <row r="2365" spans="1:18" x14ac:dyDescent="0.2">
      <c r="A2365" t="s">
        <v>7710</v>
      </c>
      <c r="B2365" t="s">
        <v>2799</v>
      </c>
      <c r="C2365" t="s">
        <v>598</v>
      </c>
      <c r="D2365" t="s">
        <v>1730</v>
      </c>
      <c r="E2365" t="s">
        <v>63</v>
      </c>
      <c r="F2365" t="s">
        <v>69</v>
      </c>
      <c r="G2365" t="s">
        <v>4225</v>
      </c>
      <c r="H2365" t="s">
        <v>2805</v>
      </c>
      <c r="I2365" t="s">
        <v>2805</v>
      </c>
      <c r="J2365" t="s">
        <v>71</v>
      </c>
      <c r="K2365">
        <v>12</v>
      </c>
      <c r="L2365" t="s">
        <v>1730</v>
      </c>
      <c r="M2365" s="57">
        <v>0.22458888900000001</v>
      </c>
      <c r="N2365" t="s">
        <v>67</v>
      </c>
      <c r="O2365" s="57">
        <v>0.34832075299999998</v>
      </c>
      <c r="P2365" s="56">
        <v>126594.67170000001</v>
      </c>
      <c r="Q2365" s="56">
        <v>20.557456675064202</v>
      </c>
      <c r="R2365" s="56">
        <v>10.757542433007718</v>
      </c>
    </row>
    <row r="2366" spans="1:18" x14ac:dyDescent="0.2">
      <c r="A2366" t="s">
        <v>7710</v>
      </c>
      <c r="B2366" t="s">
        <v>2799</v>
      </c>
      <c r="C2366" t="s">
        <v>598</v>
      </c>
      <c r="D2366" t="s">
        <v>1730</v>
      </c>
      <c r="E2366" t="s">
        <v>63</v>
      </c>
      <c r="F2366" t="s">
        <v>64</v>
      </c>
      <c r="G2366" t="s">
        <v>1717</v>
      </c>
      <c r="H2366" t="s">
        <v>2805</v>
      </c>
      <c r="I2366" t="s">
        <v>2805</v>
      </c>
      <c r="J2366" t="s">
        <v>71</v>
      </c>
      <c r="K2366">
        <v>12</v>
      </c>
      <c r="L2366" t="s">
        <v>1730</v>
      </c>
      <c r="M2366" s="57">
        <v>0.22458888900000001</v>
      </c>
      <c r="N2366" t="s">
        <v>67</v>
      </c>
      <c r="O2366" s="57">
        <v>0.34832075299999998</v>
      </c>
      <c r="P2366" s="56">
        <v>1136.8101879999999</v>
      </c>
      <c r="Q2366" s="56">
        <v>0.18460434292971581</v>
      </c>
      <c r="R2366" s="56">
        <v>9.6601884356286694E-2</v>
      </c>
    </row>
    <row r="2367" spans="1:18" x14ac:dyDescent="0.2">
      <c r="A2367" t="s">
        <v>7710</v>
      </c>
      <c r="B2367" t="s">
        <v>2799</v>
      </c>
      <c r="C2367" t="s">
        <v>634</v>
      </c>
      <c r="D2367" t="s">
        <v>3216</v>
      </c>
      <c r="E2367" t="s">
        <v>63</v>
      </c>
      <c r="F2367" t="s">
        <v>64</v>
      </c>
      <c r="G2367" t="s">
        <v>4288</v>
      </c>
      <c r="H2367" t="s">
        <v>3069</v>
      </c>
      <c r="I2367" t="s">
        <v>3069</v>
      </c>
      <c r="J2367" t="s">
        <v>66</v>
      </c>
      <c r="K2367">
        <v>5</v>
      </c>
      <c r="M2367" s="57">
        <v>0</v>
      </c>
      <c r="N2367" t="s">
        <v>67</v>
      </c>
      <c r="O2367" s="57">
        <v>0.16</v>
      </c>
      <c r="P2367" s="56">
        <v>0</v>
      </c>
      <c r="Q2367" s="56">
        <v>0</v>
      </c>
      <c r="R2367" s="56">
        <v>0</v>
      </c>
    </row>
    <row r="2368" spans="1:18" x14ac:dyDescent="0.2">
      <c r="A2368" t="s">
        <v>7710</v>
      </c>
      <c r="B2368" t="s">
        <v>2799</v>
      </c>
      <c r="C2368" t="s">
        <v>634</v>
      </c>
      <c r="D2368" t="s">
        <v>3216</v>
      </c>
      <c r="E2368" t="s">
        <v>63</v>
      </c>
      <c r="F2368" t="s">
        <v>64</v>
      </c>
      <c r="G2368" t="s">
        <v>4111</v>
      </c>
      <c r="H2368" t="s">
        <v>3066</v>
      </c>
      <c r="I2368" t="s">
        <v>3066</v>
      </c>
      <c r="J2368" t="s">
        <v>66</v>
      </c>
      <c r="K2368">
        <v>20</v>
      </c>
      <c r="M2368" s="57">
        <v>0</v>
      </c>
      <c r="N2368" t="s">
        <v>67</v>
      </c>
      <c r="O2368" s="57">
        <v>0.11</v>
      </c>
      <c r="P2368" s="56">
        <v>0</v>
      </c>
      <c r="Q2368" s="56">
        <v>0</v>
      </c>
      <c r="R2368" s="56">
        <v>0</v>
      </c>
    </row>
    <row r="2369" spans="1:18" x14ac:dyDescent="0.2">
      <c r="A2369" t="s">
        <v>7710</v>
      </c>
      <c r="B2369" t="s">
        <v>2799</v>
      </c>
      <c r="C2369" t="s">
        <v>634</v>
      </c>
      <c r="D2369" t="s">
        <v>3216</v>
      </c>
      <c r="E2369" t="s">
        <v>63</v>
      </c>
      <c r="F2369" t="s">
        <v>64</v>
      </c>
      <c r="G2369" t="s">
        <v>4129</v>
      </c>
      <c r="H2369" t="s">
        <v>3012</v>
      </c>
      <c r="I2369" t="s">
        <v>3012</v>
      </c>
      <c r="J2369" t="s">
        <v>66</v>
      </c>
      <c r="K2369">
        <v>15</v>
      </c>
      <c r="L2369" t="s">
        <v>3216</v>
      </c>
      <c r="M2369" s="57">
        <v>0.27745909299999999</v>
      </c>
      <c r="N2369" t="s">
        <v>67</v>
      </c>
      <c r="O2369" s="57">
        <v>0.20786516899999999</v>
      </c>
      <c r="P2369" s="56">
        <v>5497.7518120000004</v>
      </c>
      <c r="Q2369" s="56">
        <v>0.71281167071160723</v>
      </c>
      <c r="R2369" s="56">
        <v>0.5970689933639558</v>
      </c>
    </row>
    <row r="2370" spans="1:18" x14ac:dyDescent="0.2">
      <c r="A2370" t="s">
        <v>7710</v>
      </c>
      <c r="B2370" t="s">
        <v>2799</v>
      </c>
      <c r="C2370" t="s">
        <v>634</v>
      </c>
      <c r="D2370" t="s">
        <v>3216</v>
      </c>
      <c r="E2370" t="s">
        <v>63</v>
      </c>
      <c r="F2370" t="s">
        <v>64</v>
      </c>
      <c r="G2370" t="s">
        <v>4199</v>
      </c>
      <c r="H2370" t="s">
        <v>3006</v>
      </c>
      <c r="I2370" t="s">
        <v>3006</v>
      </c>
      <c r="J2370" t="s">
        <v>66</v>
      </c>
      <c r="K2370">
        <v>5</v>
      </c>
      <c r="L2370" t="s">
        <v>3216</v>
      </c>
      <c r="M2370" s="57">
        <v>4.9769978999999999E-2</v>
      </c>
      <c r="N2370" t="s">
        <v>67</v>
      </c>
      <c r="O2370" s="57">
        <v>0.36</v>
      </c>
      <c r="P2370" s="56">
        <v>1739.106988</v>
      </c>
      <c r="Q2370" s="56">
        <v>0.21657485415532621</v>
      </c>
      <c r="R2370" s="56">
        <v>0.21657485415532621</v>
      </c>
    </row>
    <row r="2371" spans="1:18" x14ac:dyDescent="0.2">
      <c r="A2371" t="s">
        <v>7710</v>
      </c>
      <c r="B2371" t="s">
        <v>2799</v>
      </c>
      <c r="C2371" t="s">
        <v>634</v>
      </c>
      <c r="D2371" t="s">
        <v>3216</v>
      </c>
      <c r="E2371" t="s">
        <v>63</v>
      </c>
      <c r="F2371" t="s">
        <v>68</v>
      </c>
      <c r="G2371" t="s">
        <v>4298</v>
      </c>
      <c r="H2371" t="s">
        <v>3069</v>
      </c>
      <c r="I2371" t="s">
        <v>3069</v>
      </c>
      <c r="J2371" t="s">
        <v>66</v>
      </c>
      <c r="K2371">
        <v>5</v>
      </c>
      <c r="M2371" s="57">
        <v>0.21989281799999999</v>
      </c>
      <c r="N2371" t="s">
        <v>67</v>
      </c>
      <c r="O2371" s="57">
        <v>0.16</v>
      </c>
      <c r="P2371" s="56">
        <v>389842.85889999999</v>
      </c>
      <c r="Q2371" s="56">
        <v>164.37768754424684</v>
      </c>
      <c r="R2371" s="56">
        <v>1.888490878902227</v>
      </c>
    </row>
    <row r="2372" spans="1:18" x14ac:dyDescent="0.2">
      <c r="A2372" t="s">
        <v>7710</v>
      </c>
      <c r="B2372" t="s">
        <v>2799</v>
      </c>
      <c r="C2372" t="s">
        <v>634</v>
      </c>
      <c r="D2372" t="s">
        <v>3216</v>
      </c>
      <c r="E2372" t="s">
        <v>63</v>
      </c>
      <c r="F2372" t="s">
        <v>68</v>
      </c>
      <c r="G2372" t="s">
        <v>4115</v>
      </c>
      <c r="H2372" t="s">
        <v>3066</v>
      </c>
      <c r="I2372" t="s">
        <v>3066</v>
      </c>
      <c r="J2372" t="s">
        <v>66</v>
      </c>
      <c r="K2372">
        <v>20</v>
      </c>
      <c r="M2372" s="57">
        <v>0</v>
      </c>
      <c r="N2372" t="s">
        <v>67</v>
      </c>
      <c r="O2372" s="57">
        <v>0.11</v>
      </c>
      <c r="P2372" s="56">
        <v>0</v>
      </c>
      <c r="Q2372" s="56">
        <v>0</v>
      </c>
      <c r="R2372" s="56">
        <v>0</v>
      </c>
    </row>
    <row r="2373" spans="1:18" x14ac:dyDescent="0.2">
      <c r="A2373" t="s">
        <v>7710</v>
      </c>
      <c r="B2373" t="s">
        <v>2799</v>
      </c>
      <c r="C2373" t="s">
        <v>634</v>
      </c>
      <c r="D2373" t="s">
        <v>3216</v>
      </c>
      <c r="E2373" t="s">
        <v>63</v>
      </c>
      <c r="F2373" t="s">
        <v>68</v>
      </c>
      <c r="G2373" t="s">
        <v>4133</v>
      </c>
      <c r="H2373" t="s">
        <v>3012</v>
      </c>
      <c r="I2373" t="s">
        <v>3012</v>
      </c>
      <c r="J2373" t="s">
        <v>66</v>
      </c>
      <c r="K2373">
        <v>15</v>
      </c>
      <c r="L2373" t="s">
        <v>3216</v>
      </c>
      <c r="M2373" s="57">
        <v>5.5491818999999998E-2</v>
      </c>
      <c r="N2373" t="s">
        <v>67</v>
      </c>
      <c r="O2373" s="57">
        <v>0.20786516899999999</v>
      </c>
      <c r="P2373" s="56">
        <v>119753.9362</v>
      </c>
      <c r="Q2373" s="56">
        <v>15.526710964051285</v>
      </c>
      <c r="R2373" s="56">
        <v>13.005563834700324</v>
      </c>
    </row>
    <row r="2374" spans="1:18" x14ac:dyDescent="0.2">
      <c r="A2374" t="s">
        <v>7710</v>
      </c>
      <c r="B2374" t="s">
        <v>2799</v>
      </c>
      <c r="C2374" t="s">
        <v>634</v>
      </c>
      <c r="D2374" t="s">
        <v>3216</v>
      </c>
      <c r="E2374" t="s">
        <v>63</v>
      </c>
      <c r="F2374" t="s">
        <v>68</v>
      </c>
      <c r="G2374" t="s">
        <v>4204</v>
      </c>
      <c r="H2374" t="s">
        <v>3006</v>
      </c>
      <c r="I2374" t="s">
        <v>3006</v>
      </c>
      <c r="J2374" t="s">
        <v>66</v>
      </c>
      <c r="K2374">
        <v>5</v>
      </c>
      <c r="L2374" t="s">
        <v>3216</v>
      </c>
      <c r="M2374" s="57">
        <v>1.2442495E-2</v>
      </c>
      <c r="N2374" t="s">
        <v>67</v>
      </c>
      <c r="O2374" s="57">
        <v>0.36</v>
      </c>
      <c r="P2374" s="56">
        <v>46713.111169999996</v>
      </c>
      <c r="Q2374" s="56">
        <v>5.8172874403885082</v>
      </c>
      <c r="R2374" s="56">
        <v>5.8172874403885082</v>
      </c>
    </row>
    <row r="2375" spans="1:18" x14ac:dyDescent="0.2">
      <c r="A2375" t="s">
        <v>7710</v>
      </c>
      <c r="B2375" t="s">
        <v>2799</v>
      </c>
      <c r="C2375" t="s">
        <v>634</v>
      </c>
      <c r="D2375" t="s">
        <v>3216</v>
      </c>
      <c r="E2375" t="s">
        <v>63</v>
      </c>
      <c r="F2375" t="s">
        <v>69</v>
      </c>
      <c r="G2375" t="s">
        <v>4228</v>
      </c>
      <c r="H2375" t="s">
        <v>2887</v>
      </c>
      <c r="I2375" t="s">
        <v>2887</v>
      </c>
      <c r="J2375" t="s">
        <v>71</v>
      </c>
      <c r="K2375">
        <v>10</v>
      </c>
      <c r="L2375" t="s">
        <v>3216</v>
      </c>
      <c r="M2375" s="57">
        <v>0</v>
      </c>
      <c r="N2375" t="s">
        <v>67</v>
      </c>
      <c r="O2375" s="57">
        <v>0.68493150700000005</v>
      </c>
      <c r="P2375" s="56">
        <v>0</v>
      </c>
      <c r="Q2375" s="56">
        <v>0</v>
      </c>
      <c r="R2375" s="56">
        <v>0</v>
      </c>
    </row>
    <row r="2376" spans="1:18" x14ac:dyDescent="0.2">
      <c r="A2376" t="s">
        <v>7710</v>
      </c>
      <c r="B2376" t="s">
        <v>2799</v>
      </c>
      <c r="C2376" t="s">
        <v>634</v>
      </c>
      <c r="D2376" t="s">
        <v>3216</v>
      </c>
      <c r="E2376" t="s">
        <v>63</v>
      </c>
      <c r="F2376" t="s">
        <v>69</v>
      </c>
      <c r="G2376" t="s">
        <v>4229</v>
      </c>
      <c r="H2376" t="s">
        <v>2886</v>
      </c>
      <c r="I2376" t="s">
        <v>2886</v>
      </c>
      <c r="J2376" t="s">
        <v>71</v>
      </c>
      <c r="K2376">
        <v>7</v>
      </c>
      <c r="L2376" t="s">
        <v>3216</v>
      </c>
      <c r="M2376" s="57">
        <v>0.2205</v>
      </c>
      <c r="N2376" t="s">
        <v>67</v>
      </c>
      <c r="O2376" s="57">
        <v>0.27272727299999999</v>
      </c>
      <c r="P2376" s="56">
        <v>617131.42020000005</v>
      </c>
      <c r="Q2376" s="56">
        <v>62.760668854604283</v>
      </c>
      <c r="R2376" s="56">
        <v>72.238566706785321</v>
      </c>
    </row>
    <row r="2377" spans="1:18" x14ac:dyDescent="0.2">
      <c r="A2377" t="s">
        <v>7710</v>
      </c>
      <c r="B2377" t="s">
        <v>2799</v>
      </c>
      <c r="C2377" t="s">
        <v>634</v>
      </c>
      <c r="D2377" t="s">
        <v>3216</v>
      </c>
      <c r="E2377" t="s">
        <v>63</v>
      </c>
      <c r="F2377" t="s">
        <v>69</v>
      </c>
      <c r="G2377" t="s">
        <v>4230</v>
      </c>
      <c r="H2377" t="s">
        <v>2883</v>
      </c>
      <c r="I2377" t="s">
        <v>2883</v>
      </c>
      <c r="J2377" t="s">
        <v>71</v>
      </c>
      <c r="K2377">
        <v>7</v>
      </c>
      <c r="L2377" t="s">
        <v>3216</v>
      </c>
      <c r="M2377" s="57">
        <v>0.17917192600000001</v>
      </c>
      <c r="N2377" t="s">
        <v>67</v>
      </c>
      <c r="O2377" s="57">
        <v>0.13676549900000001</v>
      </c>
      <c r="P2377" s="56">
        <v>261969.1103</v>
      </c>
      <c r="Q2377" s="56">
        <v>143.54471873294435</v>
      </c>
      <c r="R2377" s="56">
        <v>0</v>
      </c>
    </row>
    <row r="2378" spans="1:18" x14ac:dyDescent="0.2">
      <c r="A2378" t="s">
        <v>7710</v>
      </c>
      <c r="B2378" t="s">
        <v>2799</v>
      </c>
      <c r="C2378" t="s">
        <v>634</v>
      </c>
      <c r="D2378" t="s">
        <v>3216</v>
      </c>
      <c r="E2378" t="s">
        <v>63</v>
      </c>
      <c r="F2378" t="s">
        <v>64</v>
      </c>
      <c r="G2378" t="s">
        <v>4233</v>
      </c>
      <c r="H2378" t="s">
        <v>2887</v>
      </c>
      <c r="I2378" t="s">
        <v>2887</v>
      </c>
      <c r="J2378" t="s">
        <v>71</v>
      </c>
      <c r="K2378">
        <v>10</v>
      </c>
      <c r="L2378" t="s">
        <v>3216</v>
      </c>
      <c r="M2378" s="57">
        <v>0</v>
      </c>
      <c r="N2378" t="s">
        <v>67</v>
      </c>
      <c r="O2378" s="57">
        <v>0.68493150700000005</v>
      </c>
      <c r="P2378" s="56">
        <v>0</v>
      </c>
      <c r="Q2378" s="56">
        <v>0</v>
      </c>
      <c r="R2378" s="56">
        <v>0</v>
      </c>
    </row>
    <row r="2379" spans="1:18" x14ac:dyDescent="0.2">
      <c r="A2379" t="s">
        <v>7710</v>
      </c>
      <c r="B2379" t="s">
        <v>2799</v>
      </c>
      <c r="C2379" t="s">
        <v>634</v>
      </c>
      <c r="D2379" t="s">
        <v>3216</v>
      </c>
      <c r="E2379" t="s">
        <v>63</v>
      </c>
      <c r="F2379" t="s">
        <v>64</v>
      </c>
      <c r="G2379" t="s">
        <v>4234</v>
      </c>
      <c r="H2379" t="s">
        <v>2886</v>
      </c>
      <c r="I2379" t="s">
        <v>2886</v>
      </c>
      <c r="J2379" t="s">
        <v>71</v>
      </c>
      <c r="K2379">
        <v>7</v>
      </c>
      <c r="L2379" t="s">
        <v>3216</v>
      </c>
      <c r="M2379" s="57">
        <v>0.2205</v>
      </c>
      <c r="N2379" t="s">
        <v>67</v>
      </c>
      <c r="O2379" s="57">
        <v>0.27272727299999999</v>
      </c>
      <c r="P2379" s="56">
        <v>5401.8528100000003</v>
      </c>
      <c r="Q2379" s="56">
        <v>0.54935445565201124</v>
      </c>
      <c r="R2379" s="56">
        <v>0.63231605421898218</v>
      </c>
    </row>
    <row r="2380" spans="1:18" x14ac:dyDescent="0.2">
      <c r="A2380" t="s">
        <v>7710</v>
      </c>
      <c r="B2380" t="s">
        <v>2799</v>
      </c>
      <c r="C2380" t="s">
        <v>634</v>
      </c>
      <c r="D2380" t="s">
        <v>3216</v>
      </c>
      <c r="E2380" t="s">
        <v>63</v>
      </c>
      <c r="F2380" t="s">
        <v>64</v>
      </c>
      <c r="G2380" t="s">
        <v>4235</v>
      </c>
      <c r="H2380" t="s">
        <v>2883</v>
      </c>
      <c r="I2380" t="s">
        <v>2883</v>
      </c>
      <c r="J2380" t="s">
        <v>71</v>
      </c>
      <c r="K2380">
        <v>7</v>
      </c>
      <c r="L2380" t="s">
        <v>3216</v>
      </c>
      <c r="M2380" s="57">
        <v>0.17917192600000001</v>
      </c>
      <c r="N2380" t="s">
        <v>67</v>
      </c>
      <c r="O2380" s="57">
        <v>0.13676549900000001</v>
      </c>
      <c r="P2380" s="56">
        <v>2438.2464460000001</v>
      </c>
      <c r="Q2380" s="56">
        <v>1.3360254569398031</v>
      </c>
      <c r="R2380" s="56">
        <v>0</v>
      </c>
    </row>
    <row r="2381" spans="1:18" x14ac:dyDescent="0.2">
      <c r="A2381" t="s">
        <v>7710</v>
      </c>
      <c r="B2381" t="s">
        <v>2799</v>
      </c>
      <c r="C2381" t="s">
        <v>3131</v>
      </c>
      <c r="D2381" t="s">
        <v>3252</v>
      </c>
      <c r="E2381" t="s">
        <v>63</v>
      </c>
      <c r="F2381" t="s">
        <v>64</v>
      </c>
      <c r="G2381" t="s">
        <v>4103</v>
      </c>
      <c r="H2381" t="s">
        <v>3066</v>
      </c>
      <c r="I2381" t="s">
        <v>3066</v>
      </c>
      <c r="J2381" t="s">
        <v>66</v>
      </c>
      <c r="K2381">
        <v>20</v>
      </c>
      <c r="M2381" s="57">
        <v>0</v>
      </c>
      <c r="N2381" t="s">
        <v>67</v>
      </c>
      <c r="O2381" s="57">
        <v>0.11</v>
      </c>
      <c r="P2381" s="56">
        <v>0</v>
      </c>
      <c r="Q2381" s="56">
        <v>0</v>
      </c>
      <c r="R2381" s="56">
        <v>0</v>
      </c>
    </row>
    <row r="2382" spans="1:18" x14ac:dyDescent="0.2">
      <c r="A2382" t="s">
        <v>7710</v>
      </c>
      <c r="B2382" t="s">
        <v>2799</v>
      </c>
      <c r="C2382" t="s">
        <v>3131</v>
      </c>
      <c r="D2382" t="s">
        <v>3252</v>
      </c>
      <c r="E2382" t="s">
        <v>63</v>
      </c>
      <c r="F2382" t="s">
        <v>64</v>
      </c>
      <c r="G2382" t="s">
        <v>6345</v>
      </c>
      <c r="H2382" t="s">
        <v>3019</v>
      </c>
      <c r="I2382" t="s">
        <v>3019</v>
      </c>
      <c r="J2382" t="s">
        <v>66</v>
      </c>
      <c r="K2382">
        <v>4</v>
      </c>
      <c r="M2382" s="57">
        <v>0.43897121900000002</v>
      </c>
      <c r="N2382" t="s">
        <v>67</v>
      </c>
      <c r="O2382" s="57">
        <v>1.1869345E-2</v>
      </c>
      <c r="P2382" s="56">
        <v>403.51246609999998</v>
      </c>
      <c r="Q2382" s="56">
        <v>5.9999918606680844E-2</v>
      </c>
      <c r="R2382" s="56">
        <v>4.1699064998514827E-2</v>
      </c>
    </row>
    <row r="2383" spans="1:18" x14ac:dyDescent="0.2">
      <c r="A2383" t="s">
        <v>7710</v>
      </c>
      <c r="B2383" t="s">
        <v>2799</v>
      </c>
      <c r="C2383" t="s">
        <v>3131</v>
      </c>
      <c r="D2383" t="s">
        <v>3252</v>
      </c>
      <c r="E2383" t="s">
        <v>63</v>
      </c>
      <c r="F2383" t="s">
        <v>64</v>
      </c>
      <c r="G2383" t="s">
        <v>4128</v>
      </c>
      <c r="H2383" t="s">
        <v>3015</v>
      </c>
      <c r="I2383" t="s">
        <v>3015</v>
      </c>
      <c r="J2383" t="s">
        <v>66</v>
      </c>
      <c r="K2383">
        <v>5</v>
      </c>
      <c r="L2383" t="s">
        <v>3137</v>
      </c>
      <c r="M2383" s="57">
        <v>0</v>
      </c>
      <c r="N2383" t="s">
        <v>67</v>
      </c>
      <c r="O2383" s="57">
        <v>0.56497127599999997</v>
      </c>
      <c r="P2383" s="56">
        <v>0</v>
      </c>
      <c r="Q2383" s="56">
        <v>0</v>
      </c>
      <c r="R2383" s="56">
        <v>0</v>
      </c>
    </row>
    <row r="2384" spans="1:18" x14ac:dyDescent="0.2">
      <c r="A2384" t="s">
        <v>7710</v>
      </c>
      <c r="B2384" t="s">
        <v>2799</v>
      </c>
      <c r="C2384" t="s">
        <v>3131</v>
      </c>
      <c r="D2384" t="s">
        <v>3252</v>
      </c>
      <c r="E2384" t="s">
        <v>63</v>
      </c>
      <c r="F2384" t="s">
        <v>68</v>
      </c>
      <c r="G2384" t="s">
        <v>4104</v>
      </c>
      <c r="H2384" t="s">
        <v>3066</v>
      </c>
      <c r="I2384" t="s">
        <v>3066</v>
      </c>
      <c r="J2384" t="s">
        <v>66</v>
      </c>
      <c r="K2384">
        <v>20</v>
      </c>
      <c r="M2384" s="57">
        <v>0</v>
      </c>
      <c r="N2384" t="s">
        <v>67</v>
      </c>
      <c r="O2384" s="57">
        <v>0.11</v>
      </c>
      <c r="P2384" s="56">
        <v>0</v>
      </c>
      <c r="Q2384" s="56">
        <v>0</v>
      </c>
      <c r="R2384" s="56">
        <v>0</v>
      </c>
    </row>
    <row r="2385" spans="1:18" x14ac:dyDescent="0.2">
      <c r="A2385" t="s">
        <v>7710</v>
      </c>
      <c r="B2385" t="s">
        <v>2799</v>
      </c>
      <c r="C2385" t="s">
        <v>3131</v>
      </c>
      <c r="D2385" t="s">
        <v>3252</v>
      </c>
      <c r="E2385" t="s">
        <v>63</v>
      </c>
      <c r="F2385" t="s">
        <v>68</v>
      </c>
      <c r="G2385" t="s">
        <v>4086</v>
      </c>
      <c r="H2385" t="s">
        <v>3019</v>
      </c>
      <c r="I2385" t="s">
        <v>3019</v>
      </c>
      <c r="J2385" t="s">
        <v>66</v>
      </c>
      <c r="K2385">
        <v>4</v>
      </c>
      <c r="M2385" s="57">
        <v>0.43897121900000002</v>
      </c>
      <c r="N2385" t="s">
        <v>67</v>
      </c>
      <c r="O2385" s="57">
        <v>1.1869345E-2</v>
      </c>
      <c r="P2385" s="56">
        <v>44934.968309999997</v>
      </c>
      <c r="Q2385" s="56">
        <v>6.6815641837583941</v>
      </c>
      <c r="R2385" s="56">
        <v>4.6435892857905783</v>
      </c>
    </row>
    <row r="2386" spans="1:18" x14ac:dyDescent="0.2">
      <c r="A2386" t="s">
        <v>7710</v>
      </c>
      <c r="B2386" t="s">
        <v>2799</v>
      </c>
      <c r="C2386" t="s">
        <v>3131</v>
      </c>
      <c r="D2386" t="s">
        <v>3252</v>
      </c>
      <c r="E2386" t="s">
        <v>63</v>
      </c>
      <c r="F2386" t="s">
        <v>68</v>
      </c>
      <c r="G2386" t="s">
        <v>4132</v>
      </c>
      <c r="H2386" t="s">
        <v>3015</v>
      </c>
      <c r="I2386" t="s">
        <v>3015</v>
      </c>
      <c r="J2386" t="s">
        <v>66</v>
      </c>
      <c r="K2386">
        <v>5</v>
      </c>
      <c r="L2386" t="s">
        <v>3137</v>
      </c>
      <c r="M2386" s="57">
        <v>0</v>
      </c>
      <c r="N2386" t="s">
        <v>67</v>
      </c>
      <c r="O2386" s="57">
        <v>0.56497127599999997</v>
      </c>
      <c r="P2386" s="56">
        <v>0</v>
      </c>
      <c r="Q2386" s="56">
        <v>0</v>
      </c>
      <c r="R2386" s="56">
        <v>0</v>
      </c>
    </row>
    <row r="2387" spans="1:18" x14ac:dyDescent="0.2">
      <c r="A2387" t="s">
        <v>7710</v>
      </c>
      <c r="B2387" t="s">
        <v>2799</v>
      </c>
      <c r="C2387" t="s">
        <v>3131</v>
      </c>
      <c r="D2387" t="s">
        <v>3252</v>
      </c>
      <c r="E2387" t="s">
        <v>63</v>
      </c>
      <c r="F2387" t="s">
        <v>69</v>
      </c>
      <c r="G2387" t="s">
        <v>4236</v>
      </c>
      <c r="H2387" t="s">
        <v>2897</v>
      </c>
      <c r="I2387" t="s">
        <v>2897</v>
      </c>
      <c r="J2387" t="s">
        <v>71</v>
      </c>
      <c r="K2387">
        <v>10</v>
      </c>
      <c r="L2387" t="s">
        <v>3252</v>
      </c>
      <c r="M2387" s="57">
        <v>0.22396490699999999</v>
      </c>
      <c r="N2387" t="s">
        <v>67</v>
      </c>
      <c r="O2387" s="57">
        <v>1.8780000000000002E-2</v>
      </c>
      <c r="P2387" s="56">
        <v>36085.148639999999</v>
      </c>
      <c r="Q2387" s="56">
        <v>4.1193094023350172</v>
      </c>
      <c r="R2387" s="56">
        <v>4.1193094023350172</v>
      </c>
    </row>
    <row r="2388" spans="1:18" x14ac:dyDescent="0.2">
      <c r="A2388" t="s">
        <v>7710</v>
      </c>
      <c r="B2388" t="s">
        <v>2799</v>
      </c>
      <c r="C2388" t="s">
        <v>3131</v>
      </c>
      <c r="D2388" t="s">
        <v>3252</v>
      </c>
      <c r="E2388" t="s">
        <v>63</v>
      </c>
      <c r="F2388" t="s">
        <v>64</v>
      </c>
      <c r="G2388" t="s">
        <v>4237</v>
      </c>
      <c r="H2388" t="s">
        <v>2897</v>
      </c>
      <c r="I2388" t="s">
        <v>2897</v>
      </c>
      <c r="J2388" t="s">
        <v>71</v>
      </c>
      <c r="K2388">
        <v>10</v>
      </c>
      <c r="L2388" t="s">
        <v>3252</v>
      </c>
      <c r="M2388" s="57">
        <v>0.22396490699999999</v>
      </c>
      <c r="N2388" t="s">
        <v>67</v>
      </c>
      <c r="O2388" s="57">
        <v>1.8780000000000002E-2</v>
      </c>
      <c r="P2388" s="56">
        <v>324.04178150000001</v>
      </c>
      <c r="Q2388" s="56">
        <v>3.6991072715235995E-2</v>
      </c>
      <c r="R2388" s="56">
        <v>3.6991072715235995E-2</v>
      </c>
    </row>
    <row r="2389" spans="1:18" x14ac:dyDescent="0.2">
      <c r="A2389" t="s">
        <v>7710</v>
      </c>
      <c r="B2389" t="s">
        <v>2799</v>
      </c>
      <c r="C2389" t="s">
        <v>3255</v>
      </c>
      <c r="D2389" t="s">
        <v>3256</v>
      </c>
      <c r="E2389" t="s">
        <v>63</v>
      </c>
      <c r="F2389" t="s">
        <v>64</v>
      </c>
      <c r="G2389" t="s">
        <v>6702</v>
      </c>
      <c r="H2389" t="s">
        <v>3069</v>
      </c>
      <c r="I2389" t="s">
        <v>3069</v>
      </c>
      <c r="J2389" t="s">
        <v>66</v>
      </c>
      <c r="K2389">
        <v>5</v>
      </c>
      <c r="M2389" s="57">
        <v>0</v>
      </c>
      <c r="N2389" t="s">
        <v>67</v>
      </c>
      <c r="O2389" s="57">
        <v>0.16</v>
      </c>
      <c r="P2389" s="56">
        <v>0</v>
      </c>
      <c r="Q2389" s="56">
        <v>0</v>
      </c>
      <c r="R2389" s="56">
        <v>0</v>
      </c>
    </row>
    <row r="2390" spans="1:18" x14ac:dyDescent="0.2">
      <c r="A2390" t="s">
        <v>7710</v>
      </c>
      <c r="B2390" t="s">
        <v>2799</v>
      </c>
      <c r="C2390" t="s">
        <v>3255</v>
      </c>
      <c r="D2390" t="s">
        <v>3256</v>
      </c>
      <c r="E2390" t="s">
        <v>63</v>
      </c>
      <c r="F2390" t="s">
        <v>64</v>
      </c>
      <c r="G2390" t="s">
        <v>4289</v>
      </c>
      <c r="H2390" t="s">
        <v>3066</v>
      </c>
      <c r="I2390" t="s">
        <v>3066</v>
      </c>
      <c r="J2390" t="s">
        <v>66</v>
      </c>
      <c r="K2390">
        <v>20</v>
      </c>
      <c r="M2390" s="57">
        <v>0</v>
      </c>
      <c r="N2390" t="s">
        <v>67</v>
      </c>
      <c r="O2390" s="57">
        <v>0.11</v>
      </c>
      <c r="P2390" s="56">
        <v>0</v>
      </c>
      <c r="Q2390" s="56">
        <v>0</v>
      </c>
      <c r="R2390" s="56">
        <v>0</v>
      </c>
    </row>
    <row r="2391" spans="1:18" x14ac:dyDescent="0.2">
      <c r="A2391" t="s">
        <v>7710</v>
      </c>
      <c r="B2391" t="s">
        <v>2799</v>
      </c>
      <c r="C2391" t="s">
        <v>3255</v>
      </c>
      <c r="D2391" t="s">
        <v>3256</v>
      </c>
      <c r="E2391" t="s">
        <v>63</v>
      </c>
      <c r="F2391" t="s">
        <v>64</v>
      </c>
      <c r="G2391" t="s">
        <v>4112</v>
      </c>
      <c r="H2391" t="s">
        <v>3063</v>
      </c>
      <c r="I2391" t="s">
        <v>3063</v>
      </c>
      <c r="J2391" t="s">
        <v>66</v>
      </c>
      <c r="K2391">
        <v>10</v>
      </c>
      <c r="M2391" s="57">
        <v>0.159574997</v>
      </c>
      <c r="N2391" t="s">
        <v>67</v>
      </c>
      <c r="O2391" s="57">
        <v>0.3</v>
      </c>
      <c r="P2391" s="56">
        <v>632.82648979999999</v>
      </c>
      <c r="Q2391" s="56">
        <v>0.18011132321477627</v>
      </c>
      <c r="R2391" s="56">
        <v>0.18278319372550389</v>
      </c>
    </row>
    <row r="2392" spans="1:18" x14ac:dyDescent="0.2">
      <c r="A2392" t="s">
        <v>7710</v>
      </c>
      <c r="B2392" t="s">
        <v>2799</v>
      </c>
      <c r="C2392" t="s">
        <v>3255</v>
      </c>
      <c r="D2392" t="s">
        <v>3256</v>
      </c>
      <c r="E2392" t="s">
        <v>63</v>
      </c>
      <c r="F2392" t="s">
        <v>64</v>
      </c>
      <c r="G2392" t="s">
        <v>4238</v>
      </c>
      <c r="H2392" t="s">
        <v>3060</v>
      </c>
      <c r="I2392" t="s">
        <v>3060</v>
      </c>
      <c r="J2392" t="s">
        <v>66</v>
      </c>
      <c r="K2392">
        <v>10</v>
      </c>
      <c r="M2392" s="57">
        <v>0.175439177</v>
      </c>
      <c r="N2392" t="s">
        <v>67</v>
      </c>
      <c r="O2392" s="57">
        <v>0.23080043</v>
      </c>
      <c r="P2392" s="56">
        <v>509.6321964</v>
      </c>
      <c r="Q2392" s="56">
        <v>5.3060183181428321E-2</v>
      </c>
      <c r="R2392" s="56">
        <v>0.29872883131144146</v>
      </c>
    </row>
    <row r="2393" spans="1:18" x14ac:dyDescent="0.2">
      <c r="A2393" t="s">
        <v>7710</v>
      </c>
      <c r="B2393" t="s">
        <v>2799</v>
      </c>
      <c r="C2393" t="s">
        <v>3255</v>
      </c>
      <c r="D2393" t="s">
        <v>3256</v>
      </c>
      <c r="E2393" t="s">
        <v>63</v>
      </c>
      <c r="F2393" t="s">
        <v>64</v>
      </c>
      <c r="G2393" t="s">
        <v>4239</v>
      </c>
      <c r="H2393" t="s">
        <v>3056</v>
      </c>
      <c r="I2393" t="s">
        <v>3056</v>
      </c>
      <c r="J2393" t="s">
        <v>66</v>
      </c>
      <c r="K2393">
        <v>15</v>
      </c>
      <c r="L2393" t="s">
        <v>3256</v>
      </c>
      <c r="M2393" s="57">
        <v>0.59723975299999998</v>
      </c>
      <c r="N2393" t="s">
        <v>67</v>
      </c>
      <c r="O2393" s="57">
        <v>0.33</v>
      </c>
      <c r="P2393" s="56">
        <v>2380.1545780000001</v>
      </c>
      <c r="Q2393" s="56">
        <v>9.5809302692441575E-2</v>
      </c>
      <c r="R2393" s="56">
        <v>9.5809302692441575E-2</v>
      </c>
    </row>
    <row r="2394" spans="1:18" x14ac:dyDescent="0.2">
      <c r="A2394" t="s">
        <v>7710</v>
      </c>
      <c r="B2394" t="s">
        <v>2799</v>
      </c>
      <c r="C2394" t="s">
        <v>3255</v>
      </c>
      <c r="D2394" t="s">
        <v>3256</v>
      </c>
      <c r="E2394" t="s">
        <v>63</v>
      </c>
      <c r="F2394" t="s">
        <v>68</v>
      </c>
      <c r="G2394" t="s">
        <v>4138</v>
      </c>
      <c r="H2394" t="s">
        <v>3069</v>
      </c>
      <c r="I2394" t="s">
        <v>3069</v>
      </c>
      <c r="J2394" t="s">
        <v>66</v>
      </c>
      <c r="K2394">
        <v>5</v>
      </c>
      <c r="M2394" s="57">
        <v>0.21989281799999999</v>
      </c>
      <c r="N2394" t="s">
        <v>67</v>
      </c>
      <c r="O2394" s="57">
        <v>0.16</v>
      </c>
      <c r="P2394" s="56">
        <v>47431.506560000002</v>
      </c>
      <c r="Q2394" s="56">
        <v>19.999549015908816</v>
      </c>
      <c r="R2394" s="56">
        <v>0.22976941982186749</v>
      </c>
    </row>
    <row r="2395" spans="1:18" x14ac:dyDescent="0.2">
      <c r="A2395" t="s">
        <v>7710</v>
      </c>
      <c r="B2395" t="s">
        <v>2799</v>
      </c>
      <c r="C2395" t="s">
        <v>3255</v>
      </c>
      <c r="D2395" t="s">
        <v>3256</v>
      </c>
      <c r="E2395" t="s">
        <v>63</v>
      </c>
      <c r="F2395" t="s">
        <v>68</v>
      </c>
      <c r="G2395" t="s">
        <v>4299</v>
      </c>
      <c r="H2395" t="s">
        <v>3066</v>
      </c>
      <c r="I2395" t="s">
        <v>3066</v>
      </c>
      <c r="J2395" t="s">
        <v>66</v>
      </c>
      <c r="K2395">
        <v>20</v>
      </c>
      <c r="M2395" s="57">
        <v>0</v>
      </c>
      <c r="N2395" t="s">
        <v>67</v>
      </c>
      <c r="O2395" s="57">
        <v>0.11</v>
      </c>
      <c r="P2395" s="56">
        <v>0</v>
      </c>
      <c r="Q2395" s="56">
        <v>0</v>
      </c>
      <c r="R2395" s="56">
        <v>0</v>
      </c>
    </row>
    <row r="2396" spans="1:18" x14ac:dyDescent="0.2">
      <c r="A2396" t="s">
        <v>7710</v>
      </c>
      <c r="B2396" t="s">
        <v>2799</v>
      </c>
      <c r="C2396" t="s">
        <v>3255</v>
      </c>
      <c r="D2396" t="s">
        <v>3256</v>
      </c>
      <c r="E2396" t="s">
        <v>63</v>
      </c>
      <c r="F2396" t="s">
        <v>68</v>
      </c>
      <c r="G2396" t="s">
        <v>4116</v>
      </c>
      <c r="H2396" t="s">
        <v>3063</v>
      </c>
      <c r="I2396" t="s">
        <v>3063</v>
      </c>
      <c r="J2396" t="s">
        <v>66</v>
      </c>
      <c r="K2396">
        <v>10</v>
      </c>
      <c r="M2396" s="57">
        <v>0.106383331</v>
      </c>
      <c r="N2396" t="s">
        <v>67</v>
      </c>
      <c r="O2396" s="57">
        <v>0.3</v>
      </c>
      <c r="P2396" s="56">
        <v>46980.84906</v>
      </c>
      <c r="Q2396" s="56">
        <v>13.3714106889308</v>
      </c>
      <c r="R2396" s="56">
        <v>13.569769555374636</v>
      </c>
    </row>
    <row r="2397" spans="1:18" x14ac:dyDescent="0.2">
      <c r="A2397" t="s">
        <v>7710</v>
      </c>
      <c r="B2397" t="s">
        <v>2799</v>
      </c>
      <c r="C2397" t="s">
        <v>3255</v>
      </c>
      <c r="D2397" t="s">
        <v>3256</v>
      </c>
      <c r="E2397" t="s">
        <v>63</v>
      </c>
      <c r="F2397" t="s">
        <v>68</v>
      </c>
      <c r="G2397" t="s">
        <v>4241</v>
      </c>
      <c r="H2397" t="s">
        <v>3060</v>
      </c>
      <c r="I2397" t="s">
        <v>3060</v>
      </c>
      <c r="J2397" t="s">
        <v>66</v>
      </c>
      <c r="K2397">
        <v>10</v>
      </c>
      <c r="M2397" s="57">
        <v>0.23391890300000001</v>
      </c>
      <c r="N2397" t="s">
        <v>67</v>
      </c>
      <c r="O2397" s="57">
        <v>0.23080043</v>
      </c>
      <c r="P2397" s="56">
        <v>76938.097989999995</v>
      </c>
      <c r="Q2397" s="56">
        <v>8.0103839628215496</v>
      </c>
      <c r="R2397" s="56">
        <v>45.098461710685321</v>
      </c>
    </row>
    <row r="2398" spans="1:18" x14ac:dyDescent="0.2">
      <c r="A2398" t="s">
        <v>7710</v>
      </c>
      <c r="B2398" t="s">
        <v>2799</v>
      </c>
      <c r="C2398" t="s">
        <v>3255</v>
      </c>
      <c r="D2398" t="s">
        <v>3256</v>
      </c>
      <c r="E2398" t="s">
        <v>63</v>
      </c>
      <c r="F2398" t="s">
        <v>68</v>
      </c>
      <c r="G2398" t="s">
        <v>4242</v>
      </c>
      <c r="H2398" t="s">
        <v>3056</v>
      </c>
      <c r="I2398" t="s">
        <v>3056</v>
      </c>
      <c r="J2398" t="s">
        <v>66</v>
      </c>
      <c r="K2398">
        <v>15</v>
      </c>
      <c r="L2398" t="s">
        <v>3256</v>
      </c>
      <c r="M2398" s="57">
        <v>0.59723975299999998</v>
      </c>
      <c r="N2398" t="s">
        <v>67</v>
      </c>
      <c r="O2398" s="57">
        <v>0.33</v>
      </c>
      <c r="P2398" s="56">
        <v>256356.0386</v>
      </c>
      <c r="Q2398" s="56">
        <v>10.319200915051928</v>
      </c>
      <c r="R2398" s="56">
        <v>10.319200915051928</v>
      </c>
    </row>
    <row r="2399" spans="1:18" x14ac:dyDescent="0.2">
      <c r="A2399" t="s">
        <v>7710</v>
      </c>
      <c r="B2399" t="s">
        <v>2799</v>
      </c>
      <c r="C2399" t="s">
        <v>3255</v>
      </c>
      <c r="D2399" t="s">
        <v>3256</v>
      </c>
      <c r="E2399" t="s">
        <v>63</v>
      </c>
      <c r="F2399" t="s">
        <v>69</v>
      </c>
      <c r="G2399" t="s">
        <v>4244</v>
      </c>
      <c r="H2399" t="s">
        <v>2919</v>
      </c>
      <c r="I2399" t="s">
        <v>2919</v>
      </c>
      <c r="J2399" t="s">
        <v>71</v>
      </c>
      <c r="K2399">
        <v>7</v>
      </c>
      <c r="L2399" t="s">
        <v>3256</v>
      </c>
      <c r="M2399" s="57">
        <v>0.11820370099999999</v>
      </c>
      <c r="N2399" t="s">
        <v>67</v>
      </c>
      <c r="O2399" s="57">
        <v>0.10986006099999999</v>
      </c>
      <c r="P2399" s="56">
        <v>13561.85706</v>
      </c>
      <c r="Q2399" s="56">
        <v>1.758364401386221</v>
      </c>
      <c r="R2399" s="56">
        <v>1.4728503040593137</v>
      </c>
    </row>
    <row r="2400" spans="1:18" x14ac:dyDescent="0.2">
      <c r="A2400" t="s">
        <v>7710</v>
      </c>
      <c r="B2400" t="s">
        <v>2799</v>
      </c>
      <c r="C2400" t="s">
        <v>3255</v>
      </c>
      <c r="D2400" t="s">
        <v>3256</v>
      </c>
      <c r="E2400" t="s">
        <v>63</v>
      </c>
      <c r="F2400" t="s">
        <v>64</v>
      </c>
      <c r="G2400" t="s">
        <v>4246</v>
      </c>
      <c r="H2400" t="s">
        <v>2919</v>
      </c>
      <c r="I2400" t="s">
        <v>2919</v>
      </c>
      <c r="J2400" t="s">
        <v>71</v>
      </c>
      <c r="K2400">
        <v>7</v>
      </c>
      <c r="L2400" t="s">
        <v>3256</v>
      </c>
      <c r="M2400" s="57">
        <v>0.11820370099999999</v>
      </c>
      <c r="N2400" t="s">
        <v>67</v>
      </c>
      <c r="O2400" s="57">
        <v>0.10986006099999999</v>
      </c>
      <c r="P2400" s="56">
        <v>125.9159571</v>
      </c>
      <c r="Q2400" s="56">
        <v>1.6325650355373571E-2</v>
      </c>
      <c r="R2400" s="56">
        <v>1.3674775871782747E-2</v>
      </c>
    </row>
    <row r="2401" spans="1:18" x14ac:dyDescent="0.2">
      <c r="A2401" t="s">
        <v>7710</v>
      </c>
      <c r="B2401" t="s">
        <v>2799</v>
      </c>
      <c r="C2401" t="s">
        <v>634</v>
      </c>
      <c r="D2401" t="s">
        <v>3269</v>
      </c>
      <c r="E2401" t="s">
        <v>63</v>
      </c>
      <c r="F2401" t="s">
        <v>64</v>
      </c>
      <c r="G2401" t="s">
        <v>4288</v>
      </c>
      <c r="H2401" t="s">
        <v>3069</v>
      </c>
      <c r="I2401" t="s">
        <v>3069</v>
      </c>
      <c r="J2401" t="s">
        <v>66</v>
      </c>
      <c r="K2401">
        <v>5</v>
      </c>
      <c r="M2401" s="57">
        <v>0</v>
      </c>
      <c r="N2401" t="s">
        <v>67</v>
      </c>
      <c r="O2401" s="57">
        <v>0.16</v>
      </c>
      <c r="P2401" s="56">
        <v>0</v>
      </c>
      <c r="Q2401" s="56">
        <v>0</v>
      </c>
      <c r="R2401" s="56">
        <v>0</v>
      </c>
    </row>
    <row r="2402" spans="1:18" x14ac:dyDescent="0.2">
      <c r="A2402" t="s">
        <v>7710</v>
      </c>
      <c r="B2402" t="s">
        <v>2799</v>
      </c>
      <c r="C2402" t="s">
        <v>634</v>
      </c>
      <c r="D2402" t="s">
        <v>3269</v>
      </c>
      <c r="E2402" t="s">
        <v>63</v>
      </c>
      <c r="F2402" t="s">
        <v>64</v>
      </c>
      <c r="G2402" t="s">
        <v>4111</v>
      </c>
      <c r="H2402" t="s">
        <v>3066</v>
      </c>
      <c r="I2402" t="s">
        <v>3066</v>
      </c>
      <c r="J2402" t="s">
        <v>66</v>
      </c>
      <c r="K2402">
        <v>20</v>
      </c>
      <c r="M2402" s="57">
        <v>0</v>
      </c>
      <c r="N2402" t="s">
        <v>67</v>
      </c>
      <c r="O2402" s="57">
        <v>0.11</v>
      </c>
      <c r="P2402" s="56">
        <v>0</v>
      </c>
      <c r="Q2402" s="56">
        <v>0</v>
      </c>
      <c r="R2402" s="56">
        <v>0</v>
      </c>
    </row>
    <row r="2403" spans="1:18" x14ac:dyDescent="0.2">
      <c r="A2403" t="s">
        <v>7710</v>
      </c>
      <c r="B2403" t="s">
        <v>2799</v>
      </c>
      <c r="C2403" t="s">
        <v>634</v>
      </c>
      <c r="D2403" t="s">
        <v>3269</v>
      </c>
      <c r="E2403" t="s">
        <v>63</v>
      </c>
      <c r="F2403" t="s">
        <v>64</v>
      </c>
      <c r="G2403" t="s">
        <v>4129</v>
      </c>
      <c r="H2403" t="s">
        <v>3012</v>
      </c>
      <c r="I2403" t="s">
        <v>3012</v>
      </c>
      <c r="J2403" t="s">
        <v>66</v>
      </c>
      <c r="K2403">
        <v>15</v>
      </c>
      <c r="L2403" t="s">
        <v>3216</v>
      </c>
      <c r="M2403" s="57">
        <v>0</v>
      </c>
      <c r="N2403" t="s">
        <v>67</v>
      </c>
      <c r="O2403" s="57">
        <v>0.20786516899999999</v>
      </c>
      <c r="P2403" s="56">
        <v>0</v>
      </c>
      <c r="Q2403" s="56">
        <v>0</v>
      </c>
      <c r="R2403" s="56">
        <v>0</v>
      </c>
    </row>
    <row r="2404" spans="1:18" x14ac:dyDescent="0.2">
      <c r="A2404" t="s">
        <v>7710</v>
      </c>
      <c r="B2404" t="s">
        <v>2799</v>
      </c>
      <c r="C2404" t="s">
        <v>634</v>
      </c>
      <c r="D2404" t="s">
        <v>3269</v>
      </c>
      <c r="E2404" t="s">
        <v>63</v>
      </c>
      <c r="F2404" t="s">
        <v>64</v>
      </c>
      <c r="G2404" t="s">
        <v>4199</v>
      </c>
      <c r="H2404" t="s">
        <v>3006</v>
      </c>
      <c r="I2404" t="s">
        <v>3006</v>
      </c>
      <c r="J2404" t="s">
        <v>66</v>
      </c>
      <c r="K2404">
        <v>5</v>
      </c>
      <c r="L2404" t="s">
        <v>3216</v>
      </c>
      <c r="M2404" s="57">
        <v>0</v>
      </c>
      <c r="N2404" t="s">
        <v>67</v>
      </c>
      <c r="O2404" s="57">
        <v>0.36</v>
      </c>
      <c r="P2404" s="56">
        <v>0</v>
      </c>
      <c r="Q2404" s="56">
        <v>0</v>
      </c>
      <c r="R2404" s="56">
        <v>0</v>
      </c>
    </row>
    <row r="2405" spans="1:18" x14ac:dyDescent="0.2">
      <c r="A2405" t="s">
        <v>7710</v>
      </c>
      <c r="B2405" t="s">
        <v>2799</v>
      </c>
      <c r="C2405" t="s">
        <v>634</v>
      </c>
      <c r="D2405" t="s">
        <v>3269</v>
      </c>
      <c r="E2405" t="s">
        <v>63</v>
      </c>
      <c r="F2405" t="s">
        <v>68</v>
      </c>
      <c r="G2405" t="s">
        <v>4298</v>
      </c>
      <c r="H2405" t="s">
        <v>3069</v>
      </c>
      <c r="I2405" t="s">
        <v>3069</v>
      </c>
      <c r="J2405" t="s">
        <v>66</v>
      </c>
      <c r="K2405">
        <v>5</v>
      </c>
      <c r="M2405" s="57">
        <v>0.21989281799999999</v>
      </c>
      <c r="N2405" t="s">
        <v>67</v>
      </c>
      <c r="O2405" s="57">
        <v>0.16</v>
      </c>
      <c r="P2405" s="56">
        <v>508.0522891</v>
      </c>
      <c r="Q2405" s="56">
        <v>0.21422082905266515</v>
      </c>
      <c r="R2405" s="56">
        <v>2.4611252766768262E-3</v>
      </c>
    </row>
    <row r="2406" spans="1:18" x14ac:dyDescent="0.2">
      <c r="A2406" t="s">
        <v>7710</v>
      </c>
      <c r="B2406" t="s">
        <v>2799</v>
      </c>
      <c r="C2406" t="s">
        <v>634</v>
      </c>
      <c r="D2406" t="s">
        <v>3269</v>
      </c>
      <c r="E2406" t="s">
        <v>63</v>
      </c>
      <c r="F2406" t="s">
        <v>68</v>
      </c>
      <c r="G2406" t="s">
        <v>4115</v>
      </c>
      <c r="H2406" t="s">
        <v>3066</v>
      </c>
      <c r="I2406" t="s">
        <v>3066</v>
      </c>
      <c r="J2406" t="s">
        <v>66</v>
      </c>
      <c r="K2406">
        <v>20</v>
      </c>
      <c r="M2406" s="57">
        <v>0</v>
      </c>
      <c r="N2406" t="s">
        <v>67</v>
      </c>
      <c r="O2406" s="57">
        <v>0.11</v>
      </c>
      <c r="P2406" s="56">
        <v>0</v>
      </c>
      <c r="Q2406" s="56">
        <v>0</v>
      </c>
      <c r="R2406" s="56">
        <v>0</v>
      </c>
    </row>
    <row r="2407" spans="1:18" x14ac:dyDescent="0.2">
      <c r="A2407" t="s">
        <v>7710</v>
      </c>
      <c r="B2407" t="s">
        <v>2799</v>
      </c>
      <c r="C2407" t="s">
        <v>634</v>
      </c>
      <c r="D2407" t="s">
        <v>3269</v>
      </c>
      <c r="E2407" t="s">
        <v>63</v>
      </c>
      <c r="F2407" t="s">
        <v>68</v>
      </c>
      <c r="G2407" t="s">
        <v>4133</v>
      </c>
      <c r="H2407" t="s">
        <v>3012</v>
      </c>
      <c r="I2407" t="s">
        <v>3012</v>
      </c>
      <c r="J2407" t="s">
        <v>66</v>
      </c>
      <c r="K2407">
        <v>15</v>
      </c>
      <c r="L2407" t="s">
        <v>3216</v>
      </c>
      <c r="M2407" s="57">
        <v>0</v>
      </c>
      <c r="N2407" t="s">
        <v>67</v>
      </c>
      <c r="O2407" s="57">
        <v>0.20786516899999999</v>
      </c>
      <c r="P2407" s="56">
        <v>0</v>
      </c>
      <c r="Q2407" s="56">
        <v>0</v>
      </c>
      <c r="R2407" s="56">
        <v>0</v>
      </c>
    </row>
    <row r="2408" spans="1:18" x14ac:dyDescent="0.2">
      <c r="A2408" t="s">
        <v>7710</v>
      </c>
      <c r="B2408" t="s">
        <v>2799</v>
      </c>
      <c r="C2408" t="s">
        <v>634</v>
      </c>
      <c r="D2408" t="s">
        <v>3269</v>
      </c>
      <c r="E2408" t="s">
        <v>63</v>
      </c>
      <c r="F2408" t="s">
        <v>68</v>
      </c>
      <c r="G2408" t="s">
        <v>4204</v>
      </c>
      <c r="H2408" t="s">
        <v>3006</v>
      </c>
      <c r="I2408" t="s">
        <v>3006</v>
      </c>
      <c r="J2408" t="s">
        <v>66</v>
      </c>
      <c r="K2408">
        <v>5</v>
      </c>
      <c r="L2408" t="s">
        <v>3216</v>
      </c>
      <c r="M2408" s="57">
        <v>0</v>
      </c>
      <c r="N2408" t="s">
        <v>67</v>
      </c>
      <c r="O2408" s="57">
        <v>0.36</v>
      </c>
      <c r="P2408" s="56">
        <v>0</v>
      </c>
      <c r="Q2408" s="56">
        <v>0</v>
      </c>
      <c r="R2408" s="56">
        <v>0</v>
      </c>
    </row>
    <row r="2409" spans="1:18" x14ac:dyDescent="0.2">
      <c r="A2409" t="s">
        <v>7710</v>
      </c>
      <c r="B2409" t="s">
        <v>2799</v>
      </c>
      <c r="C2409" t="s">
        <v>590</v>
      </c>
      <c r="D2409" t="s">
        <v>3270</v>
      </c>
      <c r="E2409" t="s">
        <v>63</v>
      </c>
      <c r="F2409" t="s">
        <v>64</v>
      </c>
      <c r="G2409" t="s">
        <v>7242</v>
      </c>
      <c r="H2409" t="s">
        <v>3069</v>
      </c>
      <c r="I2409" t="s">
        <v>3069</v>
      </c>
      <c r="J2409" t="s">
        <v>66</v>
      </c>
      <c r="K2409">
        <v>5</v>
      </c>
      <c r="M2409" s="57">
        <v>0</v>
      </c>
      <c r="N2409" t="s">
        <v>67</v>
      </c>
      <c r="O2409" s="57">
        <v>0.16</v>
      </c>
      <c r="P2409" s="56">
        <v>0</v>
      </c>
      <c r="Q2409" s="56">
        <v>0</v>
      </c>
      <c r="R2409" s="56">
        <v>0</v>
      </c>
    </row>
    <row r="2410" spans="1:18" x14ac:dyDescent="0.2">
      <c r="A2410" t="s">
        <v>7710</v>
      </c>
      <c r="B2410" t="s">
        <v>2799</v>
      </c>
      <c r="C2410" t="s">
        <v>590</v>
      </c>
      <c r="D2410" t="s">
        <v>3270</v>
      </c>
      <c r="E2410" t="s">
        <v>63</v>
      </c>
      <c r="F2410" t="s">
        <v>64</v>
      </c>
      <c r="G2410" t="s">
        <v>6666</v>
      </c>
      <c r="H2410" t="s">
        <v>3066</v>
      </c>
      <c r="I2410" t="s">
        <v>3066</v>
      </c>
      <c r="J2410" t="s">
        <v>66</v>
      </c>
      <c r="K2410">
        <v>20</v>
      </c>
      <c r="M2410" s="57">
        <v>0</v>
      </c>
      <c r="N2410" t="s">
        <v>67</v>
      </c>
      <c r="O2410" s="57">
        <v>0.11</v>
      </c>
      <c r="P2410" s="56">
        <v>0</v>
      </c>
      <c r="Q2410" s="56">
        <v>0</v>
      </c>
      <c r="R2410" s="56">
        <v>0</v>
      </c>
    </row>
    <row r="2411" spans="1:18" x14ac:dyDescent="0.2">
      <c r="A2411" t="s">
        <v>7710</v>
      </c>
      <c r="B2411" t="s">
        <v>2799</v>
      </c>
      <c r="C2411" t="s">
        <v>590</v>
      </c>
      <c r="D2411" t="s">
        <v>3270</v>
      </c>
      <c r="E2411" t="s">
        <v>63</v>
      </c>
      <c r="F2411" t="s">
        <v>64</v>
      </c>
      <c r="G2411" t="s">
        <v>6667</v>
      </c>
      <c r="H2411" t="s">
        <v>3053</v>
      </c>
      <c r="I2411" t="s">
        <v>3053</v>
      </c>
      <c r="J2411" t="s">
        <v>66</v>
      </c>
      <c r="K2411">
        <v>4</v>
      </c>
      <c r="L2411" t="s">
        <v>3072</v>
      </c>
      <c r="M2411" s="57">
        <v>0</v>
      </c>
      <c r="N2411" t="s">
        <v>67</v>
      </c>
      <c r="O2411" s="57">
        <v>2.1153649E-2</v>
      </c>
      <c r="P2411" s="56">
        <v>0</v>
      </c>
      <c r="Q2411" s="56">
        <v>0</v>
      </c>
      <c r="R2411" s="56">
        <v>0</v>
      </c>
    </row>
    <row r="2412" spans="1:18" x14ac:dyDescent="0.2">
      <c r="A2412" t="s">
        <v>7710</v>
      </c>
      <c r="B2412" t="s">
        <v>2799</v>
      </c>
      <c r="C2412" t="s">
        <v>590</v>
      </c>
      <c r="D2412" t="s">
        <v>3270</v>
      </c>
      <c r="E2412" t="s">
        <v>63</v>
      </c>
      <c r="F2412" t="s">
        <v>64</v>
      </c>
      <c r="G2412" t="s">
        <v>6669</v>
      </c>
      <c r="H2412" t="s">
        <v>3047</v>
      </c>
      <c r="I2412" t="s">
        <v>3047</v>
      </c>
      <c r="J2412" t="s">
        <v>66</v>
      </c>
      <c r="K2412">
        <v>15</v>
      </c>
      <c r="L2412" t="s">
        <v>3072</v>
      </c>
      <c r="M2412" s="57">
        <v>0</v>
      </c>
      <c r="N2412" t="s">
        <v>67</v>
      </c>
      <c r="O2412" s="57">
        <v>0.375</v>
      </c>
      <c r="P2412" s="56">
        <v>0</v>
      </c>
      <c r="Q2412" s="56">
        <v>0</v>
      </c>
      <c r="R2412" s="56">
        <v>0</v>
      </c>
    </row>
    <row r="2413" spans="1:18" x14ac:dyDescent="0.2">
      <c r="A2413" t="s">
        <v>7710</v>
      </c>
      <c r="B2413" t="s">
        <v>2799</v>
      </c>
      <c r="C2413" t="s">
        <v>590</v>
      </c>
      <c r="D2413" t="s">
        <v>3270</v>
      </c>
      <c r="E2413" t="s">
        <v>63</v>
      </c>
      <c r="F2413" t="s">
        <v>64</v>
      </c>
      <c r="G2413" t="s">
        <v>6670</v>
      </c>
      <c r="H2413" t="s">
        <v>3044</v>
      </c>
      <c r="I2413" t="s">
        <v>3044</v>
      </c>
      <c r="J2413" t="s">
        <v>66</v>
      </c>
      <c r="K2413">
        <v>15</v>
      </c>
      <c r="L2413" t="s">
        <v>3076</v>
      </c>
      <c r="M2413" s="57">
        <v>0</v>
      </c>
      <c r="N2413" t="s">
        <v>67</v>
      </c>
      <c r="O2413" s="57">
        <v>0.375</v>
      </c>
      <c r="P2413" s="56">
        <v>0</v>
      </c>
      <c r="Q2413" s="56">
        <v>0</v>
      </c>
      <c r="R2413" s="56">
        <v>0</v>
      </c>
    </row>
    <row r="2414" spans="1:18" x14ac:dyDescent="0.2">
      <c r="A2414" t="s">
        <v>7710</v>
      </c>
      <c r="B2414" t="s">
        <v>2799</v>
      </c>
      <c r="C2414" t="s">
        <v>590</v>
      </c>
      <c r="D2414" t="s">
        <v>3270</v>
      </c>
      <c r="E2414" t="s">
        <v>63</v>
      </c>
      <c r="F2414" t="s">
        <v>64</v>
      </c>
      <c r="G2414" t="s">
        <v>6675</v>
      </c>
      <c r="H2414" t="s">
        <v>3029</v>
      </c>
      <c r="I2414" t="s">
        <v>3029</v>
      </c>
      <c r="J2414" t="s">
        <v>66</v>
      </c>
      <c r="K2414">
        <v>15</v>
      </c>
      <c r="M2414" s="57">
        <v>0.24636139800000001</v>
      </c>
      <c r="N2414" t="s">
        <v>67</v>
      </c>
      <c r="O2414" s="57">
        <v>6.0501457000000002E-2</v>
      </c>
      <c r="P2414" s="56">
        <v>1.6922751810000001</v>
      </c>
      <c r="Q2414" s="56">
        <v>2.194121416029461E-4</v>
      </c>
      <c r="R2414" s="56">
        <v>1.8378513133478569E-4</v>
      </c>
    </row>
    <row r="2415" spans="1:18" x14ac:dyDescent="0.2">
      <c r="A2415" t="s">
        <v>7710</v>
      </c>
      <c r="B2415" t="s">
        <v>2799</v>
      </c>
      <c r="C2415" t="s">
        <v>590</v>
      </c>
      <c r="D2415" t="s">
        <v>3270</v>
      </c>
      <c r="E2415" t="s">
        <v>63</v>
      </c>
      <c r="F2415" t="s">
        <v>64</v>
      </c>
      <c r="G2415" t="s">
        <v>6678</v>
      </c>
      <c r="H2415" t="s">
        <v>3022</v>
      </c>
      <c r="I2415" t="s">
        <v>3022</v>
      </c>
      <c r="J2415" t="s">
        <v>66</v>
      </c>
      <c r="K2415">
        <v>8</v>
      </c>
      <c r="L2415" t="s">
        <v>3076</v>
      </c>
      <c r="M2415" s="57">
        <v>0</v>
      </c>
      <c r="N2415" t="s">
        <v>67</v>
      </c>
      <c r="O2415" s="57">
        <v>0.85</v>
      </c>
      <c r="P2415" s="56">
        <v>0</v>
      </c>
      <c r="Q2415" s="56">
        <v>0</v>
      </c>
      <c r="R2415" s="56">
        <v>0</v>
      </c>
    </row>
    <row r="2416" spans="1:18" x14ac:dyDescent="0.2">
      <c r="A2416" t="s">
        <v>7710</v>
      </c>
      <c r="B2416" t="s">
        <v>2799</v>
      </c>
      <c r="C2416" t="s">
        <v>590</v>
      </c>
      <c r="D2416" t="s">
        <v>3270</v>
      </c>
      <c r="E2416" t="s">
        <v>63</v>
      </c>
      <c r="F2416" t="s">
        <v>68</v>
      </c>
      <c r="G2416" t="s">
        <v>7243</v>
      </c>
      <c r="H2416" t="s">
        <v>3069</v>
      </c>
      <c r="I2416" t="s">
        <v>3069</v>
      </c>
      <c r="J2416" t="s">
        <v>66</v>
      </c>
      <c r="K2416">
        <v>5</v>
      </c>
      <c r="M2416" s="57">
        <v>0.21989281799999999</v>
      </c>
      <c r="N2416" t="s">
        <v>67</v>
      </c>
      <c r="O2416" s="57">
        <v>0.16</v>
      </c>
      <c r="P2416" s="56">
        <v>444.82684710000001</v>
      </c>
      <c r="Q2416" s="56">
        <v>0.18756174908580905</v>
      </c>
      <c r="R2416" s="56">
        <v>2.1548463034811423E-3</v>
      </c>
    </row>
    <row r="2417" spans="1:18" x14ac:dyDescent="0.2">
      <c r="A2417" t="s">
        <v>7710</v>
      </c>
      <c r="B2417" t="s">
        <v>2799</v>
      </c>
      <c r="C2417" t="s">
        <v>590</v>
      </c>
      <c r="D2417" t="s">
        <v>3270</v>
      </c>
      <c r="E2417" t="s">
        <v>63</v>
      </c>
      <c r="F2417" t="s">
        <v>68</v>
      </c>
      <c r="G2417" t="s">
        <v>4168</v>
      </c>
      <c r="H2417" t="s">
        <v>3066</v>
      </c>
      <c r="I2417" t="s">
        <v>3066</v>
      </c>
      <c r="J2417" t="s">
        <v>66</v>
      </c>
      <c r="K2417">
        <v>20</v>
      </c>
      <c r="M2417" s="57">
        <v>0</v>
      </c>
      <c r="N2417" t="s">
        <v>67</v>
      </c>
      <c r="O2417" s="57">
        <v>0.11</v>
      </c>
      <c r="P2417" s="56">
        <v>0</v>
      </c>
      <c r="Q2417" s="56">
        <v>0</v>
      </c>
      <c r="R2417" s="56">
        <v>0</v>
      </c>
    </row>
    <row r="2418" spans="1:18" x14ac:dyDescent="0.2">
      <c r="A2418" t="s">
        <v>7710</v>
      </c>
      <c r="B2418" t="s">
        <v>2799</v>
      </c>
      <c r="C2418" t="s">
        <v>590</v>
      </c>
      <c r="D2418" t="s">
        <v>3270</v>
      </c>
      <c r="E2418" t="s">
        <v>63</v>
      </c>
      <c r="F2418" t="s">
        <v>68</v>
      </c>
      <c r="G2418" t="s">
        <v>4243</v>
      </c>
      <c r="H2418" t="s">
        <v>3053</v>
      </c>
      <c r="I2418" t="s">
        <v>3053</v>
      </c>
      <c r="J2418" t="s">
        <v>66</v>
      </c>
      <c r="K2418">
        <v>4</v>
      </c>
      <c r="L2418" t="s">
        <v>3072</v>
      </c>
      <c r="M2418" s="57">
        <v>0</v>
      </c>
      <c r="N2418" t="s">
        <v>67</v>
      </c>
      <c r="O2418" s="57">
        <v>2.1153649E-2</v>
      </c>
      <c r="P2418" s="56">
        <v>0</v>
      </c>
      <c r="Q2418" s="56">
        <v>0</v>
      </c>
      <c r="R2418" s="56">
        <v>0</v>
      </c>
    </row>
    <row r="2419" spans="1:18" x14ac:dyDescent="0.2">
      <c r="A2419" t="s">
        <v>7710</v>
      </c>
      <c r="B2419" t="s">
        <v>2799</v>
      </c>
      <c r="C2419" t="s">
        <v>590</v>
      </c>
      <c r="D2419" t="s">
        <v>3270</v>
      </c>
      <c r="E2419" t="s">
        <v>63</v>
      </c>
      <c r="F2419" t="s">
        <v>68</v>
      </c>
      <c r="G2419" t="s">
        <v>4076</v>
      </c>
      <c r="H2419" t="s">
        <v>3047</v>
      </c>
      <c r="I2419" t="s">
        <v>3047</v>
      </c>
      <c r="J2419" t="s">
        <v>66</v>
      </c>
      <c r="K2419">
        <v>15</v>
      </c>
      <c r="L2419" t="s">
        <v>3072</v>
      </c>
      <c r="M2419" s="57">
        <v>0</v>
      </c>
      <c r="N2419" t="s">
        <v>67</v>
      </c>
      <c r="O2419" s="57">
        <v>0.375</v>
      </c>
      <c r="P2419" s="56">
        <v>0</v>
      </c>
      <c r="Q2419" s="56">
        <v>0</v>
      </c>
      <c r="R2419" s="56">
        <v>0</v>
      </c>
    </row>
    <row r="2420" spans="1:18" x14ac:dyDescent="0.2">
      <c r="A2420" t="s">
        <v>7710</v>
      </c>
      <c r="B2420" t="s">
        <v>2799</v>
      </c>
      <c r="C2420" t="s">
        <v>590</v>
      </c>
      <c r="D2420" t="s">
        <v>3270</v>
      </c>
      <c r="E2420" t="s">
        <v>63</v>
      </c>
      <c r="F2420" t="s">
        <v>68</v>
      </c>
      <c r="G2420" t="s">
        <v>4077</v>
      </c>
      <c r="H2420" t="s">
        <v>3044</v>
      </c>
      <c r="I2420" t="s">
        <v>3044</v>
      </c>
      <c r="J2420" t="s">
        <v>66</v>
      </c>
      <c r="K2420">
        <v>15</v>
      </c>
      <c r="L2420" t="s">
        <v>3076</v>
      </c>
      <c r="M2420" s="57">
        <v>0</v>
      </c>
      <c r="N2420" t="s">
        <v>67</v>
      </c>
      <c r="O2420" s="57">
        <v>0.375</v>
      </c>
      <c r="P2420" s="56">
        <v>0</v>
      </c>
      <c r="Q2420" s="56">
        <v>0</v>
      </c>
      <c r="R2420" s="56">
        <v>0</v>
      </c>
    </row>
    <row r="2421" spans="1:18" x14ac:dyDescent="0.2">
      <c r="A2421" t="s">
        <v>7710</v>
      </c>
      <c r="B2421" t="s">
        <v>2799</v>
      </c>
      <c r="C2421" t="s">
        <v>590</v>
      </c>
      <c r="D2421" t="s">
        <v>3270</v>
      </c>
      <c r="E2421" t="s">
        <v>63</v>
      </c>
      <c r="F2421" t="s">
        <v>68</v>
      </c>
      <c r="G2421" t="s">
        <v>4081</v>
      </c>
      <c r="H2421" t="s">
        <v>360</v>
      </c>
      <c r="I2421" t="s">
        <v>360</v>
      </c>
      <c r="J2421" t="s">
        <v>66</v>
      </c>
      <c r="K2421">
        <v>4</v>
      </c>
      <c r="L2421" t="s">
        <v>3076</v>
      </c>
      <c r="M2421" s="57">
        <v>0</v>
      </c>
      <c r="N2421" t="s">
        <v>67</v>
      </c>
      <c r="O2421" s="57">
        <v>3.1307551000000003E-2</v>
      </c>
      <c r="P2421" s="56">
        <v>0</v>
      </c>
      <c r="Q2421" s="56">
        <v>0</v>
      </c>
      <c r="R2421" s="56">
        <v>0</v>
      </c>
    </row>
    <row r="2422" spans="1:18" x14ac:dyDescent="0.2">
      <c r="A2422" t="s">
        <v>7710</v>
      </c>
      <c r="B2422" t="s">
        <v>2799</v>
      </c>
      <c r="C2422" t="s">
        <v>590</v>
      </c>
      <c r="D2422" t="s">
        <v>3270</v>
      </c>
      <c r="E2422" t="s">
        <v>63</v>
      </c>
      <c r="F2422" t="s">
        <v>68</v>
      </c>
      <c r="G2422" t="s">
        <v>4082</v>
      </c>
      <c r="H2422" t="s">
        <v>3029</v>
      </c>
      <c r="I2422" t="s">
        <v>3029</v>
      </c>
      <c r="J2422" t="s">
        <v>66</v>
      </c>
      <c r="K2422">
        <v>15</v>
      </c>
      <c r="M2422" s="57">
        <v>0.24636139800000001</v>
      </c>
      <c r="N2422" t="s">
        <v>67</v>
      </c>
      <c r="O2422" s="57">
        <v>6.0501457000000002E-2</v>
      </c>
      <c r="P2422" s="56">
        <v>181.82076180000001</v>
      </c>
      <c r="Q2422" s="56">
        <v>2.3573992682941282E-2</v>
      </c>
      <c r="R2422" s="56">
        <v>1.9746169513079791E-2</v>
      </c>
    </row>
    <row r="2423" spans="1:18" x14ac:dyDescent="0.2">
      <c r="A2423" t="s">
        <v>7710</v>
      </c>
      <c r="B2423" t="s">
        <v>2799</v>
      </c>
      <c r="C2423" t="s">
        <v>590</v>
      </c>
      <c r="D2423" t="s">
        <v>3270</v>
      </c>
      <c r="E2423" t="s">
        <v>63</v>
      </c>
      <c r="F2423" t="s">
        <v>68</v>
      </c>
      <c r="G2423" t="s">
        <v>4085</v>
      </c>
      <c r="H2423" t="s">
        <v>3022</v>
      </c>
      <c r="I2423" t="s">
        <v>3022</v>
      </c>
      <c r="J2423" t="s">
        <v>66</v>
      </c>
      <c r="K2423">
        <v>8</v>
      </c>
      <c r="L2423" t="s">
        <v>3076</v>
      </c>
      <c r="M2423" s="57">
        <v>0</v>
      </c>
      <c r="N2423" t="s">
        <v>67</v>
      </c>
      <c r="O2423" s="57">
        <v>0.85</v>
      </c>
      <c r="P2423" s="56">
        <v>0</v>
      </c>
      <c r="Q2423" s="56">
        <v>0</v>
      </c>
      <c r="R2423" s="56">
        <v>0</v>
      </c>
    </row>
    <row r="2424" spans="1:18" x14ac:dyDescent="0.2">
      <c r="A2424" t="s">
        <v>7710</v>
      </c>
      <c r="B2424" t="s">
        <v>2799</v>
      </c>
      <c r="C2424" t="s">
        <v>634</v>
      </c>
      <c r="D2424" t="s">
        <v>3271</v>
      </c>
      <c r="E2424" t="s">
        <v>63</v>
      </c>
      <c r="F2424" t="s">
        <v>64</v>
      </c>
      <c r="G2424" t="s">
        <v>4288</v>
      </c>
      <c r="H2424" t="s">
        <v>3069</v>
      </c>
      <c r="I2424" t="s">
        <v>3069</v>
      </c>
      <c r="J2424" t="s">
        <v>66</v>
      </c>
      <c r="K2424">
        <v>5</v>
      </c>
      <c r="M2424" s="57">
        <v>0</v>
      </c>
      <c r="N2424" t="s">
        <v>67</v>
      </c>
      <c r="O2424" s="57">
        <v>0.16</v>
      </c>
      <c r="P2424" s="56">
        <v>0</v>
      </c>
      <c r="Q2424" s="56">
        <v>0</v>
      </c>
      <c r="R2424" s="56">
        <v>0</v>
      </c>
    </row>
    <row r="2425" spans="1:18" x14ac:dyDescent="0.2">
      <c r="A2425" t="s">
        <v>7710</v>
      </c>
      <c r="B2425" t="s">
        <v>2799</v>
      </c>
      <c r="C2425" t="s">
        <v>634</v>
      </c>
      <c r="D2425" t="s">
        <v>3271</v>
      </c>
      <c r="E2425" t="s">
        <v>63</v>
      </c>
      <c r="F2425" t="s">
        <v>64</v>
      </c>
      <c r="G2425" t="s">
        <v>4111</v>
      </c>
      <c r="H2425" t="s">
        <v>3066</v>
      </c>
      <c r="I2425" t="s">
        <v>3066</v>
      </c>
      <c r="J2425" t="s">
        <v>66</v>
      </c>
      <c r="K2425">
        <v>20</v>
      </c>
      <c r="M2425" s="57">
        <v>0</v>
      </c>
      <c r="N2425" t="s">
        <v>67</v>
      </c>
      <c r="O2425" s="57">
        <v>0.11</v>
      </c>
      <c r="P2425" s="56">
        <v>0</v>
      </c>
      <c r="Q2425" s="56">
        <v>0</v>
      </c>
      <c r="R2425" s="56">
        <v>0</v>
      </c>
    </row>
    <row r="2426" spans="1:18" x14ac:dyDescent="0.2">
      <c r="A2426" t="s">
        <v>7710</v>
      </c>
      <c r="B2426" t="s">
        <v>2799</v>
      </c>
      <c r="C2426" t="s">
        <v>634</v>
      </c>
      <c r="D2426" t="s">
        <v>3271</v>
      </c>
      <c r="E2426" t="s">
        <v>63</v>
      </c>
      <c r="F2426" t="s">
        <v>64</v>
      </c>
      <c r="G2426" t="s">
        <v>4129</v>
      </c>
      <c r="H2426" t="s">
        <v>3012</v>
      </c>
      <c r="I2426" t="s">
        <v>3012</v>
      </c>
      <c r="J2426" t="s">
        <v>66</v>
      </c>
      <c r="K2426">
        <v>15</v>
      </c>
      <c r="L2426" t="s">
        <v>3216</v>
      </c>
      <c r="M2426" s="57">
        <v>0</v>
      </c>
      <c r="N2426" t="s">
        <v>67</v>
      </c>
      <c r="O2426" s="57">
        <v>0.20786516899999999</v>
      </c>
      <c r="P2426" s="56">
        <v>0</v>
      </c>
      <c r="Q2426" s="56">
        <v>0</v>
      </c>
      <c r="R2426" s="56">
        <v>0</v>
      </c>
    </row>
    <row r="2427" spans="1:18" x14ac:dyDescent="0.2">
      <c r="A2427" t="s">
        <v>7710</v>
      </c>
      <c r="B2427" t="s">
        <v>2799</v>
      </c>
      <c r="C2427" t="s">
        <v>634</v>
      </c>
      <c r="D2427" t="s">
        <v>3271</v>
      </c>
      <c r="E2427" t="s">
        <v>63</v>
      </c>
      <c r="F2427" t="s">
        <v>64</v>
      </c>
      <c r="G2427" t="s">
        <v>4199</v>
      </c>
      <c r="H2427" t="s">
        <v>3006</v>
      </c>
      <c r="I2427" t="s">
        <v>3006</v>
      </c>
      <c r="J2427" t="s">
        <v>66</v>
      </c>
      <c r="K2427">
        <v>5</v>
      </c>
      <c r="L2427" t="s">
        <v>3216</v>
      </c>
      <c r="M2427" s="57">
        <v>0</v>
      </c>
      <c r="N2427" t="s">
        <v>67</v>
      </c>
      <c r="O2427" s="57">
        <v>0.36</v>
      </c>
      <c r="P2427" s="56">
        <v>0</v>
      </c>
      <c r="Q2427" s="56">
        <v>0</v>
      </c>
      <c r="R2427" s="56">
        <v>0</v>
      </c>
    </row>
    <row r="2428" spans="1:18" x14ac:dyDescent="0.2">
      <c r="A2428" t="s">
        <v>7710</v>
      </c>
      <c r="B2428" t="s">
        <v>2799</v>
      </c>
      <c r="C2428" t="s">
        <v>634</v>
      </c>
      <c r="D2428" t="s">
        <v>3271</v>
      </c>
      <c r="E2428" t="s">
        <v>63</v>
      </c>
      <c r="F2428" t="s">
        <v>68</v>
      </c>
      <c r="G2428" t="s">
        <v>4298</v>
      </c>
      <c r="H2428" t="s">
        <v>3069</v>
      </c>
      <c r="I2428" t="s">
        <v>3069</v>
      </c>
      <c r="J2428" t="s">
        <v>66</v>
      </c>
      <c r="K2428">
        <v>5</v>
      </c>
      <c r="M2428" s="57">
        <v>0.21989281799999999</v>
      </c>
      <c r="N2428" t="s">
        <v>67</v>
      </c>
      <c r="O2428" s="57">
        <v>0.16</v>
      </c>
      <c r="P2428" s="56">
        <v>12537.462079999999</v>
      </c>
      <c r="Q2428" s="56">
        <v>5.2864352323886648</v>
      </c>
      <c r="R2428" s="56">
        <v>6.0734427326616713E-2</v>
      </c>
    </row>
    <row r="2429" spans="1:18" x14ac:dyDescent="0.2">
      <c r="A2429" t="s">
        <v>7710</v>
      </c>
      <c r="B2429" t="s">
        <v>2799</v>
      </c>
      <c r="C2429" t="s">
        <v>634</v>
      </c>
      <c r="D2429" t="s">
        <v>3271</v>
      </c>
      <c r="E2429" t="s">
        <v>63</v>
      </c>
      <c r="F2429" t="s">
        <v>68</v>
      </c>
      <c r="G2429" t="s">
        <v>4115</v>
      </c>
      <c r="H2429" t="s">
        <v>3066</v>
      </c>
      <c r="I2429" t="s">
        <v>3066</v>
      </c>
      <c r="J2429" t="s">
        <v>66</v>
      </c>
      <c r="K2429">
        <v>20</v>
      </c>
      <c r="M2429" s="57">
        <v>0</v>
      </c>
      <c r="N2429" t="s">
        <v>67</v>
      </c>
      <c r="O2429" s="57">
        <v>0.11</v>
      </c>
      <c r="P2429" s="56">
        <v>0</v>
      </c>
      <c r="Q2429" s="56">
        <v>0</v>
      </c>
      <c r="R2429" s="56">
        <v>0</v>
      </c>
    </row>
    <row r="2430" spans="1:18" x14ac:dyDescent="0.2">
      <c r="A2430" t="s">
        <v>7710</v>
      </c>
      <c r="B2430" t="s">
        <v>2799</v>
      </c>
      <c r="C2430" t="s">
        <v>634</v>
      </c>
      <c r="D2430" t="s">
        <v>3271</v>
      </c>
      <c r="E2430" t="s">
        <v>63</v>
      </c>
      <c r="F2430" t="s">
        <v>68</v>
      </c>
      <c r="G2430" t="s">
        <v>4133</v>
      </c>
      <c r="H2430" t="s">
        <v>3012</v>
      </c>
      <c r="I2430" t="s">
        <v>3012</v>
      </c>
      <c r="J2430" t="s">
        <v>66</v>
      </c>
      <c r="K2430">
        <v>15</v>
      </c>
      <c r="L2430" t="s">
        <v>3216</v>
      </c>
      <c r="M2430" s="57">
        <v>0</v>
      </c>
      <c r="N2430" t="s">
        <v>67</v>
      </c>
      <c r="O2430" s="57">
        <v>0.20786516899999999</v>
      </c>
      <c r="P2430" s="56">
        <v>0</v>
      </c>
      <c r="Q2430" s="56">
        <v>0</v>
      </c>
      <c r="R2430" s="56">
        <v>0</v>
      </c>
    </row>
    <row r="2431" spans="1:18" x14ac:dyDescent="0.2">
      <c r="A2431" t="s">
        <v>7710</v>
      </c>
      <c r="B2431" t="s">
        <v>2799</v>
      </c>
      <c r="C2431" t="s">
        <v>634</v>
      </c>
      <c r="D2431" t="s">
        <v>3271</v>
      </c>
      <c r="E2431" t="s">
        <v>63</v>
      </c>
      <c r="F2431" t="s">
        <v>68</v>
      </c>
      <c r="G2431" t="s">
        <v>4204</v>
      </c>
      <c r="H2431" t="s">
        <v>3006</v>
      </c>
      <c r="I2431" t="s">
        <v>3006</v>
      </c>
      <c r="J2431" t="s">
        <v>66</v>
      </c>
      <c r="K2431">
        <v>5</v>
      </c>
      <c r="L2431" t="s">
        <v>3216</v>
      </c>
      <c r="M2431" s="57">
        <v>0</v>
      </c>
      <c r="N2431" t="s">
        <v>67</v>
      </c>
      <c r="O2431" s="57">
        <v>0.36</v>
      </c>
      <c r="P2431" s="56">
        <v>0</v>
      </c>
      <c r="Q2431" s="56">
        <v>0</v>
      </c>
      <c r="R2431" s="56">
        <v>0</v>
      </c>
    </row>
    <row r="2432" spans="1:18" x14ac:dyDescent="0.2">
      <c r="A2432" t="s">
        <v>7710</v>
      </c>
      <c r="B2432" t="s">
        <v>2799</v>
      </c>
      <c r="C2432" t="s">
        <v>3255</v>
      </c>
      <c r="D2432" t="s">
        <v>3259</v>
      </c>
      <c r="E2432" t="s">
        <v>63</v>
      </c>
      <c r="F2432" t="s">
        <v>64</v>
      </c>
      <c r="G2432" t="s">
        <v>6702</v>
      </c>
      <c r="H2432" t="s">
        <v>3069</v>
      </c>
      <c r="I2432" t="s">
        <v>3069</v>
      </c>
      <c r="J2432" t="s">
        <v>66</v>
      </c>
      <c r="K2432">
        <v>5</v>
      </c>
      <c r="M2432" s="57">
        <v>0</v>
      </c>
      <c r="N2432" t="s">
        <v>67</v>
      </c>
      <c r="O2432" s="57">
        <v>0.16</v>
      </c>
      <c r="P2432" s="56">
        <v>0</v>
      </c>
      <c r="Q2432" s="56">
        <v>0</v>
      </c>
      <c r="R2432" s="56">
        <v>0</v>
      </c>
    </row>
    <row r="2433" spans="1:18" x14ac:dyDescent="0.2">
      <c r="A2433" t="s">
        <v>7710</v>
      </c>
      <c r="B2433" t="s">
        <v>2799</v>
      </c>
      <c r="C2433" t="s">
        <v>3255</v>
      </c>
      <c r="D2433" t="s">
        <v>3259</v>
      </c>
      <c r="E2433" t="s">
        <v>63</v>
      </c>
      <c r="F2433" t="s">
        <v>64</v>
      </c>
      <c r="G2433" t="s">
        <v>4289</v>
      </c>
      <c r="H2433" t="s">
        <v>3066</v>
      </c>
      <c r="I2433" t="s">
        <v>3066</v>
      </c>
      <c r="J2433" t="s">
        <v>66</v>
      </c>
      <c r="K2433">
        <v>20</v>
      </c>
      <c r="M2433" s="57">
        <v>0</v>
      </c>
      <c r="N2433" t="s">
        <v>67</v>
      </c>
      <c r="O2433" s="57">
        <v>0.11</v>
      </c>
      <c r="P2433" s="56">
        <v>0</v>
      </c>
      <c r="Q2433" s="56">
        <v>0</v>
      </c>
      <c r="R2433" s="56">
        <v>0</v>
      </c>
    </row>
    <row r="2434" spans="1:18" x14ac:dyDescent="0.2">
      <c r="A2434" t="s">
        <v>7710</v>
      </c>
      <c r="B2434" t="s">
        <v>2799</v>
      </c>
      <c r="C2434" t="s">
        <v>3255</v>
      </c>
      <c r="D2434" t="s">
        <v>3259</v>
      </c>
      <c r="E2434" t="s">
        <v>63</v>
      </c>
      <c r="F2434" t="s">
        <v>64</v>
      </c>
      <c r="G2434" t="s">
        <v>4112</v>
      </c>
      <c r="H2434" t="s">
        <v>3063</v>
      </c>
      <c r="I2434" t="s">
        <v>3063</v>
      </c>
      <c r="J2434" t="s">
        <v>66</v>
      </c>
      <c r="K2434">
        <v>10</v>
      </c>
      <c r="M2434" s="57">
        <v>0.159574997</v>
      </c>
      <c r="N2434" t="s">
        <v>67</v>
      </c>
      <c r="O2434" s="57">
        <v>0.3</v>
      </c>
      <c r="P2434" s="56">
        <v>234.03477899999999</v>
      </c>
      <c r="Q2434" s="56">
        <v>6.6609591101803672E-2</v>
      </c>
      <c r="R2434" s="56">
        <v>6.759771444141352E-2</v>
      </c>
    </row>
    <row r="2435" spans="1:18" x14ac:dyDescent="0.2">
      <c r="A2435" t="s">
        <v>7710</v>
      </c>
      <c r="B2435" t="s">
        <v>2799</v>
      </c>
      <c r="C2435" t="s">
        <v>3255</v>
      </c>
      <c r="D2435" t="s">
        <v>3259</v>
      </c>
      <c r="E2435" t="s">
        <v>63</v>
      </c>
      <c r="F2435" t="s">
        <v>64</v>
      </c>
      <c r="G2435" t="s">
        <v>4238</v>
      </c>
      <c r="H2435" t="s">
        <v>3060</v>
      </c>
      <c r="I2435" t="s">
        <v>3060</v>
      </c>
      <c r="J2435" t="s">
        <v>66</v>
      </c>
      <c r="K2435">
        <v>10</v>
      </c>
      <c r="M2435" s="57">
        <v>0.175439177</v>
      </c>
      <c r="N2435" t="s">
        <v>67</v>
      </c>
      <c r="O2435" s="57">
        <v>0.23080043</v>
      </c>
      <c r="P2435" s="56">
        <v>188.4745035</v>
      </c>
      <c r="Q2435" s="56">
        <v>1.9622958971943699E-2</v>
      </c>
      <c r="R2435" s="56">
        <v>0.11047725901204301</v>
      </c>
    </row>
    <row r="2436" spans="1:18" x14ac:dyDescent="0.2">
      <c r="A2436" t="s">
        <v>7710</v>
      </c>
      <c r="B2436" t="s">
        <v>2799</v>
      </c>
      <c r="C2436" t="s">
        <v>3255</v>
      </c>
      <c r="D2436" t="s">
        <v>3259</v>
      </c>
      <c r="E2436" t="s">
        <v>63</v>
      </c>
      <c r="F2436" t="s">
        <v>64</v>
      </c>
      <c r="G2436" t="s">
        <v>4239</v>
      </c>
      <c r="H2436" t="s">
        <v>3056</v>
      </c>
      <c r="I2436" t="s">
        <v>3056</v>
      </c>
      <c r="J2436" t="s">
        <v>66</v>
      </c>
      <c r="K2436">
        <v>15</v>
      </c>
      <c r="L2436" t="s">
        <v>3256</v>
      </c>
      <c r="M2436" s="57">
        <v>0</v>
      </c>
      <c r="N2436" t="s">
        <v>67</v>
      </c>
      <c r="O2436" s="57">
        <v>0.33</v>
      </c>
      <c r="P2436" s="56">
        <v>0</v>
      </c>
      <c r="Q2436" s="56">
        <v>0</v>
      </c>
      <c r="R2436" s="56">
        <v>0</v>
      </c>
    </row>
    <row r="2437" spans="1:18" x14ac:dyDescent="0.2">
      <c r="A2437" t="s">
        <v>7710</v>
      </c>
      <c r="B2437" t="s">
        <v>2799</v>
      </c>
      <c r="C2437" t="s">
        <v>3255</v>
      </c>
      <c r="D2437" t="s">
        <v>3259</v>
      </c>
      <c r="E2437" t="s">
        <v>63</v>
      </c>
      <c r="F2437" t="s">
        <v>68</v>
      </c>
      <c r="G2437" t="s">
        <v>4138</v>
      </c>
      <c r="H2437" t="s">
        <v>3069</v>
      </c>
      <c r="I2437" t="s">
        <v>3069</v>
      </c>
      <c r="J2437" t="s">
        <v>66</v>
      </c>
      <c r="K2437">
        <v>5</v>
      </c>
      <c r="M2437" s="57">
        <v>0.21989281799999999</v>
      </c>
      <c r="N2437" t="s">
        <v>67</v>
      </c>
      <c r="O2437" s="57">
        <v>0.16</v>
      </c>
      <c r="P2437" s="56">
        <v>17541.33611</v>
      </c>
      <c r="Q2437" s="56">
        <v>7.3963244429669723</v>
      </c>
      <c r="R2437" s="56">
        <v>8.4974374908303021E-2</v>
      </c>
    </row>
    <row r="2438" spans="1:18" x14ac:dyDescent="0.2">
      <c r="A2438" t="s">
        <v>7710</v>
      </c>
      <c r="B2438" t="s">
        <v>2799</v>
      </c>
      <c r="C2438" t="s">
        <v>3255</v>
      </c>
      <c r="D2438" t="s">
        <v>3259</v>
      </c>
      <c r="E2438" t="s">
        <v>63</v>
      </c>
      <c r="F2438" t="s">
        <v>68</v>
      </c>
      <c r="G2438" t="s">
        <v>4299</v>
      </c>
      <c r="H2438" t="s">
        <v>3066</v>
      </c>
      <c r="I2438" t="s">
        <v>3066</v>
      </c>
      <c r="J2438" t="s">
        <v>66</v>
      </c>
      <c r="K2438">
        <v>20</v>
      </c>
      <c r="M2438" s="57">
        <v>0</v>
      </c>
      <c r="N2438" t="s">
        <v>67</v>
      </c>
      <c r="O2438" s="57">
        <v>0.11</v>
      </c>
      <c r="P2438" s="56">
        <v>0</v>
      </c>
      <c r="Q2438" s="56">
        <v>0</v>
      </c>
      <c r="R2438" s="56">
        <v>0</v>
      </c>
    </row>
    <row r="2439" spans="1:18" x14ac:dyDescent="0.2">
      <c r="A2439" t="s">
        <v>7710</v>
      </c>
      <c r="B2439" t="s">
        <v>2799</v>
      </c>
      <c r="C2439" t="s">
        <v>3255</v>
      </c>
      <c r="D2439" t="s">
        <v>3259</v>
      </c>
      <c r="E2439" t="s">
        <v>63</v>
      </c>
      <c r="F2439" t="s">
        <v>68</v>
      </c>
      <c r="G2439" t="s">
        <v>4116</v>
      </c>
      <c r="H2439" t="s">
        <v>3063</v>
      </c>
      <c r="I2439" t="s">
        <v>3063</v>
      </c>
      <c r="J2439" t="s">
        <v>66</v>
      </c>
      <c r="K2439">
        <v>10</v>
      </c>
      <c r="M2439" s="57">
        <v>0.106383331</v>
      </c>
      <c r="N2439" t="s">
        <v>67</v>
      </c>
      <c r="O2439" s="57">
        <v>0.3</v>
      </c>
      <c r="P2439" s="56">
        <v>17374.671900000001</v>
      </c>
      <c r="Q2439" s="56">
        <v>4.9450760939552421</v>
      </c>
      <c r="R2439" s="56">
        <v>5.0184340747468639</v>
      </c>
    </row>
    <row r="2440" spans="1:18" x14ac:dyDescent="0.2">
      <c r="A2440" t="s">
        <v>7710</v>
      </c>
      <c r="B2440" t="s">
        <v>2799</v>
      </c>
      <c r="C2440" t="s">
        <v>3255</v>
      </c>
      <c r="D2440" t="s">
        <v>3259</v>
      </c>
      <c r="E2440" t="s">
        <v>63</v>
      </c>
      <c r="F2440" t="s">
        <v>68</v>
      </c>
      <c r="G2440" t="s">
        <v>4241</v>
      </c>
      <c r="H2440" t="s">
        <v>3060</v>
      </c>
      <c r="I2440" t="s">
        <v>3060</v>
      </c>
      <c r="J2440" t="s">
        <v>66</v>
      </c>
      <c r="K2440">
        <v>10</v>
      </c>
      <c r="M2440" s="57">
        <v>0.23391890300000001</v>
      </c>
      <c r="N2440" t="s">
        <v>67</v>
      </c>
      <c r="O2440" s="57">
        <v>0.23080043</v>
      </c>
      <c r="P2440" s="56">
        <v>28453.59834</v>
      </c>
      <c r="Q2440" s="56">
        <v>2.962436735268998</v>
      </c>
      <c r="R2440" s="56">
        <v>16.678518819564459</v>
      </c>
    </row>
    <row r="2441" spans="1:18" x14ac:dyDescent="0.2">
      <c r="A2441" t="s">
        <v>7710</v>
      </c>
      <c r="B2441" t="s">
        <v>2799</v>
      </c>
      <c r="C2441" t="s">
        <v>3255</v>
      </c>
      <c r="D2441" t="s">
        <v>3259</v>
      </c>
      <c r="E2441" t="s">
        <v>63</v>
      </c>
      <c r="F2441" t="s">
        <v>68</v>
      </c>
      <c r="G2441" t="s">
        <v>4242</v>
      </c>
      <c r="H2441" t="s">
        <v>3056</v>
      </c>
      <c r="I2441" t="s">
        <v>3056</v>
      </c>
      <c r="J2441" t="s">
        <v>66</v>
      </c>
      <c r="K2441">
        <v>15</v>
      </c>
      <c r="L2441" t="s">
        <v>3256</v>
      </c>
      <c r="M2441" s="57">
        <v>0</v>
      </c>
      <c r="N2441" t="s">
        <v>67</v>
      </c>
      <c r="O2441" s="57">
        <v>0.33</v>
      </c>
      <c r="P2441" s="56">
        <v>0</v>
      </c>
      <c r="Q2441" s="56">
        <v>0</v>
      </c>
      <c r="R2441" s="56">
        <v>0</v>
      </c>
    </row>
    <row r="2442" spans="1:18" x14ac:dyDescent="0.2">
      <c r="A2442" t="s">
        <v>7710</v>
      </c>
      <c r="B2442" t="s">
        <v>2799</v>
      </c>
      <c r="C2442" t="s">
        <v>1614</v>
      </c>
      <c r="D2442" t="s">
        <v>3272</v>
      </c>
      <c r="E2442" t="s">
        <v>63</v>
      </c>
      <c r="F2442" t="s">
        <v>64</v>
      </c>
      <c r="G2442" t="s">
        <v>7244</v>
      </c>
      <c r="H2442" t="s">
        <v>3069</v>
      </c>
      <c r="I2442" t="s">
        <v>3069</v>
      </c>
      <c r="J2442" t="s">
        <v>66</v>
      </c>
      <c r="K2442">
        <v>5</v>
      </c>
      <c r="M2442" s="57">
        <v>0</v>
      </c>
      <c r="N2442" t="s">
        <v>67</v>
      </c>
      <c r="O2442" s="57">
        <v>0.16</v>
      </c>
      <c r="P2442" s="56">
        <v>0</v>
      </c>
      <c r="Q2442" s="56">
        <v>0</v>
      </c>
      <c r="R2442" s="56">
        <v>0</v>
      </c>
    </row>
    <row r="2443" spans="1:18" x14ac:dyDescent="0.2">
      <c r="A2443" t="s">
        <v>7710</v>
      </c>
      <c r="B2443" t="s">
        <v>2799</v>
      </c>
      <c r="C2443" t="s">
        <v>1614</v>
      </c>
      <c r="D2443" t="s">
        <v>3272</v>
      </c>
      <c r="E2443" t="s">
        <v>63</v>
      </c>
      <c r="F2443" t="s">
        <v>64</v>
      </c>
      <c r="G2443" t="s">
        <v>6703</v>
      </c>
      <c r="H2443" t="s">
        <v>3066</v>
      </c>
      <c r="I2443" t="s">
        <v>3066</v>
      </c>
      <c r="J2443" t="s">
        <v>66</v>
      </c>
      <c r="K2443">
        <v>20</v>
      </c>
      <c r="M2443" s="57">
        <v>0</v>
      </c>
      <c r="N2443" t="s">
        <v>67</v>
      </c>
      <c r="O2443" s="57">
        <v>0.11</v>
      </c>
      <c r="P2443" s="56">
        <v>0</v>
      </c>
      <c r="Q2443" s="56">
        <v>0</v>
      </c>
      <c r="R2443" s="56">
        <v>0</v>
      </c>
    </row>
    <row r="2444" spans="1:18" x14ac:dyDescent="0.2">
      <c r="A2444" t="s">
        <v>7710</v>
      </c>
      <c r="B2444" t="s">
        <v>2799</v>
      </c>
      <c r="C2444" t="s">
        <v>1614</v>
      </c>
      <c r="D2444" t="s">
        <v>3272</v>
      </c>
      <c r="E2444" t="s">
        <v>63</v>
      </c>
      <c r="F2444" t="s">
        <v>64</v>
      </c>
      <c r="G2444" t="s">
        <v>6706</v>
      </c>
      <c r="H2444" t="s">
        <v>1627</v>
      </c>
      <c r="I2444" t="s">
        <v>1627</v>
      </c>
      <c r="J2444" t="s">
        <v>66</v>
      </c>
      <c r="K2444">
        <v>11</v>
      </c>
      <c r="M2444" s="57">
        <v>0.31476168100000002</v>
      </c>
      <c r="N2444" t="s">
        <v>67</v>
      </c>
      <c r="O2444" s="57">
        <v>0.1</v>
      </c>
      <c r="P2444" s="56">
        <v>0</v>
      </c>
      <c r="Q2444" s="56">
        <v>0</v>
      </c>
      <c r="R2444" s="56">
        <v>0</v>
      </c>
    </row>
    <row r="2445" spans="1:18" x14ac:dyDescent="0.2">
      <c r="A2445" t="s">
        <v>7710</v>
      </c>
      <c r="B2445" t="s">
        <v>2799</v>
      </c>
      <c r="C2445" t="s">
        <v>1614</v>
      </c>
      <c r="D2445" t="s">
        <v>3272</v>
      </c>
      <c r="E2445" t="s">
        <v>63</v>
      </c>
      <c r="F2445" t="s">
        <v>64</v>
      </c>
      <c r="G2445" t="s">
        <v>6708</v>
      </c>
      <c r="H2445" t="s">
        <v>1631</v>
      </c>
      <c r="I2445" t="s">
        <v>1631</v>
      </c>
      <c r="J2445" t="s">
        <v>66</v>
      </c>
      <c r="K2445">
        <v>11</v>
      </c>
      <c r="M2445" s="57">
        <v>0</v>
      </c>
      <c r="N2445" t="s">
        <v>67</v>
      </c>
      <c r="O2445" s="57">
        <v>3.5999999999999997E-2</v>
      </c>
      <c r="P2445" s="56">
        <v>0</v>
      </c>
      <c r="Q2445" s="56">
        <v>0</v>
      </c>
      <c r="R2445" s="56">
        <v>0</v>
      </c>
    </row>
    <row r="2446" spans="1:18" x14ac:dyDescent="0.2">
      <c r="A2446" t="s">
        <v>7710</v>
      </c>
      <c r="B2446" t="s">
        <v>2799</v>
      </c>
      <c r="C2446" t="s">
        <v>1614</v>
      </c>
      <c r="D2446" t="s">
        <v>3272</v>
      </c>
      <c r="E2446" t="s">
        <v>63</v>
      </c>
      <c r="F2446" t="s">
        <v>64</v>
      </c>
      <c r="G2446" t="s">
        <v>6712</v>
      </c>
      <c r="H2446" t="s">
        <v>2974</v>
      </c>
      <c r="I2446" t="s">
        <v>2974</v>
      </c>
      <c r="J2446" t="s">
        <v>66</v>
      </c>
      <c r="K2446">
        <v>15</v>
      </c>
      <c r="M2446" s="57">
        <v>4.2759604999999999E-2</v>
      </c>
      <c r="N2446" t="s">
        <v>67</v>
      </c>
      <c r="O2446" s="57">
        <v>0.2</v>
      </c>
      <c r="P2446" s="56">
        <v>0</v>
      </c>
      <c r="Q2446" s="56">
        <v>0</v>
      </c>
      <c r="R2446" s="56">
        <v>0</v>
      </c>
    </row>
    <row r="2447" spans="1:18" x14ac:dyDescent="0.2">
      <c r="A2447" t="s">
        <v>7710</v>
      </c>
      <c r="B2447" t="s">
        <v>2799</v>
      </c>
      <c r="C2447" t="s">
        <v>1614</v>
      </c>
      <c r="D2447" t="s">
        <v>3272</v>
      </c>
      <c r="E2447" t="s">
        <v>63</v>
      </c>
      <c r="F2447" t="s">
        <v>64</v>
      </c>
      <c r="G2447" t="s">
        <v>6714</v>
      </c>
      <c r="H2447" t="s">
        <v>2962</v>
      </c>
      <c r="I2447" t="s">
        <v>2962</v>
      </c>
      <c r="J2447" t="s">
        <v>66</v>
      </c>
      <c r="K2447">
        <v>15</v>
      </c>
      <c r="M2447" s="57">
        <v>0</v>
      </c>
      <c r="N2447" t="s">
        <v>67</v>
      </c>
      <c r="O2447" s="57">
        <v>0.12</v>
      </c>
      <c r="P2447" s="56">
        <v>0</v>
      </c>
      <c r="Q2447" s="56">
        <v>0</v>
      </c>
      <c r="R2447" s="56">
        <v>0</v>
      </c>
    </row>
    <row r="2448" spans="1:18" x14ac:dyDescent="0.2">
      <c r="A2448" t="s">
        <v>7710</v>
      </c>
      <c r="B2448" t="s">
        <v>2799</v>
      </c>
      <c r="C2448" t="s">
        <v>1614</v>
      </c>
      <c r="D2448" t="s">
        <v>3272</v>
      </c>
      <c r="E2448" t="s">
        <v>63</v>
      </c>
      <c r="F2448" t="s">
        <v>64</v>
      </c>
      <c r="G2448" t="s">
        <v>6717</v>
      </c>
      <c r="H2448" t="s">
        <v>2956</v>
      </c>
      <c r="I2448" t="s">
        <v>2956</v>
      </c>
      <c r="J2448" t="s">
        <v>66</v>
      </c>
      <c r="K2448">
        <v>15</v>
      </c>
      <c r="L2448" t="s">
        <v>3180</v>
      </c>
      <c r="M2448" s="57">
        <v>0</v>
      </c>
      <c r="N2448" t="s">
        <v>67</v>
      </c>
      <c r="O2448" s="57">
        <v>0.1</v>
      </c>
      <c r="P2448" s="56">
        <v>0</v>
      </c>
      <c r="Q2448" s="56">
        <v>0</v>
      </c>
      <c r="R2448" s="56">
        <v>0</v>
      </c>
    </row>
    <row r="2449" spans="1:18" x14ac:dyDescent="0.2">
      <c r="A2449" t="s">
        <v>7710</v>
      </c>
      <c r="B2449" t="s">
        <v>2799</v>
      </c>
      <c r="C2449" t="s">
        <v>1614</v>
      </c>
      <c r="D2449" t="s">
        <v>3272</v>
      </c>
      <c r="E2449" t="s">
        <v>63</v>
      </c>
      <c r="F2449" t="s">
        <v>64</v>
      </c>
      <c r="G2449" t="s">
        <v>6720</v>
      </c>
      <c r="H2449" t="s">
        <v>1650</v>
      </c>
      <c r="I2449" t="s">
        <v>1650</v>
      </c>
      <c r="J2449" t="s">
        <v>66</v>
      </c>
      <c r="K2449">
        <v>20</v>
      </c>
      <c r="M2449" s="57">
        <v>0</v>
      </c>
      <c r="N2449" t="s">
        <v>67</v>
      </c>
      <c r="O2449" s="57">
        <v>8.1358360000000005E-3</v>
      </c>
      <c r="P2449" s="56">
        <v>0</v>
      </c>
      <c r="Q2449" s="56">
        <v>0</v>
      </c>
      <c r="R2449" s="56">
        <v>0</v>
      </c>
    </row>
    <row r="2450" spans="1:18" x14ac:dyDescent="0.2">
      <c r="A2450" t="s">
        <v>7710</v>
      </c>
      <c r="B2450" t="s">
        <v>2799</v>
      </c>
      <c r="C2450" t="s">
        <v>1614</v>
      </c>
      <c r="D2450" t="s">
        <v>3272</v>
      </c>
      <c r="E2450" t="s">
        <v>63</v>
      </c>
      <c r="F2450" t="s">
        <v>68</v>
      </c>
      <c r="G2450" t="s">
        <v>7245</v>
      </c>
      <c r="H2450" t="s">
        <v>3069</v>
      </c>
      <c r="I2450" t="s">
        <v>3069</v>
      </c>
      <c r="J2450" t="s">
        <v>66</v>
      </c>
      <c r="K2450">
        <v>5</v>
      </c>
      <c r="M2450" s="57">
        <v>0.21989281799999999</v>
      </c>
      <c r="N2450" t="s">
        <v>67</v>
      </c>
      <c r="O2450" s="57">
        <v>0.16</v>
      </c>
      <c r="P2450" s="56">
        <v>0</v>
      </c>
      <c r="Q2450" s="56">
        <v>0</v>
      </c>
      <c r="R2450" s="56">
        <v>0</v>
      </c>
    </row>
    <row r="2451" spans="1:18" x14ac:dyDescent="0.2">
      <c r="A2451" t="s">
        <v>7710</v>
      </c>
      <c r="B2451" t="s">
        <v>2799</v>
      </c>
      <c r="C2451" t="s">
        <v>1614</v>
      </c>
      <c r="D2451" t="s">
        <v>3272</v>
      </c>
      <c r="E2451" t="s">
        <v>63</v>
      </c>
      <c r="F2451" t="s">
        <v>68</v>
      </c>
      <c r="G2451" t="s">
        <v>6346</v>
      </c>
      <c r="H2451" t="s">
        <v>3066</v>
      </c>
      <c r="I2451" t="s">
        <v>3066</v>
      </c>
      <c r="J2451" t="s">
        <v>66</v>
      </c>
      <c r="K2451">
        <v>20</v>
      </c>
      <c r="M2451" s="57">
        <v>0</v>
      </c>
      <c r="N2451" t="s">
        <v>67</v>
      </c>
      <c r="O2451" s="57">
        <v>0.11</v>
      </c>
      <c r="P2451" s="56">
        <v>0</v>
      </c>
      <c r="Q2451" s="56">
        <v>0</v>
      </c>
      <c r="R2451" s="56">
        <v>0</v>
      </c>
    </row>
    <row r="2452" spans="1:18" x14ac:dyDescent="0.2">
      <c r="A2452" t="s">
        <v>7710</v>
      </c>
      <c r="B2452" t="s">
        <v>2799</v>
      </c>
      <c r="C2452" t="s">
        <v>1614</v>
      </c>
      <c r="D2452" t="s">
        <v>3272</v>
      </c>
      <c r="E2452" t="s">
        <v>63</v>
      </c>
      <c r="F2452" t="s">
        <v>68</v>
      </c>
      <c r="G2452" t="s">
        <v>4169</v>
      </c>
      <c r="H2452" t="s">
        <v>1618</v>
      </c>
      <c r="I2452" t="s">
        <v>1618</v>
      </c>
      <c r="J2452" t="s">
        <v>66</v>
      </c>
      <c r="K2452">
        <v>20</v>
      </c>
      <c r="M2452" s="57">
        <v>0</v>
      </c>
      <c r="N2452" t="s">
        <v>67</v>
      </c>
      <c r="O2452" s="57">
        <v>6.6286360000000003E-3</v>
      </c>
      <c r="P2452" s="56">
        <v>0</v>
      </c>
      <c r="Q2452" s="56">
        <v>0</v>
      </c>
      <c r="R2452" s="56">
        <v>0</v>
      </c>
    </row>
    <row r="2453" spans="1:18" x14ac:dyDescent="0.2">
      <c r="A2453" t="s">
        <v>7710</v>
      </c>
      <c r="B2453" t="s">
        <v>2799</v>
      </c>
      <c r="C2453" t="s">
        <v>1614</v>
      </c>
      <c r="D2453" t="s">
        <v>3272</v>
      </c>
      <c r="E2453" t="s">
        <v>63</v>
      </c>
      <c r="F2453" t="s">
        <v>68</v>
      </c>
      <c r="G2453" t="s">
        <v>6347</v>
      </c>
      <c r="H2453" t="s">
        <v>1627</v>
      </c>
      <c r="I2453" t="s">
        <v>1627</v>
      </c>
      <c r="J2453" t="s">
        <v>66</v>
      </c>
      <c r="K2453">
        <v>11</v>
      </c>
      <c r="M2453" s="57">
        <v>0.31476168100000002</v>
      </c>
      <c r="N2453" t="s">
        <v>67</v>
      </c>
      <c r="O2453" s="57">
        <v>0.1</v>
      </c>
      <c r="P2453" s="56">
        <v>0</v>
      </c>
      <c r="Q2453" s="56">
        <v>0</v>
      </c>
      <c r="R2453" s="56">
        <v>0</v>
      </c>
    </row>
    <row r="2454" spans="1:18" x14ac:dyDescent="0.2">
      <c r="A2454" t="s">
        <v>7710</v>
      </c>
      <c r="B2454" t="s">
        <v>2799</v>
      </c>
      <c r="C2454" t="s">
        <v>1614</v>
      </c>
      <c r="D2454" t="s">
        <v>3272</v>
      </c>
      <c r="E2454" t="s">
        <v>63</v>
      </c>
      <c r="F2454" t="s">
        <v>68</v>
      </c>
      <c r="G2454" t="s">
        <v>4172</v>
      </c>
      <c r="H2454" t="s">
        <v>1631</v>
      </c>
      <c r="I2454" t="s">
        <v>1631</v>
      </c>
      <c r="J2454" t="s">
        <v>66</v>
      </c>
      <c r="K2454">
        <v>11</v>
      </c>
      <c r="M2454" s="57">
        <v>0</v>
      </c>
      <c r="N2454" t="s">
        <v>67</v>
      </c>
      <c r="O2454" s="57">
        <v>3.5999999999999997E-2</v>
      </c>
      <c r="P2454" s="56">
        <v>0</v>
      </c>
      <c r="Q2454" s="56">
        <v>0</v>
      </c>
      <c r="R2454" s="56">
        <v>0</v>
      </c>
    </row>
    <row r="2455" spans="1:18" x14ac:dyDescent="0.2">
      <c r="A2455" t="s">
        <v>7710</v>
      </c>
      <c r="B2455" t="s">
        <v>2799</v>
      </c>
      <c r="C2455" t="s">
        <v>1614</v>
      </c>
      <c r="D2455" t="s">
        <v>3272</v>
      </c>
      <c r="E2455" t="s">
        <v>63</v>
      </c>
      <c r="F2455" t="s">
        <v>68</v>
      </c>
      <c r="G2455" t="s">
        <v>4177</v>
      </c>
      <c r="H2455" t="s">
        <v>2974</v>
      </c>
      <c r="I2455" t="s">
        <v>2974</v>
      </c>
      <c r="J2455" t="s">
        <v>66</v>
      </c>
      <c r="K2455">
        <v>15</v>
      </c>
      <c r="M2455" s="57">
        <v>5.3751578000000001E-2</v>
      </c>
      <c r="N2455" t="s">
        <v>67</v>
      </c>
      <c r="O2455" s="57">
        <v>0.2</v>
      </c>
      <c r="P2455" s="56">
        <v>0</v>
      </c>
      <c r="Q2455" s="56">
        <v>0</v>
      </c>
      <c r="R2455" s="56">
        <v>0</v>
      </c>
    </row>
    <row r="2456" spans="1:18" x14ac:dyDescent="0.2">
      <c r="A2456" t="s">
        <v>7710</v>
      </c>
      <c r="B2456" t="s">
        <v>2799</v>
      </c>
      <c r="C2456" t="s">
        <v>1614</v>
      </c>
      <c r="D2456" t="s">
        <v>3272</v>
      </c>
      <c r="E2456" t="s">
        <v>63</v>
      </c>
      <c r="F2456" t="s">
        <v>68</v>
      </c>
      <c r="G2456" t="s">
        <v>4179</v>
      </c>
      <c r="H2456" t="s">
        <v>2962</v>
      </c>
      <c r="I2456" t="s">
        <v>2962</v>
      </c>
      <c r="J2456" t="s">
        <v>66</v>
      </c>
      <c r="K2456">
        <v>15</v>
      </c>
      <c r="M2456" s="57">
        <v>0</v>
      </c>
      <c r="N2456" t="s">
        <v>67</v>
      </c>
      <c r="O2456" s="57">
        <v>0.12</v>
      </c>
      <c r="P2456" s="56">
        <v>0</v>
      </c>
      <c r="Q2456" s="56">
        <v>0</v>
      </c>
      <c r="R2456" s="56">
        <v>0</v>
      </c>
    </row>
    <row r="2457" spans="1:18" x14ac:dyDescent="0.2">
      <c r="A2457" t="s">
        <v>7710</v>
      </c>
      <c r="B2457" t="s">
        <v>2799</v>
      </c>
      <c r="C2457" t="s">
        <v>1614</v>
      </c>
      <c r="D2457" t="s">
        <v>3272</v>
      </c>
      <c r="E2457" t="s">
        <v>63</v>
      </c>
      <c r="F2457" t="s">
        <v>68</v>
      </c>
      <c r="G2457" t="s">
        <v>4182</v>
      </c>
      <c r="H2457" t="s">
        <v>2956</v>
      </c>
      <c r="I2457" t="s">
        <v>2956</v>
      </c>
      <c r="J2457" t="s">
        <v>66</v>
      </c>
      <c r="K2457">
        <v>15</v>
      </c>
      <c r="L2457" t="s">
        <v>3180</v>
      </c>
      <c r="M2457" s="57">
        <v>0</v>
      </c>
      <c r="N2457" t="s">
        <v>67</v>
      </c>
      <c r="O2457" s="57">
        <v>0.1</v>
      </c>
      <c r="P2457" s="56">
        <v>0</v>
      </c>
      <c r="Q2457" s="56">
        <v>0</v>
      </c>
      <c r="R2457" s="56">
        <v>0</v>
      </c>
    </row>
    <row r="2458" spans="1:18" x14ac:dyDescent="0.2">
      <c r="A2458" t="s">
        <v>7710</v>
      </c>
      <c r="B2458" t="s">
        <v>2799</v>
      </c>
      <c r="C2458" t="s">
        <v>1614</v>
      </c>
      <c r="D2458" t="s">
        <v>3272</v>
      </c>
      <c r="E2458" t="s">
        <v>63</v>
      </c>
      <c r="F2458" t="s">
        <v>68</v>
      </c>
      <c r="G2458" t="s">
        <v>4185</v>
      </c>
      <c r="H2458" t="s">
        <v>1650</v>
      </c>
      <c r="I2458" t="s">
        <v>1650</v>
      </c>
      <c r="J2458" t="s">
        <v>66</v>
      </c>
      <c r="K2458">
        <v>20</v>
      </c>
      <c r="M2458" s="57">
        <v>0</v>
      </c>
      <c r="N2458" t="s">
        <v>67</v>
      </c>
      <c r="O2458" s="57">
        <v>8.9774739999999992E-3</v>
      </c>
      <c r="P2458" s="56">
        <v>0</v>
      </c>
      <c r="Q2458" s="56">
        <v>0</v>
      </c>
      <c r="R2458" s="56">
        <v>0</v>
      </c>
    </row>
    <row r="2459" spans="1:18" x14ac:dyDescent="0.2">
      <c r="A2459" t="s">
        <v>7710</v>
      </c>
      <c r="B2459" t="s">
        <v>2799</v>
      </c>
      <c r="C2459" t="s">
        <v>1669</v>
      </c>
      <c r="D2459" t="s">
        <v>3273</v>
      </c>
      <c r="E2459" t="s">
        <v>63</v>
      </c>
      <c r="F2459" t="s">
        <v>64</v>
      </c>
      <c r="G2459" t="s">
        <v>6665</v>
      </c>
      <c r="H2459" t="s">
        <v>3069</v>
      </c>
      <c r="I2459" t="s">
        <v>3069</v>
      </c>
      <c r="J2459" t="s">
        <v>66</v>
      </c>
      <c r="K2459">
        <v>5</v>
      </c>
      <c r="M2459" s="57">
        <v>0</v>
      </c>
      <c r="N2459" t="s">
        <v>67</v>
      </c>
      <c r="O2459" s="57">
        <v>0.16</v>
      </c>
      <c r="P2459" s="56">
        <v>0</v>
      </c>
      <c r="Q2459" s="56">
        <v>0</v>
      </c>
      <c r="R2459" s="56">
        <v>0</v>
      </c>
    </row>
    <row r="2460" spans="1:18" x14ac:dyDescent="0.2">
      <c r="A2460" t="s">
        <v>7710</v>
      </c>
      <c r="B2460" t="s">
        <v>2799</v>
      </c>
      <c r="C2460" t="s">
        <v>1669</v>
      </c>
      <c r="D2460" t="s">
        <v>3273</v>
      </c>
      <c r="E2460" t="s">
        <v>63</v>
      </c>
      <c r="F2460" t="s">
        <v>64</v>
      </c>
      <c r="G2460" t="s">
        <v>6680</v>
      </c>
      <c r="H2460" t="s">
        <v>3066</v>
      </c>
      <c r="I2460" t="s">
        <v>3066</v>
      </c>
      <c r="J2460" t="s">
        <v>66</v>
      </c>
      <c r="K2460">
        <v>20</v>
      </c>
      <c r="M2460" s="57">
        <v>0</v>
      </c>
      <c r="N2460" t="s">
        <v>67</v>
      </c>
      <c r="O2460" s="57">
        <v>0.11</v>
      </c>
      <c r="P2460" s="56">
        <v>0</v>
      </c>
      <c r="Q2460" s="56">
        <v>0</v>
      </c>
      <c r="R2460" s="56">
        <v>0</v>
      </c>
    </row>
    <row r="2461" spans="1:18" x14ac:dyDescent="0.2">
      <c r="A2461" t="s">
        <v>7710</v>
      </c>
      <c r="B2461" t="s">
        <v>2799</v>
      </c>
      <c r="C2461" t="s">
        <v>1669</v>
      </c>
      <c r="D2461" t="s">
        <v>3273</v>
      </c>
      <c r="E2461" t="s">
        <v>63</v>
      </c>
      <c r="F2461" t="s">
        <v>64</v>
      </c>
      <c r="G2461" t="s">
        <v>7727</v>
      </c>
      <c r="H2461" t="s">
        <v>2990</v>
      </c>
      <c r="I2461" t="s">
        <v>2990</v>
      </c>
      <c r="J2461" t="s">
        <v>66</v>
      </c>
      <c r="K2461">
        <v>20</v>
      </c>
      <c r="M2461" s="57">
        <v>0.66669999999999996</v>
      </c>
      <c r="N2461" t="s">
        <v>67</v>
      </c>
      <c r="O2461" s="57">
        <v>0</v>
      </c>
      <c r="P2461" s="56">
        <v>0</v>
      </c>
      <c r="Q2461" s="56">
        <v>0</v>
      </c>
      <c r="R2461" s="56">
        <v>0</v>
      </c>
    </row>
    <row r="2462" spans="1:18" x14ac:dyDescent="0.2">
      <c r="A2462" t="s">
        <v>7710</v>
      </c>
      <c r="B2462" t="s">
        <v>2799</v>
      </c>
      <c r="C2462" t="s">
        <v>1669</v>
      </c>
      <c r="D2462" t="s">
        <v>3273</v>
      </c>
      <c r="E2462" t="s">
        <v>63</v>
      </c>
      <c r="F2462" t="s">
        <v>64</v>
      </c>
      <c r="G2462" t="s">
        <v>6683</v>
      </c>
      <c r="H2462" t="s">
        <v>1627</v>
      </c>
      <c r="I2462" t="s">
        <v>1627</v>
      </c>
      <c r="J2462" t="s">
        <v>66</v>
      </c>
      <c r="K2462">
        <v>11</v>
      </c>
      <c r="M2462" s="57">
        <v>0.31476168100000002</v>
      </c>
      <c r="N2462" t="s">
        <v>67</v>
      </c>
      <c r="O2462" s="57">
        <v>0.1</v>
      </c>
      <c r="P2462" s="56">
        <v>0</v>
      </c>
      <c r="Q2462" s="56">
        <v>0</v>
      </c>
      <c r="R2462" s="56">
        <v>0</v>
      </c>
    </row>
    <row r="2463" spans="1:18" x14ac:dyDescent="0.2">
      <c r="A2463" t="s">
        <v>7710</v>
      </c>
      <c r="B2463" t="s">
        <v>2799</v>
      </c>
      <c r="C2463" t="s">
        <v>1669</v>
      </c>
      <c r="D2463" t="s">
        <v>3273</v>
      </c>
      <c r="E2463" t="s">
        <v>63</v>
      </c>
      <c r="F2463" t="s">
        <v>64</v>
      </c>
      <c r="G2463" t="s">
        <v>6684</v>
      </c>
      <c r="H2463" t="s">
        <v>1631</v>
      </c>
      <c r="I2463" t="s">
        <v>1631</v>
      </c>
      <c r="J2463" t="s">
        <v>66</v>
      </c>
      <c r="K2463">
        <v>11</v>
      </c>
      <c r="M2463" s="57">
        <v>0</v>
      </c>
      <c r="N2463" t="s">
        <v>67</v>
      </c>
      <c r="O2463" s="57">
        <v>3.5999999999999997E-2</v>
      </c>
      <c r="P2463" s="56">
        <v>0</v>
      </c>
      <c r="Q2463" s="56">
        <v>0</v>
      </c>
      <c r="R2463" s="56">
        <v>0</v>
      </c>
    </row>
    <row r="2464" spans="1:18" x14ac:dyDescent="0.2">
      <c r="A2464" t="s">
        <v>7710</v>
      </c>
      <c r="B2464" t="s">
        <v>2799</v>
      </c>
      <c r="C2464" t="s">
        <v>1669</v>
      </c>
      <c r="D2464" t="s">
        <v>3273</v>
      </c>
      <c r="E2464" t="s">
        <v>63</v>
      </c>
      <c r="F2464" t="s">
        <v>64</v>
      </c>
      <c r="G2464" t="s">
        <v>6686</v>
      </c>
      <c r="H2464" t="s">
        <v>6322</v>
      </c>
      <c r="I2464" t="s">
        <v>6322</v>
      </c>
      <c r="J2464" t="s">
        <v>66</v>
      </c>
      <c r="K2464">
        <v>5</v>
      </c>
      <c r="L2464" t="s">
        <v>3157</v>
      </c>
      <c r="M2464" s="57">
        <v>0</v>
      </c>
      <c r="N2464" t="s">
        <v>67</v>
      </c>
      <c r="O2464" s="57">
        <v>0.05</v>
      </c>
      <c r="P2464" s="56">
        <v>0</v>
      </c>
      <c r="Q2464" s="56">
        <v>0</v>
      </c>
      <c r="R2464" s="56">
        <v>0</v>
      </c>
    </row>
    <row r="2465" spans="1:18" x14ac:dyDescent="0.2">
      <c r="A2465" t="s">
        <v>7710</v>
      </c>
      <c r="B2465" t="s">
        <v>2799</v>
      </c>
      <c r="C2465" t="s">
        <v>1669</v>
      </c>
      <c r="D2465" t="s">
        <v>3273</v>
      </c>
      <c r="E2465" t="s">
        <v>63</v>
      </c>
      <c r="F2465" t="s">
        <v>64</v>
      </c>
      <c r="G2465" t="s">
        <v>6687</v>
      </c>
      <c r="H2465" t="s">
        <v>2982</v>
      </c>
      <c r="I2465" t="s">
        <v>2982</v>
      </c>
      <c r="J2465" t="s">
        <v>66</v>
      </c>
      <c r="K2465">
        <v>5</v>
      </c>
      <c r="L2465" t="s">
        <v>3148</v>
      </c>
      <c r="M2465" s="57">
        <v>0</v>
      </c>
      <c r="N2465" t="s">
        <v>67</v>
      </c>
      <c r="O2465" s="57">
        <v>0.05</v>
      </c>
      <c r="P2465" s="56">
        <v>0</v>
      </c>
      <c r="Q2465" s="56">
        <v>0</v>
      </c>
      <c r="R2465" s="56">
        <v>0</v>
      </c>
    </row>
    <row r="2466" spans="1:18" x14ac:dyDescent="0.2">
      <c r="A2466" t="s">
        <v>7710</v>
      </c>
      <c r="B2466" t="s">
        <v>2799</v>
      </c>
      <c r="C2466" t="s">
        <v>1669</v>
      </c>
      <c r="D2466" t="s">
        <v>3273</v>
      </c>
      <c r="E2466" t="s">
        <v>63</v>
      </c>
      <c r="F2466" t="s">
        <v>64</v>
      </c>
      <c r="G2466" t="s">
        <v>6688</v>
      </c>
      <c r="H2466" t="s">
        <v>2974</v>
      </c>
      <c r="I2466" t="s">
        <v>2974</v>
      </c>
      <c r="J2466" t="s">
        <v>66</v>
      </c>
      <c r="K2466">
        <v>15</v>
      </c>
      <c r="M2466" s="57">
        <v>4.2759604999999999E-2</v>
      </c>
      <c r="N2466" t="s">
        <v>67</v>
      </c>
      <c r="O2466" s="57">
        <v>0.2</v>
      </c>
      <c r="P2466" s="56">
        <v>0</v>
      </c>
      <c r="Q2466" s="56">
        <v>0</v>
      </c>
      <c r="R2466" s="56">
        <v>0</v>
      </c>
    </row>
    <row r="2467" spans="1:18" x14ac:dyDescent="0.2">
      <c r="A2467" t="s">
        <v>7710</v>
      </c>
      <c r="B2467" t="s">
        <v>2799</v>
      </c>
      <c r="C2467" t="s">
        <v>1669</v>
      </c>
      <c r="D2467" t="s">
        <v>3273</v>
      </c>
      <c r="E2467" t="s">
        <v>63</v>
      </c>
      <c r="F2467" t="s">
        <v>64</v>
      </c>
      <c r="G2467" t="s">
        <v>6689</v>
      </c>
      <c r="H2467" t="s">
        <v>2969</v>
      </c>
      <c r="I2467" t="s">
        <v>2969</v>
      </c>
      <c r="J2467" t="s">
        <v>66</v>
      </c>
      <c r="K2467">
        <v>10</v>
      </c>
      <c r="M2467" s="57">
        <v>0.35834385200000002</v>
      </c>
      <c r="N2467" t="s">
        <v>67</v>
      </c>
      <c r="O2467" s="57">
        <v>0.16</v>
      </c>
      <c r="P2467" s="56">
        <v>0</v>
      </c>
      <c r="Q2467" s="56">
        <v>0</v>
      </c>
      <c r="R2467" s="56">
        <v>0</v>
      </c>
    </row>
    <row r="2468" spans="1:18" x14ac:dyDescent="0.2">
      <c r="A2468" t="s">
        <v>7710</v>
      </c>
      <c r="B2468" t="s">
        <v>2799</v>
      </c>
      <c r="C2468" t="s">
        <v>1669</v>
      </c>
      <c r="D2468" t="s">
        <v>3273</v>
      </c>
      <c r="E2468" t="s">
        <v>63</v>
      </c>
      <c r="F2468" t="s">
        <v>64</v>
      </c>
      <c r="G2468" t="s">
        <v>6691</v>
      </c>
      <c r="H2468" t="s">
        <v>2962</v>
      </c>
      <c r="I2468" t="s">
        <v>2962</v>
      </c>
      <c r="J2468" t="s">
        <v>66</v>
      </c>
      <c r="K2468">
        <v>15</v>
      </c>
      <c r="M2468" s="57">
        <v>0</v>
      </c>
      <c r="N2468" t="s">
        <v>67</v>
      </c>
      <c r="O2468" s="57">
        <v>0.12</v>
      </c>
      <c r="P2468" s="56">
        <v>0</v>
      </c>
      <c r="Q2468" s="56">
        <v>0</v>
      </c>
      <c r="R2468" s="56">
        <v>0</v>
      </c>
    </row>
    <row r="2469" spans="1:18" x14ac:dyDescent="0.2">
      <c r="A2469" t="s">
        <v>7710</v>
      </c>
      <c r="B2469" t="s">
        <v>2799</v>
      </c>
      <c r="C2469" t="s">
        <v>1669</v>
      </c>
      <c r="D2469" t="s">
        <v>3273</v>
      </c>
      <c r="E2469" t="s">
        <v>63</v>
      </c>
      <c r="F2469" t="s">
        <v>64</v>
      </c>
      <c r="G2469" t="s">
        <v>6693</v>
      </c>
      <c r="H2469" t="s">
        <v>2956</v>
      </c>
      <c r="I2469" t="s">
        <v>2956</v>
      </c>
      <c r="J2469" t="s">
        <v>66</v>
      </c>
      <c r="K2469">
        <v>15</v>
      </c>
      <c r="L2469" t="s">
        <v>3148</v>
      </c>
      <c r="M2469" s="57">
        <v>0</v>
      </c>
      <c r="N2469" t="s">
        <v>67</v>
      </c>
      <c r="O2469" s="57">
        <v>0.17499999999999999</v>
      </c>
      <c r="P2469" s="56">
        <v>0</v>
      </c>
      <c r="Q2469" s="56">
        <v>0</v>
      </c>
      <c r="R2469" s="56">
        <v>0</v>
      </c>
    </row>
    <row r="2470" spans="1:18" x14ac:dyDescent="0.2">
      <c r="A2470" t="s">
        <v>7710</v>
      </c>
      <c r="B2470" t="s">
        <v>2799</v>
      </c>
      <c r="C2470" t="s">
        <v>1669</v>
      </c>
      <c r="D2470" t="s">
        <v>3273</v>
      </c>
      <c r="E2470" t="s">
        <v>63</v>
      </c>
      <c r="F2470" t="s">
        <v>64</v>
      </c>
      <c r="G2470" t="s">
        <v>6695</v>
      </c>
      <c r="H2470" t="s">
        <v>2952</v>
      </c>
      <c r="I2470" t="s">
        <v>2952</v>
      </c>
      <c r="J2470" t="s">
        <v>66</v>
      </c>
      <c r="K2470">
        <v>13</v>
      </c>
      <c r="L2470" t="s">
        <v>3167</v>
      </c>
      <c r="M2470" s="57">
        <v>0</v>
      </c>
      <c r="N2470" t="s">
        <v>67</v>
      </c>
      <c r="O2470" s="57">
        <v>0.24740000000000001</v>
      </c>
      <c r="P2470" s="56">
        <v>0</v>
      </c>
      <c r="Q2470" s="56">
        <v>0</v>
      </c>
      <c r="R2470" s="56">
        <v>0</v>
      </c>
    </row>
    <row r="2471" spans="1:18" x14ac:dyDescent="0.2">
      <c r="A2471" t="s">
        <v>7710</v>
      </c>
      <c r="B2471" t="s">
        <v>2799</v>
      </c>
      <c r="C2471" t="s">
        <v>1669</v>
      </c>
      <c r="D2471" t="s">
        <v>3273</v>
      </c>
      <c r="E2471" t="s">
        <v>63</v>
      </c>
      <c r="F2471" t="s">
        <v>64</v>
      </c>
      <c r="G2471" t="s">
        <v>6696</v>
      </c>
      <c r="H2471" t="s">
        <v>2950</v>
      </c>
      <c r="I2471" t="s">
        <v>2950</v>
      </c>
      <c r="J2471" t="s">
        <v>66</v>
      </c>
      <c r="K2471">
        <v>10</v>
      </c>
      <c r="L2471" t="s">
        <v>3167</v>
      </c>
      <c r="M2471" s="57">
        <v>0</v>
      </c>
      <c r="N2471" t="s">
        <v>67</v>
      </c>
      <c r="O2471" s="57">
        <v>0.125</v>
      </c>
      <c r="P2471" s="56">
        <v>0</v>
      </c>
      <c r="Q2471" s="56">
        <v>0</v>
      </c>
      <c r="R2471" s="56">
        <v>0</v>
      </c>
    </row>
    <row r="2472" spans="1:18" x14ac:dyDescent="0.2">
      <c r="A2472" t="s">
        <v>7710</v>
      </c>
      <c r="B2472" t="s">
        <v>2799</v>
      </c>
      <c r="C2472" t="s">
        <v>1669</v>
      </c>
      <c r="D2472" t="s">
        <v>3273</v>
      </c>
      <c r="E2472" t="s">
        <v>63</v>
      </c>
      <c r="F2472" t="s">
        <v>64</v>
      </c>
      <c r="G2472" t="s">
        <v>6697</v>
      </c>
      <c r="H2472" t="s">
        <v>1650</v>
      </c>
      <c r="I2472" t="s">
        <v>1650</v>
      </c>
      <c r="J2472" t="s">
        <v>66</v>
      </c>
      <c r="K2472">
        <v>20</v>
      </c>
      <c r="M2472" s="57">
        <v>0</v>
      </c>
      <c r="N2472" t="s">
        <v>67</v>
      </c>
      <c r="O2472" s="57">
        <v>2.3221407999999999E-2</v>
      </c>
      <c r="P2472" s="56">
        <v>0</v>
      </c>
      <c r="Q2472" s="56">
        <v>0</v>
      </c>
      <c r="R2472" s="56">
        <v>0</v>
      </c>
    </row>
    <row r="2473" spans="1:18" x14ac:dyDescent="0.2">
      <c r="A2473" t="s">
        <v>7710</v>
      </c>
      <c r="B2473" t="s">
        <v>2799</v>
      </c>
      <c r="C2473" t="s">
        <v>1669</v>
      </c>
      <c r="D2473" t="s">
        <v>3273</v>
      </c>
      <c r="E2473" t="s">
        <v>63</v>
      </c>
      <c r="F2473" t="s">
        <v>64</v>
      </c>
      <c r="G2473" t="s">
        <v>6699</v>
      </c>
      <c r="H2473" t="s">
        <v>2949</v>
      </c>
      <c r="I2473" t="s">
        <v>2949</v>
      </c>
      <c r="J2473" t="s">
        <v>66</v>
      </c>
      <c r="K2473">
        <v>10</v>
      </c>
      <c r="L2473" t="s">
        <v>3157</v>
      </c>
      <c r="M2473" s="57">
        <v>0</v>
      </c>
      <c r="N2473" t="s">
        <v>67</v>
      </c>
      <c r="O2473" s="57">
        <v>5.5555555999999999E-2</v>
      </c>
      <c r="P2473" s="56">
        <v>0</v>
      </c>
      <c r="Q2473" s="56">
        <v>0</v>
      </c>
      <c r="R2473" s="56">
        <v>0</v>
      </c>
    </row>
    <row r="2474" spans="1:18" x14ac:dyDescent="0.2">
      <c r="A2474" t="s">
        <v>7710</v>
      </c>
      <c r="B2474" t="s">
        <v>2799</v>
      </c>
      <c r="C2474" t="s">
        <v>1669</v>
      </c>
      <c r="D2474" t="s">
        <v>3273</v>
      </c>
      <c r="E2474" t="s">
        <v>63</v>
      </c>
      <c r="F2474" t="s">
        <v>68</v>
      </c>
      <c r="G2474" t="s">
        <v>4167</v>
      </c>
      <c r="H2474" t="s">
        <v>3069</v>
      </c>
      <c r="I2474" t="s">
        <v>3069</v>
      </c>
      <c r="J2474" t="s">
        <v>66</v>
      </c>
      <c r="K2474">
        <v>5</v>
      </c>
      <c r="M2474" s="57">
        <v>0.21989281799999999</v>
      </c>
      <c r="N2474" t="s">
        <v>67</v>
      </c>
      <c r="O2474" s="57">
        <v>0.16</v>
      </c>
      <c r="P2474" s="56">
        <v>0</v>
      </c>
      <c r="Q2474" s="56">
        <v>0</v>
      </c>
      <c r="R2474" s="56">
        <v>0</v>
      </c>
    </row>
    <row r="2475" spans="1:18" x14ac:dyDescent="0.2">
      <c r="A2475" t="s">
        <v>7710</v>
      </c>
      <c r="B2475" t="s">
        <v>2799</v>
      </c>
      <c r="C2475" t="s">
        <v>1669</v>
      </c>
      <c r="D2475" t="s">
        <v>3273</v>
      </c>
      <c r="E2475" t="s">
        <v>63</v>
      </c>
      <c r="F2475" t="s">
        <v>68</v>
      </c>
      <c r="G2475" t="s">
        <v>6700</v>
      </c>
      <c r="H2475" t="s">
        <v>3066</v>
      </c>
      <c r="I2475" t="s">
        <v>3066</v>
      </c>
      <c r="J2475" t="s">
        <v>66</v>
      </c>
      <c r="K2475">
        <v>20</v>
      </c>
      <c r="M2475" s="57">
        <v>0</v>
      </c>
      <c r="N2475" t="s">
        <v>67</v>
      </c>
      <c r="O2475" s="57">
        <v>0.11</v>
      </c>
      <c r="P2475" s="56">
        <v>0</v>
      </c>
      <c r="Q2475" s="56">
        <v>0</v>
      </c>
      <c r="R2475" s="56">
        <v>0</v>
      </c>
    </row>
    <row r="2476" spans="1:18" x14ac:dyDescent="0.2">
      <c r="A2476" t="s">
        <v>7710</v>
      </c>
      <c r="B2476" t="s">
        <v>2799</v>
      </c>
      <c r="C2476" t="s">
        <v>1669</v>
      </c>
      <c r="D2476" t="s">
        <v>3273</v>
      </c>
      <c r="E2476" t="s">
        <v>63</v>
      </c>
      <c r="F2476" t="s">
        <v>68</v>
      </c>
      <c r="G2476" t="s">
        <v>4170</v>
      </c>
      <c r="H2476" t="s">
        <v>1618</v>
      </c>
      <c r="I2476" t="s">
        <v>1618</v>
      </c>
      <c r="J2476" t="s">
        <v>66</v>
      </c>
      <c r="K2476">
        <v>20</v>
      </c>
      <c r="M2476" s="57">
        <v>0</v>
      </c>
      <c r="N2476" t="s">
        <v>67</v>
      </c>
      <c r="O2476" s="57">
        <v>0.117425999</v>
      </c>
      <c r="P2476" s="56">
        <v>0</v>
      </c>
      <c r="Q2476" s="56">
        <v>0</v>
      </c>
      <c r="R2476" s="56">
        <v>0</v>
      </c>
    </row>
    <row r="2477" spans="1:18" x14ac:dyDescent="0.2">
      <c r="A2477" t="s">
        <v>7710</v>
      </c>
      <c r="B2477" t="s">
        <v>2799</v>
      </c>
      <c r="C2477" t="s">
        <v>1669</v>
      </c>
      <c r="D2477" t="s">
        <v>3273</v>
      </c>
      <c r="E2477" t="s">
        <v>63</v>
      </c>
      <c r="F2477" t="s">
        <v>68</v>
      </c>
      <c r="G2477" t="s">
        <v>7728</v>
      </c>
      <c r="H2477" t="s">
        <v>2990</v>
      </c>
      <c r="I2477" t="s">
        <v>2990</v>
      </c>
      <c r="J2477" t="s">
        <v>66</v>
      </c>
      <c r="K2477">
        <v>20</v>
      </c>
      <c r="M2477" s="57">
        <v>0.66669999999999996</v>
      </c>
      <c r="N2477" t="s">
        <v>67</v>
      </c>
      <c r="O2477" s="57">
        <v>0</v>
      </c>
      <c r="P2477" s="56">
        <v>0</v>
      </c>
      <c r="Q2477" s="56">
        <v>0</v>
      </c>
      <c r="R2477" s="56">
        <v>0</v>
      </c>
    </row>
    <row r="2478" spans="1:18" x14ac:dyDescent="0.2">
      <c r="A2478" t="s">
        <v>7710</v>
      </c>
      <c r="B2478" t="s">
        <v>2799</v>
      </c>
      <c r="C2478" t="s">
        <v>1669</v>
      </c>
      <c r="D2478" t="s">
        <v>3273</v>
      </c>
      <c r="E2478" t="s">
        <v>63</v>
      </c>
      <c r="F2478" t="s">
        <v>68</v>
      </c>
      <c r="G2478" t="s">
        <v>4171</v>
      </c>
      <c r="H2478" t="s">
        <v>1627</v>
      </c>
      <c r="I2478" t="s">
        <v>1627</v>
      </c>
      <c r="J2478" t="s">
        <v>66</v>
      </c>
      <c r="K2478">
        <v>11</v>
      </c>
      <c r="M2478" s="57">
        <v>0.31476168100000002</v>
      </c>
      <c r="N2478" t="s">
        <v>67</v>
      </c>
      <c r="O2478" s="57">
        <v>0.1</v>
      </c>
      <c r="P2478" s="56">
        <v>0</v>
      </c>
      <c r="Q2478" s="56">
        <v>0</v>
      </c>
      <c r="R2478" s="56">
        <v>0</v>
      </c>
    </row>
    <row r="2479" spans="1:18" x14ac:dyDescent="0.2">
      <c r="A2479" t="s">
        <v>7710</v>
      </c>
      <c r="B2479" t="s">
        <v>2799</v>
      </c>
      <c r="C2479" t="s">
        <v>1669</v>
      </c>
      <c r="D2479" t="s">
        <v>3273</v>
      </c>
      <c r="E2479" t="s">
        <v>63</v>
      </c>
      <c r="F2479" t="s">
        <v>68</v>
      </c>
      <c r="G2479" t="s">
        <v>4173</v>
      </c>
      <c r="H2479" t="s">
        <v>1631</v>
      </c>
      <c r="I2479" t="s">
        <v>1631</v>
      </c>
      <c r="J2479" t="s">
        <v>66</v>
      </c>
      <c r="K2479">
        <v>11</v>
      </c>
      <c r="M2479" s="57">
        <v>0</v>
      </c>
      <c r="N2479" t="s">
        <v>67</v>
      </c>
      <c r="O2479" s="57">
        <v>3.5999999999999997E-2</v>
      </c>
      <c r="P2479" s="56">
        <v>0</v>
      </c>
      <c r="Q2479" s="56">
        <v>0</v>
      </c>
      <c r="R2479" s="56">
        <v>0</v>
      </c>
    </row>
    <row r="2480" spans="1:18" x14ac:dyDescent="0.2">
      <c r="A2480" t="s">
        <v>7710</v>
      </c>
      <c r="B2480" t="s">
        <v>2799</v>
      </c>
      <c r="C2480" t="s">
        <v>1669</v>
      </c>
      <c r="D2480" t="s">
        <v>3273</v>
      </c>
      <c r="E2480" t="s">
        <v>63</v>
      </c>
      <c r="F2480" t="s">
        <v>68</v>
      </c>
      <c r="G2480" t="s">
        <v>4174</v>
      </c>
      <c r="H2480" t="s">
        <v>6322</v>
      </c>
      <c r="I2480" t="s">
        <v>6322</v>
      </c>
      <c r="J2480" t="s">
        <v>66</v>
      </c>
      <c r="K2480">
        <v>5</v>
      </c>
      <c r="L2480" t="s">
        <v>3157</v>
      </c>
      <c r="M2480" s="57">
        <v>0</v>
      </c>
      <c r="N2480" t="s">
        <v>67</v>
      </c>
      <c r="O2480" s="57">
        <v>0.05</v>
      </c>
      <c r="P2480" s="56">
        <v>0</v>
      </c>
      <c r="Q2480" s="56">
        <v>0</v>
      </c>
      <c r="R2480" s="56">
        <v>0</v>
      </c>
    </row>
    <row r="2481" spans="1:18" x14ac:dyDescent="0.2">
      <c r="A2481" t="s">
        <v>7710</v>
      </c>
      <c r="B2481" t="s">
        <v>2799</v>
      </c>
      <c r="C2481" t="s">
        <v>1669</v>
      </c>
      <c r="D2481" t="s">
        <v>3273</v>
      </c>
      <c r="E2481" t="s">
        <v>63</v>
      </c>
      <c r="F2481" t="s">
        <v>68</v>
      </c>
      <c r="G2481" t="s">
        <v>4144</v>
      </c>
      <c r="H2481" t="s">
        <v>2982</v>
      </c>
      <c r="I2481" t="s">
        <v>2982</v>
      </c>
      <c r="J2481" t="s">
        <v>66</v>
      </c>
      <c r="K2481">
        <v>5</v>
      </c>
      <c r="L2481" t="s">
        <v>3148</v>
      </c>
      <c r="M2481" s="57">
        <v>0</v>
      </c>
      <c r="N2481" t="s">
        <v>67</v>
      </c>
      <c r="O2481" s="57">
        <v>0.05</v>
      </c>
      <c r="P2481" s="56">
        <v>0</v>
      </c>
      <c r="Q2481" s="56">
        <v>0</v>
      </c>
      <c r="R2481" s="56">
        <v>0</v>
      </c>
    </row>
    <row r="2482" spans="1:18" x14ac:dyDescent="0.2">
      <c r="A2482" t="s">
        <v>7710</v>
      </c>
      <c r="B2482" t="s">
        <v>2799</v>
      </c>
      <c r="C2482" t="s">
        <v>1669</v>
      </c>
      <c r="D2482" t="s">
        <v>3273</v>
      </c>
      <c r="E2482" t="s">
        <v>63</v>
      </c>
      <c r="F2482" t="s">
        <v>68</v>
      </c>
      <c r="G2482" t="s">
        <v>4147</v>
      </c>
      <c r="H2482" t="s">
        <v>2974</v>
      </c>
      <c r="I2482" t="s">
        <v>2974</v>
      </c>
      <c r="J2482" t="s">
        <v>66</v>
      </c>
      <c r="K2482">
        <v>15</v>
      </c>
      <c r="M2482" s="57">
        <v>5.3751578000000001E-2</v>
      </c>
      <c r="N2482" t="s">
        <v>67</v>
      </c>
      <c r="O2482" s="57">
        <v>0.2</v>
      </c>
      <c r="P2482" s="56">
        <v>0</v>
      </c>
      <c r="Q2482" s="56">
        <v>0</v>
      </c>
      <c r="R2482" s="56">
        <v>0</v>
      </c>
    </row>
    <row r="2483" spans="1:18" x14ac:dyDescent="0.2">
      <c r="A2483" t="s">
        <v>7710</v>
      </c>
      <c r="B2483" t="s">
        <v>2799</v>
      </c>
      <c r="C2483" t="s">
        <v>1669</v>
      </c>
      <c r="D2483" t="s">
        <v>3273</v>
      </c>
      <c r="E2483" t="s">
        <v>63</v>
      </c>
      <c r="F2483" t="s">
        <v>68</v>
      </c>
      <c r="G2483" t="s">
        <v>4149</v>
      </c>
      <c r="H2483" t="s">
        <v>2962</v>
      </c>
      <c r="I2483" t="s">
        <v>2962</v>
      </c>
      <c r="J2483" t="s">
        <v>66</v>
      </c>
      <c r="K2483">
        <v>15</v>
      </c>
      <c r="M2483" s="57">
        <v>0</v>
      </c>
      <c r="N2483" t="s">
        <v>67</v>
      </c>
      <c r="O2483" s="57">
        <v>0.12</v>
      </c>
      <c r="P2483" s="56">
        <v>0</v>
      </c>
      <c r="Q2483" s="56">
        <v>0</v>
      </c>
      <c r="R2483" s="56">
        <v>0</v>
      </c>
    </row>
    <row r="2484" spans="1:18" x14ac:dyDescent="0.2">
      <c r="A2484" t="s">
        <v>7710</v>
      </c>
      <c r="B2484" t="s">
        <v>2799</v>
      </c>
      <c r="C2484" t="s">
        <v>1669</v>
      </c>
      <c r="D2484" t="s">
        <v>3273</v>
      </c>
      <c r="E2484" t="s">
        <v>63</v>
      </c>
      <c r="F2484" t="s">
        <v>68</v>
      </c>
      <c r="G2484" t="s">
        <v>4151</v>
      </c>
      <c r="H2484" t="s">
        <v>2956</v>
      </c>
      <c r="I2484" t="s">
        <v>2956</v>
      </c>
      <c r="J2484" t="s">
        <v>66</v>
      </c>
      <c r="K2484">
        <v>15</v>
      </c>
      <c r="L2484" t="s">
        <v>3148</v>
      </c>
      <c r="M2484" s="57">
        <v>0</v>
      </c>
      <c r="N2484" t="s">
        <v>67</v>
      </c>
      <c r="O2484" s="57">
        <v>0.17499999999999999</v>
      </c>
      <c r="P2484" s="56">
        <v>0</v>
      </c>
      <c r="Q2484" s="56">
        <v>0</v>
      </c>
      <c r="R2484" s="56">
        <v>0</v>
      </c>
    </row>
    <row r="2485" spans="1:18" x14ac:dyDescent="0.2">
      <c r="A2485" t="s">
        <v>7710</v>
      </c>
      <c r="B2485" t="s">
        <v>2799</v>
      </c>
      <c r="C2485" t="s">
        <v>1669</v>
      </c>
      <c r="D2485" t="s">
        <v>3273</v>
      </c>
      <c r="E2485" t="s">
        <v>63</v>
      </c>
      <c r="F2485" t="s">
        <v>68</v>
      </c>
      <c r="G2485" t="s">
        <v>4153</v>
      </c>
      <c r="H2485" t="s">
        <v>2952</v>
      </c>
      <c r="I2485" t="s">
        <v>2952</v>
      </c>
      <c r="J2485" t="s">
        <v>66</v>
      </c>
      <c r="K2485">
        <v>13</v>
      </c>
      <c r="L2485" t="s">
        <v>3167</v>
      </c>
      <c r="M2485" s="57">
        <v>0</v>
      </c>
      <c r="N2485" t="s">
        <v>67</v>
      </c>
      <c r="O2485" s="57">
        <v>0.24740000000000001</v>
      </c>
      <c r="P2485" s="56">
        <v>0</v>
      </c>
      <c r="Q2485" s="56">
        <v>0</v>
      </c>
      <c r="R2485" s="56">
        <v>0</v>
      </c>
    </row>
    <row r="2486" spans="1:18" x14ac:dyDescent="0.2">
      <c r="A2486" t="s">
        <v>7710</v>
      </c>
      <c r="B2486" t="s">
        <v>2799</v>
      </c>
      <c r="C2486" t="s">
        <v>1669</v>
      </c>
      <c r="D2486" t="s">
        <v>3273</v>
      </c>
      <c r="E2486" t="s">
        <v>63</v>
      </c>
      <c r="F2486" t="s">
        <v>68</v>
      </c>
      <c r="G2486" t="s">
        <v>4154</v>
      </c>
      <c r="H2486" t="s">
        <v>2950</v>
      </c>
      <c r="I2486" t="s">
        <v>2950</v>
      </c>
      <c r="J2486" t="s">
        <v>66</v>
      </c>
      <c r="K2486">
        <v>10</v>
      </c>
      <c r="L2486" t="s">
        <v>3167</v>
      </c>
      <c r="M2486" s="57">
        <v>0</v>
      </c>
      <c r="N2486" t="s">
        <v>67</v>
      </c>
      <c r="O2486" s="57">
        <v>0.125</v>
      </c>
      <c r="P2486" s="56">
        <v>0</v>
      </c>
      <c r="Q2486" s="56">
        <v>0</v>
      </c>
      <c r="R2486" s="56">
        <v>0</v>
      </c>
    </row>
    <row r="2487" spans="1:18" x14ac:dyDescent="0.2">
      <c r="A2487" t="s">
        <v>7710</v>
      </c>
      <c r="B2487" t="s">
        <v>2799</v>
      </c>
      <c r="C2487" t="s">
        <v>1669</v>
      </c>
      <c r="D2487" t="s">
        <v>3273</v>
      </c>
      <c r="E2487" t="s">
        <v>63</v>
      </c>
      <c r="F2487" t="s">
        <v>68</v>
      </c>
      <c r="G2487" t="s">
        <v>4155</v>
      </c>
      <c r="H2487" t="s">
        <v>1650</v>
      </c>
      <c r="I2487" t="s">
        <v>1650</v>
      </c>
      <c r="J2487" t="s">
        <v>66</v>
      </c>
      <c r="K2487">
        <v>20</v>
      </c>
      <c r="M2487" s="57">
        <v>0</v>
      </c>
      <c r="N2487" t="s">
        <v>67</v>
      </c>
      <c r="O2487" s="57">
        <v>2.3221407999999999E-2</v>
      </c>
      <c r="P2487" s="56">
        <v>0</v>
      </c>
      <c r="Q2487" s="56">
        <v>0</v>
      </c>
      <c r="R2487" s="56">
        <v>0</v>
      </c>
    </row>
    <row r="2488" spans="1:18" x14ac:dyDescent="0.2">
      <c r="A2488" t="s">
        <v>7710</v>
      </c>
      <c r="B2488" t="s">
        <v>2799</v>
      </c>
      <c r="C2488" t="s">
        <v>1669</v>
      </c>
      <c r="D2488" t="s">
        <v>3273</v>
      </c>
      <c r="E2488" t="s">
        <v>63</v>
      </c>
      <c r="F2488" t="s">
        <v>68</v>
      </c>
      <c r="G2488" t="s">
        <v>4158</v>
      </c>
      <c r="H2488" t="s">
        <v>2949</v>
      </c>
      <c r="I2488" t="s">
        <v>2949</v>
      </c>
      <c r="J2488" t="s">
        <v>66</v>
      </c>
      <c r="K2488">
        <v>10</v>
      </c>
      <c r="L2488" t="s">
        <v>3157</v>
      </c>
      <c r="M2488" s="57">
        <v>0</v>
      </c>
      <c r="N2488" t="s">
        <v>67</v>
      </c>
      <c r="O2488" s="57">
        <v>5.5555555999999999E-2</v>
      </c>
      <c r="P2488" s="56">
        <v>0</v>
      </c>
      <c r="Q2488" s="56">
        <v>0</v>
      </c>
      <c r="R2488" s="56">
        <v>0</v>
      </c>
    </row>
    <row r="2489" spans="1:18" x14ac:dyDescent="0.2">
      <c r="A2489" t="s">
        <v>7710</v>
      </c>
      <c r="B2489" t="s">
        <v>2799</v>
      </c>
      <c r="C2489" t="s">
        <v>3113</v>
      </c>
      <c r="D2489" t="s">
        <v>3274</v>
      </c>
      <c r="E2489" t="s">
        <v>63</v>
      </c>
      <c r="F2489" t="s">
        <v>64</v>
      </c>
      <c r="G2489" t="s">
        <v>4091</v>
      </c>
      <c r="H2489" t="s">
        <v>3069</v>
      </c>
      <c r="I2489" t="s">
        <v>3069</v>
      </c>
      <c r="J2489" t="s">
        <v>66</v>
      </c>
      <c r="K2489">
        <v>5</v>
      </c>
      <c r="M2489" s="57">
        <v>0</v>
      </c>
      <c r="N2489" t="s">
        <v>67</v>
      </c>
      <c r="O2489" s="57">
        <v>0.16</v>
      </c>
      <c r="P2489" s="56">
        <v>0</v>
      </c>
      <c r="Q2489" s="56">
        <v>0</v>
      </c>
      <c r="R2489" s="56">
        <v>0</v>
      </c>
    </row>
    <row r="2490" spans="1:18" x14ac:dyDescent="0.2">
      <c r="A2490" t="s">
        <v>7710</v>
      </c>
      <c r="B2490" t="s">
        <v>2799</v>
      </c>
      <c r="C2490" t="s">
        <v>3113</v>
      </c>
      <c r="D2490" t="s">
        <v>3274</v>
      </c>
      <c r="E2490" t="s">
        <v>63</v>
      </c>
      <c r="F2490" t="s">
        <v>64</v>
      </c>
      <c r="G2490" t="s">
        <v>4092</v>
      </c>
      <c r="H2490" t="s">
        <v>3066</v>
      </c>
      <c r="I2490" t="s">
        <v>3066</v>
      </c>
      <c r="J2490" t="s">
        <v>66</v>
      </c>
      <c r="K2490">
        <v>20</v>
      </c>
      <c r="M2490" s="57">
        <v>0</v>
      </c>
      <c r="N2490" t="s">
        <v>67</v>
      </c>
      <c r="O2490" s="57">
        <v>0.11</v>
      </c>
      <c r="P2490" s="56">
        <v>0</v>
      </c>
      <c r="Q2490" s="56">
        <v>0</v>
      </c>
      <c r="R2490" s="56">
        <v>0</v>
      </c>
    </row>
    <row r="2491" spans="1:18" x14ac:dyDescent="0.2">
      <c r="A2491" t="s">
        <v>7710</v>
      </c>
      <c r="B2491" t="s">
        <v>2799</v>
      </c>
      <c r="C2491" t="s">
        <v>3113</v>
      </c>
      <c r="D2491" t="s">
        <v>3274</v>
      </c>
      <c r="E2491" t="s">
        <v>63</v>
      </c>
      <c r="F2491" t="s">
        <v>64</v>
      </c>
      <c r="G2491" t="s">
        <v>4201</v>
      </c>
      <c r="H2491" t="s">
        <v>1742</v>
      </c>
      <c r="I2491" t="s">
        <v>1742</v>
      </c>
      <c r="J2491" t="s">
        <v>66</v>
      </c>
      <c r="K2491">
        <v>8</v>
      </c>
      <c r="L2491" t="s">
        <v>3118</v>
      </c>
      <c r="M2491" s="57">
        <v>0</v>
      </c>
      <c r="N2491" t="s">
        <v>67</v>
      </c>
      <c r="O2491" s="57">
        <v>0.28000000000000003</v>
      </c>
      <c r="P2491" s="56">
        <v>0</v>
      </c>
      <c r="Q2491" s="56">
        <v>0</v>
      </c>
      <c r="R2491" s="56">
        <v>0</v>
      </c>
    </row>
    <row r="2492" spans="1:18" x14ac:dyDescent="0.2">
      <c r="A2492" t="s">
        <v>7710</v>
      </c>
      <c r="B2492" t="s">
        <v>2799</v>
      </c>
      <c r="C2492" t="s">
        <v>3113</v>
      </c>
      <c r="D2492" t="s">
        <v>3274</v>
      </c>
      <c r="E2492" t="s">
        <v>63</v>
      </c>
      <c r="F2492" t="s">
        <v>64</v>
      </c>
      <c r="G2492" t="s">
        <v>4113</v>
      </c>
      <c r="H2492" t="s">
        <v>3000</v>
      </c>
      <c r="I2492" t="s">
        <v>3000</v>
      </c>
      <c r="J2492" t="s">
        <v>66</v>
      </c>
      <c r="K2492">
        <v>8</v>
      </c>
      <c r="L2492" t="s">
        <v>3118</v>
      </c>
      <c r="M2492" s="57">
        <v>0</v>
      </c>
      <c r="N2492" t="s">
        <v>67</v>
      </c>
      <c r="O2492" s="57">
        <v>0.31</v>
      </c>
      <c r="P2492" s="56">
        <v>0</v>
      </c>
      <c r="Q2492" s="56">
        <v>0</v>
      </c>
      <c r="R2492" s="56">
        <v>0</v>
      </c>
    </row>
    <row r="2493" spans="1:18" x14ac:dyDescent="0.2">
      <c r="A2493" t="s">
        <v>7710</v>
      </c>
      <c r="B2493" t="s">
        <v>2799</v>
      </c>
      <c r="C2493" t="s">
        <v>3113</v>
      </c>
      <c r="D2493" t="s">
        <v>3274</v>
      </c>
      <c r="E2493" t="s">
        <v>63</v>
      </c>
      <c r="F2493" t="s">
        <v>64</v>
      </c>
      <c r="G2493" t="s">
        <v>4114</v>
      </c>
      <c r="H2493" t="s">
        <v>2974</v>
      </c>
      <c r="I2493" t="s">
        <v>2974</v>
      </c>
      <c r="J2493" t="s">
        <v>66</v>
      </c>
      <c r="K2493">
        <v>15</v>
      </c>
      <c r="M2493" s="57">
        <v>4.2759604999999999E-2</v>
      </c>
      <c r="N2493" t="s">
        <v>67</v>
      </c>
      <c r="O2493" s="57">
        <v>0.24</v>
      </c>
      <c r="P2493" s="56">
        <v>1779.7069710000001</v>
      </c>
      <c r="Q2493" s="56">
        <v>0.26347223986792001</v>
      </c>
      <c r="R2493" s="56">
        <v>0.22759434832170339</v>
      </c>
    </row>
    <row r="2494" spans="1:18" x14ac:dyDescent="0.2">
      <c r="A2494" t="s">
        <v>7710</v>
      </c>
      <c r="B2494" t="s">
        <v>2799</v>
      </c>
      <c r="C2494" t="s">
        <v>3113</v>
      </c>
      <c r="D2494" t="s">
        <v>3274</v>
      </c>
      <c r="E2494" t="s">
        <v>63</v>
      </c>
      <c r="F2494" t="s">
        <v>68</v>
      </c>
      <c r="G2494" t="s">
        <v>4095</v>
      </c>
      <c r="H2494" t="s">
        <v>3069</v>
      </c>
      <c r="I2494" t="s">
        <v>3069</v>
      </c>
      <c r="J2494" t="s">
        <v>66</v>
      </c>
      <c r="K2494">
        <v>5</v>
      </c>
      <c r="M2494" s="57">
        <v>0.21989281799999999</v>
      </c>
      <c r="N2494" t="s">
        <v>67</v>
      </c>
      <c r="O2494" s="57">
        <v>0.16</v>
      </c>
      <c r="P2494" s="56">
        <v>597114.91029999999</v>
      </c>
      <c r="Q2494" s="56">
        <v>251.77418519414715</v>
      </c>
      <c r="R2494" s="56">
        <v>2.8925656479636275</v>
      </c>
    </row>
    <row r="2495" spans="1:18" x14ac:dyDescent="0.2">
      <c r="A2495" t="s">
        <v>7710</v>
      </c>
      <c r="B2495" t="s">
        <v>2799</v>
      </c>
      <c r="C2495" t="s">
        <v>3113</v>
      </c>
      <c r="D2495" t="s">
        <v>3274</v>
      </c>
      <c r="E2495" t="s">
        <v>63</v>
      </c>
      <c r="F2495" t="s">
        <v>68</v>
      </c>
      <c r="G2495" t="s">
        <v>4096</v>
      </c>
      <c r="H2495" t="s">
        <v>3066</v>
      </c>
      <c r="I2495" t="s">
        <v>3066</v>
      </c>
      <c r="J2495" t="s">
        <v>66</v>
      </c>
      <c r="K2495">
        <v>20</v>
      </c>
      <c r="M2495" s="57">
        <v>0</v>
      </c>
      <c r="N2495" t="s">
        <v>67</v>
      </c>
      <c r="O2495" s="57">
        <v>0.11</v>
      </c>
      <c r="P2495" s="56">
        <v>0</v>
      </c>
      <c r="Q2495" s="56">
        <v>0</v>
      </c>
      <c r="R2495" s="56">
        <v>0</v>
      </c>
    </row>
    <row r="2496" spans="1:18" x14ac:dyDescent="0.2">
      <c r="A2496" t="s">
        <v>7710</v>
      </c>
      <c r="B2496" t="s">
        <v>2799</v>
      </c>
      <c r="C2496" t="s">
        <v>3113</v>
      </c>
      <c r="D2496" t="s">
        <v>3274</v>
      </c>
      <c r="E2496" t="s">
        <v>63</v>
      </c>
      <c r="F2496" t="s">
        <v>68</v>
      </c>
      <c r="G2496" t="s">
        <v>4206</v>
      </c>
      <c r="H2496" t="s">
        <v>1742</v>
      </c>
      <c r="I2496" t="s">
        <v>1742</v>
      </c>
      <c r="J2496" t="s">
        <v>66</v>
      </c>
      <c r="K2496">
        <v>8</v>
      </c>
      <c r="L2496" t="s">
        <v>3118</v>
      </c>
      <c r="M2496" s="57">
        <v>0</v>
      </c>
      <c r="N2496" t="s">
        <v>67</v>
      </c>
      <c r="O2496" s="57">
        <v>0.28000000000000003</v>
      </c>
      <c r="P2496" s="56">
        <v>0</v>
      </c>
      <c r="Q2496" s="56">
        <v>0</v>
      </c>
      <c r="R2496" s="56">
        <v>0</v>
      </c>
    </row>
    <row r="2497" spans="1:18" x14ac:dyDescent="0.2">
      <c r="A2497" t="s">
        <v>7710</v>
      </c>
      <c r="B2497" t="s">
        <v>2799</v>
      </c>
      <c r="C2497" t="s">
        <v>3113</v>
      </c>
      <c r="D2497" t="s">
        <v>3274</v>
      </c>
      <c r="E2497" t="s">
        <v>63</v>
      </c>
      <c r="F2497" t="s">
        <v>68</v>
      </c>
      <c r="G2497" t="s">
        <v>4117</v>
      </c>
      <c r="H2497" t="s">
        <v>3000</v>
      </c>
      <c r="I2497" t="s">
        <v>3000</v>
      </c>
      <c r="J2497" t="s">
        <v>66</v>
      </c>
      <c r="K2497">
        <v>8</v>
      </c>
      <c r="L2497" t="s">
        <v>3118</v>
      </c>
      <c r="M2497" s="57">
        <v>0</v>
      </c>
      <c r="N2497" t="s">
        <v>67</v>
      </c>
      <c r="O2497" s="57">
        <v>0.31</v>
      </c>
      <c r="P2497" s="56">
        <v>0</v>
      </c>
      <c r="Q2497" s="56">
        <v>0</v>
      </c>
      <c r="R2497" s="56">
        <v>0</v>
      </c>
    </row>
    <row r="2498" spans="1:18" x14ac:dyDescent="0.2">
      <c r="A2498" t="s">
        <v>7710</v>
      </c>
      <c r="B2498" t="s">
        <v>2799</v>
      </c>
      <c r="C2498" t="s">
        <v>3113</v>
      </c>
      <c r="D2498" t="s">
        <v>3274</v>
      </c>
      <c r="E2498" t="s">
        <v>63</v>
      </c>
      <c r="F2498" t="s">
        <v>68</v>
      </c>
      <c r="G2498" t="s">
        <v>4119</v>
      </c>
      <c r="H2498" t="s">
        <v>2974</v>
      </c>
      <c r="I2498" t="s">
        <v>2974</v>
      </c>
      <c r="J2498" t="s">
        <v>66</v>
      </c>
      <c r="K2498">
        <v>15</v>
      </c>
      <c r="M2498" s="57">
        <v>5.3751578000000001E-2</v>
      </c>
      <c r="N2498" t="s">
        <v>67</v>
      </c>
      <c r="O2498" s="57">
        <v>0.24</v>
      </c>
      <c r="P2498" s="56">
        <v>211239.12549999999</v>
      </c>
      <c r="Q2498" s="56">
        <v>31.272364748873965</v>
      </c>
      <c r="R2498" s="56">
        <v>27.013902789404206</v>
      </c>
    </row>
    <row r="2499" spans="1:18" x14ac:dyDescent="0.2">
      <c r="A2499" t="s">
        <v>7710</v>
      </c>
      <c r="B2499" t="s">
        <v>2799</v>
      </c>
      <c r="C2499" t="s">
        <v>3113</v>
      </c>
      <c r="D2499" t="s">
        <v>3274</v>
      </c>
      <c r="E2499" t="s">
        <v>63</v>
      </c>
      <c r="F2499" t="s">
        <v>69</v>
      </c>
      <c r="G2499" t="s">
        <v>4248</v>
      </c>
      <c r="H2499" t="s">
        <v>2872</v>
      </c>
      <c r="I2499" t="s">
        <v>2872</v>
      </c>
      <c r="J2499" t="s">
        <v>71</v>
      </c>
      <c r="K2499">
        <v>15</v>
      </c>
      <c r="L2499" t="s">
        <v>3274</v>
      </c>
      <c r="M2499" s="57">
        <v>0.24100719800000001</v>
      </c>
      <c r="N2499" t="s">
        <v>67</v>
      </c>
      <c r="O2499" s="57">
        <v>0.502840909</v>
      </c>
      <c r="P2499" s="56">
        <v>2340408.486</v>
      </c>
      <c r="Q2499" s="56">
        <v>245.25533999889066</v>
      </c>
      <c r="R2499" s="56">
        <v>227.4874787408317</v>
      </c>
    </row>
    <row r="2500" spans="1:18" x14ac:dyDescent="0.2">
      <c r="A2500" t="s">
        <v>7710</v>
      </c>
      <c r="B2500" t="s">
        <v>2799</v>
      </c>
      <c r="C2500" t="s">
        <v>3113</v>
      </c>
      <c r="D2500" t="s">
        <v>3274</v>
      </c>
      <c r="E2500" t="s">
        <v>63</v>
      </c>
      <c r="F2500" t="s">
        <v>69</v>
      </c>
      <c r="G2500" t="s">
        <v>4249</v>
      </c>
      <c r="H2500" t="s">
        <v>2869</v>
      </c>
      <c r="I2500" t="s">
        <v>2869</v>
      </c>
      <c r="J2500" t="s">
        <v>71</v>
      </c>
      <c r="K2500">
        <v>15</v>
      </c>
      <c r="L2500" t="s">
        <v>3274</v>
      </c>
      <c r="M2500" s="57">
        <v>0</v>
      </c>
      <c r="N2500" t="s">
        <v>67</v>
      </c>
      <c r="O2500" s="57">
        <v>0.64781216600000002</v>
      </c>
      <c r="P2500" s="56">
        <v>0</v>
      </c>
      <c r="Q2500" s="56">
        <v>0</v>
      </c>
      <c r="R2500" s="56">
        <v>0</v>
      </c>
    </row>
    <row r="2501" spans="1:18" x14ac:dyDescent="0.2">
      <c r="A2501" t="s">
        <v>7710</v>
      </c>
      <c r="B2501" t="s">
        <v>2799</v>
      </c>
      <c r="C2501" t="s">
        <v>3113</v>
      </c>
      <c r="D2501" t="s">
        <v>3274</v>
      </c>
      <c r="E2501" t="s">
        <v>63</v>
      </c>
      <c r="F2501" t="s">
        <v>69</v>
      </c>
      <c r="G2501" t="s">
        <v>4250</v>
      </c>
      <c r="H2501" t="s">
        <v>2867</v>
      </c>
      <c r="I2501" t="s">
        <v>2867</v>
      </c>
      <c r="J2501" t="s">
        <v>71</v>
      </c>
      <c r="K2501">
        <v>15</v>
      </c>
      <c r="L2501" t="s">
        <v>3274</v>
      </c>
      <c r="M2501" s="57">
        <v>0</v>
      </c>
      <c r="N2501" t="s">
        <v>67</v>
      </c>
      <c r="O2501" s="57">
        <v>0.64140875100000005</v>
      </c>
      <c r="P2501" s="56">
        <v>0</v>
      </c>
      <c r="Q2501" s="56">
        <v>0</v>
      </c>
      <c r="R2501" s="56">
        <v>0</v>
      </c>
    </row>
    <row r="2502" spans="1:18" x14ac:dyDescent="0.2">
      <c r="A2502" t="s">
        <v>7710</v>
      </c>
      <c r="B2502" t="s">
        <v>2799</v>
      </c>
      <c r="C2502" t="s">
        <v>3113</v>
      </c>
      <c r="D2502" t="s">
        <v>3274</v>
      </c>
      <c r="E2502" t="s">
        <v>63</v>
      </c>
      <c r="F2502" t="s">
        <v>64</v>
      </c>
      <c r="G2502" t="s">
        <v>4251</v>
      </c>
      <c r="H2502" t="s">
        <v>2872</v>
      </c>
      <c r="I2502" t="s">
        <v>2872</v>
      </c>
      <c r="J2502" t="s">
        <v>71</v>
      </c>
      <c r="K2502">
        <v>15</v>
      </c>
      <c r="L2502" t="s">
        <v>3274</v>
      </c>
      <c r="M2502" s="57">
        <v>0</v>
      </c>
      <c r="N2502" t="s">
        <v>67</v>
      </c>
      <c r="O2502" s="57">
        <v>0.502840909</v>
      </c>
      <c r="P2502" s="56">
        <v>0</v>
      </c>
      <c r="Q2502" s="56">
        <v>0</v>
      </c>
      <c r="R2502" s="56">
        <v>0</v>
      </c>
    </row>
    <row r="2503" spans="1:18" x14ac:dyDescent="0.2">
      <c r="A2503" t="s">
        <v>7710</v>
      </c>
      <c r="B2503" t="s">
        <v>2799</v>
      </c>
      <c r="C2503" t="s">
        <v>3113</v>
      </c>
      <c r="D2503" t="s">
        <v>3274</v>
      </c>
      <c r="E2503" t="s">
        <v>63</v>
      </c>
      <c r="F2503" t="s">
        <v>64</v>
      </c>
      <c r="G2503" t="s">
        <v>4252</v>
      </c>
      <c r="H2503" t="s">
        <v>2869</v>
      </c>
      <c r="I2503" t="s">
        <v>2869</v>
      </c>
      <c r="J2503" t="s">
        <v>71</v>
      </c>
      <c r="K2503">
        <v>15</v>
      </c>
      <c r="L2503" t="s">
        <v>3274</v>
      </c>
      <c r="M2503" s="57">
        <v>0</v>
      </c>
      <c r="N2503" t="s">
        <v>67</v>
      </c>
      <c r="O2503" s="57">
        <v>0.64781216600000002</v>
      </c>
      <c r="P2503" s="56">
        <v>0</v>
      </c>
      <c r="Q2503" s="56">
        <v>0</v>
      </c>
      <c r="R2503" s="56">
        <v>0</v>
      </c>
    </row>
    <row r="2504" spans="1:18" x14ac:dyDescent="0.2">
      <c r="A2504" t="s">
        <v>7710</v>
      </c>
      <c r="B2504" t="s">
        <v>2799</v>
      </c>
      <c r="C2504" t="s">
        <v>3113</v>
      </c>
      <c r="D2504" t="s">
        <v>3274</v>
      </c>
      <c r="E2504" t="s">
        <v>63</v>
      </c>
      <c r="F2504" t="s">
        <v>64</v>
      </c>
      <c r="G2504" t="s">
        <v>4253</v>
      </c>
      <c r="H2504" t="s">
        <v>2867</v>
      </c>
      <c r="I2504" t="s">
        <v>2867</v>
      </c>
      <c r="J2504" t="s">
        <v>71</v>
      </c>
      <c r="K2504">
        <v>15</v>
      </c>
      <c r="L2504" t="s">
        <v>3274</v>
      </c>
      <c r="M2504" s="57">
        <v>0</v>
      </c>
      <c r="N2504" t="s">
        <v>67</v>
      </c>
      <c r="O2504" s="57">
        <v>0.64140875100000005</v>
      </c>
      <c r="P2504" s="56">
        <v>0</v>
      </c>
      <c r="Q2504" s="56">
        <v>0</v>
      </c>
      <c r="R2504" s="56">
        <v>0</v>
      </c>
    </row>
    <row r="2505" spans="1:18" x14ac:dyDescent="0.2">
      <c r="A2505" t="s">
        <v>7710</v>
      </c>
      <c r="B2505" t="s">
        <v>2799</v>
      </c>
      <c r="C2505" t="s">
        <v>598</v>
      </c>
      <c r="D2505" t="s">
        <v>3281</v>
      </c>
      <c r="E2505" t="s">
        <v>63</v>
      </c>
      <c r="F2505" t="s">
        <v>64</v>
      </c>
      <c r="G2505" t="s">
        <v>6344</v>
      </c>
      <c r="H2505" t="s">
        <v>3066</v>
      </c>
      <c r="I2505" t="s">
        <v>3066</v>
      </c>
      <c r="J2505" t="s">
        <v>66</v>
      </c>
      <c r="K2505">
        <v>20</v>
      </c>
      <c r="M2505" s="57">
        <v>0</v>
      </c>
      <c r="N2505" t="s">
        <v>67</v>
      </c>
      <c r="O2505" s="57">
        <v>0.11</v>
      </c>
      <c r="P2505" s="56">
        <v>0</v>
      </c>
      <c r="Q2505" s="56">
        <v>0</v>
      </c>
      <c r="R2505" s="56">
        <v>0</v>
      </c>
    </row>
    <row r="2506" spans="1:18" x14ac:dyDescent="0.2">
      <c r="A2506" t="s">
        <v>7710</v>
      </c>
      <c r="B2506" t="s">
        <v>2799</v>
      </c>
      <c r="C2506" t="s">
        <v>598</v>
      </c>
      <c r="D2506" t="s">
        <v>3281</v>
      </c>
      <c r="E2506" t="s">
        <v>63</v>
      </c>
      <c r="F2506" t="s">
        <v>68</v>
      </c>
      <c r="G2506" t="s">
        <v>4074</v>
      </c>
      <c r="H2506" t="s">
        <v>3066</v>
      </c>
      <c r="I2506" t="s">
        <v>3066</v>
      </c>
      <c r="J2506" t="s">
        <v>66</v>
      </c>
      <c r="K2506">
        <v>20</v>
      </c>
      <c r="M2506" s="57">
        <v>0</v>
      </c>
      <c r="N2506" t="s">
        <v>67</v>
      </c>
      <c r="O2506" s="57">
        <v>0.11</v>
      </c>
      <c r="P2506" s="56">
        <v>0</v>
      </c>
      <c r="Q2506" s="56">
        <v>0</v>
      </c>
      <c r="R2506" s="56">
        <v>0</v>
      </c>
    </row>
    <row r="2507" spans="1:18" x14ac:dyDescent="0.2">
      <c r="A2507" t="s">
        <v>7710</v>
      </c>
      <c r="B2507" t="s">
        <v>2799</v>
      </c>
      <c r="C2507" t="s">
        <v>1614</v>
      </c>
      <c r="D2507" t="s">
        <v>3193</v>
      </c>
      <c r="E2507" t="s">
        <v>63</v>
      </c>
      <c r="F2507" t="s">
        <v>64</v>
      </c>
      <c r="G2507" t="s">
        <v>7244</v>
      </c>
      <c r="H2507" t="s">
        <v>3069</v>
      </c>
      <c r="I2507" t="s">
        <v>3069</v>
      </c>
      <c r="J2507" t="s">
        <v>66</v>
      </c>
      <c r="K2507">
        <v>5</v>
      </c>
      <c r="M2507" s="57">
        <v>0</v>
      </c>
      <c r="N2507" t="s">
        <v>67</v>
      </c>
      <c r="O2507" s="57">
        <v>0.16</v>
      </c>
      <c r="P2507" s="56">
        <v>0</v>
      </c>
      <c r="Q2507" s="56">
        <v>0</v>
      </c>
      <c r="R2507" s="56">
        <v>0</v>
      </c>
    </row>
    <row r="2508" spans="1:18" x14ac:dyDescent="0.2">
      <c r="A2508" t="s">
        <v>7710</v>
      </c>
      <c r="B2508" t="s">
        <v>2799</v>
      </c>
      <c r="C2508" t="s">
        <v>1614</v>
      </c>
      <c r="D2508" t="s">
        <v>3193</v>
      </c>
      <c r="E2508" t="s">
        <v>63</v>
      </c>
      <c r="F2508" t="s">
        <v>64</v>
      </c>
      <c r="G2508" t="s">
        <v>6703</v>
      </c>
      <c r="H2508" t="s">
        <v>3066</v>
      </c>
      <c r="I2508" t="s">
        <v>3066</v>
      </c>
      <c r="J2508" t="s">
        <v>66</v>
      </c>
      <c r="K2508">
        <v>20</v>
      </c>
      <c r="M2508" s="57">
        <v>0</v>
      </c>
      <c r="N2508" t="s">
        <v>67</v>
      </c>
      <c r="O2508" s="57">
        <v>0.11</v>
      </c>
      <c r="P2508" s="56">
        <v>0</v>
      </c>
      <c r="Q2508" s="56">
        <v>0</v>
      </c>
      <c r="R2508" s="56">
        <v>0</v>
      </c>
    </row>
    <row r="2509" spans="1:18" x14ac:dyDescent="0.2">
      <c r="A2509" t="s">
        <v>7710</v>
      </c>
      <c r="B2509" t="s">
        <v>2799</v>
      </c>
      <c r="C2509" t="s">
        <v>1614</v>
      </c>
      <c r="D2509" t="s">
        <v>3193</v>
      </c>
      <c r="E2509" t="s">
        <v>63</v>
      </c>
      <c r="F2509" t="s">
        <v>64</v>
      </c>
      <c r="G2509" t="s">
        <v>6706</v>
      </c>
      <c r="H2509" t="s">
        <v>1627</v>
      </c>
      <c r="I2509" t="s">
        <v>1627</v>
      </c>
      <c r="J2509" t="s">
        <v>66</v>
      </c>
      <c r="K2509">
        <v>11</v>
      </c>
      <c r="M2509" s="57">
        <v>0.31476168100000002</v>
      </c>
      <c r="N2509" t="s">
        <v>67</v>
      </c>
      <c r="O2509" s="57">
        <v>0.1</v>
      </c>
      <c r="P2509" s="56">
        <v>9.9244352070000001</v>
      </c>
      <c r="Q2509" s="56">
        <v>0</v>
      </c>
      <c r="R2509" s="56">
        <v>2.4507344214566232E-4</v>
      </c>
    </row>
    <row r="2510" spans="1:18" x14ac:dyDescent="0.2">
      <c r="A2510" t="s">
        <v>7710</v>
      </c>
      <c r="B2510" t="s">
        <v>2799</v>
      </c>
      <c r="C2510" t="s">
        <v>1614</v>
      </c>
      <c r="D2510" t="s">
        <v>3193</v>
      </c>
      <c r="E2510" t="s">
        <v>63</v>
      </c>
      <c r="F2510" t="s">
        <v>64</v>
      </c>
      <c r="G2510" t="s">
        <v>6708</v>
      </c>
      <c r="H2510" t="s">
        <v>1631</v>
      </c>
      <c r="I2510" t="s">
        <v>1631</v>
      </c>
      <c r="J2510" t="s">
        <v>66</v>
      </c>
      <c r="K2510">
        <v>11</v>
      </c>
      <c r="M2510" s="57">
        <v>0</v>
      </c>
      <c r="N2510" t="s">
        <v>67</v>
      </c>
      <c r="O2510" s="57">
        <v>3.5999999999999997E-2</v>
      </c>
      <c r="P2510" s="56">
        <v>0</v>
      </c>
      <c r="Q2510" s="56">
        <v>0</v>
      </c>
      <c r="R2510" s="56">
        <v>0</v>
      </c>
    </row>
    <row r="2511" spans="1:18" x14ac:dyDescent="0.2">
      <c r="A2511" t="s">
        <v>7710</v>
      </c>
      <c r="B2511" t="s">
        <v>2799</v>
      </c>
      <c r="C2511" t="s">
        <v>1614</v>
      </c>
      <c r="D2511" t="s">
        <v>3193</v>
      </c>
      <c r="E2511" t="s">
        <v>63</v>
      </c>
      <c r="F2511" t="s">
        <v>64</v>
      </c>
      <c r="G2511" t="s">
        <v>6712</v>
      </c>
      <c r="H2511" t="s">
        <v>2974</v>
      </c>
      <c r="I2511" t="s">
        <v>2974</v>
      </c>
      <c r="J2511" t="s">
        <v>66</v>
      </c>
      <c r="K2511">
        <v>15</v>
      </c>
      <c r="M2511" s="57">
        <v>4.2759604999999999E-2</v>
      </c>
      <c r="N2511" t="s">
        <v>67</v>
      </c>
      <c r="O2511" s="57">
        <v>0.2</v>
      </c>
      <c r="P2511" s="56">
        <v>2.7196790000000002</v>
      </c>
      <c r="Q2511" s="56">
        <v>0</v>
      </c>
      <c r="R2511" s="56">
        <v>3.478008344831178E-4</v>
      </c>
    </row>
    <row r="2512" spans="1:18" x14ac:dyDescent="0.2">
      <c r="A2512" t="s">
        <v>7710</v>
      </c>
      <c r="B2512" t="s">
        <v>2799</v>
      </c>
      <c r="C2512" t="s">
        <v>1614</v>
      </c>
      <c r="D2512" t="s">
        <v>3193</v>
      </c>
      <c r="E2512" t="s">
        <v>63</v>
      </c>
      <c r="F2512" t="s">
        <v>64</v>
      </c>
      <c r="G2512" t="s">
        <v>6714</v>
      </c>
      <c r="H2512" t="s">
        <v>2962</v>
      </c>
      <c r="I2512" t="s">
        <v>2962</v>
      </c>
      <c r="J2512" t="s">
        <v>66</v>
      </c>
      <c r="K2512">
        <v>15</v>
      </c>
      <c r="M2512" s="57">
        <v>0</v>
      </c>
      <c r="N2512" t="s">
        <v>67</v>
      </c>
      <c r="O2512" s="57">
        <v>0.12</v>
      </c>
      <c r="P2512" s="56">
        <v>0</v>
      </c>
      <c r="Q2512" s="56">
        <v>0</v>
      </c>
      <c r="R2512" s="56">
        <v>0</v>
      </c>
    </row>
    <row r="2513" spans="1:18" x14ac:dyDescent="0.2">
      <c r="A2513" t="s">
        <v>7710</v>
      </c>
      <c r="B2513" t="s">
        <v>2799</v>
      </c>
      <c r="C2513" t="s">
        <v>1614</v>
      </c>
      <c r="D2513" t="s">
        <v>3193</v>
      </c>
      <c r="E2513" t="s">
        <v>63</v>
      </c>
      <c r="F2513" t="s">
        <v>64</v>
      </c>
      <c r="G2513" t="s">
        <v>6717</v>
      </c>
      <c r="H2513" t="s">
        <v>2956</v>
      </c>
      <c r="I2513" t="s">
        <v>2956</v>
      </c>
      <c r="J2513" t="s">
        <v>66</v>
      </c>
      <c r="K2513">
        <v>15</v>
      </c>
      <c r="L2513" t="s">
        <v>3180</v>
      </c>
      <c r="M2513" s="57">
        <v>0</v>
      </c>
      <c r="N2513" t="s">
        <v>67</v>
      </c>
      <c r="O2513" s="57">
        <v>0.1</v>
      </c>
      <c r="P2513" s="56">
        <v>0</v>
      </c>
      <c r="Q2513" s="56">
        <v>0</v>
      </c>
      <c r="R2513" s="56">
        <v>0</v>
      </c>
    </row>
    <row r="2514" spans="1:18" x14ac:dyDescent="0.2">
      <c r="A2514" t="s">
        <v>7710</v>
      </c>
      <c r="B2514" t="s">
        <v>2799</v>
      </c>
      <c r="C2514" t="s">
        <v>1614</v>
      </c>
      <c r="D2514" t="s">
        <v>3193</v>
      </c>
      <c r="E2514" t="s">
        <v>63</v>
      </c>
      <c r="F2514" t="s">
        <v>64</v>
      </c>
      <c r="G2514" t="s">
        <v>6720</v>
      </c>
      <c r="H2514" t="s">
        <v>1650</v>
      </c>
      <c r="I2514" t="s">
        <v>1650</v>
      </c>
      <c r="J2514" t="s">
        <v>66</v>
      </c>
      <c r="K2514">
        <v>20</v>
      </c>
      <c r="M2514" s="57">
        <v>0</v>
      </c>
      <c r="N2514" t="s">
        <v>67</v>
      </c>
      <c r="O2514" s="57">
        <v>8.1358360000000005E-3</v>
      </c>
      <c r="P2514" s="56">
        <v>0</v>
      </c>
      <c r="Q2514" s="56">
        <v>0</v>
      </c>
      <c r="R2514" s="56">
        <v>0</v>
      </c>
    </row>
    <row r="2515" spans="1:18" x14ac:dyDescent="0.2">
      <c r="A2515" t="s">
        <v>7710</v>
      </c>
      <c r="B2515" t="s">
        <v>2799</v>
      </c>
      <c r="C2515" t="s">
        <v>1614</v>
      </c>
      <c r="D2515" t="s">
        <v>3193</v>
      </c>
      <c r="E2515" t="s">
        <v>63</v>
      </c>
      <c r="F2515" t="s">
        <v>68</v>
      </c>
      <c r="G2515" t="s">
        <v>7245</v>
      </c>
      <c r="H2515" t="s">
        <v>3069</v>
      </c>
      <c r="I2515" t="s">
        <v>3069</v>
      </c>
      <c r="J2515" t="s">
        <v>66</v>
      </c>
      <c r="K2515">
        <v>5</v>
      </c>
      <c r="M2515" s="57">
        <v>0.21989281799999999</v>
      </c>
      <c r="N2515" t="s">
        <v>67</v>
      </c>
      <c r="O2515" s="57">
        <v>0.16</v>
      </c>
      <c r="P2515" s="56">
        <v>1245.9840099999999</v>
      </c>
      <c r="Q2515" s="56">
        <v>0</v>
      </c>
      <c r="R2515" s="56">
        <v>6.0358408123274239E-3</v>
      </c>
    </row>
    <row r="2516" spans="1:18" x14ac:dyDescent="0.2">
      <c r="A2516" t="s">
        <v>7710</v>
      </c>
      <c r="B2516" t="s">
        <v>2799</v>
      </c>
      <c r="C2516" t="s">
        <v>1614</v>
      </c>
      <c r="D2516" t="s">
        <v>3193</v>
      </c>
      <c r="E2516" t="s">
        <v>63</v>
      </c>
      <c r="F2516" t="s">
        <v>68</v>
      </c>
      <c r="G2516" t="s">
        <v>6346</v>
      </c>
      <c r="H2516" t="s">
        <v>3066</v>
      </c>
      <c r="I2516" t="s">
        <v>3066</v>
      </c>
      <c r="J2516" t="s">
        <v>66</v>
      </c>
      <c r="K2516">
        <v>20</v>
      </c>
      <c r="M2516" s="57">
        <v>0</v>
      </c>
      <c r="N2516" t="s">
        <v>67</v>
      </c>
      <c r="O2516" s="57">
        <v>0.11</v>
      </c>
      <c r="P2516" s="56">
        <v>0</v>
      </c>
      <c r="Q2516" s="56">
        <v>0</v>
      </c>
      <c r="R2516" s="56">
        <v>0</v>
      </c>
    </row>
    <row r="2517" spans="1:18" x14ac:dyDescent="0.2">
      <c r="A2517" t="s">
        <v>7710</v>
      </c>
      <c r="B2517" t="s">
        <v>2799</v>
      </c>
      <c r="C2517" t="s">
        <v>1614</v>
      </c>
      <c r="D2517" t="s">
        <v>3193</v>
      </c>
      <c r="E2517" t="s">
        <v>63</v>
      </c>
      <c r="F2517" t="s">
        <v>68</v>
      </c>
      <c r="G2517" t="s">
        <v>4169</v>
      </c>
      <c r="H2517" t="s">
        <v>1618</v>
      </c>
      <c r="I2517" t="s">
        <v>1618</v>
      </c>
      <c r="J2517" t="s">
        <v>66</v>
      </c>
      <c r="K2517">
        <v>20</v>
      </c>
      <c r="M2517" s="57">
        <v>0</v>
      </c>
      <c r="N2517" t="s">
        <v>67</v>
      </c>
      <c r="O2517" s="57">
        <v>6.6286360000000003E-3</v>
      </c>
      <c r="P2517" s="56">
        <v>0</v>
      </c>
      <c r="Q2517" s="56">
        <v>0</v>
      </c>
      <c r="R2517" s="56">
        <v>0</v>
      </c>
    </row>
    <row r="2518" spans="1:18" x14ac:dyDescent="0.2">
      <c r="A2518" t="s">
        <v>7710</v>
      </c>
      <c r="B2518" t="s">
        <v>2799</v>
      </c>
      <c r="C2518" t="s">
        <v>1614</v>
      </c>
      <c r="D2518" t="s">
        <v>3193</v>
      </c>
      <c r="E2518" t="s">
        <v>63</v>
      </c>
      <c r="F2518" t="s">
        <v>68</v>
      </c>
      <c r="G2518" t="s">
        <v>6347</v>
      </c>
      <c r="H2518" t="s">
        <v>1627</v>
      </c>
      <c r="I2518" t="s">
        <v>1627</v>
      </c>
      <c r="J2518" t="s">
        <v>66</v>
      </c>
      <c r="K2518">
        <v>11</v>
      </c>
      <c r="M2518" s="57">
        <v>0.31476168100000002</v>
      </c>
      <c r="N2518" t="s">
        <v>67</v>
      </c>
      <c r="O2518" s="57">
        <v>0.1</v>
      </c>
      <c r="P2518" s="56">
        <v>1063.9328780000001</v>
      </c>
      <c r="Q2518" s="56">
        <v>0</v>
      </c>
      <c r="R2518" s="56">
        <v>2.6272698363680399E-2</v>
      </c>
    </row>
    <row r="2519" spans="1:18" x14ac:dyDescent="0.2">
      <c r="A2519" t="s">
        <v>7710</v>
      </c>
      <c r="B2519" t="s">
        <v>2799</v>
      </c>
      <c r="C2519" t="s">
        <v>1614</v>
      </c>
      <c r="D2519" t="s">
        <v>3193</v>
      </c>
      <c r="E2519" t="s">
        <v>63</v>
      </c>
      <c r="F2519" t="s">
        <v>68</v>
      </c>
      <c r="G2519" t="s">
        <v>4172</v>
      </c>
      <c r="H2519" t="s">
        <v>1631</v>
      </c>
      <c r="I2519" t="s">
        <v>1631</v>
      </c>
      <c r="J2519" t="s">
        <v>66</v>
      </c>
      <c r="K2519">
        <v>11</v>
      </c>
      <c r="M2519" s="57">
        <v>0</v>
      </c>
      <c r="N2519" t="s">
        <v>67</v>
      </c>
      <c r="O2519" s="57">
        <v>3.5999999999999997E-2</v>
      </c>
      <c r="P2519" s="56">
        <v>0</v>
      </c>
      <c r="Q2519" s="56">
        <v>0</v>
      </c>
      <c r="R2519" s="56">
        <v>0</v>
      </c>
    </row>
    <row r="2520" spans="1:18" x14ac:dyDescent="0.2">
      <c r="A2520" t="s">
        <v>7710</v>
      </c>
      <c r="B2520" t="s">
        <v>2799</v>
      </c>
      <c r="C2520" t="s">
        <v>1614</v>
      </c>
      <c r="D2520" t="s">
        <v>3193</v>
      </c>
      <c r="E2520" t="s">
        <v>63</v>
      </c>
      <c r="F2520" t="s">
        <v>68</v>
      </c>
      <c r="G2520" t="s">
        <v>4177</v>
      </c>
      <c r="H2520" t="s">
        <v>2974</v>
      </c>
      <c r="I2520" t="s">
        <v>2974</v>
      </c>
      <c r="J2520" t="s">
        <v>66</v>
      </c>
      <c r="K2520">
        <v>15</v>
      </c>
      <c r="M2520" s="57">
        <v>5.3751578000000001E-2</v>
      </c>
      <c r="N2520" t="s">
        <v>67</v>
      </c>
      <c r="O2520" s="57">
        <v>0.2</v>
      </c>
      <c r="P2520" s="56">
        <v>367.32261399999999</v>
      </c>
      <c r="Q2520" s="56">
        <v>0</v>
      </c>
      <c r="R2520" s="56">
        <v>4.6974334718810629E-2</v>
      </c>
    </row>
    <row r="2521" spans="1:18" x14ac:dyDescent="0.2">
      <c r="A2521" t="s">
        <v>7710</v>
      </c>
      <c r="B2521" t="s">
        <v>2799</v>
      </c>
      <c r="C2521" t="s">
        <v>1614</v>
      </c>
      <c r="D2521" t="s">
        <v>3193</v>
      </c>
      <c r="E2521" t="s">
        <v>63</v>
      </c>
      <c r="F2521" t="s">
        <v>68</v>
      </c>
      <c r="G2521" t="s">
        <v>4179</v>
      </c>
      <c r="H2521" t="s">
        <v>2962</v>
      </c>
      <c r="I2521" t="s">
        <v>2962</v>
      </c>
      <c r="J2521" t="s">
        <v>66</v>
      </c>
      <c r="K2521">
        <v>15</v>
      </c>
      <c r="M2521" s="57">
        <v>0</v>
      </c>
      <c r="N2521" t="s">
        <v>67</v>
      </c>
      <c r="O2521" s="57">
        <v>0.12</v>
      </c>
      <c r="P2521" s="56">
        <v>0</v>
      </c>
      <c r="Q2521" s="56">
        <v>0</v>
      </c>
      <c r="R2521" s="56">
        <v>0</v>
      </c>
    </row>
    <row r="2522" spans="1:18" x14ac:dyDescent="0.2">
      <c r="A2522" t="s">
        <v>7710</v>
      </c>
      <c r="B2522" t="s">
        <v>2799</v>
      </c>
      <c r="C2522" t="s">
        <v>1614</v>
      </c>
      <c r="D2522" t="s">
        <v>3193</v>
      </c>
      <c r="E2522" t="s">
        <v>63</v>
      </c>
      <c r="F2522" t="s">
        <v>68</v>
      </c>
      <c r="G2522" t="s">
        <v>4182</v>
      </c>
      <c r="H2522" t="s">
        <v>2956</v>
      </c>
      <c r="I2522" t="s">
        <v>2956</v>
      </c>
      <c r="J2522" t="s">
        <v>66</v>
      </c>
      <c r="K2522">
        <v>15</v>
      </c>
      <c r="L2522" t="s">
        <v>3180</v>
      </c>
      <c r="M2522" s="57">
        <v>0</v>
      </c>
      <c r="N2522" t="s">
        <v>67</v>
      </c>
      <c r="O2522" s="57">
        <v>0.1</v>
      </c>
      <c r="P2522" s="56">
        <v>0</v>
      </c>
      <c r="Q2522" s="56">
        <v>0</v>
      </c>
      <c r="R2522" s="56">
        <v>0</v>
      </c>
    </row>
    <row r="2523" spans="1:18" x14ac:dyDescent="0.2">
      <c r="A2523" t="s">
        <v>7710</v>
      </c>
      <c r="B2523" t="s">
        <v>2799</v>
      </c>
      <c r="C2523" t="s">
        <v>1614</v>
      </c>
      <c r="D2523" t="s">
        <v>3193</v>
      </c>
      <c r="E2523" t="s">
        <v>63</v>
      </c>
      <c r="F2523" t="s">
        <v>68</v>
      </c>
      <c r="G2523" t="s">
        <v>4185</v>
      </c>
      <c r="H2523" t="s">
        <v>1650</v>
      </c>
      <c r="I2523" t="s">
        <v>1650</v>
      </c>
      <c r="J2523" t="s">
        <v>66</v>
      </c>
      <c r="K2523">
        <v>20</v>
      </c>
      <c r="M2523" s="57">
        <v>0</v>
      </c>
      <c r="N2523" t="s">
        <v>67</v>
      </c>
      <c r="O2523" s="57">
        <v>8.9774739999999992E-3</v>
      </c>
      <c r="P2523" s="56">
        <v>0</v>
      </c>
      <c r="Q2523" s="56">
        <v>0</v>
      </c>
      <c r="R2523" s="56">
        <v>0</v>
      </c>
    </row>
    <row r="2524" spans="1:18" x14ac:dyDescent="0.2">
      <c r="A2524" t="s">
        <v>7710</v>
      </c>
      <c r="B2524" t="s">
        <v>2799</v>
      </c>
      <c r="C2524" t="s">
        <v>904</v>
      </c>
      <c r="D2524" t="s">
        <v>3096</v>
      </c>
      <c r="E2524" t="s">
        <v>63</v>
      </c>
      <c r="F2524" t="s">
        <v>64</v>
      </c>
      <c r="G2524" t="s">
        <v>4126</v>
      </c>
      <c r="H2524" t="s">
        <v>3069</v>
      </c>
      <c r="I2524" t="s">
        <v>3069</v>
      </c>
      <c r="J2524" t="s">
        <v>66</v>
      </c>
      <c r="K2524">
        <v>5</v>
      </c>
      <c r="M2524" s="57">
        <v>0</v>
      </c>
      <c r="N2524" t="s">
        <v>67</v>
      </c>
      <c r="O2524" s="57">
        <v>0.16</v>
      </c>
      <c r="P2524" s="56">
        <v>0</v>
      </c>
      <c r="Q2524" s="56">
        <v>0</v>
      </c>
      <c r="R2524" s="56">
        <v>0</v>
      </c>
    </row>
    <row r="2525" spans="1:18" x14ac:dyDescent="0.2">
      <c r="A2525" t="s">
        <v>7710</v>
      </c>
      <c r="B2525" t="s">
        <v>2799</v>
      </c>
      <c r="C2525" t="s">
        <v>904</v>
      </c>
      <c r="D2525" t="s">
        <v>3096</v>
      </c>
      <c r="E2525" t="s">
        <v>63</v>
      </c>
      <c r="F2525" t="s">
        <v>64</v>
      </c>
      <c r="G2525" t="s">
        <v>4127</v>
      </c>
      <c r="H2525" t="s">
        <v>3066</v>
      </c>
      <c r="I2525" t="s">
        <v>3066</v>
      </c>
      <c r="J2525" t="s">
        <v>66</v>
      </c>
      <c r="K2525">
        <v>20</v>
      </c>
      <c r="M2525" s="57">
        <v>0</v>
      </c>
      <c r="N2525" t="s">
        <v>67</v>
      </c>
      <c r="O2525" s="57">
        <v>0.11</v>
      </c>
      <c r="P2525" s="56">
        <v>0</v>
      </c>
      <c r="Q2525" s="56">
        <v>0</v>
      </c>
      <c r="R2525" s="56">
        <v>0</v>
      </c>
    </row>
    <row r="2526" spans="1:18" x14ac:dyDescent="0.2">
      <c r="A2526" t="s">
        <v>7710</v>
      </c>
      <c r="B2526" t="s">
        <v>2799</v>
      </c>
      <c r="C2526" t="s">
        <v>904</v>
      </c>
      <c r="D2526" t="s">
        <v>3096</v>
      </c>
      <c r="E2526" t="s">
        <v>63</v>
      </c>
      <c r="F2526" t="s">
        <v>64</v>
      </c>
      <c r="G2526" t="s">
        <v>4093</v>
      </c>
      <c r="H2526" t="s">
        <v>2944</v>
      </c>
      <c r="I2526" t="s">
        <v>2944</v>
      </c>
      <c r="J2526" t="s">
        <v>66</v>
      </c>
      <c r="K2526">
        <v>8</v>
      </c>
      <c r="L2526" t="s">
        <v>3096</v>
      </c>
      <c r="M2526" s="57">
        <v>0.30946036999999998</v>
      </c>
      <c r="N2526" t="s">
        <v>67</v>
      </c>
      <c r="O2526" s="57">
        <v>0.28000000000000003</v>
      </c>
      <c r="P2526" s="56">
        <v>113.5266106</v>
      </c>
      <c r="Q2526" s="56">
        <v>0</v>
      </c>
      <c r="R2526" s="56">
        <v>0</v>
      </c>
    </row>
    <row r="2527" spans="1:18" x14ac:dyDescent="0.2">
      <c r="A2527" t="s">
        <v>7710</v>
      </c>
      <c r="B2527" t="s">
        <v>2799</v>
      </c>
      <c r="C2527" t="s">
        <v>904</v>
      </c>
      <c r="D2527" t="s">
        <v>3096</v>
      </c>
      <c r="E2527" t="s">
        <v>63</v>
      </c>
      <c r="F2527" t="s">
        <v>64</v>
      </c>
      <c r="G2527" t="s">
        <v>4094</v>
      </c>
      <c r="H2527" t="s">
        <v>2939</v>
      </c>
      <c r="I2527" t="s">
        <v>2939</v>
      </c>
      <c r="J2527" t="s">
        <v>66</v>
      </c>
      <c r="K2527">
        <v>9</v>
      </c>
      <c r="L2527" t="s">
        <v>3096</v>
      </c>
      <c r="M2527" s="57">
        <v>0.137537942</v>
      </c>
      <c r="N2527" t="s">
        <v>67</v>
      </c>
      <c r="O2527" s="57">
        <v>0.31</v>
      </c>
      <c r="P2527" s="56">
        <v>0</v>
      </c>
      <c r="Q2527" s="56">
        <v>0</v>
      </c>
      <c r="R2527" s="56">
        <v>0</v>
      </c>
    </row>
    <row r="2528" spans="1:18" x14ac:dyDescent="0.2">
      <c r="A2528" t="s">
        <v>7710</v>
      </c>
      <c r="B2528" t="s">
        <v>2799</v>
      </c>
      <c r="C2528" t="s">
        <v>904</v>
      </c>
      <c r="D2528" t="s">
        <v>3096</v>
      </c>
      <c r="E2528" t="s">
        <v>63</v>
      </c>
      <c r="F2528" t="s">
        <v>68</v>
      </c>
      <c r="G2528" t="s">
        <v>4130</v>
      </c>
      <c r="H2528" t="s">
        <v>3069</v>
      </c>
      <c r="I2528" t="s">
        <v>3069</v>
      </c>
      <c r="J2528" t="s">
        <v>66</v>
      </c>
      <c r="K2528">
        <v>5</v>
      </c>
      <c r="M2528" s="57">
        <v>0.21989281799999999</v>
      </c>
      <c r="N2528" t="s">
        <v>67</v>
      </c>
      <c r="O2528" s="57">
        <v>0.16</v>
      </c>
      <c r="P2528" s="56">
        <v>154911.4031</v>
      </c>
      <c r="Q2528" s="56">
        <v>0</v>
      </c>
      <c r="R2528" s="56">
        <v>0.75042742252036199</v>
      </c>
    </row>
    <row r="2529" spans="1:18" x14ac:dyDescent="0.2">
      <c r="A2529" t="s">
        <v>7710</v>
      </c>
      <c r="B2529" t="s">
        <v>2799</v>
      </c>
      <c r="C2529" t="s">
        <v>904</v>
      </c>
      <c r="D2529" t="s">
        <v>3096</v>
      </c>
      <c r="E2529" t="s">
        <v>63</v>
      </c>
      <c r="F2529" t="s">
        <v>68</v>
      </c>
      <c r="G2529" t="s">
        <v>4131</v>
      </c>
      <c r="H2529" t="s">
        <v>3066</v>
      </c>
      <c r="I2529" t="s">
        <v>3066</v>
      </c>
      <c r="J2529" t="s">
        <v>66</v>
      </c>
      <c r="K2529">
        <v>20</v>
      </c>
      <c r="M2529" s="57">
        <v>0</v>
      </c>
      <c r="N2529" t="s">
        <v>67</v>
      </c>
      <c r="O2529" s="57">
        <v>0.11</v>
      </c>
      <c r="P2529" s="56">
        <v>0</v>
      </c>
      <c r="Q2529" s="56">
        <v>0</v>
      </c>
      <c r="R2529" s="56">
        <v>0</v>
      </c>
    </row>
    <row r="2530" spans="1:18" x14ac:dyDescent="0.2">
      <c r="A2530" t="s">
        <v>7710</v>
      </c>
      <c r="B2530" t="s">
        <v>2799</v>
      </c>
      <c r="C2530" t="s">
        <v>904</v>
      </c>
      <c r="D2530" t="s">
        <v>3096</v>
      </c>
      <c r="E2530" t="s">
        <v>63</v>
      </c>
      <c r="F2530" t="s">
        <v>68</v>
      </c>
      <c r="G2530" t="s">
        <v>4097</v>
      </c>
      <c r="H2530" t="s">
        <v>2944</v>
      </c>
      <c r="I2530" t="s">
        <v>2944</v>
      </c>
      <c r="J2530" t="s">
        <v>66</v>
      </c>
      <c r="K2530">
        <v>8</v>
      </c>
      <c r="L2530" t="s">
        <v>3096</v>
      </c>
      <c r="M2530" s="57">
        <v>0.30946036999999998</v>
      </c>
      <c r="N2530" t="s">
        <v>67</v>
      </c>
      <c r="O2530" s="57">
        <v>0.28000000000000003</v>
      </c>
      <c r="P2530" s="56">
        <v>347292.88890000002</v>
      </c>
      <c r="Q2530" s="56">
        <v>0</v>
      </c>
      <c r="R2530" s="56">
        <v>0</v>
      </c>
    </row>
    <row r="2531" spans="1:18" x14ac:dyDescent="0.2">
      <c r="A2531" t="s">
        <v>7710</v>
      </c>
      <c r="B2531" t="s">
        <v>2799</v>
      </c>
      <c r="C2531" t="s">
        <v>904</v>
      </c>
      <c r="D2531" t="s">
        <v>3096</v>
      </c>
      <c r="E2531" t="s">
        <v>63</v>
      </c>
      <c r="F2531" t="s">
        <v>68</v>
      </c>
      <c r="G2531" t="s">
        <v>4098</v>
      </c>
      <c r="H2531" t="s">
        <v>2939</v>
      </c>
      <c r="I2531" t="s">
        <v>2939</v>
      </c>
      <c r="J2531" t="s">
        <v>66</v>
      </c>
      <c r="K2531">
        <v>9</v>
      </c>
      <c r="L2531" t="s">
        <v>3096</v>
      </c>
      <c r="M2531" s="57">
        <v>0.137537942</v>
      </c>
      <c r="N2531" t="s">
        <v>67</v>
      </c>
      <c r="O2531" s="57">
        <v>0.31</v>
      </c>
      <c r="P2531" s="56">
        <v>156082.70699999999</v>
      </c>
      <c r="Q2531" s="56">
        <v>0</v>
      </c>
      <c r="R2531" s="56">
        <v>0</v>
      </c>
    </row>
    <row r="2532" spans="1:18" x14ac:dyDescent="0.2">
      <c r="A2532" t="s">
        <v>7710</v>
      </c>
      <c r="B2532" t="s">
        <v>2799</v>
      </c>
      <c r="C2532" t="s">
        <v>904</v>
      </c>
      <c r="D2532" t="s">
        <v>3096</v>
      </c>
      <c r="E2532" t="s">
        <v>63</v>
      </c>
      <c r="F2532" t="s">
        <v>69</v>
      </c>
      <c r="G2532" t="s">
        <v>4255</v>
      </c>
      <c r="H2532" t="s">
        <v>2839</v>
      </c>
      <c r="I2532" t="s">
        <v>2839</v>
      </c>
      <c r="J2532" t="s">
        <v>71</v>
      </c>
      <c r="K2532">
        <v>18</v>
      </c>
      <c r="L2532" t="s">
        <v>3096</v>
      </c>
      <c r="M2532" s="57">
        <v>6.7278604000000006E-2</v>
      </c>
      <c r="N2532" t="s">
        <v>67</v>
      </c>
      <c r="O2532" s="57">
        <v>0.84</v>
      </c>
      <c r="P2532" s="56">
        <v>240078.698</v>
      </c>
      <c r="Q2532" s="56">
        <v>0</v>
      </c>
      <c r="R2532" s="56">
        <v>0</v>
      </c>
    </row>
    <row r="2533" spans="1:18" x14ac:dyDescent="0.2">
      <c r="A2533" t="s">
        <v>7710</v>
      </c>
      <c r="B2533" t="s">
        <v>2799</v>
      </c>
      <c r="C2533" t="s">
        <v>904</v>
      </c>
      <c r="D2533" t="s">
        <v>3096</v>
      </c>
      <c r="E2533" t="s">
        <v>63</v>
      </c>
      <c r="F2533" t="s">
        <v>69</v>
      </c>
      <c r="G2533" t="s">
        <v>1177</v>
      </c>
      <c r="H2533" t="s">
        <v>2828</v>
      </c>
      <c r="I2533" t="s">
        <v>2828</v>
      </c>
      <c r="J2533" t="s">
        <v>71</v>
      </c>
      <c r="K2533">
        <v>13</v>
      </c>
      <c r="L2533" t="s">
        <v>3096</v>
      </c>
      <c r="M2533" s="57">
        <v>0</v>
      </c>
      <c r="N2533" t="s">
        <v>67</v>
      </c>
      <c r="O2533" s="57">
        <v>0.341843972</v>
      </c>
      <c r="P2533" s="56">
        <v>0</v>
      </c>
      <c r="Q2533" s="56">
        <v>0</v>
      </c>
      <c r="R2533" s="56">
        <v>0</v>
      </c>
    </row>
    <row r="2534" spans="1:18" x14ac:dyDescent="0.2">
      <c r="A2534" t="s">
        <v>7710</v>
      </c>
      <c r="B2534" t="s">
        <v>2799</v>
      </c>
      <c r="C2534" t="s">
        <v>904</v>
      </c>
      <c r="D2534" t="s">
        <v>3096</v>
      </c>
      <c r="E2534" t="s">
        <v>63</v>
      </c>
      <c r="F2534" t="s">
        <v>64</v>
      </c>
      <c r="G2534" t="s">
        <v>4256</v>
      </c>
      <c r="H2534" t="s">
        <v>2839</v>
      </c>
      <c r="I2534" t="s">
        <v>2839</v>
      </c>
      <c r="J2534" t="s">
        <v>71</v>
      </c>
      <c r="K2534">
        <v>18</v>
      </c>
      <c r="L2534" t="s">
        <v>3096</v>
      </c>
      <c r="M2534" s="57">
        <v>0.94936815200000002</v>
      </c>
      <c r="N2534" t="s">
        <v>67</v>
      </c>
      <c r="O2534" s="57">
        <v>0.84</v>
      </c>
      <c r="P2534" s="56">
        <v>31531.078949999999</v>
      </c>
      <c r="Q2534" s="56">
        <v>0</v>
      </c>
      <c r="R2534" s="56">
        <v>0</v>
      </c>
    </row>
    <row r="2535" spans="1:18" x14ac:dyDescent="0.2">
      <c r="A2535" t="s">
        <v>7710</v>
      </c>
      <c r="B2535" t="s">
        <v>2799</v>
      </c>
      <c r="C2535" t="s">
        <v>904</v>
      </c>
      <c r="D2535" t="s">
        <v>3096</v>
      </c>
      <c r="E2535" t="s">
        <v>63</v>
      </c>
      <c r="F2535" t="s">
        <v>64</v>
      </c>
      <c r="G2535" t="s">
        <v>4257</v>
      </c>
      <c r="H2535" t="s">
        <v>2828</v>
      </c>
      <c r="I2535" t="s">
        <v>2828</v>
      </c>
      <c r="J2535" t="s">
        <v>71</v>
      </c>
      <c r="K2535">
        <v>13</v>
      </c>
      <c r="L2535" t="s">
        <v>3096</v>
      </c>
      <c r="M2535" s="57">
        <v>0</v>
      </c>
      <c r="N2535" t="s">
        <v>67</v>
      </c>
      <c r="O2535" s="57">
        <v>0.341843972</v>
      </c>
      <c r="P2535" s="56">
        <v>0</v>
      </c>
      <c r="Q2535" s="56">
        <v>0</v>
      </c>
      <c r="R2535" s="56">
        <v>0</v>
      </c>
    </row>
    <row r="2536" spans="1:18" x14ac:dyDescent="0.2">
      <c r="A2536" t="s">
        <v>7710</v>
      </c>
      <c r="B2536" t="s">
        <v>2799</v>
      </c>
      <c r="C2536" t="s">
        <v>904</v>
      </c>
      <c r="D2536" t="s">
        <v>3288</v>
      </c>
      <c r="E2536" t="s">
        <v>63</v>
      </c>
      <c r="F2536" t="s">
        <v>64</v>
      </c>
      <c r="G2536" t="s">
        <v>4126</v>
      </c>
      <c r="H2536" t="s">
        <v>3069</v>
      </c>
      <c r="I2536" t="s">
        <v>3069</v>
      </c>
      <c r="J2536" t="s">
        <v>66</v>
      </c>
      <c r="K2536">
        <v>5</v>
      </c>
      <c r="M2536" s="57">
        <v>0</v>
      </c>
      <c r="N2536" t="s">
        <v>67</v>
      </c>
      <c r="O2536" s="57">
        <v>0.16</v>
      </c>
      <c r="P2536" s="56">
        <v>0</v>
      </c>
      <c r="Q2536" s="56">
        <v>0</v>
      </c>
      <c r="R2536" s="56">
        <v>0</v>
      </c>
    </row>
    <row r="2537" spans="1:18" x14ac:dyDescent="0.2">
      <c r="A2537" t="s">
        <v>7710</v>
      </c>
      <c r="B2537" t="s">
        <v>2799</v>
      </c>
      <c r="C2537" t="s">
        <v>904</v>
      </c>
      <c r="D2537" t="s">
        <v>3288</v>
      </c>
      <c r="E2537" t="s">
        <v>63</v>
      </c>
      <c r="F2537" t="s">
        <v>64</v>
      </c>
      <c r="G2537" t="s">
        <v>4127</v>
      </c>
      <c r="H2537" t="s">
        <v>3066</v>
      </c>
      <c r="I2537" t="s">
        <v>3066</v>
      </c>
      <c r="J2537" t="s">
        <v>66</v>
      </c>
      <c r="K2537">
        <v>20</v>
      </c>
      <c r="M2537" s="57">
        <v>0</v>
      </c>
      <c r="N2537" t="s">
        <v>67</v>
      </c>
      <c r="O2537" s="57">
        <v>0.11</v>
      </c>
      <c r="P2537" s="56">
        <v>0</v>
      </c>
      <c r="Q2537" s="56">
        <v>0</v>
      </c>
      <c r="R2537" s="56">
        <v>0</v>
      </c>
    </row>
    <row r="2538" spans="1:18" x14ac:dyDescent="0.2">
      <c r="A2538" t="s">
        <v>7710</v>
      </c>
      <c r="B2538" t="s">
        <v>2799</v>
      </c>
      <c r="C2538" t="s">
        <v>904</v>
      </c>
      <c r="D2538" t="s">
        <v>3288</v>
      </c>
      <c r="E2538" t="s">
        <v>63</v>
      </c>
      <c r="F2538" t="s">
        <v>64</v>
      </c>
      <c r="G2538" t="s">
        <v>4093</v>
      </c>
      <c r="H2538" t="s">
        <v>2944</v>
      </c>
      <c r="I2538" t="s">
        <v>2944</v>
      </c>
      <c r="J2538" t="s">
        <v>66</v>
      </c>
      <c r="K2538">
        <v>8</v>
      </c>
      <c r="L2538" t="s">
        <v>3096</v>
      </c>
      <c r="M2538" s="57">
        <v>0</v>
      </c>
      <c r="N2538" t="s">
        <v>67</v>
      </c>
      <c r="O2538" s="57">
        <v>0.28000000000000003</v>
      </c>
      <c r="P2538" s="56">
        <v>0</v>
      </c>
      <c r="Q2538" s="56">
        <v>0</v>
      </c>
      <c r="R2538" s="56">
        <v>0</v>
      </c>
    </row>
    <row r="2539" spans="1:18" x14ac:dyDescent="0.2">
      <c r="A2539" t="s">
        <v>7710</v>
      </c>
      <c r="B2539" t="s">
        <v>2799</v>
      </c>
      <c r="C2539" t="s">
        <v>904</v>
      </c>
      <c r="D2539" t="s">
        <v>3288</v>
      </c>
      <c r="E2539" t="s">
        <v>63</v>
      </c>
      <c r="F2539" t="s">
        <v>64</v>
      </c>
      <c r="G2539" t="s">
        <v>4094</v>
      </c>
      <c r="H2539" t="s">
        <v>2939</v>
      </c>
      <c r="I2539" t="s">
        <v>2939</v>
      </c>
      <c r="J2539" t="s">
        <v>66</v>
      </c>
      <c r="K2539">
        <v>9</v>
      </c>
      <c r="L2539" t="s">
        <v>3096</v>
      </c>
      <c r="M2539" s="57">
        <v>0</v>
      </c>
      <c r="N2539" t="s">
        <v>67</v>
      </c>
      <c r="O2539" s="57">
        <v>0.31</v>
      </c>
      <c r="P2539" s="56">
        <v>0</v>
      </c>
      <c r="Q2539" s="56">
        <v>0</v>
      </c>
      <c r="R2539" s="56">
        <v>0</v>
      </c>
    </row>
    <row r="2540" spans="1:18" x14ac:dyDescent="0.2">
      <c r="A2540" t="s">
        <v>7710</v>
      </c>
      <c r="B2540" t="s">
        <v>2799</v>
      </c>
      <c r="C2540" t="s">
        <v>904</v>
      </c>
      <c r="D2540" t="s">
        <v>3288</v>
      </c>
      <c r="E2540" t="s">
        <v>63</v>
      </c>
      <c r="F2540" t="s">
        <v>68</v>
      </c>
      <c r="G2540" t="s">
        <v>4130</v>
      </c>
      <c r="H2540" t="s">
        <v>3069</v>
      </c>
      <c r="I2540" t="s">
        <v>3069</v>
      </c>
      <c r="J2540" t="s">
        <v>66</v>
      </c>
      <c r="K2540">
        <v>5</v>
      </c>
      <c r="M2540" s="57">
        <v>0.21989281799999999</v>
      </c>
      <c r="N2540" t="s">
        <v>67</v>
      </c>
      <c r="O2540" s="57">
        <v>0.16</v>
      </c>
      <c r="P2540" s="56">
        <v>491.7822319</v>
      </c>
      <c r="Q2540" s="56">
        <v>0</v>
      </c>
      <c r="R2540" s="56">
        <v>2.3823092770504251E-3</v>
      </c>
    </row>
    <row r="2541" spans="1:18" x14ac:dyDescent="0.2">
      <c r="A2541" t="s">
        <v>7710</v>
      </c>
      <c r="B2541" t="s">
        <v>2799</v>
      </c>
      <c r="C2541" t="s">
        <v>904</v>
      </c>
      <c r="D2541" t="s">
        <v>3288</v>
      </c>
      <c r="E2541" t="s">
        <v>63</v>
      </c>
      <c r="F2541" t="s">
        <v>68</v>
      </c>
      <c r="G2541" t="s">
        <v>4131</v>
      </c>
      <c r="H2541" t="s">
        <v>3066</v>
      </c>
      <c r="I2541" t="s">
        <v>3066</v>
      </c>
      <c r="J2541" t="s">
        <v>66</v>
      </c>
      <c r="K2541">
        <v>20</v>
      </c>
      <c r="M2541" s="57">
        <v>0</v>
      </c>
      <c r="N2541" t="s">
        <v>67</v>
      </c>
      <c r="O2541" s="57">
        <v>0.11</v>
      </c>
      <c r="P2541" s="56">
        <v>0</v>
      </c>
      <c r="Q2541" s="56">
        <v>0</v>
      </c>
      <c r="R2541" s="56">
        <v>0</v>
      </c>
    </row>
    <row r="2542" spans="1:18" x14ac:dyDescent="0.2">
      <c r="A2542" t="s">
        <v>7710</v>
      </c>
      <c r="B2542" t="s">
        <v>2799</v>
      </c>
      <c r="C2542" t="s">
        <v>904</v>
      </c>
      <c r="D2542" t="s">
        <v>3288</v>
      </c>
      <c r="E2542" t="s">
        <v>63</v>
      </c>
      <c r="F2542" t="s">
        <v>68</v>
      </c>
      <c r="G2542" t="s">
        <v>4097</v>
      </c>
      <c r="H2542" t="s">
        <v>2944</v>
      </c>
      <c r="I2542" t="s">
        <v>2944</v>
      </c>
      <c r="J2542" t="s">
        <v>66</v>
      </c>
      <c r="K2542">
        <v>8</v>
      </c>
      <c r="L2542" t="s">
        <v>3096</v>
      </c>
      <c r="M2542" s="57">
        <v>0</v>
      </c>
      <c r="N2542" t="s">
        <v>67</v>
      </c>
      <c r="O2542" s="57">
        <v>0.28000000000000003</v>
      </c>
      <c r="P2542" s="56">
        <v>0</v>
      </c>
      <c r="Q2542" s="56">
        <v>0</v>
      </c>
      <c r="R2542" s="56">
        <v>0</v>
      </c>
    </row>
    <row r="2543" spans="1:18" x14ac:dyDescent="0.2">
      <c r="A2543" t="s">
        <v>7710</v>
      </c>
      <c r="B2543" t="s">
        <v>2799</v>
      </c>
      <c r="C2543" t="s">
        <v>904</v>
      </c>
      <c r="D2543" t="s">
        <v>3288</v>
      </c>
      <c r="E2543" t="s">
        <v>63</v>
      </c>
      <c r="F2543" t="s">
        <v>68</v>
      </c>
      <c r="G2543" t="s">
        <v>4098</v>
      </c>
      <c r="H2543" t="s">
        <v>2939</v>
      </c>
      <c r="I2543" t="s">
        <v>2939</v>
      </c>
      <c r="J2543" t="s">
        <v>66</v>
      </c>
      <c r="K2543">
        <v>9</v>
      </c>
      <c r="L2543" t="s">
        <v>3096</v>
      </c>
      <c r="M2543" s="57">
        <v>0</v>
      </c>
      <c r="N2543" t="s">
        <v>67</v>
      </c>
      <c r="O2543" s="57">
        <v>0.31</v>
      </c>
      <c r="P2543" s="56">
        <v>0</v>
      </c>
      <c r="Q2543" s="56">
        <v>0</v>
      </c>
      <c r="R2543" s="56">
        <v>0</v>
      </c>
    </row>
    <row r="2544" spans="1:18" x14ac:dyDescent="0.2">
      <c r="A2544" t="s">
        <v>7710</v>
      </c>
      <c r="B2544" t="s">
        <v>2799</v>
      </c>
      <c r="C2544" t="s">
        <v>904</v>
      </c>
      <c r="D2544" t="s">
        <v>3288</v>
      </c>
      <c r="E2544" t="s">
        <v>63</v>
      </c>
      <c r="F2544" t="s">
        <v>69</v>
      </c>
      <c r="G2544" t="s">
        <v>4258</v>
      </c>
      <c r="H2544" t="s">
        <v>2836</v>
      </c>
      <c r="I2544" t="s">
        <v>2836</v>
      </c>
      <c r="J2544" t="s">
        <v>71</v>
      </c>
      <c r="K2544">
        <v>13</v>
      </c>
      <c r="L2544" t="s">
        <v>3288</v>
      </c>
      <c r="M2544" s="57">
        <v>4.2681752000000003E-2</v>
      </c>
      <c r="N2544" t="s">
        <v>67</v>
      </c>
      <c r="O2544" s="57">
        <v>0.60509554099999996</v>
      </c>
      <c r="P2544" s="56">
        <v>335.36066949999997</v>
      </c>
      <c r="Q2544" s="56">
        <v>0</v>
      </c>
      <c r="R2544" s="56">
        <v>0</v>
      </c>
    </row>
    <row r="2545" spans="1:18" x14ac:dyDescent="0.2">
      <c r="A2545" t="s">
        <v>7710</v>
      </c>
      <c r="B2545" t="s">
        <v>2799</v>
      </c>
      <c r="C2545" t="s">
        <v>904</v>
      </c>
      <c r="D2545" t="s">
        <v>3288</v>
      </c>
      <c r="E2545" t="s">
        <v>63</v>
      </c>
      <c r="F2545" t="s">
        <v>69</v>
      </c>
      <c r="G2545" t="s">
        <v>4259</v>
      </c>
      <c r="H2545" t="s">
        <v>2833</v>
      </c>
      <c r="I2545" t="s">
        <v>2833</v>
      </c>
      <c r="J2545" t="s">
        <v>71</v>
      </c>
      <c r="K2545">
        <v>15</v>
      </c>
      <c r="L2545" t="s">
        <v>3288</v>
      </c>
      <c r="M2545" s="57">
        <v>4.2681752000000003E-2</v>
      </c>
      <c r="N2545" t="s">
        <v>67</v>
      </c>
      <c r="O2545" s="57">
        <v>0.87037036999999995</v>
      </c>
      <c r="P2545" s="56">
        <v>500.99472909999997</v>
      </c>
      <c r="Q2545" s="56">
        <v>0</v>
      </c>
      <c r="R2545" s="56">
        <v>0</v>
      </c>
    </row>
    <row r="2546" spans="1:18" x14ac:dyDescent="0.2">
      <c r="A2546" t="s">
        <v>7710</v>
      </c>
      <c r="B2546" t="s">
        <v>2799</v>
      </c>
      <c r="C2546" t="s">
        <v>904</v>
      </c>
      <c r="D2546" t="s">
        <v>3288</v>
      </c>
      <c r="E2546" t="s">
        <v>63</v>
      </c>
      <c r="F2546" t="s">
        <v>64</v>
      </c>
      <c r="G2546" t="s">
        <v>4260</v>
      </c>
      <c r="H2546" t="s">
        <v>2836</v>
      </c>
      <c r="I2546" t="s">
        <v>2836</v>
      </c>
      <c r="J2546" t="s">
        <v>71</v>
      </c>
      <c r="K2546">
        <v>13</v>
      </c>
      <c r="L2546" t="s">
        <v>3288</v>
      </c>
      <c r="M2546" s="57">
        <v>4.6238565000000002E-2</v>
      </c>
      <c r="N2546" t="s">
        <v>67</v>
      </c>
      <c r="O2546" s="57">
        <v>0.60509554099999996</v>
      </c>
      <c r="P2546" s="56">
        <v>3.3705685459999999</v>
      </c>
      <c r="Q2546" s="56">
        <v>0</v>
      </c>
      <c r="R2546" s="56">
        <v>0</v>
      </c>
    </row>
    <row r="2547" spans="1:18" x14ac:dyDescent="0.2">
      <c r="A2547" t="s">
        <v>7710</v>
      </c>
      <c r="B2547" t="s">
        <v>2799</v>
      </c>
      <c r="C2547" t="s">
        <v>904</v>
      </c>
      <c r="D2547" t="s">
        <v>3288</v>
      </c>
      <c r="E2547" t="s">
        <v>63</v>
      </c>
      <c r="F2547" t="s">
        <v>64</v>
      </c>
      <c r="G2547" t="s">
        <v>4261</v>
      </c>
      <c r="H2547" t="s">
        <v>2833</v>
      </c>
      <c r="I2547" t="s">
        <v>2833</v>
      </c>
      <c r="J2547" t="s">
        <v>71</v>
      </c>
      <c r="K2547">
        <v>15</v>
      </c>
      <c r="L2547" t="s">
        <v>3288</v>
      </c>
      <c r="M2547" s="57">
        <v>4.6238565000000002E-2</v>
      </c>
      <c r="N2547" t="s">
        <v>67</v>
      </c>
      <c r="O2547" s="57">
        <v>0.87037036999999995</v>
      </c>
      <c r="P2547" s="56">
        <v>5.0515281720000003</v>
      </c>
      <c r="Q2547" s="56">
        <v>0</v>
      </c>
      <c r="R2547" s="56">
        <v>0</v>
      </c>
    </row>
    <row r="2548" spans="1:18" x14ac:dyDescent="0.2">
      <c r="A2548" t="s">
        <v>7710</v>
      </c>
      <c r="B2548" t="s">
        <v>2799</v>
      </c>
      <c r="C2548" t="s">
        <v>634</v>
      </c>
      <c r="D2548" t="s">
        <v>3218</v>
      </c>
      <c r="E2548" t="s">
        <v>63</v>
      </c>
      <c r="F2548" t="s">
        <v>64</v>
      </c>
      <c r="G2548" t="s">
        <v>4288</v>
      </c>
      <c r="H2548" t="s">
        <v>3069</v>
      </c>
      <c r="I2548" t="s">
        <v>3069</v>
      </c>
      <c r="J2548" t="s">
        <v>66</v>
      </c>
      <c r="K2548">
        <v>5</v>
      </c>
      <c r="M2548" s="57">
        <v>0</v>
      </c>
      <c r="N2548" t="s">
        <v>67</v>
      </c>
      <c r="O2548" s="57">
        <v>0.16</v>
      </c>
      <c r="P2548" s="56">
        <v>0</v>
      </c>
      <c r="Q2548" s="56">
        <v>0</v>
      </c>
      <c r="R2548" s="56">
        <v>0</v>
      </c>
    </row>
    <row r="2549" spans="1:18" x14ac:dyDescent="0.2">
      <c r="A2549" t="s">
        <v>7710</v>
      </c>
      <c r="B2549" t="s">
        <v>2799</v>
      </c>
      <c r="C2549" t="s">
        <v>634</v>
      </c>
      <c r="D2549" t="s">
        <v>3218</v>
      </c>
      <c r="E2549" t="s">
        <v>63</v>
      </c>
      <c r="F2549" t="s">
        <v>64</v>
      </c>
      <c r="G2549" t="s">
        <v>4111</v>
      </c>
      <c r="H2549" t="s">
        <v>3066</v>
      </c>
      <c r="I2549" t="s">
        <v>3066</v>
      </c>
      <c r="J2549" t="s">
        <v>66</v>
      </c>
      <c r="K2549">
        <v>20</v>
      </c>
      <c r="M2549" s="57">
        <v>0</v>
      </c>
      <c r="N2549" t="s">
        <v>67</v>
      </c>
      <c r="O2549" s="57">
        <v>0.11</v>
      </c>
      <c r="P2549" s="56">
        <v>0</v>
      </c>
      <c r="Q2549" s="56">
        <v>0</v>
      </c>
      <c r="R2549" s="56">
        <v>0</v>
      </c>
    </row>
    <row r="2550" spans="1:18" x14ac:dyDescent="0.2">
      <c r="A2550" t="s">
        <v>7710</v>
      </c>
      <c r="B2550" t="s">
        <v>2799</v>
      </c>
      <c r="C2550" t="s">
        <v>634</v>
      </c>
      <c r="D2550" t="s">
        <v>3218</v>
      </c>
      <c r="E2550" t="s">
        <v>63</v>
      </c>
      <c r="F2550" t="s">
        <v>64</v>
      </c>
      <c r="G2550" t="s">
        <v>4129</v>
      </c>
      <c r="H2550" t="s">
        <v>3012</v>
      </c>
      <c r="I2550" t="s">
        <v>3012</v>
      </c>
      <c r="J2550" t="s">
        <v>66</v>
      </c>
      <c r="K2550">
        <v>15</v>
      </c>
      <c r="L2550" t="s">
        <v>3216</v>
      </c>
      <c r="M2550" s="57">
        <v>0</v>
      </c>
      <c r="N2550" t="s">
        <v>67</v>
      </c>
      <c r="O2550" s="57">
        <v>0.20786516899999999</v>
      </c>
      <c r="P2550" s="56">
        <v>0</v>
      </c>
      <c r="Q2550" s="56">
        <v>0</v>
      </c>
      <c r="R2550" s="56">
        <v>0</v>
      </c>
    </row>
    <row r="2551" spans="1:18" x14ac:dyDescent="0.2">
      <c r="A2551" t="s">
        <v>7710</v>
      </c>
      <c r="B2551" t="s">
        <v>2799</v>
      </c>
      <c r="C2551" t="s">
        <v>634</v>
      </c>
      <c r="D2551" t="s">
        <v>3218</v>
      </c>
      <c r="E2551" t="s">
        <v>63</v>
      </c>
      <c r="F2551" t="s">
        <v>64</v>
      </c>
      <c r="G2551" t="s">
        <v>4199</v>
      </c>
      <c r="H2551" t="s">
        <v>3006</v>
      </c>
      <c r="I2551" t="s">
        <v>3006</v>
      </c>
      <c r="J2551" t="s">
        <v>66</v>
      </c>
      <c r="K2551">
        <v>5</v>
      </c>
      <c r="L2551" t="s">
        <v>3216</v>
      </c>
      <c r="M2551" s="57">
        <v>0</v>
      </c>
      <c r="N2551" t="s">
        <v>67</v>
      </c>
      <c r="O2551" s="57">
        <v>0.36</v>
      </c>
      <c r="P2551" s="56">
        <v>0</v>
      </c>
      <c r="Q2551" s="56">
        <v>0</v>
      </c>
      <c r="R2551" s="56">
        <v>0</v>
      </c>
    </row>
    <row r="2552" spans="1:18" x14ac:dyDescent="0.2">
      <c r="A2552" t="s">
        <v>7710</v>
      </c>
      <c r="B2552" t="s">
        <v>2799</v>
      </c>
      <c r="C2552" t="s">
        <v>634</v>
      </c>
      <c r="D2552" t="s">
        <v>3218</v>
      </c>
      <c r="E2552" t="s">
        <v>63</v>
      </c>
      <c r="F2552" t="s">
        <v>68</v>
      </c>
      <c r="G2552" t="s">
        <v>4298</v>
      </c>
      <c r="H2552" t="s">
        <v>3069</v>
      </c>
      <c r="I2552" t="s">
        <v>3069</v>
      </c>
      <c r="J2552" t="s">
        <v>66</v>
      </c>
      <c r="K2552">
        <v>5</v>
      </c>
      <c r="M2552" s="57">
        <v>0.21989281799999999</v>
      </c>
      <c r="N2552" t="s">
        <v>67</v>
      </c>
      <c r="O2552" s="57">
        <v>0.16</v>
      </c>
      <c r="P2552" s="56">
        <v>34508.199500000002</v>
      </c>
      <c r="Q2552" s="56">
        <v>14.55042180618878</v>
      </c>
      <c r="R2552" s="56">
        <v>0.16716586828593155</v>
      </c>
    </row>
    <row r="2553" spans="1:18" x14ac:dyDescent="0.2">
      <c r="A2553" t="s">
        <v>7710</v>
      </c>
      <c r="B2553" t="s">
        <v>2799</v>
      </c>
      <c r="C2553" t="s">
        <v>634</v>
      </c>
      <c r="D2553" t="s">
        <v>3218</v>
      </c>
      <c r="E2553" t="s">
        <v>63</v>
      </c>
      <c r="F2553" t="s">
        <v>68</v>
      </c>
      <c r="G2553" t="s">
        <v>4115</v>
      </c>
      <c r="H2553" t="s">
        <v>3066</v>
      </c>
      <c r="I2553" t="s">
        <v>3066</v>
      </c>
      <c r="J2553" t="s">
        <v>66</v>
      </c>
      <c r="K2553">
        <v>20</v>
      </c>
      <c r="M2553" s="57">
        <v>0</v>
      </c>
      <c r="N2553" t="s">
        <v>67</v>
      </c>
      <c r="O2553" s="57">
        <v>0.11</v>
      </c>
      <c r="P2553" s="56">
        <v>0</v>
      </c>
      <c r="Q2553" s="56">
        <v>0</v>
      </c>
      <c r="R2553" s="56">
        <v>0</v>
      </c>
    </row>
    <row r="2554" spans="1:18" x14ac:dyDescent="0.2">
      <c r="A2554" t="s">
        <v>7710</v>
      </c>
      <c r="B2554" t="s">
        <v>2799</v>
      </c>
      <c r="C2554" t="s">
        <v>634</v>
      </c>
      <c r="D2554" t="s">
        <v>3218</v>
      </c>
      <c r="E2554" t="s">
        <v>63</v>
      </c>
      <c r="F2554" t="s">
        <v>68</v>
      </c>
      <c r="G2554" t="s">
        <v>4133</v>
      </c>
      <c r="H2554" t="s">
        <v>3012</v>
      </c>
      <c r="I2554" t="s">
        <v>3012</v>
      </c>
      <c r="J2554" t="s">
        <v>66</v>
      </c>
      <c r="K2554">
        <v>15</v>
      </c>
      <c r="L2554" t="s">
        <v>3216</v>
      </c>
      <c r="M2554" s="57">
        <v>0</v>
      </c>
      <c r="N2554" t="s">
        <v>67</v>
      </c>
      <c r="O2554" s="57">
        <v>0.20786516899999999</v>
      </c>
      <c r="P2554" s="56">
        <v>0</v>
      </c>
      <c r="Q2554" s="56">
        <v>0</v>
      </c>
      <c r="R2554" s="56">
        <v>0</v>
      </c>
    </row>
    <row r="2555" spans="1:18" x14ac:dyDescent="0.2">
      <c r="A2555" t="s">
        <v>7710</v>
      </c>
      <c r="B2555" t="s">
        <v>2799</v>
      </c>
      <c r="C2555" t="s">
        <v>634</v>
      </c>
      <c r="D2555" t="s">
        <v>3218</v>
      </c>
      <c r="E2555" t="s">
        <v>63</v>
      </c>
      <c r="F2555" t="s">
        <v>68</v>
      </c>
      <c r="G2555" t="s">
        <v>4204</v>
      </c>
      <c r="H2555" t="s">
        <v>3006</v>
      </c>
      <c r="I2555" t="s">
        <v>3006</v>
      </c>
      <c r="J2555" t="s">
        <v>66</v>
      </c>
      <c r="K2555">
        <v>5</v>
      </c>
      <c r="L2555" t="s">
        <v>3216</v>
      </c>
      <c r="M2555" s="57">
        <v>0</v>
      </c>
      <c r="N2555" t="s">
        <v>67</v>
      </c>
      <c r="O2555" s="57">
        <v>0.36</v>
      </c>
      <c r="P2555" s="56">
        <v>0</v>
      </c>
      <c r="Q2555" s="56">
        <v>0</v>
      </c>
      <c r="R2555" s="56">
        <v>0</v>
      </c>
    </row>
    <row r="2556" spans="1:18" x14ac:dyDescent="0.2">
      <c r="A2556" t="s">
        <v>7710</v>
      </c>
      <c r="B2556" t="s">
        <v>2799</v>
      </c>
      <c r="C2556" t="s">
        <v>3131</v>
      </c>
      <c r="D2556" t="s">
        <v>3293</v>
      </c>
      <c r="E2556" t="s">
        <v>63</v>
      </c>
      <c r="F2556" t="s">
        <v>64</v>
      </c>
      <c r="G2556" t="s">
        <v>4103</v>
      </c>
      <c r="H2556" t="s">
        <v>3066</v>
      </c>
      <c r="I2556" t="s">
        <v>3066</v>
      </c>
      <c r="J2556" t="s">
        <v>66</v>
      </c>
      <c r="K2556">
        <v>20</v>
      </c>
      <c r="M2556" s="57">
        <v>0</v>
      </c>
      <c r="N2556" t="s">
        <v>67</v>
      </c>
      <c r="O2556" s="57">
        <v>0.11</v>
      </c>
      <c r="P2556" s="56">
        <v>0</v>
      </c>
      <c r="Q2556" s="56">
        <v>0</v>
      </c>
      <c r="R2556" s="56">
        <v>0</v>
      </c>
    </row>
    <row r="2557" spans="1:18" x14ac:dyDescent="0.2">
      <c r="A2557" t="s">
        <v>7710</v>
      </c>
      <c r="B2557" t="s">
        <v>2799</v>
      </c>
      <c r="C2557" t="s">
        <v>3131</v>
      </c>
      <c r="D2557" t="s">
        <v>3293</v>
      </c>
      <c r="E2557" t="s">
        <v>63</v>
      </c>
      <c r="F2557" t="s">
        <v>64</v>
      </c>
      <c r="G2557" t="s">
        <v>6345</v>
      </c>
      <c r="H2557" t="s">
        <v>3019</v>
      </c>
      <c r="I2557" t="s">
        <v>3019</v>
      </c>
      <c r="J2557" t="s">
        <v>66</v>
      </c>
      <c r="K2557">
        <v>4</v>
      </c>
      <c r="M2557" s="57">
        <v>0.43897121900000002</v>
      </c>
      <c r="N2557" t="s">
        <v>67</v>
      </c>
      <c r="O2557" s="57">
        <v>1.1869345E-2</v>
      </c>
      <c r="P2557" s="56">
        <v>373.32001530000002</v>
      </c>
      <c r="Q2557" s="56">
        <v>5.5510479635823201E-2</v>
      </c>
      <c r="R2557" s="56">
        <v>3.8578970641723255E-2</v>
      </c>
    </row>
    <row r="2558" spans="1:18" x14ac:dyDescent="0.2">
      <c r="A2558" t="s">
        <v>7710</v>
      </c>
      <c r="B2558" t="s">
        <v>2799</v>
      </c>
      <c r="C2558" t="s">
        <v>3131</v>
      </c>
      <c r="D2558" t="s">
        <v>3293</v>
      </c>
      <c r="E2558" t="s">
        <v>63</v>
      </c>
      <c r="F2558" t="s">
        <v>64</v>
      </c>
      <c r="G2558" t="s">
        <v>4128</v>
      </c>
      <c r="H2558" t="s">
        <v>3015</v>
      </c>
      <c r="I2558" t="s">
        <v>3015</v>
      </c>
      <c r="J2558" t="s">
        <v>66</v>
      </c>
      <c r="K2558">
        <v>5</v>
      </c>
      <c r="L2558" t="s">
        <v>3137</v>
      </c>
      <c r="M2558" s="57">
        <v>0</v>
      </c>
      <c r="N2558" t="s">
        <v>67</v>
      </c>
      <c r="O2558" s="57">
        <v>0.56497127599999997</v>
      </c>
      <c r="P2558" s="56">
        <v>0</v>
      </c>
      <c r="Q2558" s="56">
        <v>0</v>
      </c>
      <c r="R2558" s="56">
        <v>0</v>
      </c>
    </row>
    <row r="2559" spans="1:18" x14ac:dyDescent="0.2">
      <c r="A2559" t="s">
        <v>7710</v>
      </c>
      <c r="B2559" t="s">
        <v>2799</v>
      </c>
      <c r="C2559" t="s">
        <v>3131</v>
      </c>
      <c r="D2559" t="s">
        <v>3293</v>
      </c>
      <c r="E2559" t="s">
        <v>63</v>
      </c>
      <c r="F2559" t="s">
        <v>68</v>
      </c>
      <c r="G2559" t="s">
        <v>4104</v>
      </c>
      <c r="H2559" t="s">
        <v>3066</v>
      </c>
      <c r="I2559" t="s">
        <v>3066</v>
      </c>
      <c r="J2559" t="s">
        <v>66</v>
      </c>
      <c r="K2559">
        <v>20</v>
      </c>
      <c r="M2559" s="57">
        <v>0</v>
      </c>
      <c r="N2559" t="s">
        <v>67</v>
      </c>
      <c r="O2559" s="57">
        <v>0.11</v>
      </c>
      <c r="P2559" s="56">
        <v>0</v>
      </c>
      <c r="Q2559" s="56">
        <v>0</v>
      </c>
      <c r="R2559" s="56">
        <v>0</v>
      </c>
    </row>
    <row r="2560" spans="1:18" x14ac:dyDescent="0.2">
      <c r="A2560" t="s">
        <v>7710</v>
      </c>
      <c r="B2560" t="s">
        <v>2799</v>
      </c>
      <c r="C2560" t="s">
        <v>3131</v>
      </c>
      <c r="D2560" t="s">
        <v>3293</v>
      </c>
      <c r="E2560" t="s">
        <v>63</v>
      </c>
      <c r="F2560" t="s">
        <v>68</v>
      </c>
      <c r="G2560" t="s">
        <v>4086</v>
      </c>
      <c r="H2560" t="s">
        <v>3019</v>
      </c>
      <c r="I2560" t="s">
        <v>3019</v>
      </c>
      <c r="J2560" t="s">
        <v>66</v>
      </c>
      <c r="K2560">
        <v>4</v>
      </c>
      <c r="M2560" s="57">
        <v>0.43897121900000002</v>
      </c>
      <c r="N2560" t="s">
        <v>67</v>
      </c>
      <c r="O2560" s="57">
        <v>1.1869345E-2</v>
      </c>
      <c r="P2560" s="56">
        <v>41572.75045</v>
      </c>
      <c r="Q2560" s="56">
        <v>6.1816222615479051</v>
      </c>
      <c r="R2560" s="56">
        <v>4.2961369692899964</v>
      </c>
    </row>
    <row r="2561" spans="1:18" x14ac:dyDescent="0.2">
      <c r="A2561" t="s">
        <v>7710</v>
      </c>
      <c r="B2561" t="s">
        <v>2799</v>
      </c>
      <c r="C2561" t="s">
        <v>3131</v>
      </c>
      <c r="D2561" t="s">
        <v>3293</v>
      </c>
      <c r="E2561" t="s">
        <v>63</v>
      </c>
      <c r="F2561" t="s">
        <v>68</v>
      </c>
      <c r="G2561" t="s">
        <v>4132</v>
      </c>
      <c r="H2561" t="s">
        <v>3015</v>
      </c>
      <c r="I2561" t="s">
        <v>3015</v>
      </c>
      <c r="J2561" t="s">
        <v>66</v>
      </c>
      <c r="K2561">
        <v>5</v>
      </c>
      <c r="L2561" t="s">
        <v>3137</v>
      </c>
      <c r="M2561" s="57">
        <v>0</v>
      </c>
      <c r="N2561" t="s">
        <v>67</v>
      </c>
      <c r="O2561" s="57">
        <v>0.56497127599999997</v>
      </c>
      <c r="P2561" s="56">
        <v>0</v>
      </c>
      <c r="Q2561" s="56">
        <v>0</v>
      </c>
      <c r="R2561" s="56">
        <v>0</v>
      </c>
    </row>
    <row r="2562" spans="1:18" x14ac:dyDescent="0.2">
      <c r="A2562" t="s">
        <v>7710</v>
      </c>
      <c r="B2562" t="s">
        <v>2799</v>
      </c>
      <c r="C2562" t="s">
        <v>1669</v>
      </c>
      <c r="D2562" t="s">
        <v>3296</v>
      </c>
      <c r="E2562" t="s">
        <v>63</v>
      </c>
      <c r="F2562" t="s">
        <v>64</v>
      </c>
      <c r="G2562" t="s">
        <v>6665</v>
      </c>
      <c r="H2562" t="s">
        <v>3069</v>
      </c>
      <c r="I2562" t="s">
        <v>3069</v>
      </c>
      <c r="J2562" t="s">
        <v>66</v>
      </c>
      <c r="K2562">
        <v>5</v>
      </c>
      <c r="M2562" s="57">
        <v>0</v>
      </c>
      <c r="N2562" t="s">
        <v>67</v>
      </c>
      <c r="O2562" s="57">
        <v>0.16</v>
      </c>
      <c r="P2562" s="56">
        <v>0</v>
      </c>
      <c r="Q2562" s="56">
        <v>0</v>
      </c>
      <c r="R2562" s="56">
        <v>0</v>
      </c>
    </row>
    <row r="2563" spans="1:18" x14ac:dyDescent="0.2">
      <c r="A2563" t="s">
        <v>7710</v>
      </c>
      <c r="B2563" t="s">
        <v>2799</v>
      </c>
      <c r="C2563" t="s">
        <v>1669</v>
      </c>
      <c r="D2563" t="s">
        <v>3296</v>
      </c>
      <c r="E2563" t="s">
        <v>63</v>
      </c>
      <c r="F2563" t="s">
        <v>64</v>
      </c>
      <c r="G2563" t="s">
        <v>6680</v>
      </c>
      <c r="H2563" t="s">
        <v>3066</v>
      </c>
      <c r="I2563" t="s">
        <v>3066</v>
      </c>
      <c r="J2563" t="s">
        <v>66</v>
      </c>
      <c r="K2563">
        <v>20</v>
      </c>
      <c r="M2563" s="57">
        <v>0</v>
      </c>
      <c r="N2563" t="s">
        <v>67</v>
      </c>
      <c r="O2563" s="57">
        <v>0.11</v>
      </c>
      <c r="P2563" s="56">
        <v>0</v>
      </c>
      <c r="Q2563" s="56">
        <v>0</v>
      </c>
      <c r="R2563" s="56">
        <v>0</v>
      </c>
    </row>
    <row r="2564" spans="1:18" x14ac:dyDescent="0.2">
      <c r="A2564" t="s">
        <v>7710</v>
      </c>
      <c r="B2564" t="s">
        <v>2799</v>
      </c>
      <c r="C2564" t="s">
        <v>1669</v>
      </c>
      <c r="D2564" t="s">
        <v>3296</v>
      </c>
      <c r="E2564" t="s">
        <v>63</v>
      </c>
      <c r="F2564" t="s">
        <v>64</v>
      </c>
      <c r="G2564" t="s">
        <v>7727</v>
      </c>
      <c r="H2564" t="s">
        <v>2990</v>
      </c>
      <c r="I2564" t="s">
        <v>2990</v>
      </c>
      <c r="J2564" t="s">
        <v>66</v>
      </c>
      <c r="K2564">
        <v>20</v>
      </c>
      <c r="M2564" s="57">
        <v>0.66669999999999996</v>
      </c>
      <c r="N2564" t="s">
        <v>67</v>
      </c>
      <c r="O2564" s="57">
        <v>0</v>
      </c>
      <c r="P2564" s="56">
        <v>0</v>
      </c>
      <c r="Q2564" s="56">
        <v>0</v>
      </c>
      <c r="R2564" s="56">
        <v>0</v>
      </c>
    </row>
    <row r="2565" spans="1:18" x14ac:dyDescent="0.2">
      <c r="A2565" t="s">
        <v>7710</v>
      </c>
      <c r="B2565" t="s">
        <v>2799</v>
      </c>
      <c r="C2565" t="s">
        <v>1669</v>
      </c>
      <c r="D2565" t="s">
        <v>3296</v>
      </c>
      <c r="E2565" t="s">
        <v>63</v>
      </c>
      <c r="F2565" t="s">
        <v>64</v>
      </c>
      <c r="G2565" t="s">
        <v>6683</v>
      </c>
      <c r="H2565" t="s">
        <v>1627</v>
      </c>
      <c r="I2565" t="s">
        <v>1627</v>
      </c>
      <c r="J2565" t="s">
        <v>66</v>
      </c>
      <c r="K2565">
        <v>11</v>
      </c>
      <c r="M2565" s="57">
        <v>0.31476168100000002</v>
      </c>
      <c r="N2565" t="s">
        <v>67</v>
      </c>
      <c r="O2565" s="57">
        <v>0.1</v>
      </c>
      <c r="P2565" s="56">
        <v>10448.83142</v>
      </c>
      <c r="Q2565" s="56">
        <v>0.87338458618346126</v>
      </c>
      <c r="R2565" s="56">
        <v>0</v>
      </c>
    </row>
    <row r="2566" spans="1:18" x14ac:dyDescent="0.2">
      <c r="A2566" t="s">
        <v>7710</v>
      </c>
      <c r="B2566" t="s">
        <v>2799</v>
      </c>
      <c r="C2566" t="s">
        <v>1669</v>
      </c>
      <c r="D2566" t="s">
        <v>3296</v>
      </c>
      <c r="E2566" t="s">
        <v>63</v>
      </c>
      <c r="F2566" t="s">
        <v>64</v>
      </c>
      <c r="G2566" t="s">
        <v>6684</v>
      </c>
      <c r="H2566" t="s">
        <v>1631</v>
      </c>
      <c r="I2566" t="s">
        <v>1631</v>
      </c>
      <c r="J2566" t="s">
        <v>66</v>
      </c>
      <c r="K2566">
        <v>11</v>
      </c>
      <c r="M2566" s="57">
        <v>0</v>
      </c>
      <c r="N2566" t="s">
        <v>67</v>
      </c>
      <c r="O2566" s="57">
        <v>3.5999999999999997E-2</v>
      </c>
      <c r="P2566" s="56">
        <v>0</v>
      </c>
      <c r="Q2566" s="56">
        <v>0</v>
      </c>
      <c r="R2566" s="56">
        <v>0</v>
      </c>
    </row>
    <row r="2567" spans="1:18" x14ac:dyDescent="0.2">
      <c r="A2567" t="s">
        <v>7710</v>
      </c>
      <c r="B2567" t="s">
        <v>2799</v>
      </c>
      <c r="C2567" t="s">
        <v>1669</v>
      </c>
      <c r="D2567" t="s">
        <v>3296</v>
      </c>
      <c r="E2567" t="s">
        <v>63</v>
      </c>
      <c r="F2567" t="s">
        <v>64</v>
      </c>
      <c r="G2567" t="s">
        <v>6686</v>
      </c>
      <c r="H2567" t="s">
        <v>6322</v>
      </c>
      <c r="I2567" t="s">
        <v>6322</v>
      </c>
      <c r="J2567" t="s">
        <v>66</v>
      </c>
      <c r="K2567">
        <v>5</v>
      </c>
      <c r="L2567" t="s">
        <v>3157</v>
      </c>
      <c r="M2567" s="57">
        <v>0</v>
      </c>
      <c r="N2567" t="s">
        <v>67</v>
      </c>
      <c r="O2567" s="57">
        <v>0.05</v>
      </c>
      <c r="P2567" s="56">
        <v>0</v>
      </c>
      <c r="Q2567" s="56">
        <v>0</v>
      </c>
      <c r="R2567" s="56">
        <v>0</v>
      </c>
    </row>
    <row r="2568" spans="1:18" x14ac:dyDescent="0.2">
      <c r="A2568" t="s">
        <v>7710</v>
      </c>
      <c r="B2568" t="s">
        <v>2799</v>
      </c>
      <c r="C2568" t="s">
        <v>1669</v>
      </c>
      <c r="D2568" t="s">
        <v>3296</v>
      </c>
      <c r="E2568" t="s">
        <v>63</v>
      </c>
      <c r="F2568" t="s">
        <v>64</v>
      </c>
      <c r="G2568" t="s">
        <v>6687</v>
      </c>
      <c r="H2568" t="s">
        <v>2982</v>
      </c>
      <c r="I2568" t="s">
        <v>2982</v>
      </c>
      <c r="J2568" t="s">
        <v>66</v>
      </c>
      <c r="K2568">
        <v>5</v>
      </c>
      <c r="L2568" t="s">
        <v>3148</v>
      </c>
      <c r="M2568" s="57">
        <v>0</v>
      </c>
      <c r="N2568" t="s">
        <v>67</v>
      </c>
      <c r="O2568" s="57">
        <v>0.05</v>
      </c>
      <c r="P2568" s="56">
        <v>0</v>
      </c>
      <c r="Q2568" s="56">
        <v>0</v>
      </c>
      <c r="R2568" s="56">
        <v>0</v>
      </c>
    </row>
    <row r="2569" spans="1:18" x14ac:dyDescent="0.2">
      <c r="A2569" t="s">
        <v>7710</v>
      </c>
      <c r="B2569" t="s">
        <v>2799</v>
      </c>
      <c r="C2569" t="s">
        <v>1669</v>
      </c>
      <c r="D2569" t="s">
        <v>3296</v>
      </c>
      <c r="E2569" t="s">
        <v>63</v>
      </c>
      <c r="F2569" t="s">
        <v>64</v>
      </c>
      <c r="G2569" t="s">
        <v>6688</v>
      </c>
      <c r="H2569" t="s">
        <v>2974</v>
      </c>
      <c r="I2569" t="s">
        <v>2974</v>
      </c>
      <c r="J2569" t="s">
        <v>66</v>
      </c>
      <c r="K2569">
        <v>15</v>
      </c>
      <c r="M2569" s="57">
        <v>4.2759604999999999E-2</v>
      </c>
      <c r="N2569" t="s">
        <v>67</v>
      </c>
      <c r="O2569" s="57">
        <v>0.2</v>
      </c>
      <c r="P2569" s="56">
        <v>2903.8126069999998</v>
      </c>
      <c r="Q2569" s="56">
        <v>0.42988762992432766</v>
      </c>
      <c r="R2569" s="56">
        <v>0</v>
      </c>
    </row>
    <row r="2570" spans="1:18" x14ac:dyDescent="0.2">
      <c r="A2570" t="s">
        <v>7710</v>
      </c>
      <c r="B2570" t="s">
        <v>2799</v>
      </c>
      <c r="C2570" t="s">
        <v>1669</v>
      </c>
      <c r="D2570" t="s">
        <v>3296</v>
      </c>
      <c r="E2570" t="s">
        <v>63</v>
      </c>
      <c r="F2570" t="s">
        <v>64</v>
      </c>
      <c r="G2570" t="s">
        <v>6689</v>
      </c>
      <c r="H2570" t="s">
        <v>2969</v>
      </c>
      <c r="I2570" t="s">
        <v>2969</v>
      </c>
      <c r="J2570" t="s">
        <v>66</v>
      </c>
      <c r="K2570">
        <v>10</v>
      </c>
      <c r="M2570" s="57">
        <v>0.35834385200000002</v>
      </c>
      <c r="N2570" t="s">
        <v>67</v>
      </c>
      <c r="O2570" s="57">
        <v>0.16</v>
      </c>
      <c r="P2570" s="56">
        <v>0</v>
      </c>
      <c r="Q2570" s="56">
        <v>0</v>
      </c>
      <c r="R2570" s="56">
        <v>0</v>
      </c>
    </row>
    <row r="2571" spans="1:18" x14ac:dyDescent="0.2">
      <c r="A2571" t="s">
        <v>7710</v>
      </c>
      <c r="B2571" t="s">
        <v>2799</v>
      </c>
      <c r="C2571" t="s">
        <v>1669</v>
      </c>
      <c r="D2571" t="s">
        <v>3296</v>
      </c>
      <c r="E2571" t="s">
        <v>63</v>
      </c>
      <c r="F2571" t="s">
        <v>64</v>
      </c>
      <c r="G2571" t="s">
        <v>6691</v>
      </c>
      <c r="H2571" t="s">
        <v>2962</v>
      </c>
      <c r="I2571" t="s">
        <v>2962</v>
      </c>
      <c r="J2571" t="s">
        <v>66</v>
      </c>
      <c r="K2571">
        <v>15</v>
      </c>
      <c r="M2571" s="57">
        <v>0</v>
      </c>
      <c r="N2571" t="s">
        <v>67</v>
      </c>
      <c r="O2571" s="57">
        <v>0.12</v>
      </c>
      <c r="P2571" s="56">
        <v>0</v>
      </c>
      <c r="Q2571" s="56">
        <v>0</v>
      </c>
      <c r="R2571" s="56">
        <v>0</v>
      </c>
    </row>
    <row r="2572" spans="1:18" x14ac:dyDescent="0.2">
      <c r="A2572" t="s">
        <v>7710</v>
      </c>
      <c r="B2572" t="s">
        <v>2799</v>
      </c>
      <c r="C2572" t="s">
        <v>1669</v>
      </c>
      <c r="D2572" t="s">
        <v>3296</v>
      </c>
      <c r="E2572" t="s">
        <v>63</v>
      </c>
      <c r="F2572" t="s">
        <v>64</v>
      </c>
      <c r="G2572" t="s">
        <v>6693</v>
      </c>
      <c r="H2572" t="s">
        <v>2956</v>
      </c>
      <c r="I2572" t="s">
        <v>2956</v>
      </c>
      <c r="J2572" t="s">
        <v>66</v>
      </c>
      <c r="K2572">
        <v>15</v>
      </c>
      <c r="L2572" t="s">
        <v>3148</v>
      </c>
      <c r="M2572" s="57">
        <v>0</v>
      </c>
      <c r="N2572" t="s">
        <v>67</v>
      </c>
      <c r="O2572" s="57">
        <v>0.17499999999999999</v>
      </c>
      <c r="P2572" s="56">
        <v>0</v>
      </c>
      <c r="Q2572" s="56">
        <v>0</v>
      </c>
      <c r="R2572" s="56">
        <v>0</v>
      </c>
    </row>
    <row r="2573" spans="1:18" x14ac:dyDescent="0.2">
      <c r="A2573" t="s">
        <v>7710</v>
      </c>
      <c r="B2573" t="s">
        <v>2799</v>
      </c>
      <c r="C2573" t="s">
        <v>1669</v>
      </c>
      <c r="D2573" t="s">
        <v>3296</v>
      </c>
      <c r="E2573" t="s">
        <v>63</v>
      </c>
      <c r="F2573" t="s">
        <v>64</v>
      </c>
      <c r="G2573" t="s">
        <v>6695</v>
      </c>
      <c r="H2573" t="s">
        <v>2952</v>
      </c>
      <c r="I2573" t="s">
        <v>2952</v>
      </c>
      <c r="J2573" t="s">
        <v>66</v>
      </c>
      <c r="K2573">
        <v>13</v>
      </c>
      <c r="L2573" t="s">
        <v>3167</v>
      </c>
      <c r="M2573" s="57">
        <v>0</v>
      </c>
      <c r="N2573" t="s">
        <v>67</v>
      </c>
      <c r="O2573" s="57">
        <v>0.24740000000000001</v>
      </c>
      <c r="P2573" s="56">
        <v>0</v>
      </c>
      <c r="Q2573" s="56">
        <v>0</v>
      </c>
      <c r="R2573" s="56">
        <v>0</v>
      </c>
    </row>
    <row r="2574" spans="1:18" x14ac:dyDescent="0.2">
      <c r="A2574" t="s">
        <v>7710</v>
      </c>
      <c r="B2574" t="s">
        <v>2799</v>
      </c>
      <c r="C2574" t="s">
        <v>1669</v>
      </c>
      <c r="D2574" t="s">
        <v>3296</v>
      </c>
      <c r="E2574" t="s">
        <v>63</v>
      </c>
      <c r="F2574" t="s">
        <v>64</v>
      </c>
      <c r="G2574" t="s">
        <v>6696</v>
      </c>
      <c r="H2574" t="s">
        <v>2950</v>
      </c>
      <c r="I2574" t="s">
        <v>2950</v>
      </c>
      <c r="J2574" t="s">
        <v>66</v>
      </c>
      <c r="K2574">
        <v>10</v>
      </c>
      <c r="L2574" t="s">
        <v>3167</v>
      </c>
      <c r="M2574" s="57">
        <v>0</v>
      </c>
      <c r="N2574" t="s">
        <v>67</v>
      </c>
      <c r="O2574" s="57">
        <v>0.125</v>
      </c>
      <c r="P2574" s="56">
        <v>0</v>
      </c>
      <c r="Q2574" s="56">
        <v>0</v>
      </c>
      <c r="R2574" s="56">
        <v>0</v>
      </c>
    </row>
    <row r="2575" spans="1:18" x14ac:dyDescent="0.2">
      <c r="A2575" t="s">
        <v>7710</v>
      </c>
      <c r="B2575" t="s">
        <v>2799</v>
      </c>
      <c r="C2575" t="s">
        <v>1669</v>
      </c>
      <c r="D2575" t="s">
        <v>3296</v>
      </c>
      <c r="E2575" t="s">
        <v>63</v>
      </c>
      <c r="F2575" t="s">
        <v>64</v>
      </c>
      <c r="G2575" t="s">
        <v>6697</v>
      </c>
      <c r="H2575" t="s">
        <v>1650</v>
      </c>
      <c r="I2575" t="s">
        <v>1650</v>
      </c>
      <c r="J2575" t="s">
        <v>66</v>
      </c>
      <c r="K2575">
        <v>20</v>
      </c>
      <c r="M2575" s="57">
        <v>0</v>
      </c>
      <c r="N2575" t="s">
        <v>67</v>
      </c>
      <c r="O2575" s="57">
        <v>2.3221407999999999E-2</v>
      </c>
      <c r="P2575" s="56">
        <v>0</v>
      </c>
      <c r="Q2575" s="56">
        <v>0</v>
      </c>
      <c r="R2575" s="56">
        <v>0</v>
      </c>
    </row>
    <row r="2576" spans="1:18" x14ac:dyDescent="0.2">
      <c r="A2576" t="s">
        <v>7710</v>
      </c>
      <c r="B2576" t="s">
        <v>2799</v>
      </c>
      <c r="C2576" t="s">
        <v>1669</v>
      </c>
      <c r="D2576" t="s">
        <v>3296</v>
      </c>
      <c r="E2576" t="s">
        <v>63</v>
      </c>
      <c r="F2576" t="s">
        <v>64</v>
      </c>
      <c r="G2576" t="s">
        <v>6699</v>
      </c>
      <c r="H2576" t="s">
        <v>2949</v>
      </c>
      <c r="I2576" t="s">
        <v>2949</v>
      </c>
      <c r="J2576" t="s">
        <v>66</v>
      </c>
      <c r="K2576">
        <v>10</v>
      </c>
      <c r="L2576" t="s">
        <v>3157</v>
      </c>
      <c r="M2576" s="57">
        <v>0</v>
      </c>
      <c r="N2576" t="s">
        <v>67</v>
      </c>
      <c r="O2576" s="57">
        <v>5.5555555999999999E-2</v>
      </c>
      <c r="P2576" s="56">
        <v>0</v>
      </c>
      <c r="Q2576" s="56">
        <v>0</v>
      </c>
      <c r="R2576" s="56">
        <v>0</v>
      </c>
    </row>
    <row r="2577" spans="1:18" x14ac:dyDescent="0.2">
      <c r="A2577" t="s">
        <v>7710</v>
      </c>
      <c r="B2577" t="s">
        <v>2799</v>
      </c>
      <c r="C2577" t="s">
        <v>1669</v>
      </c>
      <c r="D2577" t="s">
        <v>3296</v>
      </c>
      <c r="E2577" t="s">
        <v>63</v>
      </c>
      <c r="F2577" t="s">
        <v>68</v>
      </c>
      <c r="G2577" t="s">
        <v>4167</v>
      </c>
      <c r="H2577" t="s">
        <v>3069</v>
      </c>
      <c r="I2577" t="s">
        <v>3069</v>
      </c>
      <c r="J2577" t="s">
        <v>66</v>
      </c>
      <c r="K2577">
        <v>5</v>
      </c>
      <c r="M2577" s="57">
        <v>0.21989281799999999</v>
      </c>
      <c r="N2577" t="s">
        <v>67</v>
      </c>
      <c r="O2577" s="57">
        <v>0.16</v>
      </c>
      <c r="P2577" s="56">
        <v>1368601.2139999999</v>
      </c>
      <c r="Q2577" s="56">
        <v>577.07226794495705</v>
      </c>
      <c r="R2577" s="56">
        <v>0</v>
      </c>
    </row>
    <row r="2578" spans="1:18" x14ac:dyDescent="0.2">
      <c r="A2578" t="s">
        <v>7710</v>
      </c>
      <c r="B2578" t="s">
        <v>2799</v>
      </c>
      <c r="C2578" t="s">
        <v>1669</v>
      </c>
      <c r="D2578" t="s">
        <v>3296</v>
      </c>
      <c r="E2578" t="s">
        <v>63</v>
      </c>
      <c r="F2578" t="s">
        <v>68</v>
      </c>
      <c r="G2578" t="s">
        <v>6700</v>
      </c>
      <c r="H2578" t="s">
        <v>3066</v>
      </c>
      <c r="I2578" t="s">
        <v>3066</v>
      </c>
      <c r="J2578" t="s">
        <v>66</v>
      </c>
      <c r="K2578">
        <v>20</v>
      </c>
      <c r="M2578" s="57">
        <v>0</v>
      </c>
      <c r="N2578" t="s">
        <v>67</v>
      </c>
      <c r="O2578" s="57">
        <v>0.11</v>
      </c>
      <c r="P2578" s="56">
        <v>0</v>
      </c>
      <c r="Q2578" s="56">
        <v>0</v>
      </c>
      <c r="R2578" s="56">
        <v>0</v>
      </c>
    </row>
    <row r="2579" spans="1:18" x14ac:dyDescent="0.2">
      <c r="A2579" t="s">
        <v>7710</v>
      </c>
      <c r="B2579" t="s">
        <v>2799</v>
      </c>
      <c r="C2579" t="s">
        <v>1669</v>
      </c>
      <c r="D2579" t="s">
        <v>3296</v>
      </c>
      <c r="E2579" t="s">
        <v>63</v>
      </c>
      <c r="F2579" t="s">
        <v>68</v>
      </c>
      <c r="G2579" t="s">
        <v>4170</v>
      </c>
      <c r="H2579" t="s">
        <v>1618</v>
      </c>
      <c r="I2579" t="s">
        <v>1618</v>
      </c>
      <c r="J2579" t="s">
        <v>66</v>
      </c>
      <c r="K2579">
        <v>20</v>
      </c>
      <c r="M2579" s="57">
        <v>0</v>
      </c>
      <c r="N2579" t="s">
        <v>67</v>
      </c>
      <c r="O2579" s="57">
        <v>0.117425999</v>
      </c>
      <c r="P2579" s="56">
        <v>0</v>
      </c>
      <c r="Q2579" s="56">
        <v>0</v>
      </c>
      <c r="R2579" s="56">
        <v>0</v>
      </c>
    </row>
    <row r="2580" spans="1:18" x14ac:dyDescent="0.2">
      <c r="A2580" t="s">
        <v>7710</v>
      </c>
      <c r="B2580" t="s">
        <v>2799</v>
      </c>
      <c r="C2580" t="s">
        <v>1669</v>
      </c>
      <c r="D2580" t="s">
        <v>3296</v>
      </c>
      <c r="E2580" t="s">
        <v>63</v>
      </c>
      <c r="F2580" t="s">
        <v>68</v>
      </c>
      <c r="G2580" t="s">
        <v>7728</v>
      </c>
      <c r="H2580" t="s">
        <v>2990</v>
      </c>
      <c r="I2580" t="s">
        <v>2990</v>
      </c>
      <c r="J2580" t="s">
        <v>66</v>
      </c>
      <c r="K2580">
        <v>20</v>
      </c>
      <c r="M2580" s="57">
        <v>0.66669999999999996</v>
      </c>
      <c r="N2580" t="s">
        <v>67</v>
      </c>
      <c r="O2580" s="57">
        <v>0</v>
      </c>
      <c r="P2580" s="56">
        <v>4.455606E-3</v>
      </c>
      <c r="Q2580" s="56">
        <v>-2.2839875277624941E-5</v>
      </c>
      <c r="R2580" s="56">
        <v>-1.4979437361160115E-6</v>
      </c>
    </row>
    <row r="2581" spans="1:18" x14ac:dyDescent="0.2">
      <c r="A2581" t="s">
        <v>7710</v>
      </c>
      <c r="B2581" t="s">
        <v>2799</v>
      </c>
      <c r="C2581" t="s">
        <v>1669</v>
      </c>
      <c r="D2581" t="s">
        <v>3296</v>
      </c>
      <c r="E2581" t="s">
        <v>63</v>
      </c>
      <c r="F2581" t="s">
        <v>68</v>
      </c>
      <c r="G2581" t="s">
        <v>4171</v>
      </c>
      <c r="H2581" t="s">
        <v>1627</v>
      </c>
      <c r="I2581" t="s">
        <v>1627</v>
      </c>
      <c r="J2581" t="s">
        <v>66</v>
      </c>
      <c r="K2581">
        <v>11</v>
      </c>
      <c r="M2581" s="57">
        <v>0.31476168100000002</v>
      </c>
      <c r="N2581" t="s">
        <v>67</v>
      </c>
      <c r="O2581" s="57">
        <v>0.1</v>
      </c>
      <c r="P2581" s="56">
        <v>1120149.92</v>
      </c>
      <c r="Q2581" s="56">
        <v>93.629769207496423</v>
      </c>
      <c r="R2581" s="56">
        <v>0</v>
      </c>
    </row>
    <row r="2582" spans="1:18" x14ac:dyDescent="0.2">
      <c r="A2582" t="s">
        <v>7710</v>
      </c>
      <c r="B2582" t="s">
        <v>2799</v>
      </c>
      <c r="C2582" t="s">
        <v>1669</v>
      </c>
      <c r="D2582" t="s">
        <v>3296</v>
      </c>
      <c r="E2582" t="s">
        <v>63</v>
      </c>
      <c r="F2582" t="s">
        <v>68</v>
      </c>
      <c r="G2582" t="s">
        <v>4173</v>
      </c>
      <c r="H2582" t="s">
        <v>1631</v>
      </c>
      <c r="I2582" t="s">
        <v>1631</v>
      </c>
      <c r="J2582" t="s">
        <v>66</v>
      </c>
      <c r="K2582">
        <v>11</v>
      </c>
      <c r="M2582" s="57">
        <v>0</v>
      </c>
      <c r="N2582" t="s">
        <v>67</v>
      </c>
      <c r="O2582" s="57">
        <v>3.5999999999999997E-2</v>
      </c>
      <c r="P2582" s="56">
        <v>0</v>
      </c>
      <c r="Q2582" s="56">
        <v>0</v>
      </c>
      <c r="R2582" s="56">
        <v>0</v>
      </c>
    </row>
    <row r="2583" spans="1:18" x14ac:dyDescent="0.2">
      <c r="A2583" t="s">
        <v>7710</v>
      </c>
      <c r="B2583" t="s">
        <v>2799</v>
      </c>
      <c r="C2583" t="s">
        <v>1669</v>
      </c>
      <c r="D2583" t="s">
        <v>3296</v>
      </c>
      <c r="E2583" t="s">
        <v>63</v>
      </c>
      <c r="F2583" t="s">
        <v>68</v>
      </c>
      <c r="G2583" t="s">
        <v>4174</v>
      </c>
      <c r="H2583" t="s">
        <v>6322</v>
      </c>
      <c r="I2583" t="s">
        <v>6322</v>
      </c>
      <c r="J2583" t="s">
        <v>66</v>
      </c>
      <c r="K2583">
        <v>5</v>
      </c>
      <c r="L2583" t="s">
        <v>3157</v>
      </c>
      <c r="M2583" s="57">
        <v>0</v>
      </c>
      <c r="N2583" t="s">
        <v>67</v>
      </c>
      <c r="O2583" s="57">
        <v>0.05</v>
      </c>
      <c r="P2583" s="56">
        <v>0</v>
      </c>
      <c r="Q2583" s="56">
        <v>0</v>
      </c>
      <c r="R2583" s="56">
        <v>0</v>
      </c>
    </row>
    <row r="2584" spans="1:18" x14ac:dyDescent="0.2">
      <c r="A2584" t="s">
        <v>7710</v>
      </c>
      <c r="B2584" t="s">
        <v>2799</v>
      </c>
      <c r="C2584" t="s">
        <v>1669</v>
      </c>
      <c r="D2584" t="s">
        <v>3296</v>
      </c>
      <c r="E2584" t="s">
        <v>63</v>
      </c>
      <c r="F2584" t="s">
        <v>68</v>
      </c>
      <c r="G2584" t="s">
        <v>4144</v>
      </c>
      <c r="H2584" t="s">
        <v>2982</v>
      </c>
      <c r="I2584" t="s">
        <v>2982</v>
      </c>
      <c r="J2584" t="s">
        <v>66</v>
      </c>
      <c r="K2584">
        <v>5</v>
      </c>
      <c r="L2584" t="s">
        <v>3148</v>
      </c>
      <c r="M2584" s="57">
        <v>0</v>
      </c>
      <c r="N2584" t="s">
        <v>67</v>
      </c>
      <c r="O2584" s="57">
        <v>0.05</v>
      </c>
      <c r="P2584" s="56">
        <v>0</v>
      </c>
      <c r="Q2584" s="56">
        <v>0</v>
      </c>
      <c r="R2584" s="56">
        <v>0</v>
      </c>
    </row>
    <row r="2585" spans="1:18" x14ac:dyDescent="0.2">
      <c r="A2585" t="s">
        <v>7710</v>
      </c>
      <c r="B2585" t="s">
        <v>2799</v>
      </c>
      <c r="C2585" t="s">
        <v>1669</v>
      </c>
      <c r="D2585" t="s">
        <v>3296</v>
      </c>
      <c r="E2585" t="s">
        <v>63</v>
      </c>
      <c r="F2585" t="s">
        <v>68</v>
      </c>
      <c r="G2585" t="s">
        <v>4147</v>
      </c>
      <c r="H2585" t="s">
        <v>2974</v>
      </c>
      <c r="I2585" t="s">
        <v>2974</v>
      </c>
      <c r="J2585" t="s">
        <v>66</v>
      </c>
      <c r="K2585">
        <v>15</v>
      </c>
      <c r="M2585" s="57">
        <v>5.3751578000000001E-2</v>
      </c>
      <c r="N2585" t="s">
        <v>67</v>
      </c>
      <c r="O2585" s="57">
        <v>0.2</v>
      </c>
      <c r="P2585" s="56">
        <v>392191.886</v>
      </c>
      <c r="Q2585" s="56">
        <v>58.061060807320928</v>
      </c>
      <c r="R2585" s="56">
        <v>0</v>
      </c>
    </row>
    <row r="2586" spans="1:18" x14ac:dyDescent="0.2">
      <c r="A2586" t="s">
        <v>7710</v>
      </c>
      <c r="B2586" t="s">
        <v>2799</v>
      </c>
      <c r="C2586" t="s">
        <v>1669</v>
      </c>
      <c r="D2586" t="s">
        <v>3296</v>
      </c>
      <c r="E2586" t="s">
        <v>63</v>
      </c>
      <c r="F2586" t="s">
        <v>68</v>
      </c>
      <c r="G2586" t="s">
        <v>4149</v>
      </c>
      <c r="H2586" t="s">
        <v>2962</v>
      </c>
      <c r="I2586" t="s">
        <v>2962</v>
      </c>
      <c r="J2586" t="s">
        <v>66</v>
      </c>
      <c r="K2586">
        <v>15</v>
      </c>
      <c r="M2586" s="57">
        <v>0</v>
      </c>
      <c r="N2586" t="s">
        <v>67</v>
      </c>
      <c r="O2586" s="57">
        <v>0.12</v>
      </c>
      <c r="P2586" s="56">
        <v>0</v>
      </c>
      <c r="Q2586" s="56">
        <v>0</v>
      </c>
      <c r="R2586" s="56">
        <v>0</v>
      </c>
    </row>
    <row r="2587" spans="1:18" x14ac:dyDescent="0.2">
      <c r="A2587" t="s">
        <v>7710</v>
      </c>
      <c r="B2587" t="s">
        <v>2799</v>
      </c>
      <c r="C2587" t="s">
        <v>1669</v>
      </c>
      <c r="D2587" t="s">
        <v>3296</v>
      </c>
      <c r="E2587" t="s">
        <v>63</v>
      </c>
      <c r="F2587" t="s">
        <v>68</v>
      </c>
      <c r="G2587" t="s">
        <v>4151</v>
      </c>
      <c r="H2587" t="s">
        <v>2956</v>
      </c>
      <c r="I2587" t="s">
        <v>2956</v>
      </c>
      <c r="J2587" t="s">
        <v>66</v>
      </c>
      <c r="K2587">
        <v>15</v>
      </c>
      <c r="L2587" t="s">
        <v>3148</v>
      </c>
      <c r="M2587" s="57">
        <v>0</v>
      </c>
      <c r="N2587" t="s">
        <v>67</v>
      </c>
      <c r="O2587" s="57">
        <v>0.17499999999999999</v>
      </c>
      <c r="P2587" s="56">
        <v>0</v>
      </c>
      <c r="Q2587" s="56">
        <v>0</v>
      </c>
      <c r="R2587" s="56">
        <v>0</v>
      </c>
    </row>
    <row r="2588" spans="1:18" x14ac:dyDescent="0.2">
      <c r="A2588" t="s">
        <v>7710</v>
      </c>
      <c r="B2588" t="s">
        <v>2799</v>
      </c>
      <c r="C2588" t="s">
        <v>1669</v>
      </c>
      <c r="D2588" t="s">
        <v>3296</v>
      </c>
      <c r="E2588" t="s">
        <v>63</v>
      </c>
      <c r="F2588" t="s">
        <v>68</v>
      </c>
      <c r="G2588" t="s">
        <v>4153</v>
      </c>
      <c r="H2588" t="s">
        <v>2952</v>
      </c>
      <c r="I2588" t="s">
        <v>2952</v>
      </c>
      <c r="J2588" t="s">
        <v>66</v>
      </c>
      <c r="K2588">
        <v>13</v>
      </c>
      <c r="L2588" t="s">
        <v>3167</v>
      </c>
      <c r="M2588" s="57">
        <v>0</v>
      </c>
      <c r="N2588" t="s">
        <v>67</v>
      </c>
      <c r="O2588" s="57">
        <v>0.24740000000000001</v>
      </c>
      <c r="P2588" s="56">
        <v>0</v>
      </c>
      <c r="Q2588" s="56">
        <v>0</v>
      </c>
      <c r="R2588" s="56">
        <v>0</v>
      </c>
    </row>
    <row r="2589" spans="1:18" x14ac:dyDescent="0.2">
      <c r="A2589" t="s">
        <v>7710</v>
      </c>
      <c r="B2589" t="s">
        <v>2799</v>
      </c>
      <c r="C2589" t="s">
        <v>1669</v>
      </c>
      <c r="D2589" t="s">
        <v>3296</v>
      </c>
      <c r="E2589" t="s">
        <v>63</v>
      </c>
      <c r="F2589" t="s">
        <v>68</v>
      </c>
      <c r="G2589" t="s">
        <v>4154</v>
      </c>
      <c r="H2589" t="s">
        <v>2950</v>
      </c>
      <c r="I2589" t="s">
        <v>2950</v>
      </c>
      <c r="J2589" t="s">
        <v>66</v>
      </c>
      <c r="K2589">
        <v>10</v>
      </c>
      <c r="L2589" t="s">
        <v>3167</v>
      </c>
      <c r="M2589" s="57">
        <v>0</v>
      </c>
      <c r="N2589" t="s">
        <v>67</v>
      </c>
      <c r="O2589" s="57">
        <v>0.125</v>
      </c>
      <c r="P2589" s="56">
        <v>0</v>
      </c>
      <c r="Q2589" s="56">
        <v>0</v>
      </c>
      <c r="R2589" s="56">
        <v>0</v>
      </c>
    </row>
    <row r="2590" spans="1:18" x14ac:dyDescent="0.2">
      <c r="A2590" t="s">
        <v>7710</v>
      </c>
      <c r="B2590" t="s">
        <v>2799</v>
      </c>
      <c r="C2590" t="s">
        <v>1669</v>
      </c>
      <c r="D2590" t="s">
        <v>3296</v>
      </c>
      <c r="E2590" t="s">
        <v>63</v>
      </c>
      <c r="F2590" t="s">
        <v>68</v>
      </c>
      <c r="G2590" t="s">
        <v>4155</v>
      </c>
      <c r="H2590" t="s">
        <v>1650</v>
      </c>
      <c r="I2590" t="s">
        <v>1650</v>
      </c>
      <c r="J2590" t="s">
        <v>66</v>
      </c>
      <c r="K2590">
        <v>20</v>
      </c>
      <c r="M2590" s="57">
        <v>0</v>
      </c>
      <c r="N2590" t="s">
        <v>67</v>
      </c>
      <c r="O2590" s="57">
        <v>2.3221407999999999E-2</v>
      </c>
      <c r="P2590" s="56">
        <v>0</v>
      </c>
      <c r="Q2590" s="56">
        <v>0</v>
      </c>
      <c r="R2590" s="56">
        <v>0</v>
      </c>
    </row>
    <row r="2591" spans="1:18" x14ac:dyDescent="0.2">
      <c r="A2591" t="s">
        <v>7710</v>
      </c>
      <c r="B2591" t="s">
        <v>2799</v>
      </c>
      <c r="C2591" t="s">
        <v>1669</v>
      </c>
      <c r="D2591" t="s">
        <v>3296</v>
      </c>
      <c r="E2591" t="s">
        <v>63</v>
      </c>
      <c r="F2591" t="s">
        <v>68</v>
      </c>
      <c r="G2591" t="s">
        <v>4158</v>
      </c>
      <c r="H2591" t="s">
        <v>2949</v>
      </c>
      <c r="I2591" t="s">
        <v>2949</v>
      </c>
      <c r="J2591" t="s">
        <v>66</v>
      </c>
      <c r="K2591">
        <v>10</v>
      </c>
      <c r="L2591" t="s">
        <v>3157</v>
      </c>
      <c r="M2591" s="57">
        <v>0</v>
      </c>
      <c r="N2591" t="s">
        <v>67</v>
      </c>
      <c r="O2591" s="57">
        <v>5.5555555999999999E-2</v>
      </c>
      <c r="P2591" s="56">
        <v>0</v>
      </c>
      <c r="Q2591" s="56">
        <v>0</v>
      </c>
      <c r="R2591" s="56">
        <v>0</v>
      </c>
    </row>
    <row r="2592" spans="1:18" x14ac:dyDescent="0.2">
      <c r="A2592" t="s">
        <v>7710</v>
      </c>
      <c r="B2592" t="s">
        <v>2799</v>
      </c>
      <c r="C2592" t="s">
        <v>1669</v>
      </c>
      <c r="D2592" t="s">
        <v>3296</v>
      </c>
      <c r="E2592" t="s">
        <v>63</v>
      </c>
      <c r="F2592" t="s">
        <v>69</v>
      </c>
      <c r="G2592" t="s">
        <v>4264</v>
      </c>
      <c r="H2592" t="s">
        <v>2850</v>
      </c>
      <c r="I2592" t="s">
        <v>2850</v>
      </c>
      <c r="J2592" t="s">
        <v>71</v>
      </c>
      <c r="K2592">
        <v>20</v>
      </c>
      <c r="L2592" t="s">
        <v>3296</v>
      </c>
      <c r="M2592" s="57">
        <v>0.31914999300000002</v>
      </c>
      <c r="N2592" t="s">
        <v>67</v>
      </c>
      <c r="O2592" s="57">
        <v>8.7591241E-2</v>
      </c>
      <c r="P2592" s="56">
        <v>1049171.361</v>
      </c>
      <c r="Q2592" s="56">
        <v>243.30693439381838</v>
      </c>
      <c r="R2592" s="56">
        <v>56.122377636298964</v>
      </c>
    </row>
    <row r="2593" spans="1:18" x14ac:dyDescent="0.2">
      <c r="A2593" t="s">
        <v>7710</v>
      </c>
      <c r="B2593" t="s">
        <v>2799</v>
      </c>
      <c r="C2593" t="s">
        <v>1669</v>
      </c>
      <c r="D2593" t="s">
        <v>3296</v>
      </c>
      <c r="E2593" t="s">
        <v>63</v>
      </c>
      <c r="F2593" t="s">
        <v>69</v>
      </c>
      <c r="G2593" t="s">
        <v>4265</v>
      </c>
      <c r="H2593" t="s">
        <v>2855</v>
      </c>
      <c r="I2593" t="s">
        <v>2855</v>
      </c>
      <c r="J2593" t="s">
        <v>71</v>
      </c>
      <c r="K2593">
        <v>20</v>
      </c>
      <c r="L2593" t="s">
        <v>3296</v>
      </c>
      <c r="M2593" s="57">
        <v>0.31914999300000002</v>
      </c>
      <c r="N2593" t="s">
        <v>67</v>
      </c>
      <c r="O2593" s="57">
        <v>2.6829268E-2</v>
      </c>
      <c r="P2593" s="56">
        <v>295126.54820000002</v>
      </c>
      <c r="Q2593" s="56">
        <v>94.674816432121816</v>
      </c>
      <c r="R2593" s="56">
        <v>0.93207557804817809</v>
      </c>
    </row>
    <row r="2594" spans="1:18" x14ac:dyDescent="0.2">
      <c r="A2594" t="s">
        <v>7710</v>
      </c>
      <c r="B2594" t="s">
        <v>2799</v>
      </c>
      <c r="C2594" t="s">
        <v>1669</v>
      </c>
      <c r="D2594" t="s">
        <v>3296</v>
      </c>
      <c r="E2594" t="s">
        <v>63</v>
      </c>
      <c r="F2594" t="s">
        <v>69</v>
      </c>
      <c r="G2594" t="s">
        <v>4266</v>
      </c>
      <c r="H2594" t="s">
        <v>2852</v>
      </c>
      <c r="I2594" t="s">
        <v>2852</v>
      </c>
      <c r="J2594" t="s">
        <v>71</v>
      </c>
      <c r="K2594">
        <v>20</v>
      </c>
      <c r="L2594" t="s">
        <v>3296</v>
      </c>
      <c r="M2594" s="57">
        <v>0.31914999300000002</v>
      </c>
      <c r="N2594" t="s">
        <v>67</v>
      </c>
      <c r="O2594" s="57">
        <v>4.3624161000000002E-2</v>
      </c>
      <c r="P2594" s="56">
        <v>502464.33409999998</v>
      </c>
      <c r="Q2594" s="56">
        <v>161.18752746827886</v>
      </c>
      <c r="R2594" s="56">
        <v>1.5868946304941409</v>
      </c>
    </row>
    <row r="2595" spans="1:18" x14ac:dyDescent="0.2">
      <c r="A2595" t="s">
        <v>7710</v>
      </c>
      <c r="B2595" t="s">
        <v>2799</v>
      </c>
      <c r="C2595" t="s">
        <v>1669</v>
      </c>
      <c r="D2595" t="s">
        <v>3296</v>
      </c>
      <c r="E2595" t="s">
        <v>63</v>
      </c>
      <c r="F2595" t="s">
        <v>64</v>
      </c>
      <c r="G2595" t="s">
        <v>4267</v>
      </c>
      <c r="H2595" t="s">
        <v>2850</v>
      </c>
      <c r="I2595" t="s">
        <v>2850</v>
      </c>
      <c r="J2595" t="s">
        <v>71</v>
      </c>
      <c r="K2595">
        <v>20</v>
      </c>
      <c r="L2595" t="s">
        <v>3296</v>
      </c>
      <c r="M2595" s="57">
        <v>0.31914999300000002</v>
      </c>
      <c r="N2595" t="s">
        <v>67</v>
      </c>
      <c r="O2595" s="57">
        <v>8.7591241E-2</v>
      </c>
      <c r="P2595" s="56">
        <v>9765.0380819999991</v>
      </c>
      <c r="Q2595" s="56">
        <v>2.2645504521832938</v>
      </c>
      <c r="R2595" s="56">
        <v>0.52235237754535346</v>
      </c>
    </row>
    <row r="2596" spans="1:18" x14ac:dyDescent="0.2">
      <c r="A2596" t="s">
        <v>7710</v>
      </c>
      <c r="B2596" t="s">
        <v>2799</v>
      </c>
      <c r="C2596" t="s">
        <v>1669</v>
      </c>
      <c r="D2596" t="s">
        <v>3296</v>
      </c>
      <c r="E2596" t="s">
        <v>63</v>
      </c>
      <c r="F2596" t="s">
        <v>64</v>
      </c>
      <c r="G2596" t="s">
        <v>4268</v>
      </c>
      <c r="H2596" t="s">
        <v>2855</v>
      </c>
      <c r="I2596" t="s">
        <v>2855</v>
      </c>
      <c r="J2596" t="s">
        <v>71</v>
      </c>
      <c r="K2596">
        <v>20</v>
      </c>
      <c r="L2596" t="s">
        <v>3296</v>
      </c>
      <c r="M2596" s="57">
        <v>0.31914999300000002</v>
      </c>
      <c r="N2596" t="s">
        <v>67</v>
      </c>
      <c r="O2596" s="57">
        <v>2.6829268E-2</v>
      </c>
      <c r="P2596" s="56">
        <v>2752.9596510000001</v>
      </c>
      <c r="Q2596" s="56">
        <v>0.88313284993539976</v>
      </c>
      <c r="R2596" s="56">
        <v>8.6944616595801584E-3</v>
      </c>
    </row>
    <row r="2597" spans="1:18" x14ac:dyDescent="0.2">
      <c r="A2597" t="s">
        <v>7710</v>
      </c>
      <c r="B2597" t="s">
        <v>2799</v>
      </c>
      <c r="C2597" t="s">
        <v>1669</v>
      </c>
      <c r="D2597" t="s">
        <v>3296</v>
      </c>
      <c r="E2597" t="s">
        <v>63</v>
      </c>
      <c r="F2597" t="s">
        <v>64</v>
      </c>
      <c r="G2597" t="s">
        <v>4269</v>
      </c>
      <c r="H2597" t="s">
        <v>2852</v>
      </c>
      <c r="I2597" t="s">
        <v>2852</v>
      </c>
      <c r="J2597" t="s">
        <v>71</v>
      </c>
      <c r="K2597">
        <v>20</v>
      </c>
      <c r="L2597" t="s">
        <v>3296</v>
      </c>
      <c r="M2597" s="57">
        <v>0.31914999300000002</v>
      </c>
      <c r="N2597" t="s">
        <v>67</v>
      </c>
      <c r="O2597" s="57">
        <v>4.3624161000000002E-2</v>
      </c>
      <c r="P2597" s="56">
        <v>4687.0200510000004</v>
      </c>
      <c r="Q2597" s="56">
        <v>1.5035677598254757</v>
      </c>
      <c r="R2597" s="56">
        <v>1.4802656521427872E-2</v>
      </c>
    </row>
    <row r="2598" spans="1:18" x14ac:dyDescent="0.2">
      <c r="A2598" t="s">
        <v>7710</v>
      </c>
      <c r="B2598" t="s">
        <v>2799</v>
      </c>
      <c r="C2598" t="s">
        <v>590</v>
      </c>
      <c r="D2598" t="s">
        <v>3076</v>
      </c>
      <c r="E2598" t="s">
        <v>63</v>
      </c>
      <c r="F2598" t="s">
        <v>64</v>
      </c>
      <c r="G2598" t="s">
        <v>7242</v>
      </c>
      <c r="H2598" t="s">
        <v>3069</v>
      </c>
      <c r="I2598" t="s">
        <v>3069</v>
      </c>
      <c r="J2598" t="s">
        <v>66</v>
      </c>
      <c r="K2598">
        <v>5</v>
      </c>
      <c r="M2598" s="57">
        <v>0</v>
      </c>
      <c r="N2598" t="s">
        <v>67</v>
      </c>
      <c r="O2598" s="57">
        <v>0.16</v>
      </c>
      <c r="P2598" s="56">
        <v>0</v>
      </c>
      <c r="Q2598" s="56">
        <v>0</v>
      </c>
      <c r="R2598" s="56">
        <v>0</v>
      </c>
    </row>
    <row r="2599" spans="1:18" x14ac:dyDescent="0.2">
      <c r="A2599" t="s">
        <v>7710</v>
      </c>
      <c r="B2599" t="s">
        <v>2799</v>
      </c>
      <c r="C2599" t="s">
        <v>590</v>
      </c>
      <c r="D2599" t="s">
        <v>3076</v>
      </c>
      <c r="E2599" t="s">
        <v>63</v>
      </c>
      <c r="F2599" t="s">
        <v>64</v>
      </c>
      <c r="G2599" t="s">
        <v>6666</v>
      </c>
      <c r="H2599" t="s">
        <v>3066</v>
      </c>
      <c r="I2599" t="s">
        <v>3066</v>
      </c>
      <c r="J2599" t="s">
        <v>66</v>
      </c>
      <c r="K2599">
        <v>20</v>
      </c>
      <c r="M2599" s="57">
        <v>0</v>
      </c>
      <c r="N2599" t="s">
        <v>67</v>
      </c>
      <c r="O2599" s="57">
        <v>0.11</v>
      </c>
      <c r="P2599" s="56">
        <v>0</v>
      </c>
      <c r="Q2599" s="56">
        <v>0</v>
      </c>
      <c r="R2599" s="56">
        <v>0</v>
      </c>
    </row>
    <row r="2600" spans="1:18" x14ac:dyDescent="0.2">
      <c r="A2600" t="s">
        <v>7710</v>
      </c>
      <c r="B2600" t="s">
        <v>2799</v>
      </c>
      <c r="C2600" t="s">
        <v>590</v>
      </c>
      <c r="D2600" t="s">
        <v>3076</v>
      </c>
      <c r="E2600" t="s">
        <v>63</v>
      </c>
      <c r="F2600" t="s">
        <v>64</v>
      </c>
      <c r="G2600" t="s">
        <v>6667</v>
      </c>
      <c r="H2600" t="s">
        <v>3053</v>
      </c>
      <c r="I2600" t="s">
        <v>3053</v>
      </c>
      <c r="J2600" t="s">
        <v>66</v>
      </c>
      <c r="K2600">
        <v>4</v>
      </c>
      <c r="L2600" t="s">
        <v>3072</v>
      </c>
      <c r="M2600" s="57">
        <v>0</v>
      </c>
      <c r="N2600" t="s">
        <v>67</v>
      </c>
      <c r="O2600" s="57">
        <v>2.1153649E-2</v>
      </c>
      <c r="P2600" s="56">
        <v>0</v>
      </c>
      <c r="Q2600" s="56">
        <v>0</v>
      </c>
      <c r="R2600" s="56">
        <v>0</v>
      </c>
    </row>
    <row r="2601" spans="1:18" x14ac:dyDescent="0.2">
      <c r="A2601" t="s">
        <v>7710</v>
      </c>
      <c r="B2601" t="s">
        <v>2799</v>
      </c>
      <c r="C2601" t="s">
        <v>590</v>
      </c>
      <c r="D2601" t="s">
        <v>3076</v>
      </c>
      <c r="E2601" t="s">
        <v>63</v>
      </c>
      <c r="F2601" t="s">
        <v>64</v>
      </c>
      <c r="G2601" t="s">
        <v>6669</v>
      </c>
      <c r="H2601" t="s">
        <v>3047</v>
      </c>
      <c r="I2601" t="s">
        <v>3047</v>
      </c>
      <c r="J2601" t="s">
        <v>66</v>
      </c>
      <c r="K2601">
        <v>15</v>
      </c>
      <c r="L2601" t="s">
        <v>3072</v>
      </c>
      <c r="M2601" s="57">
        <v>0</v>
      </c>
      <c r="N2601" t="s">
        <v>67</v>
      </c>
      <c r="O2601" s="57">
        <v>0.375</v>
      </c>
      <c r="P2601" s="56">
        <v>0</v>
      </c>
      <c r="Q2601" s="56">
        <v>0</v>
      </c>
      <c r="R2601" s="56">
        <v>0</v>
      </c>
    </row>
    <row r="2602" spans="1:18" x14ac:dyDescent="0.2">
      <c r="A2602" t="s">
        <v>7710</v>
      </c>
      <c r="B2602" t="s">
        <v>2799</v>
      </c>
      <c r="C2602" t="s">
        <v>590</v>
      </c>
      <c r="D2602" t="s">
        <v>3076</v>
      </c>
      <c r="E2602" t="s">
        <v>63</v>
      </c>
      <c r="F2602" t="s">
        <v>64</v>
      </c>
      <c r="G2602" t="s">
        <v>6670</v>
      </c>
      <c r="H2602" t="s">
        <v>3044</v>
      </c>
      <c r="I2602" t="s">
        <v>3044</v>
      </c>
      <c r="J2602" t="s">
        <v>66</v>
      </c>
      <c r="K2602">
        <v>15</v>
      </c>
      <c r="L2602" t="s">
        <v>3076</v>
      </c>
      <c r="M2602" s="57">
        <v>0.68682571599999998</v>
      </c>
      <c r="N2602" t="s">
        <v>67</v>
      </c>
      <c r="O2602" s="57">
        <v>0.375</v>
      </c>
      <c r="P2602" s="56">
        <v>828.71747749999997</v>
      </c>
      <c r="Q2602" s="56">
        <v>0.10744747602011567</v>
      </c>
      <c r="R2602" s="56">
        <v>9.0000711798915126E-2</v>
      </c>
    </row>
    <row r="2603" spans="1:18" x14ac:dyDescent="0.2">
      <c r="A2603" t="s">
        <v>7710</v>
      </c>
      <c r="B2603" t="s">
        <v>2799</v>
      </c>
      <c r="C2603" t="s">
        <v>590</v>
      </c>
      <c r="D2603" t="s">
        <v>3076</v>
      </c>
      <c r="E2603" t="s">
        <v>63</v>
      </c>
      <c r="F2603" t="s">
        <v>64</v>
      </c>
      <c r="G2603" t="s">
        <v>6675</v>
      </c>
      <c r="H2603" t="s">
        <v>3029</v>
      </c>
      <c r="I2603" t="s">
        <v>3029</v>
      </c>
      <c r="J2603" t="s">
        <v>66</v>
      </c>
      <c r="K2603">
        <v>15</v>
      </c>
      <c r="M2603" s="57">
        <v>0.24636139800000001</v>
      </c>
      <c r="N2603" t="s">
        <v>67</v>
      </c>
      <c r="O2603" s="57">
        <v>6.0501457000000002E-2</v>
      </c>
      <c r="P2603" s="56">
        <v>48.684325729999998</v>
      </c>
      <c r="Q2603" s="56">
        <v>6.3121720928404441E-3</v>
      </c>
      <c r="R2603" s="56">
        <v>5.2872341913956936E-3</v>
      </c>
    </row>
    <row r="2604" spans="1:18" x14ac:dyDescent="0.2">
      <c r="A2604" t="s">
        <v>7710</v>
      </c>
      <c r="B2604" t="s">
        <v>2799</v>
      </c>
      <c r="C2604" t="s">
        <v>590</v>
      </c>
      <c r="D2604" t="s">
        <v>3076</v>
      </c>
      <c r="E2604" t="s">
        <v>63</v>
      </c>
      <c r="F2604" t="s">
        <v>64</v>
      </c>
      <c r="G2604" t="s">
        <v>6678</v>
      </c>
      <c r="H2604" t="s">
        <v>3022</v>
      </c>
      <c r="I2604" t="s">
        <v>3022</v>
      </c>
      <c r="J2604" t="s">
        <v>66</v>
      </c>
      <c r="K2604">
        <v>8</v>
      </c>
      <c r="L2604" t="s">
        <v>3076</v>
      </c>
      <c r="M2604" s="57">
        <v>0</v>
      </c>
      <c r="N2604" t="s">
        <v>67</v>
      </c>
      <c r="O2604" s="57">
        <v>0.85</v>
      </c>
      <c r="P2604" s="56">
        <v>0</v>
      </c>
      <c r="Q2604" s="56">
        <v>0</v>
      </c>
      <c r="R2604" s="56">
        <v>0</v>
      </c>
    </row>
    <row r="2605" spans="1:18" x14ac:dyDescent="0.2">
      <c r="A2605" t="s">
        <v>7710</v>
      </c>
      <c r="B2605" t="s">
        <v>2799</v>
      </c>
      <c r="C2605" t="s">
        <v>590</v>
      </c>
      <c r="D2605" t="s">
        <v>3076</v>
      </c>
      <c r="E2605" t="s">
        <v>63</v>
      </c>
      <c r="F2605" t="s">
        <v>68</v>
      </c>
      <c r="G2605" t="s">
        <v>7243</v>
      </c>
      <c r="H2605" t="s">
        <v>3069</v>
      </c>
      <c r="I2605" t="s">
        <v>3069</v>
      </c>
      <c r="J2605" t="s">
        <v>66</v>
      </c>
      <c r="K2605">
        <v>5</v>
      </c>
      <c r="M2605" s="57">
        <v>0.21989281799999999</v>
      </c>
      <c r="N2605" t="s">
        <v>67</v>
      </c>
      <c r="O2605" s="57">
        <v>0.16</v>
      </c>
      <c r="P2605" s="56">
        <v>12797.029329999999</v>
      </c>
      <c r="Q2605" s="56">
        <v>5.395882060368562</v>
      </c>
      <c r="R2605" s="56">
        <v>6.1991832388414894E-2</v>
      </c>
    </row>
    <row r="2606" spans="1:18" x14ac:dyDescent="0.2">
      <c r="A2606" t="s">
        <v>7710</v>
      </c>
      <c r="B2606" t="s">
        <v>2799</v>
      </c>
      <c r="C2606" t="s">
        <v>590</v>
      </c>
      <c r="D2606" t="s">
        <v>3076</v>
      </c>
      <c r="E2606" t="s">
        <v>63</v>
      </c>
      <c r="F2606" t="s">
        <v>68</v>
      </c>
      <c r="G2606" t="s">
        <v>4168</v>
      </c>
      <c r="H2606" t="s">
        <v>3066</v>
      </c>
      <c r="I2606" t="s">
        <v>3066</v>
      </c>
      <c r="J2606" t="s">
        <v>66</v>
      </c>
      <c r="K2606">
        <v>20</v>
      </c>
      <c r="M2606" s="57">
        <v>0</v>
      </c>
      <c r="N2606" t="s">
        <v>67</v>
      </c>
      <c r="O2606" s="57">
        <v>0.11</v>
      </c>
      <c r="P2606" s="56">
        <v>0</v>
      </c>
      <c r="Q2606" s="56">
        <v>0</v>
      </c>
      <c r="R2606" s="56">
        <v>0</v>
      </c>
    </row>
    <row r="2607" spans="1:18" x14ac:dyDescent="0.2">
      <c r="A2607" t="s">
        <v>7710</v>
      </c>
      <c r="B2607" t="s">
        <v>2799</v>
      </c>
      <c r="C2607" t="s">
        <v>590</v>
      </c>
      <c r="D2607" t="s">
        <v>3076</v>
      </c>
      <c r="E2607" t="s">
        <v>63</v>
      </c>
      <c r="F2607" t="s">
        <v>68</v>
      </c>
      <c r="G2607" t="s">
        <v>4243</v>
      </c>
      <c r="H2607" t="s">
        <v>3053</v>
      </c>
      <c r="I2607" t="s">
        <v>3053</v>
      </c>
      <c r="J2607" t="s">
        <v>66</v>
      </c>
      <c r="K2607">
        <v>4</v>
      </c>
      <c r="L2607" t="s">
        <v>3072</v>
      </c>
      <c r="M2607" s="57">
        <v>0</v>
      </c>
      <c r="N2607" t="s">
        <v>67</v>
      </c>
      <c r="O2607" s="57">
        <v>2.1153649E-2</v>
      </c>
      <c r="P2607" s="56">
        <v>0</v>
      </c>
      <c r="Q2607" s="56">
        <v>0</v>
      </c>
      <c r="R2607" s="56">
        <v>0</v>
      </c>
    </row>
    <row r="2608" spans="1:18" x14ac:dyDescent="0.2">
      <c r="A2608" t="s">
        <v>7710</v>
      </c>
      <c r="B2608" t="s">
        <v>2799</v>
      </c>
      <c r="C2608" t="s">
        <v>590</v>
      </c>
      <c r="D2608" t="s">
        <v>3076</v>
      </c>
      <c r="E2608" t="s">
        <v>63</v>
      </c>
      <c r="F2608" t="s">
        <v>68</v>
      </c>
      <c r="G2608" t="s">
        <v>4076</v>
      </c>
      <c r="H2608" t="s">
        <v>3047</v>
      </c>
      <c r="I2608" t="s">
        <v>3047</v>
      </c>
      <c r="J2608" t="s">
        <v>66</v>
      </c>
      <c r="K2608">
        <v>15</v>
      </c>
      <c r="L2608" t="s">
        <v>3072</v>
      </c>
      <c r="M2608" s="57">
        <v>0</v>
      </c>
      <c r="N2608" t="s">
        <v>67</v>
      </c>
      <c r="O2608" s="57">
        <v>0.375</v>
      </c>
      <c r="P2608" s="56">
        <v>0</v>
      </c>
      <c r="Q2608" s="56">
        <v>0</v>
      </c>
      <c r="R2608" s="56">
        <v>0</v>
      </c>
    </row>
    <row r="2609" spans="1:18" x14ac:dyDescent="0.2">
      <c r="A2609" t="s">
        <v>7710</v>
      </c>
      <c r="B2609" t="s">
        <v>2799</v>
      </c>
      <c r="C2609" t="s">
        <v>590</v>
      </c>
      <c r="D2609" t="s">
        <v>3076</v>
      </c>
      <c r="E2609" t="s">
        <v>63</v>
      </c>
      <c r="F2609" t="s">
        <v>68</v>
      </c>
      <c r="G2609" t="s">
        <v>4077</v>
      </c>
      <c r="H2609" t="s">
        <v>3044</v>
      </c>
      <c r="I2609" t="s">
        <v>3044</v>
      </c>
      <c r="J2609" t="s">
        <v>66</v>
      </c>
      <c r="K2609">
        <v>15</v>
      </c>
      <c r="L2609" t="s">
        <v>3076</v>
      </c>
      <c r="M2609" s="57">
        <v>0.17170642899999999</v>
      </c>
      <c r="N2609" t="s">
        <v>67</v>
      </c>
      <c r="O2609" s="57">
        <v>0.375</v>
      </c>
      <c r="P2609" s="56">
        <v>20517.052670000001</v>
      </c>
      <c r="Q2609" s="56">
        <v>2.6601412237782514</v>
      </c>
      <c r="R2609" s="56">
        <v>2.2282012802316364</v>
      </c>
    </row>
    <row r="2610" spans="1:18" x14ac:dyDescent="0.2">
      <c r="A2610" t="s">
        <v>7710</v>
      </c>
      <c r="B2610" t="s">
        <v>2799</v>
      </c>
      <c r="C2610" t="s">
        <v>590</v>
      </c>
      <c r="D2610" t="s">
        <v>3076</v>
      </c>
      <c r="E2610" t="s">
        <v>63</v>
      </c>
      <c r="F2610" t="s">
        <v>68</v>
      </c>
      <c r="G2610" t="s">
        <v>4081</v>
      </c>
      <c r="H2610" t="s">
        <v>360</v>
      </c>
      <c r="I2610" t="s">
        <v>360</v>
      </c>
      <c r="J2610" t="s">
        <v>66</v>
      </c>
      <c r="K2610">
        <v>4</v>
      </c>
      <c r="L2610" t="s">
        <v>3076</v>
      </c>
      <c r="M2610" s="57">
        <v>0.63609932899999999</v>
      </c>
      <c r="N2610" t="s">
        <v>67</v>
      </c>
      <c r="O2610" s="57">
        <v>3.1307551000000003E-2</v>
      </c>
      <c r="P2610" s="56">
        <v>5936.9867750000003</v>
      </c>
      <c r="Q2610" s="56">
        <v>0.76976073253131183</v>
      </c>
      <c r="R2610" s="56">
        <v>0.64477096067289119</v>
      </c>
    </row>
    <row r="2611" spans="1:18" x14ac:dyDescent="0.2">
      <c r="A2611" t="s">
        <v>7710</v>
      </c>
      <c r="B2611" t="s">
        <v>2799</v>
      </c>
      <c r="C2611" t="s">
        <v>590</v>
      </c>
      <c r="D2611" t="s">
        <v>3076</v>
      </c>
      <c r="E2611" t="s">
        <v>63</v>
      </c>
      <c r="F2611" t="s">
        <v>68</v>
      </c>
      <c r="G2611" t="s">
        <v>4082</v>
      </c>
      <c r="H2611" t="s">
        <v>3029</v>
      </c>
      <c r="I2611" t="s">
        <v>3029</v>
      </c>
      <c r="J2611" t="s">
        <v>66</v>
      </c>
      <c r="K2611">
        <v>15</v>
      </c>
      <c r="M2611" s="57">
        <v>0.24636139800000001</v>
      </c>
      <c r="N2611" t="s">
        <v>67</v>
      </c>
      <c r="O2611" s="57">
        <v>6.0501457000000002E-2</v>
      </c>
      <c r="P2611" s="56">
        <v>5230.7221019999997</v>
      </c>
      <c r="Q2611" s="56">
        <v>0.67818990162787463</v>
      </c>
      <c r="R2611" s="56">
        <v>0.56806892831919176</v>
      </c>
    </row>
    <row r="2612" spans="1:18" x14ac:dyDescent="0.2">
      <c r="A2612" t="s">
        <v>7710</v>
      </c>
      <c r="B2612" t="s">
        <v>2799</v>
      </c>
      <c r="C2612" t="s">
        <v>590</v>
      </c>
      <c r="D2612" t="s">
        <v>3076</v>
      </c>
      <c r="E2612" t="s">
        <v>63</v>
      </c>
      <c r="F2612" t="s">
        <v>68</v>
      </c>
      <c r="G2612" t="s">
        <v>4085</v>
      </c>
      <c r="H2612" t="s">
        <v>3022</v>
      </c>
      <c r="I2612" t="s">
        <v>3022</v>
      </c>
      <c r="J2612" t="s">
        <v>66</v>
      </c>
      <c r="K2612">
        <v>8</v>
      </c>
      <c r="L2612" t="s">
        <v>3076</v>
      </c>
      <c r="M2612" s="57">
        <v>9.2101679000000006E-2</v>
      </c>
      <c r="N2612" t="s">
        <v>67</v>
      </c>
      <c r="O2612" s="57">
        <v>0.85</v>
      </c>
      <c r="P2612" s="56">
        <v>27063.729090000001</v>
      </c>
      <c r="Q2612" s="56">
        <v>3.5089510418098198</v>
      </c>
      <c r="R2612" s="56">
        <v>2.9391856957185438</v>
      </c>
    </row>
    <row r="2613" spans="1:18" x14ac:dyDescent="0.2">
      <c r="A2613" t="s">
        <v>7710</v>
      </c>
      <c r="B2613" t="s">
        <v>2799</v>
      </c>
      <c r="C2613" t="s">
        <v>590</v>
      </c>
      <c r="D2613" t="s">
        <v>3076</v>
      </c>
      <c r="E2613" t="s">
        <v>63</v>
      </c>
      <c r="F2613" t="s">
        <v>69</v>
      </c>
      <c r="G2613" t="s">
        <v>4270</v>
      </c>
      <c r="H2613" t="s">
        <v>2914</v>
      </c>
      <c r="I2613" t="s">
        <v>2914</v>
      </c>
      <c r="J2613" t="s">
        <v>71</v>
      </c>
      <c r="K2613">
        <v>8</v>
      </c>
      <c r="L2613" t="s">
        <v>3076</v>
      </c>
      <c r="M2613" s="57">
        <v>0</v>
      </c>
      <c r="N2613" t="s">
        <v>67</v>
      </c>
      <c r="O2613" s="57">
        <v>6.6127068999999997E-2</v>
      </c>
      <c r="P2613" s="56">
        <v>0</v>
      </c>
      <c r="Q2613" s="56">
        <v>0</v>
      </c>
      <c r="R2613" s="56">
        <v>0</v>
      </c>
    </row>
    <row r="2614" spans="1:18" x14ac:dyDescent="0.2">
      <c r="A2614" t="s">
        <v>7710</v>
      </c>
      <c r="B2614" t="s">
        <v>2799</v>
      </c>
      <c r="C2614" t="s">
        <v>590</v>
      </c>
      <c r="D2614" t="s">
        <v>3076</v>
      </c>
      <c r="E2614" t="s">
        <v>63</v>
      </c>
      <c r="F2614" t="s">
        <v>69</v>
      </c>
      <c r="G2614" t="s">
        <v>4271</v>
      </c>
      <c r="H2614" t="s">
        <v>2907</v>
      </c>
      <c r="I2614" t="s">
        <v>2907</v>
      </c>
      <c r="J2614" t="s">
        <v>71</v>
      </c>
      <c r="K2614">
        <v>12</v>
      </c>
      <c r="L2614" t="s">
        <v>3076</v>
      </c>
      <c r="M2614" s="57">
        <v>0</v>
      </c>
      <c r="N2614" t="s">
        <v>67</v>
      </c>
      <c r="O2614" s="57">
        <v>0.50276823599999998</v>
      </c>
      <c r="P2614" s="56">
        <v>0</v>
      </c>
      <c r="Q2614" s="56">
        <v>0</v>
      </c>
      <c r="R2614" s="56">
        <v>0</v>
      </c>
    </row>
    <row r="2615" spans="1:18" x14ac:dyDescent="0.2">
      <c r="A2615" t="s">
        <v>7710</v>
      </c>
      <c r="B2615" t="s">
        <v>2799</v>
      </c>
      <c r="C2615" t="s">
        <v>590</v>
      </c>
      <c r="D2615" t="s">
        <v>3076</v>
      </c>
      <c r="E2615" t="s">
        <v>63</v>
      </c>
      <c r="F2615" t="s">
        <v>69</v>
      </c>
      <c r="G2615" t="s">
        <v>4272</v>
      </c>
      <c r="H2615" t="s">
        <v>2906</v>
      </c>
      <c r="I2615" t="s">
        <v>2906</v>
      </c>
      <c r="J2615" t="s">
        <v>71</v>
      </c>
      <c r="K2615">
        <v>12</v>
      </c>
      <c r="L2615" t="s">
        <v>3076</v>
      </c>
      <c r="M2615" s="57">
        <v>0</v>
      </c>
      <c r="N2615" t="s">
        <v>67</v>
      </c>
      <c r="O2615" s="57">
        <v>0.42111139600000003</v>
      </c>
      <c r="P2615" s="56">
        <v>0</v>
      </c>
      <c r="Q2615" s="56">
        <v>0</v>
      </c>
      <c r="R2615" s="56">
        <v>0</v>
      </c>
    </row>
    <row r="2616" spans="1:18" x14ac:dyDescent="0.2">
      <c r="A2616" t="s">
        <v>7710</v>
      </c>
      <c r="B2616" t="s">
        <v>2799</v>
      </c>
      <c r="C2616" t="s">
        <v>590</v>
      </c>
      <c r="D2616" t="s">
        <v>3076</v>
      </c>
      <c r="E2616" t="s">
        <v>63</v>
      </c>
      <c r="F2616" t="s">
        <v>69</v>
      </c>
      <c r="G2616" t="s">
        <v>4273</v>
      </c>
      <c r="H2616" t="s">
        <v>2905</v>
      </c>
      <c r="I2616" t="s">
        <v>2905</v>
      </c>
      <c r="J2616" t="s">
        <v>71</v>
      </c>
      <c r="K2616">
        <v>12</v>
      </c>
      <c r="L2616" t="s">
        <v>3076</v>
      </c>
      <c r="M2616" s="57">
        <v>0</v>
      </c>
      <c r="N2616" t="s">
        <v>67</v>
      </c>
      <c r="O2616" s="57">
        <v>0.37881663500000001</v>
      </c>
      <c r="P2616" s="56">
        <v>0</v>
      </c>
      <c r="Q2616" s="56">
        <v>0</v>
      </c>
      <c r="R2616" s="56">
        <v>0</v>
      </c>
    </row>
    <row r="2617" spans="1:18" x14ac:dyDescent="0.2">
      <c r="A2617" t="s">
        <v>7710</v>
      </c>
      <c r="B2617" t="s">
        <v>2799</v>
      </c>
      <c r="C2617" t="s">
        <v>590</v>
      </c>
      <c r="D2617" t="s">
        <v>3076</v>
      </c>
      <c r="E2617" t="s">
        <v>63</v>
      </c>
      <c r="F2617" t="s">
        <v>69</v>
      </c>
      <c r="G2617" t="s">
        <v>4274</v>
      </c>
      <c r="H2617" t="s">
        <v>2902</v>
      </c>
      <c r="I2617" t="s">
        <v>2902</v>
      </c>
      <c r="J2617" t="s">
        <v>71</v>
      </c>
      <c r="K2617">
        <v>12</v>
      </c>
      <c r="L2617" t="s">
        <v>3076</v>
      </c>
      <c r="M2617" s="57">
        <v>0</v>
      </c>
      <c r="N2617" t="s">
        <v>67</v>
      </c>
      <c r="O2617" s="57">
        <v>0.40570778600000001</v>
      </c>
      <c r="P2617" s="56">
        <v>0</v>
      </c>
      <c r="Q2617" s="56">
        <v>0</v>
      </c>
      <c r="R2617" s="56">
        <v>0</v>
      </c>
    </row>
    <row r="2618" spans="1:18" x14ac:dyDescent="0.2">
      <c r="A2618" t="s">
        <v>7710</v>
      </c>
      <c r="B2618" t="s">
        <v>2799</v>
      </c>
      <c r="C2618" t="s">
        <v>590</v>
      </c>
      <c r="D2618" t="s">
        <v>3076</v>
      </c>
      <c r="E2618" t="s">
        <v>63</v>
      </c>
      <c r="F2618" t="s">
        <v>64</v>
      </c>
      <c r="G2618" t="s">
        <v>4276</v>
      </c>
      <c r="H2618" t="s">
        <v>2907</v>
      </c>
      <c r="I2618" t="s">
        <v>2907</v>
      </c>
      <c r="J2618" t="s">
        <v>71</v>
      </c>
      <c r="K2618">
        <v>12</v>
      </c>
      <c r="L2618" t="s">
        <v>3076</v>
      </c>
      <c r="M2618" s="57">
        <v>0</v>
      </c>
      <c r="N2618" t="s">
        <v>67</v>
      </c>
      <c r="O2618" s="57">
        <v>0.50276823599999998</v>
      </c>
      <c r="P2618" s="56">
        <v>0</v>
      </c>
      <c r="Q2618" s="56">
        <v>0</v>
      </c>
      <c r="R2618" s="56">
        <v>0</v>
      </c>
    </row>
    <row r="2619" spans="1:18" x14ac:dyDescent="0.2">
      <c r="A2619" t="s">
        <v>7710</v>
      </c>
      <c r="B2619" t="s">
        <v>2799</v>
      </c>
      <c r="C2619" t="s">
        <v>590</v>
      </c>
      <c r="D2619" t="s">
        <v>3076</v>
      </c>
      <c r="E2619" t="s">
        <v>63</v>
      </c>
      <c r="F2619" t="s">
        <v>64</v>
      </c>
      <c r="G2619" t="s">
        <v>4277</v>
      </c>
      <c r="H2619" t="s">
        <v>2906</v>
      </c>
      <c r="I2619" t="s">
        <v>2906</v>
      </c>
      <c r="J2619" t="s">
        <v>71</v>
      </c>
      <c r="K2619">
        <v>12</v>
      </c>
      <c r="L2619" t="s">
        <v>3076</v>
      </c>
      <c r="M2619" s="57">
        <v>0</v>
      </c>
      <c r="N2619" t="s">
        <v>67</v>
      </c>
      <c r="O2619" s="57">
        <v>0.42111139600000003</v>
      </c>
      <c r="P2619" s="56">
        <v>0</v>
      </c>
      <c r="Q2619" s="56">
        <v>0</v>
      </c>
      <c r="R2619" s="56">
        <v>0</v>
      </c>
    </row>
    <row r="2620" spans="1:18" x14ac:dyDescent="0.2">
      <c r="A2620" t="s">
        <v>7710</v>
      </c>
      <c r="B2620" t="s">
        <v>2799</v>
      </c>
      <c r="C2620" t="s">
        <v>590</v>
      </c>
      <c r="D2620" t="s">
        <v>3076</v>
      </c>
      <c r="E2620" t="s">
        <v>63</v>
      </c>
      <c r="F2620" t="s">
        <v>64</v>
      </c>
      <c r="G2620" t="s">
        <v>4278</v>
      </c>
      <c r="H2620" t="s">
        <v>2905</v>
      </c>
      <c r="I2620" t="s">
        <v>2905</v>
      </c>
      <c r="J2620" t="s">
        <v>71</v>
      </c>
      <c r="K2620">
        <v>12</v>
      </c>
      <c r="L2620" t="s">
        <v>3076</v>
      </c>
      <c r="M2620" s="57">
        <v>0</v>
      </c>
      <c r="N2620" t="s">
        <v>67</v>
      </c>
      <c r="O2620" s="57">
        <v>0.37881663500000001</v>
      </c>
      <c r="P2620" s="56">
        <v>0</v>
      </c>
      <c r="Q2620" s="56">
        <v>0</v>
      </c>
      <c r="R2620" s="56">
        <v>0</v>
      </c>
    </row>
    <row r="2621" spans="1:18" x14ac:dyDescent="0.2">
      <c r="A2621" t="s">
        <v>7710</v>
      </c>
      <c r="B2621" t="s">
        <v>2799</v>
      </c>
      <c r="C2621" t="s">
        <v>590</v>
      </c>
      <c r="D2621" t="s">
        <v>3076</v>
      </c>
      <c r="E2621" t="s">
        <v>63</v>
      </c>
      <c r="F2621" t="s">
        <v>64</v>
      </c>
      <c r="G2621" t="s">
        <v>4279</v>
      </c>
      <c r="H2621" t="s">
        <v>2902</v>
      </c>
      <c r="I2621" t="s">
        <v>2902</v>
      </c>
      <c r="J2621" t="s">
        <v>71</v>
      </c>
      <c r="K2621">
        <v>12</v>
      </c>
      <c r="L2621" t="s">
        <v>3076</v>
      </c>
      <c r="M2621" s="57">
        <v>0</v>
      </c>
      <c r="N2621" t="s">
        <v>67</v>
      </c>
      <c r="O2621" s="57">
        <v>0.40570778600000001</v>
      </c>
      <c r="P2621" s="56">
        <v>0</v>
      </c>
      <c r="Q2621" s="56">
        <v>0</v>
      </c>
      <c r="R2621" s="56">
        <v>0</v>
      </c>
    </row>
    <row r="2622" spans="1:18" x14ac:dyDescent="0.2">
      <c r="A2622" t="s">
        <v>7710</v>
      </c>
      <c r="B2622" t="s">
        <v>2799</v>
      </c>
      <c r="C2622" t="s">
        <v>598</v>
      </c>
      <c r="D2622" t="s">
        <v>3312</v>
      </c>
      <c r="E2622" t="s">
        <v>63</v>
      </c>
      <c r="F2622" t="s">
        <v>64</v>
      </c>
      <c r="G2622" t="s">
        <v>6344</v>
      </c>
      <c r="H2622" t="s">
        <v>3066</v>
      </c>
      <c r="I2622" t="s">
        <v>3066</v>
      </c>
      <c r="J2622" t="s">
        <v>66</v>
      </c>
      <c r="K2622">
        <v>20</v>
      </c>
      <c r="M2622" s="57">
        <v>0</v>
      </c>
      <c r="N2622" t="s">
        <v>67</v>
      </c>
      <c r="O2622" s="57">
        <v>0.11</v>
      </c>
      <c r="P2622" s="56">
        <v>0</v>
      </c>
      <c r="Q2622" s="56">
        <v>0</v>
      </c>
      <c r="R2622" s="56">
        <v>0</v>
      </c>
    </row>
    <row r="2623" spans="1:18" x14ac:dyDescent="0.2">
      <c r="A2623" t="s">
        <v>7710</v>
      </c>
      <c r="B2623" t="s">
        <v>2799</v>
      </c>
      <c r="C2623" t="s">
        <v>598</v>
      </c>
      <c r="D2623" t="s">
        <v>3312</v>
      </c>
      <c r="E2623" t="s">
        <v>63</v>
      </c>
      <c r="F2623" t="s">
        <v>68</v>
      </c>
      <c r="G2623" t="s">
        <v>4074</v>
      </c>
      <c r="H2623" t="s">
        <v>3066</v>
      </c>
      <c r="I2623" t="s">
        <v>3066</v>
      </c>
      <c r="J2623" t="s">
        <v>66</v>
      </c>
      <c r="K2623">
        <v>20</v>
      </c>
      <c r="M2623" s="57">
        <v>0</v>
      </c>
      <c r="N2623" t="s">
        <v>67</v>
      </c>
      <c r="O2623" s="57">
        <v>0.11</v>
      </c>
      <c r="P2623" s="56">
        <v>0</v>
      </c>
      <c r="Q2623" s="56">
        <v>0</v>
      </c>
      <c r="R2623" s="56">
        <v>0</v>
      </c>
    </row>
    <row r="2624" spans="1:18" x14ac:dyDescent="0.2">
      <c r="A2624" t="s">
        <v>7710</v>
      </c>
      <c r="B2624" t="s">
        <v>2799</v>
      </c>
      <c r="C2624" t="s">
        <v>598</v>
      </c>
      <c r="D2624" t="s">
        <v>3312</v>
      </c>
      <c r="E2624" t="s">
        <v>63</v>
      </c>
      <c r="F2624" t="s">
        <v>69</v>
      </c>
      <c r="G2624" t="s">
        <v>112</v>
      </c>
      <c r="H2624" t="s">
        <v>2792</v>
      </c>
      <c r="I2624" t="s">
        <v>2792</v>
      </c>
      <c r="J2624" t="s">
        <v>71</v>
      </c>
      <c r="K2624">
        <v>15</v>
      </c>
      <c r="L2624" t="s">
        <v>3312</v>
      </c>
      <c r="M2624" s="57">
        <v>0.11820370099999999</v>
      </c>
      <c r="N2624" t="s">
        <v>67</v>
      </c>
      <c r="O2624" s="57">
        <v>0.42499999999999999</v>
      </c>
      <c r="P2624" s="56">
        <v>217902.1954</v>
      </c>
      <c r="Q2624" s="56">
        <v>47.637689160547588</v>
      </c>
      <c r="R2624" s="56">
        <v>18.69767434065114</v>
      </c>
    </row>
    <row r="2625" spans="1:18" x14ac:dyDescent="0.2">
      <c r="A2625" t="s">
        <v>7710</v>
      </c>
      <c r="B2625" t="s">
        <v>2799</v>
      </c>
      <c r="C2625" t="s">
        <v>598</v>
      </c>
      <c r="D2625" t="s">
        <v>3312</v>
      </c>
      <c r="E2625" t="s">
        <v>63</v>
      </c>
      <c r="F2625" t="s">
        <v>69</v>
      </c>
      <c r="G2625" t="s">
        <v>4281</v>
      </c>
      <c r="H2625" t="s">
        <v>2814</v>
      </c>
      <c r="I2625" t="s">
        <v>2814</v>
      </c>
      <c r="J2625" t="s">
        <v>71</v>
      </c>
      <c r="K2625">
        <v>12</v>
      </c>
      <c r="L2625" t="s">
        <v>3312</v>
      </c>
      <c r="M2625" s="57">
        <v>0.26950000000000002</v>
      </c>
      <c r="N2625" t="s">
        <v>67</v>
      </c>
      <c r="O2625" s="57">
        <v>0.52666666699999998</v>
      </c>
      <c r="P2625" s="56">
        <v>584724.97439999995</v>
      </c>
      <c r="Q2625" s="56">
        <v>107.68416094278891</v>
      </c>
      <c r="R2625" s="56">
        <v>52.10523751898787</v>
      </c>
    </row>
    <row r="2626" spans="1:18" x14ac:dyDescent="0.2">
      <c r="A2626" t="s">
        <v>7710</v>
      </c>
      <c r="B2626" t="s">
        <v>2799</v>
      </c>
      <c r="C2626" t="s">
        <v>598</v>
      </c>
      <c r="D2626" t="s">
        <v>3312</v>
      </c>
      <c r="E2626" t="s">
        <v>63</v>
      </c>
      <c r="F2626" t="s">
        <v>69</v>
      </c>
      <c r="G2626" t="s">
        <v>4282</v>
      </c>
      <c r="H2626" t="s">
        <v>2811</v>
      </c>
      <c r="I2626" t="s">
        <v>2811</v>
      </c>
      <c r="J2626" t="s">
        <v>71</v>
      </c>
      <c r="K2626">
        <v>12</v>
      </c>
      <c r="L2626" t="s">
        <v>3312</v>
      </c>
      <c r="M2626" s="57">
        <v>0.41</v>
      </c>
      <c r="N2626" t="s">
        <v>67</v>
      </c>
      <c r="O2626" s="57">
        <v>0.12077142</v>
      </c>
      <c r="P2626" s="56">
        <v>225966.96170000001</v>
      </c>
      <c r="Q2626" s="56">
        <v>37.338006907690009</v>
      </c>
      <c r="R2626" s="56">
        <v>9.555761632280662</v>
      </c>
    </row>
    <row r="2627" spans="1:18" x14ac:dyDescent="0.2">
      <c r="A2627" t="s">
        <v>7710</v>
      </c>
      <c r="B2627" t="s">
        <v>2799</v>
      </c>
      <c r="C2627" t="s">
        <v>598</v>
      </c>
      <c r="D2627" t="s">
        <v>3312</v>
      </c>
      <c r="E2627" t="s">
        <v>63</v>
      </c>
      <c r="F2627" t="s">
        <v>64</v>
      </c>
      <c r="G2627" t="s">
        <v>4283</v>
      </c>
      <c r="H2627" t="s">
        <v>2792</v>
      </c>
      <c r="I2627" t="s">
        <v>2792</v>
      </c>
      <c r="J2627" t="s">
        <v>71</v>
      </c>
      <c r="K2627">
        <v>15</v>
      </c>
      <c r="L2627" t="s">
        <v>3312</v>
      </c>
      <c r="M2627" s="57">
        <v>0.11820370099999999</v>
      </c>
      <c r="N2627" t="s">
        <v>67</v>
      </c>
      <c r="O2627" s="57">
        <v>0.42499999999999999</v>
      </c>
      <c r="P2627" s="56">
        <v>1956.7445620000001</v>
      </c>
      <c r="Q2627" s="56">
        <v>0.42778269874718228</v>
      </c>
      <c r="R2627" s="56">
        <v>0.1679036437469324</v>
      </c>
    </row>
    <row r="2628" spans="1:18" x14ac:dyDescent="0.2">
      <c r="A2628" t="s">
        <v>7710</v>
      </c>
      <c r="B2628" t="s">
        <v>2799</v>
      </c>
      <c r="C2628" t="s">
        <v>598</v>
      </c>
      <c r="D2628" t="s">
        <v>3312</v>
      </c>
      <c r="E2628" t="s">
        <v>63</v>
      </c>
      <c r="F2628" t="s">
        <v>64</v>
      </c>
      <c r="G2628" t="s">
        <v>2495</v>
      </c>
      <c r="H2628" t="s">
        <v>2814</v>
      </c>
      <c r="I2628" t="s">
        <v>2814</v>
      </c>
      <c r="J2628" t="s">
        <v>71</v>
      </c>
      <c r="K2628">
        <v>12</v>
      </c>
      <c r="L2628" t="s">
        <v>3312</v>
      </c>
      <c r="M2628" s="57">
        <v>0.26950000000000002</v>
      </c>
      <c r="N2628" t="s">
        <v>67</v>
      </c>
      <c r="O2628" s="57">
        <v>0.52666666699999998</v>
      </c>
      <c r="P2628" s="56">
        <v>5250.784251</v>
      </c>
      <c r="Q2628" s="56">
        <v>0.96699529029137588</v>
      </c>
      <c r="R2628" s="56">
        <v>0.46790093212634948</v>
      </c>
    </row>
    <row r="2629" spans="1:18" x14ac:dyDescent="0.2">
      <c r="A2629" t="s">
        <v>7710</v>
      </c>
      <c r="B2629" t="s">
        <v>2799</v>
      </c>
      <c r="C2629" t="s">
        <v>598</v>
      </c>
      <c r="D2629" t="s">
        <v>3312</v>
      </c>
      <c r="E2629" t="s">
        <v>63</v>
      </c>
      <c r="F2629" t="s">
        <v>64</v>
      </c>
      <c r="G2629" t="s">
        <v>4285</v>
      </c>
      <c r="H2629" t="s">
        <v>2811</v>
      </c>
      <c r="I2629" t="s">
        <v>2811</v>
      </c>
      <c r="J2629" t="s">
        <v>71</v>
      </c>
      <c r="K2629">
        <v>12</v>
      </c>
      <c r="L2629" t="s">
        <v>3312</v>
      </c>
      <c r="M2629" s="57">
        <v>0.41</v>
      </c>
      <c r="N2629" t="s">
        <v>67</v>
      </c>
      <c r="O2629" s="57">
        <v>0.12077142</v>
      </c>
      <c r="P2629" s="56">
        <v>2029.16553</v>
      </c>
      <c r="Q2629" s="56">
        <v>0.33529236312242033</v>
      </c>
      <c r="R2629" s="56">
        <v>8.5809987315152061E-2</v>
      </c>
    </row>
    <row r="2630" spans="1:18" x14ac:dyDescent="0.2">
      <c r="A2630" t="s">
        <v>7710</v>
      </c>
      <c r="B2630" t="s">
        <v>2799</v>
      </c>
      <c r="C2630" t="s">
        <v>3131</v>
      </c>
      <c r="D2630" t="s">
        <v>3137</v>
      </c>
      <c r="E2630" t="s">
        <v>63</v>
      </c>
      <c r="F2630" t="s">
        <v>64</v>
      </c>
      <c r="G2630" t="s">
        <v>4103</v>
      </c>
      <c r="H2630" t="s">
        <v>3066</v>
      </c>
      <c r="I2630" t="s">
        <v>3066</v>
      </c>
      <c r="J2630" t="s">
        <v>66</v>
      </c>
      <c r="K2630">
        <v>20</v>
      </c>
      <c r="M2630" s="57">
        <v>0</v>
      </c>
      <c r="N2630" t="s">
        <v>67</v>
      </c>
      <c r="O2630" s="57">
        <v>0.11</v>
      </c>
      <c r="P2630" s="56">
        <v>0</v>
      </c>
      <c r="Q2630" s="56">
        <v>0</v>
      </c>
      <c r="R2630" s="56">
        <v>0</v>
      </c>
    </row>
    <row r="2631" spans="1:18" x14ac:dyDescent="0.2">
      <c r="A2631" t="s">
        <v>7710</v>
      </c>
      <c r="B2631" t="s">
        <v>2799</v>
      </c>
      <c r="C2631" t="s">
        <v>3131</v>
      </c>
      <c r="D2631" t="s">
        <v>3137</v>
      </c>
      <c r="E2631" t="s">
        <v>63</v>
      </c>
      <c r="F2631" t="s">
        <v>64</v>
      </c>
      <c r="G2631" t="s">
        <v>6345</v>
      </c>
      <c r="H2631" t="s">
        <v>3019</v>
      </c>
      <c r="I2631" t="s">
        <v>3019</v>
      </c>
      <c r="J2631" t="s">
        <v>66</v>
      </c>
      <c r="K2631">
        <v>4</v>
      </c>
      <c r="M2631" s="57">
        <v>0.43897121900000002</v>
      </c>
      <c r="N2631" t="s">
        <v>67</v>
      </c>
      <c r="O2631" s="57">
        <v>1.1869345E-2</v>
      </c>
      <c r="P2631" s="56">
        <v>90.261275859999998</v>
      </c>
      <c r="Q2631" s="56">
        <v>1.3421318199356535E-2</v>
      </c>
      <c r="R2631" s="56">
        <v>9.327619652777357E-3</v>
      </c>
    </row>
    <row r="2632" spans="1:18" x14ac:dyDescent="0.2">
      <c r="A2632" t="s">
        <v>7710</v>
      </c>
      <c r="B2632" t="s">
        <v>2799</v>
      </c>
      <c r="C2632" t="s">
        <v>3131</v>
      </c>
      <c r="D2632" t="s">
        <v>3137</v>
      </c>
      <c r="E2632" t="s">
        <v>63</v>
      </c>
      <c r="F2632" t="s">
        <v>64</v>
      </c>
      <c r="G2632" t="s">
        <v>4128</v>
      </c>
      <c r="H2632" t="s">
        <v>3015</v>
      </c>
      <c r="I2632" t="s">
        <v>3015</v>
      </c>
      <c r="J2632" t="s">
        <v>66</v>
      </c>
      <c r="K2632">
        <v>5</v>
      </c>
      <c r="L2632" t="s">
        <v>3137</v>
      </c>
      <c r="M2632" s="57">
        <v>0.22396490699999999</v>
      </c>
      <c r="N2632" t="s">
        <v>67</v>
      </c>
      <c r="O2632" s="57">
        <v>0.56497127599999997</v>
      </c>
      <c r="P2632" s="56">
        <v>1849.8242090000001</v>
      </c>
      <c r="Q2632" s="56">
        <v>0.24855850774045879</v>
      </c>
      <c r="R2632" s="56">
        <v>0.21458729881814662</v>
      </c>
    </row>
    <row r="2633" spans="1:18" x14ac:dyDescent="0.2">
      <c r="A2633" t="s">
        <v>7710</v>
      </c>
      <c r="B2633" t="s">
        <v>2799</v>
      </c>
      <c r="C2633" t="s">
        <v>3131</v>
      </c>
      <c r="D2633" t="s">
        <v>3137</v>
      </c>
      <c r="E2633" t="s">
        <v>63</v>
      </c>
      <c r="F2633" t="s">
        <v>68</v>
      </c>
      <c r="G2633" t="s">
        <v>4104</v>
      </c>
      <c r="H2633" t="s">
        <v>3066</v>
      </c>
      <c r="I2633" t="s">
        <v>3066</v>
      </c>
      <c r="J2633" t="s">
        <v>66</v>
      </c>
      <c r="K2633">
        <v>20</v>
      </c>
      <c r="M2633" s="57">
        <v>0</v>
      </c>
      <c r="N2633" t="s">
        <v>67</v>
      </c>
      <c r="O2633" s="57">
        <v>0.11</v>
      </c>
      <c r="P2633" s="56">
        <v>0</v>
      </c>
      <c r="Q2633" s="56">
        <v>0</v>
      </c>
      <c r="R2633" s="56">
        <v>0</v>
      </c>
    </row>
    <row r="2634" spans="1:18" x14ac:dyDescent="0.2">
      <c r="A2634" t="s">
        <v>7710</v>
      </c>
      <c r="B2634" t="s">
        <v>2799</v>
      </c>
      <c r="C2634" t="s">
        <v>3131</v>
      </c>
      <c r="D2634" t="s">
        <v>3137</v>
      </c>
      <c r="E2634" t="s">
        <v>63</v>
      </c>
      <c r="F2634" t="s">
        <v>68</v>
      </c>
      <c r="G2634" t="s">
        <v>4086</v>
      </c>
      <c r="H2634" t="s">
        <v>3019</v>
      </c>
      <c r="I2634" t="s">
        <v>3019</v>
      </c>
      <c r="J2634" t="s">
        <v>66</v>
      </c>
      <c r="K2634">
        <v>4</v>
      </c>
      <c r="M2634" s="57">
        <v>0.43897121900000002</v>
      </c>
      <c r="N2634" t="s">
        <v>67</v>
      </c>
      <c r="O2634" s="57">
        <v>1.1869345E-2</v>
      </c>
      <c r="P2634" s="56">
        <v>10051.45544</v>
      </c>
      <c r="Q2634" s="56">
        <v>1.4945920112644555</v>
      </c>
      <c r="R2634" s="56">
        <v>1.0387195661468449</v>
      </c>
    </row>
    <row r="2635" spans="1:18" x14ac:dyDescent="0.2">
      <c r="A2635" t="s">
        <v>7710</v>
      </c>
      <c r="B2635" t="s">
        <v>2799</v>
      </c>
      <c r="C2635" t="s">
        <v>3131</v>
      </c>
      <c r="D2635" t="s">
        <v>3137</v>
      </c>
      <c r="E2635" t="s">
        <v>63</v>
      </c>
      <c r="F2635" t="s">
        <v>68</v>
      </c>
      <c r="G2635" t="s">
        <v>4132</v>
      </c>
      <c r="H2635" t="s">
        <v>3015</v>
      </c>
      <c r="I2635" t="s">
        <v>3015</v>
      </c>
      <c r="J2635" t="s">
        <v>66</v>
      </c>
      <c r="K2635">
        <v>5</v>
      </c>
      <c r="L2635" t="s">
        <v>3137</v>
      </c>
      <c r="M2635" s="57">
        <v>0.22396490699999999</v>
      </c>
      <c r="N2635" t="s">
        <v>67</v>
      </c>
      <c r="O2635" s="57">
        <v>0.56497127599999997</v>
      </c>
      <c r="P2635" s="56">
        <v>205995.5925</v>
      </c>
      <c r="Q2635" s="56">
        <v>27.679363705911818</v>
      </c>
      <c r="R2635" s="56">
        <v>23.896345148880393</v>
      </c>
    </row>
    <row r="2636" spans="1:18" x14ac:dyDescent="0.2">
      <c r="A2636" t="s">
        <v>7710</v>
      </c>
      <c r="B2636" t="s">
        <v>2799</v>
      </c>
      <c r="C2636" t="s">
        <v>3131</v>
      </c>
      <c r="D2636" t="s">
        <v>3137</v>
      </c>
      <c r="E2636" t="s">
        <v>63</v>
      </c>
      <c r="F2636" t="s">
        <v>69</v>
      </c>
      <c r="G2636" t="s">
        <v>4286</v>
      </c>
      <c r="H2636" t="s">
        <v>2893</v>
      </c>
      <c r="I2636" t="s">
        <v>2893</v>
      </c>
      <c r="J2636" t="s">
        <v>71</v>
      </c>
      <c r="K2636">
        <v>4</v>
      </c>
      <c r="L2636" t="s">
        <v>3137</v>
      </c>
      <c r="M2636" s="57">
        <v>0.35</v>
      </c>
      <c r="N2636" t="s">
        <v>67</v>
      </c>
      <c r="O2636" s="57">
        <v>0.43340240299999999</v>
      </c>
      <c r="P2636" s="56">
        <v>291109.77539999998</v>
      </c>
      <c r="Q2636" s="56">
        <v>55.865619774442358</v>
      </c>
      <c r="R2636" s="56">
        <v>55.865619774442358</v>
      </c>
    </row>
    <row r="2637" spans="1:18" x14ac:dyDescent="0.2">
      <c r="A2637" t="s">
        <v>7710</v>
      </c>
      <c r="B2637" t="s">
        <v>2799</v>
      </c>
      <c r="C2637" t="s">
        <v>3131</v>
      </c>
      <c r="D2637" t="s">
        <v>3137</v>
      </c>
      <c r="E2637" t="s">
        <v>63</v>
      </c>
      <c r="F2637" t="s">
        <v>64</v>
      </c>
      <c r="G2637" t="s">
        <v>4287</v>
      </c>
      <c r="H2637" t="s">
        <v>2893</v>
      </c>
      <c r="I2637" t="s">
        <v>2893</v>
      </c>
      <c r="J2637" t="s">
        <v>71</v>
      </c>
      <c r="K2637">
        <v>4</v>
      </c>
      <c r="L2637" t="s">
        <v>3137</v>
      </c>
      <c r="M2637" s="57">
        <v>0.35</v>
      </c>
      <c r="N2637" t="s">
        <v>67</v>
      </c>
      <c r="O2637" s="57">
        <v>0.43340240299999999</v>
      </c>
      <c r="P2637" s="56">
        <v>2614.1428679999999</v>
      </c>
      <c r="Q2637" s="56">
        <v>0.50166886803815058</v>
      </c>
      <c r="R2637" s="56">
        <v>0.50166886803815058</v>
      </c>
    </row>
    <row r="2638" spans="1:18" x14ac:dyDescent="0.2">
      <c r="A2638" t="s">
        <v>7710</v>
      </c>
      <c r="B2638" t="s">
        <v>2799</v>
      </c>
      <c r="C2638" t="s">
        <v>1593</v>
      </c>
      <c r="D2638" t="s">
        <v>3317</v>
      </c>
      <c r="E2638" t="s">
        <v>63</v>
      </c>
      <c r="F2638" t="s">
        <v>64</v>
      </c>
      <c r="G2638" t="s">
        <v>6679</v>
      </c>
      <c r="H2638" t="s">
        <v>3069</v>
      </c>
      <c r="I2638" t="s">
        <v>3069</v>
      </c>
      <c r="J2638" t="s">
        <v>66</v>
      </c>
      <c r="K2638">
        <v>5</v>
      </c>
      <c r="M2638" s="57">
        <v>0</v>
      </c>
      <c r="N2638" t="s">
        <v>67</v>
      </c>
      <c r="O2638" s="57">
        <v>0.16</v>
      </c>
      <c r="P2638" s="56">
        <v>0</v>
      </c>
      <c r="Q2638" s="56">
        <v>0</v>
      </c>
      <c r="R2638" s="56">
        <v>0</v>
      </c>
    </row>
    <row r="2639" spans="1:18" x14ac:dyDescent="0.2">
      <c r="A2639" t="s">
        <v>7710</v>
      </c>
      <c r="B2639" t="s">
        <v>2799</v>
      </c>
      <c r="C2639" t="s">
        <v>1593</v>
      </c>
      <c r="D2639" t="s">
        <v>3317</v>
      </c>
      <c r="E2639" t="s">
        <v>63</v>
      </c>
      <c r="F2639" t="s">
        <v>64</v>
      </c>
      <c r="G2639" t="s">
        <v>4197</v>
      </c>
      <c r="H2639" t="s">
        <v>3066</v>
      </c>
      <c r="I2639" t="s">
        <v>3066</v>
      </c>
      <c r="J2639" t="s">
        <v>66</v>
      </c>
      <c r="K2639">
        <v>20</v>
      </c>
      <c r="M2639" s="57">
        <v>0</v>
      </c>
      <c r="N2639" t="s">
        <v>67</v>
      </c>
      <c r="O2639" s="57">
        <v>0.11</v>
      </c>
      <c r="P2639" s="56">
        <v>0</v>
      </c>
      <c r="Q2639" s="56">
        <v>0</v>
      </c>
      <c r="R2639" s="56">
        <v>0</v>
      </c>
    </row>
    <row r="2640" spans="1:18" x14ac:dyDescent="0.2">
      <c r="A2640" t="s">
        <v>7710</v>
      </c>
      <c r="B2640" t="s">
        <v>2799</v>
      </c>
      <c r="C2640" t="s">
        <v>1593</v>
      </c>
      <c r="D2640" t="s">
        <v>3317</v>
      </c>
      <c r="E2640" t="s">
        <v>63</v>
      </c>
      <c r="F2640" t="s">
        <v>64</v>
      </c>
      <c r="G2640" t="s">
        <v>4290</v>
      </c>
      <c r="H2640" t="s">
        <v>1598</v>
      </c>
      <c r="I2640" t="s">
        <v>1598</v>
      </c>
      <c r="J2640" t="s">
        <v>66</v>
      </c>
      <c r="K2640">
        <v>10</v>
      </c>
      <c r="L2640" t="s">
        <v>3317</v>
      </c>
      <c r="M2640" s="57">
        <v>0</v>
      </c>
      <c r="N2640" t="s">
        <v>67</v>
      </c>
      <c r="O2640" s="57">
        <v>7.6867065999999998E-2</v>
      </c>
      <c r="P2640" s="56">
        <v>0</v>
      </c>
      <c r="Q2640" s="56">
        <v>0</v>
      </c>
      <c r="R2640" s="56">
        <v>0</v>
      </c>
    </row>
    <row r="2641" spans="1:18" x14ac:dyDescent="0.2">
      <c r="A2641" t="s">
        <v>7710</v>
      </c>
      <c r="B2641" t="s">
        <v>2799</v>
      </c>
      <c r="C2641" t="s">
        <v>1593</v>
      </c>
      <c r="D2641" t="s">
        <v>3317</v>
      </c>
      <c r="E2641" t="s">
        <v>63</v>
      </c>
      <c r="F2641" t="s">
        <v>64</v>
      </c>
      <c r="G2641" t="s">
        <v>4291</v>
      </c>
      <c r="H2641" t="s">
        <v>2938</v>
      </c>
      <c r="I2641" t="s">
        <v>2938</v>
      </c>
      <c r="J2641" t="s">
        <v>66</v>
      </c>
      <c r="K2641">
        <v>7</v>
      </c>
      <c r="L2641" t="s">
        <v>3317</v>
      </c>
      <c r="M2641" s="57">
        <v>0.55991226900000002</v>
      </c>
      <c r="N2641" t="s">
        <v>67</v>
      </c>
      <c r="O2641" s="57">
        <v>1.305568E-2</v>
      </c>
      <c r="P2641" s="56">
        <v>0</v>
      </c>
      <c r="Q2641" s="56">
        <v>0</v>
      </c>
      <c r="R2641" s="56">
        <v>0</v>
      </c>
    </row>
    <row r="2642" spans="1:18" x14ac:dyDescent="0.2">
      <c r="A2642" t="s">
        <v>7710</v>
      </c>
      <c r="B2642" t="s">
        <v>2799</v>
      </c>
      <c r="C2642" t="s">
        <v>1593</v>
      </c>
      <c r="D2642" t="s">
        <v>3317</v>
      </c>
      <c r="E2642" t="s">
        <v>63</v>
      </c>
      <c r="F2642" t="s">
        <v>64</v>
      </c>
      <c r="G2642" t="s">
        <v>4292</v>
      </c>
      <c r="H2642" t="s">
        <v>2934</v>
      </c>
      <c r="I2642" t="s">
        <v>2934</v>
      </c>
      <c r="J2642" t="s">
        <v>66</v>
      </c>
      <c r="K2642">
        <v>5</v>
      </c>
      <c r="L2642" t="s">
        <v>3317</v>
      </c>
      <c r="M2642" s="57">
        <v>0.24636139800000001</v>
      </c>
      <c r="N2642" t="s">
        <v>67</v>
      </c>
      <c r="O2642" s="57">
        <v>7.8220540000000002E-3</v>
      </c>
      <c r="P2642" s="56">
        <v>0</v>
      </c>
      <c r="Q2642" s="56">
        <v>0</v>
      </c>
      <c r="R2642" s="56">
        <v>0</v>
      </c>
    </row>
    <row r="2643" spans="1:18" x14ac:dyDescent="0.2">
      <c r="A2643" t="s">
        <v>7710</v>
      </c>
      <c r="B2643" t="s">
        <v>2799</v>
      </c>
      <c r="C2643" t="s">
        <v>1593</v>
      </c>
      <c r="D2643" t="s">
        <v>3317</v>
      </c>
      <c r="E2643" t="s">
        <v>63</v>
      </c>
      <c r="F2643" t="s">
        <v>64</v>
      </c>
      <c r="G2643" t="s">
        <v>4293</v>
      </c>
      <c r="H2643" t="s">
        <v>2930</v>
      </c>
      <c r="I2643" t="s">
        <v>2930</v>
      </c>
      <c r="J2643" t="s">
        <v>66</v>
      </c>
      <c r="K2643">
        <v>10</v>
      </c>
      <c r="L2643" t="s">
        <v>3317</v>
      </c>
      <c r="M2643" s="57">
        <v>0.74654969100000002</v>
      </c>
      <c r="N2643" t="s">
        <v>67</v>
      </c>
      <c r="O2643" s="57">
        <v>1.5573986E-2</v>
      </c>
      <c r="P2643" s="56">
        <v>153.25742049999999</v>
      </c>
      <c r="Q2643" s="56">
        <v>1.4128919661449336E-2</v>
      </c>
      <c r="R2643" s="56">
        <v>3.6934295925357588E-2</v>
      </c>
    </row>
    <row r="2644" spans="1:18" x14ac:dyDescent="0.2">
      <c r="A2644" t="s">
        <v>7710</v>
      </c>
      <c r="B2644" t="s">
        <v>2799</v>
      </c>
      <c r="C2644" t="s">
        <v>1593</v>
      </c>
      <c r="D2644" t="s">
        <v>3317</v>
      </c>
      <c r="E2644" t="s">
        <v>63</v>
      </c>
      <c r="F2644" t="s">
        <v>64</v>
      </c>
      <c r="G2644" t="s">
        <v>4294</v>
      </c>
      <c r="H2644" t="s">
        <v>367</v>
      </c>
      <c r="I2644" t="s">
        <v>367</v>
      </c>
      <c r="J2644" t="s">
        <v>66</v>
      </c>
      <c r="K2644">
        <v>13</v>
      </c>
      <c r="L2644" t="s">
        <v>3317</v>
      </c>
      <c r="M2644" s="57">
        <v>0.224542093</v>
      </c>
      <c r="N2644" t="s">
        <v>67</v>
      </c>
      <c r="O2644" s="57">
        <v>7.0093363000000006E-2</v>
      </c>
      <c r="P2644" s="56">
        <v>0</v>
      </c>
      <c r="Q2644" s="56">
        <v>0</v>
      </c>
      <c r="R2644" s="56">
        <v>0</v>
      </c>
    </row>
    <row r="2645" spans="1:18" x14ac:dyDescent="0.2">
      <c r="A2645" t="s">
        <v>7710</v>
      </c>
      <c r="B2645" t="s">
        <v>2799</v>
      </c>
      <c r="C2645" t="s">
        <v>1593</v>
      </c>
      <c r="D2645" t="s">
        <v>3317</v>
      </c>
      <c r="E2645" t="s">
        <v>63</v>
      </c>
      <c r="F2645" t="s">
        <v>64</v>
      </c>
      <c r="G2645" t="s">
        <v>4295</v>
      </c>
      <c r="H2645" t="s">
        <v>2925</v>
      </c>
      <c r="I2645" t="s">
        <v>2925</v>
      </c>
      <c r="J2645" t="s">
        <v>66</v>
      </c>
      <c r="K2645">
        <v>15</v>
      </c>
      <c r="L2645" t="s">
        <v>3317</v>
      </c>
      <c r="M2645" s="57">
        <v>0</v>
      </c>
      <c r="N2645" t="s">
        <v>67</v>
      </c>
      <c r="O2645" s="57">
        <v>3.3661145000000003E-2</v>
      </c>
      <c r="P2645" s="56">
        <v>0</v>
      </c>
      <c r="Q2645" s="56">
        <v>0</v>
      </c>
      <c r="R2645" s="56">
        <v>0</v>
      </c>
    </row>
    <row r="2646" spans="1:18" x14ac:dyDescent="0.2">
      <c r="A2646" t="s">
        <v>7710</v>
      </c>
      <c r="B2646" t="s">
        <v>2799</v>
      </c>
      <c r="C2646" t="s">
        <v>1593</v>
      </c>
      <c r="D2646" t="s">
        <v>3317</v>
      </c>
      <c r="E2646" t="s">
        <v>63</v>
      </c>
      <c r="F2646" t="s">
        <v>64</v>
      </c>
      <c r="G2646" t="s">
        <v>4296</v>
      </c>
      <c r="H2646" t="s">
        <v>1602</v>
      </c>
      <c r="I2646" t="s">
        <v>1602</v>
      </c>
      <c r="J2646" t="s">
        <v>66</v>
      </c>
      <c r="K2646">
        <v>10</v>
      </c>
      <c r="L2646" t="s">
        <v>3317</v>
      </c>
      <c r="M2646" s="57">
        <v>0.23640740199999999</v>
      </c>
      <c r="N2646" t="s">
        <v>67</v>
      </c>
      <c r="O2646" s="57">
        <v>1.1004382E-2</v>
      </c>
      <c r="P2646" s="56">
        <v>0</v>
      </c>
      <c r="Q2646" s="56">
        <v>0</v>
      </c>
      <c r="R2646" s="56">
        <v>0</v>
      </c>
    </row>
    <row r="2647" spans="1:18" x14ac:dyDescent="0.2">
      <c r="A2647" t="s">
        <v>7710</v>
      </c>
      <c r="B2647" t="s">
        <v>2799</v>
      </c>
      <c r="C2647" t="s">
        <v>1593</v>
      </c>
      <c r="D2647" t="s">
        <v>3317</v>
      </c>
      <c r="E2647" t="s">
        <v>63</v>
      </c>
      <c r="F2647" t="s">
        <v>68</v>
      </c>
      <c r="G2647" t="s">
        <v>4240</v>
      </c>
      <c r="H2647" t="s">
        <v>3069</v>
      </c>
      <c r="I2647" t="s">
        <v>3069</v>
      </c>
      <c r="J2647" t="s">
        <v>66</v>
      </c>
      <c r="K2647">
        <v>5</v>
      </c>
      <c r="M2647" s="57">
        <v>0.21989281799999999</v>
      </c>
      <c r="N2647" t="s">
        <v>67</v>
      </c>
      <c r="O2647" s="57">
        <v>0.16</v>
      </c>
      <c r="P2647" s="56">
        <v>51256.314400000003</v>
      </c>
      <c r="Q2647" s="56">
        <v>21.612283618292746</v>
      </c>
      <c r="R2647" s="56">
        <v>0.24829769231549437</v>
      </c>
    </row>
    <row r="2648" spans="1:18" x14ac:dyDescent="0.2">
      <c r="A2648" t="s">
        <v>7710</v>
      </c>
      <c r="B2648" t="s">
        <v>2799</v>
      </c>
      <c r="C2648" t="s">
        <v>1593</v>
      </c>
      <c r="D2648" t="s">
        <v>3317</v>
      </c>
      <c r="E2648" t="s">
        <v>63</v>
      </c>
      <c r="F2648" t="s">
        <v>68</v>
      </c>
      <c r="G2648" t="s">
        <v>4202</v>
      </c>
      <c r="H2648" t="s">
        <v>3066</v>
      </c>
      <c r="I2648" t="s">
        <v>3066</v>
      </c>
      <c r="J2648" t="s">
        <v>66</v>
      </c>
      <c r="K2648">
        <v>20</v>
      </c>
      <c r="M2648" s="57">
        <v>0</v>
      </c>
      <c r="N2648" t="s">
        <v>67</v>
      </c>
      <c r="O2648" s="57">
        <v>0.11</v>
      </c>
      <c r="P2648" s="56">
        <v>0</v>
      </c>
      <c r="Q2648" s="56">
        <v>0</v>
      </c>
      <c r="R2648" s="56">
        <v>0</v>
      </c>
    </row>
    <row r="2649" spans="1:18" x14ac:dyDescent="0.2">
      <c r="A2649" t="s">
        <v>7710</v>
      </c>
      <c r="B2649" t="s">
        <v>2799</v>
      </c>
      <c r="C2649" t="s">
        <v>1593</v>
      </c>
      <c r="D2649" t="s">
        <v>3317</v>
      </c>
      <c r="E2649" t="s">
        <v>63</v>
      </c>
      <c r="F2649" t="s">
        <v>68</v>
      </c>
      <c r="G2649" t="s">
        <v>4300</v>
      </c>
      <c r="H2649" t="s">
        <v>1598</v>
      </c>
      <c r="I2649" t="s">
        <v>1598</v>
      </c>
      <c r="J2649" t="s">
        <v>66</v>
      </c>
      <c r="K2649">
        <v>10</v>
      </c>
      <c r="L2649" t="s">
        <v>3317</v>
      </c>
      <c r="M2649" s="57">
        <v>0.74654969100000002</v>
      </c>
      <c r="N2649" t="s">
        <v>67</v>
      </c>
      <c r="O2649" s="57">
        <v>7.3532093000000007E-2</v>
      </c>
      <c r="P2649" s="56">
        <v>93814.156929999997</v>
      </c>
      <c r="Q2649" s="56">
        <v>8.6487993993776673</v>
      </c>
      <c r="R2649" s="56">
        <v>22.608757362196087</v>
      </c>
    </row>
    <row r="2650" spans="1:18" x14ac:dyDescent="0.2">
      <c r="A2650" t="s">
        <v>7710</v>
      </c>
      <c r="B2650" t="s">
        <v>2799</v>
      </c>
      <c r="C2650" t="s">
        <v>1593</v>
      </c>
      <c r="D2650" t="s">
        <v>3317</v>
      </c>
      <c r="E2650" t="s">
        <v>63</v>
      </c>
      <c r="F2650" t="s">
        <v>68</v>
      </c>
      <c r="G2650" t="s">
        <v>4301</v>
      </c>
      <c r="H2650" t="s">
        <v>2938</v>
      </c>
      <c r="I2650" t="s">
        <v>2938</v>
      </c>
      <c r="J2650" t="s">
        <v>66</v>
      </c>
      <c r="K2650">
        <v>7</v>
      </c>
      <c r="L2650" t="s">
        <v>3317</v>
      </c>
      <c r="M2650" s="57">
        <v>0.55991226900000002</v>
      </c>
      <c r="N2650" t="s">
        <v>67</v>
      </c>
      <c r="O2650" s="57">
        <v>1.305568E-2</v>
      </c>
      <c r="P2650" s="56">
        <v>7070.5896700000003</v>
      </c>
      <c r="Q2650" s="56">
        <v>0.7082534578084041</v>
      </c>
      <c r="R2650" s="56">
        <v>0.72261863481868804</v>
      </c>
    </row>
    <row r="2651" spans="1:18" x14ac:dyDescent="0.2">
      <c r="A2651" t="s">
        <v>7710</v>
      </c>
      <c r="B2651" t="s">
        <v>2799</v>
      </c>
      <c r="C2651" t="s">
        <v>1593</v>
      </c>
      <c r="D2651" t="s">
        <v>3317</v>
      </c>
      <c r="E2651" t="s">
        <v>63</v>
      </c>
      <c r="F2651" t="s">
        <v>68</v>
      </c>
      <c r="G2651" t="s">
        <v>4302</v>
      </c>
      <c r="H2651" t="s">
        <v>2934</v>
      </c>
      <c r="I2651" t="s">
        <v>2934</v>
      </c>
      <c r="J2651" t="s">
        <v>66</v>
      </c>
      <c r="K2651">
        <v>5</v>
      </c>
      <c r="L2651" t="s">
        <v>3317</v>
      </c>
      <c r="M2651" s="57">
        <v>0.24636139800000001</v>
      </c>
      <c r="N2651" t="s">
        <v>67</v>
      </c>
      <c r="O2651" s="57">
        <v>7.4590050000000003E-3</v>
      </c>
      <c r="P2651" s="56">
        <v>1785.838508</v>
      </c>
      <c r="Q2651" s="56">
        <v>0.16463781482264905</v>
      </c>
      <c r="R2651" s="56">
        <v>0.43037845539184494</v>
      </c>
    </row>
    <row r="2652" spans="1:18" x14ac:dyDescent="0.2">
      <c r="A2652" t="s">
        <v>7710</v>
      </c>
      <c r="B2652" t="s">
        <v>2799</v>
      </c>
      <c r="C2652" t="s">
        <v>1593</v>
      </c>
      <c r="D2652" t="s">
        <v>3317</v>
      </c>
      <c r="E2652" t="s">
        <v>63</v>
      </c>
      <c r="F2652" t="s">
        <v>68</v>
      </c>
      <c r="G2652" t="s">
        <v>4303</v>
      </c>
      <c r="H2652" t="s">
        <v>2930</v>
      </c>
      <c r="I2652" t="s">
        <v>2930</v>
      </c>
      <c r="J2652" t="s">
        <v>66</v>
      </c>
      <c r="K2652">
        <v>10</v>
      </c>
      <c r="L2652" t="s">
        <v>3317</v>
      </c>
      <c r="M2652" s="57">
        <v>0.74654969100000002</v>
      </c>
      <c r="N2652" t="s">
        <v>67</v>
      </c>
      <c r="O2652" s="57">
        <v>1.4898289E-2</v>
      </c>
      <c r="P2652" s="56">
        <v>16385.847000000002</v>
      </c>
      <c r="Q2652" s="56">
        <v>1.5106238581628788</v>
      </c>
      <c r="R2652" s="56">
        <v>3.9489097500869974</v>
      </c>
    </row>
    <row r="2653" spans="1:18" x14ac:dyDescent="0.2">
      <c r="A2653" t="s">
        <v>7710</v>
      </c>
      <c r="B2653" t="s">
        <v>2799</v>
      </c>
      <c r="C2653" t="s">
        <v>1593</v>
      </c>
      <c r="D2653" t="s">
        <v>3317</v>
      </c>
      <c r="E2653" t="s">
        <v>63</v>
      </c>
      <c r="F2653" t="s">
        <v>68</v>
      </c>
      <c r="G2653" t="s">
        <v>4304</v>
      </c>
      <c r="H2653" t="s">
        <v>367</v>
      </c>
      <c r="I2653" t="s">
        <v>367</v>
      </c>
      <c r="J2653" t="s">
        <v>66</v>
      </c>
      <c r="K2653">
        <v>13</v>
      </c>
      <c r="L2653" t="s">
        <v>3317</v>
      </c>
      <c r="M2653" s="57">
        <v>4.2989254999999997E-2</v>
      </c>
      <c r="N2653" t="s">
        <v>67</v>
      </c>
      <c r="O2653" s="57">
        <v>6.7052274999999995E-2</v>
      </c>
      <c r="P2653" s="56">
        <v>2796.167958</v>
      </c>
      <c r="Q2653" s="56">
        <v>0.31919360866948876</v>
      </c>
      <c r="R2653" s="56">
        <v>0.31919360866948876</v>
      </c>
    </row>
    <row r="2654" spans="1:18" x14ac:dyDescent="0.2">
      <c r="A2654" t="s">
        <v>7710</v>
      </c>
      <c r="B2654" t="s">
        <v>2799</v>
      </c>
      <c r="C2654" t="s">
        <v>1593</v>
      </c>
      <c r="D2654" t="s">
        <v>3317</v>
      </c>
      <c r="E2654" t="s">
        <v>63</v>
      </c>
      <c r="F2654" t="s">
        <v>68</v>
      </c>
      <c r="G2654" t="s">
        <v>4305</v>
      </c>
      <c r="H2654" t="s">
        <v>2925</v>
      </c>
      <c r="I2654" t="s">
        <v>2925</v>
      </c>
      <c r="J2654" t="s">
        <v>66</v>
      </c>
      <c r="K2654">
        <v>15</v>
      </c>
      <c r="L2654" t="s">
        <v>3317</v>
      </c>
      <c r="M2654" s="57">
        <v>0.70175670999999995</v>
      </c>
      <c r="N2654" t="s">
        <v>67</v>
      </c>
      <c r="O2654" s="57">
        <v>3.2200713999999998E-2</v>
      </c>
      <c r="P2654" s="56">
        <v>21697.107840000001</v>
      </c>
      <c r="Q2654" s="56">
        <v>2.7019890084188338</v>
      </c>
      <c r="R2654" s="56">
        <v>2.7019890084188338</v>
      </c>
    </row>
    <row r="2655" spans="1:18" x14ac:dyDescent="0.2">
      <c r="A2655" t="s">
        <v>7710</v>
      </c>
      <c r="B2655" t="s">
        <v>2799</v>
      </c>
      <c r="C2655" t="s">
        <v>1593</v>
      </c>
      <c r="D2655" t="s">
        <v>3317</v>
      </c>
      <c r="E2655" t="s">
        <v>63</v>
      </c>
      <c r="F2655" t="s">
        <v>68</v>
      </c>
      <c r="G2655" t="s">
        <v>4306</v>
      </c>
      <c r="H2655" t="s">
        <v>1602</v>
      </c>
      <c r="I2655" t="s">
        <v>1602</v>
      </c>
      <c r="J2655" t="s">
        <v>66</v>
      </c>
      <c r="K2655">
        <v>10</v>
      </c>
      <c r="L2655" t="s">
        <v>3317</v>
      </c>
      <c r="M2655" s="57">
        <v>0.23640740199999999</v>
      </c>
      <c r="N2655" t="s">
        <v>67</v>
      </c>
      <c r="O2655" s="57">
        <v>1.0526943E-2</v>
      </c>
      <c r="P2655" s="56">
        <v>2424.5667579999999</v>
      </c>
      <c r="Q2655" s="56">
        <v>0.22352267724356406</v>
      </c>
      <c r="R2655" s="56">
        <v>0.58430887878606141</v>
      </c>
    </row>
    <row r="2656" spans="1:18" x14ac:dyDescent="0.2">
      <c r="A2656" t="s">
        <v>7710</v>
      </c>
      <c r="B2656" t="s">
        <v>2799</v>
      </c>
      <c r="C2656" t="s">
        <v>1593</v>
      </c>
      <c r="D2656" t="s">
        <v>3317</v>
      </c>
      <c r="E2656" t="s">
        <v>63</v>
      </c>
      <c r="F2656" t="s">
        <v>69</v>
      </c>
      <c r="G2656" t="s">
        <v>1928</v>
      </c>
      <c r="H2656" t="s">
        <v>364</v>
      </c>
      <c r="I2656" t="s">
        <v>364</v>
      </c>
      <c r="J2656" t="s">
        <v>71</v>
      </c>
      <c r="K2656">
        <v>15</v>
      </c>
      <c r="L2656" t="s">
        <v>3317</v>
      </c>
      <c r="M2656" s="57">
        <v>0</v>
      </c>
      <c r="N2656" t="s">
        <v>67</v>
      </c>
      <c r="O2656" s="57">
        <v>0.76666666699999997</v>
      </c>
      <c r="P2656" s="56">
        <v>0</v>
      </c>
      <c r="Q2656" s="56">
        <v>0</v>
      </c>
      <c r="R2656" s="56">
        <v>0</v>
      </c>
    </row>
    <row r="2657" spans="1:18" x14ac:dyDescent="0.2">
      <c r="A2657" t="s">
        <v>7710</v>
      </c>
      <c r="B2657" t="s">
        <v>2799</v>
      </c>
      <c r="C2657" t="s">
        <v>1593</v>
      </c>
      <c r="D2657" t="s">
        <v>3317</v>
      </c>
      <c r="E2657" t="s">
        <v>63</v>
      </c>
      <c r="F2657" t="s">
        <v>69</v>
      </c>
      <c r="G2657" t="s">
        <v>4308</v>
      </c>
      <c r="H2657" t="s">
        <v>1782</v>
      </c>
      <c r="I2657" t="s">
        <v>1782</v>
      </c>
      <c r="J2657" t="s">
        <v>71</v>
      </c>
      <c r="K2657">
        <v>10</v>
      </c>
      <c r="L2657" t="s">
        <v>3317</v>
      </c>
      <c r="M2657" s="57">
        <v>0.46979988299999997</v>
      </c>
      <c r="N2657" t="s">
        <v>67</v>
      </c>
      <c r="O2657" s="57">
        <v>0.65321100899999995</v>
      </c>
      <c r="P2657" s="56">
        <v>431347.9705</v>
      </c>
      <c r="Q2657" s="56">
        <v>22.943477216082911</v>
      </c>
      <c r="R2657" s="56">
        <v>124.11212163245271</v>
      </c>
    </row>
    <row r="2658" spans="1:18" x14ac:dyDescent="0.2">
      <c r="A2658" t="s">
        <v>7710</v>
      </c>
      <c r="B2658" t="s">
        <v>2799</v>
      </c>
      <c r="C2658" t="s">
        <v>1593</v>
      </c>
      <c r="D2658" t="s">
        <v>3317</v>
      </c>
      <c r="E2658" t="s">
        <v>63</v>
      </c>
      <c r="F2658" t="s">
        <v>69</v>
      </c>
      <c r="G2658" t="s">
        <v>4309</v>
      </c>
      <c r="H2658" t="s">
        <v>2823</v>
      </c>
      <c r="I2658" t="s">
        <v>2823</v>
      </c>
      <c r="J2658" t="s">
        <v>71</v>
      </c>
      <c r="K2658">
        <v>15</v>
      </c>
      <c r="L2658" t="s">
        <v>3317</v>
      </c>
      <c r="M2658" s="57">
        <v>0.29699999999999999</v>
      </c>
      <c r="N2658" t="s">
        <v>67</v>
      </c>
      <c r="O2658" s="57">
        <v>0.29582742299999998</v>
      </c>
      <c r="P2658" s="56">
        <v>141908.2034</v>
      </c>
      <c r="Q2658" s="56">
        <v>10.297061133231942</v>
      </c>
      <c r="R2658" s="56">
        <v>-1.0955205814695385E-3</v>
      </c>
    </row>
    <row r="2659" spans="1:18" x14ac:dyDescent="0.2">
      <c r="A2659" t="s">
        <v>7710</v>
      </c>
      <c r="B2659" t="s">
        <v>2799</v>
      </c>
      <c r="C2659" t="s">
        <v>1593</v>
      </c>
      <c r="D2659" t="s">
        <v>3317</v>
      </c>
      <c r="E2659" t="s">
        <v>63</v>
      </c>
      <c r="F2659" t="s">
        <v>64</v>
      </c>
      <c r="G2659" t="s">
        <v>4310</v>
      </c>
      <c r="H2659" t="s">
        <v>364</v>
      </c>
      <c r="I2659" t="s">
        <v>364</v>
      </c>
      <c r="J2659" t="s">
        <v>71</v>
      </c>
      <c r="K2659">
        <v>15</v>
      </c>
      <c r="L2659" t="s">
        <v>3317</v>
      </c>
      <c r="M2659" s="57">
        <v>0</v>
      </c>
      <c r="N2659" t="s">
        <v>67</v>
      </c>
      <c r="O2659" s="57">
        <v>0.76666666699999997</v>
      </c>
      <c r="P2659" s="56">
        <v>0</v>
      </c>
      <c r="Q2659" s="56">
        <v>0</v>
      </c>
      <c r="R2659" s="56">
        <v>0</v>
      </c>
    </row>
    <row r="2660" spans="1:18" x14ac:dyDescent="0.2">
      <c r="A2660" t="s">
        <v>7710</v>
      </c>
      <c r="B2660" t="s">
        <v>2799</v>
      </c>
      <c r="C2660" t="s">
        <v>1593</v>
      </c>
      <c r="D2660" t="s">
        <v>3317</v>
      </c>
      <c r="E2660" t="s">
        <v>63</v>
      </c>
      <c r="F2660" t="s">
        <v>64</v>
      </c>
      <c r="G2660" t="s">
        <v>1152</v>
      </c>
      <c r="H2660" t="s">
        <v>1782</v>
      </c>
      <c r="I2660" t="s">
        <v>1782</v>
      </c>
      <c r="J2660" t="s">
        <v>71</v>
      </c>
      <c r="K2660">
        <v>10</v>
      </c>
      <c r="L2660" t="s">
        <v>3317</v>
      </c>
      <c r="M2660" s="57">
        <v>0.46979988299999997</v>
      </c>
      <c r="N2660" t="s">
        <v>67</v>
      </c>
      <c r="O2660" s="57">
        <v>0.65321100899999995</v>
      </c>
      <c r="P2660" s="56">
        <v>0</v>
      </c>
      <c r="Q2660" s="56">
        <v>0</v>
      </c>
      <c r="R2660" s="56">
        <v>0</v>
      </c>
    </row>
    <row r="2661" spans="1:18" x14ac:dyDescent="0.2">
      <c r="A2661" t="s">
        <v>7710</v>
      </c>
      <c r="B2661" t="s">
        <v>2799</v>
      </c>
      <c r="C2661" t="s">
        <v>1593</v>
      </c>
      <c r="D2661" t="s">
        <v>3317</v>
      </c>
      <c r="E2661" t="s">
        <v>63</v>
      </c>
      <c r="F2661" t="s">
        <v>64</v>
      </c>
      <c r="G2661" t="s">
        <v>1773</v>
      </c>
      <c r="H2661" t="s">
        <v>2823</v>
      </c>
      <c r="I2661" t="s">
        <v>2823</v>
      </c>
      <c r="J2661" t="s">
        <v>71</v>
      </c>
      <c r="K2661">
        <v>15</v>
      </c>
      <c r="L2661" t="s">
        <v>3317</v>
      </c>
      <c r="M2661" s="57">
        <v>0.29699999999999999</v>
      </c>
      <c r="N2661" t="s">
        <v>67</v>
      </c>
      <c r="O2661" s="57">
        <v>0.29582742299999998</v>
      </c>
      <c r="P2661" s="56">
        <v>1348.34223</v>
      </c>
      <c r="Q2661" s="56">
        <v>9.7837630511699386E-2</v>
      </c>
      <c r="R2661" s="56">
        <v>-1.0409099885972726E-5</v>
      </c>
    </row>
    <row r="2662" spans="1:18" x14ac:dyDescent="0.2">
      <c r="A2662" t="s">
        <v>7710</v>
      </c>
      <c r="B2662" t="s">
        <v>2799</v>
      </c>
      <c r="C2662" t="s">
        <v>1669</v>
      </c>
      <c r="D2662" t="s">
        <v>3167</v>
      </c>
      <c r="E2662" t="s">
        <v>63</v>
      </c>
      <c r="F2662" t="s">
        <v>64</v>
      </c>
      <c r="G2662" t="s">
        <v>6665</v>
      </c>
      <c r="H2662" t="s">
        <v>3069</v>
      </c>
      <c r="I2662" t="s">
        <v>3069</v>
      </c>
      <c r="J2662" t="s">
        <v>66</v>
      </c>
      <c r="K2662">
        <v>5</v>
      </c>
      <c r="M2662" s="57">
        <v>0</v>
      </c>
      <c r="N2662" t="s">
        <v>67</v>
      </c>
      <c r="O2662" s="57">
        <v>0.16</v>
      </c>
      <c r="P2662" s="56">
        <v>0</v>
      </c>
      <c r="Q2662" s="56">
        <v>0</v>
      </c>
      <c r="R2662" s="56">
        <v>0</v>
      </c>
    </row>
    <row r="2663" spans="1:18" x14ac:dyDescent="0.2">
      <c r="A2663" t="s">
        <v>7710</v>
      </c>
      <c r="B2663" t="s">
        <v>2799</v>
      </c>
      <c r="C2663" t="s">
        <v>1669</v>
      </c>
      <c r="D2663" t="s">
        <v>3167</v>
      </c>
      <c r="E2663" t="s">
        <v>63</v>
      </c>
      <c r="F2663" t="s">
        <v>64</v>
      </c>
      <c r="G2663" t="s">
        <v>6680</v>
      </c>
      <c r="H2663" t="s">
        <v>3066</v>
      </c>
      <c r="I2663" t="s">
        <v>3066</v>
      </c>
      <c r="J2663" t="s">
        <v>66</v>
      </c>
      <c r="K2663">
        <v>20</v>
      </c>
      <c r="M2663" s="57">
        <v>0</v>
      </c>
      <c r="N2663" t="s">
        <v>67</v>
      </c>
      <c r="O2663" s="57">
        <v>0.11</v>
      </c>
      <c r="P2663" s="56">
        <v>0</v>
      </c>
      <c r="Q2663" s="56">
        <v>0</v>
      </c>
      <c r="R2663" s="56">
        <v>0</v>
      </c>
    </row>
    <row r="2664" spans="1:18" x14ac:dyDescent="0.2">
      <c r="A2664" t="s">
        <v>7710</v>
      </c>
      <c r="B2664" t="s">
        <v>2799</v>
      </c>
      <c r="C2664" t="s">
        <v>1669</v>
      </c>
      <c r="D2664" t="s">
        <v>3167</v>
      </c>
      <c r="E2664" t="s">
        <v>63</v>
      </c>
      <c r="F2664" t="s">
        <v>64</v>
      </c>
      <c r="G2664" t="s">
        <v>7727</v>
      </c>
      <c r="H2664" t="s">
        <v>2990</v>
      </c>
      <c r="I2664" t="s">
        <v>2990</v>
      </c>
      <c r="J2664" t="s">
        <v>66</v>
      </c>
      <c r="K2664">
        <v>20</v>
      </c>
      <c r="M2664" s="57">
        <v>0.66669999999999996</v>
      </c>
      <c r="N2664" t="s">
        <v>67</v>
      </c>
      <c r="O2664" s="57">
        <v>0</v>
      </c>
      <c r="P2664" s="56">
        <v>0</v>
      </c>
      <c r="Q2664" s="56">
        <v>0</v>
      </c>
      <c r="R2664" s="56">
        <v>0</v>
      </c>
    </row>
    <row r="2665" spans="1:18" x14ac:dyDescent="0.2">
      <c r="A2665" t="s">
        <v>7710</v>
      </c>
      <c r="B2665" t="s">
        <v>2799</v>
      </c>
      <c r="C2665" t="s">
        <v>1669</v>
      </c>
      <c r="D2665" t="s">
        <v>3167</v>
      </c>
      <c r="E2665" t="s">
        <v>63</v>
      </c>
      <c r="F2665" t="s">
        <v>64</v>
      </c>
      <c r="G2665" t="s">
        <v>6683</v>
      </c>
      <c r="H2665" t="s">
        <v>1627</v>
      </c>
      <c r="I2665" t="s">
        <v>1627</v>
      </c>
      <c r="J2665" t="s">
        <v>66</v>
      </c>
      <c r="K2665">
        <v>11</v>
      </c>
      <c r="M2665" s="57">
        <v>0.31476168100000002</v>
      </c>
      <c r="N2665" t="s">
        <v>67</v>
      </c>
      <c r="O2665" s="57">
        <v>0.1</v>
      </c>
      <c r="P2665" s="56">
        <v>4621.2877060000001</v>
      </c>
      <c r="Q2665" s="56">
        <v>0.38627874146901747</v>
      </c>
      <c r="R2665" s="56">
        <v>0</v>
      </c>
    </row>
    <row r="2666" spans="1:18" x14ac:dyDescent="0.2">
      <c r="A2666" t="s">
        <v>7710</v>
      </c>
      <c r="B2666" t="s">
        <v>2799</v>
      </c>
      <c r="C2666" t="s">
        <v>1669</v>
      </c>
      <c r="D2666" t="s">
        <v>3167</v>
      </c>
      <c r="E2666" t="s">
        <v>63</v>
      </c>
      <c r="F2666" t="s">
        <v>64</v>
      </c>
      <c r="G2666" t="s">
        <v>6684</v>
      </c>
      <c r="H2666" t="s">
        <v>1631</v>
      </c>
      <c r="I2666" t="s">
        <v>1631</v>
      </c>
      <c r="J2666" t="s">
        <v>66</v>
      </c>
      <c r="K2666">
        <v>11</v>
      </c>
      <c r="M2666" s="57">
        <v>0</v>
      </c>
      <c r="N2666" t="s">
        <v>67</v>
      </c>
      <c r="O2666" s="57">
        <v>3.5999999999999997E-2</v>
      </c>
      <c r="P2666" s="56">
        <v>0</v>
      </c>
      <c r="Q2666" s="56">
        <v>0</v>
      </c>
      <c r="R2666" s="56">
        <v>0</v>
      </c>
    </row>
    <row r="2667" spans="1:18" x14ac:dyDescent="0.2">
      <c r="A2667" t="s">
        <v>7710</v>
      </c>
      <c r="B2667" t="s">
        <v>2799</v>
      </c>
      <c r="C2667" t="s">
        <v>1669</v>
      </c>
      <c r="D2667" t="s">
        <v>3167</v>
      </c>
      <c r="E2667" t="s">
        <v>63</v>
      </c>
      <c r="F2667" t="s">
        <v>64</v>
      </c>
      <c r="G2667" t="s">
        <v>6686</v>
      </c>
      <c r="H2667" t="s">
        <v>6322</v>
      </c>
      <c r="I2667" t="s">
        <v>6322</v>
      </c>
      <c r="J2667" t="s">
        <v>66</v>
      </c>
      <c r="K2667">
        <v>5</v>
      </c>
      <c r="L2667" t="s">
        <v>3157</v>
      </c>
      <c r="M2667" s="57">
        <v>0</v>
      </c>
      <c r="N2667" t="s">
        <v>67</v>
      </c>
      <c r="O2667" s="57">
        <v>0.05</v>
      </c>
      <c r="P2667" s="56">
        <v>0</v>
      </c>
      <c r="Q2667" s="56">
        <v>0</v>
      </c>
      <c r="R2667" s="56">
        <v>0</v>
      </c>
    </row>
    <row r="2668" spans="1:18" x14ac:dyDescent="0.2">
      <c r="A2668" t="s">
        <v>7710</v>
      </c>
      <c r="B2668" t="s">
        <v>2799</v>
      </c>
      <c r="C2668" t="s">
        <v>1669</v>
      </c>
      <c r="D2668" t="s">
        <v>3167</v>
      </c>
      <c r="E2668" t="s">
        <v>63</v>
      </c>
      <c r="F2668" t="s">
        <v>64</v>
      </c>
      <c r="G2668" t="s">
        <v>6687</v>
      </c>
      <c r="H2668" t="s">
        <v>2982</v>
      </c>
      <c r="I2668" t="s">
        <v>2982</v>
      </c>
      <c r="J2668" t="s">
        <v>66</v>
      </c>
      <c r="K2668">
        <v>5</v>
      </c>
      <c r="L2668" t="s">
        <v>3148</v>
      </c>
      <c r="M2668" s="57">
        <v>0</v>
      </c>
      <c r="N2668" t="s">
        <v>67</v>
      </c>
      <c r="O2668" s="57">
        <v>0.05</v>
      </c>
      <c r="P2668" s="56">
        <v>0</v>
      </c>
      <c r="Q2668" s="56">
        <v>0</v>
      </c>
      <c r="R2668" s="56">
        <v>0</v>
      </c>
    </row>
    <row r="2669" spans="1:18" x14ac:dyDescent="0.2">
      <c r="A2669" t="s">
        <v>7710</v>
      </c>
      <c r="B2669" t="s">
        <v>2799</v>
      </c>
      <c r="C2669" t="s">
        <v>1669</v>
      </c>
      <c r="D2669" t="s">
        <v>3167</v>
      </c>
      <c r="E2669" t="s">
        <v>63</v>
      </c>
      <c r="F2669" t="s">
        <v>64</v>
      </c>
      <c r="G2669" t="s">
        <v>6688</v>
      </c>
      <c r="H2669" t="s">
        <v>2974</v>
      </c>
      <c r="I2669" t="s">
        <v>2974</v>
      </c>
      <c r="J2669" t="s">
        <v>66</v>
      </c>
      <c r="K2669">
        <v>15</v>
      </c>
      <c r="M2669" s="57">
        <v>4.2759604999999999E-2</v>
      </c>
      <c r="N2669" t="s">
        <v>67</v>
      </c>
      <c r="O2669" s="57">
        <v>0.2</v>
      </c>
      <c r="P2669" s="56">
        <v>1367.16184</v>
      </c>
      <c r="Q2669" s="56">
        <v>0.2023980341237574</v>
      </c>
      <c r="R2669" s="56">
        <v>0</v>
      </c>
    </row>
    <row r="2670" spans="1:18" x14ac:dyDescent="0.2">
      <c r="A2670" t="s">
        <v>7710</v>
      </c>
      <c r="B2670" t="s">
        <v>2799</v>
      </c>
      <c r="C2670" t="s">
        <v>1669</v>
      </c>
      <c r="D2670" t="s">
        <v>3167</v>
      </c>
      <c r="E2670" t="s">
        <v>63</v>
      </c>
      <c r="F2670" t="s">
        <v>64</v>
      </c>
      <c r="G2670" t="s">
        <v>6689</v>
      </c>
      <c r="H2670" t="s">
        <v>2969</v>
      </c>
      <c r="I2670" t="s">
        <v>2969</v>
      </c>
      <c r="J2670" t="s">
        <v>66</v>
      </c>
      <c r="K2670">
        <v>10</v>
      </c>
      <c r="M2670" s="57">
        <v>0.35834385200000002</v>
      </c>
      <c r="N2670" t="s">
        <v>67</v>
      </c>
      <c r="O2670" s="57">
        <v>0.16</v>
      </c>
      <c r="P2670" s="56">
        <v>0</v>
      </c>
      <c r="Q2670" s="56">
        <v>0</v>
      </c>
      <c r="R2670" s="56">
        <v>0</v>
      </c>
    </row>
    <row r="2671" spans="1:18" x14ac:dyDescent="0.2">
      <c r="A2671" t="s">
        <v>7710</v>
      </c>
      <c r="B2671" t="s">
        <v>2799</v>
      </c>
      <c r="C2671" t="s">
        <v>1669</v>
      </c>
      <c r="D2671" t="s">
        <v>3167</v>
      </c>
      <c r="E2671" t="s">
        <v>63</v>
      </c>
      <c r="F2671" t="s">
        <v>64</v>
      </c>
      <c r="G2671" t="s">
        <v>6691</v>
      </c>
      <c r="H2671" t="s">
        <v>2962</v>
      </c>
      <c r="I2671" t="s">
        <v>2962</v>
      </c>
      <c r="J2671" t="s">
        <v>66</v>
      </c>
      <c r="K2671">
        <v>15</v>
      </c>
      <c r="M2671" s="57">
        <v>0</v>
      </c>
      <c r="N2671" t="s">
        <v>67</v>
      </c>
      <c r="O2671" s="57">
        <v>0.12</v>
      </c>
      <c r="P2671" s="56">
        <v>0</v>
      </c>
      <c r="Q2671" s="56">
        <v>0</v>
      </c>
      <c r="R2671" s="56">
        <v>0</v>
      </c>
    </row>
    <row r="2672" spans="1:18" x14ac:dyDescent="0.2">
      <c r="A2672" t="s">
        <v>7710</v>
      </c>
      <c r="B2672" t="s">
        <v>2799</v>
      </c>
      <c r="C2672" t="s">
        <v>1669</v>
      </c>
      <c r="D2672" t="s">
        <v>3167</v>
      </c>
      <c r="E2672" t="s">
        <v>63</v>
      </c>
      <c r="F2672" t="s">
        <v>64</v>
      </c>
      <c r="G2672" t="s">
        <v>6693</v>
      </c>
      <c r="H2672" t="s">
        <v>2956</v>
      </c>
      <c r="I2672" t="s">
        <v>2956</v>
      </c>
      <c r="J2672" t="s">
        <v>66</v>
      </c>
      <c r="K2672">
        <v>15</v>
      </c>
      <c r="L2672" t="s">
        <v>3148</v>
      </c>
      <c r="M2672" s="57">
        <v>0</v>
      </c>
      <c r="N2672" t="s">
        <v>67</v>
      </c>
      <c r="O2672" s="57">
        <v>0.17499999999999999</v>
      </c>
      <c r="P2672" s="56">
        <v>0</v>
      </c>
      <c r="Q2672" s="56">
        <v>0</v>
      </c>
      <c r="R2672" s="56">
        <v>0</v>
      </c>
    </row>
    <row r="2673" spans="1:18" x14ac:dyDescent="0.2">
      <c r="A2673" t="s">
        <v>7710</v>
      </c>
      <c r="B2673" t="s">
        <v>2799</v>
      </c>
      <c r="C2673" t="s">
        <v>1669</v>
      </c>
      <c r="D2673" t="s">
        <v>3167</v>
      </c>
      <c r="E2673" t="s">
        <v>63</v>
      </c>
      <c r="F2673" t="s">
        <v>64</v>
      </c>
      <c r="G2673" t="s">
        <v>6695</v>
      </c>
      <c r="H2673" t="s">
        <v>2952</v>
      </c>
      <c r="I2673" t="s">
        <v>2952</v>
      </c>
      <c r="J2673" t="s">
        <v>66</v>
      </c>
      <c r="K2673">
        <v>13</v>
      </c>
      <c r="L2673" t="s">
        <v>3167</v>
      </c>
      <c r="M2673" s="57">
        <v>0.73989091500000004</v>
      </c>
      <c r="N2673" t="s">
        <v>67</v>
      </c>
      <c r="O2673" s="57">
        <v>0.24740000000000001</v>
      </c>
      <c r="P2673" s="56">
        <v>11680.26533</v>
      </c>
      <c r="Q2673" s="56">
        <v>1.0864263444839228</v>
      </c>
      <c r="R2673" s="56">
        <v>0.24693725639651473</v>
      </c>
    </row>
    <row r="2674" spans="1:18" x14ac:dyDescent="0.2">
      <c r="A2674" t="s">
        <v>7710</v>
      </c>
      <c r="B2674" t="s">
        <v>2799</v>
      </c>
      <c r="C2674" t="s">
        <v>1669</v>
      </c>
      <c r="D2674" t="s">
        <v>3167</v>
      </c>
      <c r="E2674" t="s">
        <v>63</v>
      </c>
      <c r="F2674" t="s">
        <v>64</v>
      </c>
      <c r="G2674" t="s">
        <v>6696</v>
      </c>
      <c r="H2674" t="s">
        <v>2950</v>
      </c>
      <c r="I2674" t="s">
        <v>2950</v>
      </c>
      <c r="J2674" t="s">
        <v>66</v>
      </c>
      <c r="K2674">
        <v>10</v>
      </c>
      <c r="L2674" t="s">
        <v>3167</v>
      </c>
      <c r="M2674" s="57">
        <v>0.38297999199999999</v>
      </c>
      <c r="N2674" t="s">
        <v>67</v>
      </c>
      <c r="O2674" s="57">
        <v>0.125</v>
      </c>
      <c r="P2674" s="56">
        <v>8269.147782</v>
      </c>
      <c r="Q2674" s="56">
        <v>1.5839292333584374</v>
      </c>
      <c r="R2674" s="56">
        <v>0.17167414997070388</v>
      </c>
    </row>
    <row r="2675" spans="1:18" x14ac:dyDescent="0.2">
      <c r="A2675" t="s">
        <v>7710</v>
      </c>
      <c r="B2675" t="s">
        <v>2799</v>
      </c>
      <c r="C2675" t="s">
        <v>1669</v>
      </c>
      <c r="D2675" t="s">
        <v>3167</v>
      </c>
      <c r="E2675" t="s">
        <v>63</v>
      </c>
      <c r="F2675" t="s">
        <v>64</v>
      </c>
      <c r="G2675" t="s">
        <v>6697</v>
      </c>
      <c r="H2675" t="s">
        <v>1650</v>
      </c>
      <c r="I2675" t="s">
        <v>1650</v>
      </c>
      <c r="J2675" t="s">
        <v>66</v>
      </c>
      <c r="K2675">
        <v>20</v>
      </c>
      <c r="M2675" s="57">
        <v>0</v>
      </c>
      <c r="N2675" t="s">
        <v>67</v>
      </c>
      <c r="O2675" s="57">
        <v>2.3221407999999999E-2</v>
      </c>
      <c r="P2675" s="56">
        <v>0</v>
      </c>
      <c r="Q2675" s="56">
        <v>0</v>
      </c>
      <c r="R2675" s="56">
        <v>0</v>
      </c>
    </row>
    <row r="2676" spans="1:18" x14ac:dyDescent="0.2">
      <c r="A2676" t="s">
        <v>7710</v>
      </c>
      <c r="B2676" t="s">
        <v>2799</v>
      </c>
      <c r="C2676" t="s">
        <v>1669</v>
      </c>
      <c r="D2676" t="s">
        <v>3167</v>
      </c>
      <c r="E2676" t="s">
        <v>63</v>
      </c>
      <c r="F2676" t="s">
        <v>64</v>
      </c>
      <c r="G2676" t="s">
        <v>6699</v>
      </c>
      <c r="H2676" t="s">
        <v>2949</v>
      </c>
      <c r="I2676" t="s">
        <v>2949</v>
      </c>
      <c r="J2676" t="s">
        <v>66</v>
      </c>
      <c r="K2676">
        <v>10</v>
      </c>
      <c r="L2676" t="s">
        <v>3157</v>
      </c>
      <c r="M2676" s="57">
        <v>0</v>
      </c>
      <c r="N2676" t="s">
        <v>67</v>
      </c>
      <c r="O2676" s="57">
        <v>5.5555555999999999E-2</v>
      </c>
      <c r="P2676" s="56">
        <v>0</v>
      </c>
      <c r="Q2676" s="56">
        <v>0</v>
      </c>
      <c r="R2676" s="56">
        <v>0</v>
      </c>
    </row>
    <row r="2677" spans="1:18" x14ac:dyDescent="0.2">
      <c r="A2677" t="s">
        <v>7710</v>
      </c>
      <c r="B2677" t="s">
        <v>2799</v>
      </c>
      <c r="C2677" t="s">
        <v>1669</v>
      </c>
      <c r="D2677" t="s">
        <v>3167</v>
      </c>
      <c r="E2677" t="s">
        <v>63</v>
      </c>
      <c r="F2677" t="s">
        <v>68</v>
      </c>
      <c r="G2677" t="s">
        <v>4167</v>
      </c>
      <c r="H2677" t="s">
        <v>3069</v>
      </c>
      <c r="I2677" t="s">
        <v>3069</v>
      </c>
      <c r="J2677" t="s">
        <v>66</v>
      </c>
      <c r="K2677">
        <v>5</v>
      </c>
      <c r="M2677" s="57">
        <v>0.21989281799999999</v>
      </c>
      <c r="N2677" t="s">
        <v>67</v>
      </c>
      <c r="O2677" s="57">
        <v>0.16</v>
      </c>
      <c r="P2677" s="56">
        <v>655158.89859999996</v>
      </c>
      <c r="Q2677" s="56">
        <v>276.24849927936873</v>
      </c>
      <c r="R2677" s="56">
        <v>0</v>
      </c>
    </row>
    <row r="2678" spans="1:18" x14ac:dyDescent="0.2">
      <c r="A2678" t="s">
        <v>7710</v>
      </c>
      <c r="B2678" t="s">
        <v>2799</v>
      </c>
      <c r="C2678" t="s">
        <v>1669</v>
      </c>
      <c r="D2678" t="s">
        <v>3167</v>
      </c>
      <c r="E2678" t="s">
        <v>63</v>
      </c>
      <c r="F2678" t="s">
        <v>68</v>
      </c>
      <c r="G2678" t="s">
        <v>6700</v>
      </c>
      <c r="H2678" t="s">
        <v>3066</v>
      </c>
      <c r="I2678" t="s">
        <v>3066</v>
      </c>
      <c r="J2678" t="s">
        <v>66</v>
      </c>
      <c r="K2678">
        <v>20</v>
      </c>
      <c r="M2678" s="57">
        <v>0</v>
      </c>
      <c r="N2678" t="s">
        <v>67</v>
      </c>
      <c r="O2678" s="57">
        <v>0.11</v>
      </c>
      <c r="P2678" s="56">
        <v>0</v>
      </c>
      <c r="Q2678" s="56">
        <v>0</v>
      </c>
      <c r="R2678" s="56">
        <v>0</v>
      </c>
    </row>
    <row r="2679" spans="1:18" x14ac:dyDescent="0.2">
      <c r="A2679" t="s">
        <v>7710</v>
      </c>
      <c r="B2679" t="s">
        <v>2799</v>
      </c>
      <c r="C2679" t="s">
        <v>1669</v>
      </c>
      <c r="D2679" t="s">
        <v>3167</v>
      </c>
      <c r="E2679" t="s">
        <v>63</v>
      </c>
      <c r="F2679" t="s">
        <v>68</v>
      </c>
      <c r="G2679" t="s">
        <v>4170</v>
      </c>
      <c r="H2679" t="s">
        <v>1618</v>
      </c>
      <c r="I2679" t="s">
        <v>1618</v>
      </c>
      <c r="J2679" t="s">
        <v>66</v>
      </c>
      <c r="K2679">
        <v>20</v>
      </c>
      <c r="M2679" s="57">
        <v>0</v>
      </c>
      <c r="N2679" t="s">
        <v>67</v>
      </c>
      <c r="O2679" s="57">
        <v>0.117425999</v>
      </c>
      <c r="P2679" s="56">
        <v>0</v>
      </c>
      <c r="Q2679" s="56">
        <v>0</v>
      </c>
      <c r="R2679" s="56">
        <v>0</v>
      </c>
    </row>
    <row r="2680" spans="1:18" x14ac:dyDescent="0.2">
      <c r="A2680" t="s">
        <v>7710</v>
      </c>
      <c r="B2680" t="s">
        <v>2799</v>
      </c>
      <c r="C2680" t="s">
        <v>1669</v>
      </c>
      <c r="D2680" t="s">
        <v>3167</v>
      </c>
      <c r="E2680" t="s">
        <v>63</v>
      </c>
      <c r="F2680" t="s">
        <v>68</v>
      </c>
      <c r="G2680" t="s">
        <v>7728</v>
      </c>
      <c r="H2680" t="s">
        <v>2990</v>
      </c>
      <c r="I2680" t="s">
        <v>2990</v>
      </c>
      <c r="J2680" t="s">
        <v>66</v>
      </c>
      <c r="K2680">
        <v>20</v>
      </c>
      <c r="M2680" s="57">
        <v>0.66669999999999996</v>
      </c>
      <c r="N2680" t="s">
        <v>67</v>
      </c>
      <c r="O2680" s="57">
        <v>0</v>
      </c>
      <c r="P2680" s="56">
        <v>1.742499E-3</v>
      </c>
      <c r="Q2680" s="56">
        <v>-8.9322215275287312E-6</v>
      </c>
      <c r="R2680" s="56">
        <v>-5.858160398918607E-7</v>
      </c>
    </row>
    <row r="2681" spans="1:18" x14ac:dyDescent="0.2">
      <c r="A2681" t="s">
        <v>7710</v>
      </c>
      <c r="B2681" t="s">
        <v>2799</v>
      </c>
      <c r="C2681" t="s">
        <v>1669</v>
      </c>
      <c r="D2681" t="s">
        <v>3167</v>
      </c>
      <c r="E2681" t="s">
        <v>63</v>
      </c>
      <c r="F2681" t="s">
        <v>68</v>
      </c>
      <c r="G2681" t="s">
        <v>4171</v>
      </c>
      <c r="H2681" t="s">
        <v>1627</v>
      </c>
      <c r="I2681" t="s">
        <v>1627</v>
      </c>
      <c r="J2681" t="s">
        <v>66</v>
      </c>
      <c r="K2681">
        <v>11</v>
      </c>
      <c r="M2681" s="57">
        <v>0.31476168100000002</v>
      </c>
      <c r="N2681" t="s">
        <v>67</v>
      </c>
      <c r="O2681" s="57">
        <v>0.1</v>
      </c>
      <c r="P2681" s="56">
        <v>438068.3504</v>
      </c>
      <c r="Q2681" s="56">
        <v>36.616740145873223</v>
      </c>
      <c r="R2681" s="56">
        <v>0</v>
      </c>
    </row>
    <row r="2682" spans="1:18" x14ac:dyDescent="0.2">
      <c r="A2682" t="s">
        <v>7710</v>
      </c>
      <c r="B2682" t="s">
        <v>2799</v>
      </c>
      <c r="C2682" t="s">
        <v>1669</v>
      </c>
      <c r="D2682" t="s">
        <v>3167</v>
      </c>
      <c r="E2682" t="s">
        <v>63</v>
      </c>
      <c r="F2682" t="s">
        <v>68</v>
      </c>
      <c r="G2682" t="s">
        <v>4173</v>
      </c>
      <c r="H2682" t="s">
        <v>1631</v>
      </c>
      <c r="I2682" t="s">
        <v>1631</v>
      </c>
      <c r="J2682" t="s">
        <v>66</v>
      </c>
      <c r="K2682">
        <v>11</v>
      </c>
      <c r="M2682" s="57">
        <v>0</v>
      </c>
      <c r="N2682" t="s">
        <v>67</v>
      </c>
      <c r="O2682" s="57">
        <v>3.5999999999999997E-2</v>
      </c>
      <c r="P2682" s="56">
        <v>0</v>
      </c>
      <c r="Q2682" s="56">
        <v>0</v>
      </c>
      <c r="R2682" s="56">
        <v>0</v>
      </c>
    </row>
    <row r="2683" spans="1:18" x14ac:dyDescent="0.2">
      <c r="A2683" t="s">
        <v>7710</v>
      </c>
      <c r="B2683" t="s">
        <v>2799</v>
      </c>
      <c r="C2683" t="s">
        <v>1669</v>
      </c>
      <c r="D2683" t="s">
        <v>3167</v>
      </c>
      <c r="E2683" t="s">
        <v>63</v>
      </c>
      <c r="F2683" t="s">
        <v>68</v>
      </c>
      <c r="G2683" t="s">
        <v>4174</v>
      </c>
      <c r="H2683" t="s">
        <v>6322</v>
      </c>
      <c r="I2683" t="s">
        <v>6322</v>
      </c>
      <c r="J2683" t="s">
        <v>66</v>
      </c>
      <c r="K2683">
        <v>5</v>
      </c>
      <c r="L2683" t="s">
        <v>3157</v>
      </c>
      <c r="M2683" s="57">
        <v>0</v>
      </c>
      <c r="N2683" t="s">
        <v>67</v>
      </c>
      <c r="O2683" s="57">
        <v>0.05</v>
      </c>
      <c r="P2683" s="56">
        <v>0</v>
      </c>
      <c r="Q2683" s="56">
        <v>0</v>
      </c>
      <c r="R2683" s="56">
        <v>0</v>
      </c>
    </row>
    <row r="2684" spans="1:18" x14ac:dyDescent="0.2">
      <c r="A2684" t="s">
        <v>7710</v>
      </c>
      <c r="B2684" t="s">
        <v>2799</v>
      </c>
      <c r="C2684" t="s">
        <v>1669</v>
      </c>
      <c r="D2684" t="s">
        <v>3167</v>
      </c>
      <c r="E2684" t="s">
        <v>63</v>
      </c>
      <c r="F2684" t="s">
        <v>68</v>
      </c>
      <c r="G2684" t="s">
        <v>4144</v>
      </c>
      <c r="H2684" t="s">
        <v>2982</v>
      </c>
      <c r="I2684" t="s">
        <v>2982</v>
      </c>
      <c r="J2684" t="s">
        <v>66</v>
      </c>
      <c r="K2684">
        <v>5</v>
      </c>
      <c r="L2684" t="s">
        <v>3148</v>
      </c>
      <c r="M2684" s="57">
        <v>0</v>
      </c>
      <c r="N2684" t="s">
        <v>67</v>
      </c>
      <c r="O2684" s="57">
        <v>0.05</v>
      </c>
      <c r="P2684" s="56">
        <v>0</v>
      </c>
      <c r="Q2684" s="56">
        <v>0</v>
      </c>
      <c r="R2684" s="56">
        <v>0</v>
      </c>
    </row>
    <row r="2685" spans="1:18" x14ac:dyDescent="0.2">
      <c r="A2685" t="s">
        <v>7710</v>
      </c>
      <c r="B2685" t="s">
        <v>2799</v>
      </c>
      <c r="C2685" t="s">
        <v>1669</v>
      </c>
      <c r="D2685" t="s">
        <v>3167</v>
      </c>
      <c r="E2685" t="s">
        <v>63</v>
      </c>
      <c r="F2685" t="s">
        <v>68</v>
      </c>
      <c r="G2685" t="s">
        <v>4147</v>
      </c>
      <c r="H2685" t="s">
        <v>2974</v>
      </c>
      <c r="I2685" t="s">
        <v>2974</v>
      </c>
      <c r="J2685" t="s">
        <v>66</v>
      </c>
      <c r="K2685">
        <v>15</v>
      </c>
      <c r="M2685" s="57">
        <v>5.3751578000000001E-2</v>
      </c>
      <c r="N2685" t="s">
        <v>67</v>
      </c>
      <c r="O2685" s="57">
        <v>0.2</v>
      </c>
      <c r="P2685" s="56">
        <v>187744.9774</v>
      </c>
      <c r="Q2685" s="56">
        <v>27.794232716712791</v>
      </c>
      <c r="R2685" s="56">
        <v>0</v>
      </c>
    </row>
    <row r="2686" spans="1:18" x14ac:dyDescent="0.2">
      <c r="A2686" t="s">
        <v>7710</v>
      </c>
      <c r="B2686" t="s">
        <v>2799</v>
      </c>
      <c r="C2686" t="s">
        <v>1669</v>
      </c>
      <c r="D2686" t="s">
        <v>3167</v>
      </c>
      <c r="E2686" t="s">
        <v>63</v>
      </c>
      <c r="F2686" t="s">
        <v>68</v>
      </c>
      <c r="G2686" t="s">
        <v>4149</v>
      </c>
      <c r="H2686" t="s">
        <v>2962</v>
      </c>
      <c r="I2686" t="s">
        <v>2962</v>
      </c>
      <c r="J2686" t="s">
        <v>66</v>
      </c>
      <c r="K2686">
        <v>15</v>
      </c>
      <c r="M2686" s="57">
        <v>0</v>
      </c>
      <c r="N2686" t="s">
        <v>67</v>
      </c>
      <c r="O2686" s="57">
        <v>0.12</v>
      </c>
      <c r="P2686" s="56">
        <v>0</v>
      </c>
      <c r="Q2686" s="56">
        <v>0</v>
      </c>
      <c r="R2686" s="56">
        <v>0</v>
      </c>
    </row>
    <row r="2687" spans="1:18" x14ac:dyDescent="0.2">
      <c r="A2687" t="s">
        <v>7710</v>
      </c>
      <c r="B2687" t="s">
        <v>2799</v>
      </c>
      <c r="C2687" t="s">
        <v>1669</v>
      </c>
      <c r="D2687" t="s">
        <v>3167</v>
      </c>
      <c r="E2687" t="s">
        <v>63</v>
      </c>
      <c r="F2687" t="s">
        <v>68</v>
      </c>
      <c r="G2687" t="s">
        <v>4151</v>
      </c>
      <c r="H2687" t="s">
        <v>2956</v>
      </c>
      <c r="I2687" t="s">
        <v>2956</v>
      </c>
      <c r="J2687" t="s">
        <v>66</v>
      </c>
      <c r="K2687">
        <v>15</v>
      </c>
      <c r="L2687" t="s">
        <v>3148</v>
      </c>
      <c r="M2687" s="57">
        <v>0</v>
      </c>
      <c r="N2687" t="s">
        <v>67</v>
      </c>
      <c r="O2687" s="57">
        <v>0.17499999999999999</v>
      </c>
      <c r="P2687" s="56">
        <v>0</v>
      </c>
      <c r="Q2687" s="56">
        <v>0</v>
      </c>
      <c r="R2687" s="56">
        <v>0</v>
      </c>
    </row>
    <row r="2688" spans="1:18" x14ac:dyDescent="0.2">
      <c r="A2688" t="s">
        <v>7710</v>
      </c>
      <c r="B2688" t="s">
        <v>2799</v>
      </c>
      <c r="C2688" t="s">
        <v>1669</v>
      </c>
      <c r="D2688" t="s">
        <v>3167</v>
      </c>
      <c r="E2688" t="s">
        <v>63</v>
      </c>
      <c r="F2688" t="s">
        <v>68</v>
      </c>
      <c r="G2688" t="s">
        <v>4153</v>
      </c>
      <c r="H2688" t="s">
        <v>2952</v>
      </c>
      <c r="I2688" t="s">
        <v>2952</v>
      </c>
      <c r="J2688" t="s">
        <v>66</v>
      </c>
      <c r="K2688">
        <v>13</v>
      </c>
      <c r="L2688" t="s">
        <v>3167</v>
      </c>
      <c r="M2688" s="57">
        <v>0.73989091500000004</v>
      </c>
      <c r="N2688" t="s">
        <v>67</v>
      </c>
      <c r="O2688" s="57">
        <v>0.24740000000000001</v>
      </c>
      <c r="P2688" s="56">
        <v>3162426.389</v>
      </c>
      <c r="Q2688" s="56">
        <v>294.1494259275326</v>
      </c>
      <c r="R2688" s="56">
        <v>66.858146967762181</v>
      </c>
    </row>
    <row r="2689" spans="1:18" x14ac:dyDescent="0.2">
      <c r="A2689" t="s">
        <v>7710</v>
      </c>
      <c r="B2689" t="s">
        <v>2799</v>
      </c>
      <c r="C2689" t="s">
        <v>1669</v>
      </c>
      <c r="D2689" t="s">
        <v>3167</v>
      </c>
      <c r="E2689" t="s">
        <v>63</v>
      </c>
      <c r="F2689" t="s">
        <v>68</v>
      </c>
      <c r="G2689" t="s">
        <v>4154</v>
      </c>
      <c r="H2689" t="s">
        <v>2950</v>
      </c>
      <c r="I2689" t="s">
        <v>2950</v>
      </c>
      <c r="J2689" t="s">
        <v>66</v>
      </c>
      <c r="K2689">
        <v>10</v>
      </c>
      <c r="L2689" t="s">
        <v>3167</v>
      </c>
      <c r="M2689" s="57">
        <v>0.25531999399999999</v>
      </c>
      <c r="N2689" t="s">
        <v>67</v>
      </c>
      <c r="O2689" s="57">
        <v>0.125</v>
      </c>
      <c r="P2689" s="56">
        <v>613899.05649999995</v>
      </c>
      <c r="Q2689" s="56">
        <v>117.59043223754458</v>
      </c>
      <c r="R2689" s="56">
        <v>12.745037514248478</v>
      </c>
    </row>
    <row r="2690" spans="1:18" x14ac:dyDescent="0.2">
      <c r="A2690" t="s">
        <v>7710</v>
      </c>
      <c r="B2690" t="s">
        <v>2799</v>
      </c>
      <c r="C2690" t="s">
        <v>1669</v>
      </c>
      <c r="D2690" t="s">
        <v>3167</v>
      </c>
      <c r="E2690" t="s">
        <v>63</v>
      </c>
      <c r="F2690" t="s">
        <v>68</v>
      </c>
      <c r="G2690" t="s">
        <v>4155</v>
      </c>
      <c r="H2690" t="s">
        <v>1650</v>
      </c>
      <c r="I2690" t="s">
        <v>1650</v>
      </c>
      <c r="J2690" t="s">
        <v>66</v>
      </c>
      <c r="K2690">
        <v>20</v>
      </c>
      <c r="M2690" s="57">
        <v>0</v>
      </c>
      <c r="N2690" t="s">
        <v>67</v>
      </c>
      <c r="O2690" s="57">
        <v>2.3221407999999999E-2</v>
      </c>
      <c r="P2690" s="56">
        <v>0</v>
      </c>
      <c r="Q2690" s="56">
        <v>0</v>
      </c>
      <c r="R2690" s="56">
        <v>0</v>
      </c>
    </row>
    <row r="2691" spans="1:18" x14ac:dyDescent="0.2">
      <c r="A2691" t="s">
        <v>7710</v>
      </c>
      <c r="B2691" t="s">
        <v>2799</v>
      </c>
      <c r="C2691" t="s">
        <v>1669</v>
      </c>
      <c r="D2691" t="s">
        <v>3167</v>
      </c>
      <c r="E2691" t="s">
        <v>63</v>
      </c>
      <c r="F2691" t="s">
        <v>68</v>
      </c>
      <c r="G2691" t="s">
        <v>4158</v>
      </c>
      <c r="H2691" t="s">
        <v>2949</v>
      </c>
      <c r="I2691" t="s">
        <v>2949</v>
      </c>
      <c r="J2691" t="s">
        <v>66</v>
      </c>
      <c r="K2691">
        <v>10</v>
      </c>
      <c r="L2691" t="s">
        <v>3157</v>
      </c>
      <c r="M2691" s="57">
        <v>0</v>
      </c>
      <c r="N2691" t="s">
        <v>67</v>
      </c>
      <c r="O2691" s="57">
        <v>5.5555555999999999E-2</v>
      </c>
      <c r="P2691" s="56">
        <v>0</v>
      </c>
      <c r="Q2691" s="56">
        <v>0</v>
      </c>
      <c r="R2691" s="56">
        <v>0</v>
      </c>
    </row>
    <row r="2692" spans="1:18" x14ac:dyDescent="0.2">
      <c r="A2692" t="s">
        <v>7710</v>
      </c>
      <c r="B2692" t="s">
        <v>2799</v>
      </c>
      <c r="C2692" t="s">
        <v>1669</v>
      </c>
      <c r="D2692" t="s">
        <v>3167</v>
      </c>
      <c r="E2692" t="s">
        <v>63</v>
      </c>
      <c r="F2692" t="s">
        <v>69</v>
      </c>
      <c r="G2692" t="s">
        <v>2762</v>
      </c>
      <c r="H2692" t="s">
        <v>2852</v>
      </c>
      <c r="I2692" t="s">
        <v>2852</v>
      </c>
      <c r="J2692" t="s">
        <v>71</v>
      </c>
      <c r="K2692">
        <v>20</v>
      </c>
      <c r="L2692" t="s">
        <v>3167</v>
      </c>
      <c r="M2692" s="57">
        <v>0.31914999300000002</v>
      </c>
      <c r="N2692" t="s">
        <v>67</v>
      </c>
      <c r="O2692" s="57">
        <v>4.3624161000000002E-2</v>
      </c>
      <c r="P2692" s="56">
        <v>196503.8088</v>
      </c>
      <c r="Q2692" s="56">
        <v>63.037236534021723</v>
      </c>
      <c r="R2692" s="56">
        <v>0.62060293217609175</v>
      </c>
    </row>
    <row r="2693" spans="1:18" x14ac:dyDescent="0.2">
      <c r="A2693" t="s">
        <v>7710</v>
      </c>
      <c r="B2693" t="s">
        <v>2799</v>
      </c>
      <c r="C2693" t="s">
        <v>1669</v>
      </c>
      <c r="D2693" t="s">
        <v>3167</v>
      </c>
      <c r="E2693" t="s">
        <v>63</v>
      </c>
      <c r="F2693" t="s">
        <v>69</v>
      </c>
      <c r="G2693" t="s">
        <v>1519</v>
      </c>
      <c r="H2693" t="s">
        <v>2850</v>
      </c>
      <c r="I2693" t="s">
        <v>2850</v>
      </c>
      <c r="J2693" t="s">
        <v>71</v>
      </c>
      <c r="K2693">
        <v>20</v>
      </c>
      <c r="L2693" t="s">
        <v>3167</v>
      </c>
      <c r="M2693" s="57">
        <v>0.31914999300000002</v>
      </c>
      <c r="N2693" t="s">
        <v>67</v>
      </c>
      <c r="O2693" s="57">
        <v>8.7591241E-2</v>
      </c>
      <c r="P2693" s="56">
        <v>502245.61229999998</v>
      </c>
      <c r="Q2693" s="56">
        <v>116.4727181696863</v>
      </c>
      <c r="R2693" s="56">
        <v>26.866171692685764</v>
      </c>
    </row>
    <row r="2694" spans="1:18" x14ac:dyDescent="0.2">
      <c r="A2694" t="s">
        <v>7710</v>
      </c>
      <c r="B2694" t="s">
        <v>2799</v>
      </c>
      <c r="C2694" t="s">
        <v>1669</v>
      </c>
      <c r="D2694" t="s">
        <v>3167</v>
      </c>
      <c r="E2694" t="s">
        <v>63</v>
      </c>
      <c r="F2694" t="s">
        <v>69</v>
      </c>
      <c r="G2694" t="s">
        <v>4311</v>
      </c>
      <c r="H2694" t="s">
        <v>2855</v>
      </c>
      <c r="I2694" t="s">
        <v>2855</v>
      </c>
      <c r="J2694" t="s">
        <v>71</v>
      </c>
      <c r="K2694">
        <v>20</v>
      </c>
      <c r="L2694" t="s">
        <v>3167</v>
      </c>
      <c r="M2694" s="57">
        <v>0.31914999300000002</v>
      </c>
      <c r="N2694" t="s">
        <v>67</v>
      </c>
      <c r="O2694" s="57">
        <v>2.6829268E-2</v>
      </c>
      <c r="P2694" s="56">
        <v>115418.12450000001</v>
      </c>
      <c r="Q2694" s="56">
        <v>37.02543812687496</v>
      </c>
      <c r="R2694" s="56">
        <v>0.3645162245372478</v>
      </c>
    </row>
    <row r="2695" spans="1:18" x14ac:dyDescent="0.2">
      <c r="A2695" t="s">
        <v>7710</v>
      </c>
      <c r="B2695" t="s">
        <v>2799</v>
      </c>
      <c r="C2695" t="s">
        <v>1669</v>
      </c>
      <c r="D2695" t="s">
        <v>3167</v>
      </c>
      <c r="E2695" t="s">
        <v>63</v>
      </c>
      <c r="F2695" t="s">
        <v>64</v>
      </c>
      <c r="G2695" t="s">
        <v>4312</v>
      </c>
      <c r="H2695" t="s">
        <v>2850</v>
      </c>
      <c r="I2695" t="s">
        <v>2850</v>
      </c>
      <c r="J2695" t="s">
        <v>71</v>
      </c>
      <c r="K2695">
        <v>20</v>
      </c>
      <c r="L2695" t="s">
        <v>3167</v>
      </c>
      <c r="M2695" s="57">
        <v>0.31914999300000002</v>
      </c>
      <c r="N2695" t="s">
        <v>67</v>
      </c>
      <c r="O2695" s="57">
        <v>8.7591241E-2</v>
      </c>
      <c r="P2695" s="56">
        <v>4597.5375260000001</v>
      </c>
      <c r="Q2695" s="56">
        <v>1.0661869002461266</v>
      </c>
      <c r="R2695" s="56">
        <v>0.24593192954227774</v>
      </c>
    </row>
    <row r="2696" spans="1:18" x14ac:dyDescent="0.2">
      <c r="A2696" t="s">
        <v>7710</v>
      </c>
      <c r="B2696" t="s">
        <v>2799</v>
      </c>
      <c r="C2696" t="s">
        <v>1669</v>
      </c>
      <c r="D2696" t="s">
        <v>3167</v>
      </c>
      <c r="E2696" t="s">
        <v>63</v>
      </c>
      <c r="F2696" t="s">
        <v>64</v>
      </c>
      <c r="G2696" t="s">
        <v>4313</v>
      </c>
      <c r="H2696" t="s">
        <v>2855</v>
      </c>
      <c r="I2696" t="s">
        <v>2855</v>
      </c>
      <c r="J2696" t="s">
        <v>71</v>
      </c>
      <c r="K2696">
        <v>20</v>
      </c>
      <c r="L2696" t="s">
        <v>3167</v>
      </c>
      <c r="M2696" s="57">
        <v>0.31914999300000002</v>
      </c>
      <c r="N2696" t="s">
        <v>67</v>
      </c>
      <c r="O2696" s="57">
        <v>2.6829268E-2</v>
      </c>
      <c r="P2696" s="56">
        <v>0</v>
      </c>
      <c r="Q2696" s="56">
        <v>0</v>
      </c>
      <c r="R2696" s="56">
        <v>0</v>
      </c>
    </row>
    <row r="2697" spans="1:18" x14ac:dyDescent="0.2">
      <c r="A2697" t="s">
        <v>7710</v>
      </c>
      <c r="B2697" t="s">
        <v>2799</v>
      </c>
      <c r="C2697" t="s">
        <v>1669</v>
      </c>
      <c r="D2697" t="s">
        <v>3167</v>
      </c>
      <c r="E2697" t="s">
        <v>63</v>
      </c>
      <c r="F2697" t="s">
        <v>64</v>
      </c>
      <c r="G2697" t="s">
        <v>4314</v>
      </c>
      <c r="H2697" t="s">
        <v>2852</v>
      </c>
      <c r="I2697" t="s">
        <v>2852</v>
      </c>
      <c r="J2697" t="s">
        <v>71</v>
      </c>
      <c r="K2697">
        <v>20</v>
      </c>
      <c r="L2697" t="s">
        <v>3167</v>
      </c>
      <c r="M2697" s="57">
        <v>0.31914999300000002</v>
      </c>
      <c r="N2697" t="s">
        <v>67</v>
      </c>
      <c r="O2697" s="57">
        <v>4.3624161000000002E-2</v>
      </c>
      <c r="P2697" s="56">
        <v>0</v>
      </c>
      <c r="Q2697" s="56">
        <v>0</v>
      </c>
      <c r="R2697" s="56">
        <v>0</v>
      </c>
    </row>
    <row r="2698" spans="1:18" x14ac:dyDescent="0.2">
      <c r="A2698" t="s">
        <v>7710</v>
      </c>
      <c r="B2698" t="s">
        <v>2799</v>
      </c>
      <c r="C2698" t="s">
        <v>3255</v>
      </c>
      <c r="D2698" t="s">
        <v>3348</v>
      </c>
      <c r="E2698" t="s">
        <v>63</v>
      </c>
      <c r="F2698" t="s">
        <v>64</v>
      </c>
      <c r="G2698" t="s">
        <v>6702</v>
      </c>
      <c r="H2698" t="s">
        <v>3069</v>
      </c>
      <c r="I2698" t="s">
        <v>3069</v>
      </c>
      <c r="J2698" t="s">
        <v>66</v>
      </c>
      <c r="K2698">
        <v>5</v>
      </c>
      <c r="M2698" s="57">
        <v>0</v>
      </c>
      <c r="N2698" t="s">
        <v>67</v>
      </c>
      <c r="O2698" s="57">
        <v>0.16</v>
      </c>
      <c r="P2698" s="56">
        <v>0</v>
      </c>
      <c r="Q2698" s="56">
        <v>0</v>
      </c>
      <c r="R2698" s="56">
        <v>0</v>
      </c>
    </row>
    <row r="2699" spans="1:18" x14ac:dyDescent="0.2">
      <c r="A2699" t="s">
        <v>7710</v>
      </c>
      <c r="B2699" t="s">
        <v>2799</v>
      </c>
      <c r="C2699" t="s">
        <v>3255</v>
      </c>
      <c r="D2699" t="s">
        <v>3348</v>
      </c>
      <c r="E2699" t="s">
        <v>63</v>
      </c>
      <c r="F2699" t="s">
        <v>64</v>
      </c>
      <c r="G2699" t="s">
        <v>4289</v>
      </c>
      <c r="H2699" t="s">
        <v>3066</v>
      </c>
      <c r="I2699" t="s">
        <v>3066</v>
      </c>
      <c r="J2699" t="s">
        <v>66</v>
      </c>
      <c r="K2699">
        <v>20</v>
      </c>
      <c r="M2699" s="57">
        <v>0</v>
      </c>
      <c r="N2699" t="s">
        <v>67</v>
      </c>
      <c r="O2699" s="57">
        <v>0.11</v>
      </c>
      <c r="P2699" s="56">
        <v>0</v>
      </c>
      <c r="Q2699" s="56">
        <v>0</v>
      </c>
      <c r="R2699" s="56">
        <v>0</v>
      </c>
    </row>
    <row r="2700" spans="1:18" x14ac:dyDescent="0.2">
      <c r="A2700" t="s">
        <v>7710</v>
      </c>
      <c r="B2700" t="s">
        <v>2799</v>
      </c>
      <c r="C2700" t="s">
        <v>3255</v>
      </c>
      <c r="D2700" t="s">
        <v>3348</v>
      </c>
      <c r="E2700" t="s">
        <v>63</v>
      </c>
      <c r="F2700" t="s">
        <v>64</v>
      </c>
      <c r="G2700" t="s">
        <v>4112</v>
      </c>
      <c r="H2700" t="s">
        <v>3063</v>
      </c>
      <c r="I2700" t="s">
        <v>3063</v>
      </c>
      <c r="J2700" t="s">
        <v>66</v>
      </c>
      <c r="K2700">
        <v>10</v>
      </c>
      <c r="M2700" s="57">
        <v>0.159574997</v>
      </c>
      <c r="N2700" t="s">
        <v>67</v>
      </c>
      <c r="O2700" s="57">
        <v>0.3</v>
      </c>
      <c r="P2700" s="56">
        <v>3883.0411049999998</v>
      </c>
      <c r="Q2700" s="56">
        <v>1.1051681350127276</v>
      </c>
      <c r="R2700" s="56">
        <v>1.1215628074665809</v>
      </c>
    </row>
    <row r="2701" spans="1:18" x14ac:dyDescent="0.2">
      <c r="A2701" t="s">
        <v>7710</v>
      </c>
      <c r="B2701" t="s">
        <v>2799</v>
      </c>
      <c r="C2701" t="s">
        <v>3255</v>
      </c>
      <c r="D2701" t="s">
        <v>3348</v>
      </c>
      <c r="E2701" t="s">
        <v>63</v>
      </c>
      <c r="F2701" t="s">
        <v>64</v>
      </c>
      <c r="G2701" t="s">
        <v>4238</v>
      </c>
      <c r="H2701" t="s">
        <v>3060</v>
      </c>
      <c r="I2701" t="s">
        <v>3060</v>
      </c>
      <c r="J2701" t="s">
        <v>66</v>
      </c>
      <c r="K2701">
        <v>10</v>
      </c>
      <c r="M2701" s="57">
        <v>0.175439177</v>
      </c>
      <c r="N2701" t="s">
        <v>67</v>
      </c>
      <c r="O2701" s="57">
        <v>0.23080043</v>
      </c>
      <c r="P2701" s="56">
        <v>3127.1174620000002</v>
      </c>
      <c r="Q2701" s="56">
        <v>0.32557877334997043</v>
      </c>
      <c r="R2701" s="56">
        <v>1.8330084939603335</v>
      </c>
    </row>
    <row r="2702" spans="1:18" x14ac:dyDescent="0.2">
      <c r="A2702" t="s">
        <v>7710</v>
      </c>
      <c r="B2702" t="s">
        <v>2799</v>
      </c>
      <c r="C2702" t="s">
        <v>3255</v>
      </c>
      <c r="D2702" t="s">
        <v>3348</v>
      </c>
      <c r="E2702" t="s">
        <v>63</v>
      </c>
      <c r="F2702" t="s">
        <v>64</v>
      </c>
      <c r="G2702" t="s">
        <v>4239</v>
      </c>
      <c r="H2702" t="s">
        <v>3056</v>
      </c>
      <c r="I2702" t="s">
        <v>3056</v>
      </c>
      <c r="J2702" t="s">
        <v>66</v>
      </c>
      <c r="K2702">
        <v>15</v>
      </c>
      <c r="L2702" t="s">
        <v>3256</v>
      </c>
      <c r="M2702" s="57">
        <v>0</v>
      </c>
      <c r="N2702" t="s">
        <v>67</v>
      </c>
      <c r="O2702" s="57">
        <v>0.33</v>
      </c>
      <c r="P2702" s="56">
        <v>0</v>
      </c>
      <c r="Q2702" s="56">
        <v>0</v>
      </c>
      <c r="R2702" s="56">
        <v>0</v>
      </c>
    </row>
    <row r="2703" spans="1:18" x14ac:dyDescent="0.2">
      <c r="A2703" t="s">
        <v>7710</v>
      </c>
      <c r="B2703" t="s">
        <v>2799</v>
      </c>
      <c r="C2703" t="s">
        <v>3255</v>
      </c>
      <c r="D2703" t="s">
        <v>3348</v>
      </c>
      <c r="E2703" t="s">
        <v>63</v>
      </c>
      <c r="F2703" t="s">
        <v>68</v>
      </c>
      <c r="G2703" t="s">
        <v>4138</v>
      </c>
      <c r="H2703" t="s">
        <v>3069</v>
      </c>
      <c r="I2703" t="s">
        <v>3069</v>
      </c>
      <c r="J2703" t="s">
        <v>66</v>
      </c>
      <c r="K2703">
        <v>5</v>
      </c>
      <c r="M2703" s="57">
        <v>0.21989281799999999</v>
      </c>
      <c r="N2703" t="s">
        <v>67</v>
      </c>
      <c r="O2703" s="57">
        <v>0.16</v>
      </c>
      <c r="P2703" s="56">
        <v>291041.05560000002</v>
      </c>
      <c r="Q2703" s="56">
        <v>122.71779412595667</v>
      </c>
      <c r="R2703" s="56">
        <v>1.4098716093903445</v>
      </c>
    </row>
    <row r="2704" spans="1:18" x14ac:dyDescent="0.2">
      <c r="A2704" t="s">
        <v>7710</v>
      </c>
      <c r="B2704" t="s">
        <v>2799</v>
      </c>
      <c r="C2704" t="s">
        <v>3255</v>
      </c>
      <c r="D2704" t="s">
        <v>3348</v>
      </c>
      <c r="E2704" t="s">
        <v>63</v>
      </c>
      <c r="F2704" t="s">
        <v>68</v>
      </c>
      <c r="G2704" t="s">
        <v>4299</v>
      </c>
      <c r="H2704" t="s">
        <v>3066</v>
      </c>
      <c r="I2704" t="s">
        <v>3066</v>
      </c>
      <c r="J2704" t="s">
        <v>66</v>
      </c>
      <c r="K2704">
        <v>20</v>
      </c>
      <c r="M2704" s="57">
        <v>0</v>
      </c>
      <c r="N2704" t="s">
        <v>67</v>
      </c>
      <c r="O2704" s="57">
        <v>0.11</v>
      </c>
      <c r="P2704" s="56">
        <v>0</v>
      </c>
      <c r="Q2704" s="56">
        <v>0</v>
      </c>
      <c r="R2704" s="56">
        <v>0</v>
      </c>
    </row>
    <row r="2705" spans="1:18" x14ac:dyDescent="0.2">
      <c r="A2705" t="s">
        <v>7710</v>
      </c>
      <c r="B2705" t="s">
        <v>2799</v>
      </c>
      <c r="C2705" t="s">
        <v>3255</v>
      </c>
      <c r="D2705" t="s">
        <v>3348</v>
      </c>
      <c r="E2705" t="s">
        <v>63</v>
      </c>
      <c r="F2705" t="s">
        <v>68</v>
      </c>
      <c r="G2705" t="s">
        <v>4116</v>
      </c>
      <c r="H2705" t="s">
        <v>3063</v>
      </c>
      <c r="I2705" t="s">
        <v>3063</v>
      </c>
      <c r="J2705" t="s">
        <v>66</v>
      </c>
      <c r="K2705">
        <v>10</v>
      </c>
      <c r="M2705" s="57">
        <v>0.106383331</v>
      </c>
      <c r="N2705" t="s">
        <v>67</v>
      </c>
      <c r="O2705" s="57">
        <v>0.3</v>
      </c>
      <c r="P2705" s="56">
        <v>288275.80859999999</v>
      </c>
      <c r="Q2705" s="56">
        <v>82.047351327162431</v>
      </c>
      <c r="R2705" s="56">
        <v>83.264486899660241</v>
      </c>
    </row>
    <row r="2706" spans="1:18" x14ac:dyDescent="0.2">
      <c r="A2706" t="s">
        <v>7710</v>
      </c>
      <c r="B2706" t="s">
        <v>2799</v>
      </c>
      <c r="C2706" t="s">
        <v>3255</v>
      </c>
      <c r="D2706" t="s">
        <v>3348</v>
      </c>
      <c r="E2706" t="s">
        <v>63</v>
      </c>
      <c r="F2706" t="s">
        <v>68</v>
      </c>
      <c r="G2706" t="s">
        <v>4241</v>
      </c>
      <c r="H2706" t="s">
        <v>3060</v>
      </c>
      <c r="I2706" t="s">
        <v>3060</v>
      </c>
      <c r="J2706" t="s">
        <v>66</v>
      </c>
      <c r="K2706">
        <v>10</v>
      </c>
      <c r="M2706" s="57">
        <v>0.23391890300000001</v>
      </c>
      <c r="N2706" t="s">
        <v>67</v>
      </c>
      <c r="O2706" s="57">
        <v>0.23080043</v>
      </c>
      <c r="P2706" s="56">
        <v>472094.32890000002</v>
      </c>
      <c r="Q2706" s="56">
        <v>49.15194084536742</v>
      </c>
      <c r="R2706" s="56">
        <v>276.72542695941854</v>
      </c>
    </row>
    <row r="2707" spans="1:18" x14ac:dyDescent="0.2">
      <c r="A2707" t="s">
        <v>7710</v>
      </c>
      <c r="B2707" t="s">
        <v>2799</v>
      </c>
      <c r="C2707" t="s">
        <v>3255</v>
      </c>
      <c r="D2707" t="s">
        <v>3348</v>
      </c>
      <c r="E2707" t="s">
        <v>63</v>
      </c>
      <c r="F2707" t="s">
        <v>68</v>
      </c>
      <c r="G2707" t="s">
        <v>4242</v>
      </c>
      <c r="H2707" t="s">
        <v>3056</v>
      </c>
      <c r="I2707" t="s">
        <v>3056</v>
      </c>
      <c r="J2707" t="s">
        <v>66</v>
      </c>
      <c r="K2707">
        <v>15</v>
      </c>
      <c r="L2707" t="s">
        <v>3256</v>
      </c>
      <c r="M2707" s="57">
        <v>0</v>
      </c>
      <c r="N2707" t="s">
        <v>67</v>
      </c>
      <c r="O2707" s="57">
        <v>0.33</v>
      </c>
      <c r="P2707" s="56">
        <v>0</v>
      </c>
      <c r="Q2707" s="56">
        <v>0</v>
      </c>
      <c r="R2707" s="56">
        <v>0</v>
      </c>
    </row>
    <row r="2708" spans="1:18" x14ac:dyDescent="0.2">
      <c r="A2708" t="s">
        <v>7710</v>
      </c>
      <c r="B2708" t="s">
        <v>2799</v>
      </c>
      <c r="C2708" t="s">
        <v>3113</v>
      </c>
      <c r="D2708" t="s">
        <v>3349</v>
      </c>
      <c r="E2708" t="s">
        <v>63</v>
      </c>
      <c r="F2708" t="s">
        <v>64</v>
      </c>
      <c r="G2708" t="s">
        <v>4091</v>
      </c>
      <c r="H2708" t="s">
        <v>3069</v>
      </c>
      <c r="I2708" t="s">
        <v>3069</v>
      </c>
      <c r="J2708" t="s">
        <v>66</v>
      </c>
      <c r="K2708">
        <v>5</v>
      </c>
      <c r="M2708" s="57">
        <v>0</v>
      </c>
      <c r="N2708" t="s">
        <v>67</v>
      </c>
      <c r="O2708" s="57">
        <v>0.16</v>
      </c>
      <c r="P2708" s="56">
        <v>0</v>
      </c>
      <c r="Q2708" s="56">
        <v>0</v>
      </c>
      <c r="R2708" s="56">
        <v>0</v>
      </c>
    </row>
    <row r="2709" spans="1:18" x14ac:dyDescent="0.2">
      <c r="A2709" t="s">
        <v>7710</v>
      </c>
      <c r="B2709" t="s">
        <v>2799</v>
      </c>
      <c r="C2709" t="s">
        <v>3113</v>
      </c>
      <c r="D2709" t="s">
        <v>3349</v>
      </c>
      <c r="E2709" t="s">
        <v>63</v>
      </c>
      <c r="F2709" t="s">
        <v>64</v>
      </c>
      <c r="G2709" t="s">
        <v>4092</v>
      </c>
      <c r="H2709" t="s">
        <v>3066</v>
      </c>
      <c r="I2709" t="s">
        <v>3066</v>
      </c>
      <c r="J2709" t="s">
        <v>66</v>
      </c>
      <c r="K2709">
        <v>20</v>
      </c>
      <c r="M2709" s="57">
        <v>0</v>
      </c>
      <c r="N2709" t="s">
        <v>67</v>
      </c>
      <c r="O2709" s="57">
        <v>0.11</v>
      </c>
      <c r="P2709" s="56">
        <v>0</v>
      </c>
      <c r="Q2709" s="56">
        <v>0</v>
      </c>
      <c r="R2709" s="56">
        <v>0</v>
      </c>
    </row>
    <row r="2710" spans="1:18" x14ac:dyDescent="0.2">
      <c r="A2710" t="s">
        <v>7710</v>
      </c>
      <c r="B2710" t="s">
        <v>2799</v>
      </c>
      <c r="C2710" t="s">
        <v>3113</v>
      </c>
      <c r="D2710" t="s">
        <v>3349</v>
      </c>
      <c r="E2710" t="s">
        <v>63</v>
      </c>
      <c r="F2710" t="s">
        <v>64</v>
      </c>
      <c r="G2710" t="s">
        <v>4201</v>
      </c>
      <c r="H2710" t="s">
        <v>1742</v>
      </c>
      <c r="I2710" t="s">
        <v>1742</v>
      </c>
      <c r="J2710" t="s">
        <v>66</v>
      </c>
      <c r="K2710">
        <v>8</v>
      </c>
      <c r="L2710" t="s">
        <v>3118</v>
      </c>
      <c r="M2710" s="57">
        <v>0</v>
      </c>
      <c r="N2710" t="s">
        <v>67</v>
      </c>
      <c r="O2710" s="57">
        <v>0.28000000000000003</v>
      </c>
      <c r="P2710" s="56">
        <v>0</v>
      </c>
      <c r="Q2710" s="56">
        <v>0</v>
      </c>
      <c r="R2710" s="56">
        <v>0</v>
      </c>
    </row>
    <row r="2711" spans="1:18" x14ac:dyDescent="0.2">
      <c r="A2711" t="s">
        <v>7710</v>
      </c>
      <c r="B2711" t="s">
        <v>2799</v>
      </c>
      <c r="C2711" t="s">
        <v>3113</v>
      </c>
      <c r="D2711" t="s">
        <v>3349</v>
      </c>
      <c r="E2711" t="s">
        <v>63</v>
      </c>
      <c r="F2711" t="s">
        <v>64</v>
      </c>
      <c r="G2711" t="s">
        <v>4113</v>
      </c>
      <c r="H2711" t="s">
        <v>3000</v>
      </c>
      <c r="I2711" t="s">
        <v>3000</v>
      </c>
      <c r="J2711" t="s">
        <v>66</v>
      </c>
      <c r="K2711">
        <v>8</v>
      </c>
      <c r="L2711" t="s">
        <v>3118</v>
      </c>
      <c r="M2711" s="57">
        <v>0</v>
      </c>
      <c r="N2711" t="s">
        <v>67</v>
      </c>
      <c r="O2711" s="57">
        <v>0.31</v>
      </c>
      <c r="P2711" s="56">
        <v>0</v>
      </c>
      <c r="Q2711" s="56">
        <v>0</v>
      </c>
      <c r="R2711" s="56">
        <v>0</v>
      </c>
    </row>
    <row r="2712" spans="1:18" x14ac:dyDescent="0.2">
      <c r="A2712" t="s">
        <v>7710</v>
      </c>
      <c r="B2712" t="s">
        <v>2799</v>
      </c>
      <c r="C2712" t="s">
        <v>3113</v>
      </c>
      <c r="D2712" t="s">
        <v>3349</v>
      </c>
      <c r="E2712" t="s">
        <v>63</v>
      </c>
      <c r="F2712" t="s">
        <v>64</v>
      </c>
      <c r="G2712" t="s">
        <v>4114</v>
      </c>
      <c r="H2712" t="s">
        <v>2974</v>
      </c>
      <c r="I2712" t="s">
        <v>2974</v>
      </c>
      <c r="J2712" t="s">
        <v>66</v>
      </c>
      <c r="K2712">
        <v>15</v>
      </c>
      <c r="M2712" s="57">
        <v>4.2759604999999999E-2</v>
      </c>
      <c r="N2712" t="s">
        <v>67</v>
      </c>
      <c r="O2712" s="57">
        <v>0.24</v>
      </c>
      <c r="P2712" s="56">
        <v>4.3578473689999999</v>
      </c>
      <c r="Q2712" s="56">
        <v>6.451465471688329E-4</v>
      </c>
      <c r="R2712" s="56">
        <v>5.5729479526380105E-4</v>
      </c>
    </row>
    <row r="2713" spans="1:18" x14ac:dyDescent="0.2">
      <c r="A2713" t="s">
        <v>7710</v>
      </c>
      <c r="B2713" t="s">
        <v>2799</v>
      </c>
      <c r="C2713" t="s">
        <v>3113</v>
      </c>
      <c r="D2713" t="s">
        <v>3349</v>
      </c>
      <c r="E2713" t="s">
        <v>63</v>
      </c>
      <c r="F2713" t="s">
        <v>68</v>
      </c>
      <c r="G2713" t="s">
        <v>4095</v>
      </c>
      <c r="H2713" t="s">
        <v>3069</v>
      </c>
      <c r="I2713" t="s">
        <v>3069</v>
      </c>
      <c r="J2713" t="s">
        <v>66</v>
      </c>
      <c r="K2713">
        <v>5</v>
      </c>
      <c r="M2713" s="57">
        <v>0.21989281799999999</v>
      </c>
      <c r="N2713" t="s">
        <v>67</v>
      </c>
      <c r="O2713" s="57">
        <v>0.16</v>
      </c>
      <c r="P2713" s="56">
        <v>1663.740501</v>
      </c>
      <c r="Q2713" s="56">
        <v>0.70151808603024457</v>
      </c>
      <c r="R2713" s="56">
        <v>8.0595519175706565E-3</v>
      </c>
    </row>
    <row r="2714" spans="1:18" x14ac:dyDescent="0.2">
      <c r="A2714" t="s">
        <v>7710</v>
      </c>
      <c r="B2714" t="s">
        <v>2799</v>
      </c>
      <c r="C2714" t="s">
        <v>3113</v>
      </c>
      <c r="D2714" t="s">
        <v>3349</v>
      </c>
      <c r="E2714" t="s">
        <v>63</v>
      </c>
      <c r="F2714" t="s">
        <v>68</v>
      </c>
      <c r="G2714" t="s">
        <v>4096</v>
      </c>
      <c r="H2714" t="s">
        <v>3066</v>
      </c>
      <c r="I2714" t="s">
        <v>3066</v>
      </c>
      <c r="J2714" t="s">
        <v>66</v>
      </c>
      <c r="K2714">
        <v>20</v>
      </c>
      <c r="M2714" s="57">
        <v>0</v>
      </c>
      <c r="N2714" t="s">
        <v>67</v>
      </c>
      <c r="O2714" s="57">
        <v>0.11</v>
      </c>
      <c r="P2714" s="56">
        <v>0</v>
      </c>
      <c r="Q2714" s="56">
        <v>0</v>
      </c>
      <c r="R2714" s="56">
        <v>0</v>
      </c>
    </row>
    <row r="2715" spans="1:18" x14ac:dyDescent="0.2">
      <c r="A2715" t="s">
        <v>7710</v>
      </c>
      <c r="B2715" t="s">
        <v>2799</v>
      </c>
      <c r="C2715" t="s">
        <v>3113</v>
      </c>
      <c r="D2715" t="s">
        <v>3349</v>
      </c>
      <c r="E2715" t="s">
        <v>63</v>
      </c>
      <c r="F2715" t="s">
        <v>68</v>
      </c>
      <c r="G2715" t="s">
        <v>4206</v>
      </c>
      <c r="H2715" t="s">
        <v>1742</v>
      </c>
      <c r="I2715" t="s">
        <v>1742</v>
      </c>
      <c r="J2715" t="s">
        <v>66</v>
      </c>
      <c r="K2715">
        <v>8</v>
      </c>
      <c r="L2715" t="s">
        <v>3118</v>
      </c>
      <c r="M2715" s="57">
        <v>0</v>
      </c>
      <c r="N2715" t="s">
        <v>67</v>
      </c>
      <c r="O2715" s="57">
        <v>0.28000000000000003</v>
      </c>
      <c r="P2715" s="56">
        <v>0</v>
      </c>
      <c r="Q2715" s="56">
        <v>0</v>
      </c>
      <c r="R2715" s="56">
        <v>0</v>
      </c>
    </row>
    <row r="2716" spans="1:18" x14ac:dyDescent="0.2">
      <c r="A2716" t="s">
        <v>7710</v>
      </c>
      <c r="B2716" t="s">
        <v>2799</v>
      </c>
      <c r="C2716" t="s">
        <v>3113</v>
      </c>
      <c r="D2716" t="s">
        <v>3349</v>
      </c>
      <c r="E2716" t="s">
        <v>63</v>
      </c>
      <c r="F2716" t="s">
        <v>68</v>
      </c>
      <c r="G2716" t="s">
        <v>4117</v>
      </c>
      <c r="H2716" t="s">
        <v>3000</v>
      </c>
      <c r="I2716" t="s">
        <v>3000</v>
      </c>
      <c r="J2716" t="s">
        <v>66</v>
      </c>
      <c r="K2716">
        <v>8</v>
      </c>
      <c r="L2716" t="s">
        <v>3118</v>
      </c>
      <c r="M2716" s="57">
        <v>0</v>
      </c>
      <c r="N2716" t="s">
        <v>67</v>
      </c>
      <c r="O2716" s="57">
        <v>0.31</v>
      </c>
      <c r="P2716" s="56">
        <v>0</v>
      </c>
      <c r="Q2716" s="56">
        <v>0</v>
      </c>
      <c r="R2716" s="56">
        <v>0</v>
      </c>
    </row>
    <row r="2717" spans="1:18" x14ac:dyDescent="0.2">
      <c r="A2717" t="s">
        <v>7710</v>
      </c>
      <c r="B2717" t="s">
        <v>2799</v>
      </c>
      <c r="C2717" t="s">
        <v>3113</v>
      </c>
      <c r="D2717" t="s">
        <v>3349</v>
      </c>
      <c r="E2717" t="s">
        <v>63</v>
      </c>
      <c r="F2717" t="s">
        <v>68</v>
      </c>
      <c r="G2717" t="s">
        <v>4119</v>
      </c>
      <c r="H2717" t="s">
        <v>2974</v>
      </c>
      <c r="I2717" t="s">
        <v>2974</v>
      </c>
      <c r="J2717" t="s">
        <v>66</v>
      </c>
      <c r="K2717">
        <v>15</v>
      </c>
      <c r="M2717" s="57">
        <v>5.3751578000000001E-2</v>
      </c>
      <c r="N2717" t="s">
        <v>67</v>
      </c>
      <c r="O2717" s="57">
        <v>0.24</v>
      </c>
      <c r="P2717" s="56">
        <v>588.57530169999995</v>
      </c>
      <c r="Q2717" s="56">
        <v>8.7134149383424411E-2</v>
      </c>
      <c r="R2717" s="56">
        <v>7.5268802343001803E-2</v>
      </c>
    </row>
    <row r="2718" spans="1:18" x14ac:dyDescent="0.2">
      <c r="A2718" t="s">
        <v>7710</v>
      </c>
      <c r="B2718" t="s">
        <v>2799</v>
      </c>
      <c r="C2718" t="s">
        <v>1614</v>
      </c>
      <c r="D2718" t="s">
        <v>3350</v>
      </c>
      <c r="E2718" t="s">
        <v>63</v>
      </c>
      <c r="F2718" t="s">
        <v>64</v>
      </c>
      <c r="G2718" t="s">
        <v>7244</v>
      </c>
      <c r="H2718" t="s">
        <v>3069</v>
      </c>
      <c r="I2718" t="s">
        <v>3069</v>
      </c>
      <c r="J2718" t="s">
        <v>66</v>
      </c>
      <c r="K2718">
        <v>5</v>
      </c>
      <c r="M2718" s="57">
        <v>0</v>
      </c>
      <c r="N2718" t="s">
        <v>67</v>
      </c>
      <c r="O2718" s="57">
        <v>0.16</v>
      </c>
      <c r="P2718" s="56">
        <v>0</v>
      </c>
      <c r="Q2718" s="56">
        <v>0</v>
      </c>
      <c r="R2718" s="56">
        <v>0</v>
      </c>
    </row>
    <row r="2719" spans="1:18" x14ac:dyDescent="0.2">
      <c r="A2719" t="s">
        <v>7710</v>
      </c>
      <c r="B2719" t="s">
        <v>2799</v>
      </c>
      <c r="C2719" t="s">
        <v>1614</v>
      </c>
      <c r="D2719" t="s">
        <v>3350</v>
      </c>
      <c r="E2719" t="s">
        <v>63</v>
      </c>
      <c r="F2719" t="s">
        <v>64</v>
      </c>
      <c r="G2719" t="s">
        <v>6703</v>
      </c>
      <c r="H2719" t="s">
        <v>3066</v>
      </c>
      <c r="I2719" t="s">
        <v>3066</v>
      </c>
      <c r="J2719" t="s">
        <v>66</v>
      </c>
      <c r="K2719">
        <v>20</v>
      </c>
      <c r="M2719" s="57">
        <v>0</v>
      </c>
      <c r="N2719" t="s">
        <v>67</v>
      </c>
      <c r="O2719" s="57">
        <v>0.11</v>
      </c>
      <c r="P2719" s="56">
        <v>0</v>
      </c>
      <c r="Q2719" s="56">
        <v>0</v>
      </c>
      <c r="R2719" s="56">
        <v>0</v>
      </c>
    </row>
    <row r="2720" spans="1:18" x14ac:dyDescent="0.2">
      <c r="A2720" t="s">
        <v>7710</v>
      </c>
      <c r="B2720" t="s">
        <v>2799</v>
      </c>
      <c r="C2720" t="s">
        <v>1614</v>
      </c>
      <c r="D2720" t="s">
        <v>3350</v>
      </c>
      <c r="E2720" t="s">
        <v>63</v>
      </c>
      <c r="F2720" t="s">
        <v>64</v>
      </c>
      <c r="G2720" t="s">
        <v>6706</v>
      </c>
      <c r="H2720" t="s">
        <v>1627</v>
      </c>
      <c r="I2720" t="s">
        <v>1627</v>
      </c>
      <c r="J2720" t="s">
        <v>66</v>
      </c>
      <c r="K2720">
        <v>11</v>
      </c>
      <c r="M2720" s="57">
        <v>0.31476168100000002</v>
      </c>
      <c r="N2720" t="s">
        <v>67</v>
      </c>
      <c r="O2720" s="57">
        <v>0.1</v>
      </c>
      <c r="P2720" s="56">
        <v>60.67834508</v>
      </c>
      <c r="Q2720" s="56">
        <v>0</v>
      </c>
      <c r="R2720" s="56">
        <v>1.4983876243122834E-3</v>
      </c>
    </row>
    <row r="2721" spans="1:18" x14ac:dyDescent="0.2">
      <c r="A2721" t="s">
        <v>7710</v>
      </c>
      <c r="B2721" t="s">
        <v>2799</v>
      </c>
      <c r="C2721" t="s">
        <v>1614</v>
      </c>
      <c r="D2721" t="s">
        <v>3350</v>
      </c>
      <c r="E2721" t="s">
        <v>63</v>
      </c>
      <c r="F2721" t="s">
        <v>64</v>
      </c>
      <c r="G2721" t="s">
        <v>6708</v>
      </c>
      <c r="H2721" t="s">
        <v>1631</v>
      </c>
      <c r="I2721" t="s">
        <v>1631</v>
      </c>
      <c r="J2721" t="s">
        <v>66</v>
      </c>
      <c r="K2721">
        <v>11</v>
      </c>
      <c r="M2721" s="57">
        <v>0</v>
      </c>
      <c r="N2721" t="s">
        <v>67</v>
      </c>
      <c r="O2721" s="57">
        <v>3.5999999999999997E-2</v>
      </c>
      <c r="P2721" s="56">
        <v>0</v>
      </c>
      <c r="Q2721" s="56">
        <v>0</v>
      </c>
      <c r="R2721" s="56">
        <v>0</v>
      </c>
    </row>
    <row r="2722" spans="1:18" x14ac:dyDescent="0.2">
      <c r="A2722" t="s">
        <v>7710</v>
      </c>
      <c r="B2722" t="s">
        <v>2799</v>
      </c>
      <c r="C2722" t="s">
        <v>1614</v>
      </c>
      <c r="D2722" t="s">
        <v>3350</v>
      </c>
      <c r="E2722" t="s">
        <v>63</v>
      </c>
      <c r="F2722" t="s">
        <v>64</v>
      </c>
      <c r="G2722" t="s">
        <v>6712</v>
      </c>
      <c r="H2722" t="s">
        <v>2974</v>
      </c>
      <c r="I2722" t="s">
        <v>2974</v>
      </c>
      <c r="J2722" t="s">
        <v>66</v>
      </c>
      <c r="K2722">
        <v>15</v>
      </c>
      <c r="M2722" s="57">
        <v>4.2759604999999999E-2</v>
      </c>
      <c r="N2722" t="s">
        <v>67</v>
      </c>
      <c r="O2722" s="57">
        <v>0.2</v>
      </c>
      <c r="P2722" s="56">
        <v>16.62821284</v>
      </c>
      <c r="Q2722" s="56">
        <v>0</v>
      </c>
      <c r="R2722" s="56">
        <v>2.1264665064203879E-3</v>
      </c>
    </row>
    <row r="2723" spans="1:18" x14ac:dyDescent="0.2">
      <c r="A2723" t="s">
        <v>7710</v>
      </c>
      <c r="B2723" t="s">
        <v>2799</v>
      </c>
      <c r="C2723" t="s">
        <v>1614</v>
      </c>
      <c r="D2723" t="s">
        <v>3350</v>
      </c>
      <c r="E2723" t="s">
        <v>63</v>
      </c>
      <c r="F2723" t="s">
        <v>64</v>
      </c>
      <c r="G2723" t="s">
        <v>6714</v>
      </c>
      <c r="H2723" t="s">
        <v>2962</v>
      </c>
      <c r="I2723" t="s">
        <v>2962</v>
      </c>
      <c r="J2723" t="s">
        <v>66</v>
      </c>
      <c r="K2723">
        <v>15</v>
      </c>
      <c r="M2723" s="57">
        <v>0</v>
      </c>
      <c r="N2723" t="s">
        <v>67</v>
      </c>
      <c r="O2723" s="57">
        <v>0.12</v>
      </c>
      <c r="P2723" s="56">
        <v>0</v>
      </c>
      <c r="Q2723" s="56">
        <v>0</v>
      </c>
      <c r="R2723" s="56">
        <v>0</v>
      </c>
    </row>
    <row r="2724" spans="1:18" x14ac:dyDescent="0.2">
      <c r="A2724" t="s">
        <v>7710</v>
      </c>
      <c r="B2724" t="s">
        <v>2799</v>
      </c>
      <c r="C2724" t="s">
        <v>1614</v>
      </c>
      <c r="D2724" t="s">
        <v>3350</v>
      </c>
      <c r="E2724" t="s">
        <v>63</v>
      </c>
      <c r="F2724" t="s">
        <v>64</v>
      </c>
      <c r="G2724" t="s">
        <v>6717</v>
      </c>
      <c r="H2724" t="s">
        <v>2956</v>
      </c>
      <c r="I2724" t="s">
        <v>2956</v>
      </c>
      <c r="J2724" t="s">
        <v>66</v>
      </c>
      <c r="K2724">
        <v>15</v>
      </c>
      <c r="L2724" t="s">
        <v>3180</v>
      </c>
      <c r="M2724" s="57">
        <v>0</v>
      </c>
      <c r="N2724" t="s">
        <v>67</v>
      </c>
      <c r="O2724" s="57">
        <v>0.1</v>
      </c>
      <c r="P2724" s="56">
        <v>0</v>
      </c>
      <c r="Q2724" s="56">
        <v>0</v>
      </c>
      <c r="R2724" s="56">
        <v>0</v>
      </c>
    </row>
    <row r="2725" spans="1:18" x14ac:dyDescent="0.2">
      <c r="A2725" t="s">
        <v>7710</v>
      </c>
      <c r="B2725" t="s">
        <v>2799</v>
      </c>
      <c r="C2725" t="s">
        <v>1614</v>
      </c>
      <c r="D2725" t="s">
        <v>3350</v>
      </c>
      <c r="E2725" t="s">
        <v>63</v>
      </c>
      <c r="F2725" t="s">
        <v>64</v>
      </c>
      <c r="G2725" t="s">
        <v>6720</v>
      </c>
      <c r="H2725" t="s">
        <v>1650</v>
      </c>
      <c r="I2725" t="s">
        <v>1650</v>
      </c>
      <c r="J2725" t="s">
        <v>66</v>
      </c>
      <c r="K2725">
        <v>20</v>
      </c>
      <c r="M2725" s="57">
        <v>0</v>
      </c>
      <c r="N2725" t="s">
        <v>67</v>
      </c>
      <c r="O2725" s="57">
        <v>8.1358360000000005E-3</v>
      </c>
      <c r="P2725" s="56">
        <v>0</v>
      </c>
      <c r="Q2725" s="56">
        <v>0</v>
      </c>
      <c r="R2725" s="56">
        <v>0</v>
      </c>
    </row>
    <row r="2726" spans="1:18" x14ac:dyDescent="0.2">
      <c r="A2726" t="s">
        <v>7710</v>
      </c>
      <c r="B2726" t="s">
        <v>2799</v>
      </c>
      <c r="C2726" t="s">
        <v>1614</v>
      </c>
      <c r="D2726" t="s">
        <v>3350</v>
      </c>
      <c r="E2726" t="s">
        <v>63</v>
      </c>
      <c r="F2726" t="s">
        <v>68</v>
      </c>
      <c r="G2726" t="s">
        <v>7245</v>
      </c>
      <c r="H2726" t="s">
        <v>3069</v>
      </c>
      <c r="I2726" t="s">
        <v>3069</v>
      </c>
      <c r="J2726" t="s">
        <v>66</v>
      </c>
      <c r="K2726">
        <v>5</v>
      </c>
      <c r="M2726" s="57">
        <v>0.21989281799999999</v>
      </c>
      <c r="N2726" t="s">
        <v>67</v>
      </c>
      <c r="O2726" s="57">
        <v>0.16</v>
      </c>
      <c r="P2726" s="56">
        <v>7617.9899590000005</v>
      </c>
      <c r="Q2726" s="56">
        <v>0</v>
      </c>
      <c r="R2726" s="56">
        <v>3.6903342525585636E-2</v>
      </c>
    </row>
    <row r="2727" spans="1:18" x14ac:dyDescent="0.2">
      <c r="A2727" t="s">
        <v>7710</v>
      </c>
      <c r="B2727" t="s">
        <v>2799</v>
      </c>
      <c r="C2727" t="s">
        <v>1614</v>
      </c>
      <c r="D2727" t="s">
        <v>3350</v>
      </c>
      <c r="E2727" t="s">
        <v>63</v>
      </c>
      <c r="F2727" t="s">
        <v>68</v>
      </c>
      <c r="G2727" t="s">
        <v>6346</v>
      </c>
      <c r="H2727" t="s">
        <v>3066</v>
      </c>
      <c r="I2727" t="s">
        <v>3066</v>
      </c>
      <c r="J2727" t="s">
        <v>66</v>
      </c>
      <c r="K2727">
        <v>20</v>
      </c>
      <c r="M2727" s="57">
        <v>0</v>
      </c>
      <c r="N2727" t="s">
        <v>67</v>
      </c>
      <c r="O2727" s="57">
        <v>0.11</v>
      </c>
      <c r="P2727" s="56">
        <v>0</v>
      </c>
      <c r="Q2727" s="56">
        <v>0</v>
      </c>
      <c r="R2727" s="56">
        <v>0</v>
      </c>
    </row>
    <row r="2728" spans="1:18" x14ac:dyDescent="0.2">
      <c r="A2728" t="s">
        <v>7710</v>
      </c>
      <c r="B2728" t="s">
        <v>2799</v>
      </c>
      <c r="C2728" t="s">
        <v>1614</v>
      </c>
      <c r="D2728" t="s">
        <v>3350</v>
      </c>
      <c r="E2728" t="s">
        <v>63</v>
      </c>
      <c r="F2728" t="s">
        <v>68</v>
      </c>
      <c r="G2728" t="s">
        <v>4169</v>
      </c>
      <c r="H2728" t="s">
        <v>1618</v>
      </c>
      <c r="I2728" t="s">
        <v>1618</v>
      </c>
      <c r="J2728" t="s">
        <v>66</v>
      </c>
      <c r="K2728">
        <v>20</v>
      </c>
      <c r="M2728" s="57">
        <v>0</v>
      </c>
      <c r="N2728" t="s">
        <v>67</v>
      </c>
      <c r="O2728" s="57">
        <v>6.6286360000000003E-3</v>
      </c>
      <c r="P2728" s="56">
        <v>0</v>
      </c>
      <c r="Q2728" s="56">
        <v>0</v>
      </c>
      <c r="R2728" s="56">
        <v>0</v>
      </c>
    </row>
    <row r="2729" spans="1:18" x14ac:dyDescent="0.2">
      <c r="A2729" t="s">
        <v>7710</v>
      </c>
      <c r="B2729" t="s">
        <v>2799</v>
      </c>
      <c r="C2729" t="s">
        <v>1614</v>
      </c>
      <c r="D2729" t="s">
        <v>3350</v>
      </c>
      <c r="E2729" t="s">
        <v>63</v>
      </c>
      <c r="F2729" t="s">
        <v>68</v>
      </c>
      <c r="G2729" t="s">
        <v>6347</v>
      </c>
      <c r="H2729" t="s">
        <v>1627</v>
      </c>
      <c r="I2729" t="s">
        <v>1627</v>
      </c>
      <c r="J2729" t="s">
        <v>66</v>
      </c>
      <c r="K2729">
        <v>11</v>
      </c>
      <c r="M2729" s="57">
        <v>0.31476168100000002</v>
      </c>
      <c r="N2729" t="s">
        <v>67</v>
      </c>
      <c r="O2729" s="57">
        <v>0.1</v>
      </c>
      <c r="P2729" s="56">
        <v>6504.9229459999997</v>
      </c>
      <c r="Q2729" s="56">
        <v>0</v>
      </c>
      <c r="R2729" s="56">
        <v>0.16063219961818048</v>
      </c>
    </row>
    <row r="2730" spans="1:18" x14ac:dyDescent="0.2">
      <c r="A2730" t="s">
        <v>7710</v>
      </c>
      <c r="B2730" t="s">
        <v>2799</v>
      </c>
      <c r="C2730" t="s">
        <v>1614</v>
      </c>
      <c r="D2730" t="s">
        <v>3350</v>
      </c>
      <c r="E2730" t="s">
        <v>63</v>
      </c>
      <c r="F2730" t="s">
        <v>68</v>
      </c>
      <c r="G2730" t="s">
        <v>4172</v>
      </c>
      <c r="H2730" t="s">
        <v>1631</v>
      </c>
      <c r="I2730" t="s">
        <v>1631</v>
      </c>
      <c r="J2730" t="s">
        <v>66</v>
      </c>
      <c r="K2730">
        <v>11</v>
      </c>
      <c r="M2730" s="57">
        <v>0</v>
      </c>
      <c r="N2730" t="s">
        <v>67</v>
      </c>
      <c r="O2730" s="57">
        <v>3.5999999999999997E-2</v>
      </c>
      <c r="P2730" s="56">
        <v>0</v>
      </c>
      <c r="Q2730" s="56">
        <v>0</v>
      </c>
      <c r="R2730" s="56">
        <v>0</v>
      </c>
    </row>
    <row r="2731" spans="1:18" x14ac:dyDescent="0.2">
      <c r="A2731" t="s">
        <v>7710</v>
      </c>
      <c r="B2731" t="s">
        <v>2799</v>
      </c>
      <c r="C2731" t="s">
        <v>1614</v>
      </c>
      <c r="D2731" t="s">
        <v>3350</v>
      </c>
      <c r="E2731" t="s">
        <v>63</v>
      </c>
      <c r="F2731" t="s">
        <v>68</v>
      </c>
      <c r="G2731" t="s">
        <v>4177</v>
      </c>
      <c r="H2731" t="s">
        <v>2974</v>
      </c>
      <c r="I2731" t="s">
        <v>2974</v>
      </c>
      <c r="J2731" t="s">
        <v>66</v>
      </c>
      <c r="K2731">
        <v>15</v>
      </c>
      <c r="M2731" s="57">
        <v>5.3751578000000001E-2</v>
      </c>
      <c r="N2731" t="s">
        <v>67</v>
      </c>
      <c r="O2731" s="57">
        <v>0.2</v>
      </c>
      <c r="P2731" s="56">
        <v>2245.823351</v>
      </c>
      <c r="Q2731" s="56">
        <v>0</v>
      </c>
      <c r="R2731" s="56">
        <v>0.28720273075589875</v>
      </c>
    </row>
    <row r="2732" spans="1:18" x14ac:dyDescent="0.2">
      <c r="A2732" t="s">
        <v>7710</v>
      </c>
      <c r="B2732" t="s">
        <v>2799</v>
      </c>
      <c r="C2732" t="s">
        <v>1614</v>
      </c>
      <c r="D2732" t="s">
        <v>3350</v>
      </c>
      <c r="E2732" t="s">
        <v>63</v>
      </c>
      <c r="F2732" t="s">
        <v>68</v>
      </c>
      <c r="G2732" t="s">
        <v>4179</v>
      </c>
      <c r="H2732" t="s">
        <v>2962</v>
      </c>
      <c r="I2732" t="s">
        <v>2962</v>
      </c>
      <c r="J2732" t="s">
        <v>66</v>
      </c>
      <c r="K2732">
        <v>15</v>
      </c>
      <c r="M2732" s="57">
        <v>0</v>
      </c>
      <c r="N2732" t="s">
        <v>67</v>
      </c>
      <c r="O2732" s="57">
        <v>0.12</v>
      </c>
      <c r="P2732" s="56">
        <v>0</v>
      </c>
      <c r="Q2732" s="56">
        <v>0</v>
      </c>
      <c r="R2732" s="56">
        <v>0</v>
      </c>
    </row>
    <row r="2733" spans="1:18" x14ac:dyDescent="0.2">
      <c r="A2733" t="s">
        <v>7710</v>
      </c>
      <c r="B2733" t="s">
        <v>2799</v>
      </c>
      <c r="C2733" t="s">
        <v>1614</v>
      </c>
      <c r="D2733" t="s">
        <v>3350</v>
      </c>
      <c r="E2733" t="s">
        <v>63</v>
      </c>
      <c r="F2733" t="s">
        <v>68</v>
      </c>
      <c r="G2733" t="s">
        <v>4182</v>
      </c>
      <c r="H2733" t="s">
        <v>2956</v>
      </c>
      <c r="I2733" t="s">
        <v>2956</v>
      </c>
      <c r="J2733" t="s">
        <v>66</v>
      </c>
      <c r="K2733">
        <v>15</v>
      </c>
      <c r="L2733" t="s">
        <v>3180</v>
      </c>
      <c r="M2733" s="57">
        <v>0</v>
      </c>
      <c r="N2733" t="s">
        <v>67</v>
      </c>
      <c r="O2733" s="57">
        <v>0.1</v>
      </c>
      <c r="P2733" s="56">
        <v>0</v>
      </c>
      <c r="Q2733" s="56">
        <v>0</v>
      </c>
      <c r="R2733" s="56">
        <v>0</v>
      </c>
    </row>
    <row r="2734" spans="1:18" x14ac:dyDescent="0.2">
      <c r="A2734" t="s">
        <v>7710</v>
      </c>
      <c r="B2734" t="s">
        <v>2799</v>
      </c>
      <c r="C2734" t="s">
        <v>1614</v>
      </c>
      <c r="D2734" t="s">
        <v>3350</v>
      </c>
      <c r="E2734" t="s">
        <v>63</v>
      </c>
      <c r="F2734" t="s">
        <v>68</v>
      </c>
      <c r="G2734" t="s">
        <v>4185</v>
      </c>
      <c r="H2734" t="s">
        <v>1650</v>
      </c>
      <c r="I2734" t="s">
        <v>1650</v>
      </c>
      <c r="J2734" t="s">
        <v>66</v>
      </c>
      <c r="K2734">
        <v>20</v>
      </c>
      <c r="M2734" s="57">
        <v>0</v>
      </c>
      <c r="N2734" t="s">
        <v>67</v>
      </c>
      <c r="O2734" s="57">
        <v>8.9774739999999992E-3</v>
      </c>
      <c r="P2734" s="56">
        <v>0</v>
      </c>
      <c r="Q2734" s="56">
        <v>0</v>
      </c>
      <c r="R2734" s="56">
        <v>0</v>
      </c>
    </row>
    <row r="2735" spans="1:18" x14ac:dyDescent="0.2">
      <c r="A2735" t="s">
        <v>7710</v>
      </c>
      <c r="B2735" t="s">
        <v>2799</v>
      </c>
      <c r="C2735" t="s">
        <v>1593</v>
      </c>
      <c r="D2735" t="s">
        <v>3351</v>
      </c>
      <c r="E2735" t="s">
        <v>63</v>
      </c>
      <c r="F2735" t="s">
        <v>64</v>
      </c>
      <c r="G2735" t="s">
        <v>6679</v>
      </c>
      <c r="H2735" t="s">
        <v>3069</v>
      </c>
      <c r="I2735" t="s">
        <v>3069</v>
      </c>
      <c r="J2735" t="s">
        <v>66</v>
      </c>
      <c r="K2735">
        <v>5</v>
      </c>
      <c r="M2735" s="57">
        <v>0</v>
      </c>
      <c r="N2735" t="s">
        <v>67</v>
      </c>
      <c r="O2735" s="57">
        <v>0.16</v>
      </c>
      <c r="P2735" s="56">
        <v>0</v>
      </c>
      <c r="Q2735" s="56">
        <v>0</v>
      </c>
      <c r="R2735" s="56">
        <v>0</v>
      </c>
    </row>
    <row r="2736" spans="1:18" x14ac:dyDescent="0.2">
      <c r="A2736" t="s">
        <v>7710</v>
      </c>
      <c r="B2736" t="s">
        <v>2799</v>
      </c>
      <c r="C2736" t="s">
        <v>1593</v>
      </c>
      <c r="D2736" t="s">
        <v>3351</v>
      </c>
      <c r="E2736" t="s">
        <v>63</v>
      </c>
      <c r="F2736" t="s">
        <v>64</v>
      </c>
      <c r="G2736" t="s">
        <v>4197</v>
      </c>
      <c r="H2736" t="s">
        <v>3066</v>
      </c>
      <c r="I2736" t="s">
        <v>3066</v>
      </c>
      <c r="J2736" t="s">
        <v>66</v>
      </c>
      <c r="K2736">
        <v>20</v>
      </c>
      <c r="M2736" s="57">
        <v>0</v>
      </c>
      <c r="N2736" t="s">
        <v>67</v>
      </c>
      <c r="O2736" s="57">
        <v>0.11</v>
      </c>
      <c r="P2736" s="56">
        <v>0</v>
      </c>
      <c r="Q2736" s="56">
        <v>0</v>
      </c>
      <c r="R2736" s="56">
        <v>0</v>
      </c>
    </row>
    <row r="2737" spans="1:18" x14ac:dyDescent="0.2">
      <c r="A2737" t="s">
        <v>7710</v>
      </c>
      <c r="B2737" t="s">
        <v>2799</v>
      </c>
      <c r="C2737" t="s">
        <v>1593</v>
      </c>
      <c r="D2737" t="s">
        <v>3351</v>
      </c>
      <c r="E2737" t="s">
        <v>63</v>
      </c>
      <c r="F2737" t="s">
        <v>64</v>
      </c>
      <c r="G2737" t="s">
        <v>4290</v>
      </c>
      <c r="H2737" t="s">
        <v>1598</v>
      </c>
      <c r="I2737" t="s">
        <v>1598</v>
      </c>
      <c r="J2737" t="s">
        <v>66</v>
      </c>
      <c r="K2737">
        <v>10</v>
      </c>
      <c r="L2737" t="s">
        <v>3317</v>
      </c>
      <c r="M2737" s="57">
        <v>0</v>
      </c>
      <c r="N2737" t="s">
        <v>67</v>
      </c>
      <c r="O2737" s="57">
        <v>7.6867065999999998E-2</v>
      </c>
      <c r="P2737" s="56">
        <v>0</v>
      </c>
      <c r="Q2737" s="56">
        <v>0</v>
      </c>
      <c r="R2737" s="56">
        <v>0</v>
      </c>
    </row>
    <row r="2738" spans="1:18" x14ac:dyDescent="0.2">
      <c r="A2738" t="s">
        <v>7710</v>
      </c>
      <c r="B2738" t="s">
        <v>2799</v>
      </c>
      <c r="C2738" t="s">
        <v>1593</v>
      </c>
      <c r="D2738" t="s">
        <v>3351</v>
      </c>
      <c r="E2738" t="s">
        <v>63</v>
      </c>
      <c r="F2738" t="s">
        <v>64</v>
      </c>
      <c r="G2738" t="s">
        <v>4291</v>
      </c>
      <c r="H2738" t="s">
        <v>2938</v>
      </c>
      <c r="I2738" t="s">
        <v>2938</v>
      </c>
      <c r="J2738" t="s">
        <v>66</v>
      </c>
      <c r="K2738">
        <v>7</v>
      </c>
      <c r="L2738" t="s">
        <v>3317</v>
      </c>
      <c r="M2738" s="57">
        <v>0</v>
      </c>
      <c r="N2738" t="s">
        <v>67</v>
      </c>
      <c r="O2738" s="57">
        <v>1.305568E-2</v>
      </c>
      <c r="P2738" s="56">
        <v>0</v>
      </c>
      <c r="Q2738" s="56">
        <v>0</v>
      </c>
      <c r="R2738" s="56">
        <v>0</v>
      </c>
    </row>
    <row r="2739" spans="1:18" x14ac:dyDescent="0.2">
      <c r="A2739" t="s">
        <v>7710</v>
      </c>
      <c r="B2739" t="s">
        <v>2799</v>
      </c>
      <c r="C2739" t="s">
        <v>1593</v>
      </c>
      <c r="D2739" t="s">
        <v>3351</v>
      </c>
      <c r="E2739" t="s">
        <v>63</v>
      </c>
      <c r="F2739" t="s">
        <v>64</v>
      </c>
      <c r="G2739" t="s">
        <v>4292</v>
      </c>
      <c r="H2739" t="s">
        <v>2934</v>
      </c>
      <c r="I2739" t="s">
        <v>2934</v>
      </c>
      <c r="J2739" t="s">
        <v>66</v>
      </c>
      <c r="K2739">
        <v>5</v>
      </c>
      <c r="L2739" t="s">
        <v>3317</v>
      </c>
      <c r="M2739" s="57">
        <v>0</v>
      </c>
      <c r="N2739" t="s">
        <v>67</v>
      </c>
      <c r="O2739" s="57">
        <v>7.8220540000000002E-3</v>
      </c>
      <c r="P2739" s="56">
        <v>0</v>
      </c>
      <c r="Q2739" s="56">
        <v>0</v>
      </c>
      <c r="R2739" s="56">
        <v>0</v>
      </c>
    </row>
    <row r="2740" spans="1:18" x14ac:dyDescent="0.2">
      <c r="A2740" t="s">
        <v>7710</v>
      </c>
      <c r="B2740" t="s">
        <v>2799</v>
      </c>
      <c r="C2740" t="s">
        <v>1593</v>
      </c>
      <c r="D2740" t="s">
        <v>3351</v>
      </c>
      <c r="E2740" t="s">
        <v>63</v>
      </c>
      <c r="F2740" t="s">
        <v>64</v>
      </c>
      <c r="G2740" t="s">
        <v>4293</v>
      </c>
      <c r="H2740" t="s">
        <v>2930</v>
      </c>
      <c r="I2740" t="s">
        <v>2930</v>
      </c>
      <c r="J2740" t="s">
        <v>66</v>
      </c>
      <c r="K2740">
        <v>10</v>
      </c>
      <c r="L2740" t="s">
        <v>3317</v>
      </c>
      <c r="M2740" s="57">
        <v>0</v>
      </c>
      <c r="N2740" t="s">
        <v>67</v>
      </c>
      <c r="O2740" s="57">
        <v>1.5573986E-2</v>
      </c>
      <c r="P2740" s="56">
        <v>0</v>
      </c>
      <c r="Q2740" s="56">
        <v>0</v>
      </c>
      <c r="R2740" s="56">
        <v>0</v>
      </c>
    </row>
    <row r="2741" spans="1:18" x14ac:dyDescent="0.2">
      <c r="A2741" t="s">
        <v>7710</v>
      </c>
      <c r="B2741" t="s">
        <v>2799</v>
      </c>
      <c r="C2741" t="s">
        <v>1593</v>
      </c>
      <c r="D2741" t="s">
        <v>3351</v>
      </c>
      <c r="E2741" t="s">
        <v>63</v>
      </c>
      <c r="F2741" t="s">
        <v>64</v>
      </c>
      <c r="G2741" t="s">
        <v>4294</v>
      </c>
      <c r="H2741" t="s">
        <v>367</v>
      </c>
      <c r="I2741" t="s">
        <v>367</v>
      </c>
      <c r="J2741" t="s">
        <v>66</v>
      </c>
      <c r="K2741">
        <v>13</v>
      </c>
      <c r="L2741" t="s">
        <v>3317</v>
      </c>
      <c r="M2741" s="57">
        <v>0</v>
      </c>
      <c r="N2741" t="s">
        <v>67</v>
      </c>
      <c r="O2741" s="57">
        <v>7.0093363000000006E-2</v>
      </c>
      <c r="P2741" s="56">
        <v>0</v>
      </c>
      <c r="Q2741" s="56">
        <v>0</v>
      </c>
      <c r="R2741" s="56">
        <v>0</v>
      </c>
    </row>
    <row r="2742" spans="1:18" x14ac:dyDescent="0.2">
      <c r="A2742" t="s">
        <v>7710</v>
      </c>
      <c r="B2742" t="s">
        <v>2799</v>
      </c>
      <c r="C2742" t="s">
        <v>1593</v>
      </c>
      <c r="D2742" t="s">
        <v>3351</v>
      </c>
      <c r="E2742" t="s">
        <v>63</v>
      </c>
      <c r="F2742" t="s">
        <v>64</v>
      </c>
      <c r="G2742" t="s">
        <v>4295</v>
      </c>
      <c r="H2742" t="s">
        <v>2925</v>
      </c>
      <c r="I2742" t="s">
        <v>2925</v>
      </c>
      <c r="J2742" t="s">
        <v>66</v>
      </c>
      <c r="K2742">
        <v>15</v>
      </c>
      <c r="L2742" t="s">
        <v>3317</v>
      </c>
      <c r="M2742" s="57">
        <v>0</v>
      </c>
      <c r="N2742" t="s">
        <v>67</v>
      </c>
      <c r="O2742" s="57">
        <v>3.3661145000000003E-2</v>
      </c>
      <c r="P2742" s="56">
        <v>0</v>
      </c>
      <c r="Q2742" s="56">
        <v>0</v>
      </c>
      <c r="R2742" s="56">
        <v>0</v>
      </c>
    </row>
    <row r="2743" spans="1:18" x14ac:dyDescent="0.2">
      <c r="A2743" t="s">
        <v>7710</v>
      </c>
      <c r="B2743" t="s">
        <v>2799</v>
      </c>
      <c r="C2743" t="s">
        <v>1593</v>
      </c>
      <c r="D2743" t="s">
        <v>3351</v>
      </c>
      <c r="E2743" t="s">
        <v>63</v>
      </c>
      <c r="F2743" t="s">
        <v>64</v>
      </c>
      <c r="G2743" t="s">
        <v>4296</v>
      </c>
      <c r="H2743" t="s">
        <v>1602</v>
      </c>
      <c r="I2743" t="s">
        <v>1602</v>
      </c>
      <c r="J2743" t="s">
        <v>66</v>
      </c>
      <c r="K2743">
        <v>10</v>
      </c>
      <c r="L2743" t="s">
        <v>3317</v>
      </c>
      <c r="M2743" s="57">
        <v>0</v>
      </c>
      <c r="N2743" t="s">
        <v>67</v>
      </c>
      <c r="O2743" s="57">
        <v>1.1004382E-2</v>
      </c>
      <c r="P2743" s="56">
        <v>0</v>
      </c>
      <c r="Q2743" s="56">
        <v>0</v>
      </c>
      <c r="R2743" s="56">
        <v>0</v>
      </c>
    </row>
    <row r="2744" spans="1:18" x14ac:dyDescent="0.2">
      <c r="A2744" t="s">
        <v>7710</v>
      </c>
      <c r="B2744" t="s">
        <v>2799</v>
      </c>
      <c r="C2744" t="s">
        <v>1593</v>
      </c>
      <c r="D2744" t="s">
        <v>3351</v>
      </c>
      <c r="E2744" t="s">
        <v>63</v>
      </c>
      <c r="F2744" t="s">
        <v>68</v>
      </c>
      <c r="G2744" t="s">
        <v>4240</v>
      </c>
      <c r="H2744" t="s">
        <v>3069</v>
      </c>
      <c r="I2744" t="s">
        <v>3069</v>
      </c>
      <c r="J2744" t="s">
        <v>66</v>
      </c>
      <c r="K2744">
        <v>5</v>
      </c>
      <c r="M2744" s="57">
        <v>0.21989281799999999</v>
      </c>
      <c r="N2744" t="s">
        <v>67</v>
      </c>
      <c r="O2744" s="57">
        <v>0.16</v>
      </c>
      <c r="P2744" s="56">
        <v>25530.314310000002</v>
      </c>
      <c r="Q2744" s="56">
        <v>10.764886242618292</v>
      </c>
      <c r="R2744" s="56">
        <v>0.12367487209073001</v>
      </c>
    </row>
    <row r="2745" spans="1:18" x14ac:dyDescent="0.2">
      <c r="A2745" t="s">
        <v>7710</v>
      </c>
      <c r="B2745" t="s">
        <v>2799</v>
      </c>
      <c r="C2745" t="s">
        <v>1593</v>
      </c>
      <c r="D2745" t="s">
        <v>3351</v>
      </c>
      <c r="E2745" t="s">
        <v>63</v>
      </c>
      <c r="F2745" t="s">
        <v>68</v>
      </c>
      <c r="G2745" t="s">
        <v>4202</v>
      </c>
      <c r="H2745" t="s">
        <v>3066</v>
      </c>
      <c r="I2745" t="s">
        <v>3066</v>
      </c>
      <c r="J2745" t="s">
        <v>66</v>
      </c>
      <c r="K2745">
        <v>20</v>
      </c>
      <c r="M2745" s="57">
        <v>0</v>
      </c>
      <c r="N2745" t="s">
        <v>67</v>
      </c>
      <c r="O2745" s="57">
        <v>0.11</v>
      </c>
      <c r="P2745" s="56">
        <v>0</v>
      </c>
      <c r="Q2745" s="56">
        <v>0</v>
      </c>
      <c r="R2745" s="56">
        <v>0</v>
      </c>
    </row>
    <row r="2746" spans="1:18" x14ac:dyDescent="0.2">
      <c r="A2746" t="s">
        <v>7710</v>
      </c>
      <c r="B2746" t="s">
        <v>2799</v>
      </c>
      <c r="C2746" t="s">
        <v>1593</v>
      </c>
      <c r="D2746" t="s">
        <v>3351</v>
      </c>
      <c r="E2746" t="s">
        <v>63</v>
      </c>
      <c r="F2746" t="s">
        <v>68</v>
      </c>
      <c r="G2746" t="s">
        <v>4300</v>
      </c>
      <c r="H2746" t="s">
        <v>1598</v>
      </c>
      <c r="I2746" t="s">
        <v>1598</v>
      </c>
      <c r="J2746" t="s">
        <v>66</v>
      </c>
      <c r="K2746">
        <v>10</v>
      </c>
      <c r="L2746" t="s">
        <v>3317</v>
      </c>
      <c r="M2746" s="57">
        <v>0</v>
      </c>
      <c r="N2746" t="s">
        <v>67</v>
      </c>
      <c r="O2746" s="57">
        <v>7.3532093000000007E-2</v>
      </c>
      <c r="P2746" s="56">
        <v>0</v>
      </c>
      <c r="Q2746" s="56">
        <v>0</v>
      </c>
      <c r="R2746" s="56">
        <v>0</v>
      </c>
    </row>
    <row r="2747" spans="1:18" x14ac:dyDescent="0.2">
      <c r="A2747" t="s">
        <v>7710</v>
      </c>
      <c r="B2747" t="s">
        <v>2799</v>
      </c>
      <c r="C2747" t="s">
        <v>1593</v>
      </c>
      <c r="D2747" t="s">
        <v>3351</v>
      </c>
      <c r="E2747" t="s">
        <v>63</v>
      </c>
      <c r="F2747" t="s">
        <v>68</v>
      </c>
      <c r="G2747" t="s">
        <v>4301</v>
      </c>
      <c r="H2747" t="s">
        <v>2938</v>
      </c>
      <c r="I2747" t="s">
        <v>2938</v>
      </c>
      <c r="J2747" t="s">
        <v>66</v>
      </c>
      <c r="K2747">
        <v>7</v>
      </c>
      <c r="L2747" t="s">
        <v>3317</v>
      </c>
      <c r="M2747" s="57">
        <v>0</v>
      </c>
      <c r="N2747" t="s">
        <v>67</v>
      </c>
      <c r="O2747" s="57">
        <v>1.305568E-2</v>
      </c>
      <c r="P2747" s="56">
        <v>0</v>
      </c>
      <c r="Q2747" s="56">
        <v>0</v>
      </c>
      <c r="R2747" s="56">
        <v>0</v>
      </c>
    </row>
    <row r="2748" spans="1:18" x14ac:dyDescent="0.2">
      <c r="A2748" t="s">
        <v>7710</v>
      </c>
      <c r="B2748" t="s">
        <v>2799</v>
      </c>
      <c r="C2748" t="s">
        <v>1593</v>
      </c>
      <c r="D2748" t="s">
        <v>3351</v>
      </c>
      <c r="E2748" t="s">
        <v>63</v>
      </c>
      <c r="F2748" t="s">
        <v>68</v>
      </c>
      <c r="G2748" t="s">
        <v>4302</v>
      </c>
      <c r="H2748" t="s">
        <v>2934</v>
      </c>
      <c r="I2748" t="s">
        <v>2934</v>
      </c>
      <c r="J2748" t="s">
        <v>66</v>
      </c>
      <c r="K2748">
        <v>5</v>
      </c>
      <c r="L2748" t="s">
        <v>3317</v>
      </c>
      <c r="M2748" s="57">
        <v>0</v>
      </c>
      <c r="N2748" t="s">
        <v>67</v>
      </c>
      <c r="O2748" s="57">
        <v>7.4590050000000003E-3</v>
      </c>
      <c r="P2748" s="56">
        <v>0</v>
      </c>
      <c r="Q2748" s="56">
        <v>0</v>
      </c>
      <c r="R2748" s="56">
        <v>0</v>
      </c>
    </row>
    <row r="2749" spans="1:18" x14ac:dyDescent="0.2">
      <c r="A2749" t="s">
        <v>7710</v>
      </c>
      <c r="B2749" t="s">
        <v>2799</v>
      </c>
      <c r="C2749" t="s">
        <v>1593</v>
      </c>
      <c r="D2749" t="s">
        <v>3351</v>
      </c>
      <c r="E2749" t="s">
        <v>63</v>
      </c>
      <c r="F2749" t="s">
        <v>68</v>
      </c>
      <c r="G2749" t="s">
        <v>4303</v>
      </c>
      <c r="H2749" t="s">
        <v>2930</v>
      </c>
      <c r="I2749" t="s">
        <v>2930</v>
      </c>
      <c r="J2749" t="s">
        <v>66</v>
      </c>
      <c r="K2749">
        <v>10</v>
      </c>
      <c r="L2749" t="s">
        <v>3317</v>
      </c>
      <c r="M2749" s="57">
        <v>0</v>
      </c>
      <c r="N2749" t="s">
        <v>67</v>
      </c>
      <c r="O2749" s="57">
        <v>1.4898289E-2</v>
      </c>
      <c r="P2749" s="56">
        <v>0</v>
      </c>
      <c r="Q2749" s="56">
        <v>0</v>
      </c>
      <c r="R2749" s="56">
        <v>0</v>
      </c>
    </row>
    <row r="2750" spans="1:18" x14ac:dyDescent="0.2">
      <c r="A2750" t="s">
        <v>7710</v>
      </c>
      <c r="B2750" t="s">
        <v>2799</v>
      </c>
      <c r="C2750" t="s">
        <v>1593</v>
      </c>
      <c r="D2750" t="s">
        <v>3351</v>
      </c>
      <c r="E2750" t="s">
        <v>63</v>
      </c>
      <c r="F2750" t="s">
        <v>68</v>
      </c>
      <c r="G2750" t="s">
        <v>4304</v>
      </c>
      <c r="H2750" t="s">
        <v>367</v>
      </c>
      <c r="I2750" t="s">
        <v>367</v>
      </c>
      <c r="J2750" t="s">
        <v>66</v>
      </c>
      <c r="K2750">
        <v>13</v>
      </c>
      <c r="L2750" t="s">
        <v>3317</v>
      </c>
      <c r="M2750" s="57">
        <v>0</v>
      </c>
      <c r="N2750" t="s">
        <v>67</v>
      </c>
      <c r="O2750" s="57">
        <v>6.7052274999999995E-2</v>
      </c>
      <c r="P2750" s="56">
        <v>0</v>
      </c>
      <c r="Q2750" s="56">
        <v>0</v>
      </c>
      <c r="R2750" s="56">
        <v>0</v>
      </c>
    </row>
    <row r="2751" spans="1:18" x14ac:dyDescent="0.2">
      <c r="A2751" t="s">
        <v>7710</v>
      </c>
      <c r="B2751" t="s">
        <v>2799</v>
      </c>
      <c r="C2751" t="s">
        <v>1593</v>
      </c>
      <c r="D2751" t="s">
        <v>3351</v>
      </c>
      <c r="E2751" t="s">
        <v>63</v>
      </c>
      <c r="F2751" t="s">
        <v>68</v>
      </c>
      <c r="G2751" t="s">
        <v>4305</v>
      </c>
      <c r="H2751" t="s">
        <v>2925</v>
      </c>
      <c r="I2751" t="s">
        <v>2925</v>
      </c>
      <c r="J2751" t="s">
        <v>66</v>
      </c>
      <c r="K2751">
        <v>15</v>
      </c>
      <c r="L2751" t="s">
        <v>3317</v>
      </c>
      <c r="M2751" s="57">
        <v>0</v>
      </c>
      <c r="N2751" t="s">
        <v>67</v>
      </c>
      <c r="O2751" s="57">
        <v>3.2200713999999998E-2</v>
      </c>
      <c r="P2751" s="56">
        <v>0</v>
      </c>
      <c r="Q2751" s="56">
        <v>0</v>
      </c>
      <c r="R2751" s="56">
        <v>0</v>
      </c>
    </row>
    <row r="2752" spans="1:18" x14ac:dyDescent="0.2">
      <c r="A2752" t="s">
        <v>7710</v>
      </c>
      <c r="B2752" t="s">
        <v>2799</v>
      </c>
      <c r="C2752" t="s">
        <v>1593</v>
      </c>
      <c r="D2752" t="s">
        <v>3351</v>
      </c>
      <c r="E2752" t="s">
        <v>63</v>
      </c>
      <c r="F2752" t="s">
        <v>68</v>
      </c>
      <c r="G2752" t="s">
        <v>4306</v>
      </c>
      <c r="H2752" t="s">
        <v>1602</v>
      </c>
      <c r="I2752" t="s">
        <v>1602</v>
      </c>
      <c r="J2752" t="s">
        <v>66</v>
      </c>
      <c r="K2752">
        <v>10</v>
      </c>
      <c r="L2752" t="s">
        <v>3317</v>
      </c>
      <c r="M2752" s="57">
        <v>0</v>
      </c>
      <c r="N2752" t="s">
        <v>67</v>
      </c>
      <c r="O2752" s="57">
        <v>1.0526943E-2</v>
      </c>
      <c r="P2752" s="56">
        <v>0</v>
      </c>
      <c r="Q2752" s="56">
        <v>0</v>
      </c>
      <c r="R2752" s="56">
        <v>0</v>
      </c>
    </row>
    <row r="2753" spans="1:18" x14ac:dyDescent="0.2">
      <c r="A2753" t="s">
        <v>7710</v>
      </c>
      <c r="B2753" t="s">
        <v>2799</v>
      </c>
      <c r="C2753" t="s">
        <v>1593</v>
      </c>
      <c r="D2753" t="s">
        <v>3351</v>
      </c>
      <c r="E2753" t="s">
        <v>63</v>
      </c>
      <c r="F2753" t="s">
        <v>69</v>
      </c>
      <c r="G2753" t="s">
        <v>1909</v>
      </c>
      <c r="H2753" t="s">
        <v>2823</v>
      </c>
      <c r="I2753" t="s">
        <v>2823</v>
      </c>
      <c r="J2753" t="s">
        <v>71</v>
      </c>
      <c r="K2753">
        <v>15</v>
      </c>
      <c r="L2753" t="s">
        <v>3351</v>
      </c>
      <c r="M2753" s="57">
        <v>0.29699999999999999</v>
      </c>
      <c r="N2753" t="s">
        <v>67</v>
      </c>
      <c r="O2753" s="57">
        <v>0.294162969</v>
      </c>
      <c r="P2753" s="56">
        <v>69466.133799999996</v>
      </c>
      <c r="Q2753" s="56">
        <v>5.0405614988419316</v>
      </c>
      <c r="R2753" s="56">
        <v>-5.3627329125228551E-4</v>
      </c>
    </row>
    <row r="2754" spans="1:18" x14ac:dyDescent="0.2">
      <c r="A2754" t="s">
        <v>7710</v>
      </c>
      <c r="B2754" t="s">
        <v>2799</v>
      </c>
      <c r="C2754" t="s">
        <v>1593</v>
      </c>
      <c r="D2754" t="s">
        <v>3351</v>
      </c>
      <c r="E2754" t="s">
        <v>63</v>
      </c>
      <c r="F2754" t="s">
        <v>64</v>
      </c>
      <c r="G2754" t="s">
        <v>4316</v>
      </c>
      <c r="H2754" t="s">
        <v>2823</v>
      </c>
      <c r="I2754" t="s">
        <v>2823</v>
      </c>
      <c r="J2754" t="s">
        <v>71</v>
      </c>
      <c r="K2754">
        <v>15</v>
      </c>
      <c r="L2754" t="s">
        <v>3351</v>
      </c>
      <c r="M2754" s="57">
        <v>0.29699999999999999</v>
      </c>
      <c r="N2754" t="s">
        <v>67</v>
      </c>
      <c r="O2754" s="57">
        <v>0.294162969</v>
      </c>
      <c r="P2754" s="56">
        <v>623.80041259999996</v>
      </c>
      <c r="Q2754" s="56">
        <v>4.5263845426694399E-2</v>
      </c>
      <c r="R2754" s="56">
        <v>-4.8156919357664847E-6</v>
      </c>
    </row>
    <row r="2755" spans="1:18" x14ac:dyDescent="0.2">
      <c r="A2755" t="s">
        <v>7710</v>
      </c>
      <c r="B2755" t="s">
        <v>2800</v>
      </c>
      <c r="C2755" t="s">
        <v>590</v>
      </c>
      <c r="D2755" t="s">
        <v>3072</v>
      </c>
      <c r="E2755" t="s">
        <v>63</v>
      </c>
      <c r="F2755" t="s">
        <v>64</v>
      </c>
      <c r="G2755" t="s">
        <v>7246</v>
      </c>
      <c r="H2755" t="s">
        <v>3069</v>
      </c>
      <c r="I2755" t="s">
        <v>3069</v>
      </c>
      <c r="J2755" t="s">
        <v>66</v>
      </c>
      <c r="K2755">
        <v>5</v>
      </c>
      <c r="M2755" s="57">
        <v>0</v>
      </c>
      <c r="N2755" t="s">
        <v>67</v>
      </c>
      <c r="O2755" s="57">
        <v>0.16</v>
      </c>
      <c r="P2755" s="56">
        <v>0</v>
      </c>
      <c r="Q2755" s="56">
        <v>0</v>
      </c>
      <c r="R2755" s="56">
        <v>0</v>
      </c>
    </row>
    <row r="2756" spans="1:18" x14ac:dyDescent="0.2">
      <c r="A2756" t="s">
        <v>7710</v>
      </c>
      <c r="B2756" t="s">
        <v>2800</v>
      </c>
      <c r="C2756" t="s">
        <v>590</v>
      </c>
      <c r="D2756" t="s">
        <v>3072</v>
      </c>
      <c r="E2756" t="s">
        <v>63</v>
      </c>
      <c r="F2756" t="s">
        <v>64</v>
      </c>
      <c r="G2756" t="s">
        <v>6734</v>
      </c>
      <c r="H2756" t="s">
        <v>3066</v>
      </c>
      <c r="I2756" t="s">
        <v>3066</v>
      </c>
      <c r="J2756" t="s">
        <v>66</v>
      </c>
      <c r="K2756">
        <v>20</v>
      </c>
      <c r="M2756" s="57">
        <v>0</v>
      </c>
      <c r="N2756" t="s">
        <v>67</v>
      </c>
      <c r="O2756" s="57">
        <v>0.11</v>
      </c>
      <c r="P2756" s="56">
        <v>0</v>
      </c>
      <c r="Q2756" s="56">
        <v>0</v>
      </c>
      <c r="R2756" s="56">
        <v>0</v>
      </c>
    </row>
    <row r="2757" spans="1:18" x14ac:dyDescent="0.2">
      <c r="A2757" t="s">
        <v>7710</v>
      </c>
      <c r="B2757" t="s">
        <v>2800</v>
      </c>
      <c r="C2757" t="s">
        <v>590</v>
      </c>
      <c r="D2757" t="s">
        <v>3072</v>
      </c>
      <c r="E2757" t="s">
        <v>63</v>
      </c>
      <c r="F2757" t="s">
        <v>64</v>
      </c>
      <c r="G2757" t="s">
        <v>6735</v>
      </c>
      <c r="H2757" t="s">
        <v>3053</v>
      </c>
      <c r="I2757" t="s">
        <v>3053</v>
      </c>
      <c r="J2757" t="s">
        <v>66</v>
      </c>
      <c r="K2757">
        <v>4</v>
      </c>
      <c r="L2757" t="s">
        <v>3072</v>
      </c>
      <c r="M2757" s="57">
        <v>0</v>
      </c>
      <c r="N2757" t="s">
        <v>67</v>
      </c>
      <c r="O2757" s="57">
        <v>2.1153649E-2</v>
      </c>
      <c r="P2757" s="56">
        <v>0</v>
      </c>
      <c r="Q2757" s="56">
        <v>0</v>
      </c>
      <c r="R2757" s="56">
        <v>0</v>
      </c>
    </row>
    <row r="2758" spans="1:18" x14ac:dyDescent="0.2">
      <c r="A2758" t="s">
        <v>7710</v>
      </c>
      <c r="B2758" t="s">
        <v>2800</v>
      </c>
      <c r="C2758" t="s">
        <v>590</v>
      </c>
      <c r="D2758" t="s">
        <v>3072</v>
      </c>
      <c r="E2758" t="s">
        <v>63</v>
      </c>
      <c r="F2758" t="s">
        <v>64</v>
      </c>
      <c r="G2758" t="s">
        <v>6737</v>
      </c>
      <c r="H2758" t="s">
        <v>3047</v>
      </c>
      <c r="I2758" t="s">
        <v>3047</v>
      </c>
      <c r="J2758" t="s">
        <v>66</v>
      </c>
      <c r="K2758">
        <v>15</v>
      </c>
      <c r="L2758" t="s">
        <v>3072</v>
      </c>
      <c r="M2758" s="57">
        <v>0</v>
      </c>
      <c r="N2758" t="s">
        <v>67</v>
      </c>
      <c r="O2758" s="57">
        <v>0.375</v>
      </c>
      <c r="P2758" s="56">
        <v>0</v>
      </c>
      <c r="Q2758" s="56">
        <v>0</v>
      </c>
      <c r="R2758" s="56">
        <v>0</v>
      </c>
    </row>
    <row r="2759" spans="1:18" x14ac:dyDescent="0.2">
      <c r="A2759" t="s">
        <v>7710</v>
      </c>
      <c r="B2759" t="s">
        <v>2800</v>
      </c>
      <c r="C2759" t="s">
        <v>590</v>
      </c>
      <c r="D2759" t="s">
        <v>3072</v>
      </c>
      <c r="E2759" t="s">
        <v>63</v>
      </c>
      <c r="F2759" t="s">
        <v>64</v>
      </c>
      <c r="G2759" t="s">
        <v>6738</v>
      </c>
      <c r="H2759" t="s">
        <v>3044</v>
      </c>
      <c r="I2759" t="s">
        <v>3044</v>
      </c>
      <c r="J2759" t="s">
        <v>66</v>
      </c>
      <c r="K2759">
        <v>15</v>
      </c>
      <c r="L2759" t="s">
        <v>3076</v>
      </c>
      <c r="M2759" s="57">
        <v>0</v>
      </c>
      <c r="N2759" t="s">
        <v>67</v>
      </c>
      <c r="O2759" s="57">
        <v>0.375</v>
      </c>
      <c r="P2759" s="56">
        <v>0</v>
      </c>
      <c r="Q2759" s="56">
        <v>0</v>
      </c>
      <c r="R2759" s="56">
        <v>0</v>
      </c>
    </row>
    <row r="2760" spans="1:18" x14ac:dyDescent="0.2">
      <c r="A2760" t="s">
        <v>7710</v>
      </c>
      <c r="B2760" t="s">
        <v>2800</v>
      </c>
      <c r="C2760" t="s">
        <v>590</v>
      </c>
      <c r="D2760" t="s">
        <v>3072</v>
      </c>
      <c r="E2760" t="s">
        <v>63</v>
      </c>
      <c r="F2760" t="s">
        <v>64</v>
      </c>
      <c r="G2760" t="s">
        <v>6743</v>
      </c>
      <c r="H2760" t="s">
        <v>3029</v>
      </c>
      <c r="I2760" t="s">
        <v>3029</v>
      </c>
      <c r="J2760" t="s">
        <v>66</v>
      </c>
      <c r="K2760">
        <v>15</v>
      </c>
      <c r="M2760" s="57">
        <v>0</v>
      </c>
      <c r="N2760" t="s">
        <v>67</v>
      </c>
      <c r="O2760" s="57">
        <v>6.0501457000000002E-2</v>
      </c>
      <c r="P2760" s="56">
        <v>0</v>
      </c>
      <c r="Q2760" s="56">
        <v>0</v>
      </c>
      <c r="R2760" s="56">
        <v>0</v>
      </c>
    </row>
    <row r="2761" spans="1:18" x14ac:dyDescent="0.2">
      <c r="A2761" t="s">
        <v>7710</v>
      </c>
      <c r="B2761" t="s">
        <v>2800</v>
      </c>
      <c r="C2761" t="s">
        <v>590</v>
      </c>
      <c r="D2761" t="s">
        <v>3072</v>
      </c>
      <c r="E2761" t="s">
        <v>63</v>
      </c>
      <c r="F2761" t="s">
        <v>64</v>
      </c>
      <c r="G2761" t="s">
        <v>6746</v>
      </c>
      <c r="H2761" t="s">
        <v>3022</v>
      </c>
      <c r="I2761" t="s">
        <v>3022</v>
      </c>
      <c r="J2761" t="s">
        <v>66</v>
      </c>
      <c r="K2761">
        <v>8</v>
      </c>
      <c r="L2761" t="s">
        <v>3076</v>
      </c>
      <c r="M2761" s="57">
        <v>0</v>
      </c>
      <c r="N2761" t="s">
        <v>67</v>
      </c>
      <c r="O2761" s="57">
        <v>0.85</v>
      </c>
      <c r="P2761" s="56">
        <v>0</v>
      </c>
      <c r="Q2761" s="56">
        <v>0</v>
      </c>
      <c r="R2761" s="56">
        <v>0</v>
      </c>
    </row>
    <row r="2762" spans="1:18" x14ac:dyDescent="0.2">
      <c r="A2762" t="s">
        <v>7710</v>
      </c>
      <c r="B2762" t="s">
        <v>2800</v>
      </c>
      <c r="C2762" t="s">
        <v>590</v>
      </c>
      <c r="D2762" t="s">
        <v>3072</v>
      </c>
      <c r="E2762" t="s">
        <v>63</v>
      </c>
      <c r="F2762" t="s">
        <v>68</v>
      </c>
      <c r="G2762" t="s">
        <v>7247</v>
      </c>
      <c r="H2762" t="s">
        <v>3069</v>
      </c>
      <c r="I2762" t="s">
        <v>3069</v>
      </c>
      <c r="J2762" t="s">
        <v>66</v>
      </c>
      <c r="K2762">
        <v>5</v>
      </c>
      <c r="M2762" s="57">
        <v>0.21989281799999999</v>
      </c>
      <c r="N2762" t="s">
        <v>67</v>
      </c>
      <c r="O2762" s="57">
        <v>0.16</v>
      </c>
      <c r="P2762" s="56">
        <v>1976.8613130000001</v>
      </c>
      <c r="Q2762" s="56">
        <v>0.33049520918998876</v>
      </c>
      <c r="R2762" s="56">
        <v>1.0246655354524108</v>
      </c>
    </row>
    <row r="2763" spans="1:18" x14ac:dyDescent="0.2">
      <c r="A2763" t="s">
        <v>7710</v>
      </c>
      <c r="B2763" t="s">
        <v>2800</v>
      </c>
      <c r="C2763" t="s">
        <v>590</v>
      </c>
      <c r="D2763" t="s">
        <v>3072</v>
      </c>
      <c r="E2763" t="s">
        <v>63</v>
      </c>
      <c r="F2763" t="s">
        <v>68</v>
      </c>
      <c r="G2763" t="s">
        <v>4409</v>
      </c>
      <c r="H2763" t="s">
        <v>3066</v>
      </c>
      <c r="I2763" t="s">
        <v>3066</v>
      </c>
      <c r="J2763" t="s">
        <v>66</v>
      </c>
      <c r="K2763">
        <v>20</v>
      </c>
      <c r="M2763" s="57">
        <v>0</v>
      </c>
      <c r="N2763" t="s">
        <v>67</v>
      </c>
      <c r="O2763" s="57">
        <v>0.11</v>
      </c>
      <c r="P2763" s="56">
        <v>0</v>
      </c>
      <c r="Q2763" s="56">
        <v>0</v>
      </c>
      <c r="R2763" s="56">
        <v>0</v>
      </c>
    </row>
    <row r="2764" spans="1:18" x14ac:dyDescent="0.2">
      <c r="A2764" t="s">
        <v>7710</v>
      </c>
      <c r="B2764" t="s">
        <v>2800</v>
      </c>
      <c r="C2764" t="s">
        <v>590</v>
      </c>
      <c r="D2764" t="s">
        <v>3072</v>
      </c>
      <c r="E2764" t="s">
        <v>63</v>
      </c>
      <c r="F2764" t="s">
        <v>68</v>
      </c>
      <c r="G2764" t="s">
        <v>4485</v>
      </c>
      <c r="H2764" t="s">
        <v>3053</v>
      </c>
      <c r="I2764" t="s">
        <v>3053</v>
      </c>
      <c r="J2764" t="s">
        <v>66</v>
      </c>
      <c r="K2764">
        <v>4</v>
      </c>
      <c r="L2764" t="s">
        <v>3072</v>
      </c>
      <c r="M2764" s="57">
        <v>0</v>
      </c>
      <c r="N2764" t="s">
        <v>67</v>
      </c>
      <c r="O2764" s="57">
        <v>2.1153649E-2</v>
      </c>
      <c r="P2764" s="56">
        <v>0</v>
      </c>
      <c r="Q2764" s="56">
        <v>0</v>
      </c>
      <c r="R2764" s="56">
        <v>0</v>
      </c>
    </row>
    <row r="2765" spans="1:18" x14ac:dyDescent="0.2">
      <c r="A2765" t="s">
        <v>7710</v>
      </c>
      <c r="B2765" t="s">
        <v>2800</v>
      </c>
      <c r="C2765" t="s">
        <v>590</v>
      </c>
      <c r="D2765" t="s">
        <v>3072</v>
      </c>
      <c r="E2765" t="s">
        <v>63</v>
      </c>
      <c r="F2765" t="s">
        <v>68</v>
      </c>
      <c r="G2765" t="s">
        <v>4319</v>
      </c>
      <c r="H2765" t="s">
        <v>3047</v>
      </c>
      <c r="I2765" t="s">
        <v>3047</v>
      </c>
      <c r="J2765" t="s">
        <v>66</v>
      </c>
      <c r="K2765">
        <v>15</v>
      </c>
      <c r="L2765" t="s">
        <v>3072</v>
      </c>
      <c r="M2765" s="57">
        <v>0</v>
      </c>
      <c r="N2765" t="s">
        <v>67</v>
      </c>
      <c r="O2765" s="57">
        <v>0.375</v>
      </c>
      <c r="P2765" s="56">
        <v>0</v>
      </c>
      <c r="Q2765" s="56">
        <v>0</v>
      </c>
      <c r="R2765" s="56">
        <v>0</v>
      </c>
    </row>
    <row r="2766" spans="1:18" x14ac:dyDescent="0.2">
      <c r="A2766" t="s">
        <v>7710</v>
      </c>
      <c r="B2766" t="s">
        <v>2800</v>
      </c>
      <c r="C2766" t="s">
        <v>590</v>
      </c>
      <c r="D2766" t="s">
        <v>3072</v>
      </c>
      <c r="E2766" t="s">
        <v>63</v>
      </c>
      <c r="F2766" t="s">
        <v>68</v>
      </c>
      <c r="G2766" t="s">
        <v>4320</v>
      </c>
      <c r="H2766" t="s">
        <v>3044</v>
      </c>
      <c r="I2766" t="s">
        <v>3044</v>
      </c>
      <c r="J2766" t="s">
        <v>66</v>
      </c>
      <c r="K2766">
        <v>15</v>
      </c>
      <c r="L2766" t="s">
        <v>3076</v>
      </c>
      <c r="M2766" s="57">
        <v>0</v>
      </c>
      <c r="N2766" t="s">
        <v>67</v>
      </c>
      <c r="O2766" s="57">
        <v>0.375</v>
      </c>
      <c r="P2766" s="56">
        <v>0</v>
      </c>
      <c r="Q2766" s="56">
        <v>0</v>
      </c>
      <c r="R2766" s="56">
        <v>0</v>
      </c>
    </row>
    <row r="2767" spans="1:18" x14ac:dyDescent="0.2">
      <c r="A2767" t="s">
        <v>7710</v>
      </c>
      <c r="B2767" t="s">
        <v>2800</v>
      </c>
      <c r="C2767" t="s">
        <v>590</v>
      </c>
      <c r="D2767" t="s">
        <v>3072</v>
      </c>
      <c r="E2767" t="s">
        <v>63</v>
      </c>
      <c r="F2767" t="s">
        <v>68</v>
      </c>
      <c r="G2767" t="s">
        <v>4324</v>
      </c>
      <c r="H2767" t="s">
        <v>360</v>
      </c>
      <c r="I2767" t="s">
        <v>360</v>
      </c>
      <c r="J2767" t="s">
        <v>66</v>
      </c>
      <c r="K2767">
        <v>4</v>
      </c>
      <c r="L2767" t="s">
        <v>3076</v>
      </c>
      <c r="M2767" s="57">
        <v>0</v>
      </c>
      <c r="N2767" t="s">
        <v>67</v>
      </c>
      <c r="O2767" s="57">
        <v>3.1307551000000003E-2</v>
      </c>
      <c r="P2767" s="56">
        <v>0</v>
      </c>
      <c r="Q2767" s="56">
        <v>0</v>
      </c>
      <c r="R2767" s="56">
        <v>0</v>
      </c>
    </row>
    <row r="2768" spans="1:18" x14ac:dyDescent="0.2">
      <c r="A2768" t="s">
        <v>7710</v>
      </c>
      <c r="B2768" t="s">
        <v>2800</v>
      </c>
      <c r="C2768" t="s">
        <v>590</v>
      </c>
      <c r="D2768" t="s">
        <v>3072</v>
      </c>
      <c r="E2768" t="s">
        <v>63</v>
      </c>
      <c r="F2768" t="s">
        <v>68</v>
      </c>
      <c r="G2768" t="s">
        <v>4325</v>
      </c>
      <c r="H2768" t="s">
        <v>3029</v>
      </c>
      <c r="I2768" t="s">
        <v>3029</v>
      </c>
      <c r="J2768" t="s">
        <v>66</v>
      </c>
      <c r="K2768">
        <v>15</v>
      </c>
      <c r="M2768" s="57">
        <v>0</v>
      </c>
      <c r="N2768" t="s">
        <v>67</v>
      </c>
      <c r="O2768" s="57">
        <v>6.0501457000000002E-2</v>
      </c>
      <c r="P2768" s="56">
        <v>0</v>
      </c>
      <c r="Q2768" s="56">
        <v>0</v>
      </c>
      <c r="R2768" s="56">
        <v>0</v>
      </c>
    </row>
    <row r="2769" spans="1:18" x14ac:dyDescent="0.2">
      <c r="A2769" t="s">
        <v>7710</v>
      </c>
      <c r="B2769" t="s">
        <v>2800</v>
      </c>
      <c r="C2769" t="s">
        <v>590</v>
      </c>
      <c r="D2769" t="s">
        <v>3072</v>
      </c>
      <c r="E2769" t="s">
        <v>63</v>
      </c>
      <c r="F2769" t="s">
        <v>68</v>
      </c>
      <c r="G2769" t="s">
        <v>4328</v>
      </c>
      <c r="H2769" t="s">
        <v>3022</v>
      </c>
      <c r="I2769" t="s">
        <v>3022</v>
      </c>
      <c r="J2769" t="s">
        <v>66</v>
      </c>
      <c r="K2769">
        <v>8</v>
      </c>
      <c r="L2769" t="s">
        <v>3076</v>
      </c>
      <c r="M2769" s="57">
        <v>0</v>
      </c>
      <c r="N2769" t="s">
        <v>67</v>
      </c>
      <c r="O2769" s="57">
        <v>0.85</v>
      </c>
      <c r="P2769" s="56">
        <v>0</v>
      </c>
      <c r="Q2769" s="56">
        <v>0</v>
      </c>
      <c r="R2769" s="56">
        <v>0</v>
      </c>
    </row>
    <row r="2770" spans="1:18" x14ac:dyDescent="0.2">
      <c r="A2770" t="s">
        <v>7710</v>
      </c>
      <c r="B2770" t="s">
        <v>2800</v>
      </c>
      <c r="C2770" t="s">
        <v>590</v>
      </c>
      <c r="D2770" t="s">
        <v>3087</v>
      </c>
      <c r="E2770" t="s">
        <v>63</v>
      </c>
      <c r="F2770" t="s">
        <v>64</v>
      </c>
      <c r="G2770" t="s">
        <v>7246</v>
      </c>
      <c r="H2770" t="s">
        <v>3069</v>
      </c>
      <c r="I2770" t="s">
        <v>3069</v>
      </c>
      <c r="J2770" t="s">
        <v>66</v>
      </c>
      <c r="K2770">
        <v>5</v>
      </c>
      <c r="M2770" s="57">
        <v>0</v>
      </c>
      <c r="N2770" t="s">
        <v>67</v>
      </c>
      <c r="O2770" s="57">
        <v>0.16</v>
      </c>
      <c r="P2770" s="56">
        <v>0</v>
      </c>
      <c r="Q2770" s="56">
        <v>0</v>
      </c>
      <c r="R2770" s="56">
        <v>0</v>
      </c>
    </row>
    <row r="2771" spans="1:18" x14ac:dyDescent="0.2">
      <c r="A2771" t="s">
        <v>7710</v>
      </c>
      <c r="B2771" t="s">
        <v>2800</v>
      </c>
      <c r="C2771" t="s">
        <v>590</v>
      </c>
      <c r="D2771" t="s">
        <v>3087</v>
      </c>
      <c r="E2771" t="s">
        <v>63</v>
      </c>
      <c r="F2771" t="s">
        <v>64</v>
      </c>
      <c r="G2771" t="s">
        <v>6734</v>
      </c>
      <c r="H2771" t="s">
        <v>3066</v>
      </c>
      <c r="I2771" t="s">
        <v>3066</v>
      </c>
      <c r="J2771" t="s">
        <v>66</v>
      </c>
      <c r="K2771">
        <v>20</v>
      </c>
      <c r="M2771" s="57">
        <v>0</v>
      </c>
      <c r="N2771" t="s">
        <v>67</v>
      </c>
      <c r="O2771" s="57">
        <v>0.11</v>
      </c>
      <c r="P2771" s="56">
        <v>0</v>
      </c>
      <c r="Q2771" s="56">
        <v>0</v>
      </c>
      <c r="R2771" s="56">
        <v>0</v>
      </c>
    </row>
    <row r="2772" spans="1:18" x14ac:dyDescent="0.2">
      <c r="A2772" t="s">
        <v>7710</v>
      </c>
      <c r="B2772" t="s">
        <v>2800</v>
      </c>
      <c r="C2772" t="s">
        <v>590</v>
      </c>
      <c r="D2772" t="s">
        <v>3087</v>
      </c>
      <c r="E2772" t="s">
        <v>63</v>
      </c>
      <c r="F2772" t="s">
        <v>64</v>
      </c>
      <c r="G2772" t="s">
        <v>6735</v>
      </c>
      <c r="H2772" t="s">
        <v>3053</v>
      </c>
      <c r="I2772" t="s">
        <v>3053</v>
      </c>
      <c r="J2772" t="s">
        <v>66</v>
      </c>
      <c r="K2772">
        <v>4</v>
      </c>
      <c r="L2772" t="s">
        <v>3072</v>
      </c>
      <c r="M2772" s="57">
        <v>0</v>
      </c>
      <c r="N2772" t="s">
        <v>67</v>
      </c>
      <c r="O2772" s="57">
        <v>2.1153649E-2</v>
      </c>
      <c r="P2772" s="56">
        <v>0</v>
      </c>
      <c r="Q2772" s="56">
        <v>0</v>
      </c>
      <c r="R2772" s="56">
        <v>0</v>
      </c>
    </row>
    <row r="2773" spans="1:18" x14ac:dyDescent="0.2">
      <c r="A2773" t="s">
        <v>7710</v>
      </c>
      <c r="B2773" t="s">
        <v>2800</v>
      </c>
      <c r="C2773" t="s">
        <v>590</v>
      </c>
      <c r="D2773" t="s">
        <v>3087</v>
      </c>
      <c r="E2773" t="s">
        <v>63</v>
      </c>
      <c r="F2773" t="s">
        <v>64</v>
      </c>
      <c r="G2773" t="s">
        <v>6737</v>
      </c>
      <c r="H2773" t="s">
        <v>3047</v>
      </c>
      <c r="I2773" t="s">
        <v>3047</v>
      </c>
      <c r="J2773" t="s">
        <v>66</v>
      </c>
      <c r="K2773">
        <v>15</v>
      </c>
      <c r="L2773" t="s">
        <v>3072</v>
      </c>
      <c r="M2773" s="57">
        <v>0</v>
      </c>
      <c r="N2773" t="s">
        <v>67</v>
      </c>
      <c r="O2773" s="57">
        <v>0.375</v>
      </c>
      <c r="P2773" s="56">
        <v>0</v>
      </c>
      <c r="Q2773" s="56">
        <v>0</v>
      </c>
      <c r="R2773" s="56">
        <v>0</v>
      </c>
    </row>
    <row r="2774" spans="1:18" x14ac:dyDescent="0.2">
      <c r="A2774" t="s">
        <v>7710</v>
      </c>
      <c r="B2774" t="s">
        <v>2800</v>
      </c>
      <c r="C2774" t="s">
        <v>590</v>
      </c>
      <c r="D2774" t="s">
        <v>3087</v>
      </c>
      <c r="E2774" t="s">
        <v>63</v>
      </c>
      <c r="F2774" t="s">
        <v>64</v>
      </c>
      <c r="G2774" t="s">
        <v>6738</v>
      </c>
      <c r="H2774" t="s">
        <v>3044</v>
      </c>
      <c r="I2774" t="s">
        <v>3044</v>
      </c>
      <c r="J2774" t="s">
        <v>66</v>
      </c>
      <c r="K2774">
        <v>15</v>
      </c>
      <c r="L2774" t="s">
        <v>3076</v>
      </c>
      <c r="M2774" s="57">
        <v>0</v>
      </c>
      <c r="N2774" t="s">
        <v>67</v>
      </c>
      <c r="O2774" s="57">
        <v>0.375</v>
      </c>
      <c r="P2774" s="56">
        <v>0</v>
      </c>
      <c r="Q2774" s="56">
        <v>0</v>
      </c>
      <c r="R2774" s="56">
        <v>0</v>
      </c>
    </row>
    <row r="2775" spans="1:18" x14ac:dyDescent="0.2">
      <c r="A2775" t="s">
        <v>7710</v>
      </c>
      <c r="B2775" t="s">
        <v>2800</v>
      </c>
      <c r="C2775" t="s">
        <v>590</v>
      </c>
      <c r="D2775" t="s">
        <v>3087</v>
      </c>
      <c r="E2775" t="s">
        <v>63</v>
      </c>
      <c r="F2775" t="s">
        <v>64</v>
      </c>
      <c r="G2775" t="s">
        <v>6743</v>
      </c>
      <c r="H2775" t="s">
        <v>3029</v>
      </c>
      <c r="I2775" t="s">
        <v>3029</v>
      </c>
      <c r="J2775" t="s">
        <v>66</v>
      </c>
      <c r="K2775">
        <v>15</v>
      </c>
      <c r="M2775" s="57">
        <v>0</v>
      </c>
      <c r="N2775" t="s">
        <v>67</v>
      </c>
      <c r="O2775" s="57">
        <v>6.0501457000000002E-2</v>
      </c>
      <c r="P2775" s="56">
        <v>0</v>
      </c>
      <c r="Q2775" s="56">
        <v>0</v>
      </c>
      <c r="R2775" s="56">
        <v>0</v>
      </c>
    </row>
    <row r="2776" spans="1:18" x14ac:dyDescent="0.2">
      <c r="A2776" t="s">
        <v>7710</v>
      </c>
      <c r="B2776" t="s">
        <v>2800</v>
      </c>
      <c r="C2776" t="s">
        <v>590</v>
      </c>
      <c r="D2776" t="s">
        <v>3087</v>
      </c>
      <c r="E2776" t="s">
        <v>63</v>
      </c>
      <c r="F2776" t="s">
        <v>64</v>
      </c>
      <c r="G2776" t="s">
        <v>6746</v>
      </c>
      <c r="H2776" t="s">
        <v>3022</v>
      </c>
      <c r="I2776" t="s">
        <v>3022</v>
      </c>
      <c r="J2776" t="s">
        <v>66</v>
      </c>
      <c r="K2776">
        <v>8</v>
      </c>
      <c r="L2776" t="s">
        <v>3076</v>
      </c>
      <c r="M2776" s="57">
        <v>0</v>
      </c>
      <c r="N2776" t="s">
        <v>67</v>
      </c>
      <c r="O2776" s="57">
        <v>0.85</v>
      </c>
      <c r="P2776" s="56">
        <v>0</v>
      </c>
      <c r="Q2776" s="56">
        <v>0</v>
      </c>
      <c r="R2776" s="56">
        <v>0</v>
      </c>
    </row>
    <row r="2777" spans="1:18" x14ac:dyDescent="0.2">
      <c r="A2777" t="s">
        <v>7710</v>
      </c>
      <c r="B2777" t="s">
        <v>2800</v>
      </c>
      <c r="C2777" t="s">
        <v>590</v>
      </c>
      <c r="D2777" t="s">
        <v>3087</v>
      </c>
      <c r="E2777" t="s">
        <v>63</v>
      </c>
      <c r="F2777" t="s">
        <v>68</v>
      </c>
      <c r="G2777" t="s">
        <v>7247</v>
      </c>
      <c r="H2777" t="s">
        <v>3069</v>
      </c>
      <c r="I2777" t="s">
        <v>3069</v>
      </c>
      <c r="J2777" t="s">
        <v>66</v>
      </c>
      <c r="K2777">
        <v>5</v>
      </c>
      <c r="M2777" s="57">
        <v>0.21989281799999999</v>
      </c>
      <c r="N2777" t="s">
        <v>67</v>
      </c>
      <c r="O2777" s="57">
        <v>0.16</v>
      </c>
      <c r="P2777" s="56">
        <v>62665.852449999998</v>
      </c>
      <c r="Q2777" s="56">
        <v>10.476589267206585</v>
      </c>
      <c r="R2777" s="56">
        <v>32.481559952132571</v>
      </c>
    </row>
    <row r="2778" spans="1:18" x14ac:dyDescent="0.2">
      <c r="A2778" t="s">
        <v>7710</v>
      </c>
      <c r="B2778" t="s">
        <v>2800</v>
      </c>
      <c r="C2778" t="s">
        <v>590</v>
      </c>
      <c r="D2778" t="s">
        <v>3087</v>
      </c>
      <c r="E2778" t="s">
        <v>63</v>
      </c>
      <c r="F2778" t="s">
        <v>68</v>
      </c>
      <c r="G2778" t="s">
        <v>4409</v>
      </c>
      <c r="H2778" t="s">
        <v>3066</v>
      </c>
      <c r="I2778" t="s">
        <v>3066</v>
      </c>
      <c r="J2778" t="s">
        <v>66</v>
      </c>
      <c r="K2778">
        <v>20</v>
      </c>
      <c r="M2778" s="57">
        <v>0</v>
      </c>
      <c r="N2778" t="s">
        <v>67</v>
      </c>
      <c r="O2778" s="57">
        <v>0.11</v>
      </c>
      <c r="P2778" s="56">
        <v>0</v>
      </c>
      <c r="Q2778" s="56">
        <v>0</v>
      </c>
      <c r="R2778" s="56">
        <v>0</v>
      </c>
    </row>
    <row r="2779" spans="1:18" x14ac:dyDescent="0.2">
      <c r="A2779" t="s">
        <v>7710</v>
      </c>
      <c r="B2779" t="s">
        <v>2800</v>
      </c>
      <c r="C2779" t="s">
        <v>590</v>
      </c>
      <c r="D2779" t="s">
        <v>3087</v>
      </c>
      <c r="E2779" t="s">
        <v>63</v>
      </c>
      <c r="F2779" t="s">
        <v>68</v>
      </c>
      <c r="G2779" t="s">
        <v>4485</v>
      </c>
      <c r="H2779" t="s">
        <v>3053</v>
      </c>
      <c r="I2779" t="s">
        <v>3053</v>
      </c>
      <c r="J2779" t="s">
        <v>66</v>
      </c>
      <c r="K2779">
        <v>4</v>
      </c>
      <c r="L2779" t="s">
        <v>3072</v>
      </c>
      <c r="M2779" s="57">
        <v>0</v>
      </c>
      <c r="N2779" t="s">
        <v>67</v>
      </c>
      <c r="O2779" s="57">
        <v>2.1153649E-2</v>
      </c>
      <c r="P2779" s="56">
        <v>0</v>
      </c>
      <c r="Q2779" s="56">
        <v>0</v>
      </c>
      <c r="R2779" s="56">
        <v>0</v>
      </c>
    </row>
    <row r="2780" spans="1:18" x14ac:dyDescent="0.2">
      <c r="A2780" t="s">
        <v>7710</v>
      </c>
      <c r="B2780" t="s">
        <v>2800</v>
      </c>
      <c r="C2780" t="s">
        <v>590</v>
      </c>
      <c r="D2780" t="s">
        <v>3087</v>
      </c>
      <c r="E2780" t="s">
        <v>63</v>
      </c>
      <c r="F2780" t="s">
        <v>68</v>
      </c>
      <c r="G2780" t="s">
        <v>4319</v>
      </c>
      <c r="H2780" t="s">
        <v>3047</v>
      </c>
      <c r="I2780" t="s">
        <v>3047</v>
      </c>
      <c r="J2780" t="s">
        <v>66</v>
      </c>
      <c r="K2780">
        <v>15</v>
      </c>
      <c r="L2780" t="s">
        <v>3072</v>
      </c>
      <c r="M2780" s="57">
        <v>0</v>
      </c>
      <c r="N2780" t="s">
        <v>67</v>
      </c>
      <c r="O2780" s="57">
        <v>0.375</v>
      </c>
      <c r="P2780" s="56">
        <v>0</v>
      </c>
      <c r="Q2780" s="56">
        <v>0</v>
      </c>
      <c r="R2780" s="56">
        <v>0</v>
      </c>
    </row>
    <row r="2781" spans="1:18" x14ac:dyDescent="0.2">
      <c r="A2781" t="s">
        <v>7710</v>
      </c>
      <c r="B2781" t="s">
        <v>2800</v>
      </c>
      <c r="C2781" t="s">
        <v>590</v>
      </c>
      <c r="D2781" t="s">
        <v>3087</v>
      </c>
      <c r="E2781" t="s">
        <v>63</v>
      </c>
      <c r="F2781" t="s">
        <v>68</v>
      </c>
      <c r="G2781" t="s">
        <v>4320</v>
      </c>
      <c r="H2781" t="s">
        <v>3044</v>
      </c>
      <c r="I2781" t="s">
        <v>3044</v>
      </c>
      <c r="J2781" t="s">
        <v>66</v>
      </c>
      <c r="K2781">
        <v>15</v>
      </c>
      <c r="L2781" t="s">
        <v>3076</v>
      </c>
      <c r="M2781" s="57">
        <v>0</v>
      </c>
      <c r="N2781" t="s">
        <v>67</v>
      </c>
      <c r="O2781" s="57">
        <v>0.375</v>
      </c>
      <c r="P2781" s="56">
        <v>0</v>
      </c>
      <c r="Q2781" s="56">
        <v>0</v>
      </c>
      <c r="R2781" s="56">
        <v>0</v>
      </c>
    </row>
    <row r="2782" spans="1:18" x14ac:dyDescent="0.2">
      <c r="A2782" t="s">
        <v>7710</v>
      </c>
      <c r="B2782" t="s">
        <v>2800</v>
      </c>
      <c r="C2782" t="s">
        <v>590</v>
      </c>
      <c r="D2782" t="s">
        <v>3087</v>
      </c>
      <c r="E2782" t="s">
        <v>63</v>
      </c>
      <c r="F2782" t="s">
        <v>68</v>
      </c>
      <c r="G2782" t="s">
        <v>4324</v>
      </c>
      <c r="H2782" t="s">
        <v>360</v>
      </c>
      <c r="I2782" t="s">
        <v>360</v>
      </c>
      <c r="J2782" t="s">
        <v>66</v>
      </c>
      <c r="K2782">
        <v>4</v>
      </c>
      <c r="L2782" t="s">
        <v>3076</v>
      </c>
      <c r="M2782" s="57">
        <v>0</v>
      </c>
      <c r="N2782" t="s">
        <v>67</v>
      </c>
      <c r="O2782" s="57">
        <v>3.1307551000000003E-2</v>
      </c>
      <c r="P2782" s="56">
        <v>0</v>
      </c>
      <c r="Q2782" s="56">
        <v>0</v>
      </c>
      <c r="R2782" s="56">
        <v>0</v>
      </c>
    </row>
    <row r="2783" spans="1:18" x14ac:dyDescent="0.2">
      <c r="A2783" t="s">
        <v>7710</v>
      </c>
      <c r="B2783" t="s">
        <v>2800</v>
      </c>
      <c r="C2783" t="s">
        <v>590</v>
      </c>
      <c r="D2783" t="s">
        <v>3087</v>
      </c>
      <c r="E2783" t="s">
        <v>63</v>
      </c>
      <c r="F2783" t="s">
        <v>68</v>
      </c>
      <c r="G2783" t="s">
        <v>4325</v>
      </c>
      <c r="H2783" t="s">
        <v>3029</v>
      </c>
      <c r="I2783" t="s">
        <v>3029</v>
      </c>
      <c r="J2783" t="s">
        <v>66</v>
      </c>
      <c r="K2783">
        <v>15</v>
      </c>
      <c r="M2783" s="57">
        <v>0</v>
      </c>
      <c r="N2783" t="s">
        <v>67</v>
      </c>
      <c r="O2783" s="57">
        <v>6.0501457000000002E-2</v>
      </c>
      <c r="P2783" s="56">
        <v>0</v>
      </c>
      <c r="Q2783" s="56">
        <v>0</v>
      </c>
      <c r="R2783" s="56">
        <v>0</v>
      </c>
    </row>
    <row r="2784" spans="1:18" x14ac:dyDescent="0.2">
      <c r="A2784" t="s">
        <v>7710</v>
      </c>
      <c r="B2784" t="s">
        <v>2800</v>
      </c>
      <c r="C2784" t="s">
        <v>590</v>
      </c>
      <c r="D2784" t="s">
        <v>3087</v>
      </c>
      <c r="E2784" t="s">
        <v>63</v>
      </c>
      <c r="F2784" t="s">
        <v>68</v>
      </c>
      <c r="G2784" t="s">
        <v>4328</v>
      </c>
      <c r="H2784" t="s">
        <v>3022</v>
      </c>
      <c r="I2784" t="s">
        <v>3022</v>
      </c>
      <c r="J2784" t="s">
        <v>66</v>
      </c>
      <c r="K2784">
        <v>8</v>
      </c>
      <c r="L2784" t="s">
        <v>3076</v>
      </c>
      <c r="M2784" s="57">
        <v>0</v>
      </c>
      <c r="N2784" t="s">
        <v>67</v>
      </c>
      <c r="O2784" s="57">
        <v>0.85</v>
      </c>
      <c r="P2784" s="56">
        <v>0</v>
      </c>
      <c r="Q2784" s="56">
        <v>0</v>
      </c>
      <c r="R2784" s="56">
        <v>0</v>
      </c>
    </row>
    <row r="2785" spans="1:18" x14ac:dyDescent="0.2">
      <c r="A2785" t="s">
        <v>7710</v>
      </c>
      <c r="B2785" t="s">
        <v>2800</v>
      </c>
      <c r="C2785" t="s">
        <v>904</v>
      </c>
      <c r="D2785" t="s">
        <v>3092</v>
      </c>
      <c r="E2785" t="s">
        <v>63</v>
      </c>
      <c r="F2785" t="s">
        <v>64</v>
      </c>
      <c r="G2785" t="s">
        <v>4369</v>
      </c>
      <c r="H2785" t="s">
        <v>3069</v>
      </c>
      <c r="I2785" t="s">
        <v>3069</v>
      </c>
      <c r="J2785" t="s">
        <v>66</v>
      </c>
      <c r="K2785">
        <v>5</v>
      </c>
      <c r="M2785" s="57">
        <v>0</v>
      </c>
      <c r="N2785" t="s">
        <v>67</v>
      </c>
      <c r="O2785" s="57">
        <v>0.16</v>
      </c>
      <c r="P2785" s="56">
        <v>0</v>
      </c>
      <c r="Q2785" s="56">
        <v>0</v>
      </c>
      <c r="R2785" s="56">
        <v>0</v>
      </c>
    </row>
    <row r="2786" spans="1:18" x14ac:dyDescent="0.2">
      <c r="A2786" t="s">
        <v>7710</v>
      </c>
      <c r="B2786" t="s">
        <v>2800</v>
      </c>
      <c r="C2786" t="s">
        <v>904</v>
      </c>
      <c r="D2786" t="s">
        <v>3092</v>
      </c>
      <c r="E2786" t="s">
        <v>63</v>
      </c>
      <c r="F2786" t="s">
        <v>64</v>
      </c>
      <c r="G2786" t="s">
        <v>4370</v>
      </c>
      <c r="H2786" t="s">
        <v>3066</v>
      </c>
      <c r="I2786" t="s">
        <v>3066</v>
      </c>
      <c r="J2786" t="s">
        <v>66</v>
      </c>
      <c r="K2786">
        <v>20</v>
      </c>
      <c r="M2786" s="57">
        <v>0</v>
      </c>
      <c r="N2786" t="s">
        <v>67</v>
      </c>
      <c r="O2786" s="57">
        <v>0.11</v>
      </c>
      <c r="P2786" s="56">
        <v>0</v>
      </c>
      <c r="Q2786" s="56">
        <v>0</v>
      </c>
      <c r="R2786" s="56">
        <v>0</v>
      </c>
    </row>
    <row r="2787" spans="1:18" x14ac:dyDescent="0.2">
      <c r="A2787" t="s">
        <v>7710</v>
      </c>
      <c r="B2787" t="s">
        <v>2800</v>
      </c>
      <c r="C2787" t="s">
        <v>904</v>
      </c>
      <c r="D2787" t="s">
        <v>3092</v>
      </c>
      <c r="E2787" t="s">
        <v>63</v>
      </c>
      <c r="F2787" t="s">
        <v>64</v>
      </c>
      <c r="G2787" t="s">
        <v>4336</v>
      </c>
      <c r="H2787" t="s">
        <v>2944</v>
      </c>
      <c r="I2787" t="s">
        <v>2944</v>
      </c>
      <c r="J2787" t="s">
        <v>66</v>
      </c>
      <c r="K2787">
        <v>8</v>
      </c>
      <c r="L2787" t="s">
        <v>3096</v>
      </c>
      <c r="M2787" s="57">
        <v>0</v>
      </c>
      <c r="N2787" t="s">
        <v>67</v>
      </c>
      <c r="O2787" s="57">
        <v>0.28000000000000003</v>
      </c>
      <c r="P2787" s="56">
        <v>0</v>
      </c>
      <c r="Q2787" s="56">
        <v>0</v>
      </c>
      <c r="R2787" s="56">
        <v>0</v>
      </c>
    </row>
    <row r="2788" spans="1:18" x14ac:dyDescent="0.2">
      <c r="A2788" t="s">
        <v>7710</v>
      </c>
      <c r="B2788" t="s">
        <v>2800</v>
      </c>
      <c r="C2788" t="s">
        <v>904</v>
      </c>
      <c r="D2788" t="s">
        <v>3092</v>
      </c>
      <c r="E2788" t="s">
        <v>63</v>
      </c>
      <c r="F2788" t="s">
        <v>64</v>
      </c>
      <c r="G2788" t="s">
        <v>4337</v>
      </c>
      <c r="H2788" t="s">
        <v>2939</v>
      </c>
      <c r="I2788" t="s">
        <v>2939</v>
      </c>
      <c r="J2788" t="s">
        <v>66</v>
      </c>
      <c r="K2788">
        <v>9</v>
      </c>
      <c r="L2788" t="s">
        <v>3096</v>
      </c>
      <c r="M2788" s="57">
        <v>0</v>
      </c>
      <c r="N2788" t="s">
        <v>67</v>
      </c>
      <c r="O2788" s="57">
        <v>0.31</v>
      </c>
      <c r="P2788" s="56">
        <v>0</v>
      </c>
      <c r="Q2788" s="56">
        <v>0</v>
      </c>
      <c r="R2788" s="56">
        <v>0</v>
      </c>
    </row>
    <row r="2789" spans="1:18" x14ac:dyDescent="0.2">
      <c r="A2789" t="s">
        <v>7710</v>
      </c>
      <c r="B2789" t="s">
        <v>2800</v>
      </c>
      <c r="C2789" t="s">
        <v>904</v>
      </c>
      <c r="D2789" t="s">
        <v>3092</v>
      </c>
      <c r="E2789" t="s">
        <v>63</v>
      </c>
      <c r="F2789" t="s">
        <v>68</v>
      </c>
      <c r="G2789" t="s">
        <v>4373</v>
      </c>
      <c r="H2789" t="s">
        <v>3069</v>
      </c>
      <c r="I2789" t="s">
        <v>3069</v>
      </c>
      <c r="J2789" t="s">
        <v>66</v>
      </c>
      <c r="K2789">
        <v>5</v>
      </c>
      <c r="M2789" s="57">
        <v>0.21989281799999999</v>
      </c>
      <c r="N2789" t="s">
        <v>67</v>
      </c>
      <c r="O2789" s="57">
        <v>0.16</v>
      </c>
      <c r="P2789" s="56">
        <v>0</v>
      </c>
      <c r="Q2789" s="56">
        <v>0</v>
      </c>
      <c r="R2789" s="56">
        <v>0</v>
      </c>
    </row>
    <row r="2790" spans="1:18" x14ac:dyDescent="0.2">
      <c r="A2790" t="s">
        <v>7710</v>
      </c>
      <c r="B2790" t="s">
        <v>2800</v>
      </c>
      <c r="C2790" t="s">
        <v>904</v>
      </c>
      <c r="D2790" t="s">
        <v>3092</v>
      </c>
      <c r="E2790" t="s">
        <v>63</v>
      </c>
      <c r="F2790" t="s">
        <v>68</v>
      </c>
      <c r="G2790" t="s">
        <v>4374</v>
      </c>
      <c r="H2790" t="s">
        <v>3066</v>
      </c>
      <c r="I2790" t="s">
        <v>3066</v>
      </c>
      <c r="J2790" t="s">
        <v>66</v>
      </c>
      <c r="K2790">
        <v>20</v>
      </c>
      <c r="M2790" s="57">
        <v>0</v>
      </c>
      <c r="N2790" t="s">
        <v>67</v>
      </c>
      <c r="O2790" s="57">
        <v>0.11</v>
      </c>
      <c r="P2790" s="56">
        <v>0</v>
      </c>
      <c r="Q2790" s="56">
        <v>0</v>
      </c>
      <c r="R2790" s="56">
        <v>0</v>
      </c>
    </row>
    <row r="2791" spans="1:18" x14ac:dyDescent="0.2">
      <c r="A2791" t="s">
        <v>7710</v>
      </c>
      <c r="B2791" t="s">
        <v>2800</v>
      </c>
      <c r="C2791" t="s">
        <v>904</v>
      </c>
      <c r="D2791" t="s">
        <v>3092</v>
      </c>
      <c r="E2791" t="s">
        <v>63</v>
      </c>
      <c r="F2791" t="s">
        <v>68</v>
      </c>
      <c r="G2791" t="s">
        <v>4340</v>
      </c>
      <c r="H2791" t="s">
        <v>2944</v>
      </c>
      <c r="I2791" t="s">
        <v>2944</v>
      </c>
      <c r="J2791" t="s">
        <v>66</v>
      </c>
      <c r="K2791">
        <v>8</v>
      </c>
      <c r="L2791" t="s">
        <v>3096</v>
      </c>
      <c r="M2791" s="57">
        <v>0</v>
      </c>
      <c r="N2791" t="s">
        <v>67</v>
      </c>
      <c r="O2791" s="57">
        <v>0.28000000000000003</v>
      </c>
      <c r="P2791" s="56">
        <v>0</v>
      </c>
      <c r="Q2791" s="56">
        <v>0</v>
      </c>
      <c r="R2791" s="56">
        <v>0</v>
      </c>
    </row>
    <row r="2792" spans="1:18" x14ac:dyDescent="0.2">
      <c r="A2792" t="s">
        <v>7710</v>
      </c>
      <c r="B2792" t="s">
        <v>2800</v>
      </c>
      <c r="C2792" t="s">
        <v>904</v>
      </c>
      <c r="D2792" t="s">
        <v>3092</v>
      </c>
      <c r="E2792" t="s">
        <v>63</v>
      </c>
      <c r="F2792" t="s">
        <v>68</v>
      </c>
      <c r="G2792" t="s">
        <v>4341</v>
      </c>
      <c r="H2792" t="s">
        <v>2939</v>
      </c>
      <c r="I2792" t="s">
        <v>2939</v>
      </c>
      <c r="J2792" t="s">
        <v>66</v>
      </c>
      <c r="K2792">
        <v>9</v>
      </c>
      <c r="L2792" t="s">
        <v>3096</v>
      </c>
      <c r="M2792" s="57">
        <v>0</v>
      </c>
      <c r="N2792" t="s">
        <v>67</v>
      </c>
      <c r="O2792" s="57">
        <v>0.31</v>
      </c>
      <c r="P2792" s="56">
        <v>0</v>
      </c>
      <c r="Q2792" s="56">
        <v>0</v>
      </c>
      <c r="R2792" s="56">
        <v>0</v>
      </c>
    </row>
    <row r="2793" spans="1:18" x14ac:dyDescent="0.2">
      <c r="A2793" t="s">
        <v>7710</v>
      </c>
      <c r="B2793" t="s">
        <v>2800</v>
      </c>
      <c r="C2793" t="s">
        <v>904</v>
      </c>
      <c r="D2793" t="s">
        <v>3092</v>
      </c>
      <c r="E2793" t="s">
        <v>63</v>
      </c>
      <c r="F2793" t="s">
        <v>69</v>
      </c>
      <c r="G2793" t="s">
        <v>4343</v>
      </c>
      <c r="H2793" t="s">
        <v>2842</v>
      </c>
      <c r="I2793" t="s">
        <v>2842</v>
      </c>
      <c r="J2793" t="s">
        <v>71</v>
      </c>
      <c r="K2793">
        <v>18</v>
      </c>
      <c r="L2793" t="s">
        <v>3092</v>
      </c>
      <c r="M2793" s="57">
        <v>0.21492040000000001</v>
      </c>
      <c r="N2793" t="s">
        <v>67</v>
      </c>
      <c r="O2793" s="57">
        <v>0.66525816599999998</v>
      </c>
      <c r="P2793" s="56">
        <v>0</v>
      </c>
      <c r="Q2793" s="56">
        <v>0</v>
      </c>
      <c r="R2793" s="56">
        <v>0</v>
      </c>
    </row>
    <row r="2794" spans="1:18" x14ac:dyDescent="0.2">
      <c r="A2794" t="s">
        <v>7710</v>
      </c>
      <c r="B2794" t="s">
        <v>2800</v>
      </c>
      <c r="C2794" t="s">
        <v>904</v>
      </c>
      <c r="D2794" t="s">
        <v>3092</v>
      </c>
      <c r="E2794" t="s">
        <v>63</v>
      </c>
      <c r="F2794" t="s">
        <v>64</v>
      </c>
      <c r="G2794" t="s">
        <v>1426</v>
      </c>
      <c r="H2794" t="s">
        <v>2842</v>
      </c>
      <c r="I2794" t="s">
        <v>2842</v>
      </c>
      <c r="J2794" t="s">
        <v>71</v>
      </c>
      <c r="K2794">
        <v>18</v>
      </c>
      <c r="L2794" t="s">
        <v>3092</v>
      </c>
      <c r="M2794" s="57">
        <v>0.21492040000000001</v>
      </c>
      <c r="N2794" t="s">
        <v>67</v>
      </c>
      <c r="O2794" s="57">
        <v>0.66525816599999998</v>
      </c>
      <c r="P2794" s="56">
        <v>0</v>
      </c>
      <c r="Q2794" s="56">
        <v>0</v>
      </c>
      <c r="R2794" s="56">
        <v>0</v>
      </c>
    </row>
    <row r="2795" spans="1:18" x14ac:dyDescent="0.2">
      <c r="A2795" t="s">
        <v>7710</v>
      </c>
      <c r="B2795" t="s">
        <v>2800</v>
      </c>
      <c r="C2795" t="s">
        <v>598</v>
      </c>
      <c r="D2795" t="s">
        <v>390</v>
      </c>
      <c r="E2795" t="s">
        <v>63</v>
      </c>
      <c r="F2795" t="s">
        <v>64</v>
      </c>
      <c r="G2795" t="s">
        <v>6349</v>
      </c>
      <c r="H2795" t="s">
        <v>3066</v>
      </c>
      <c r="I2795" t="s">
        <v>3066</v>
      </c>
      <c r="J2795" t="s">
        <v>66</v>
      </c>
      <c r="K2795">
        <v>20</v>
      </c>
      <c r="M2795" s="57">
        <v>0</v>
      </c>
      <c r="N2795" t="s">
        <v>67</v>
      </c>
      <c r="O2795" s="57">
        <v>0.11</v>
      </c>
      <c r="P2795" s="56">
        <v>0</v>
      </c>
      <c r="Q2795" s="56">
        <v>0</v>
      </c>
      <c r="R2795" s="56">
        <v>0</v>
      </c>
    </row>
    <row r="2796" spans="1:18" x14ac:dyDescent="0.2">
      <c r="A2796" t="s">
        <v>7710</v>
      </c>
      <c r="B2796" t="s">
        <v>2800</v>
      </c>
      <c r="C2796" t="s">
        <v>598</v>
      </c>
      <c r="D2796" t="s">
        <v>390</v>
      </c>
      <c r="E2796" t="s">
        <v>63</v>
      </c>
      <c r="F2796" t="s">
        <v>68</v>
      </c>
      <c r="G2796" t="s">
        <v>4317</v>
      </c>
      <c r="H2796" t="s">
        <v>3066</v>
      </c>
      <c r="I2796" t="s">
        <v>3066</v>
      </c>
      <c r="J2796" t="s">
        <v>66</v>
      </c>
      <c r="K2796">
        <v>20</v>
      </c>
      <c r="M2796" s="57">
        <v>0</v>
      </c>
      <c r="N2796" t="s">
        <v>67</v>
      </c>
      <c r="O2796" s="57">
        <v>0.11</v>
      </c>
      <c r="P2796" s="56">
        <v>0</v>
      </c>
      <c r="Q2796" s="56">
        <v>0</v>
      </c>
      <c r="R2796" s="56">
        <v>0</v>
      </c>
    </row>
    <row r="2797" spans="1:18" x14ac:dyDescent="0.2">
      <c r="A2797" t="s">
        <v>7710</v>
      </c>
      <c r="B2797" t="s">
        <v>2800</v>
      </c>
      <c r="C2797" t="s">
        <v>598</v>
      </c>
      <c r="D2797" t="s">
        <v>390</v>
      </c>
      <c r="E2797" t="s">
        <v>63</v>
      </c>
      <c r="F2797" t="s">
        <v>69</v>
      </c>
      <c r="G2797" t="s">
        <v>2505</v>
      </c>
      <c r="H2797" t="s">
        <v>2817</v>
      </c>
      <c r="I2797" t="s">
        <v>2817</v>
      </c>
      <c r="J2797" t="s">
        <v>71</v>
      </c>
      <c r="K2797">
        <v>12</v>
      </c>
      <c r="L2797" t="s">
        <v>390</v>
      </c>
      <c r="M2797" s="57">
        <v>0</v>
      </c>
      <c r="N2797" t="s">
        <v>67</v>
      </c>
      <c r="O2797" s="57">
        <v>0.56633899700000001</v>
      </c>
      <c r="P2797" s="56">
        <v>0</v>
      </c>
      <c r="Q2797" s="56">
        <v>0</v>
      </c>
      <c r="R2797" s="56">
        <v>0</v>
      </c>
    </row>
    <row r="2798" spans="1:18" x14ac:dyDescent="0.2">
      <c r="A2798" t="s">
        <v>7710</v>
      </c>
      <c r="B2798" t="s">
        <v>2800</v>
      </c>
      <c r="C2798" t="s">
        <v>598</v>
      </c>
      <c r="D2798" t="s">
        <v>390</v>
      </c>
      <c r="E2798" t="s">
        <v>63</v>
      </c>
      <c r="F2798" t="s">
        <v>64</v>
      </c>
      <c r="G2798" t="s">
        <v>4347</v>
      </c>
      <c r="H2798" t="s">
        <v>2817</v>
      </c>
      <c r="I2798" t="s">
        <v>2817</v>
      </c>
      <c r="J2798" t="s">
        <v>71</v>
      </c>
      <c r="K2798">
        <v>12</v>
      </c>
      <c r="L2798" t="s">
        <v>390</v>
      </c>
      <c r="M2798" s="57">
        <v>0</v>
      </c>
      <c r="N2798" t="s">
        <v>67</v>
      </c>
      <c r="O2798" s="57">
        <v>0.56633899700000001</v>
      </c>
      <c r="P2798" s="56">
        <v>0</v>
      </c>
      <c r="Q2798" s="56">
        <v>0</v>
      </c>
      <c r="R2798" s="56">
        <v>0</v>
      </c>
    </row>
    <row r="2799" spans="1:18" x14ac:dyDescent="0.2">
      <c r="A2799" t="s">
        <v>7710</v>
      </c>
      <c r="B2799" t="s">
        <v>2800</v>
      </c>
      <c r="C2799" t="s">
        <v>904</v>
      </c>
      <c r="D2799" t="s">
        <v>3109</v>
      </c>
      <c r="E2799" t="s">
        <v>63</v>
      </c>
      <c r="F2799" t="s">
        <v>64</v>
      </c>
      <c r="G2799" t="s">
        <v>4369</v>
      </c>
      <c r="H2799" t="s">
        <v>3069</v>
      </c>
      <c r="I2799" t="s">
        <v>3069</v>
      </c>
      <c r="J2799" t="s">
        <v>66</v>
      </c>
      <c r="K2799">
        <v>5</v>
      </c>
      <c r="M2799" s="57">
        <v>0</v>
      </c>
      <c r="N2799" t="s">
        <v>67</v>
      </c>
      <c r="O2799" s="57">
        <v>0.16</v>
      </c>
      <c r="P2799" s="56">
        <v>0</v>
      </c>
      <c r="Q2799" s="56">
        <v>0</v>
      </c>
      <c r="R2799" s="56">
        <v>0</v>
      </c>
    </row>
    <row r="2800" spans="1:18" x14ac:dyDescent="0.2">
      <c r="A2800" t="s">
        <v>7710</v>
      </c>
      <c r="B2800" t="s">
        <v>2800</v>
      </c>
      <c r="C2800" t="s">
        <v>904</v>
      </c>
      <c r="D2800" t="s">
        <v>3109</v>
      </c>
      <c r="E2800" t="s">
        <v>63</v>
      </c>
      <c r="F2800" t="s">
        <v>64</v>
      </c>
      <c r="G2800" t="s">
        <v>4370</v>
      </c>
      <c r="H2800" t="s">
        <v>3066</v>
      </c>
      <c r="I2800" t="s">
        <v>3066</v>
      </c>
      <c r="J2800" t="s">
        <v>66</v>
      </c>
      <c r="K2800">
        <v>20</v>
      </c>
      <c r="M2800" s="57">
        <v>0</v>
      </c>
      <c r="N2800" t="s">
        <v>67</v>
      </c>
      <c r="O2800" s="57">
        <v>0.11</v>
      </c>
      <c r="P2800" s="56">
        <v>0</v>
      </c>
      <c r="Q2800" s="56">
        <v>0</v>
      </c>
      <c r="R2800" s="56">
        <v>0</v>
      </c>
    </row>
    <row r="2801" spans="1:18" x14ac:dyDescent="0.2">
      <c r="A2801" t="s">
        <v>7710</v>
      </c>
      <c r="B2801" t="s">
        <v>2800</v>
      </c>
      <c r="C2801" t="s">
        <v>904</v>
      </c>
      <c r="D2801" t="s">
        <v>3109</v>
      </c>
      <c r="E2801" t="s">
        <v>63</v>
      </c>
      <c r="F2801" t="s">
        <v>64</v>
      </c>
      <c r="G2801" t="s">
        <v>4336</v>
      </c>
      <c r="H2801" t="s">
        <v>2944</v>
      </c>
      <c r="I2801" t="s">
        <v>2944</v>
      </c>
      <c r="J2801" t="s">
        <v>66</v>
      </c>
      <c r="K2801">
        <v>8</v>
      </c>
      <c r="L2801" t="s">
        <v>3096</v>
      </c>
      <c r="M2801" s="57">
        <v>0</v>
      </c>
      <c r="N2801" t="s">
        <v>67</v>
      </c>
      <c r="O2801" s="57">
        <v>0.28000000000000003</v>
      </c>
      <c r="P2801" s="56">
        <v>0</v>
      </c>
      <c r="Q2801" s="56">
        <v>0</v>
      </c>
      <c r="R2801" s="56">
        <v>0</v>
      </c>
    </row>
    <row r="2802" spans="1:18" x14ac:dyDescent="0.2">
      <c r="A2802" t="s">
        <v>7710</v>
      </c>
      <c r="B2802" t="s">
        <v>2800</v>
      </c>
      <c r="C2802" t="s">
        <v>904</v>
      </c>
      <c r="D2802" t="s">
        <v>3109</v>
      </c>
      <c r="E2802" t="s">
        <v>63</v>
      </c>
      <c r="F2802" t="s">
        <v>64</v>
      </c>
      <c r="G2802" t="s">
        <v>4337</v>
      </c>
      <c r="H2802" t="s">
        <v>2939</v>
      </c>
      <c r="I2802" t="s">
        <v>2939</v>
      </c>
      <c r="J2802" t="s">
        <v>66</v>
      </c>
      <c r="K2802">
        <v>9</v>
      </c>
      <c r="L2802" t="s">
        <v>3096</v>
      </c>
      <c r="M2802" s="57">
        <v>0</v>
      </c>
      <c r="N2802" t="s">
        <v>67</v>
      </c>
      <c r="O2802" s="57">
        <v>0.31</v>
      </c>
      <c r="P2802" s="56">
        <v>0</v>
      </c>
      <c r="Q2802" s="56">
        <v>0</v>
      </c>
      <c r="R2802" s="56">
        <v>0</v>
      </c>
    </row>
    <row r="2803" spans="1:18" x14ac:dyDescent="0.2">
      <c r="A2803" t="s">
        <v>7710</v>
      </c>
      <c r="B2803" t="s">
        <v>2800</v>
      </c>
      <c r="C2803" t="s">
        <v>904</v>
      </c>
      <c r="D2803" t="s">
        <v>3109</v>
      </c>
      <c r="E2803" t="s">
        <v>63</v>
      </c>
      <c r="F2803" t="s">
        <v>68</v>
      </c>
      <c r="G2803" t="s">
        <v>4373</v>
      </c>
      <c r="H2803" t="s">
        <v>3069</v>
      </c>
      <c r="I2803" t="s">
        <v>3069</v>
      </c>
      <c r="J2803" t="s">
        <v>66</v>
      </c>
      <c r="K2803">
        <v>5</v>
      </c>
      <c r="M2803" s="57">
        <v>0.21989281799999999</v>
      </c>
      <c r="N2803" t="s">
        <v>67</v>
      </c>
      <c r="O2803" s="57">
        <v>0.16</v>
      </c>
      <c r="P2803" s="56">
        <v>0</v>
      </c>
      <c r="Q2803" s="56">
        <v>0</v>
      </c>
      <c r="R2803" s="56">
        <v>0</v>
      </c>
    </row>
    <row r="2804" spans="1:18" x14ac:dyDescent="0.2">
      <c r="A2804" t="s">
        <v>7710</v>
      </c>
      <c r="B2804" t="s">
        <v>2800</v>
      </c>
      <c r="C2804" t="s">
        <v>904</v>
      </c>
      <c r="D2804" t="s">
        <v>3109</v>
      </c>
      <c r="E2804" t="s">
        <v>63</v>
      </c>
      <c r="F2804" t="s">
        <v>68</v>
      </c>
      <c r="G2804" t="s">
        <v>4374</v>
      </c>
      <c r="H2804" t="s">
        <v>3066</v>
      </c>
      <c r="I2804" t="s">
        <v>3066</v>
      </c>
      <c r="J2804" t="s">
        <v>66</v>
      </c>
      <c r="K2804">
        <v>20</v>
      </c>
      <c r="M2804" s="57">
        <v>0</v>
      </c>
      <c r="N2804" t="s">
        <v>67</v>
      </c>
      <c r="O2804" s="57">
        <v>0.11</v>
      </c>
      <c r="P2804" s="56">
        <v>0</v>
      </c>
      <c r="Q2804" s="56">
        <v>0</v>
      </c>
      <c r="R2804" s="56">
        <v>0</v>
      </c>
    </row>
    <row r="2805" spans="1:18" x14ac:dyDescent="0.2">
      <c r="A2805" t="s">
        <v>7710</v>
      </c>
      <c r="B2805" t="s">
        <v>2800</v>
      </c>
      <c r="C2805" t="s">
        <v>904</v>
      </c>
      <c r="D2805" t="s">
        <v>3109</v>
      </c>
      <c r="E2805" t="s">
        <v>63</v>
      </c>
      <c r="F2805" t="s">
        <v>68</v>
      </c>
      <c r="G2805" t="s">
        <v>4340</v>
      </c>
      <c r="H2805" t="s">
        <v>2944</v>
      </c>
      <c r="I2805" t="s">
        <v>2944</v>
      </c>
      <c r="J2805" t="s">
        <v>66</v>
      </c>
      <c r="K2805">
        <v>8</v>
      </c>
      <c r="L2805" t="s">
        <v>3096</v>
      </c>
      <c r="M2805" s="57">
        <v>0</v>
      </c>
      <c r="N2805" t="s">
        <v>67</v>
      </c>
      <c r="O2805" s="57">
        <v>0.28000000000000003</v>
      </c>
      <c r="P2805" s="56">
        <v>0</v>
      </c>
      <c r="Q2805" s="56">
        <v>0</v>
      </c>
      <c r="R2805" s="56">
        <v>0</v>
      </c>
    </row>
    <row r="2806" spans="1:18" x14ac:dyDescent="0.2">
      <c r="A2806" t="s">
        <v>7710</v>
      </c>
      <c r="B2806" t="s">
        <v>2800</v>
      </c>
      <c r="C2806" t="s">
        <v>904</v>
      </c>
      <c r="D2806" t="s">
        <v>3109</v>
      </c>
      <c r="E2806" t="s">
        <v>63</v>
      </c>
      <c r="F2806" t="s">
        <v>68</v>
      </c>
      <c r="G2806" t="s">
        <v>4341</v>
      </c>
      <c r="H2806" t="s">
        <v>2939</v>
      </c>
      <c r="I2806" t="s">
        <v>2939</v>
      </c>
      <c r="J2806" t="s">
        <v>66</v>
      </c>
      <c r="K2806">
        <v>9</v>
      </c>
      <c r="L2806" t="s">
        <v>3096</v>
      </c>
      <c r="M2806" s="57">
        <v>0</v>
      </c>
      <c r="N2806" t="s">
        <v>67</v>
      </c>
      <c r="O2806" s="57">
        <v>0.31</v>
      </c>
      <c r="P2806" s="56">
        <v>0</v>
      </c>
      <c r="Q2806" s="56">
        <v>0</v>
      </c>
      <c r="R2806" s="56">
        <v>0</v>
      </c>
    </row>
    <row r="2807" spans="1:18" x14ac:dyDescent="0.2">
      <c r="A2807" t="s">
        <v>7710</v>
      </c>
      <c r="B2807" t="s">
        <v>2800</v>
      </c>
      <c r="C2807" t="s">
        <v>904</v>
      </c>
      <c r="D2807" t="s">
        <v>3109</v>
      </c>
      <c r="E2807" t="s">
        <v>63</v>
      </c>
      <c r="F2807" t="s">
        <v>69</v>
      </c>
      <c r="G2807" t="s">
        <v>4348</v>
      </c>
      <c r="H2807" t="s">
        <v>2836</v>
      </c>
      <c r="I2807" t="s">
        <v>2836</v>
      </c>
      <c r="J2807" t="s">
        <v>71</v>
      </c>
      <c r="K2807">
        <v>13</v>
      </c>
      <c r="L2807" t="s">
        <v>3109</v>
      </c>
      <c r="M2807" s="57">
        <v>4.6238565000000002E-2</v>
      </c>
      <c r="N2807" t="s">
        <v>67</v>
      </c>
      <c r="O2807" s="57">
        <v>0.60509554099999996</v>
      </c>
      <c r="P2807" s="56">
        <v>0</v>
      </c>
      <c r="Q2807" s="56">
        <v>0</v>
      </c>
      <c r="R2807" s="56">
        <v>0</v>
      </c>
    </row>
    <row r="2808" spans="1:18" x14ac:dyDescent="0.2">
      <c r="A2808" t="s">
        <v>7710</v>
      </c>
      <c r="B2808" t="s">
        <v>2800</v>
      </c>
      <c r="C2808" t="s">
        <v>904</v>
      </c>
      <c r="D2808" t="s">
        <v>3109</v>
      </c>
      <c r="E2808" t="s">
        <v>63</v>
      </c>
      <c r="F2808" t="s">
        <v>69</v>
      </c>
      <c r="G2808" t="s">
        <v>4349</v>
      </c>
      <c r="H2808" t="s">
        <v>1751</v>
      </c>
      <c r="I2808" t="s">
        <v>1751</v>
      </c>
      <c r="J2808" t="s">
        <v>71</v>
      </c>
      <c r="K2808">
        <v>15</v>
      </c>
      <c r="L2808" t="s">
        <v>3109</v>
      </c>
      <c r="M2808" s="57">
        <v>0.133078844</v>
      </c>
      <c r="N2808" t="s">
        <v>67</v>
      </c>
      <c r="O2808" s="57">
        <v>0.86153846199999995</v>
      </c>
      <c r="P2808" s="56">
        <v>0</v>
      </c>
      <c r="Q2808" s="56">
        <v>0</v>
      </c>
      <c r="R2808" s="56">
        <v>0</v>
      </c>
    </row>
    <row r="2809" spans="1:18" x14ac:dyDescent="0.2">
      <c r="A2809" t="s">
        <v>7710</v>
      </c>
      <c r="B2809" t="s">
        <v>2800</v>
      </c>
      <c r="C2809" t="s">
        <v>904</v>
      </c>
      <c r="D2809" t="s">
        <v>3109</v>
      </c>
      <c r="E2809" t="s">
        <v>63</v>
      </c>
      <c r="F2809" t="s">
        <v>69</v>
      </c>
      <c r="G2809" t="s">
        <v>4350</v>
      </c>
      <c r="H2809" t="s">
        <v>2708</v>
      </c>
      <c r="I2809" t="s">
        <v>2708</v>
      </c>
      <c r="J2809" t="s">
        <v>71</v>
      </c>
      <c r="K2809">
        <v>7.8</v>
      </c>
      <c r="L2809" t="s">
        <v>3109</v>
      </c>
      <c r="M2809" s="57">
        <v>0</v>
      </c>
      <c r="N2809" t="s">
        <v>67</v>
      </c>
      <c r="O2809" s="57">
        <v>0.76923076899999998</v>
      </c>
      <c r="P2809" s="56">
        <v>0</v>
      </c>
      <c r="Q2809" s="56">
        <v>0</v>
      </c>
      <c r="R2809" s="56">
        <v>0</v>
      </c>
    </row>
    <row r="2810" spans="1:18" x14ac:dyDescent="0.2">
      <c r="A2810" t="s">
        <v>7710</v>
      </c>
      <c r="B2810" t="s">
        <v>2800</v>
      </c>
      <c r="C2810" t="s">
        <v>904</v>
      </c>
      <c r="D2810" t="s">
        <v>3109</v>
      </c>
      <c r="E2810" t="s">
        <v>63</v>
      </c>
      <c r="F2810" t="s">
        <v>64</v>
      </c>
      <c r="G2810" t="s">
        <v>4351</v>
      </c>
      <c r="H2810" t="s">
        <v>2836</v>
      </c>
      <c r="I2810" t="s">
        <v>2836</v>
      </c>
      <c r="J2810" t="s">
        <v>71</v>
      </c>
      <c r="K2810">
        <v>13</v>
      </c>
      <c r="L2810" t="s">
        <v>3109</v>
      </c>
      <c r="M2810" s="57">
        <v>4.6238565000000002E-2</v>
      </c>
      <c r="N2810" t="s">
        <v>67</v>
      </c>
      <c r="O2810" s="57">
        <v>0.60509554099999996</v>
      </c>
      <c r="P2810" s="56">
        <v>0</v>
      </c>
      <c r="Q2810" s="56">
        <v>0</v>
      </c>
      <c r="R2810" s="56">
        <v>0</v>
      </c>
    </row>
    <row r="2811" spans="1:18" x14ac:dyDescent="0.2">
      <c r="A2811" t="s">
        <v>7710</v>
      </c>
      <c r="B2811" t="s">
        <v>2800</v>
      </c>
      <c r="C2811" t="s">
        <v>904</v>
      </c>
      <c r="D2811" t="s">
        <v>3109</v>
      </c>
      <c r="E2811" t="s">
        <v>63</v>
      </c>
      <c r="F2811" t="s">
        <v>64</v>
      </c>
      <c r="G2811" t="s">
        <v>4352</v>
      </c>
      <c r="H2811" t="s">
        <v>1751</v>
      </c>
      <c r="I2811" t="s">
        <v>1751</v>
      </c>
      <c r="J2811" t="s">
        <v>71</v>
      </c>
      <c r="K2811">
        <v>15</v>
      </c>
      <c r="L2811" t="s">
        <v>3109</v>
      </c>
      <c r="M2811" s="57">
        <v>0.86416099999999996</v>
      </c>
      <c r="N2811" t="s">
        <v>67</v>
      </c>
      <c r="O2811" s="57">
        <v>0.86153846199999995</v>
      </c>
      <c r="P2811" s="56">
        <v>0</v>
      </c>
      <c r="Q2811" s="56">
        <v>0</v>
      </c>
      <c r="R2811" s="56">
        <v>0</v>
      </c>
    </row>
    <row r="2812" spans="1:18" x14ac:dyDescent="0.2">
      <c r="A2812" t="s">
        <v>7710</v>
      </c>
      <c r="B2812" t="s">
        <v>2800</v>
      </c>
      <c r="C2812" t="s">
        <v>904</v>
      </c>
      <c r="D2812" t="s">
        <v>3109</v>
      </c>
      <c r="E2812" t="s">
        <v>63</v>
      </c>
      <c r="F2812" t="s">
        <v>64</v>
      </c>
      <c r="G2812" t="s">
        <v>4353</v>
      </c>
      <c r="H2812" t="s">
        <v>2708</v>
      </c>
      <c r="I2812" t="s">
        <v>2708</v>
      </c>
      <c r="J2812" t="s">
        <v>71</v>
      </c>
      <c r="K2812">
        <v>7.8</v>
      </c>
      <c r="L2812" t="s">
        <v>3109</v>
      </c>
      <c r="M2812" s="57">
        <v>0</v>
      </c>
      <c r="N2812" t="s">
        <v>67</v>
      </c>
      <c r="O2812" s="57">
        <v>0.76923076899999998</v>
      </c>
      <c r="P2812" s="56">
        <v>0</v>
      </c>
      <c r="Q2812" s="56">
        <v>0</v>
      </c>
      <c r="R2812" s="56">
        <v>0</v>
      </c>
    </row>
    <row r="2813" spans="1:18" x14ac:dyDescent="0.2">
      <c r="A2813" t="s">
        <v>7710</v>
      </c>
      <c r="B2813" t="s">
        <v>2800</v>
      </c>
      <c r="C2813" t="s">
        <v>3113</v>
      </c>
      <c r="D2813" t="s">
        <v>3114</v>
      </c>
      <c r="E2813" t="s">
        <v>63</v>
      </c>
      <c r="F2813" t="s">
        <v>64</v>
      </c>
      <c r="G2813" t="s">
        <v>4334</v>
      </c>
      <c r="H2813" t="s">
        <v>3069</v>
      </c>
      <c r="I2813" t="s">
        <v>3069</v>
      </c>
      <c r="J2813" t="s">
        <v>66</v>
      </c>
      <c r="K2813">
        <v>5</v>
      </c>
      <c r="M2813" s="57">
        <v>0</v>
      </c>
      <c r="N2813" t="s">
        <v>67</v>
      </c>
      <c r="O2813" s="57">
        <v>0.16</v>
      </c>
      <c r="P2813" s="56">
        <v>0</v>
      </c>
      <c r="Q2813" s="56">
        <v>0</v>
      </c>
      <c r="R2813" s="56">
        <v>0</v>
      </c>
    </row>
    <row r="2814" spans="1:18" x14ac:dyDescent="0.2">
      <c r="A2814" t="s">
        <v>7710</v>
      </c>
      <c r="B2814" t="s">
        <v>2800</v>
      </c>
      <c r="C2814" t="s">
        <v>3113</v>
      </c>
      <c r="D2814" t="s">
        <v>3114</v>
      </c>
      <c r="E2814" t="s">
        <v>63</v>
      </c>
      <c r="F2814" t="s">
        <v>64</v>
      </c>
      <c r="G2814" t="s">
        <v>4335</v>
      </c>
      <c r="H2814" t="s">
        <v>3066</v>
      </c>
      <c r="I2814" t="s">
        <v>3066</v>
      </c>
      <c r="J2814" t="s">
        <v>66</v>
      </c>
      <c r="K2814">
        <v>20</v>
      </c>
      <c r="M2814" s="57">
        <v>0</v>
      </c>
      <c r="N2814" t="s">
        <v>67</v>
      </c>
      <c r="O2814" s="57">
        <v>0.11</v>
      </c>
      <c r="P2814" s="56">
        <v>0</v>
      </c>
      <c r="Q2814" s="56">
        <v>0</v>
      </c>
      <c r="R2814" s="56">
        <v>0</v>
      </c>
    </row>
    <row r="2815" spans="1:18" x14ac:dyDescent="0.2">
      <c r="A2815" t="s">
        <v>7710</v>
      </c>
      <c r="B2815" t="s">
        <v>2800</v>
      </c>
      <c r="C2815" t="s">
        <v>3113</v>
      </c>
      <c r="D2815" t="s">
        <v>3114</v>
      </c>
      <c r="E2815" t="s">
        <v>63</v>
      </c>
      <c r="F2815" t="s">
        <v>64</v>
      </c>
      <c r="G2815" t="s">
        <v>4443</v>
      </c>
      <c r="H2815" t="s">
        <v>1742</v>
      </c>
      <c r="I2815" t="s">
        <v>1742</v>
      </c>
      <c r="J2815" t="s">
        <v>66</v>
      </c>
      <c r="K2815">
        <v>8</v>
      </c>
      <c r="L2815" t="s">
        <v>3118</v>
      </c>
      <c r="M2815" s="57">
        <v>0</v>
      </c>
      <c r="N2815" t="s">
        <v>67</v>
      </c>
      <c r="O2815" s="57">
        <v>0.28000000000000003</v>
      </c>
      <c r="P2815" s="56">
        <v>0</v>
      </c>
      <c r="Q2815" s="56">
        <v>0</v>
      </c>
      <c r="R2815" s="56">
        <v>0</v>
      </c>
    </row>
    <row r="2816" spans="1:18" x14ac:dyDescent="0.2">
      <c r="A2816" t="s">
        <v>7710</v>
      </c>
      <c r="B2816" t="s">
        <v>2800</v>
      </c>
      <c r="C2816" t="s">
        <v>3113</v>
      </c>
      <c r="D2816" t="s">
        <v>3114</v>
      </c>
      <c r="E2816" t="s">
        <v>63</v>
      </c>
      <c r="F2816" t="s">
        <v>64</v>
      </c>
      <c r="G2816" t="s">
        <v>4357</v>
      </c>
      <c r="H2816" t="s">
        <v>2974</v>
      </c>
      <c r="I2816" t="s">
        <v>2974</v>
      </c>
      <c r="J2816" t="s">
        <v>66</v>
      </c>
      <c r="K2816">
        <v>15</v>
      </c>
      <c r="M2816" s="57">
        <v>1.9819077000000001E-2</v>
      </c>
      <c r="N2816" t="s">
        <v>67</v>
      </c>
      <c r="O2816" s="57">
        <v>0.24</v>
      </c>
      <c r="P2816" s="56">
        <v>6.4862906880000004</v>
      </c>
      <c r="Q2816" s="56">
        <v>1.35948562765247E-3</v>
      </c>
      <c r="R2816" s="56">
        <v>1.1690412745380867E-4</v>
      </c>
    </row>
    <row r="2817" spans="1:18" x14ac:dyDescent="0.2">
      <c r="A2817" t="s">
        <v>7710</v>
      </c>
      <c r="B2817" t="s">
        <v>2800</v>
      </c>
      <c r="C2817" t="s">
        <v>3113</v>
      </c>
      <c r="D2817" t="s">
        <v>3114</v>
      </c>
      <c r="E2817" t="s">
        <v>63</v>
      </c>
      <c r="F2817" t="s">
        <v>68</v>
      </c>
      <c r="G2817" t="s">
        <v>4338</v>
      </c>
      <c r="H2817" t="s">
        <v>3069</v>
      </c>
      <c r="I2817" t="s">
        <v>3069</v>
      </c>
      <c r="J2817" t="s">
        <v>66</v>
      </c>
      <c r="K2817">
        <v>5</v>
      </c>
      <c r="M2817" s="57">
        <v>0.21989281799999999</v>
      </c>
      <c r="N2817" t="s">
        <v>67</v>
      </c>
      <c r="O2817" s="57">
        <v>0.16</v>
      </c>
      <c r="P2817" s="56">
        <v>2913.3463059999999</v>
      </c>
      <c r="Q2817" s="56">
        <v>0.48705844487551614</v>
      </c>
      <c r="R2817" s="56">
        <v>1.5100733334022165</v>
      </c>
    </row>
    <row r="2818" spans="1:18" x14ac:dyDescent="0.2">
      <c r="A2818" t="s">
        <v>7710</v>
      </c>
      <c r="B2818" t="s">
        <v>2800</v>
      </c>
      <c r="C2818" t="s">
        <v>3113</v>
      </c>
      <c r="D2818" t="s">
        <v>3114</v>
      </c>
      <c r="E2818" t="s">
        <v>63</v>
      </c>
      <c r="F2818" t="s">
        <v>68</v>
      </c>
      <c r="G2818" t="s">
        <v>4339</v>
      </c>
      <c r="H2818" t="s">
        <v>3066</v>
      </c>
      <c r="I2818" t="s">
        <v>3066</v>
      </c>
      <c r="J2818" t="s">
        <v>66</v>
      </c>
      <c r="K2818">
        <v>20</v>
      </c>
      <c r="M2818" s="57">
        <v>0</v>
      </c>
      <c r="N2818" t="s">
        <v>67</v>
      </c>
      <c r="O2818" s="57">
        <v>0.11</v>
      </c>
      <c r="P2818" s="56">
        <v>0</v>
      </c>
      <c r="Q2818" s="56">
        <v>0</v>
      </c>
      <c r="R2818" s="56">
        <v>0</v>
      </c>
    </row>
    <row r="2819" spans="1:18" x14ac:dyDescent="0.2">
      <c r="A2819" t="s">
        <v>7710</v>
      </c>
      <c r="B2819" t="s">
        <v>2800</v>
      </c>
      <c r="C2819" t="s">
        <v>3113</v>
      </c>
      <c r="D2819" t="s">
        <v>3114</v>
      </c>
      <c r="E2819" t="s">
        <v>63</v>
      </c>
      <c r="F2819" t="s">
        <v>68</v>
      </c>
      <c r="G2819" t="s">
        <v>4448</v>
      </c>
      <c r="H2819" t="s">
        <v>1742</v>
      </c>
      <c r="I2819" t="s">
        <v>1742</v>
      </c>
      <c r="J2819" t="s">
        <v>66</v>
      </c>
      <c r="K2819">
        <v>8</v>
      </c>
      <c r="L2819" t="s">
        <v>3118</v>
      </c>
      <c r="M2819" s="57">
        <v>0</v>
      </c>
      <c r="N2819" t="s">
        <v>67</v>
      </c>
      <c r="O2819" s="57">
        <v>0.28000000000000003</v>
      </c>
      <c r="P2819" s="56">
        <v>0</v>
      </c>
      <c r="Q2819" s="56">
        <v>0</v>
      </c>
      <c r="R2819" s="56">
        <v>0</v>
      </c>
    </row>
    <row r="2820" spans="1:18" x14ac:dyDescent="0.2">
      <c r="A2820" t="s">
        <v>7710</v>
      </c>
      <c r="B2820" t="s">
        <v>2800</v>
      </c>
      <c r="C2820" t="s">
        <v>3113</v>
      </c>
      <c r="D2820" t="s">
        <v>3114</v>
      </c>
      <c r="E2820" t="s">
        <v>63</v>
      </c>
      <c r="F2820" t="s">
        <v>68</v>
      </c>
      <c r="G2820" t="s">
        <v>4362</v>
      </c>
      <c r="H2820" t="s">
        <v>2974</v>
      </c>
      <c r="I2820" t="s">
        <v>2974</v>
      </c>
      <c r="J2820" t="s">
        <v>66</v>
      </c>
      <c r="K2820">
        <v>15</v>
      </c>
      <c r="M2820" s="57">
        <v>5.3751578000000001E-2</v>
      </c>
      <c r="N2820" t="s">
        <v>67</v>
      </c>
      <c r="O2820" s="57">
        <v>0.24</v>
      </c>
      <c r="P2820" s="56">
        <v>1011.5478429999999</v>
      </c>
      <c r="Q2820" s="56">
        <v>0.2120140493834983</v>
      </c>
      <c r="R2820" s="56">
        <v>1.8231393511621976E-2</v>
      </c>
    </row>
    <row r="2821" spans="1:18" x14ac:dyDescent="0.2">
      <c r="A2821" t="s">
        <v>7710</v>
      </c>
      <c r="B2821" t="s">
        <v>2800</v>
      </c>
      <c r="C2821" t="s">
        <v>3113</v>
      </c>
      <c r="D2821" t="s">
        <v>3114</v>
      </c>
      <c r="E2821" t="s">
        <v>63</v>
      </c>
      <c r="F2821" t="s">
        <v>69</v>
      </c>
      <c r="G2821" t="s">
        <v>4363</v>
      </c>
      <c r="H2821" t="s">
        <v>2871</v>
      </c>
      <c r="I2821" t="s">
        <v>2871</v>
      </c>
      <c r="J2821" t="s">
        <v>71</v>
      </c>
      <c r="K2821">
        <v>15</v>
      </c>
      <c r="L2821" t="s">
        <v>3114</v>
      </c>
      <c r="M2821" s="57">
        <v>2.1287599000000001E-2</v>
      </c>
      <c r="N2821" t="s">
        <v>67</v>
      </c>
      <c r="O2821" s="57">
        <v>0.87037036999999995</v>
      </c>
      <c r="P2821" s="56">
        <v>1480.256175</v>
      </c>
      <c r="Q2821" s="56">
        <v>0.36350181516184532</v>
      </c>
      <c r="R2821" s="56">
        <v>8.2115332498709989E-2</v>
      </c>
    </row>
    <row r="2822" spans="1:18" x14ac:dyDescent="0.2">
      <c r="A2822" t="s">
        <v>7710</v>
      </c>
      <c r="B2822" t="s">
        <v>2800</v>
      </c>
      <c r="C2822" t="s">
        <v>3113</v>
      </c>
      <c r="D2822" t="s">
        <v>3114</v>
      </c>
      <c r="E2822" t="s">
        <v>63</v>
      </c>
      <c r="F2822" t="s">
        <v>69</v>
      </c>
      <c r="G2822" t="s">
        <v>4364</v>
      </c>
      <c r="H2822" t="s">
        <v>1752</v>
      </c>
      <c r="I2822" t="s">
        <v>1752</v>
      </c>
      <c r="J2822" t="s">
        <v>71</v>
      </c>
      <c r="K2822">
        <v>15</v>
      </c>
      <c r="L2822" t="s">
        <v>3114</v>
      </c>
      <c r="M2822" s="57">
        <v>0.86416099999999996</v>
      </c>
      <c r="N2822" t="s">
        <v>67</v>
      </c>
      <c r="O2822" s="57">
        <v>0.53333333299999997</v>
      </c>
      <c r="P2822" s="56">
        <v>70790.300700000007</v>
      </c>
      <c r="Q2822" s="56">
        <v>16.985120604783578</v>
      </c>
      <c r="R2822" s="56">
        <v>3.9271004588580389</v>
      </c>
    </row>
    <row r="2823" spans="1:18" x14ac:dyDescent="0.2">
      <c r="A2823" t="s">
        <v>7710</v>
      </c>
      <c r="B2823" t="s">
        <v>2800</v>
      </c>
      <c r="C2823" t="s">
        <v>3113</v>
      </c>
      <c r="D2823" t="s">
        <v>3114</v>
      </c>
      <c r="E2823" t="s">
        <v>63</v>
      </c>
      <c r="F2823" t="s">
        <v>69</v>
      </c>
      <c r="G2823" t="s">
        <v>4365</v>
      </c>
      <c r="H2823" t="s">
        <v>2711</v>
      </c>
      <c r="I2823" t="s">
        <v>2711</v>
      </c>
      <c r="J2823" t="s">
        <v>71</v>
      </c>
      <c r="K2823">
        <v>7.8</v>
      </c>
      <c r="L2823" t="s">
        <v>3114</v>
      </c>
      <c r="M2823" s="57">
        <v>0</v>
      </c>
      <c r="N2823" t="s">
        <v>67</v>
      </c>
      <c r="O2823" s="57">
        <v>0.233333333</v>
      </c>
      <c r="P2823" s="56">
        <v>0</v>
      </c>
      <c r="Q2823" s="56">
        <v>0</v>
      </c>
      <c r="R2823" s="56">
        <v>0</v>
      </c>
    </row>
    <row r="2824" spans="1:18" x14ac:dyDescent="0.2">
      <c r="A2824" t="s">
        <v>7710</v>
      </c>
      <c r="B2824" t="s">
        <v>2800</v>
      </c>
      <c r="C2824" t="s">
        <v>3113</v>
      </c>
      <c r="D2824" t="s">
        <v>3114</v>
      </c>
      <c r="E2824" t="s">
        <v>63</v>
      </c>
      <c r="F2824" t="s">
        <v>64</v>
      </c>
      <c r="G2824" t="s">
        <v>4366</v>
      </c>
      <c r="H2824" t="s">
        <v>2871</v>
      </c>
      <c r="I2824" t="s">
        <v>2871</v>
      </c>
      <c r="J2824" t="s">
        <v>71</v>
      </c>
      <c r="K2824">
        <v>15</v>
      </c>
      <c r="L2824" t="s">
        <v>3114</v>
      </c>
      <c r="M2824" s="57">
        <v>0</v>
      </c>
      <c r="N2824" t="s">
        <v>67</v>
      </c>
      <c r="O2824" s="57">
        <v>0.87037036999999995</v>
      </c>
      <c r="P2824" s="56">
        <v>0</v>
      </c>
      <c r="Q2824" s="56">
        <v>0</v>
      </c>
      <c r="R2824" s="56">
        <v>0</v>
      </c>
    </row>
    <row r="2825" spans="1:18" x14ac:dyDescent="0.2">
      <c r="A2825" t="s">
        <v>7710</v>
      </c>
      <c r="B2825" t="s">
        <v>2800</v>
      </c>
      <c r="C2825" t="s">
        <v>3113</v>
      </c>
      <c r="D2825" t="s">
        <v>3114</v>
      </c>
      <c r="E2825" t="s">
        <v>63</v>
      </c>
      <c r="F2825" t="s">
        <v>64</v>
      </c>
      <c r="G2825" t="s">
        <v>4367</v>
      </c>
      <c r="H2825" t="s">
        <v>1752</v>
      </c>
      <c r="I2825" t="s">
        <v>1752</v>
      </c>
      <c r="J2825" t="s">
        <v>71</v>
      </c>
      <c r="K2825">
        <v>15</v>
      </c>
      <c r="L2825" t="s">
        <v>3114</v>
      </c>
      <c r="M2825" s="57">
        <v>0</v>
      </c>
      <c r="N2825" t="s">
        <v>67</v>
      </c>
      <c r="O2825" s="57">
        <v>0.53333333299999997</v>
      </c>
      <c r="P2825" s="56">
        <v>0</v>
      </c>
      <c r="Q2825" s="56">
        <v>0</v>
      </c>
      <c r="R2825" s="56">
        <v>0</v>
      </c>
    </row>
    <row r="2826" spans="1:18" x14ac:dyDescent="0.2">
      <c r="A2826" t="s">
        <v>7710</v>
      </c>
      <c r="B2826" t="s">
        <v>2800</v>
      </c>
      <c r="C2826" t="s">
        <v>3113</v>
      </c>
      <c r="D2826" t="s">
        <v>3114</v>
      </c>
      <c r="E2826" t="s">
        <v>63</v>
      </c>
      <c r="F2826" t="s">
        <v>64</v>
      </c>
      <c r="G2826" t="s">
        <v>4368</v>
      </c>
      <c r="H2826" t="s">
        <v>2711</v>
      </c>
      <c r="I2826" t="s">
        <v>2711</v>
      </c>
      <c r="J2826" t="s">
        <v>71</v>
      </c>
      <c r="K2826">
        <v>7.8</v>
      </c>
      <c r="L2826" t="s">
        <v>3114</v>
      </c>
      <c r="M2826" s="57">
        <v>0</v>
      </c>
      <c r="N2826" t="s">
        <v>67</v>
      </c>
      <c r="O2826" s="57">
        <v>0.233333333</v>
      </c>
      <c r="P2826" s="56">
        <v>0</v>
      </c>
      <c r="Q2826" s="56">
        <v>0</v>
      </c>
      <c r="R2826" s="56">
        <v>0</v>
      </c>
    </row>
    <row r="2827" spans="1:18" x14ac:dyDescent="0.2">
      <c r="A2827" t="s">
        <v>7710</v>
      </c>
      <c r="B2827" t="s">
        <v>2800</v>
      </c>
      <c r="C2827" t="s">
        <v>3131</v>
      </c>
      <c r="D2827" t="s">
        <v>3132</v>
      </c>
      <c r="E2827" t="s">
        <v>63</v>
      </c>
      <c r="F2827" t="s">
        <v>64</v>
      </c>
      <c r="G2827" t="s">
        <v>4345</v>
      </c>
      <c r="H2827" t="s">
        <v>3066</v>
      </c>
      <c r="I2827" t="s">
        <v>3066</v>
      </c>
      <c r="J2827" t="s">
        <v>66</v>
      </c>
      <c r="K2827">
        <v>20</v>
      </c>
      <c r="M2827" s="57">
        <v>0</v>
      </c>
      <c r="N2827" t="s">
        <v>67</v>
      </c>
      <c r="O2827" s="57">
        <v>0.11</v>
      </c>
      <c r="P2827" s="56">
        <v>0</v>
      </c>
      <c r="Q2827" s="56">
        <v>0</v>
      </c>
      <c r="R2827" s="56">
        <v>0</v>
      </c>
    </row>
    <row r="2828" spans="1:18" x14ac:dyDescent="0.2">
      <c r="A2828" t="s">
        <v>7710</v>
      </c>
      <c r="B2828" t="s">
        <v>2800</v>
      </c>
      <c r="C2828" t="s">
        <v>3131</v>
      </c>
      <c r="D2828" t="s">
        <v>3132</v>
      </c>
      <c r="E2828" t="s">
        <v>63</v>
      </c>
      <c r="F2828" t="s">
        <v>64</v>
      </c>
      <c r="G2828" t="s">
        <v>6350</v>
      </c>
      <c r="H2828" t="s">
        <v>3019</v>
      </c>
      <c r="I2828" t="s">
        <v>3019</v>
      </c>
      <c r="J2828" t="s">
        <v>66</v>
      </c>
      <c r="K2828">
        <v>4</v>
      </c>
      <c r="M2828" s="57">
        <v>0.43897121900000002</v>
      </c>
      <c r="N2828" t="s">
        <v>67</v>
      </c>
      <c r="O2828" s="57">
        <v>1.1869345E-2</v>
      </c>
      <c r="P2828" s="56">
        <v>11.323261349999999</v>
      </c>
      <c r="Q2828" s="56">
        <v>1.6837020326251949E-3</v>
      </c>
      <c r="R2828" s="56">
        <v>0</v>
      </c>
    </row>
    <row r="2829" spans="1:18" x14ac:dyDescent="0.2">
      <c r="A2829" t="s">
        <v>7710</v>
      </c>
      <c r="B2829" t="s">
        <v>2800</v>
      </c>
      <c r="C2829" t="s">
        <v>3131</v>
      </c>
      <c r="D2829" t="s">
        <v>3132</v>
      </c>
      <c r="E2829" t="s">
        <v>63</v>
      </c>
      <c r="F2829" t="s">
        <v>64</v>
      </c>
      <c r="G2829" t="s">
        <v>4371</v>
      </c>
      <c r="H2829" t="s">
        <v>3015</v>
      </c>
      <c r="I2829" t="s">
        <v>3015</v>
      </c>
      <c r="J2829" t="s">
        <v>66</v>
      </c>
      <c r="K2829">
        <v>5</v>
      </c>
      <c r="L2829" t="s">
        <v>3137</v>
      </c>
      <c r="M2829" s="57">
        <v>0</v>
      </c>
      <c r="N2829" t="s">
        <v>67</v>
      </c>
      <c r="O2829" s="57">
        <v>0.56497127599999997</v>
      </c>
      <c r="P2829" s="56">
        <v>0</v>
      </c>
      <c r="Q2829" s="56">
        <v>0</v>
      </c>
      <c r="R2829" s="56">
        <v>0</v>
      </c>
    </row>
    <row r="2830" spans="1:18" x14ac:dyDescent="0.2">
      <c r="A2830" t="s">
        <v>7710</v>
      </c>
      <c r="B2830" t="s">
        <v>2800</v>
      </c>
      <c r="C2830" t="s">
        <v>3131</v>
      </c>
      <c r="D2830" t="s">
        <v>3132</v>
      </c>
      <c r="E2830" t="s">
        <v>63</v>
      </c>
      <c r="F2830" t="s">
        <v>68</v>
      </c>
      <c r="G2830" t="s">
        <v>4346</v>
      </c>
      <c r="H2830" t="s">
        <v>3066</v>
      </c>
      <c r="I2830" t="s">
        <v>3066</v>
      </c>
      <c r="J2830" t="s">
        <v>66</v>
      </c>
      <c r="K2830">
        <v>20</v>
      </c>
      <c r="M2830" s="57">
        <v>0</v>
      </c>
      <c r="N2830" t="s">
        <v>67</v>
      </c>
      <c r="O2830" s="57">
        <v>0.11</v>
      </c>
      <c r="P2830" s="56">
        <v>0</v>
      </c>
      <c r="Q2830" s="56">
        <v>0</v>
      </c>
      <c r="R2830" s="56">
        <v>0</v>
      </c>
    </row>
    <row r="2831" spans="1:18" x14ac:dyDescent="0.2">
      <c r="A2831" t="s">
        <v>7710</v>
      </c>
      <c r="B2831" t="s">
        <v>2800</v>
      </c>
      <c r="C2831" t="s">
        <v>3131</v>
      </c>
      <c r="D2831" t="s">
        <v>3132</v>
      </c>
      <c r="E2831" t="s">
        <v>63</v>
      </c>
      <c r="F2831" t="s">
        <v>68</v>
      </c>
      <c r="G2831" t="s">
        <v>4329</v>
      </c>
      <c r="H2831" t="s">
        <v>3019</v>
      </c>
      <c r="I2831" t="s">
        <v>3019</v>
      </c>
      <c r="J2831" t="s">
        <v>66</v>
      </c>
      <c r="K2831">
        <v>4</v>
      </c>
      <c r="M2831" s="57">
        <v>0.43897121900000002</v>
      </c>
      <c r="N2831" t="s">
        <v>67</v>
      </c>
      <c r="O2831" s="57">
        <v>1.1869345E-2</v>
      </c>
      <c r="P2831" s="56">
        <v>1275.411028</v>
      </c>
      <c r="Q2831" s="56">
        <v>0.18964608109802125</v>
      </c>
      <c r="R2831" s="56">
        <v>0</v>
      </c>
    </row>
    <row r="2832" spans="1:18" x14ac:dyDescent="0.2">
      <c r="A2832" t="s">
        <v>7710</v>
      </c>
      <c r="B2832" t="s">
        <v>2800</v>
      </c>
      <c r="C2832" t="s">
        <v>3131</v>
      </c>
      <c r="D2832" t="s">
        <v>3132</v>
      </c>
      <c r="E2832" t="s">
        <v>63</v>
      </c>
      <c r="F2832" t="s">
        <v>68</v>
      </c>
      <c r="G2832" t="s">
        <v>4375</v>
      </c>
      <c r="H2832" t="s">
        <v>3015</v>
      </c>
      <c r="I2832" t="s">
        <v>3015</v>
      </c>
      <c r="J2832" t="s">
        <v>66</v>
      </c>
      <c r="K2832">
        <v>5</v>
      </c>
      <c r="L2832" t="s">
        <v>3137</v>
      </c>
      <c r="M2832" s="57">
        <v>0</v>
      </c>
      <c r="N2832" t="s">
        <v>67</v>
      </c>
      <c r="O2832" s="57">
        <v>0.56497127599999997</v>
      </c>
      <c r="P2832" s="56">
        <v>0</v>
      </c>
      <c r="Q2832" s="56">
        <v>0</v>
      </c>
      <c r="R2832" s="56">
        <v>0</v>
      </c>
    </row>
    <row r="2833" spans="1:18" x14ac:dyDescent="0.2">
      <c r="A2833" t="s">
        <v>7710</v>
      </c>
      <c r="B2833" t="s">
        <v>2800</v>
      </c>
      <c r="C2833" t="s">
        <v>3131</v>
      </c>
      <c r="D2833" t="s">
        <v>3132</v>
      </c>
      <c r="E2833" t="s">
        <v>63</v>
      </c>
      <c r="F2833" t="s">
        <v>69</v>
      </c>
      <c r="G2833" t="s">
        <v>7729</v>
      </c>
      <c r="H2833" t="s">
        <v>2894</v>
      </c>
      <c r="I2833" t="s">
        <v>2894</v>
      </c>
      <c r="J2833" t="s">
        <v>71</v>
      </c>
      <c r="K2833">
        <v>4</v>
      </c>
      <c r="L2833" t="s">
        <v>3132</v>
      </c>
      <c r="M2833" s="57">
        <v>0.472814805</v>
      </c>
      <c r="N2833" t="s">
        <v>67</v>
      </c>
      <c r="O2833" s="57">
        <v>0.23076923099999999</v>
      </c>
      <c r="P2833" s="56">
        <v>29980.080300000001</v>
      </c>
      <c r="Q2833" s="56">
        <v>4.4622164283874621</v>
      </c>
      <c r="R2833" s="56">
        <v>3.1035788207213075</v>
      </c>
    </row>
    <row r="2834" spans="1:18" x14ac:dyDescent="0.2">
      <c r="A2834" t="s">
        <v>7710</v>
      </c>
      <c r="B2834" t="s">
        <v>2800</v>
      </c>
      <c r="C2834" t="s">
        <v>3131</v>
      </c>
      <c r="D2834" t="s">
        <v>3132</v>
      </c>
      <c r="E2834" t="s">
        <v>63</v>
      </c>
      <c r="F2834" t="s">
        <v>64</v>
      </c>
      <c r="G2834" t="s">
        <v>7730</v>
      </c>
      <c r="H2834" t="s">
        <v>2894</v>
      </c>
      <c r="I2834" t="s">
        <v>2894</v>
      </c>
      <c r="J2834" t="s">
        <v>71</v>
      </c>
      <c r="K2834">
        <v>4</v>
      </c>
      <c r="L2834" t="s">
        <v>3132</v>
      </c>
      <c r="M2834" s="57">
        <v>0.472814805</v>
      </c>
      <c r="N2834" t="s">
        <v>67</v>
      </c>
      <c r="O2834" s="57">
        <v>0.23076923099999999</v>
      </c>
      <c r="P2834" s="56">
        <v>266.16697499999998</v>
      </c>
      <c r="Q2834" s="56">
        <v>3.9616126329694815E-2</v>
      </c>
      <c r="R2834" s="56">
        <v>2.755396843901908E-2</v>
      </c>
    </row>
    <row r="2835" spans="1:18" x14ac:dyDescent="0.2">
      <c r="A2835" t="s">
        <v>7710</v>
      </c>
      <c r="B2835" t="s">
        <v>2800</v>
      </c>
      <c r="C2835" t="s">
        <v>1669</v>
      </c>
      <c r="D2835" t="s">
        <v>3148</v>
      </c>
      <c r="E2835" t="s">
        <v>63</v>
      </c>
      <c r="F2835" t="s">
        <v>64</v>
      </c>
      <c r="G2835" t="s">
        <v>6733</v>
      </c>
      <c r="H2835" t="s">
        <v>3069</v>
      </c>
      <c r="I2835" t="s">
        <v>3069</v>
      </c>
      <c r="J2835" t="s">
        <v>66</v>
      </c>
      <c r="K2835">
        <v>5</v>
      </c>
      <c r="M2835" s="57">
        <v>0</v>
      </c>
      <c r="N2835" t="s">
        <v>67</v>
      </c>
      <c r="O2835" s="57">
        <v>0.16</v>
      </c>
      <c r="P2835" s="56">
        <v>0</v>
      </c>
      <c r="Q2835" s="56">
        <v>0</v>
      </c>
      <c r="R2835" s="56">
        <v>0</v>
      </c>
    </row>
    <row r="2836" spans="1:18" x14ac:dyDescent="0.2">
      <c r="A2836" t="s">
        <v>7710</v>
      </c>
      <c r="B2836" t="s">
        <v>2800</v>
      </c>
      <c r="C2836" t="s">
        <v>1669</v>
      </c>
      <c r="D2836" t="s">
        <v>3148</v>
      </c>
      <c r="E2836" t="s">
        <v>63</v>
      </c>
      <c r="F2836" t="s">
        <v>64</v>
      </c>
      <c r="G2836" t="s">
        <v>6748</v>
      </c>
      <c r="H2836" t="s">
        <v>3066</v>
      </c>
      <c r="I2836" t="s">
        <v>3066</v>
      </c>
      <c r="J2836" t="s">
        <v>66</v>
      </c>
      <c r="K2836">
        <v>20</v>
      </c>
      <c r="M2836" s="57">
        <v>0</v>
      </c>
      <c r="N2836" t="s">
        <v>67</v>
      </c>
      <c r="O2836" s="57">
        <v>0.11</v>
      </c>
      <c r="P2836" s="56">
        <v>0</v>
      </c>
      <c r="Q2836" s="56">
        <v>0</v>
      </c>
      <c r="R2836" s="56">
        <v>0</v>
      </c>
    </row>
    <row r="2837" spans="1:18" x14ac:dyDescent="0.2">
      <c r="A2837" t="s">
        <v>7710</v>
      </c>
      <c r="B2837" t="s">
        <v>2800</v>
      </c>
      <c r="C2837" t="s">
        <v>1669</v>
      </c>
      <c r="D2837" t="s">
        <v>3148</v>
      </c>
      <c r="E2837" t="s">
        <v>63</v>
      </c>
      <c r="F2837" t="s">
        <v>64</v>
      </c>
      <c r="G2837" t="s">
        <v>7731</v>
      </c>
      <c r="H2837" t="s">
        <v>2990</v>
      </c>
      <c r="I2837" t="s">
        <v>2990</v>
      </c>
      <c r="J2837" t="s">
        <v>66</v>
      </c>
      <c r="K2837">
        <v>20</v>
      </c>
      <c r="M2837" s="57">
        <v>0.33329999999999999</v>
      </c>
      <c r="N2837" t="s">
        <v>67</v>
      </c>
      <c r="O2837" s="57">
        <v>0</v>
      </c>
      <c r="P2837" s="56">
        <v>0</v>
      </c>
      <c r="Q2837" s="56">
        <v>0</v>
      </c>
      <c r="R2837" s="56">
        <v>0</v>
      </c>
    </row>
    <row r="2838" spans="1:18" x14ac:dyDescent="0.2">
      <c r="A2838" t="s">
        <v>7710</v>
      </c>
      <c r="B2838" t="s">
        <v>2800</v>
      </c>
      <c r="C2838" t="s">
        <v>1669</v>
      </c>
      <c r="D2838" t="s">
        <v>3148</v>
      </c>
      <c r="E2838" t="s">
        <v>63</v>
      </c>
      <c r="F2838" t="s">
        <v>64</v>
      </c>
      <c r="G2838" t="s">
        <v>6752</v>
      </c>
      <c r="H2838" t="s">
        <v>1627</v>
      </c>
      <c r="I2838" t="s">
        <v>1627</v>
      </c>
      <c r="J2838" t="s">
        <v>66</v>
      </c>
      <c r="K2838">
        <v>11</v>
      </c>
      <c r="M2838" s="57">
        <v>0.31476168100000002</v>
      </c>
      <c r="N2838" t="s">
        <v>67</v>
      </c>
      <c r="O2838" s="57">
        <v>0.1</v>
      </c>
      <c r="P2838" s="56">
        <v>115.0264092</v>
      </c>
      <c r="Q2838" s="56">
        <v>1.3658049540727841E-3</v>
      </c>
      <c r="R2838" s="56">
        <v>0</v>
      </c>
    </row>
    <row r="2839" spans="1:18" x14ac:dyDescent="0.2">
      <c r="A2839" t="s">
        <v>7710</v>
      </c>
      <c r="B2839" t="s">
        <v>2800</v>
      </c>
      <c r="C2839" t="s">
        <v>1669</v>
      </c>
      <c r="D2839" t="s">
        <v>3148</v>
      </c>
      <c r="E2839" t="s">
        <v>63</v>
      </c>
      <c r="F2839" t="s">
        <v>64</v>
      </c>
      <c r="G2839" t="s">
        <v>6756</v>
      </c>
      <c r="H2839" t="s">
        <v>2982</v>
      </c>
      <c r="I2839" t="s">
        <v>2982</v>
      </c>
      <c r="J2839" t="s">
        <v>66</v>
      </c>
      <c r="K2839">
        <v>5</v>
      </c>
      <c r="L2839" t="s">
        <v>3148</v>
      </c>
      <c r="M2839" s="57">
        <v>0.49094891499999999</v>
      </c>
      <c r="N2839" t="s">
        <v>67</v>
      </c>
      <c r="O2839" s="57">
        <v>0.05</v>
      </c>
      <c r="P2839" s="56">
        <v>91.963579359999997</v>
      </c>
      <c r="Q2839" s="56">
        <v>1.4876529821569846E-2</v>
      </c>
      <c r="R2839" s="56">
        <v>6.1554276699217199E-4</v>
      </c>
    </row>
    <row r="2840" spans="1:18" x14ac:dyDescent="0.2">
      <c r="A2840" t="s">
        <v>7710</v>
      </c>
      <c r="B2840" t="s">
        <v>2800</v>
      </c>
      <c r="C2840" t="s">
        <v>1669</v>
      </c>
      <c r="D2840" t="s">
        <v>3148</v>
      </c>
      <c r="E2840" t="s">
        <v>63</v>
      </c>
      <c r="F2840" t="s">
        <v>64</v>
      </c>
      <c r="G2840" t="s">
        <v>6757</v>
      </c>
      <c r="H2840" t="s">
        <v>2974</v>
      </c>
      <c r="I2840" t="s">
        <v>2974</v>
      </c>
      <c r="J2840" t="s">
        <v>66</v>
      </c>
      <c r="K2840">
        <v>15</v>
      </c>
      <c r="M2840" s="57">
        <v>1.9819077000000001E-2</v>
      </c>
      <c r="N2840" t="s">
        <v>67</v>
      </c>
      <c r="O2840" s="57">
        <v>0.2</v>
      </c>
      <c r="P2840" s="56">
        <v>16.866169419999999</v>
      </c>
      <c r="Q2840" s="56">
        <v>3.5350427575597419E-3</v>
      </c>
      <c r="R2840" s="56">
        <v>0</v>
      </c>
    </row>
    <row r="2841" spans="1:18" x14ac:dyDescent="0.2">
      <c r="A2841" t="s">
        <v>7710</v>
      </c>
      <c r="B2841" t="s">
        <v>2800</v>
      </c>
      <c r="C2841" t="s">
        <v>1669</v>
      </c>
      <c r="D2841" t="s">
        <v>3148</v>
      </c>
      <c r="E2841" t="s">
        <v>63</v>
      </c>
      <c r="F2841" t="s">
        <v>64</v>
      </c>
      <c r="G2841" t="s">
        <v>6760</v>
      </c>
      <c r="H2841" t="s">
        <v>2962</v>
      </c>
      <c r="I2841" t="s">
        <v>2962</v>
      </c>
      <c r="J2841" t="s">
        <v>66</v>
      </c>
      <c r="K2841">
        <v>15</v>
      </c>
      <c r="M2841" s="57">
        <v>0</v>
      </c>
      <c r="N2841" t="s">
        <v>67</v>
      </c>
      <c r="O2841" s="57">
        <v>0.12</v>
      </c>
      <c r="P2841" s="56">
        <v>0</v>
      </c>
      <c r="Q2841" s="56">
        <v>0</v>
      </c>
      <c r="R2841" s="56">
        <v>0</v>
      </c>
    </row>
    <row r="2842" spans="1:18" x14ac:dyDescent="0.2">
      <c r="A2842" t="s">
        <v>7710</v>
      </c>
      <c r="B2842" t="s">
        <v>2800</v>
      </c>
      <c r="C2842" t="s">
        <v>1669</v>
      </c>
      <c r="D2842" t="s">
        <v>3148</v>
      </c>
      <c r="E2842" t="s">
        <v>63</v>
      </c>
      <c r="F2842" t="s">
        <v>64</v>
      </c>
      <c r="G2842" t="s">
        <v>6763</v>
      </c>
      <c r="H2842" t="s">
        <v>2952</v>
      </c>
      <c r="I2842" t="s">
        <v>2952</v>
      </c>
      <c r="J2842" t="s">
        <v>66</v>
      </c>
      <c r="K2842">
        <v>13</v>
      </c>
      <c r="L2842" t="s">
        <v>3167</v>
      </c>
      <c r="M2842" s="57">
        <v>0</v>
      </c>
      <c r="N2842" t="s">
        <v>67</v>
      </c>
      <c r="O2842" s="57">
        <v>0.24740000000000001</v>
      </c>
      <c r="P2842" s="56">
        <v>0</v>
      </c>
      <c r="Q2842" s="56">
        <v>0</v>
      </c>
      <c r="R2842" s="56">
        <v>0</v>
      </c>
    </row>
    <row r="2843" spans="1:18" x14ac:dyDescent="0.2">
      <c r="A2843" t="s">
        <v>7710</v>
      </c>
      <c r="B2843" t="s">
        <v>2800</v>
      </c>
      <c r="C2843" t="s">
        <v>1669</v>
      </c>
      <c r="D2843" t="s">
        <v>3148</v>
      </c>
      <c r="E2843" t="s">
        <v>63</v>
      </c>
      <c r="F2843" t="s">
        <v>64</v>
      </c>
      <c r="G2843" t="s">
        <v>6764</v>
      </c>
      <c r="H2843" t="s">
        <v>2950</v>
      </c>
      <c r="I2843" t="s">
        <v>2950</v>
      </c>
      <c r="J2843" t="s">
        <v>66</v>
      </c>
      <c r="K2843">
        <v>10</v>
      </c>
      <c r="L2843" t="s">
        <v>3167</v>
      </c>
      <c r="M2843" s="57">
        <v>0</v>
      </c>
      <c r="N2843" t="s">
        <v>67</v>
      </c>
      <c r="O2843" s="57">
        <v>0.125</v>
      </c>
      <c r="P2843" s="56">
        <v>0</v>
      </c>
      <c r="Q2843" s="56">
        <v>0</v>
      </c>
      <c r="R2843" s="56">
        <v>0</v>
      </c>
    </row>
    <row r="2844" spans="1:18" x14ac:dyDescent="0.2">
      <c r="A2844" t="s">
        <v>7710</v>
      </c>
      <c r="B2844" t="s">
        <v>2800</v>
      </c>
      <c r="C2844" t="s">
        <v>1669</v>
      </c>
      <c r="D2844" t="s">
        <v>3148</v>
      </c>
      <c r="E2844" t="s">
        <v>63</v>
      </c>
      <c r="F2844" t="s">
        <v>64</v>
      </c>
      <c r="G2844" t="s">
        <v>6765</v>
      </c>
      <c r="H2844" t="s">
        <v>1650</v>
      </c>
      <c r="I2844" t="s">
        <v>1650</v>
      </c>
      <c r="J2844" t="s">
        <v>66</v>
      </c>
      <c r="K2844">
        <v>20</v>
      </c>
      <c r="M2844" s="57">
        <v>0</v>
      </c>
      <c r="N2844" t="s">
        <v>67</v>
      </c>
      <c r="O2844" s="57">
        <v>3.3548435000000001E-2</v>
      </c>
      <c r="P2844" s="56">
        <v>0</v>
      </c>
      <c r="Q2844" s="56">
        <v>0</v>
      </c>
      <c r="R2844" s="56">
        <v>0</v>
      </c>
    </row>
    <row r="2845" spans="1:18" x14ac:dyDescent="0.2">
      <c r="A2845" t="s">
        <v>7710</v>
      </c>
      <c r="B2845" t="s">
        <v>2800</v>
      </c>
      <c r="C2845" t="s">
        <v>1669</v>
      </c>
      <c r="D2845" t="s">
        <v>3148</v>
      </c>
      <c r="E2845" t="s">
        <v>63</v>
      </c>
      <c r="F2845" t="s">
        <v>64</v>
      </c>
      <c r="G2845" t="s">
        <v>6767</v>
      </c>
      <c r="H2845" t="s">
        <v>2949</v>
      </c>
      <c r="I2845" t="s">
        <v>2949</v>
      </c>
      <c r="J2845" t="s">
        <v>66</v>
      </c>
      <c r="K2845">
        <v>10</v>
      </c>
      <c r="L2845" t="s">
        <v>3157</v>
      </c>
      <c r="M2845" s="57">
        <v>0</v>
      </c>
      <c r="N2845" t="s">
        <v>67</v>
      </c>
      <c r="O2845" s="57">
        <v>5.5555555999999999E-2</v>
      </c>
      <c r="P2845" s="56">
        <v>0</v>
      </c>
      <c r="Q2845" s="56">
        <v>0</v>
      </c>
      <c r="R2845" s="56">
        <v>0</v>
      </c>
    </row>
    <row r="2846" spans="1:18" x14ac:dyDescent="0.2">
      <c r="A2846" t="s">
        <v>7710</v>
      </c>
      <c r="B2846" t="s">
        <v>2800</v>
      </c>
      <c r="C2846" t="s">
        <v>1669</v>
      </c>
      <c r="D2846" t="s">
        <v>3148</v>
      </c>
      <c r="E2846" t="s">
        <v>63</v>
      </c>
      <c r="F2846" t="s">
        <v>68</v>
      </c>
      <c r="G2846" t="s">
        <v>4408</v>
      </c>
      <c r="H2846" t="s">
        <v>3069</v>
      </c>
      <c r="I2846" t="s">
        <v>3069</v>
      </c>
      <c r="J2846" t="s">
        <v>66</v>
      </c>
      <c r="K2846">
        <v>5</v>
      </c>
      <c r="M2846" s="57">
        <v>0.21989281799999999</v>
      </c>
      <c r="N2846" t="s">
        <v>67</v>
      </c>
      <c r="O2846" s="57">
        <v>0.16</v>
      </c>
      <c r="P2846" s="56">
        <v>16862.140060000002</v>
      </c>
      <c r="Q2846" s="56">
        <v>2.8190427269090828</v>
      </c>
      <c r="R2846" s="56">
        <v>0</v>
      </c>
    </row>
    <row r="2847" spans="1:18" x14ac:dyDescent="0.2">
      <c r="A2847" t="s">
        <v>7710</v>
      </c>
      <c r="B2847" t="s">
        <v>2800</v>
      </c>
      <c r="C2847" t="s">
        <v>1669</v>
      </c>
      <c r="D2847" t="s">
        <v>3148</v>
      </c>
      <c r="E2847" t="s">
        <v>63</v>
      </c>
      <c r="F2847" t="s">
        <v>68</v>
      </c>
      <c r="G2847" t="s">
        <v>6768</v>
      </c>
      <c r="H2847" t="s">
        <v>3066</v>
      </c>
      <c r="I2847" t="s">
        <v>3066</v>
      </c>
      <c r="J2847" t="s">
        <v>66</v>
      </c>
      <c r="K2847">
        <v>20</v>
      </c>
      <c r="M2847" s="57">
        <v>0</v>
      </c>
      <c r="N2847" t="s">
        <v>67</v>
      </c>
      <c r="O2847" s="57">
        <v>0.11</v>
      </c>
      <c r="P2847" s="56">
        <v>0</v>
      </c>
      <c r="Q2847" s="56">
        <v>0</v>
      </c>
      <c r="R2847" s="56">
        <v>0</v>
      </c>
    </row>
    <row r="2848" spans="1:18" x14ac:dyDescent="0.2">
      <c r="A2848" t="s">
        <v>7710</v>
      </c>
      <c r="B2848" t="s">
        <v>2800</v>
      </c>
      <c r="C2848" t="s">
        <v>1669</v>
      </c>
      <c r="D2848" t="s">
        <v>3148</v>
      </c>
      <c r="E2848" t="s">
        <v>63</v>
      </c>
      <c r="F2848" t="s">
        <v>68</v>
      </c>
      <c r="G2848" t="s">
        <v>4412</v>
      </c>
      <c r="H2848" t="s">
        <v>1618</v>
      </c>
      <c r="I2848" t="s">
        <v>1618</v>
      </c>
      <c r="J2848" t="s">
        <v>66</v>
      </c>
      <c r="K2848">
        <v>20</v>
      </c>
      <c r="M2848" s="57">
        <v>0</v>
      </c>
      <c r="N2848" t="s">
        <v>67</v>
      </c>
      <c r="O2848" s="57">
        <v>0.20089853699999999</v>
      </c>
      <c r="P2848" s="56">
        <v>0</v>
      </c>
      <c r="Q2848" s="56">
        <v>0</v>
      </c>
      <c r="R2848" s="56">
        <v>0</v>
      </c>
    </row>
    <row r="2849" spans="1:18" x14ac:dyDescent="0.2">
      <c r="A2849" t="s">
        <v>7710</v>
      </c>
      <c r="B2849" t="s">
        <v>2800</v>
      </c>
      <c r="C2849" t="s">
        <v>1669</v>
      </c>
      <c r="D2849" t="s">
        <v>3148</v>
      </c>
      <c r="E2849" t="s">
        <v>63</v>
      </c>
      <c r="F2849" t="s">
        <v>68</v>
      </c>
      <c r="G2849" t="s">
        <v>7732</v>
      </c>
      <c r="H2849" t="s">
        <v>2990</v>
      </c>
      <c r="I2849" t="s">
        <v>2990</v>
      </c>
      <c r="J2849" t="s">
        <v>66</v>
      </c>
      <c r="K2849">
        <v>20</v>
      </c>
      <c r="M2849" s="57">
        <v>0.33329999999999999</v>
      </c>
      <c r="N2849" t="s">
        <v>67</v>
      </c>
      <c r="O2849" s="57">
        <v>0</v>
      </c>
      <c r="P2849" s="56">
        <v>3.5065299999999998E-5</v>
      </c>
      <c r="Q2849" s="56">
        <v>-1.7974818208174191E-7</v>
      </c>
      <c r="R2849" s="56">
        <v>-1.178870988369007E-8</v>
      </c>
    </row>
    <row r="2850" spans="1:18" x14ac:dyDescent="0.2">
      <c r="A2850" t="s">
        <v>7710</v>
      </c>
      <c r="B2850" t="s">
        <v>2800</v>
      </c>
      <c r="C2850" t="s">
        <v>1669</v>
      </c>
      <c r="D2850" t="s">
        <v>3148</v>
      </c>
      <c r="E2850" t="s">
        <v>63</v>
      </c>
      <c r="F2850" t="s">
        <v>68</v>
      </c>
      <c r="G2850" t="s">
        <v>4413</v>
      </c>
      <c r="H2850" t="s">
        <v>1627</v>
      </c>
      <c r="I2850" t="s">
        <v>1627</v>
      </c>
      <c r="J2850" t="s">
        <v>66</v>
      </c>
      <c r="K2850">
        <v>11</v>
      </c>
      <c r="M2850" s="57">
        <v>0.31476168100000002</v>
      </c>
      <c r="N2850" t="s">
        <v>67</v>
      </c>
      <c r="O2850" s="57">
        <v>0.1</v>
      </c>
      <c r="P2850" s="56">
        <v>12415.150900000001</v>
      </c>
      <c r="Q2850" s="56">
        <v>0.14741549112689492</v>
      </c>
      <c r="R2850" s="56">
        <v>0</v>
      </c>
    </row>
    <row r="2851" spans="1:18" x14ac:dyDescent="0.2">
      <c r="A2851" t="s">
        <v>7710</v>
      </c>
      <c r="B2851" t="s">
        <v>2800</v>
      </c>
      <c r="C2851" t="s">
        <v>1669</v>
      </c>
      <c r="D2851" t="s">
        <v>3148</v>
      </c>
      <c r="E2851" t="s">
        <v>63</v>
      </c>
      <c r="F2851" t="s">
        <v>68</v>
      </c>
      <c r="G2851" t="s">
        <v>4388</v>
      </c>
      <c r="H2851" t="s">
        <v>2982</v>
      </c>
      <c r="I2851" t="s">
        <v>2982</v>
      </c>
      <c r="J2851" t="s">
        <v>66</v>
      </c>
      <c r="K2851">
        <v>5</v>
      </c>
      <c r="L2851" t="s">
        <v>3148</v>
      </c>
      <c r="M2851" s="57">
        <v>0.49094891499999999</v>
      </c>
      <c r="N2851" t="s">
        <v>67</v>
      </c>
      <c r="O2851" s="57">
        <v>0.05</v>
      </c>
      <c r="P2851" s="56">
        <v>9925.9094019999993</v>
      </c>
      <c r="Q2851" s="56">
        <v>1.6056692035334184</v>
      </c>
      <c r="R2851" s="56">
        <v>6.6437406859765957E-2</v>
      </c>
    </row>
    <row r="2852" spans="1:18" x14ac:dyDescent="0.2">
      <c r="A2852" t="s">
        <v>7710</v>
      </c>
      <c r="B2852" t="s">
        <v>2800</v>
      </c>
      <c r="C2852" t="s">
        <v>1669</v>
      </c>
      <c r="D2852" t="s">
        <v>3148</v>
      </c>
      <c r="E2852" t="s">
        <v>63</v>
      </c>
      <c r="F2852" t="s">
        <v>68</v>
      </c>
      <c r="G2852" t="s">
        <v>4390</v>
      </c>
      <c r="H2852" t="s">
        <v>2974</v>
      </c>
      <c r="I2852" t="s">
        <v>2974</v>
      </c>
      <c r="J2852" t="s">
        <v>66</v>
      </c>
      <c r="K2852">
        <v>15</v>
      </c>
      <c r="M2852" s="57">
        <v>5.3751578000000001E-2</v>
      </c>
      <c r="N2852" t="s">
        <v>67</v>
      </c>
      <c r="O2852" s="57">
        <v>0.2</v>
      </c>
      <c r="P2852" s="56">
        <v>4971.0472440000003</v>
      </c>
      <c r="Q2852" s="56">
        <v>1.0419001564487733</v>
      </c>
      <c r="R2852" s="56">
        <v>0</v>
      </c>
    </row>
    <row r="2853" spans="1:18" x14ac:dyDescent="0.2">
      <c r="A2853" t="s">
        <v>7710</v>
      </c>
      <c r="B2853" t="s">
        <v>2800</v>
      </c>
      <c r="C2853" t="s">
        <v>1669</v>
      </c>
      <c r="D2853" t="s">
        <v>3148</v>
      </c>
      <c r="E2853" t="s">
        <v>63</v>
      </c>
      <c r="F2853" t="s">
        <v>68</v>
      </c>
      <c r="G2853" t="s">
        <v>4392</v>
      </c>
      <c r="H2853" t="s">
        <v>2962</v>
      </c>
      <c r="I2853" t="s">
        <v>2962</v>
      </c>
      <c r="J2853" t="s">
        <v>66</v>
      </c>
      <c r="K2853">
        <v>15</v>
      </c>
      <c r="M2853" s="57">
        <v>0</v>
      </c>
      <c r="N2853" t="s">
        <v>67</v>
      </c>
      <c r="O2853" s="57">
        <v>0.12</v>
      </c>
      <c r="P2853" s="56">
        <v>0</v>
      </c>
      <c r="Q2853" s="56">
        <v>0</v>
      </c>
      <c r="R2853" s="56">
        <v>0</v>
      </c>
    </row>
    <row r="2854" spans="1:18" x14ac:dyDescent="0.2">
      <c r="A2854" t="s">
        <v>7710</v>
      </c>
      <c r="B2854" t="s">
        <v>2800</v>
      </c>
      <c r="C2854" t="s">
        <v>1669</v>
      </c>
      <c r="D2854" t="s">
        <v>3148</v>
      </c>
      <c r="E2854" t="s">
        <v>63</v>
      </c>
      <c r="F2854" t="s">
        <v>68</v>
      </c>
      <c r="G2854" t="s">
        <v>4396</v>
      </c>
      <c r="H2854" t="s">
        <v>2952</v>
      </c>
      <c r="I2854" t="s">
        <v>2952</v>
      </c>
      <c r="J2854" t="s">
        <v>66</v>
      </c>
      <c r="K2854">
        <v>13</v>
      </c>
      <c r="L2854" t="s">
        <v>3167</v>
      </c>
      <c r="M2854" s="57">
        <v>0</v>
      </c>
      <c r="N2854" t="s">
        <v>67</v>
      </c>
      <c r="O2854" s="57">
        <v>0.24740000000000001</v>
      </c>
      <c r="P2854" s="56">
        <v>0</v>
      </c>
      <c r="Q2854" s="56">
        <v>0</v>
      </c>
      <c r="R2854" s="56">
        <v>0</v>
      </c>
    </row>
    <row r="2855" spans="1:18" x14ac:dyDescent="0.2">
      <c r="A2855" t="s">
        <v>7710</v>
      </c>
      <c r="B2855" t="s">
        <v>2800</v>
      </c>
      <c r="C2855" t="s">
        <v>1669</v>
      </c>
      <c r="D2855" t="s">
        <v>3148</v>
      </c>
      <c r="E2855" t="s">
        <v>63</v>
      </c>
      <c r="F2855" t="s">
        <v>68</v>
      </c>
      <c r="G2855" t="s">
        <v>4397</v>
      </c>
      <c r="H2855" t="s">
        <v>2950</v>
      </c>
      <c r="I2855" t="s">
        <v>2950</v>
      </c>
      <c r="J2855" t="s">
        <v>66</v>
      </c>
      <c r="K2855">
        <v>10</v>
      </c>
      <c r="L2855" t="s">
        <v>3167</v>
      </c>
      <c r="M2855" s="57">
        <v>0</v>
      </c>
      <c r="N2855" t="s">
        <v>67</v>
      </c>
      <c r="O2855" s="57">
        <v>0.125</v>
      </c>
      <c r="P2855" s="56">
        <v>0</v>
      </c>
      <c r="Q2855" s="56">
        <v>0</v>
      </c>
      <c r="R2855" s="56">
        <v>0</v>
      </c>
    </row>
    <row r="2856" spans="1:18" x14ac:dyDescent="0.2">
      <c r="A2856" t="s">
        <v>7710</v>
      </c>
      <c r="B2856" t="s">
        <v>2800</v>
      </c>
      <c r="C2856" t="s">
        <v>1669</v>
      </c>
      <c r="D2856" t="s">
        <v>3148</v>
      </c>
      <c r="E2856" t="s">
        <v>63</v>
      </c>
      <c r="F2856" t="s">
        <v>68</v>
      </c>
      <c r="G2856" t="s">
        <v>4398</v>
      </c>
      <c r="H2856" t="s">
        <v>1650</v>
      </c>
      <c r="I2856" t="s">
        <v>1650</v>
      </c>
      <c r="J2856" t="s">
        <v>66</v>
      </c>
      <c r="K2856">
        <v>20</v>
      </c>
      <c r="M2856" s="57">
        <v>0</v>
      </c>
      <c r="N2856" t="s">
        <v>67</v>
      </c>
      <c r="O2856" s="57">
        <v>3.3548435000000001E-2</v>
      </c>
      <c r="P2856" s="56">
        <v>0</v>
      </c>
      <c r="Q2856" s="56">
        <v>0</v>
      </c>
      <c r="R2856" s="56">
        <v>0</v>
      </c>
    </row>
    <row r="2857" spans="1:18" x14ac:dyDescent="0.2">
      <c r="A2857" t="s">
        <v>7710</v>
      </c>
      <c r="B2857" t="s">
        <v>2800</v>
      </c>
      <c r="C2857" t="s">
        <v>1669</v>
      </c>
      <c r="D2857" t="s">
        <v>3148</v>
      </c>
      <c r="E2857" t="s">
        <v>63</v>
      </c>
      <c r="F2857" t="s">
        <v>68</v>
      </c>
      <c r="G2857" t="s">
        <v>4400</v>
      </c>
      <c r="H2857" t="s">
        <v>2949</v>
      </c>
      <c r="I2857" t="s">
        <v>2949</v>
      </c>
      <c r="J2857" t="s">
        <v>66</v>
      </c>
      <c r="K2857">
        <v>10</v>
      </c>
      <c r="L2857" t="s">
        <v>3157</v>
      </c>
      <c r="M2857" s="57">
        <v>0</v>
      </c>
      <c r="N2857" t="s">
        <v>67</v>
      </c>
      <c r="O2857" s="57">
        <v>5.5555555999999999E-2</v>
      </c>
      <c r="P2857" s="56">
        <v>0</v>
      </c>
      <c r="Q2857" s="56">
        <v>0</v>
      </c>
      <c r="R2857" s="56">
        <v>0</v>
      </c>
    </row>
    <row r="2858" spans="1:18" x14ac:dyDescent="0.2">
      <c r="A2858" t="s">
        <v>7710</v>
      </c>
      <c r="B2858" t="s">
        <v>2800</v>
      </c>
      <c r="C2858" t="s">
        <v>1669</v>
      </c>
      <c r="D2858" t="s">
        <v>3148</v>
      </c>
      <c r="E2858" t="s">
        <v>63</v>
      </c>
      <c r="F2858" t="s">
        <v>69</v>
      </c>
      <c r="G2858" t="s">
        <v>4402</v>
      </c>
      <c r="H2858" t="s">
        <v>2865</v>
      </c>
      <c r="I2858" t="s">
        <v>2865</v>
      </c>
      <c r="J2858" t="s">
        <v>71</v>
      </c>
      <c r="K2858">
        <v>15</v>
      </c>
      <c r="L2858" t="s">
        <v>3148</v>
      </c>
      <c r="M2858" s="57">
        <v>0.49094891499999999</v>
      </c>
      <c r="N2858" t="s">
        <v>67</v>
      </c>
      <c r="O2858" s="57">
        <v>0.23636363599999999</v>
      </c>
      <c r="P2858" s="56">
        <v>53082.279820000003</v>
      </c>
      <c r="Q2858" s="56">
        <v>26.401460792507802</v>
      </c>
      <c r="R2858" s="56">
        <v>0</v>
      </c>
    </row>
    <row r="2859" spans="1:18" x14ac:dyDescent="0.2">
      <c r="A2859" t="s">
        <v>7710</v>
      </c>
      <c r="B2859" t="s">
        <v>2800</v>
      </c>
      <c r="C2859" t="s">
        <v>1669</v>
      </c>
      <c r="D2859" t="s">
        <v>3148</v>
      </c>
      <c r="E2859" t="s">
        <v>63</v>
      </c>
      <c r="F2859" t="s">
        <v>69</v>
      </c>
      <c r="G2859" t="s">
        <v>4403</v>
      </c>
      <c r="H2859" t="s">
        <v>2863</v>
      </c>
      <c r="I2859" t="s">
        <v>2863</v>
      </c>
      <c r="J2859" t="s">
        <v>71</v>
      </c>
      <c r="K2859">
        <v>15</v>
      </c>
      <c r="L2859" t="s">
        <v>3148</v>
      </c>
      <c r="M2859" s="57">
        <v>0</v>
      </c>
      <c r="N2859" t="s">
        <v>67</v>
      </c>
      <c r="O2859" s="57">
        <v>0.23636363599999999</v>
      </c>
      <c r="P2859" s="56">
        <v>0</v>
      </c>
      <c r="Q2859" s="56">
        <v>0</v>
      </c>
      <c r="R2859" s="56">
        <v>0</v>
      </c>
    </row>
    <row r="2860" spans="1:18" x14ac:dyDescent="0.2">
      <c r="A2860" t="s">
        <v>7710</v>
      </c>
      <c r="B2860" t="s">
        <v>2800</v>
      </c>
      <c r="C2860" t="s">
        <v>1669</v>
      </c>
      <c r="D2860" t="s">
        <v>3148</v>
      </c>
      <c r="E2860" t="s">
        <v>63</v>
      </c>
      <c r="F2860" t="s">
        <v>64</v>
      </c>
      <c r="G2860" t="s">
        <v>4406</v>
      </c>
      <c r="H2860" t="s">
        <v>2865</v>
      </c>
      <c r="I2860" t="s">
        <v>2865</v>
      </c>
      <c r="J2860" t="s">
        <v>71</v>
      </c>
      <c r="K2860">
        <v>15</v>
      </c>
      <c r="L2860" t="s">
        <v>3148</v>
      </c>
      <c r="M2860" s="57">
        <v>0.49094891499999999</v>
      </c>
      <c r="N2860" t="s">
        <v>67</v>
      </c>
      <c r="O2860" s="57">
        <v>0.23636363599999999</v>
      </c>
      <c r="P2860" s="56">
        <v>491.8074752</v>
      </c>
      <c r="Q2860" s="56">
        <v>0.24460961017470956</v>
      </c>
      <c r="R2860" s="56">
        <v>0</v>
      </c>
    </row>
    <row r="2861" spans="1:18" x14ac:dyDescent="0.2">
      <c r="A2861" t="s">
        <v>7710</v>
      </c>
      <c r="B2861" t="s">
        <v>2800</v>
      </c>
      <c r="C2861" t="s">
        <v>1669</v>
      </c>
      <c r="D2861" t="s">
        <v>3148</v>
      </c>
      <c r="E2861" t="s">
        <v>63</v>
      </c>
      <c r="F2861" t="s">
        <v>64</v>
      </c>
      <c r="G2861" t="s">
        <v>4407</v>
      </c>
      <c r="H2861" t="s">
        <v>2863</v>
      </c>
      <c r="I2861" t="s">
        <v>2863</v>
      </c>
      <c r="J2861" t="s">
        <v>71</v>
      </c>
      <c r="K2861">
        <v>15</v>
      </c>
      <c r="L2861" t="s">
        <v>3148</v>
      </c>
      <c r="M2861" s="57">
        <v>0</v>
      </c>
      <c r="N2861" t="s">
        <v>67</v>
      </c>
      <c r="O2861" s="57">
        <v>0.23636363599999999</v>
      </c>
      <c r="P2861" s="56">
        <v>0</v>
      </c>
      <c r="Q2861" s="56">
        <v>0</v>
      </c>
      <c r="R2861" s="56">
        <v>0</v>
      </c>
    </row>
    <row r="2862" spans="1:18" x14ac:dyDescent="0.2">
      <c r="A2862" t="s">
        <v>7710</v>
      </c>
      <c r="B2862" t="s">
        <v>2800</v>
      </c>
      <c r="C2862" t="s">
        <v>1614</v>
      </c>
      <c r="D2862" t="s">
        <v>3180</v>
      </c>
      <c r="E2862" t="s">
        <v>63</v>
      </c>
      <c r="F2862" t="s">
        <v>64</v>
      </c>
      <c r="G2862" t="s">
        <v>7248</v>
      </c>
      <c r="H2862" t="s">
        <v>3069</v>
      </c>
      <c r="I2862" t="s">
        <v>3069</v>
      </c>
      <c r="J2862" t="s">
        <v>66</v>
      </c>
      <c r="K2862">
        <v>5</v>
      </c>
      <c r="M2862" s="57">
        <v>0</v>
      </c>
      <c r="N2862" t="s">
        <v>67</v>
      </c>
      <c r="O2862" s="57">
        <v>0.16</v>
      </c>
      <c r="P2862" s="56">
        <v>0</v>
      </c>
      <c r="Q2862" s="56">
        <v>0</v>
      </c>
      <c r="R2862" s="56">
        <v>0</v>
      </c>
    </row>
    <row r="2863" spans="1:18" x14ac:dyDescent="0.2">
      <c r="A2863" t="s">
        <v>7710</v>
      </c>
      <c r="B2863" t="s">
        <v>2800</v>
      </c>
      <c r="C2863" t="s">
        <v>1614</v>
      </c>
      <c r="D2863" t="s">
        <v>3180</v>
      </c>
      <c r="E2863" t="s">
        <v>63</v>
      </c>
      <c r="F2863" t="s">
        <v>64</v>
      </c>
      <c r="G2863" t="s">
        <v>6771</v>
      </c>
      <c r="H2863" t="s">
        <v>3066</v>
      </c>
      <c r="I2863" t="s">
        <v>3066</v>
      </c>
      <c r="J2863" t="s">
        <v>66</v>
      </c>
      <c r="K2863">
        <v>20</v>
      </c>
      <c r="M2863" s="57">
        <v>0</v>
      </c>
      <c r="N2863" t="s">
        <v>67</v>
      </c>
      <c r="O2863" s="57">
        <v>0.11</v>
      </c>
      <c r="P2863" s="56">
        <v>0</v>
      </c>
      <c r="Q2863" s="56">
        <v>0</v>
      </c>
      <c r="R2863" s="56">
        <v>0</v>
      </c>
    </row>
    <row r="2864" spans="1:18" x14ac:dyDescent="0.2">
      <c r="A2864" t="s">
        <v>7710</v>
      </c>
      <c r="B2864" t="s">
        <v>2800</v>
      </c>
      <c r="C2864" t="s">
        <v>1614</v>
      </c>
      <c r="D2864" t="s">
        <v>3180</v>
      </c>
      <c r="E2864" t="s">
        <v>63</v>
      </c>
      <c r="F2864" t="s">
        <v>64</v>
      </c>
      <c r="G2864" t="s">
        <v>6774</v>
      </c>
      <c r="H2864" t="s">
        <v>1627</v>
      </c>
      <c r="I2864" t="s">
        <v>1627</v>
      </c>
      <c r="J2864" t="s">
        <v>66</v>
      </c>
      <c r="K2864">
        <v>11</v>
      </c>
      <c r="M2864" s="57">
        <v>0.31476168100000002</v>
      </c>
      <c r="N2864" t="s">
        <v>67</v>
      </c>
      <c r="O2864" s="57">
        <v>0.1</v>
      </c>
      <c r="P2864" s="56">
        <v>1141.78115</v>
      </c>
      <c r="Q2864" s="56">
        <v>0</v>
      </c>
      <c r="R2864" s="56">
        <v>-0.18761031052601101</v>
      </c>
    </row>
    <row r="2865" spans="1:18" x14ac:dyDescent="0.2">
      <c r="A2865" t="s">
        <v>7710</v>
      </c>
      <c r="B2865" t="s">
        <v>2800</v>
      </c>
      <c r="C2865" t="s">
        <v>1614</v>
      </c>
      <c r="D2865" t="s">
        <v>3180</v>
      </c>
      <c r="E2865" t="s">
        <v>63</v>
      </c>
      <c r="F2865" t="s">
        <v>64</v>
      </c>
      <c r="G2865" t="s">
        <v>6781</v>
      </c>
      <c r="H2865" t="s">
        <v>2974</v>
      </c>
      <c r="I2865" t="s">
        <v>2974</v>
      </c>
      <c r="J2865" t="s">
        <v>66</v>
      </c>
      <c r="K2865">
        <v>15</v>
      </c>
      <c r="M2865" s="57">
        <v>1.9819077000000001E-2</v>
      </c>
      <c r="N2865" t="s">
        <v>67</v>
      </c>
      <c r="O2865" s="57">
        <v>0.2</v>
      </c>
      <c r="P2865" s="56">
        <v>151.32231809999999</v>
      </c>
      <c r="Q2865" s="56">
        <v>0</v>
      </c>
      <c r="R2865" s="56">
        <v>2.7273220416248137E-3</v>
      </c>
    </row>
    <row r="2866" spans="1:18" x14ac:dyDescent="0.2">
      <c r="A2866" t="s">
        <v>7710</v>
      </c>
      <c r="B2866" t="s">
        <v>2800</v>
      </c>
      <c r="C2866" t="s">
        <v>1614</v>
      </c>
      <c r="D2866" t="s">
        <v>3180</v>
      </c>
      <c r="E2866" t="s">
        <v>63</v>
      </c>
      <c r="F2866" t="s">
        <v>64</v>
      </c>
      <c r="G2866" t="s">
        <v>6783</v>
      </c>
      <c r="H2866" t="s">
        <v>2962</v>
      </c>
      <c r="I2866" t="s">
        <v>2962</v>
      </c>
      <c r="J2866" t="s">
        <v>66</v>
      </c>
      <c r="K2866">
        <v>15</v>
      </c>
      <c r="M2866" s="57">
        <v>0</v>
      </c>
      <c r="N2866" t="s">
        <v>67</v>
      </c>
      <c r="O2866" s="57">
        <v>0.12</v>
      </c>
      <c r="P2866" s="56">
        <v>0</v>
      </c>
      <c r="Q2866" s="56">
        <v>0</v>
      </c>
      <c r="R2866" s="56">
        <v>0</v>
      </c>
    </row>
    <row r="2867" spans="1:18" x14ac:dyDescent="0.2">
      <c r="A2867" t="s">
        <v>7710</v>
      </c>
      <c r="B2867" t="s">
        <v>2800</v>
      </c>
      <c r="C2867" t="s">
        <v>1614</v>
      </c>
      <c r="D2867" t="s">
        <v>3180</v>
      </c>
      <c r="E2867" t="s">
        <v>63</v>
      </c>
      <c r="F2867" t="s">
        <v>64</v>
      </c>
      <c r="G2867" t="s">
        <v>6788</v>
      </c>
      <c r="H2867" t="s">
        <v>1650</v>
      </c>
      <c r="I2867" t="s">
        <v>1650</v>
      </c>
      <c r="J2867" t="s">
        <v>66</v>
      </c>
      <c r="K2867">
        <v>20</v>
      </c>
      <c r="M2867" s="57">
        <v>0</v>
      </c>
      <c r="N2867" t="s">
        <v>67</v>
      </c>
      <c r="O2867" s="57">
        <v>1.1754005999999999E-2</v>
      </c>
      <c r="P2867" s="56">
        <v>0</v>
      </c>
      <c r="Q2867" s="56">
        <v>0</v>
      </c>
      <c r="R2867" s="56">
        <v>0</v>
      </c>
    </row>
    <row r="2868" spans="1:18" x14ac:dyDescent="0.2">
      <c r="A2868" t="s">
        <v>7710</v>
      </c>
      <c r="B2868" t="s">
        <v>2800</v>
      </c>
      <c r="C2868" t="s">
        <v>1614</v>
      </c>
      <c r="D2868" t="s">
        <v>3180</v>
      </c>
      <c r="E2868" t="s">
        <v>63</v>
      </c>
      <c r="F2868" t="s">
        <v>68</v>
      </c>
      <c r="G2868" t="s">
        <v>7249</v>
      </c>
      <c r="H2868" t="s">
        <v>3069</v>
      </c>
      <c r="I2868" t="s">
        <v>3069</v>
      </c>
      <c r="J2868" t="s">
        <v>66</v>
      </c>
      <c r="K2868">
        <v>5</v>
      </c>
      <c r="M2868" s="57">
        <v>0.21989281799999999</v>
      </c>
      <c r="N2868" t="s">
        <v>67</v>
      </c>
      <c r="O2868" s="57">
        <v>0.16</v>
      </c>
      <c r="P2868" s="56">
        <v>151286.16709999999</v>
      </c>
      <c r="Q2868" s="56">
        <v>0</v>
      </c>
      <c r="R2868" s="56">
        <v>78.416083312802613</v>
      </c>
    </row>
    <row r="2869" spans="1:18" x14ac:dyDescent="0.2">
      <c r="A2869" t="s">
        <v>7710</v>
      </c>
      <c r="B2869" t="s">
        <v>2800</v>
      </c>
      <c r="C2869" t="s">
        <v>1614</v>
      </c>
      <c r="D2869" t="s">
        <v>3180</v>
      </c>
      <c r="E2869" t="s">
        <v>63</v>
      </c>
      <c r="F2869" t="s">
        <v>68</v>
      </c>
      <c r="G2869" t="s">
        <v>6352</v>
      </c>
      <c r="H2869" t="s">
        <v>3066</v>
      </c>
      <c r="I2869" t="s">
        <v>3066</v>
      </c>
      <c r="J2869" t="s">
        <v>66</v>
      </c>
      <c r="K2869">
        <v>20</v>
      </c>
      <c r="M2869" s="57">
        <v>0</v>
      </c>
      <c r="N2869" t="s">
        <v>67</v>
      </c>
      <c r="O2869" s="57">
        <v>0.11</v>
      </c>
      <c r="P2869" s="56">
        <v>0</v>
      </c>
      <c r="Q2869" s="56">
        <v>0</v>
      </c>
      <c r="R2869" s="56">
        <v>0</v>
      </c>
    </row>
    <row r="2870" spans="1:18" x14ac:dyDescent="0.2">
      <c r="A2870" t="s">
        <v>7710</v>
      </c>
      <c r="B2870" t="s">
        <v>2800</v>
      </c>
      <c r="C2870" t="s">
        <v>1614</v>
      </c>
      <c r="D2870" t="s">
        <v>3180</v>
      </c>
      <c r="E2870" t="s">
        <v>63</v>
      </c>
      <c r="F2870" t="s">
        <v>68</v>
      </c>
      <c r="G2870" t="s">
        <v>4411</v>
      </c>
      <c r="H2870" t="s">
        <v>1618</v>
      </c>
      <c r="I2870" t="s">
        <v>1618</v>
      </c>
      <c r="J2870" t="s">
        <v>66</v>
      </c>
      <c r="K2870">
        <v>20</v>
      </c>
      <c r="M2870" s="57">
        <v>0</v>
      </c>
      <c r="N2870" t="s">
        <v>67</v>
      </c>
      <c r="O2870" s="57">
        <v>1.1340617000000001E-2</v>
      </c>
      <c r="P2870" s="56">
        <v>0</v>
      </c>
      <c r="Q2870" s="56">
        <v>0</v>
      </c>
      <c r="R2870" s="56">
        <v>0</v>
      </c>
    </row>
    <row r="2871" spans="1:18" x14ac:dyDescent="0.2">
      <c r="A2871" t="s">
        <v>7710</v>
      </c>
      <c r="B2871" t="s">
        <v>2800</v>
      </c>
      <c r="C2871" t="s">
        <v>1614</v>
      </c>
      <c r="D2871" t="s">
        <v>3180</v>
      </c>
      <c r="E2871" t="s">
        <v>63</v>
      </c>
      <c r="F2871" t="s">
        <v>68</v>
      </c>
      <c r="G2871" t="s">
        <v>6353</v>
      </c>
      <c r="H2871" t="s">
        <v>1627</v>
      </c>
      <c r="I2871" t="s">
        <v>1627</v>
      </c>
      <c r="J2871" t="s">
        <v>66</v>
      </c>
      <c r="K2871">
        <v>11</v>
      </c>
      <c r="M2871" s="57">
        <v>0.31476168100000002</v>
      </c>
      <c r="N2871" t="s">
        <v>67</v>
      </c>
      <c r="O2871" s="57">
        <v>0.1</v>
      </c>
      <c r="P2871" s="56">
        <v>123235.91989999999</v>
      </c>
      <c r="Q2871" s="56">
        <v>0</v>
      </c>
      <c r="R2871" s="56">
        <v>-20.249352689346484</v>
      </c>
    </row>
    <row r="2872" spans="1:18" x14ac:dyDescent="0.2">
      <c r="A2872" t="s">
        <v>7710</v>
      </c>
      <c r="B2872" t="s">
        <v>2800</v>
      </c>
      <c r="C2872" t="s">
        <v>1614</v>
      </c>
      <c r="D2872" t="s">
        <v>3180</v>
      </c>
      <c r="E2872" t="s">
        <v>63</v>
      </c>
      <c r="F2872" t="s">
        <v>68</v>
      </c>
      <c r="G2872" t="s">
        <v>4419</v>
      </c>
      <c r="H2872" t="s">
        <v>2974</v>
      </c>
      <c r="I2872" t="s">
        <v>2974</v>
      </c>
      <c r="J2872" t="s">
        <v>66</v>
      </c>
      <c r="K2872">
        <v>15</v>
      </c>
      <c r="M2872" s="57">
        <v>5.3751578000000001E-2</v>
      </c>
      <c r="N2872" t="s">
        <v>67</v>
      </c>
      <c r="O2872" s="57">
        <v>0.2</v>
      </c>
      <c r="P2872" s="56">
        <v>44599.954729999998</v>
      </c>
      <c r="Q2872" s="56">
        <v>0</v>
      </c>
      <c r="R2872" s="56">
        <v>0.80383674475707012</v>
      </c>
    </row>
    <row r="2873" spans="1:18" x14ac:dyDescent="0.2">
      <c r="A2873" t="s">
        <v>7710</v>
      </c>
      <c r="B2873" t="s">
        <v>2800</v>
      </c>
      <c r="C2873" t="s">
        <v>1614</v>
      </c>
      <c r="D2873" t="s">
        <v>3180</v>
      </c>
      <c r="E2873" t="s">
        <v>63</v>
      </c>
      <c r="F2873" t="s">
        <v>68</v>
      </c>
      <c r="G2873" t="s">
        <v>4421</v>
      </c>
      <c r="H2873" t="s">
        <v>2962</v>
      </c>
      <c r="I2873" t="s">
        <v>2962</v>
      </c>
      <c r="J2873" t="s">
        <v>66</v>
      </c>
      <c r="K2873">
        <v>15</v>
      </c>
      <c r="M2873" s="57">
        <v>0</v>
      </c>
      <c r="N2873" t="s">
        <v>67</v>
      </c>
      <c r="O2873" s="57">
        <v>0.12</v>
      </c>
      <c r="P2873" s="56">
        <v>0</v>
      </c>
      <c r="Q2873" s="56">
        <v>0</v>
      </c>
      <c r="R2873" s="56">
        <v>0</v>
      </c>
    </row>
    <row r="2874" spans="1:18" x14ac:dyDescent="0.2">
      <c r="A2874" t="s">
        <v>7710</v>
      </c>
      <c r="B2874" t="s">
        <v>2800</v>
      </c>
      <c r="C2874" t="s">
        <v>1614</v>
      </c>
      <c r="D2874" t="s">
        <v>3180</v>
      </c>
      <c r="E2874" t="s">
        <v>63</v>
      </c>
      <c r="F2874" t="s">
        <v>68</v>
      </c>
      <c r="G2874" t="s">
        <v>4427</v>
      </c>
      <c r="H2874" t="s">
        <v>1650</v>
      </c>
      <c r="I2874" t="s">
        <v>1650</v>
      </c>
      <c r="J2874" t="s">
        <v>66</v>
      </c>
      <c r="K2874">
        <v>20</v>
      </c>
      <c r="M2874" s="57">
        <v>0</v>
      </c>
      <c r="N2874" t="s">
        <v>67</v>
      </c>
      <c r="O2874" s="57">
        <v>1.2969938E-2</v>
      </c>
      <c r="P2874" s="56">
        <v>0</v>
      </c>
      <c r="Q2874" s="56">
        <v>0</v>
      </c>
      <c r="R2874" s="56">
        <v>0</v>
      </c>
    </row>
    <row r="2875" spans="1:18" x14ac:dyDescent="0.2">
      <c r="A2875" t="s">
        <v>7710</v>
      </c>
      <c r="B2875" t="s">
        <v>2800</v>
      </c>
      <c r="C2875" t="s">
        <v>1614</v>
      </c>
      <c r="D2875" t="s">
        <v>3180</v>
      </c>
      <c r="E2875" t="s">
        <v>63</v>
      </c>
      <c r="F2875" t="s">
        <v>69</v>
      </c>
      <c r="G2875" t="s">
        <v>4433</v>
      </c>
      <c r="H2875" t="s">
        <v>2865</v>
      </c>
      <c r="I2875" t="s">
        <v>2865</v>
      </c>
      <c r="J2875" t="s">
        <v>71</v>
      </c>
      <c r="K2875">
        <v>15</v>
      </c>
      <c r="L2875" t="s">
        <v>3180</v>
      </c>
      <c r="M2875" s="57">
        <v>0.49094891499999999</v>
      </c>
      <c r="N2875" t="s">
        <v>67</v>
      </c>
      <c r="O2875" s="57">
        <v>9.375E-2</v>
      </c>
      <c r="P2875" s="56">
        <v>188897.71669999999</v>
      </c>
      <c r="Q2875" s="56">
        <v>0</v>
      </c>
      <c r="R2875" s="56">
        <v>3.4399540402008509E-2</v>
      </c>
    </row>
    <row r="2876" spans="1:18" x14ac:dyDescent="0.2">
      <c r="A2876" t="s">
        <v>7710</v>
      </c>
      <c r="B2876" t="s">
        <v>2800</v>
      </c>
      <c r="C2876" t="s">
        <v>1614</v>
      </c>
      <c r="D2876" t="s">
        <v>3180</v>
      </c>
      <c r="E2876" t="s">
        <v>63</v>
      </c>
      <c r="F2876" t="s">
        <v>64</v>
      </c>
      <c r="G2876" t="s">
        <v>4436</v>
      </c>
      <c r="H2876" t="s">
        <v>2865</v>
      </c>
      <c r="I2876" t="s">
        <v>2865</v>
      </c>
      <c r="J2876" t="s">
        <v>71</v>
      </c>
      <c r="K2876">
        <v>15</v>
      </c>
      <c r="L2876" t="s">
        <v>3180</v>
      </c>
      <c r="M2876" s="57">
        <v>0.49094891499999999</v>
      </c>
      <c r="N2876" t="s">
        <v>67</v>
      </c>
      <c r="O2876" s="57">
        <v>9.375E-2</v>
      </c>
      <c r="P2876" s="56">
        <v>1750.1378850000001</v>
      </c>
      <c r="Q2876" s="56">
        <v>0</v>
      </c>
      <c r="R2876" s="56">
        <v>3.1871184012116345E-4</v>
      </c>
    </row>
    <row r="2877" spans="1:18" x14ac:dyDescent="0.2">
      <c r="A2877" t="s">
        <v>7710</v>
      </c>
      <c r="B2877" t="s">
        <v>2800</v>
      </c>
      <c r="C2877" t="s">
        <v>590</v>
      </c>
      <c r="D2877" t="s">
        <v>3211</v>
      </c>
      <c r="E2877" t="s">
        <v>63</v>
      </c>
      <c r="F2877" t="s">
        <v>64</v>
      </c>
      <c r="G2877" t="s">
        <v>7246</v>
      </c>
      <c r="H2877" t="s">
        <v>3069</v>
      </c>
      <c r="I2877" t="s">
        <v>3069</v>
      </c>
      <c r="J2877" t="s">
        <v>66</v>
      </c>
      <c r="K2877">
        <v>5</v>
      </c>
      <c r="M2877" s="57">
        <v>0</v>
      </c>
      <c r="N2877" t="s">
        <v>67</v>
      </c>
      <c r="O2877" s="57">
        <v>0.16</v>
      </c>
      <c r="P2877" s="56">
        <v>0</v>
      </c>
      <c r="Q2877" s="56">
        <v>0</v>
      </c>
      <c r="R2877" s="56">
        <v>0</v>
      </c>
    </row>
    <row r="2878" spans="1:18" x14ac:dyDescent="0.2">
      <c r="A2878" t="s">
        <v>7710</v>
      </c>
      <c r="B2878" t="s">
        <v>2800</v>
      </c>
      <c r="C2878" t="s">
        <v>590</v>
      </c>
      <c r="D2878" t="s">
        <v>3211</v>
      </c>
      <c r="E2878" t="s">
        <v>63</v>
      </c>
      <c r="F2878" t="s">
        <v>64</v>
      </c>
      <c r="G2878" t="s">
        <v>6734</v>
      </c>
      <c r="H2878" t="s">
        <v>3066</v>
      </c>
      <c r="I2878" t="s">
        <v>3066</v>
      </c>
      <c r="J2878" t="s">
        <v>66</v>
      </c>
      <c r="K2878">
        <v>20</v>
      </c>
      <c r="M2878" s="57">
        <v>0</v>
      </c>
      <c r="N2878" t="s">
        <v>67</v>
      </c>
      <c r="O2878" s="57">
        <v>0.11</v>
      </c>
      <c r="P2878" s="56">
        <v>0</v>
      </c>
      <c r="Q2878" s="56">
        <v>0</v>
      </c>
      <c r="R2878" s="56">
        <v>0</v>
      </c>
    </row>
    <row r="2879" spans="1:18" x14ac:dyDescent="0.2">
      <c r="A2879" t="s">
        <v>7710</v>
      </c>
      <c r="B2879" t="s">
        <v>2800</v>
      </c>
      <c r="C2879" t="s">
        <v>590</v>
      </c>
      <c r="D2879" t="s">
        <v>3211</v>
      </c>
      <c r="E2879" t="s">
        <v>63</v>
      </c>
      <c r="F2879" t="s">
        <v>64</v>
      </c>
      <c r="G2879" t="s">
        <v>6735</v>
      </c>
      <c r="H2879" t="s">
        <v>3053</v>
      </c>
      <c r="I2879" t="s">
        <v>3053</v>
      </c>
      <c r="J2879" t="s">
        <v>66</v>
      </c>
      <c r="K2879">
        <v>4</v>
      </c>
      <c r="L2879" t="s">
        <v>3072</v>
      </c>
      <c r="M2879" s="57">
        <v>0</v>
      </c>
      <c r="N2879" t="s">
        <v>67</v>
      </c>
      <c r="O2879" s="57">
        <v>2.1153649E-2</v>
      </c>
      <c r="P2879" s="56">
        <v>0</v>
      </c>
      <c r="Q2879" s="56">
        <v>0</v>
      </c>
      <c r="R2879" s="56">
        <v>0</v>
      </c>
    </row>
    <row r="2880" spans="1:18" x14ac:dyDescent="0.2">
      <c r="A2880" t="s">
        <v>7710</v>
      </c>
      <c r="B2880" t="s">
        <v>2800</v>
      </c>
      <c r="C2880" t="s">
        <v>590</v>
      </c>
      <c r="D2880" t="s">
        <v>3211</v>
      </c>
      <c r="E2880" t="s">
        <v>63</v>
      </c>
      <c r="F2880" t="s">
        <v>64</v>
      </c>
      <c r="G2880" t="s">
        <v>6737</v>
      </c>
      <c r="H2880" t="s">
        <v>3047</v>
      </c>
      <c r="I2880" t="s">
        <v>3047</v>
      </c>
      <c r="J2880" t="s">
        <v>66</v>
      </c>
      <c r="K2880">
        <v>15</v>
      </c>
      <c r="L2880" t="s">
        <v>3072</v>
      </c>
      <c r="M2880" s="57">
        <v>0</v>
      </c>
      <c r="N2880" t="s">
        <v>67</v>
      </c>
      <c r="O2880" s="57">
        <v>0.375</v>
      </c>
      <c r="P2880" s="56">
        <v>0</v>
      </c>
      <c r="Q2880" s="56">
        <v>0</v>
      </c>
      <c r="R2880" s="56">
        <v>0</v>
      </c>
    </row>
    <row r="2881" spans="1:18" x14ac:dyDescent="0.2">
      <c r="A2881" t="s">
        <v>7710</v>
      </c>
      <c r="B2881" t="s">
        <v>2800</v>
      </c>
      <c r="C2881" t="s">
        <v>590</v>
      </c>
      <c r="D2881" t="s">
        <v>3211</v>
      </c>
      <c r="E2881" t="s">
        <v>63</v>
      </c>
      <c r="F2881" t="s">
        <v>64</v>
      </c>
      <c r="G2881" t="s">
        <v>6738</v>
      </c>
      <c r="H2881" t="s">
        <v>3044</v>
      </c>
      <c r="I2881" t="s">
        <v>3044</v>
      </c>
      <c r="J2881" t="s">
        <v>66</v>
      </c>
      <c r="K2881">
        <v>15</v>
      </c>
      <c r="L2881" t="s">
        <v>3076</v>
      </c>
      <c r="M2881" s="57">
        <v>0</v>
      </c>
      <c r="N2881" t="s">
        <v>67</v>
      </c>
      <c r="O2881" s="57">
        <v>0.375</v>
      </c>
      <c r="P2881" s="56">
        <v>0</v>
      </c>
      <c r="Q2881" s="56">
        <v>0</v>
      </c>
      <c r="R2881" s="56">
        <v>0</v>
      </c>
    </row>
    <row r="2882" spans="1:18" x14ac:dyDescent="0.2">
      <c r="A2882" t="s">
        <v>7710</v>
      </c>
      <c r="B2882" t="s">
        <v>2800</v>
      </c>
      <c r="C2882" t="s">
        <v>590</v>
      </c>
      <c r="D2882" t="s">
        <v>3211</v>
      </c>
      <c r="E2882" t="s">
        <v>63</v>
      </c>
      <c r="F2882" t="s">
        <v>64</v>
      </c>
      <c r="G2882" t="s">
        <v>6743</v>
      </c>
      <c r="H2882" t="s">
        <v>3029</v>
      </c>
      <c r="I2882" t="s">
        <v>3029</v>
      </c>
      <c r="J2882" t="s">
        <v>66</v>
      </c>
      <c r="K2882">
        <v>15</v>
      </c>
      <c r="M2882" s="57">
        <v>0</v>
      </c>
      <c r="N2882" t="s">
        <v>67</v>
      </c>
      <c r="O2882" s="57">
        <v>6.0501457000000002E-2</v>
      </c>
      <c r="P2882" s="56">
        <v>0</v>
      </c>
      <c r="Q2882" s="56">
        <v>0</v>
      </c>
      <c r="R2882" s="56">
        <v>0</v>
      </c>
    </row>
    <row r="2883" spans="1:18" x14ac:dyDescent="0.2">
      <c r="A2883" t="s">
        <v>7710</v>
      </c>
      <c r="B2883" t="s">
        <v>2800</v>
      </c>
      <c r="C2883" t="s">
        <v>590</v>
      </c>
      <c r="D2883" t="s">
        <v>3211</v>
      </c>
      <c r="E2883" t="s">
        <v>63</v>
      </c>
      <c r="F2883" t="s">
        <v>64</v>
      </c>
      <c r="G2883" t="s">
        <v>6746</v>
      </c>
      <c r="H2883" t="s">
        <v>3022</v>
      </c>
      <c r="I2883" t="s">
        <v>3022</v>
      </c>
      <c r="J2883" t="s">
        <v>66</v>
      </c>
      <c r="K2883">
        <v>8</v>
      </c>
      <c r="L2883" t="s">
        <v>3076</v>
      </c>
      <c r="M2883" s="57">
        <v>0</v>
      </c>
      <c r="N2883" t="s">
        <v>67</v>
      </c>
      <c r="O2883" s="57">
        <v>0.85</v>
      </c>
      <c r="P2883" s="56">
        <v>0</v>
      </c>
      <c r="Q2883" s="56">
        <v>0</v>
      </c>
      <c r="R2883" s="56">
        <v>0</v>
      </c>
    </row>
    <row r="2884" spans="1:18" x14ac:dyDescent="0.2">
      <c r="A2884" t="s">
        <v>7710</v>
      </c>
      <c r="B2884" t="s">
        <v>2800</v>
      </c>
      <c r="C2884" t="s">
        <v>590</v>
      </c>
      <c r="D2884" t="s">
        <v>3211</v>
      </c>
      <c r="E2884" t="s">
        <v>63</v>
      </c>
      <c r="F2884" t="s">
        <v>68</v>
      </c>
      <c r="G2884" t="s">
        <v>7247</v>
      </c>
      <c r="H2884" t="s">
        <v>3069</v>
      </c>
      <c r="I2884" t="s">
        <v>3069</v>
      </c>
      <c r="J2884" t="s">
        <v>66</v>
      </c>
      <c r="K2884">
        <v>5</v>
      </c>
      <c r="M2884" s="57">
        <v>0.21989281799999999</v>
      </c>
      <c r="N2884" t="s">
        <v>67</v>
      </c>
      <c r="O2884" s="57">
        <v>0.16</v>
      </c>
      <c r="P2884" s="56">
        <v>131342.9184</v>
      </c>
      <c r="Q2884" s="56">
        <v>21.958143956167156</v>
      </c>
      <c r="R2884" s="56">
        <v>68.078909190640971</v>
      </c>
    </row>
    <row r="2885" spans="1:18" x14ac:dyDescent="0.2">
      <c r="A2885" t="s">
        <v>7710</v>
      </c>
      <c r="B2885" t="s">
        <v>2800</v>
      </c>
      <c r="C2885" t="s">
        <v>590</v>
      </c>
      <c r="D2885" t="s">
        <v>3211</v>
      </c>
      <c r="E2885" t="s">
        <v>63</v>
      </c>
      <c r="F2885" t="s">
        <v>68</v>
      </c>
      <c r="G2885" t="s">
        <v>4409</v>
      </c>
      <c r="H2885" t="s">
        <v>3066</v>
      </c>
      <c r="I2885" t="s">
        <v>3066</v>
      </c>
      <c r="J2885" t="s">
        <v>66</v>
      </c>
      <c r="K2885">
        <v>20</v>
      </c>
      <c r="M2885" s="57">
        <v>0</v>
      </c>
      <c r="N2885" t="s">
        <v>67</v>
      </c>
      <c r="O2885" s="57">
        <v>0.11</v>
      </c>
      <c r="P2885" s="56">
        <v>0</v>
      </c>
      <c r="Q2885" s="56">
        <v>0</v>
      </c>
      <c r="R2885" s="56">
        <v>0</v>
      </c>
    </row>
    <row r="2886" spans="1:18" x14ac:dyDescent="0.2">
      <c r="A2886" t="s">
        <v>7710</v>
      </c>
      <c r="B2886" t="s">
        <v>2800</v>
      </c>
      <c r="C2886" t="s">
        <v>590</v>
      </c>
      <c r="D2886" t="s">
        <v>3211</v>
      </c>
      <c r="E2886" t="s">
        <v>63</v>
      </c>
      <c r="F2886" t="s">
        <v>68</v>
      </c>
      <c r="G2886" t="s">
        <v>4485</v>
      </c>
      <c r="H2886" t="s">
        <v>3053</v>
      </c>
      <c r="I2886" t="s">
        <v>3053</v>
      </c>
      <c r="J2886" t="s">
        <v>66</v>
      </c>
      <c r="K2886">
        <v>4</v>
      </c>
      <c r="L2886" t="s">
        <v>3072</v>
      </c>
      <c r="M2886" s="57">
        <v>0</v>
      </c>
      <c r="N2886" t="s">
        <v>67</v>
      </c>
      <c r="O2886" s="57">
        <v>2.1153649E-2</v>
      </c>
      <c r="P2886" s="56">
        <v>0</v>
      </c>
      <c r="Q2886" s="56">
        <v>0</v>
      </c>
      <c r="R2886" s="56">
        <v>0</v>
      </c>
    </row>
    <row r="2887" spans="1:18" x14ac:dyDescent="0.2">
      <c r="A2887" t="s">
        <v>7710</v>
      </c>
      <c r="B2887" t="s">
        <v>2800</v>
      </c>
      <c r="C2887" t="s">
        <v>590</v>
      </c>
      <c r="D2887" t="s">
        <v>3211</v>
      </c>
      <c r="E2887" t="s">
        <v>63</v>
      </c>
      <c r="F2887" t="s">
        <v>68</v>
      </c>
      <c r="G2887" t="s">
        <v>4319</v>
      </c>
      <c r="H2887" t="s">
        <v>3047</v>
      </c>
      <c r="I2887" t="s">
        <v>3047</v>
      </c>
      <c r="J2887" t="s">
        <v>66</v>
      </c>
      <c r="K2887">
        <v>15</v>
      </c>
      <c r="L2887" t="s">
        <v>3072</v>
      </c>
      <c r="M2887" s="57">
        <v>0</v>
      </c>
      <c r="N2887" t="s">
        <v>67</v>
      </c>
      <c r="O2887" s="57">
        <v>0.375</v>
      </c>
      <c r="P2887" s="56">
        <v>0</v>
      </c>
      <c r="Q2887" s="56">
        <v>0</v>
      </c>
      <c r="R2887" s="56">
        <v>0</v>
      </c>
    </row>
    <row r="2888" spans="1:18" x14ac:dyDescent="0.2">
      <c r="A2888" t="s">
        <v>7710</v>
      </c>
      <c r="B2888" t="s">
        <v>2800</v>
      </c>
      <c r="C2888" t="s">
        <v>590</v>
      </c>
      <c r="D2888" t="s">
        <v>3211</v>
      </c>
      <c r="E2888" t="s">
        <v>63</v>
      </c>
      <c r="F2888" t="s">
        <v>68</v>
      </c>
      <c r="G2888" t="s">
        <v>4320</v>
      </c>
      <c r="H2888" t="s">
        <v>3044</v>
      </c>
      <c r="I2888" t="s">
        <v>3044</v>
      </c>
      <c r="J2888" t="s">
        <v>66</v>
      </c>
      <c r="K2888">
        <v>15</v>
      </c>
      <c r="L2888" t="s">
        <v>3076</v>
      </c>
      <c r="M2888" s="57">
        <v>0</v>
      </c>
      <c r="N2888" t="s">
        <v>67</v>
      </c>
      <c r="O2888" s="57">
        <v>0.375</v>
      </c>
      <c r="P2888" s="56">
        <v>0</v>
      </c>
      <c r="Q2888" s="56">
        <v>0</v>
      </c>
      <c r="R2888" s="56">
        <v>0</v>
      </c>
    </row>
    <row r="2889" spans="1:18" x14ac:dyDescent="0.2">
      <c r="A2889" t="s">
        <v>7710</v>
      </c>
      <c r="B2889" t="s">
        <v>2800</v>
      </c>
      <c r="C2889" t="s">
        <v>590</v>
      </c>
      <c r="D2889" t="s">
        <v>3211</v>
      </c>
      <c r="E2889" t="s">
        <v>63</v>
      </c>
      <c r="F2889" t="s">
        <v>68</v>
      </c>
      <c r="G2889" t="s">
        <v>4324</v>
      </c>
      <c r="H2889" t="s">
        <v>360</v>
      </c>
      <c r="I2889" t="s">
        <v>360</v>
      </c>
      <c r="J2889" t="s">
        <v>66</v>
      </c>
      <c r="K2889">
        <v>4</v>
      </c>
      <c r="L2889" t="s">
        <v>3076</v>
      </c>
      <c r="M2889" s="57">
        <v>0</v>
      </c>
      <c r="N2889" t="s">
        <v>67</v>
      </c>
      <c r="O2889" s="57">
        <v>3.1307551000000003E-2</v>
      </c>
      <c r="P2889" s="56">
        <v>0</v>
      </c>
      <c r="Q2889" s="56">
        <v>0</v>
      </c>
      <c r="R2889" s="56">
        <v>0</v>
      </c>
    </row>
    <row r="2890" spans="1:18" x14ac:dyDescent="0.2">
      <c r="A2890" t="s">
        <v>7710</v>
      </c>
      <c r="B2890" t="s">
        <v>2800</v>
      </c>
      <c r="C2890" t="s">
        <v>590</v>
      </c>
      <c r="D2890" t="s">
        <v>3211</v>
      </c>
      <c r="E2890" t="s">
        <v>63</v>
      </c>
      <c r="F2890" t="s">
        <v>68</v>
      </c>
      <c r="G2890" t="s">
        <v>4325</v>
      </c>
      <c r="H2890" t="s">
        <v>3029</v>
      </c>
      <c r="I2890" t="s">
        <v>3029</v>
      </c>
      <c r="J2890" t="s">
        <v>66</v>
      </c>
      <c r="K2890">
        <v>15</v>
      </c>
      <c r="M2890" s="57">
        <v>0</v>
      </c>
      <c r="N2890" t="s">
        <v>67</v>
      </c>
      <c r="O2890" s="57">
        <v>6.0501457000000002E-2</v>
      </c>
      <c r="P2890" s="56">
        <v>0</v>
      </c>
      <c r="Q2890" s="56">
        <v>0</v>
      </c>
      <c r="R2890" s="56">
        <v>0</v>
      </c>
    </row>
    <row r="2891" spans="1:18" x14ac:dyDescent="0.2">
      <c r="A2891" t="s">
        <v>7710</v>
      </c>
      <c r="B2891" t="s">
        <v>2800</v>
      </c>
      <c r="C2891" t="s">
        <v>590</v>
      </c>
      <c r="D2891" t="s">
        <v>3211</v>
      </c>
      <c r="E2891" t="s">
        <v>63</v>
      </c>
      <c r="F2891" t="s">
        <v>68</v>
      </c>
      <c r="G2891" t="s">
        <v>4328</v>
      </c>
      <c r="H2891" t="s">
        <v>3022</v>
      </c>
      <c r="I2891" t="s">
        <v>3022</v>
      </c>
      <c r="J2891" t="s">
        <v>66</v>
      </c>
      <c r="K2891">
        <v>8</v>
      </c>
      <c r="L2891" t="s">
        <v>3076</v>
      </c>
      <c r="M2891" s="57">
        <v>0</v>
      </c>
      <c r="N2891" t="s">
        <v>67</v>
      </c>
      <c r="O2891" s="57">
        <v>0.85</v>
      </c>
      <c r="P2891" s="56">
        <v>0</v>
      </c>
      <c r="Q2891" s="56">
        <v>0</v>
      </c>
      <c r="R2891" s="56">
        <v>0</v>
      </c>
    </row>
    <row r="2892" spans="1:18" x14ac:dyDescent="0.2">
      <c r="A2892" t="s">
        <v>7710</v>
      </c>
      <c r="B2892" t="s">
        <v>2800</v>
      </c>
      <c r="C2892" t="s">
        <v>598</v>
      </c>
      <c r="D2892" t="s">
        <v>1714</v>
      </c>
      <c r="E2892" t="s">
        <v>63</v>
      </c>
      <c r="F2892" t="s">
        <v>64</v>
      </c>
      <c r="G2892" t="s">
        <v>6349</v>
      </c>
      <c r="H2892" t="s">
        <v>3066</v>
      </c>
      <c r="I2892" t="s">
        <v>3066</v>
      </c>
      <c r="J2892" t="s">
        <v>66</v>
      </c>
      <c r="K2892">
        <v>20</v>
      </c>
      <c r="M2892" s="57">
        <v>0</v>
      </c>
      <c r="N2892" t="s">
        <v>67</v>
      </c>
      <c r="O2892" s="57">
        <v>0.11</v>
      </c>
      <c r="P2892" s="56">
        <v>0</v>
      </c>
      <c r="Q2892" s="56">
        <v>0</v>
      </c>
      <c r="R2892" s="56">
        <v>0</v>
      </c>
    </row>
    <row r="2893" spans="1:18" x14ac:dyDescent="0.2">
      <c r="A2893" t="s">
        <v>7710</v>
      </c>
      <c r="B2893" t="s">
        <v>2800</v>
      </c>
      <c r="C2893" t="s">
        <v>598</v>
      </c>
      <c r="D2893" t="s">
        <v>1714</v>
      </c>
      <c r="E2893" t="s">
        <v>63</v>
      </c>
      <c r="F2893" t="s">
        <v>68</v>
      </c>
      <c r="G2893" t="s">
        <v>4317</v>
      </c>
      <c r="H2893" t="s">
        <v>3066</v>
      </c>
      <c r="I2893" t="s">
        <v>3066</v>
      </c>
      <c r="J2893" t="s">
        <v>66</v>
      </c>
      <c r="K2893">
        <v>20</v>
      </c>
      <c r="M2893" s="57">
        <v>0</v>
      </c>
      <c r="N2893" t="s">
        <v>67</v>
      </c>
      <c r="O2893" s="57">
        <v>0.11</v>
      </c>
      <c r="P2893" s="56">
        <v>0</v>
      </c>
      <c r="Q2893" s="56">
        <v>0</v>
      </c>
      <c r="R2893" s="56">
        <v>0</v>
      </c>
    </row>
    <row r="2894" spans="1:18" x14ac:dyDescent="0.2">
      <c r="A2894" t="s">
        <v>7710</v>
      </c>
      <c r="B2894" t="s">
        <v>2800</v>
      </c>
      <c r="C2894" t="s">
        <v>634</v>
      </c>
      <c r="D2894" t="s">
        <v>1718</v>
      </c>
      <c r="E2894" t="s">
        <v>63</v>
      </c>
      <c r="F2894" t="s">
        <v>64</v>
      </c>
      <c r="G2894" t="s">
        <v>4531</v>
      </c>
      <c r="H2894" t="s">
        <v>3069</v>
      </c>
      <c r="I2894" t="s">
        <v>3069</v>
      </c>
      <c r="J2894" t="s">
        <v>66</v>
      </c>
      <c r="K2894">
        <v>5</v>
      </c>
      <c r="M2894" s="57">
        <v>0</v>
      </c>
      <c r="N2894" t="s">
        <v>67</v>
      </c>
      <c r="O2894" s="57">
        <v>0.16</v>
      </c>
      <c r="P2894" s="56">
        <v>0</v>
      </c>
      <c r="Q2894" s="56">
        <v>0</v>
      </c>
      <c r="R2894" s="56">
        <v>0</v>
      </c>
    </row>
    <row r="2895" spans="1:18" x14ac:dyDescent="0.2">
      <c r="A2895" t="s">
        <v>7710</v>
      </c>
      <c r="B2895" t="s">
        <v>2800</v>
      </c>
      <c r="C2895" t="s">
        <v>634</v>
      </c>
      <c r="D2895" t="s">
        <v>1718</v>
      </c>
      <c r="E2895" t="s">
        <v>63</v>
      </c>
      <c r="F2895" t="s">
        <v>64</v>
      </c>
      <c r="G2895" t="s">
        <v>4354</v>
      </c>
      <c r="H2895" t="s">
        <v>3066</v>
      </c>
      <c r="I2895" t="s">
        <v>3066</v>
      </c>
      <c r="J2895" t="s">
        <v>66</v>
      </c>
      <c r="K2895">
        <v>20</v>
      </c>
      <c r="M2895" s="57">
        <v>0</v>
      </c>
      <c r="N2895" t="s">
        <v>67</v>
      </c>
      <c r="O2895" s="57">
        <v>0.11</v>
      </c>
      <c r="P2895" s="56">
        <v>0</v>
      </c>
      <c r="Q2895" s="56">
        <v>0</v>
      </c>
      <c r="R2895" s="56">
        <v>0</v>
      </c>
    </row>
    <row r="2896" spans="1:18" x14ac:dyDescent="0.2">
      <c r="A2896" t="s">
        <v>7710</v>
      </c>
      <c r="B2896" t="s">
        <v>2800</v>
      </c>
      <c r="C2896" t="s">
        <v>634</v>
      </c>
      <c r="D2896" t="s">
        <v>1718</v>
      </c>
      <c r="E2896" t="s">
        <v>63</v>
      </c>
      <c r="F2896" t="s">
        <v>64</v>
      </c>
      <c r="G2896" t="s">
        <v>4372</v>
      </c>
      <c r="H2896" t="s">
        <v>3012</v>
      </c>
      <c r="I2896" t="s">
        <v>3012</v>
      </c>
      <c r="J2896" t="s">
        <v>66</v>
      </c>
      <c r="K2896">
        <v>15</v>
      </c>
      <c r="L2896" t="s">
        <v>3216</v>
      </c>
      <c r="M2896" s="57">
        <v>0</v>
      </c>
      <c r="N2896" t="s">
        <v>67</v>
      </c>
      <c r="O2896" s="57">
        <v>0.20786516899999999</v>
      </c>
      <c r="P2896" s="56">
        <v>0</v>
      </c>
      <c r="Q2896" s="56">
        <v>0</v>
      </c>
      <c r="R2896" s="56">
        <v>0</v>
      </c>
    </row>
    <row r="2897" spans="1:18" x14ac:dyDescent="0.2">
      <c r="A2897" t="s">
        <v>7710</v>
      </c>
      <c r="B2897" t="s">
        <v>2800</v>
      </c>
      <c r="C2897" t="s">
        <v>634</v>
      </c>
      <c r="D2897" t="s">
        <v>1718</v>
      </c>
      <c r="E2897" t="s">
        <v>63</v>
      </c>
      <c r="F2897" t="s">
        <v>64</v>
      </c>
      <c r="G2897" t="s">
        <v>4441</v>
      </c>
      <c r="H2897" t="s">
        <v>3006</v>
      </c>
      <c r="I2897" t="s">
        <v>3006</v>
      </c>
      <c r="J2897" t="s">
        <v>66</v>
      </c>
      <c r="K2897">
        <v>5</v>
      </c>
      <c r="L2897" t="s">
        <v>3216</v>
      </c>
      <c r="M2897" s="57">
        <v>0</v>
      </c>
      <c r="N2897" t="s">
        <v>67</v>
      </c>
      <c r="O2897" s="57">
        <v>0.36</v>
      </c>
      <c r="P2897" s="56">
        <v>0</v>
      </c>
      <c r="Q2897" s="56">
        <v>0</v>
      </c>
      <c r="R2897" s="56">
        <v>0</v>
      </c>
    </row>
    <row r="2898" spans="1:18" x14ac:dyDescent="0.2">
      <c r="A2898" t="s">
        <v>7710</v>
      </c>
      <c r="B2898" t="s">
        <v>2800</v>
      </c>
      <c r="C2898" t="s">
        <v>634</v>
      </c>
      <c r="D2898" t="s">
        <v>1718</v>
      </c>
      <c r="E2898" t="s">
        <v>63</v>
      </c>
      <c r="F2898" t="s">
        <v>68</v>
      </c>
      <c r="G2898" t="s">
        <v>4541</v>
      </c>
      <c r="H2898" t="s">
        <v>3069</v>
      </c>
      <c r="I2898" t="s">
        <v>3069</v>
      </c>
      <c r="J2898" t="s">
        <v>66</v>
      </c>
      <c r="K2898">
        <v>5</v>
      </c>
      <c r="M2898" s="57">
        <v>0.21989281799999999</v>
      </c>
      <c r="N2898" t="s">
        <v>67</v>
      </c>
      <c r="O2898" s="57">
        <v>0.16</v>
      </c>
      <c r="P2898" s="56">
        <v>0</v>
      </c>
      <c r="Q2898" s="56">
        <v>0</v>
      </c>
      <c r="R2898" s="56">
        <v>0</v>
      </c>
    </row>
    <row r="2899" spans="1:18" x14ac:dyDescent="0.2">
      <c r="A2899" t="s">
        <v>7710</v>
      </c>
      <c r="B2899" t="s">
        <v>2800</v>
      </c>
      <c r="C2899" t="s">
        <v>634</v>
      </c>
      <c r="D2899" t="s">
        <v>1718</v>
      </c>
      <c r="E2899" t="s">
        <v>63</v>
      </c>
      <c r="F2899" t="s">
        <v>68</v>
      </c>
      <c r="G2899" t="s">
        <v>4358</v>
      </c>
      <c r="H2899" t="s">
        <v>3066</v>
      </c>
      <c r="I2899" t="s">
        <v>3066</v>
      </c>
      <c r="J2899" t="s">
        <v>66</v>
      </c>
      <c r="K2899">
        <v>20</v>
      </c>
      <c r="M2899" s="57">
        <v>0</v>
      </c>
      <c r="N2899" t="s">
        <v>67</v>
      </c>
      <c r="O2899" s="57">
        <v>0.11</v>
      </c>
      <c r="P2899" s="56">
        <v>0</v>
      </c>
      <c r="Q2899" s="56">
        <v>0</v>
      </c>
      <c r="R2899" s="56">
        <v>0</v>
      </c>
    </row>
    <row r="2900" spans="1:18" x14ac:dyDescent="0.2">
      <c r="A2900" t="s">
        <v>7710</v>
      </c>
      <c r="B2900" t="s">
        <v>2800</v>
      </c>
      <c r="C2900" t="s">
        <v>634</v>
      </c>
      <c r="D2900" t="s">
        <v>1718</v>
      </c>
      <c r="E2900" t="s">
        <v>63</v>
      </c>
      <c r="F2900" t="s">
        <v>68</v>
      </c>
      <c r="G2900" t="s">
        <v>4376</v>
      </c>
      <c r="H2900" t="s">
        <v>3012</v>
      </c>
      <c r="I2900" t="s">
        <v>3012</v>
      </c>
      <c r="J2900" t="s">
        <v>66</v>
      </c>
      <c r="K2900">
        <v>15</v>
      </c>
      <c r="L2900" t="s">
        <v>3216</v>
      </c>
      <c r="M2900" s="57">
        <v>0</v>
      </c>
      <c r="N2900" t="s">
        <v>67</v>
      </c>
      <c r="O2900" s="57">
        <v>0.20786516899999999</v>
      </c>
      <c r="P2900" s="56">
        <v>0</v>
      </c>
      <c r="Q2900" s="56">
        <v>0</v>
      </c>
      <c r="R2900" s="56">
        <v>0</v>
      </c>
    </row>
    <row r="2901" spans="1:18" x14ac:dyDescent="0.2">
      <c r="A2901" t="s">
        <v>7710</v>
      </c>
      <c r="B2901" t="s">
        <v>2800</v>
      </c>
      <c r="C2901" t="s">
        <v>634</v>
      </c>
      <c r="D2901" t="s">
        <v>1718</v>
      </c>
      <c r="E2901" t="s">
        <v>63</v>
      </c>
      <c r="F2901" t="s">
        <v>68</v>
      </c>
      <c r="G2901" t="s">
        <v>4446</v>
      </c>
      <c r="H2901" t="s">
        <v>3006</v>
      </c>
      <c r="I2901" t="s">
        <v>3006</v>
      </c>
      <c r="J2901" t="s">
        <v>66</v>
      </c>
      <c r="K2901">
        <v>5</v>
      </c>
      <c r="L2901" t="s">
        <v>3216</v>
      </c>
      <c r="M2901" s="57">
        <v>0</v>
      </c>
      <c r="N2901" t="s">
        <v>67</v>
      </c>
      <c r="O2901" s="57">
        <v>0.36</v>
      </c>
      <c r="P2901" s="56">
        <v>0</v>
      </c>
      <c r="Q2901" s="56">
        <v>0</v>
      </c>
      <c r="R2901" s="56">
        <v>0</v>
      </c>
    </row>
    <row r="2902" spans="1:18" x14ac:dyDescent="0.2">
      <c r="A2902" t="s">
        <v>7710</v>
      </c>
      <c r="B2902" t="s">
        <v>2800</v>
      </c>
      <c r="C2902" t="s">
        <v>634</v>
      </c>
      <c r="D2902" t="s">
        <v>1718</v>
      </c>
      <c r="E2902" t="s">
        <v>63</v>
      </c>
      <c r="F2902" t="s">
        <v>69</v>
      </c>
      <c r="G2902" t="s">
        <v>4449</v>
      </c>
      <c r="H2902" t="s">
        <v>1719</v>
      </c>
      <c r="I2902" t="s">
        <v>1719</v>
      </c>
      <c r="J2902" t="s">
        <v>71</v>
      </c>
      <c r="K2902">
        <v>10</v>
      </c>
      <c r="L2902" t="s">
        <v>1718</v>
      </c>
      <c r="M2902" s="57">
        <v>0</v>
      </c>
      <c r="N2902" t="s">
        <v>67</v>
      </c>
      <c r="O2902" s="57">
        <v>0.64363636400000002</v>
      </c>
      <c r="P2902" s="56">
        <v>0</v>
      </c>
      <c r="Q2902" s="56">
        <v>0</v>
      </c>
      <c r="R2902" s="56">
        <v>0</v>
      </c>
    </row>
    <row r="2903" spans="1:18" x14ac:dyDescent="0.2">
      <c r="A2903" t="s">
        <v>7710</v>
      </c>
      <c r="B2903" t="s">
        <v>2800</v>
      </c>
      <c r="C2903" t="s">
        <v>634</v>
      </c>
      <c r="D2903" t="s">
        <v>1718</v>
      </c>
      <c r="E2903" t="s">
        <v>63</v>
      </c>
      <c r="F2903" t="s">
        <v>69</v>
      </c>
      <c r="G2903" t="s">
        <v>4450</v>
      </c>
      <c r="H2903" t="s">
        <v>2589</v>
      </c>
      <c r="I2903" t="s">
        <v>2589</v>
      </c>
      <c r="J2903" t="s">
        <v>71</v>
      </c>
      <c r="K2903">
        <v>10</v>
      </c>
      <c r="L2903" t="s">
        <v>1718</v>
      </c>
      <c r="M2903" s="57">
        <v>0</v>
      </c>
      <c r="N2903" t="s">
        <v>67</v>
      </c>
      <c r="O2903" s="57">
        <v>0.61785124000000002</v>
      </c>
      <c r="P2903" s="56">
        <v>0</v>
      </c>
      <c r="Q2903" s="56">
        <v>0</v>
      </c>
      <c r="R2903" s="56">
        <v>0</v>
      </c>
    </row>
    <row r="2904" spans="1:18" x14ac:dyDescent="0.2">
      <c r="A2904" t="s">
        <v>7710</v>
      </c>
      <c r="B2904" t="s">
        <v>2800</v>
      </c>
      <c r="C2904" t="s">
        <v>634</v>
      </c>
      <c r="D2904" t="s">
        <v>1718</v>
      </c>
      <c r="E2904" t="s">
        <v>63</v>
      </c>
      <c r="F2904" t="s">
        <v>69</v>
      </c>
      <c r="G2904" t="s">
        <v>4451</v>
      </c>
      <c r="H2904" t="s">
        <v>2586</v>
      </c>
      <c r="I2904" t="s">
        <v>2586</v>
      </c>
      <c r="J2904" t="s">
        <v>71</v>
      </c>
      <c r="K2904">
        <v>10</v>
      </c>
      <c r="L2904" t="s">
        <v>1718</v>
      </c>
      <c r="M2904" s="57">
        <v>0</v>
      </c>
      <c r="N2904" t="s">
        <v>67</v>
      </c>
      <c r="O2904" s="57">
        <v>0.81</v>
      </c>
      <c r="P2904" s="56">
        <v>0</v>
      </c>
      <c r="Q2904" s="56">
        <v>0</v>
      </c>
      <c r="R2904" s="56">
        <v>0</v>
      </c>
    </row>
    <row r="2905" spans="1:18" x14ac:dyDescent="0.2">
      <c r="A2905" t="s">
        <v>7710</v>
      </c>
      <c r="B2905" t="s">
        <v>2800</v>
      </c>
      <c r="C2905" t="s">
        <v>634</v>
      </c>
      <c r="D2905" t="s">
        <v>1718</v>
      </c>
      <c r="E2905" t="s">
        <v>63</v>
      </c>
      <c r="F2905" t="s">
        <v>69</v>
      </c>
      <c r="G2905" t="s">
        <v>4468</v>
      </c>
      <c r="H2905" t="s">
        <v>1722</v>
      </c>
      <c r="I2905" t="s">
        <v>1722</v>
      </c>
      <c r="J2905" t="s">
        <v>71</v>
      </c>
      <c r="K2905">
        <v>15</v>
      </c>
      <c r="L2905" t="s">
        <v>1718</v>
      </c>
      <c r="M2905" s="57">
        <v>0</v>
      </c>
      <c r="N2905" t="s">
        <v>67</v>
      </c>
      <c r="O2905" s="57">
        <v>0.86111111100000004</v>
      </c>
      <c r="P2905" s="56">
        <v>0</v>
      </c>
      <c r="Q2905" s="56">
        <v>0</v>
      </c>
      <c r="R2905" s="56">
        <v>0</v>
      </c>
    </row>
    <row r="2906" spans="1:18" x14ac:dyDescent="0.2">
      <c r="A2906" t="s">
        <v>7710</v>
      </c>
      <c r="B2906" t="s">
        <v>2800</v>
      </c>
      <c r="C2906" t="s">
        <v>634</v>
      </c>
      <c r="D2906" t="s">
        <v>1718</v>
      </c>
      <c r="E2906" t="s">
        <v>63</v>
      </c>
      <c r="F2906" t="s">
        <v>69</v>
      </c>
      <c r="G2906" t="s">
        <v>4469</v>
      </c>
      <c r="H2906" t="s">
        <v>1724</v>
      </c>
      <c r="I2906" t="s">
        <v>1724</v>
      </c>
      <c r="J2906" t="s">
        <v>71</v>
      </c>
      <c r="K2906">
        <v>15</v>
      </c>
      <c r="L2906" t="s">
        <v>1718</v>
      </c>
      <c r="M2906" s="57">
        <v>0</v>
      </c>
      <c r="N2906" t="s">
        <v>67</v>
      </c>
      <c r="O2906" s="57">
        <v>0.8</v>
      </c>
      <c r="P2906" s="56">
        <v>0</v>
      </c>
      <c r="Q2906" s="56">
        <v>0</v>
      </c>
      <c r="R2906" s="56">
        <v>0</v>
      </c>
    </row>
    <row r="2907" spans="1:18" x14ac:dyDescent="0.2">
      <c r="A2907" t="s">
        <v>7710</v>
      </c>
      <c r="B2907" t="s">
        <v>2800</v>
      </c>
      <c r="C2907" t="s">
        <v>634</v>
      </c>
      <c r="D2907" t="s">
        <v>1718</v>
      </c>
      <c r="E2907" t="s">
        <v>63</v>
      </c>
      <c r="F2907" t="s">
        <v>64</v>
      </c>
      <c r="G2907" t="s">
        <v>4452</v>
      </c>
      <c r="H2907" t="s">
        <v>1719</v>
      </c>
      <c r="I2907" t="s">
        <v>1719</v>
      </c>
      <c r="J2907" t="s">
        <v>71</v>
      </c>
      <c r="K2907">
        <v>10</v>
      </c>
      <c r="L2907" t="s">
        <v>1718</v>
      </c>
      <c r="M2907" s="57">
        <v>0</v>
      </c>
      <c r="N2907" t="s">
        <v>67</v>
      </c>
      <c r="O2907" s="57">
        <v>0.64363636400000002</v>
      </c>
      <c r="P2907" s="56">
        <v>0</v>
      </c>
      <c r="Q2907" s="56">
        <v>0</v>
      </c>
      <c r="R2907" s="56">
        <v>0</v>
      </c>
    </row>
    <row r="2908" spans="1:18" x14ac:dyDescent="0.2">
      <c r="A2908" t="s">
        <v>7710</v>
      </c>
      <c r="B2908" t="s">
        <v>2800</v>
      </c>
      <c r="C2908" t="s">
        <v>634</v>
      </c>
      <c r="D2908" t="s">
        <v>1718</v>
      </c>
      <c r="E2908" t="s">
        <v>63</v>
      </c>
      <c r="F2908" t="s">
        <v>64</v>
      </c>
      <c r="G2908" t="s">
        <v>4453</v>
      </c>
      <c r="H2908" t="s">
        <v>2589</v>
      </c>
      <c r="I2908" t="s">
        <v>2589</v>
      </c>
      <c r="J2908" t="s">
        <v>71</v>
      </c>
      <c r="K2908">
        <v>10</v>
      </c>
      <c r="L2908" t="s">
        <v>1718</v>
      </c>
      <c r="M2908" s="57">
        <v>0</v>
      </c>
      <c r="N2908" t="s">
        <v>67</v>
      </c>
      <c r="O2908" s="57">
        <v>0.61785124000000002</v>
      </c>
      <c r="P2908" s="56">
        <v>0</v>
      </c>
      <c r="Q2908" s="56">
        <v>0</v>
      </c>
      <c r="R2908" s="56">
        <v>0</v>
      </c>
    </row>
    <row r="2909" spans="1:18" x14ac:dyDescent="0.2">
      <c r="A2909" t="s">
        <v>7710</v>
      </c>
      <c r="B2909" t="s">
        <v>2800</v>
      </c>
      <c r="C2909" t="s">
        <v>634</v>
      </c>
      <c r="D2909" t="s">
        <v>1718</v>
      </c>
      <c r="E2909" t="s">
        <v>63</v>
      </c>
      <c r="F2909" t="s">
        <v>64</v>
      </c>
      <c r="G2909" t="s">
        <v>4454</v>
      </c>
      <c r="H2909" t="s">
        <v>2586</v>
      </c>
      <c r="I2909" t="s">
        <v>2586</v>
      </c>
      <c r="J2909" t="s">
        <v>71</v>
      </c>
      <c r="K2909">
        <v>10</v>
      </c>
      <c r="L2909" t="s">
        <v>1718</v>
      </c>
      <c r="M2909" s="57">
        <v>0</v>
      </c>
      <c r="N2909" t="s">
        <v>67</v>
      </c>
      <c r="O2909" s="57">
        <v>0.81</v>
      </c>
      <c r="P2909" s="56">
        <v>0</v>
      </c>
      <c r="Q2909" s="56">
        <v>0</v>
      </c>
      <c r="R2909" s="56">
        <v>0</v>
      </c>
    </row>
    <row r="2910" spans="1:18" x14ac:dyDescent="0.2">
      <c r="A2910" t="s">
        <v>7710</v>
      </c>
      <c r="B2910" t="s">
        <v>2800</v>
      </c>
      <c r="C2910" t="s">
        <v>634</v>
      </c>
      <c r="D2910" t="s">
        <v>1718</v>
      </c>
      <c r="E2910" t="s">
        <v>63</v>
      </c>
      <c r="F2910" t="s">
        <v>64</v>
      </c>
      <c r="G2910" t="s">
        <v>4473</v>
      </c>
      <c r="H2910" t="s">
        <v>1722</v>
      </c>
      <c r="I2910" t="s">
        <v>1722</v>
      </c>
      <c r="J2910" t="s">
        <v>71</v>
      </c>
      <c r="K2910">
        <v>15</v>
      </c>
      <c r="L2910" t="s">
        <v>1718</v>
      </c>
      <c r="M2910" s="57">
        <v>0</v>
      </c>
      <c r="N2910" t="s">
        <v>67</v>
      </c>
      <c r="O2910" s="57">
        <v>0.86111111100000004</v>
      </c>
      <c r="P2910" s="56">
        <v>0</v>
      </c>
      <c r="Q2910" s="56">
        <v>0</v>
      </c>
      <c r="R2910" s="56">
        <v>0</v>
      </c>
    </row>
    <row r="2911" spans="1:18" x14ac:dyDescent="0.2">
      <c r="A2911" t="s">
        <v>7710</v>
      </c>
      <c r="B2911" t="s">
        <v>2800</v>
      </c>
      <c r="C2911" t="s">
        <v>634</v>
      </c>
      <c r="D2911" t="s">
        <v>1718</v>
      </c>
      <c r="E2911" t="s">
        <v>63</v>
      </c>
      <c r="F2911" t="s">
        <v>64</v>
      </c>
      <c r="G2911" t="s">
        <v>4474</v>
      </c>
      <c r="H2911" t="s">
        <v>1724</v>
      </c>
      <c r="I2911" t="s">
        <v>1724</v>
      </c>
      <c r="J2911" t="s">
        <v>71</v>
      </c>
      <c r="K2911">
        <v>15</v>
      </c>
      <c r="L2911" t="s">
        <v>1718</v>
      </c>
      <c r="M2911" s="57">
        <v>0</v>
      </c>
      <c r="N2911" t="s">
        <v>67</v>
      </c>
      <c r="O2911" s="57">
        <v>0.8</v>
      </c>
      <c r="P2911" s="56">
        <v>0</v>
      </c>
      <c r="Q2911" s="56">
        <v>0</v>
      </c>
      <c r="R2911" s="56">
        <v>0</v>
      </c>
    </row>
    <row r="2912" spans="1:18" x14ac:dyDescent="0.2">
      <c r="A2912" t="s">
        <v>7710</v>
      </c>
      <c r="B2912" t="s">
        <v>2800</v>
      </c>
      <c r="C2912" t="s">
        <v>1614</v>
      </c>
      <c r="D2912" t="s">
        <v>3198</v>
      </c>
      <c r="E2912" t="s">
        <v>63</v>
      </c>
      <c r="F2912" t="s">
        <v>64</v>
      </c>
      <c r="G2912" t="s">
        <v>7248</v>
      </c>
      <c r="H2912" t="s">
        <v>3069</v>
      </c>
      <c r="I2912" t="s">
        <v>3069</v>
      </c>
      <c r="J2912" t="s">
        <v>66</v>
      </c>
      <c r="K2912">
        <v>5</v>
      </c>
      <c r="M2912" s="57">
        <v>0</v>
      </c>
      <c r="N2912" t="s">
        <v>67</v>
      </c>
      <c r="O2912" s="57">
        <v>0.16</v>
      </c>
      <c r="P2912" s="56">
        <v>0</v>
      </c>
      <c r="Q2912" s="56">
        <v>0</v>
      </c>
      <c r="R2912" s="56">
        <v>0</v>
      </c>
    </row>
    <row r="2913" spans="1:18" x14ac:dyDescent="0.2">
      <c r="A2913" t="s">
        <v>7710</v>
      </c>
      <c r="B2913" t="s">
        <v>2800</v>
      </c>
      <c r="C2913" t="s">
        <v>1614</v>
      </c>
      <c r="D2913" t="s">
        <v>3198</v>
      </c>
      <c r="E2913" t="s">
        <v>63</v>
      </c>
      <c r="F2913" t="s">
        <v>64</v>
      </c>
      <c r="G2913" t="s">
        <v>6771</v>
      </c>
      <c r="H2913" t="s">
        <v>3066</v>
      </c>
      <c r="I2913" t="s">
        <v>3066</v>
      </c>
      <c r="J2913" t="s">
        <v>66</v>
      </c>
      <c r="K2913">
        <v>20</v>
      </c>
      <c r="M2913" s="57">
        <v>0</v>
      </c>
      <c r="N2913" t="s">
        <v>67</v>
      </c>
      <c r="O2913" s="57">
        <v>0.11</v>
      </c>
      <c r="P2913" s="56">
        <v>0</v>
      </c>
      <c r="Q2913" s="56">
        <v>0</v>
      </c>
      <c r="R2913" s="56">
        <v>0</v>
      </c>
    </row>
    <row r="2914" spans="1:18" x14ac:dyDescent="0.2">
      <c r="A2914" t="s">
        <v>7710</v>
      </c>
      <c r="B2914" t="s">
        <v>2800</v>
      </c>
      <c r="C2914" t="s">
        <v>1614</v>
      </c>
      <c r="D2914" t="s">
        <v>3198</v>
      </c>
      <c r="E2914" t="s">
        <v>63</v>
      </c>
      <c r="F2914" t="s">
        <v>64</v>
      </c>
      <c r="G2914" t="s">
        <v>6774</v>
      </c>
      <c r="H2914" t="s">
        <v>1627</v>
      </c>
      <c r="I2914" t="s">
        <v>1627</v>
      </c>
      <c r="J2914" t="s">
        <v>66</v>
      </c>
      <c r="K2914">
        <v>11</v>
      </c>
      <c r="M2914" s="57">
        <v>0.31476168100000002</v>
      </c>
      <c r="N2914" t="s">
        <v>67</v>
      </c>
      <c r="O2914" s="57">
        <v>0.1</v>
      </c>
      <c r="P2914" s="56">
        <v>2142.2065259999999</v>
      </c>
      <c r="Q2914" s="56">
        <v>0</v>
      </c>
      <c r="R2914" s="56">
        <v>-0.35199392769245424</v>
      </c>
    </row>
    <row r="2915" spans="1:18" x14ac:dyDescent="0.2">
      <c r="A2915" t="s">
        <v>7710</v>
      </c>
      <c r="B2915" t="s">
        <v>2800</v>
      </c>
      <c r="C2915" t="s">
        <v>1614</v>
      </c>
      <c r="D2915" t="s">
        <v>3198</v>
      </c>
      <c r="E2915" t="s">
        <v>63</v>
      </c>
      <c r="F2915" t="s">
        <v>64</v>
      </c>
      <c r="G2915" t="s">
        <v>6781</v>
      </c>
      <c r="H2915" t="s">
        <v>2974</v>
      </c>
      <c r="I2915" t="s">
        <v>2974</v>
      </c>
      <c r="J2915" t="s">
        <v>66</v>
      </c>
      <c r="K2915">
        <v>15</v>
      </c>
      <c r="M2915" s="57">
        <v>1.9819077000000001E-2</v>
      </c>
      <c r="N2915" t="s">
        <v>67</v>
      </c>
      <c r="O2915" s="57">
        <v>0.2</v>
      </c>
      <c r="P2915" s="56">
        <v>270.8431046</v>
      </c>
      <c r="Q2915" s="56">
        <v>0</v>
      </c>
      <c r="R2915" s="56">
        <v>4.8814766934083533E-3</v>
      </c>
    </row>
    <row r="2916" spans="1:18" x14ac:dyDescent="0.2">
      <c r="A2916" t="s">
        <v>7710</v>
      </c>
      <c r="B2916" t="s">
        <v>2800</v>
      </c>
      <c r="C2916" t="s">
        <v>1614</v>
      </c>
      <c r="D2916" t="s">
        <v>3198</v>
      </c>
      <c r="E2916" t="s">
        <v>63</v>
      </c>
      <c r="F2916" t="s">
        <v>64</v>
      </c>
      <c r="G2916" t="s">
        <v>6783</v>
      </c>
      <c r="H2916" t="s">
        <v>2962</v>
      </c>
      <c r="I2916" t="s">
        <v>2962</v>
      </c>
      <c r="J2916" t="s">
        <v>66</v>
      </c>
      <c r="K2916">
        <v>15</v>
      </c>
      <c r="M2916" s="57">
        <v>0</v>
      </c>
      <c r="N2916" t="s">
        <v>67</v>
      </c>
      <c r="O2916" s="57">
        <v>0.12</v>
      </c>
      <c r="P2916" s="56">
        <v>0</v>
      </c>
      <c r="Q2916" s="56">
        <v>0</v>
      </c>
      <c r="R2916" s="56">
        <v>0</v>
      </c>
    </row>
    <row r="2917" spans="1:18" x14ac:dyDescent="0.2">
      <c r="A2917" t="s">
        <v>7710</v>
      </c>
      <c r="B2917" t="s">
        <v>2800</v>
      </c>
      <c r="C2917" t="s">
        <v>1614</v>
      </c>
      <c r="D2917" t="s">
        <v>3198</v>
      </c>
      <c r="E2917" t="s">
        <v>63</v>
      </c>
      <c r="F2917" t="s">
        <v>64</v>
      </c>
      <c r="G2917" t="s">
        <v>6788</v>
      </c>
      <c r="H2917" t="s">
        <v>1650</v>
      </c>
      <c r="I2917" t="s">
        <v>1650</v>
      </c>
      <c r="J2917" t="s">
        <v>66</v>
      </c>
      <c r="K2917">
        <v>20</v>
      </c>
      <c r="M2917" s="57">
        <v>0</v>
      </c>
      <c r="N2917" t="s">
        <v>67</v>
      </c>
      <c r="O2917" s="57">
        <v>1.1754005999999999E-2</v>
      </c>
      <c r="P2917" s="56">
        <v>0</v>
      </c>
      <c r="Q2917" s="56">
        <v>0</v>
      </c>
      <c r="R2917" s="56">
        <v>0</v>
      </c>
    </row>
    <row r="2918" spans="1:18" x14ac:dyDescent="0.2">
      <c r="A2918" t="s">
        <v>7710</v>
      </c>
      <c r="B2918" t="s">
        <v>2800</v>
      </c>
      <c r="C2918" t="s">
        <v>1614</v>
      </c>
      <c r="D2918" t="s">
        <v>3198</v>
      </c>
      <c r="E2918" t="s">
        <v>63</v>
      </c>
      <c r="F2918" t="s">
        <v>68</v>
      </c>
      <c r="G2918" t="s">
        <v>7249</v>
      </c>
      <c r="H2918" t="s">
        <v>3069</v>
      </c>
      <c r="I2918" t="s">
        <v>3069</v>
      </c>
      <c r="J2918" t="s">
        <v>66</v>
      </c>
      <c r="K2918">
        <v>5</v>
      </c>
      <c r="M2918" s="57">
        <v>0.21989281799999999</v>
      </c>
      <c r="N2918" t="s">
        <v>67</v>
      </c>
      <c r="O2918" s="57">
        <v>0.16</v>
      </c>
      <c r="P2918" s="56">
        <v>270778.40000000002</v>
      </c>
      <c r="Q2918" s="56">
        <v>0</v>
      </c>
      <c r="R2918" s="56">
        <v>140.35243261647412</v>
      </c>
    </row>
    <row r="2919" spans="1:18" x14ac:dyDescent="0.2">
      <c r="A2919" t="s">
        <v>7710</v>
      </c>
      <c r="B2919" t="s">
        <v>2800</v>
      </c>
      <c r="C2919" t="s">
        <v>1614</v>
      </c>
      <c r="D2919" t="s">
        <v>3198</v>
      </c>
      <c r="E2919" t="s">
        <v>63</v>
      </c>
      <c r="F2919" t="s">
        <v>68</v>
      </c>
      <c r="G2919" t="s">
        <v>6352</v>
      </c>
      <c r="H2919" t="s">
        <v>3066</v>
      </c>
      <c r="I2919" t="s">
        <v>3066</v>
      </c>
      <c r="J2919" t="s">
        <v>66</v>
      </c>
      <c r="K2919">
        <v>20</v>
      </c>
      <c r="M2919" s="57">
        <v>0</v>
      </c>
      <c r="N2919" t="s">
        <v>67</v>
      </c>
      <c r="O2919" s="57">
        <v>0.11</v>
      </c>
      <c r="P2919" s="56">
        <v>0</v>
      </c>
      <c r="Q2919" s="56">
        <v>0</v>
      </c>
      <c r="R2919" s="56">
        <v>0</v>
      </c>
    </row>
    <row r="2920" spans="1:18" x14ac:dyDescent="0.2">
      <c r="A2920" t="s">
        <v>7710</v>
      </c>
      <c r="B2920" t="s">
        <v>2800</v>
      </c>
      <c r="C2920" t="s">
        <v>1614</v>
      </c>
      <c r="D2920" t="s">
        <v>3198</v>
      </c>
      <c r="E2920" t="s">
        <v>63</v>
      </c>
      <c r="F2920" t="s">
        <v>68</v>
      </c>
      <c r="G2920" t="s">
        <v>4411</v>
      </c>
      <c r="H2920" t="s">
        <v>1618</v>
      </c>
      <c r="I2920" t="s">
        <v>1618</v>
      </c>
      <c r="J2920" t="s">
        <v>66</v>
      </c>
      <c r="K2920">
        <v>20</v>
      </c>
      <c r="M2920" s="57">
        <v>0</v>
      </c>
      <c r="N2920" t="s">
        <v>67</v>
      </c>
      <c r="O2920" s="57">
        <v>1.1340617000000001E-2</v>
      </c>
      <c r="P2920" s="56">
        <v>0</v>
      </c>
      <c r="Q2920" s="56">
        <v>0</v>
      </c>
      <c r="R2920" s="56">
        <v>0</v>
      </c>
    </row>
    <row r="2921" spans="1:18" x14ac:dyDescent="0.2">
      <c r="A2921" t="s">
        <v>7710</v>
      </c>
      <c r="B2921" t="s">
        <v>2800</v>
      </c>
      <c r="C2921" t="s">
        <v>1614</v>
      </c>
      <c r="D2921" t="s">
        <v>3198</v>
      </c>
      <c r="E2921" t="s">
        <v>63</v>
      </c>
      <c r="F2921" t="s">
        <v>68</v>
      </c>
      <c r="G2921" t="s">
        <v>6353</v>
      </c>
      <c r="H2921" t="s">
        <v>1627</v>
      </c>
      <c r="I2921" t="s">
        <v>1627</v>
      </c>
      <c r="J2921" t="s">
        <v>66</v>
      </c>
      <c r="K2921">
        <v>11</v>
      </c>
      <c r="M2921" s="57">
        <v>0.31476168100000002</v>
      </c>
      <c r="N2921" t="s">
        <v>67</v>
      </c>
      <c r="O2921" s="57">
        <v>0.1</v>
      </c>
      <c r="P2921" s="56">
        <v>231214.88029999999</v>
      </c>
      <c r="Q2921" s="56">
        <v>0</v>
      </c>
      <c r="R2921" s="56">
        <v>-37.991777576042018</v>
      </c>
    </row>
    <row r="2922" spans="1:18" x14ac:dyDescent="0.2">
      <c r="A2922" t="s">
        <v>7710</v>
      </c>
      <c r="B2922" t="s">
        <v>2800</v>
      </c>
      <c r="C2922" t="s">
        <v>1614</v>
      </c>
      <c r="D2922" t="s">
        <v>3198</v>
      </c>
      <c r="E2922" t="s">
        <v>63</v>
      </c>
      <c r="F2922" t="s">
        <v>68</v>
      </c>
      <c r="G2922" t="s">
        <v>4419</v>
      </c>
      <c r="H2922" t="s">
        <v>2974</v>
      </c>
      <c r="I2922" t="s">
        <v>2974</v>
      </c>
      <c r="J2922" t="s">
        <v>66</v>
      </c>
      <c r="K2922">
        <v>15</v>
      </c>
      <c r="M2922" s="57">
        <v>5.3751578000000001E-2</v>
      </c>
      <c r="N2922" t="s">
        <v>67</v>
      </c>
      <c r="O2922" s="57">
        <v>0.2</v>
      </c>
      <c r="P2922" s="56">
        <v>79826.891099999993</v>
      </c>
      <c r="Q2922" s="56">
        <v>0</v>
      </c>
      <c r="R2922" s="56">
        <v>1.438741108020428</v>
      </c>
    </row>
    <row r="2923" spans="1:18" x14ac:dyDescent="0.2">
      <c r="A2923" t="s">
        <v>7710</v>
      </c>
      <c r="B2923" t="s">
        <v>2800</v>
      </c>
      <c r="C2923" t="s">
        <v>1614</v>
      </c>
      <c r="D2923" t="s">
        <v>3198</v>
      </c>
      <c r="E2923" t="s">
        <v>63</v>
      </c>
      <c r="F2923" t="s">
        <v>68</v>
      </c>
      <c r="G2923" t="s">
        <v>4421</v>
      </c>
      <c r="H2923" t="s">
        <v>2962</v>
      </c>
      <c r="I2923" t="s">
        <v>2962</v>
      </c>
      <c r="J2923" t="s">
        <v>66</v>
      </c>
      <c r="K2923">
        <v>15</v>
      </c>
      <c r="M2923" s="57">
        <v>0</v>
      </c>
      <c r="N2923" t="s">
        <v>67</v>
      </c>
      <c r="O2923" s="57">
        <v>0.12</v>
      </c>
      <c r="P2923" s="56">
        <v>0</v>
      </c>
      <c r="Q2923" s="56">
        <v>0</v>
      </c>
      <c r="R2923" s="56">
        <v>0</v>
      </c>
    </row>
    <row r="2924" spans="1:18" x14ac:dyDescent="0.2">
      <c r="A2924" t="s">
        <v>7710</v>
      </c>
      <c r="B2924" t="s">
        <v>2800</v>
      </c>
      <c r="C2924" t="s">
        <v>1614</v>
      </c>
      <c r="D2924" t="s">
        <v>3198</v>
      </c>
      <c r="E2924" t="s">
        <v>63</v>
      </c>
      <c r="F2924" t="s">
        <v>68</v>
      </c>
      <c r="G2924" t="s">
        <v>4427</v>
      </c>
      <c r="H2924" t="s">
        <v>1650</v>
      </c>
      <c r="I2924" t="s">
        <v>1650</v>
      </c>
      <c r="J2924" t="s">
        <v>66</v>
      </c>
      <c r="K2924">
        <v>20</v>
      </c>
      <c r="M2924" s="57">
        <v>0</v>
      </c>
      <c r="N2924" t="s">
        <v>67</v>
      </c>
      <c r="O2924" s="57">
        <v>1.2969938E-2</v>
      </c>
      <c r="P2924" s="56">
        <v>0</v>
      </c>
      <c r="Q2924" s="56">
        <v>0</v>
      </c>
      <c r="R2924" s="56">
        <v>0</v>
      </c>
    </row>
    <row r="2925" spans="1:18" x14ac:dyDescent="0.2">
      <c r="A2925" t="s">
        <v>7710</v>
      </c>
      <c r="B2925" t="s">
        <v>2800</v>
      </c>
      <c r="C2925" t="s">
        <v>1669</v>
      </c>
      <c r="D2925" t="s">
        <v>3157</v>
      </c>
      <c r="E2925" t="s">
        <v>63</v>
      </c>
      <c r="F2925" t="s">
        <v>64</v>
      </c>
      <c r="G2925" t="s">
        <v>6733</v>
      </c>
      <c r="H2925" t="s">
        <v>3069</v>
      </c>
      <c r="I2925" t="s">
        <v>3069</v>
      </c>
      <c r="J2925" t="s">
        <v>66</v>
      </c>
      <c r="K2925">
        <v>5</v>
      </c>
      <c r="M2925" s="57">
        <v>0</v>
      </c>
      <c r="N2925" t="s">
        <v>67</v>
      </c>
      <c r="O2925" s="57">
        <v>0.16</v>
      </c>
      <c r="P2925" s="56">
        <v>0</v>
      </c>
      <c r="Q2925" s="56">
        <v>0</v>
      </c>
      <c r="R2925" s="56">
        <v>0</v>
      </c>
    </row>
    <row r="2926" spans="1:18" x14ac:dyDescent="0.2">
      <c r="A2926" t="s">
        <v>7710</v>
      </c>
      <c r="B2926" t="s">
        <v>2800</v>
      </c>
      <c r="C2926" t="s">
        <v>1669</v>
      </c>
      <c r="D2926" t="s">
        <v>3157</v>
      </c>
      <c r="E2926" t="s">
        <v>63</v>
      </c>
      <c r="F2926" t="s">
        <v>64</v>
      </c>
      <c r="G2926" t="s">
        <v>6748</v>
      </c>
      <c r="H2926" t="s">
        <v>3066</v>
      </c>
      <c r="I2926" t="s">
        <v>3066</v>
      </c>
      <c r="J2926" t="s">
        <v>66</v>
      </c>
      <c r="K2926">
        <v>20</v>
      </c>
      <c r="M2926" s="57">
        <v>0</v>
      </c>
      <c r="N2926" t="s">
        <v>67</v>
      </c>
      <c r="O2926" s="57">
        <v>0.11</v>
      </c>
      <c r="P2926" s="56">
        <v>0</v>
      </c>
      <c r="Q2926" s="56">
        <v>0</v>
      </c>
      <c r="R2926" s="56">
        <v>0</v>
      </c>
    </row>
    <row r="2927" spans="1:18" x14ac:dyDescent="0.2">
      <c r="A2927" t="s">
        <v>7710</v>
      </c>
      <c r="B2927" t="s">
        <v>2800</v>
      </c>
      <c r="C2927" t="s">
        <v>1669</v>
      </c>
      <c r="D2927" t="s">
        <v>3157</v>
      </c>
      <c r="E2927" t="s">
        <v>63</v>
      </c>
      <c r="F2927" t="s">
        <v>64</v>
      </c>
      <c r="G2927" t="s">
        <v>7731</v>
      </c>
      <c r="H2927" t="s">
        <v>2990</v>
      </c>
      <c r="I2927" t="s">
        <v>2990</v>
      </c>
      <c r="J2927" t="s">
        <v>66</v>
      </c>
      <c r="K2927">
        <v>20</v>
      </c>
      <c r="M2927" s="57">
        <v>0.33329999999999999</v>
      </c>
      <c r="N2927" t="s">
        <v>67</v>
      </c>
      <c r="O2927" s="57">
        <v>0</v>
      </c>
      <c r="P2927" s="56">
        <v>0</v>
      </c>
      <c r="Q2927" s="56">
        <v>0</v>
      </c>
      <c r="R2927" s="56">
        <v>0</v>
      </c>
    </row>
    <row r="2928" spans="1:18" x14ac:dyDescent="0.2">
      <c r="A2928" t="s">
        <v>7710</v>
      </c>
      <c r="B2928" t="s">
        <v>2800</v>
      </c>
      <c r="C2928" t="s">
        <v>1669</v>
      </c>
      <c r="D2928" t="s">
        <v>3157</v>
      </c>
      <c r="E2928" t="s">
        <v>63</v>
      </c>
      <c r="F2928" t="s">
        <v>64</v>
      </c>
      <c r="G2928" t="s">
        <v>6752</v>
      </c>
      <c r="H2928" t="s">
        <v>1627</v>
      </c>
      <c r="I2928" t="s">
        <v>1627</v>
      </c>
      <c r="J2928" t="s">
        <v>66</v>
      </c>
      <c r="K2928">
        <v>11</v>
      </c>
      <c r="M2928" s="57">
        <v>0.31476168100000002</v>
      </c>
      <c r="N2928" t="s">
        <v>67</v>
      </c>
      <c r="O2928" s="57">
        <v>0.1</v>
      </c>
      <c r="P2928" s="56">
        <v>24894.61995</v>
      </c>
      <c r="Q2928" s="56">
        <v>0.29559468555043061</v>
      </c>
      <c r="R2928" s="56">
        <v>0</v>
      </c>
    </row>
    <row r="2929" spans="1:18" x14ac:dyDescent="0.2">
      <c r="A2929" t="s">
        <v>7710</v>
      </c>
      <c r="B2929" t="s">
        <v>2800</v>
      </c>
      <c r="C2929" t="s">
        <v>1669</v>
      </c>
      <c r="D2929" t="s">
        <v>3157</v>
      </c>
      <c r="E2929" t="s">
        <v>63</v>
      </c>
      <c r="F2929" t="s">
        <v>64</v>
      </c>
      <c r="G2929" t="s">
        <v>6756</v>
      </c>
      <c r="H2929" t="s">
        <v>2982</v>
      </c>
      <c r="I2929" t="s">
        <v>2982</v>
      </c>
      <c r="J2929" t="s">
        <v>66</v>
      </c>
      <c r="K2929">
        <v>5</v>
      </c>
      <c r="L2929" t="s">
        <v>3148</v>
      </c>
      <c r="M2929" s="57">
        <v>0</v>
      </c>
      <c r="N2929" t="s">
        <v>67</v>
      </c>
      <c r="O2929" s="57">
        <v>0.05</v>
      </c>
      <c r="P2929" s="56">
        <v>0</v>
      </c>
      <c r="Q2929" s="56">
        <v>0</v>
      </c>
      <c r="R2929" s="56">
        <v>0</v>
      </c>
    </row>
    <row r="2930" spans="1:18" x14ac:dyDescent="0.2">
      <c r="A2930" t="s">
        <v>7710</v>
      </c>
      <c r="B2930" t="s">
        <v>2800</v>
      </c>
      <c r="C2930" t="s">
        <v>1669</v>
      </c>
      <c r="D2930" t="s">
        <v>3157</v>
      </c>
      <c r="E2930" t="s">
        <v>63</v>
      </c>
      <c r="F2930" t="s">
        <v>64</v>
      </c>
      <c r="G2930" t="s">
        <v>6757</v>
      </c>
      <c r="H2930" t="s">
        <v>2974</v>
      </c>
      <c r="I2930" t="s">
        <v>2974</v>
      </c>
      <c r="J2930" t="s">
        <v>66</v>
      </c>
      <c r="K2930">
        <v>15</v>
      </c>
      <c r="M2930" s="57">
        <v>1.9819077000000001E-2</v>
      </c>
      <c r="N2930" t="s">
        <v>67</v>
      </c>
      <c r="O2930" s="57">
        <v>0.2</v>
      </c>
      <c r="P2930" s="56">
        <v>3155.4531699999998</v>
      </c>
      <c r="Q2930" s="56">
        <v>0.66136308711568892</v>
      </c>
      <c r="R2930" s="56">
        <v>0</v>
      </c>
    </row>
    <row r="2931" spans="1:18" x14ac:dyDescent="0.2">
      <c r="A2931" t="s">
        <v>7710</v>
      </c>
      <c r="B2931" t="s">
        <v>2800</v>
      </c>
      <c r="C2931" t="s">
        <v>1669</v>
      </c>
      <c r="D2931" t="s">
        <v>3157</v>
      </c>
      <c r="E2931" t="s">
        <v>63</v>
      </c>
      <c r="F2931" t="s">
        <v>64</v>
      </c>
      <c r="G2931" t="s">
        <v>6760</v>
      </c>
      <c r="H2931" t="s">
        <v>2962</v>
      </c>
      <c r="I2931" t="s">
        <v>2962</v>
      </c>
      <c r="J2931" t="s">
        <v>66</v>
      </c>
      <c r="K2931">
        <v>15</v>
      </c>
      <c r="M2931" s="57">
        <v>0</v>
      </c>
      <c r="N2931" t="s">
        <v>67</v>
      </c>
      <c r="O2931" s="57">
        <v>0.12</v>
      </c>
      <c r="P2931" s="56">
        <v>0</v>
      </c>
      <c r="Q2931" s="56">
        <v>0</v>
      </c>
      <c r="R2931" s="56">
        <v>0</v>
      </c>
    </row>
    <row r="2932" spans="1:18" x14ac:dyDescent="0.2">
      <c r="A2932" t="s">
        <v>7710</v>
      </c>
      <c r="B2932" t="s">
        <v>2800</v>
      </c>
      <c r="C2932" t="s">
        <v>1669</v>
      </c>
      <c r="D2932" t="s">
        <v>3157</v>
      </c>
      <c r="E2932" t="s">
        <v>63</v>
      </c>
      <c r="F2932" t="s">
        <v>64</v>
      </c>
      <c r="G2932" t="s">
        <v>6763</v>
      </c>
      <c r="H2932" t="s">
        <v>2952</v>
      </c>
      <c r="I2932" t="s">
        <v>2952</v>
      </c>
      <c r="J2932" t="s">
        <v>66</v>
      </c>
      <c r="K2932">
        <v>13</v>
      </c>
      <c r="L2932" t="s">
        <v>3167</v>
      </c>
      <c r="M2932" s="57">
        <v>0</v>
      </c>
      <c r="N2932" t="s">
        <v>67</v>
      </c>
      <c r="O2932" s="57">
        <v>0.24740000000000001</v>
      </c>
      <c r="P2932" s="56">
        <v>0</v>
      </c>
      <c r="Q2932" s="56">
        <v>0</v>
      </c>
      <c r="R2932" s="56">
        <v>0</v>
      </c>
    </row>
    <row r="2933" spans="1:18" x14ac:dyDescent="0.2">
      <c r="A2933" t="s">
        <v>7710</v>
      </c>
      <c r="B2933" t="s">
        <v>2800</v>
      </c>
      <c r="C2933" t="s">
        <v>1669</v>
      </c>
      <c r="D2933" t="s">
        <v>3157</v>
      </c>
      <c r="E2933" t="s">
        <v>63</v>
      </c>
      <c r="F2933" t="s">
        <v>64</v>
      </c>
      <c r="G2933" t="s">
        <v>6764</v>
      </c>
      <c r="H2933" t="s">
        <v>2950</v>
      </c>
      <c r="I2933" t="s">
        <v>2950</v>
      </c>
      <c r="J2933" t="s">
        <v>66</v>
      </c>
      <c r="K2933">
        <v>10</v>
      </c>
      <c r="L2933" t="s">
        <v>3167</v>
      </c>
      <c r="M2933" s="57">
        <v>0</v>
      </c>
      <c r="N2933" t="s">
        <v>67</v>
      </c>
      <c r="O2933" s="57">
        <v>0.125</v>
      </c>
      <c r="P2933" s="56">
        <v>0</v>
      </c>
      <c r="Q2933" s="56">
        <v>0</v>
      </c>
      <c r="R2933" s="56">
        <v>0</v>
      </c>
    </row>
    <row r="2934" spans="1:18" x14ac:dyDescent="0.2">
      <c r="A2934" t="s">
        <v>7710</v>
      </c>
      <c r="B2934" t="s">
        <v>2800</v>
      </c>
      <c r="C2934" t="s">
        <v>1669</v>
      </c>
      <c r="D2934" t="s">
        <v>3157</v>
      </c>
      <c r="E2934" t="s">
        <v>63</v>
      </c>
      <c r="F2934" t="s">
        <v>64</v>
      </c>
      <c r="G2934" t="s">
        <v>6765</v>
      </c>
      <c r="H2934" t="s">
        <v>1650</v>
      </c>
      <c r="I2934" t="s">
        <v>1650</v>
      </c>
      <c r="J2934" t="s">
        <v>66</v>
      </c>
      <c r="K2934">
        <v>20</v>
      </c>
      <c r="M2934" s="57">
        <v>0</v>
      </c>
      <c r="N2934" t="s">
        <v>67</v>
      </c>
      <c r="O2934" s="57">
        <v>3.3548435000000001E-2</v>
      </c>
      <c r="P2934" s="56">
        <v>0</v>
      </c>
      <c r="Q2934" s="56">
        <v>0</v>
      </c>
      <c r="R2934" s="56">
        <v>0</v>
      </c>
    </row>
    <row r="2935" spans="1:18" x14ac:dyDescent="0.2">
      <c r="A2935" t="s">
        <v>7710</v>
      </c>
      <c r="B2935" t="s">
        <v>2800</v>
      </c>
      <c r="C2935" t="s">
        <v>1669</v>
      </c>
      <c r="D2935" t="s">
        <v>3157</v>
      </c>
      <c r="E2935" t="s">
        <v>63</v>
      </c>
      <c r="F2935" t="s">
        <v>64</v>
      </c>
      <c r="G2935" t="s">
        <v>6767</v>
      </c>
      <c r="H2935" t="s">
        <v>2949</v>
      </c>
      <c r="I2935" t="s">
        <v>2949</v>
      </c>
      <c r="J2935" t="s">
        <v>66</v>
      </c>
      <c r="K2935">
        <v>10</v>
      </c>
      <c r="L2935" t="s">
        <v>3157</v>
      </c>
      <c r="M2935" s="57">
        <v>4.5524949000000002E-2</v>
      </c>
      <c r="N2935" t="s">
        <v>67</v>
      </c>
      <c r="O2935" s="57">
        <v>5.5555555999999999E-2</v>
      </c>
      <c r="P2935" s="56">
        <v>2005.3972040000001</v>
      </c>
      <c r="Q2935" s="56">
        <v>-0.33593530281067652</v>
      </c>
      <c r="R2935" s="56">
        <v>3.3688787921010089E-6</v>
      </c>
    </row>
    <row r="2936" spans="1:18" x14ac:dyDescent="0.2">
      <c r="A2936" t="s">
        <v>7710</v>
      </c>
      <c r="B2936" t="s">
        <v>2800</v>
      </c>
      <c r="C2936" t="s">
        <v>1669</v>
      </c>
      <c r="D2936" t="s">
        <v>3157</v>
      </c>
      <c r="E2936" t="s">
        <v>63</v>
      </c>
      <c r="F2936" t="s">
        <v>68</v>
      </c>
      <c r="G2936" t="s">
        <v>4408</v>
      </c>
      <c r="H2936" t="s">
        <v>3069</v>
      </c>
      <c r="I2936" t="s">
        <v>3069</v>
      </c>
      <c r="J2936" t="s">
        <v>66</v>
      </c>
      <c r="K2936">
        <v>5</v>
      </c>
      <c r="M2936" s="57">
        <v>0.21989281799999999</v>
      </c>
      <c r="N2936" t="s">
        <v>67</v>
      </c>
      <c r="O2936" s="57">
        <v>0.16</v>
      </c>
      <c r="P2936" s="56">
        <v>3154699.327</v>
      </c>
      <c r="Q2936" s="56">
        <v>527.40827449658411</v>
      </c>
      <c r="R2936" s="56">
        <v>0</v>
      </c>
    </row>
    <row r="2937" spans="1:18" x14ac:dyDescent="0.2">
      <c r="A2937" t="s">
        <v>7710</v>
      </c>
      <c r="B2937" t="s">
        <v>2800</v>
      </c>
      <c r="C2937" t="s">
        <v>1669</v>
      </c>
      <c r="D2937" t="s">
        <v>3157</v>
      </c>
      <c r="E2937" t="s">
        <v>63</v>
      </c>
      <c r="F2937" t="s">
        <v>68</v>
      </c>
      <c r="G2937" t="s">
        <v>6768</v>
      </c>
      <c r="H2937" t="s">
        <v>3066</v>
      </c>
      <c r="I2937" t="s">
        <v>3066</v>
      </c>
      <c r="J2937" t="s">
        <v>66</v>
      </c>
      <c r="K2937">
        <v>20</v>
      </c>
      <c r="M2937" s="57">
        <v>0</v>
      </c>
      <c r="N2937" t="s">
        <v>67</v>
      </c>
      <c r="O2937" s="57">
        <v>0.11</v>
      </c>
      <c r="P2937" s="56">
        <v>0</v>
      </c>
      <c r="Q2937" s="56">
        <v>0</v>
      </c>
      <c r="R2937" s="56">
        <v>0</v>
      </c>
    </row>
    <row r="2938" spans="1:18" x14ac:dyDescent="0.2">
      <c r="A2938" t="s">
        <v>7710</v>
      </c>
      <c r="B2938" t="s">
        <v>2800</v>
      </c>
      <c r="C2938" t="s">
        <v>1669</v>
      </c>
      <c r="D2938" t="s">
        <v>3157</v>
      </c>
      <c r="E2938" t="s">
        <v>63</v>
      </c>
      <c r="F2938" t="s">
        <v>68</v>
      </c>
      <c r="G2938" t="s">
        <v>4412</v>
      </c>
      <c r="H2938" t="s">
        <v>1618</v>
      </c>
      <c r="I2938" t="s">
        <v>1618</v>
      </c>
      <c r="J2938" t="s">
        <v>66</v>
      </c>
      <c r="K2938">
        <v>20</v>
      </c>
      <c r="M2938" s="57">
        <v>0</v>
      </c>
      <c r="N2938" t="s">
        <v>67</v>
      </c>
      <c r="O2938" s="57">
        <v>0.20089853699999999</v>
      </c>
      <c r="P2938" s="56">
        <v>0</v>
      </c>
      <c r="Q2938" s="56">
        <v>0</v>
      </c>
      <c r="R2938" s="56">
        <v>0</v>
      </c>
    </row>
    <row r="2939" spans="1:18" x14ac:dyDescent="0.2">
      <c r="A2939" t="s">
        <v>7710</v>
      </c>
      <c r="B2939" t="s">
        <v>2800</v>
      </c>
      <c r="C2939" t="s">
        <v>1669</v>
      </c>
      <c r="D2939" t="s">
        <v>3157</v>
      </c>
      <c r="E2939" t="s">
        <v>63</v>
      </c>
      <c r="F2939" t="s">
        <v>68</v>
      </c>
      <c r="G2939" t="s">
        <v>7732</v>
      </c>
      <c r="H2939" t="s">
        <v>2990</v>
      </c>
      <c r="I2939" t="s">
        <v>2990</v>
      </c>
      <c r="J2939" t="s">
        <v>66</v>
      </c>
      <c r="K2939">
        <v>20</v>
      </c>
      <c r="M2939" s="57">
        <v>0.33329999999999999</v>
      </c>
      <c r="N2939" t="s">
        <v>67</v>
      </c>
      <c r="O2939" s="57">
        <v>0</v>
      </c>
      <c r="P2939" s="56">
        <v>7.5890080000000004E-3</v>
      </c>
      <c r="Q2939" s="56">
        <v>-3.8902002600970086E-5</v>
      </c>
      <c r="R2939" s="56">
        <v>-2.5513716870240101E-6</v>
      </c>
    </row>
    <row r="2940" spans="1:18" x14ac:dyDescent="0.2">
      <c r="A2940" t="s">
        <v>7710</v>
      </c>
      <c r="B2940" t="s">
        <v>2800</v>
      </c>
      <c r="C2940" t="s">
        <v>1669</v>
      </c>
      <c r="D2940" t="s">
        <v>3157</v>
      </c>
      <c r="E2940" t="s">
        <v>63</v>
      </c>
      <c r="F2940" t="s">
        <v>68</v>
      </c>
      <c r="G2940" t="s">
        <v>4413</v>
      </c>
      <c r="H2940" t="s">
        <v>1627</v>
      </c>
      <c r="I2940" t="s">
        <v>1627</v>
      </c>
      <c r="J2940" t="s">
        <v>66</v>
      </c>
      <c r="K2940">
        <v>11</v>
      </c>
      <c r="M2940" s="57">
        <v>0.31476168100000002</v>
      </c>
      <c r="N2940" t="s">
        <v>67</v>
      </c>
      <c r="O2940" s="57">
        <v>0.1</v>
      </c>
      <c r="P2940" s="56">
        <v>2686952.2</v>
      </c>
      <c r="Q2940" s="56">
        <v>31.90443526526051</v>
      </c>
      <c r="R2940" s="56">
        <v>0</v>
      </c>
    </row>
    <row r="2941" spans="1:18" x14ac:dyDescent="0.2">
      <c r="A2941" t="s">
        <v>7710</v>
      </c>
      <c r="B2941" t="s">
        <v>2800</v>
      </c>
      <c r="C2941" t="s">
        <v>1669</v>
      </c>
      <c r="D2941" t="s">
        <v>3157</v>
      </c>
      <c r="E2941" t="s">
        <v>63</v>
      </c>
      <c r="F2941" t="s">
        <v>68</v>
      </c>
      <c r="G2941" t="s">
        <v>4388</v>
      </c>
      <c r="H2941" t="s">
        <v>2982</v>
      </c>
      <c r="I2941" t="s">
        <v>2982</v>
      </c>
      <c r="J2941" t="s">
        <v>66</v>
      </c>
      <c r="K2941">
        <v>5</v>
      </c>
      <c r="L2941" t="s">
        <v>3148</v>
      </c>
      <c r="M2941" s="57">
        <v>0</v>
      </c>
      <c r="N2941" t="s">
        <v>67</v>
      </c>
      <c r="O2941" s="57">
        <v>0.05</v>
      </c>
      <c r="P2941" s="56">
        <v>0</v>
      </c>
      <c r="Q2941" s="56">
        <v>0</v>
      </c>
      <c r="R2941" s="56">
        <v>0</v>
      </c>
    </row>
    <row r="2942" spans="1:18" x14ac:dyDescent="0.2">
      <c r="A2942" t="s">
        <v>7710</v>
      </c>
      <c r="B2942" t="s">
        <v>2800</v>
      </c>
      <c r="C2942" t="s">
        <v>1669</v>
      </c>
      <c r="D2942" t="s">
        <v>3157</v>
      </c>
      <c r="E2942" t="s">
        <v>63</v>
      </c>
      <c r="F2942" t="s">
        <v>68</v>
      </c>
      <c r="G2942" t="s">
        <v>4390</v>
      </c>
      <c r="H2942" t="s">
        <v>2974</v>
      </c>
      <c r="I2942" t="s">
        <v>2974</v>
      </c>
      <c r="J2942" t="s">
        <v>66</v>
      </c>
      <c r="K2942">
        <v>15</v>
      </c>
      <c r="M2942" s="57">
        <v>5.3751578000000001E-2</v>
      </c>
      <c r="N2942" t="s">
        <v>67</v>
      </c>
      <c r="O2942" s="57">
        <v>0.2</v>
      </c>
      <c r="P2942" s="56">
        <v>930021.89139999996</v>
      </c>
      <c r="Q2942" s="56">
        <v>194.92672400569202</v>
      </c>
      <c r="R2942" s="56">
        <v>0</v>
      </c>
    </row>
    <row r="2943" spans="1:18" x14ac:dyDescent="0.2">
      <c r="A2943" t="s">
        <v>7710</v>
      </c>
      <c r="B2943" t="s">
        <v>2800</v>
      </c>
      <c r="C2943" t="s">
        <v>1669</v>
      </c>
      <c r="D2943" t="s">
        <v>3157</v>
      </c>
      <c r="E2943" t="s">
        <v>63</v>
      </c>
      <c r="F2943" t="s">
        <v>68</v>
      </c>
      <c r="G2943" t="s">
        <v>4392</v>
      </c>
      <c r="H2943" t="s">
        <v>2962</v>
      </c>
      <c r="I2943" t="s">
        <v>2962</v>
      </c>
      <c r="J2943" t="s">
        <v>66</v>
      </c>
      <c r="K2943">
        <v>15</v>
      </c>
      <c r="M2943" s="57">
        <v>0</v>
      </c>
      <c r="N2943" t="s">
        <v>67</v>
      </c>
      <c r="O2943" s="57">
        <v>0.12</v>
      </c>
      <c r="P2943" s="56">
        <v>0</v>
      </c>
      <c r="Q2943" s="56">
        <v>0</v>
      </c>
      <c r="R2943" s="56">
        <v>0</v>
      </c>
    </row>
    <row r="2944" spans="1:18" x14ac:dyDescent="0.2">
      <c r="A2944" t="s">
        <v>7710</v>
      </c>
      <c r="B2944" t="s">
        <v>2800</v>
      </c>
      <c r="C2944" t="s">
        <v>1669</v>
      </c>
      <c r="D2944" t="s">
        <v>3157</v>
      </c>
      <c r="E2944" t="s">
        <v>63</v>
      </c>
      <c r="F2944" t="s">
        <v>68</v>
      </c>
      <c r="G2944" t="s">
        <v>4396</v>
      </c>
      <c r="H2944" t="s">
        <v>2952</v>
      </c>
      <c r="I2944" t="s">
        <v>2952</v>
      </c>
      <c r="J2944" t="s">
        <v>66</v>
      </c>
      <c r="K2944">
        <v>13</v>
      </c>
      <c r="L2944" t="s">
        <v>3167</v>
      </c>
      <c r="M2944" s="57">
        <v>0</v>
      </c>
      <c r="N2944" t="s">
        <v>67</v>
      </c>
      <c r="O2944" s="57">
        <v>0.24740000000000001</v>
      </c>
      <c r="P2944" s="56">
        <v>0</v>
      </c>
      <c r="Q2944" s="56">
        <v>0</v>
      </c>
      <c r="R2944" s="56">
        <v>0</v>
      </c>
    </row>
    <row r="2945" spans="1:18" x14ac:dyDescent="0.2">
      <c r="A2945" t="s">
        <v>7710</v>
      </c>
      <c r="B2945" t="s">
        <v>2800</v>
      </c>
      <c r="C2945" t="s">
        <v>1669</v>
      </c>
      <c r="D2945" t="s">
        <v>3157</v>
      </c>
      <c r="E2945" t="s">
        <v>63</v>
      </c>
      <c r="F2945" t="s">
        <v>68</v>
      </c>
      <c r="G2945" t="s">
        <v>4397</v>
      </c>
      <c r="H2945" t="s">
        <v>2950</v>
      </c>
      <c r="I2945" t="s">
        <v>2950</v>
      </c>
      <c r="J2945" t="s">
        <v>66</v>
      </c>
      <c r="K2945">
        <v>10</v>
      </c>
      <c r="L2945" t="s">
        <v>3167</v>
      </c>
      <c r="M2945" s="57">
        <v>0</v>
      </c>
      <c r="N2945" t="s">
        <v>67</v>
      </c>
      <c r="O2945" s="57">
        <v>0.125</v>
      </c>
      <c r="P2945" s="56">
        <v>0</v>
      </c>
      <c r="Q2945" s="56">
        <v>0</v>
      </c>
      <c r="R2945" s="56">
        <v>0</v>
      </c>
    </row>
    <row r="2946" spans="1:18" x14ac:dyDescent="0.2">
      <c r="A2946" t="s">
        <v>7710</v>
      </c>
      <c r="B2946" t="s">
        <v>2800</v>
      </c>
      <c r="C2946" t="s">
        <v>1669</v>
      </c>
      <c r="D2946" t="s">
        <v>3157</v>
      </c>
      <c r="E2946" t="s">
        <v>63</v>
      </c>
      <c r="F2946" t="s">
        <v>68</v>
      </c>
      <c r="G2946" t="s">
        <v>4398</v>
      </c>
      <c r="H2946" t="s">
        <v>1650</v>
      </c>
      <c r="I2946" t="s">
        <v>1650</v>
      </c>
      <c r="J2946" t="s">
        <v>66</v>
      </c>
      <c r="K2946">
        <v>20</v>
      </c>
      <c r="M2946" s="57">
        <v>0</v>
      </c>
      <c r="N2946" t="s">
        <v>67</v>
      </c>
      <c r="O2946" s="57">
        <v>3.3548435000000001E-2</v>
      </c>
      <c r="P2946" s="56">
        <v>0</v>
      </c>
      <c r="Q2946" s="56">
        <v>0</v>
      </c>
      <c r="R2946" s="56">
        <v>0</v>
      </c>
    </row>
    <row r="2947" spans="1:18" x14ac:dyDescent="0.2">
      <c r="A2947" t="s">
        <v>7710</v>
      </c>
      <c r="B2947" t="s">
        <v>2800</v>
      </c>
      <c r="C2947" t="s">
        <v>1669</v>
      </c>
      <c r="D2947" t="s">
        <v>3157</v>
      </c>
      <c r="E2947" t="s">
        <v>63</v>
      </c>
      <c r="F2947" t="s">
        <v>68</v>
      </c>
      <c r="G2947" t="s">
        <v>4400</v>
      </c>
      <c r="H2947" t="s">
        <v>2949</v>
      </c>
      <c r="I2947" t="s">
        <v>2949</v>
      </c>
      <c r="J2947" t="s">
        <v>66</v>
      </c>
      <c r="K2947">
        <v>10</v>
      </c>
      <c r="L2947" t="s">
        <v>3157</v>
      </c>
      <c r="M2947" s="57">
        <v>4.5524949000000002E-2</v>
      </c>
      <c r="N2947" t="s">
        <v>67</v>
      </c>
      <c r="O2947" s="57">
        <v>5.5555555999999999E-2</v>
      </c>
      <c r="P2947" s="56">
        <v>216448.63529999999</v>
      </c>
      <c r="Q2947" s="56">
        <v>-36.258521602318531</v>
      </c>
      <c r="R2947" s="56">
        <v>3.6361336077806545E-4</v>
      </c>
    </row>
    <row r="2948" spans="1:18" x14ac:dyDescent="0.2">
      <c r="A2948" t="s">
        <v>7710</v>
      </c>
      <c r="B2948" t="s">
        <v>2800</v>
      </c>
      <c r="C2948" t="s">
        <v>3113</v>
      </c>
      <c r="D2948" t="s">
        <v>3118</v>
      </c>
      <c r="E2948" t="s">
        <v>63</v>
      </c>
      <c r="F2948" t="s">
        <v>64</v>
      </c>
      <c r="G2948" t="s">
        <v>4334</v>
      </c>
      <c r="H2948" t="s">
        <v>3069</v>
      </c>
      <c r="I2948" t="s">
        <v>3069</v>
      </c>
      <c r="J2948" t="s">
        <v>66</v>
      </c>
      <c r="K2948">
        <v>5</v>
      </c>
      <c r="M2948" s="57">
        <v>0</v>
      </c>
      <c r="N2948" t="s">
        <v>67</v>
      </c>
      <c r="O2948" s="57">
        <v>0.16</v>
      </c>
      <c r="P2948" s="56">
        <v>0</v>
      </c>
      <c r="Q2948" s="56">
        <v>0</v>
      </c>
      <c r="R2948" s="56">
        <v>0</v>
      </c>
    </row>
    <row r="2949" spans="1:18" x14ac:dyDescent="0.2">
      <c r="A2949" t="s">
        <v>7710</v>
      </c>
      <c r="B2949" t="s">
        <v>2800</v>
      </c>
      <c r="C2949" t="s">
        <v>3113</v>
      </c>
      <c r="D2949" t="s">
        <v>3118</v>
      </c>
      <c r="E2949" t="s">
        <v>63</v>
      </c>
      <c r="F2949" t="s">
        <v>64</v>
      </c>
      <c r="G2949" t="s">
        <v>4335</v>
      </c>
      <c r="H2949" t="s">
        <v>3066</v>
      </c>
      <c r="I2949" t="s">
        <v>3066</v>
      </c>
      <c r="J2949" t="s">
        <v>66</v>
      </c>
      <c r="K2949">
        <v>20</v>
      </c>
      <c r="M2949" s="57">
        <v>0</v>
      </c>
      <c r="N2949" t="s">
        <v>67</v>
      </c>
      <c r="O2949" s="57">
        <v>0.11</v>
      </c>
      <c r="P2949" s="56">
        <v>0</v>
      </c>
      <c r="Q2949" s="56">
        <v>0</v>
      </c>
      <c r="R2949" s="56">
        <v>0</v>
      </c>
    </row>
    <row r="2950" spans="1:18" x14ac:dyDescent="0.2">
      <c r="A2950" t="s">
        <v>7710</v>
      </c>
      <c r="B2950" t="s">
        <v>2800</v>
      </c>
      <c r="C2950" t="s">
        <v>3113</v>
      </c>
      <c r="D2950" t="s">
        <v>3118</v>
      </c>
      <c r="E2950" t="s">
        <v>63</v>
      </c>
      <c r="F2950" t="s">
        <v>64</v>
      </c>
      <c r="G2950" t="s">
        <v>4443</v>
      </c>
      <c r="H2950" t="s">
        <v>1742</v>
      </c>
      <c r="I2950" t="s">
        <v>1742</v>
      </c>
      <c r="J2950" t="s">
        <v>66</v>
      </c>
      <c r="K2950">
        <v>8</v>
      </c>
      <c r="L2950" t="s">
        <v>3118</v>
      </c>
      <c r="M2950" s="57">
        <v>0.150869225</v>
      </c>
      <c r="N2950" t="s">
        <v>67</v>
      </c>
      <c r="O2950" s="57">
        <v>0.28000000000000003</v>
      </c>
      <c r="P2950" s="56">
        <v>19911.067029999998</v>
      </c>
      <c r="Q2950" s="56">
        <v>0</v>
      </c>
      <c r="R2950" s="56">
        <v>0</v>
      </c>
    </row>
    <row r="2951" spans="1:18" x14ac:dyDescent="0.2">
      <c r="A2951" t="s">
        <v>7710</v>
      </c>
      <c r="B2951" t="s">
        <v>2800</v>
      </c>
      <c r="C2951" t="s">
        <v>3113</v>
      </c>
      <c r="D2951" t="s">
        <v>3118</v>
      </c>
      <c r="E2951" t="s">
        <v>63</v>
      </c>
      <c r="F2951" t="s">
        <v>64</v>
      </c>
      <c r="G2951" t="s">
        <v>4357</v>
      </c>
      <c r="H2951" t="s">
        <v>2974</v>
      </c>
      <c r="I2951" t="s">
        <v>2974</v>
      </c>
      <c r="J2951" t="s">
        <v>66</v>
      </c>
      <c r="K2951">
        <v>15</v>
      </c>
      <c r="M2951" s="57">
        <v>1.9819077000000001E-2</v>
      </c>
      <c r="N2951" t="s">
        <v>67</v>
      </c>
      <c r="O2951" s="57">
        <v>0.24</v>
      </c>
      <c r="P2951" s="56">
        <v>2252.688756</v>
      </c>
      <c r="Q2951" s="56">
        <v>0.47214935849577544</v>
      </c>
      <c r="R2951" s="56">
        <v>4.0600803465745891E-2</v>
      </c>
    </row>
    <row r="2952" spans="1:18" x14ac:dyDescent="0.2">
      <c r="A2952" t="s">
        <v>7710</v>
      </c>
      <c r="B2952" t="s">
        <v>2800</v>
      </c>
      <c r="C2952" t="s">
        <v>3113</v>
      </c>
      <c r="D2952" t="s">
        <v>3118</v>
      </c>
      <c r="E2952" t="s">
        <v>63</v>
      </c>
      <c r="F2952" t="s">
        <v>68</v>
      </c>
      <c r="G2952" t="s">
        <v>4338</v>
      </c>
      <c r="H2952" t="s">
        <v>3069</v>
      </c>
      <c r="I2952" t="s">
        <v>3069</v>
      </c>
      <c r="J2952" t="s">
        <v>66</v>
      </c>
      <c r="K2952">
        <v>5</v>
      </c>
      <c r="M2952" s="57">
        <v>0.21989281799999999</v>
      </c>
      <c r="N2952" t="s">
        <v>67</v>
      </c>
      <c r="O2952" s="57">
        <v>0.16</v>
      </c>
      <c r="P2952" s="56">
        <v>1876792.148</v>
      </c>
      <c r="Q2952" s="56">
        <v>313.76546724873276</v>
      </c>
      <c r="R2952" s="56">
        <v>972.79673521705467</v>
      </c>
    </row>
    <row r="2953" spans="1:18" x14ac:dyDescent="0.2">
      <c r="A2953" t="s">
        <v>7710</v>
      </c>
      <c r="B2953" t="s">
        <v>2800</v>
      </c>
      <c r="C2953" t="s">
        <v>3113</v>
      </c>
      <c r="D2953" t="s">
        <v>3118</v>
      </c>
      <c r="E2953" t="s">
        <v>63</v>
      </c>
      <c r="F2953" t="s">
        <v>68</v>
      </c>
      <c r="G2953" t="s">
        <v>4339</v>
      </c>
      <c r="H2953" t="s">
        <v>3066</v>
      </c>
      <c r="I2953" t="s">
        <v>3066</v>
      </c>
      <c r="J2953" t="s">
        <v>66</v>
      </c>
      <c r="K2953">
        <v>20</v>
      </c>
      <c r="M2953" s="57">
        <v>0</v>
      </c>
      <c r="N2953" t="s">
        <v>67</v>
      </c>
      <c r="O2953" s="57">
        <v>0.11</v>
      </c>
      <c r="P2953" s="56">
        <v>0</v>
      </c>
      <c r="Q2953" s="56">
        <v>0</v>
      </c>
      <c r="R2953" s="56">
        <v>0</v>
      </c>
    </row>
    <row r="2954" spans="1:18" x14ac:dyDescent="0.2">
      <c r="A2954" t="s">
        <v>7710</v>
      </c>
      <c r="B2954" t="s">
        <v>2800</v>
      </c>
      <c r="C2954" t="s">
        <v>3113</v>
      </c>
      <c r="D2954" t="s">
        <v>3118</v>
      </c>
      <c r="E2954" t="s">
        <v>63</v>
      </c>
      <c r="F2954" t="s">
        <v>68</v>
      </c>
      <c r="G2954" t="s">
        <v>4448</v>
      </c>
      <c r="H2954" t="s">
        <v>1742</v>
      </c>
      <c r="I2954" t="s">
        <v>1742</v>
      </c>
      <c r="J2954" t="s">
        <v>66</v>
      </c>
      <c r="K2954">
        <v>8</v>
      </c>
      <c r="L2954" t="s">
        <v>3118</v>
      </c>
      <c r="M2954" s="57">
        <v>0.150869225</v>
      </c>
      <c r="N2954" t="s">
        <v>67</v>
      </c>
      <c r="O2954" s="57">
        <v>0.28000000000000003</v>
      </c>
      <c r="P2954" s="56">
        <v>1829199.3659999999</v>
      </c>
      <c r="Q2954" s="56">
        <v>0</v>
      </c>
      <c r="R2954" s="56">
        <v>0</v>
      </c>
    </row>
    <row r="2955" spans="1:18" x14ac:dyDescent="0.2">
      <c r="A2955" t="s">
        <v>7710</v>
      </c>
      <c r="B2955" t="s">
        <v>2800</v>
      </c>
      <c r="C2955" t="s">
        <v>3113</v>
      </c>
      <c r="D2955" t="s">
        <v>3118</v>
      </c>
      <c r="E2955" t="s">
        <v>63</v>
      </c>
      <c r="F2955" t="s">
        <v>68</v>
      </c>
      <c r="G2955" t="s">
        <v>4362</v>
      </c>
      <c r="H2955" t="s">
        <v>2974</v>
      </c>
      <c r="I2955" t="s">
        <v>2974</v>
      </c>
      <c r="J2955" t="s">
        <v>66</v>
      </c>
      <c r="K2955">
        <v>15</v>
      </c>
      <c r="M2955" s="57">
        <v>5.3751578000000001E-2</v>
      </c>
      <c r="N2955" t="s">
        <v>67</v>
      </c>
      <c r="O2955" s="57">
        <v>0.24</v>
      </c>
      <c r="P2955" s="56">
        <v>565905.38340000005</v>
      </c>
      <c r="Q2955" s="56">
        <v>118.61019993550137</v>
      </c>
      <c r="R2955" s="56">
        <v>10.199461949829601</v>
      </c>
    </row>
    <row r="2956" spans="1:18" x14ac:dyDescent="0.2">
      <c r="A2956" t="s">
        <v>7710</v>
      </c>
      <c r="B2956" t="s">
        <v>2800</v>
      </c>
      <c r="C2956" t="s">
        <v>3113</v>
      </c>
      <c r="D2956" t="s">
        <v>3118</v>
      </c>
      <c r="E2956" t="s">
        <v>63</v>
      </c>
      <c r="F2956" t="s">
        <v>69</v>
      </c>
      <c r="G2956" t="s">
        <v>4459</v>
      </c>
      <c r="H2956" t="s">
        <v>2880</v>
      </c>
      <c r="I2956" t="s">
        <v>2880</v>
      </c>
      <c r="J2956" t="s">
        <v>71</v>
      </c>
      <c r="K2956">
        <v>8</v>
      </c>
      <c r="L2956" t="s">
        <v>3118</v>
      </c>
      <c r="M2956" s="57">
        <v>0.24100719800000001</v>
      </c>
      <c r="N2956" t="s">
        <v>67</v>
      </c>
      <c r="O2956" s="57">
        <v>0.125</v>
      </c>
      <c r="P2956" s="56">
        <v>1550494.365</v>
      </c>
      <c r="Q2956" s="56">
        <v>374.53370047475448</v>
      </c>
      <c r="R2956" s="56">
        <v>85.99255123889472</v>
      </c>
    </row>
    <row r="2957" spans="1:18" x14ac:dyDescent="0.2">
      <c r="A2957" t="s">
        <v>7710</v>
      </c>
      <c r="B2957" t="s">
        <v>2800</v>
      </c>
      <c r="C2957" t="s">
        <v>3113</v>
      </c>
      <c r="D2957" t="s">
        <v>3118</v>
      </c>
      <c r="E2957" t="s">
        <v>63</v>
      </c>
      <c r="F2957" t="s">
        <v>69</v>
      </c>
      <c r="G2957" t="s">
        <v>4460</v>
      </c>
      <c r="H2957" t="s">
        <v>2878</v>
      </c>
      <c r="I2957" t="s">
        <v>2878</v>
      </c>
      <c r="J2957" t="s">
        <v>71</v>
      </c>
      <c r="K2957">
        <v>8</v>
      </c>
      <c r="L2957" t="s">
        <v>3118</v>
      </c>
      <c r="M2957" s="57">
        <v>0</v>
      </c>
      <c r="N2957" t="s">
        <v>67</v>
      </c>
      <c r="O2957" s="57">
        <v>0.125</v>
      </c>
      <c r="P2957" s="56">
        <v>0</v>
      </c>
      <c r="Q2957" s="56">
        <v>0</v>
      </c>
      <c r="R2957" s="56">
        <v>0</v>
      </c>
    </row>
    <row r="2958" spans="1:18" x14ac:dyDescent="0.2">
      <c r="A2958" t="s">
        <v>7710</v>
      </c>
      <c r="B2958" t="s">
        <v>2800</v>
      </c>
      <c r="C2958" t="s">
        <v>3113</v>
      </c>
      <c r="D2958" t="s">
        <v>3118</v>
      </c>
      <c r="E2958" t="s">
        <v>63</v>
      </c>
      <c r="F2958" t="s">
        <v>69</v>
      </c>
      <c r="G2958" t="s">
        <v>4461</v>
      </c>
      <c r="H2958" t="s">
        <v>2875</v>
      </c>
      <c r="I2958" t="s">
        <v>2875</v>
      </c>
      <c r="J2958" t="s">
        <v>71</v>
      </c>
      <c r="K2958">
        <v>15</v>
      </c>
      <c r="L2958" t="s">
        <v>3118</v>
      </c>
      <c r="M2958" s="57">
        <v>0</v>
      </c>
      <c r="N2958" t="s">
        <v>67</v>
      </c>
      <c r="O2958" s="57">
        <v>0.25426136399999999</v>
      </c>
      <c r="P2958" s="56">
        <v>0</v>
      </c>
      <c r="Q2958" s="56">
        <v>0</v>
      </c>
      <c r="R2958" s="56">
        <v>0</v>
      </c>
    </row>
    <row r="2959" spans="1:18" x14ac:dyDescent="0.2">
      <c r="A2959" t="s">
        <v>7710</v>
      </c>
      <c r="B2959" t="s">
        <v>2800</v>
      </c>
      <c r="C2959" t="s">
        <v>3113</v>
      </c>
      <c r="D2959" t="s">
        <v>3118</v>
      </c>
      <c r="E2959" t="s">
        <v>63</v>
      </c>
      <c r="F2959" t="s">
        <v>69</v>
      </c>
      <c r="G2959" t="s">
        <v>4462</v>
      </c>
      <c r="H2959" t="s">
        <v>2872</v>
      </c>
      <c r="I2959" t="s">
        <v>2872</v>
      </c>
      <c r="J2959" t="s">
        <v>71</v>
      </c>
      <c r="K2959">
        <v>15</v>
      </c>
      <c r="L2959" t="s">
        <v>3118</v>
      </c>
      <c r="M2959" s="57">
        <v>0.24100719800000001</v>
      </c>
      <c r="N2959" t="s">
        <v>67</v>
      </c>
      <c r="O2959" s="57">
        <v>0.502840909</v>
      </c>
      <c r="P2959" s="56">
        <v>6049314.2089999998</v>
      </c>
      <c r="Q2959" s="56">
        <v>1466.3778700814273</v>
      </c>
      <c r="R2959" s="56">
        <v>335.4523441173352</v>
      </c>
    </row>
    <row r="2960" spans="1:18" x14ac:dyDescent="0.2">
      <c r="A2960" t="s">
        <v>7710</v>
      </c>
      <c r="B2960" t="s">
        <v>2800</v>
      </c>
      <c r="C2960" t="s">
        <v>3113</v>
      </c>
      <c r="D2960" t="s">
        <v>3118</v>
      </c>
      <c r="E2960" t="s">
        <v>63</v>
      </c>
      <c r="F2960" t="s">
        <v>64</v>
      </c>
      <c r="G2960" t="s">
        <v>4463</v>
      </c>
      <c r="H2960" t="s">
        <v>2880</v>
      </c>
      <c r="I2960" t="s">
        <v>2880</v>
      </c>
      <c r="J2960" t="s">
        <v>71</v>
      </c>
      <c r="K2960">
        <v>8</v>
      </c>
      <c r="L2960" t="s">
        <v>3118</v>
      </c>
      <c r="M2960" s="57">
        <v>0</v>
      </c>
      <c r="N2960" t="s">
        <v>67</v>
      </c>
      <c r="O2960" s="57">
        <v>0.125</v>
      </c>
      <c r="P2960" s="56">
        <v>0</v>
      </c>
      <c r="Q2960" s="56">
        <v>0</v>
      </c>
      <c r="R2960" s="56">
        <v>0</v>
      </c>
    </row>
    <row r="2961" spans="1:18" x14ac:dyDescent="0.2">
      <c r="A2961" t="s">
        <v>7710</v>
      </c>
      <c r="B2961" t="s">
        <v>2800</v>
      </c>
      <c r="C2961" t="s">
        <v>3113</v>
      </c>
      <c r="D2961" t="s">
        <v>3118</v>
      </c>
      <c r="E2961" t="s">
        <v>63</v>
      </c>
      <c r="F2961" t="s">
        <v>64</v>
      </c>
      <c r="G2961" t="s">
        <v>4464</v>
      </c>
      <c r="H2961" t="s">
        <v>2878</v>
      </c>
      <c r="I2961" t="s">
        <v>2878</v>
      </c>
      <c r="J2961" t="s">
        <v>71</v>
      </c>
      <c r="K2961">
        <v>8</v>
      </c>
      <c r="L2961" t="s">
        <v>3118</v>
      </c>
      <c r="M2961" s="57">
        <v>0</v>
      </c>
      <c r="N2961" t="s">
        <v>67</v>
      </c>
      <c r="O2961" s="57">
        <v>0.125</v>
      </c>
      <c r="P2961" s="56">
        <v>0</v>
      </c>
      <c r="Q2961" s="56">
        <v>0</v>
      </c>
      <c r="R2961" s="56">
        <v>0</v>
      </c>
    </row>
    <row r="2962" spans="1:18" x14ac:dyDescent="0.2">
      <c r="A2962" t="s">
        <v>7710</v>
      </c>
      <c r="B2962" t="s">
        <v>2800</v>
      </c>
      <c r="C2962" t="s">
        <v>3113</v>
      </c>
      <c r="D2962" t="s">
        <v>3118</v>
      </c>
      <c r="E2962" t="s">
        <v>63</v>
      </c>
      <c r="F2962" t="s">
        <v>64</v>
      </c>
      <c r="G2962" t="s">
        <v>4465</v>
      </c>
      <c r="H2962" t="s">
        <v>2875</v>
      </c>
      <c r="I2962" t="s">
        <v>2875</v>
      </c>
      <c r="J2962" t="s">
        <v>71</v>
      </c>
      <c r="K2962">
        <v>15</v>
      </c>
      <c r="L2962" t="s">
        <v>3118</v>
      </c>
      <c r="M2962" s="57">
        <v>0</v>
      </c>
      <c r="N2962" t="s">
        <v>67</v>
      </c>
      <c r="O2962" s="57">
        <v>0.25426136399999999</v>
      </c>
      <c r="P2962" s="56">
        <v>0</v>
      </c>
      <c r="Q2962" s="56">
        <v>0</v>
      </c>
      <c r="R2962" s="56">
        <v>0</v>
      </c>
    </row>
    <row r="2963" spans="1:18" x14ac:dyDescent="0.2">
      <c r="A2963" t="s">
        <v>7710</v>
      </c>
      <c r="B2963" t="s">
        <v>2800</v>
      </c>
      <c r="C2963" t="s">
        <v>3113</v>
      </c>
      <c r="D2963" t="s">
        <v>3118</v>
      </c>
      <c r="E2963" t="s">
        <v>63</v>
      </c>
      <c r="F2963" t="s">
        <v>64</v>
      </c>
      <c r="G2963" t="s">
        <v>4466</v>
      </c>
      <c r="H2963" t="s">
        <v>2872</v>
      </c>
      <c r="I2963" t="s">
        <v>2872</v>
      </c>
      <c r="J2963" t="s">
        <v>71</v>
      </c>
      <c r="K2963">
        <v>15</v>
      </c>
      <c r="L2963" t="s">
        <v>3118</v>
      </c>
      <c r="M2963" s="57">
        <v>0</v>
      </c>
      <c r="N2963" t="s">
        <v>67</v>
      </c>
      <c r="O2963" s="57">
        <v>0.502840909</v>
      </c>
      <c r="P2963" s="56">
        <v>0</v>
      </c>
      <c r="Q2963" s="56">
        <v>0</v>
      </c>
      <c r="R2963" s="56">
        <v>0</v>
      </c>
    </row>
    <row r="2964" spans="1:18" x14ac:dyDescent="0.2">
      <c r="A2964" t="s">
        <v>7710</v>
      </c>
      <c r="B2964" t="s">
        <v>2800</v>
      </c>
      <c r="C2964" t="s">
        <v>598</v>
      </c>
      <c r="D2964" t="s">
        <v>1730</v>
      </c>
      <c r="E2964" t="s">
        <v>63</v>
      </c>
      <c r="F2964" t="s">
        <v>64</v>
      </c>
      <c r="G2964" t="s">
        <v>6349</v>
      </c>
      <c r="H2964" t="s">
        <v>3066</v>
      </c>
      <c r="I2964" t="s">
        <v>3066</v>
      </c>
      <c r="J2964" t="s">
        <v>66</v>
      </c>
      <c r="K2964">
        <v>20</v>
      </c>
      <c r="M2964" s="57">
        <v>0</v>
      </c>
      <c r="N2964" t="s">
        <v>67</v>
      </c>
      <c r="O2964" s="57">
        <v>0.11</v>
      </c>
      <c r="P2964" s="56">
        <v>0</v>
      </c>
      <c r="Q2964" s="56">
        <v>0</v>
      </c>
      <c r="R2964" s="56">
        <v>0</v>
      </c>
    </row>
    <row r="2965" spans="1:18" x14ac:dyDescent="0.2">
      <c r="A2965" t="s">
        <v>7710</v>
      </c>
      <c r="B2965" t="s">
        <v>2800</v>
      </c>
      <c r="C2965" t="s">
        <v>598</v>
      </c>
      <c r="D2965" t="s">
        <v>1730</v>
      </c>
      <c r="E2965" t="s">
        <v>63</v>
      </c>
      <c r="F2965" t="s">
        <v>68</v>
      </c>
      <c r="G2965" t="s">
        <v>4317</v>
      </c>
      <c r="H2965" t="s">
        <v>3066</v>
      </c>
      <c r="I2965" t="s">
        <v>3066</v>
      </c>
      <c r="J2965" t="s">
        <v>66</v>
      </c>
      <c r="K2965">
        <v>20</v>
      </c>
      <c r="M2965" s="57">
        <v>0</v>
      </c>
      <c r="N2965" t="s">
        <v>67</v>
      </c>
      <c r="O2965" s="57">
        <v>0.11</v>
      </c>
      <c r="P2965" s="56">
        <v>0</v>
      </c>
      <c r="Q2965" s="56">
        <v>0</v>
      </c>
      <c r="R2965" s="56">
        <v>0</v>
      </c>
    </row>
    <row r="2966" spans="1:18" x14ac:dyDescent="0.2">
      <c r="A2966" t="s">
        <v>7710</v>
      </c>
      <c r="B2966" t="s">
        <v>2800</v>
      </c>
      <c r="C2966" t="s">
        <v>598</v>
      </c>
      <c r="D2966" t="s">
        <v>1730</v>
      </c>
      <c r="E2966" t="s">
        <v>63</v>
      </c>
      <c r="F2966" t="s">
        <v>69</v>
      </c>
      <c r="G2966" t="s">
        <v>4467</v>
      </c>
      <c r="H2966" t="s">
        <v>2805</v>
      </c>
      <c r="I2966" t="s">
        <v>2805</v>
      </c>
      <c r="J2966" t="s">
        <v>71</v>
      </c>
      <c r="K2966">
        <v>12</v>
      </c>
      <c r="L2966" t="s">
        <v>1730</v>
      </c>
      <c r="M2966" s="57">
        <v>0</v>
      </c>
      <c r="N2966" t="s">
        <v>67</v>
      </c>
      <c r="O2966" s="57">
        <v>0.34832075299999998</v>
      </c>
      <c r="P2966" s="56">
        <v>0</v>
      </c>
      <c r="Q2966" s="56">
        <v>0</v>
      </c>
      <c r="R2966" s="56">
        <v>0</v>
      </c>
    </row>
    <row r="2967" spans="1:18" x14ac:dyDescent="0.2">
      <c r="A2967" t="s">
        <v>7710</v>
      </c>
      <c r="B2967" t="s">
        <v>2800</v>
      </c>
      <c r="C2967" t="s">
        <v>598</v>
      </c>
      <c r="D2967" t="s">
        <v>1730</v>
      </c>
      <c r="E2967" t="s">
        <v>63</v>
      </c>
      <c r="F2967" t="s">
        <v>64</v>
      </c>
      <c r="G2967" t="s">
        <v>1916</v>
      </c>
      <c r="H2967" t="s">
        <v>2805</v>
      </c>
      <c r="I2967" t="s">
        <v>2805</v>
      </c>
      <c r="J2967" t="s">
        <v>71</v>
      </c>
      <c r="K2967">
        <v>12</v>
      </c>
      <c r="L2967" t="s">
        <v>1730</v>
      </c>
      <c r="M2967" s="57">
        <v>0</v>
      </c>
      <c r="N2967" t="s">
        <v>67</v>
      </c>
      <c r="O2967" s="57">
        <v>0.34832075299999998</v>
      </c>
      <c r="P2967" s="56">
        <v>0</v>
      </c>
      <c r="Q2967" s="56">
        <v>0</v>
      </c>
      <c r="R2967" s="56">
        <v>0</v>
      </c>
    </row>
    <row r="2968" spans="1:18" x14ac:dyDescent="0.2">
      <c r="A2968" t="s">
        <v>7710</v>
      </c>
      <c r="B2968" t="s">
        <v>2800</v>
      </c>
      <c r="C2968" t="s">
        <v>634</v>
      </c>
      <c r="D2968" t="s">
        <v>3216</v>
      </c>
      <c r="E2968" t="s">
        <v>63</v>
      </c>
      <c r="F2968" t="s">
        <v>64</v>
      </c>
      <c r="G2968" t="s">
        <v>4531</v>
      </c>
      <c r="H2968" t="s">
        <v>3069</v>
      </c>
      <c r="I2968" t="s">
        <v>3069</v>
      </c>
      <c r="J2968" t="s">
        <v>66</v>
      </c>
      <c r="K2968">
        <v>5</v>
      </c>
      <c r="M2968" s="57">
        <v>0</v>
      </c>
      <c r="N2968" t="s">
        <v>67</v>
      </c>
      <c r="O2968" s="57">
        <v>0.16</v>
      </c>
      <c r="P2968" s="56">
        <v>0</v>
      </c>
      <c r="Q2968" s="56">
        <v>0</v>
      </c>
      <c r="R2968" s="56">
        <v>0</v>
      </c>
    </row>
    <row r="2969" spans="1:18" x14ac:dyDescent="0.2">
      <c r="A2969" t="s">
        <v>7710</v>
      </c>
      <c r="B2969" t="s">
        <v>2800</v>
      </c>
      <c r="C2969" t="s">
        <v>634</v>
      </c>
      <c r="D2969" t="s">
        <v>3216</v>
      </c>
      <c r="E2969" t="s">
        <v>63</v>
      </c>
      <c r="F2969" t="s">
        <v>64</v>
      </c>
      <c r="G2969" t="s">
        <v>4354</v>
      </c>
      <c r="H2969" t="s">
        <v>3066</v>
      </c>
      <c r="I2969" t="s">
        <v>3066</v>
      </c>
      <c r="J2969" t="s">
        <v>66</v>
      </c>
      <c r="K2969">
        <v>20</v>
      </c>
      <c r="M2969" s="57">
        <v>0</v>
      </c>
      <c r="N2969" t="s">
        <v>67</v>
      </c>
      <c r="O2969" s="57">
        <v>0.11</v>
      </c>
      <c r="P2969" s="56">
        <v>0</v>
      </c>
      <c r="Q2969" s="56">
        <v>0</v>
      </c>
      <c r="R2969" s="56">
        <v>0</v>
      </c>
    </row>
    <row r="2970" spans="1:18" x14ac:dyDescent="0.2">
      <c r="A2970" t="s">
        <v>7710</v>
      </c>
      <c r="B2970" t="s">
        <v>2800</v>
      </c>
      <c r="C2970" t="s">
        <v>634</v>
      </c>
      <c r="D2970" t="s">
        <v>3216</v>
      </c>
      <c r="E2970" t="s">
        <v>63</v>
      </c>
      <c r="F2970" t="s">
        <v>64</v>
      </c>
      <c r="G2970" t="s">
        <v>4372</v>
      </c>
      <c r="H2970" t="s">
        <v>3012</v>
      </c>
      <c r="I2970" t="s">
        <v>3012</v>
      </c>
      <c r="J2970" t="s">
        <v>66</v>
      </c>
      <c r="K2970">
        <v>15</v>
      </c>
      <c r="L2970" t="s">
        <v>3216</v>
      </c>
      <c r="M2970" s="57">
        <v>0.27745909299999999</v>
      </c>
      <c r="N2970" t="s">
        <v>67</v>
      </c>
      <c r="O2970" s="57">
        <v>0.20786516899999999</v>
      </c>
      <c r="P2970" s="56">
        <v>15451.8529</v>
      </c>
      <c r="Q2970" s="56">
        <v>2.3298931814923098</v>
      </c>
      <c r="R2970" s="56">
        <v>1.0904868454845069</v>
      </c>
    </row>
    <row r="2971" spans="1:18" x14ac:dyDescent="0.2">
      <c r="A2971" t="s">
        <v>7710</v>
      </c>
      <c r="B2971" t="s">
        <v>2800</v>
      </c>
      <c r="C2971" t="s">
        <v>634</v>
      </c>
      <c r="D2971" t="s">
        <v>3216</v>
      </c>
      <c r="E2971" t="s">
        <v>63</v>
      </c>
      <c r="F2971" t="s">
        <v>64</v>
      </c>
      <c r="G2971" t="s">
        <v>4441</v>
      </c>
      <c r="H2971" t="s">
        <v>3006</v>
      </c>
      <c r="I2971" t="s">
        <v>3006</v>
      </c>
      <c r="J2971" t="s">
        <v>66</v>
      </c>
      <c r="K2971">
        <v>5</v>
      </c>
      <c r="L2971" t="s">
        <v>3216</v>
      </c>
      <c r="M2971" s="57">
        <v>4.7926647000000003E-2</v>
      </c>
      <c r="N2971" t="s">
        <v>67</v>
      </c>
      <c r="O2971" s="57">
        <v>0.36</v>
      </c>
      <c r="P2971" s="56">
        <v>4355.9267060000002</v>
      </c>
      <c r="Q2971" s="56">
        <v>0.2071711503894054</v>
      </c>
      <c r="R2971" s="56">
        <v>0.21763840089773248</v>
      </c>
    </row>
    <row r="2972" spans="1:18" x14ac:dyDescent="0.2">
      <c r="A2972" t="s">
        <v>7710</v>
      </c>
      <c r="B2972" t="s">
        <v>2800</v>
      </c>
      <c r="C2972" t="s">
        <v>634</v>
      </c>
      <c r="D2972" t="s">
        <v>3216</v>
      </c>
      <c r="E2972" t="s">
        <v>63</v>
      </c>
      <c r="F2972" t="s">
        <v>68</v>
      </c>
      <c r="G2972" t="s">
        <v>4541</v>
      </c>
      <c r="H2972" t="s">
        <v>3069</v>
      </c>
      <c r="I2972" t="s">
        <v>3069</v>
      </c>
      <c r="J2972" t="s">
        <v>66</v>
      </c>
      <c r="K2972">
        <v>5</v>
      </c>
      <c r="M2972" s="57">
        <v>0.21989281799999999</v>
      </c>
      <c r="N2972" t="s">
        <v>67</v>
      </c>
      <c r="O2972" s="57">
        <v>0.16</v>
      </c>
      <c r="P2972" s="56">
        <v>1113052.2</v>
      </c>
      <c r="Q2972" s="56">
        <v>186.08205707669549</v>
      </c>
      <c r="R2972" s="56">
        <v>576.92779002726309</v>
      </c>
    </row>
    <row r="2973" spans="1:18" x14ac:dyDescent="0.2">
      <c r="A2973" t="s">
        <v>7710</v>
      </c>
      <c r="B2973" t="s">
        <v>2800</v>
      </c>
      <c r="C2973" t="s">
        <v>634</v>
      </c>
      <c r="D2973" t="s">
        <v>3216</v>
      </c>
      <c r="E2973" t="s">
        <v>63</v>
      </c>
      <c r="F2973" t="s">
        <v>68</v>
      </c>
      <c r="G2973" t="s">
        <v>4358</v>
      </c>
      <c r="H2973" t="s">
        <v>3066</v>
      </c>
      <c r="I2973" t="s">
        <v>3066</v>
      </c>
      <c r="J2973" t="s">
        <v>66</v>
      </c>
      <c r="K2973">
        <v>20</v>
      </c>
      <c r="M2973" s="57">
        <v>0</v>
      </c>
      <c r="N2973" t="s">
        <v>67</v>
      </c>
      <c r="O2973" s="57">
        <v>0.11</v>
      </c>
      <c r="P2973" s="56">
        <v>0</v>
      </c>
      <c r="Q2973" s="56">
        <v>0</v>
      </c>
      <c r="R2973" s="56">
        <v>0</v>
      </c>
    </row>
    <row r="2974" spans="1:18" x14ac:dyDescent="0.2">
      <c r="A2974" t="s">
        <v>7710</v>
      </c>
      <c r="B2974" t="s">
        <v>2800</v>
      </c>
      <c r="C2974" t="s">
        <v>634</v>
      </c>
      <c r="D2974" t="s">
        <v>3216</v>
      </c>
      <c r="E2974" t="s">
        <v>63</v>
      </c>
      <c r="F2974" t="s">
        <v>68</v>
      </c>
      <c r="G2974" t="s">
        <v>4376</v>
      </c>
      <c r="H2974" t="s">
        <v>3012</v>
      </c>
      <c r="I2974" t="s">
        <v>3012</v>
      </c>
      <c r="J2974" t="s">
        <v>66</v>
      </c>
      <c r="K2974">
        <v>15</v>
      </c>
      <c r="L2974" t="s">
        <v>3216</v>
      </c>
      <c r="M2974" s="57">
        <v>5.5491818999999998E-2</v>
      </c>
      <c r="N2974" t="s">
        <v>67</v>
      </c>
      <c r="O2974" s="57">
        <v>0.20786516899999999</v>
      </c>
      <c r="P2974" s="56">
        <v>335841.37410000002</v>
      </c>
      <c r="Q2974" s="56">
        <v>50.639527352645068</v>
      </c>
      <c r="R2974" s="56">
        <v>23.701403514234283</v>
      </c>
    </row>
    <row r="2975" spans="1:18" x14ac:dyDescent="0.2">
      <c r="A2975" t="s">
        <v>7710</v>
      </c>
      <c r="B2975" t="s">
        <v>2800</v>
      </c>
      <c r="C2975" t="s">
        <v>634</v>
      </c>
      <c r="D2975" t="s">
        <v>3216</v>
      </c>
      <c r="E2975" t="s">
        <v>63</v>
      </c>
      <c r="F2975" t="s">
        <v>68</v>
      </c>
      <c r="G2975" t="s">
        <v>4446</v>
      </c>
      <c r="H2975" t="s">
        <v>3006</v>
      </c>
      <c r="I2975" t="s">
        <v>3006</v>
      </c>
      <c r="J2975" t="s">
        <v>66</v>
      </c>
      <c r="K2975">
        <v>5</v>
      </c>
      <c r="L2975" t="s">
        <v>3216</v>
      </c>
      <c r="M2975" s="57">
        <v>4.7926647000000003E-2</v>
      </c>
      <c r="N2975" t="s">
        <v>67</v>
      </c>
      <c r="O2975" s="57">
        <v>0.36</v>
      </c>
      <c r="P2975" s="56">
        <v>496551.6618</v>
      </c>
      <c r="Q2975" s="56">
        <v>23.616370509902918</v>
      </c>
      <c r="R2975" s="56">
        <v>24.809579437690306</v>
      </c>
    </row>
    <row r="2976" spans="1:18" x14ac:dyDescent="0.2">
      <c r="A2976" t="s">
        <v>7710</v>
      </c>
      <c r="B2976" t="s">
        <v>2800</v>
      </c>
      <c r="C2976" t="s">
        <v>634</v>
      </c>
      <c r="D2976" t="s">
        <v>3216</v>
      </c>
      <c r="E2976" t="s">
        <v>63</v>
      </c>
      <c r="F2976" t="s">
        <v>69</v>
      </c>
      <c r="G2976" t="s">
        <v>4470</v>
      </c>
      <c r="H2976" t="s">
        <v>2887</v>
      </c>
      <c r="I2976" t="s">
        <v>2887</v>
      </c>
      <c r="J2976" t="s">
        <v>71</v>
      </c>
      <c r="K2976">
        <v>10</v>
      </c>
      <c r="L2976" t="s">
        <v>3216</v>
      </c>
      <c r="M2976" s="57">
        <v>3.2350486999999997E-2</v>
      </c>
      <c r="N2976" t="s">
        <v>67</v>
      </c>
      <c r="O2976" s="57">
        <v>0.68493150700000005</v>
      </c>
      <c r="P2976" s="56">
        <v>676328.17429999996</v>
      </c>
      <c r="Q2976" s="56">
        <v>117.62380343133216</v>
      </c>
      <c r="R2976" s="56">
        <v>117.62380343133216</v>
      </c>
    </row>
    <row r="2977" spans="1:18" x14ac:dyDescent="0.2">
      <c r="A2977" t="s">
        <v>7710</v>
      </c>
      <c r="B2977" t="s">
        <v>2800</v>
      </c>
      <c r="C2977" t="s">
        <v>634</v>
      </c>
      <c r="D2977" t="s">
        <v>3216</v>
      </c>
      <c r="E2977" t="s">
        <v>63</v>
      </c>
      <c r="F2977" t="s">
        <v>69</v>
      </c>
      <c r="G2977" t="s">
        <v>4472</v>
      </c>
      <c r="H2977" t="s">
        <v>2883</v>
      </c>
      <c r="I2977" t="s">
        <v>2883</v>
      </c>
      <c r="J2977" t="s">
        <v>71</v>
      </c>
      <c r="K2977">
        <v>7</v>
      </c>
      <c r="L2977" t="s">
        <v>3216</v>
      </c>
      <c r="M2977" s="57">
        <v>0.17917192600000001</v>
      </c>
      <c r="N2977" t="s">
        <v>67</v>
      </c>
      <c r="O2977" s="57">
        <v>0.13676549900000001</v>
      </c>
      <c r="P2977" s="56">
        <v>731382.86219999997</v>
      </c>
      <c r="Q2977" s="56">
        <v>400.75773483510125</v>
      </c>
      <c r="R2977" s="56">
        <v>0</v>
      </c>
    </row>
    <row r="2978" spans="1:18" x14ac:dyDescent="0.2">
      <c r="A2978" t="s">
        <v>7710</v>
      </c>
      <c r="B2978" t="s">
        <v>2800</v>
      </c>
      <c r="C2978" t="s">
        <v>634</v>
      </c>
      <c r="D2978" t="s">
        <v>3216</v>
      </c>
      <c r="E2978" t="s">
        <v>63</v>
      </c>
      <c r="F2978" t="s">
        <v>64</v>
      </c>
      <c r="G2978" t="s">
        <v>4475</v>
      </c>
      <c r="H2978" t="s">
        <v>2887</v>
      </c>
      <c r="I2978" t="s">
        <v>2887</v>
      </c>
      <c r="J2978" t="s">
        <v>71</v>
      </c>
      <c r="K2978">
        <v>10</v>
      </c>
      <c r="L2978" t="s">
        <v>3216</v>
      </c>
      <c r="M2978" s="57">
        <v>3.2350486999999997E-2</v>
      </c>
      <c r="N2978" t="s">
        <v>67</v>
      </c>
      <c r="O2978" s="57">
        <v>0.68493150700000005</v>
      </c>
      <c r="P2978" s="56">
        <v>6223.4878189999999</v>
      </c>
      <c r="Q2978" s="56">
        <v>1.0823596231770145</v>
      </c>
      <c r="R2978" s="56">
        <v>1.0823596231770145</v>
      </c>
    </row>
    <row r="2979" spans="1:18" x14ac:dyDescent="0.2">
      <c r="A2979" t="s">
        <v>7710</v>
      </c>
      <c r="B2979" t="s">
        <v>2800</v>
      </c>
      <c r="C2979" t="s">
        <v>634</v>
      </c>
      <c r="D2979" t="s">
        <v>3216</v>
      </c>
      <c r="E2979" t="s">
        <v>63</v>
      </c>
      <c r="F2979" t="s">
        <v>64</v>
      </c>
      <c r="G2979" t="s">
        <v>4477</v>
      </c>
      <c r="H2979" t="s">
        <v>2883</v>
      </c>
      <c r="I2979" t="s">
        <v>2883</v>
      </c>
      <c r="J2979" t="s">
        <v>71</v>
      </c>
      <c r="K2979">
        <v>7</v>
      </c>
      <c r="L2979" t="s">
        <v>3216</v>
      </c>
      <c r="M2979" s="57">
        <v>0.17917192600000001</v>
      </c>
      <c r="N2979" t="s">
        <v>67</v>
      </c>
      <c r="O2979" s="57">
        <v>0.13676549900000001</v>
      </c>
      <c r="P2979" s="56">
        <v>6730.0941979999998</v>
      </c>
      <c r="Q2979" s="56">
        <v>3.6877228677526666</v>
      </c>
      <c r="R2979" s="56">
        <v>0</v>
      </c>
    </row>
    <row r="2980" spans="1:18" x14ac:dyDescent="0.2">
      <c r="A2980" t="s">
        <v>7710</v>
      </c>
      <c r="B2980" t="s">
        <v>2800</v>
      </c>
      <c r="C2980" t="s">
        <v>3131</v>
      </c>
      <c r="D2980" t="s">
        <v>3252</v>
      </c>
      <c r="E2980" t="s">
        <v>63</v>
      </c>
      <c r="F2980" t="s">
        <v>64</v>
      </c>
      <c r="G2980" t="s">
        <v>4345</v>
      </c>
      <c r="H2980" t="s">
        <v>3066</v>
      </c>
      <c r="I2980" t="s">
        <v>3066</v>
      </c>
      <c r="J2980" t="s">
        <v>66</v>
      </c>
      <c r="K2980">
        <v>20</v>
      </c>
      <c r="M2980" s="57">
        <v>0</v>
      </c>
      <c r="N2980" t="s">
        <v>67</v>
      </c>
      <c r="O2980" s="57">
        <v>0.11</v>
      </c>
      <c r="P2980" s="56">
        <v>0</v>
      </c>
      <c r="Q2980" s="56">
        <v>0</v>
      </c>
      <c r="R2980" s="56">
        <v>0</v>
      </c>
    </row>
    <row r="2981" spans="1:18" x14ac:dyDescent="0.2">
      <c r="A2981" t="s">
        <v>7710</v>
      </c>
      <c r="B2981" t="s">
        <v>2800</v>
      </c>
      <c r="C2981" t="s">
        <v>3131</v>
      </c>
      <c r="D2981" t="s">
        <v>3252</v>
      </c>
      <c r="E2981" t="s">
        <v>63</v>
      </c>
      <c r="F2981" t="s">
        <v>64</v>
      </c>
      <c r="G2981" t="s">
        <v>6350</v>
      </c>
      <c r="H2981" t="s">
        <v>3019</v>
      </c>
      <c r="I2981" t="s">
        <v>3019</v>
      </c>
      <c r="J2981" t="s">
        <v>66</v>
      </c>
      <c r="K2981">
        <v>4</v>
      </c>
      <c r="M2981" s="57">
        <v>0.43897121900000002</v>
      </c>
      <c r="N2981" t="s">
        <v>67</v>
      </c>
      <c r="O2981" s="57">
        <v>1.1869345E-2</v>
      </c>
      <c r="P2981" s="56">
        <v>793.81893909999997</v>
      </c>
      <c r="Q2981" s="56">
        <v>0.11803618409805985</v>
      </c>
      <c r="R2981" s="56">
        <v>0</v>
      </c>
    </row>
    <row r="2982" spans="1:18" x14ac:dyDescent="0.2">
      <c r="A2982" t="s">
        <v>7710</v>
      </c>
      <c r="B2982" t="s">
        <v>2800</v>
      </c>
      <c r="C2982" t="s">
        <v>3131</v>
      </c>
      <c r="D2982" t="s">
        <v>3252</v>
      </c>
      <c r="E2982" t="s">
        <v>63</v>
      </c>
      <c r="F2982" t="s">
        <v>64</v>
      </c>
      <c r="G2982" t="s">
        <v>4371</v>
      </c>
      <c r="H2982" t="s">
        <v>3015</v>
      </c>
      <c r="I2982" t="s">
        <v>3015</v>
      </c>
      <c r="J2982" t="s">
        <v>66</v>
      </c>
      <c r="K2982">
        <v>5</v>
      </c>
      <c r="L2982" t="s">
        <v>3137</v>
      </c>
      <c r="M2982" s="57">
        <v>0</v>
      </c>
      <c r="N2982" t="s">
        <v>67</v>
      </c>
      <c r="O2982" s="57">
        <v>0.56497127599999997</v>
      </c>
      <c r="P2982" s="56">
        <v>0</v>
      </c>
      <c r="Q2982" s="56">
        <v>0</v>
      </c>
      <c r="R2982" s="56">
        <v>0</v>
      </c>
    </row>
    <row r="2983" spans="1:18" x14ac:dyDescent="0.2">
      <c r="A2983" t="s">
        <v>7710</v>
      </c>
      <c r="B2983" t="s">
        <v>2800</v>
      </c>
      <c r="C2983" t="s">
        <v>3131</v>
      </c>
      <c r="D2983" t="s">
        <v>3252</v>
      </c>
      <c r="E2983" t="s">
        <v>63</v>
      </c>
      <c r="F2983" t="s">
        <v>68</v>
      </c>
      <c r="G2983" t="s">
        <v>4346</v>
      </c>
      <c r="H2983" t="s">
        <v>3066</v>
      </c>
      <c r="I2983" t="s">
        <v>3066</v>
      </c>
      <c r="J2983" t="s">
        <v>66</v>
      </c>
      <c r="K2983">
        <v>20</v>
      </c>
      <c r="M2983" s="57">
        <v>0</v>
      </c>
      <c r="N2983" t="s">
        <v>67</v>
      </c>
      <c r="O2983" s="57">
        <v>0.11</v>
      </c>
      <c r="P2983" s="56">
        <v>0</v>
      </c>
      <c r="Q2983" s="56">
        <v>0</v>
      </c>
      <c r="R2983" s="56">
        <v>0</v>
      </c>
    </row>
    <row r="2984" spans="1:18" x14ac:dyDescent="0.2">
      <c r="A2984" t="s">
        <v>7710</v>
      </c>
      <c r="B2984" t="s">
        <v>2800</v>
      </c>
      <c r="C2984" t="s">
        <v>3131</v>
      </c>
      <c r="D2984" t="s">
        <v>3252</v>
      </c>
      <c r="E2984" t="s">
        <v>63</v>
      </c>
      <c r="F2984" t="s">
        <v>68</v>
      </c>
      <c r="G2984" t="s">
        <v>4329</v>
      </c>
      <c r="H2984" t="s">
        <v>3019</v>
      </c>
      <c r="I2984" t="s">
        <v>3019</v>
      </c>
      <c r="J2984" t="s">
        <v>66</v>
      </c>
      <c r="K2984">
        <v>4</v>
      </c>
      <c r="M2984" s="57">
        <v>0.43897121900000002</v>
      </c>
      <c r="N2984" t="s">
        <v>67</v>
      </c>
      <c r="O2984" s="57">
        <v>1.1869345E-2</v>
      </c>
      <c r="P2984" s="56">
        <v>89412.881850000005</v>
      </c>
      <c r="Q2984" s="56">
        <v>13.295167024800802</v>
      </c>
      <c r="R2984" s="56">
        <v>0</v>
      </c>
    </row>
    <row r="2985" spans="1:18" x14ac:dyDescent="0.2">
      <c r="A2985" t="s">
        <v>7710</v>
      </c>
      <c r="B2985" t="s">
        <v>2800</v>
      </c>
      <c r="C2985" t="s">
        <v>3131</v>
      </c>
      <c r="D2985" t="s">
        <v>3252</v>
      </c>
      <c r="E2985" t="s">
        <v>63</v>
      </c>
      <c r="F2985" t="s">
        <v>68</v>
      </c>
      <c r="G2985" t="s">
        <v>4375</v>
      </c>
      <c r="H2985" t="s">
        <v>3015</v>
      </c>
      <c r="I2985" t="s">
        <v>3015</v>
      </c>
      <c r="J2985" t="s">
        <v>66</v>
      </c>
      <c r="K2985">
        <v>5</v>
      </c>
      <c r="L2985" t="s">
        <v>3137</v>
      </c>
      <c r="M2985" s="57">
        <v>0</v>
      </c>
      <c r="N2985" t="s">
        <v>67</v>
      </c>
      <c r="O2985" s="57">
        <v>0.56497127599999997</v>
      </c>
      <c r="P2985" s="56">
        <v>0</v>
      </c>
      <c r="Q2985" s="56">
        <v>0</v>
      </c>
      <c r="R2985" s="56">
        <v>0</v>
      </c>
    </row>
    <row r="2986" spans="1:18" x14ac:dyDescent="0.2">
      <c r="A2986" t="s">
        <v>7710</v>
      </c>
      <c r="B2986" t="s">
        <v>2800</v>
      </c>
      <c r="C2986" t="s">
        <v>3131</v>
      </c>
      <c r="D2986" t="s">
        <v>3252</v>
      </c>
      <c r="E2986" t="s">
        <v>63</v>
      </c>
      <c r="F2986" t="s">
        <v>69</v>
      </c>
      <c r="G2986" t="s">
        <v>4478</v>
      </c>
      <c r="H2986" t="s">
        <v>2897</v>
      </c>
      <c r="I2986" t="s">
        <v>2897</v>
      </c>
      <c r="J2986" t="s">
        <v>71</v>
      </c>
      <c r="K2986">
        <v>10</v>
      </c>
      <c r="L2986" t="s">
        <v>3252</v>
      </c>
      <c r="M2986" s="57">
        <v>0.22396490699999999</v>
      </c>
      <c r="N2986" t="s">
        <v>67</v>
      </c>
      <c r="O2986" s="57">
        <v>1.8780000000000002E-2</v>
      </c>
      <c r="P2986" s="56">
        <v>71803.255359999996</v>
      </c>
      <c r="Q2986" s="56">
        <v>8.1967190401106294</v>
      </c>
      <c r="R2986" s="56">
        <v>8.1967190401106294</v>
      </c>
    </row>
    <row r="2987" spans="1:18" x14ac:dyDescent="0.2">
      <c r="A2987" t="s">
        <v>7710</v>
      </c>
      <c r="B2987" t="s">
        <v>2800</v>
      </c>
      <c r="C2987" t="s">
        <v>3131</v>
      </c>
      <c r="D2987" t="s">
        <v>3252</v>
      </c>
      <c r="E2987" t="s">
        <v>63</v>
      </c>
      <c r="F2987" t="s">
        <v>64</v>
      </c>
      <c r="G2987" t="s">
        <v>4479</v>
      </c>
      <c r="H2987" t="s">
        <v>2897</v>
      </c>
      <c r="I2987" t="s">
        <v>2897</v>
      </c>
      <c r="J2987" t="s">
        <v>71</v>
      </c>
      <c r="K2987">
        <v>10</v>
      </c>
      <c r="L2987" t="s">
        <v>3252</v>
      </c>
      <c r="M2987" s="57">
        <v>0.22396490699999999</v>
      </c>
      <c r="N2987" t="s">
        <v>67</v>
      </c>
      <c r="O2987" s="57">
        <v>1.8780000000000002E-2</v>
      </c>
      <c r="P2987" s="56">
        <v>637.47845429999995</v>
      </c>
      <c r="Q2987" s="56">
        <v>7.2771516525585889E-2</v>
      </c>
      <c r="R2987" s="56">
        <v>7.2771516525585889E-2</v>
      </c>
    </row>
    <row r="2988" spans="1:18" x14ac:dyDescent="0.2">
      <c r="A2988" t="s">
        <v>7710</v>
      </c>
      <c r="B2988" t="s">
        <v>2800</v>
      </c>
      <c r="C2988" t="s">
        <v>3255</v>
      </c>
      <c r="D2988" t="s">
        <v>3256</v>
      </c>
      <c r="E2988" t="s">
        <v>63</v>
      </c>
      <c r="F2988" t="s">
        <v>64</v>
      </c>
      <c r="G2988" t="s">
        <v>6770</v>
      </c>
      <c r="H2988" t="s">
        <v>3069</v>
      </c>
      <c r="I2988" t="s">
        <v>3069</v>
      </c>
      <c r="J2988" t="s">
        <v>66</v>
      </c>
      <c r="K2988">
        <v>5</v>
      </c>
      <c r="M2988" s="57">
        <v>0</v>
      </c>
      <c r="N2988" t="s">
        <v>67</v>
      </c>
      <c r="O2988" s="57">
        <v>0.16</v>
      </c>
      <c r="P2988" s="56">
        <v>0</v>
      </c>
      <c r="Q2988" s="56">
        <v>0</v>
      </c>
      <c r="R2988" s="56">
        <v>0</v>
      </c>
    </row>
    <row r="2989" spans="1:18" x14ac:dyDescent="0.2">
      <c r="A2989" t="s">
        <v>7710</v>
      </c>
      <c r="B2989" t="s">
        <v>2800</v>
      </c>
      <c r="C2989" t="s">
        <v>3255</v>
      </c>
      <c r="D2989" t="s">
        <v>3256</v>
      </c>
      <c r="E2989" t="s">
        <v>63</v>
      </c>
      <c r="F2989" t="s">
        <v>64</v>
      </c>
      <c r="G2989" t="s">
        <v>4532</v>
      </c>
      <c r="H2989" t="s">
        <v>3066</v>
      </c>
      <c r="I2989" t="s">
        <v>3066</v>
      </c>
      <c r="J2989" t="s">
        <v>66</v>
      </c>
      <c r="K2989">
        <v>20</v>
      </c>
      <c r="M2989" s="57">
        <v>0</v>
      </c>
      <c r="N2989" t="s">
        <v>67</v>
      </c>
      <c r="O2989" s="57">
        <v>0.11</v>
      </c>
      <c r="P2989" s="56">
        <v>0</v>
      </c>
      <c r="Q2989" s="56">
        <v>0</v>
      </c>
      <c r="R2989" s="56">
        <v>0</v>
      </c>
    </row>
    <row r="2990" spans="1:18" x14ac:dyDescent="0.2">
      <c r="A2990" t="s">
        <v>7710</v>
      </c>
      <c r="B2990" t="s">
        <v>2800</v>
      </c>
      <c r="C2990" t="s">
        <v>3255</v>
      </c>
      <c r="D2990" t="s">
        <v>3256</v>
      </c>
      <c r="E2990" t="s">
        <v>63</v>
      </c>
      <c r="F2990" t="s">
        <v>64</v>
      </c>
      <c r="G2990" t="s">
        <v>4355</v>
      </c>
      <c r="H2990" t="s">
        <v>3063</v>
      </c>
      <c r="I2990" t="s">
        <v>3063</v>
      </c>
      <c r="J2990" t="s">
        <v>66</v>
      </c>
      <c r="K2990">
        <v>10</v>
      </c>
      <c r="M2990" s="57">
        <v>0.159574997</v>
      </c>
      <c r="N2990" t="s">
        <v>67</v>
      </c>
      <c r="O2990" s="57">
        <v>0.3</v>
      </c>
      <c r="P2990" s="56">
        <v>0</v>
      </c>
      <c r="Q2990" s="56">
        <v>0</v>
      </c>
      <c r="R2990" s="56">
        <v>0</v>
      </c>
    </row>
    <row r="2991" spans="1:18" x14ac:dyDescent="0.2">
      <c r="A2991" t="s">
        <v>7710</v>
      </c>
      <c r="B2991" t="s">
        <v>2800</v>
      </c>
      <c r="C2991" t="s">
        <v>3255</v>
      </c>
      <c r="D2991" t="s">
        <v>3256</v>
      </c>
      <c r="E2991" t="s">
        <v>63</v>
      </c>
      <c r="F2991" t="s">
        <v>64</v>
      </c>
      <c r="G2991" t="s">
        <v>4480</v>
      </c>
      <c r="H2991" t="s">
        <v>3060</v>
      </c>
      <c r="I2991" t="s">
        <v>3060</v>
      </c>
      <c r="J2991" t="s">
        <v>66</v>
      </c>
      <c r="K2991">
        <v>10</v>
      </c>
      <c r="M2991" s="57">
        <v>0.175439177</v>
      </c>
      <c r="N2991" t="s">
        <v>67</v>
      </c>
      <c r="O2991" s="57">
        <v>0.20470833799999999</v>
      </c>
      <c r="P2991" s="56">
        <v>0</v>
      </c>
      <c r="Q2991" s="56">
        <v>0</v>
      </c>
      <c r="R2991" s="56">
        <v>0</v>
      </c>
    </row>
    <row r="2992" spans="1:18" x14ac:dyDescent="0.2">
      <c r="A2992" t="s">
        <v>7710</v>
      </c>
      <c r="B2992" t="s">
        <v>2800</v>
      </c>
      <c r="C2992" t="s">
        <v>3255</v>
      </c>
      <c r="D2992" t="s">
        <v>3256</v>
      </c>
      <c r="E2992" t="s">
        <v>63</v>
      </c>
      <c r="F2992" t="s">
        <v>64</v>
      </c>
      <c r="G2992" t="s">
        <v>4481</v>
      </c>
      <c r="H2992" t="s">
        <v>3056</v>
      </c>
      <c r="I2992" t="s">
        <v>3056</v>
      </c>
      <c r="J2992" t="s">
        <v>66</v>
      </c>
      <c r="K2992">
        <v>15</v>
      </c>
      <c r="L2992" t="s">
        <v>3256</v>
      </c>
      <c r="M2992" s="57">
        <v>0.59723975299999998</v>
      </c>
      <c r="N2992" t="s">
        <v>67</v>
      </c>
      <c r="O2992" s="57">
        <v>0.33</v>
      </c>
      <c r="P2992" s="56">
        <v>0</v>
      </c>
      <c r="Q2992" s="56">
        <v>0</v>
      </c>
      <c r="R2992" s="56">
        <v>0</v>
      </c>
    </row>
    <row r="2993" spans="1:18" x14ac:dyDescent="0.2">
      <c r="A2993" t="s">
        <v>7710</v>
      </c>
      <c r="B2993" t="s">
        <v>2800</v>
      </c>
      <c r="C2993" t="s">
        <v>3255</v>
      </c>
      <c r="D2993" t="s">
        <v>3256</v>
      </c>
      <c r="E2993" t="s">
        <v>63</v>
      </c>
      <c r="F2993" t="s">
        <v>68</v>
      </c>
      <c r="G2993" t="s">
        <v>4381</v>
      </c>
      <c r="H2993" t="s">
        <v>3069</v>
      </c>
      <c r="I2993" t="s">
        <v>3069</v>
      </c>
      <c r="J2993" t="s">
        <v>66</v>
      </c>
      <c r="K2993">
        <v>5</v>
      </c>
      <c r="M2993" s="57">
        <v>0.21989281799999999</v>
      </c>
      <c r="N2993" t="s">
        <v>67</v>
      </c>
      <c r="O2993" s="57">
        <v>0.16</v>
      </c>
      <c r="P2993" s="56">
        <v>0</v>
      </c>
      <c r="Q2993" s="56">
        <v>0</v>
      </c>
      <c r="R2993" s="56">
        <v>0</v>
      </c>
    </row>
    <row r="2994" spans="1:18" x14ac:dyDescent="0.2">
      <c r="A2994" t="s">
        <v>7710</v>
      </c>
      <c r="B2994" t="s">
        <v>2800</v>
      </c>
      <c r="C2994" t="s">
        <v>3255</v>
      </c>
      <c r="D2994" t="s">
        <v>3256</v>
      </c>
      <c r="E2994" t="s">
        <v>63</v>
      </c>
      <c r="F2994" t="s">
        <v>68</v>
      </c>
      <c r="G2994" t="s">
        <v>4542</v>
      </c>
      <c r="H2994" t="s">
        <v>3066</v>
      </c>
      <c r="I2994" t="s">
        <v>3066</v>
      </c>
      <c r="J2994" t="s">
        <v>66</v>
      </c>
      <c r="K2994">
        <v>20</v>
      </c>
      <c r="M2994" s="57">
        <v>0</v>
      </c>
      <c r="N2994" t="s">
        <v>67</v>
      </c>
      <c r="O2994" s="57">
        <v>0.11</v>
      </c>
      <c r="P2994" s="56">
        <v>0</v>
      </c>
      <c r="Q2994" s="56">
        <v>0</v>
      </c>
      <c r="R2994" s="56">
        <v>0</v>
      </c>
    </row>
    <row r="2995" spans="1:18" x14ac:dyDescent="0.2">
      <c r="A2995" t="s">
        <v>7710</v>
      </c>
      <c r="B2995" t="s">
        <v>2800</v>
      </c>
      <c r="C2995" t="s">
        <v>3255</v>
      </c>
      <c r="D2995" t="s">
        <v>3256</v>
      </c>
      <c r="E2995" t="s">
        <v>63</v>
      </c>
      <c r="F2995" t="s">
        <v>68</v>
      </c>
      <c r="G2995" t="s">
        <v>4359</v>
      </c>
      <c r="H2995" t="s">
        <v>3063</v>
      </c>
      <c r="I2995" t="s">
        <v>3063</v>
      </c>
      <c r="J2995" t="s">
        <v>66</v>
      </c>
      <c r="K2995">
        <v>10</v>
      </c>
      <c r="M2995" s="57">
        <v>0.106383331</v>
      </c>
      <c r="N2995" t="s">
        <v>67</v>
      </c>
      <c r="O2995" s="57">
        <v>0.3</v>
      </c>
      <c r="P2995" s="56">
        <v>0</v>
      </c>
      <c r="Q2995" s="56">
        <v>0</v>
      </c>
      <c r="R2995" s="56">
        <v>0</v>
      </c>
    </row>
    <row r="2996" spans="1:18" x14ac:dyDescent="0.2">
      <c r="A2996" t="s">
        <v>7710</v>
      </c>
      <c r="B2996" t="s">
        <v>2800</v>
      </c>
      <c r="C2996" t="s">
        <v>3255</v>
      </c>
      <c r="D2996" t="s">
        <v>3256</v>
      </c>
      <c r="E2996" t="s">
        <v>63</v>
      </c>
      <c r="F2996" t="s">
        <v>68</v>
      </c>
      <c r="G2996" t="s">
        <v>4483</v>
      </c>
      <c r="H2996" t="s">
        <v>3060</v>
      </c>
      <c r="I2996" t="s">
        <v>3060</v>
      </c>
      <c r="J2996" t="s">
        <v>66</v>
      </c>
      <c r="K2996">
        <v>10</v>
      </c>
      <c r="M2996" s="57">
        <v>0.23391890300000001</v>
      </c>
      <c r="N2996" t="s">
        <v>67</v>
      </c>
      <c r="O2996" s="57">
        <v>0.20470833799999999</v>
      </c>
      <c r="P2996" s="56">
        <v>0</v>
      </c>
      <c r="Q2996" s="56">
        <v>0</v>
      </c>
      <c r="R2996" s="56">
        <v>0</v>
      </c>
    </row>
    <row r="2997" spans="1:18" x14ac:dyDescent="0.2">
      <c r="A2997" t="s">
        <v>7710</v>
      </c>
      <c r="B2997" t="s">
        <v>2800</v>
      </c>
      <c r="C2997" t="s">
        <v>3255</v>
      </c>
      <c r="D2997" t="s">
        <v>3256</v>
      </c>
      <c r="E2997" t="s">
        <v>63</v>
      </c>
      <c r="F2997" t="s">
        <v>68</v>
      </c>
      <c r="G2997" t="s">
        <v>4484</v>
      </c>
      <c r="H2997" t="s">
        <v>3056</v>
      </c>
      <c r="I2997" t="s">
        <v>3056</v>
      </c>
      <c r="J2997" t="s">
        <v>66</v>
      </c>
      <c r="K2997">
        <v>15</v>
      </c>
      <c r="L2997" t="s">
        <v>3256</v>
      </c>
      <c r="M2997" s="57">
        <v>0.59723975299999998</v>
      </c>
      <c r="N2997" t="s">
        <v>67</v>
      </c>
      <c r="O2997" s="57">
        <v>0.33</v>
      </c>
      <c r="P2997" s="56">
        <v>0</v>
      </c>
      <c r="Q2997" s="56">
        <v>0</v>
      </c>
      <c r="R2997" s="56">
        <v>0</v>
      </c>
    </row>
    <row r="2998" spans="1:18" x14ac:dyDescent="0.2">
      <c r="A2998" t="s">
        <v>7710</v>
      </c>
      <c r="B2998" t="s">
        <v>2800</v>
      </c>
      <c r="C2998" t="s">
        <v>3255</v>
      </c>
      <c r="D2998" t="s">
        <v>3256</v>
      </c>
      <c r="E2998" t="s">
        <v>63</v>
      </c>
      <c r="F2998" t="s">
        <v>69</v>
      </c>
      <c r="G2998" t="s">
        <v>4486</v>
      </c>
      <c r="H2998" t="s">
        <v>2919</v>
      </c>
      <c r="I2998" t="s">
        <v>2919</v>
      </c>
      <c r="J2998" t="s">
        <v>71</v>
      </c>
      <c r="K2998">
        <v>7</v>
      </c>
      <c r="L2998" t="s">
        <v>3256</v>
      </c>
      <c r="M2998" s="57">
        <v>0.18387242400000001</v>
      </c>
      <c r="N2998" t="s">
        <v>67</v>
      </c>
      <c r="O2998" s="57">
        <v>0.10986006099999999</v>
      </c>
      <c r="P2998" s="56">
        <v>0</v>
      </c>
      <c r="Q2998" s="56">
        <v>0</v>
      </c>
      <c r="R2998" s="56">
        <v>0</v>
      </c>
    </row>
    <row r="2999" spans="1:18" x14ac:dyDescent="0.2">
      <c r="A2999" t="s">
        <v>7710</v>
      </c>
      <c r="B2999" t="s">
        <v>2800</v>
      </c>
      <c r="C2999" t="s">
        <v>3255</v>
      </c>
      <c r="D2999" t="s">
        <v>3256</v>
      </c>
      <c r="E2999" t="s">
        <v>63</v>
      </c>
      <c r="F2999" t="s">
        <v>64</v>
      </c>
      <c r="G2999" t="s">
        <v>4488</v>
      </c>
      <c r="H2999" t="s">
        <v>2919</v>
      </c>
      <c r="I2999" t="s">
        <v>2919</v>
      </c>
      <c r="J2999" t="s">
        <v>71</v>
      </c>
      <c r="K2999">
        <v>7</v>
      </c>
      <c r="L2999" t="s">
        <v>3256</v>
      </c>
      <c r="M2999" s="57">
        <v>0.18387242400000001</v>
      </c>
      <c r="N2999" t="s">
        <v>67</v>
      </c>
      <c r="O2999" s="57">
        <v>0.10986006099999999</v>
      </c>
      <c r="P2999" s="56">
        <v>0</v>
      </c>
      <c r="Q2999" s="56">
        <v>0</v>
      </c>
      <c r="R2999" s="56">
        <v>0</v>
      </c>
    </row>
    <row r="3000" spans="1:18" x14ac:dyDescent="0.2">
      <c r="A3000" t="s">
        <v>7710</v>
      </c>
      <c r="B3000" t="s">
        <v>2800</v>
      </c>
      <c r="C3000" t="s">
        <v>634</v>
      </c>
      <c r="D3000" t="s">
        <v>3269</v>
      </c>
      <c r="E3000" t="s">
        <v>63</v>
      </c>
      <c r="F3000" t="s">
        <v>64</v>
      </c>
      <c r="G3000" t="s">
        <v>4531</v>
      </c>
      <c r="H3000" t="s">
        <v>3069</v>
      </c>
      <c r="I3000" t="s">
        <v>3069</v>
      </c>
      <c r="J3000" t="s">
        <v>66</v>
      </c>
      <c r="K3000">
        <v>5</v>
      </c>
      <c r="M3000" s="57">
        <v>0</v>
      </c>
      <c r="N3000" t="s">
        <v>67</v>
      </c>
      <c r="O3000" s="57">
        <v>0.16</v>
      </c>
      <c r="P3000" s="56">
        <v>0</v>
      </c>
      <c r="Q3000" s="56">
        <v>0</v>
      </c>
      <c r="R3000" s="56">
        <v>0</v>
      </c>
    </row>
    <row r="3001" spans="1:18" x14ac:dyDescent="0.2">
      <c r="A3001" t="s">
        <v>7710</v>
      </c>
      <c r="B3001" t="s">
        <v>2800</v>
      </c>
      <c r="C3001" t="s">
        <v>634</v>
      </c>
      <c r="D3001" t="s">
        <v>3269</v>
      </c>
      <c r="E3001" t="s">
        <v>63</v>
      </c>
      <c r="F3001" t="s">
        <v>64</v>
      </c>
      <c r="G3001" t="s">
        <v>4354</v>
      </c>
      <c r="H3001" t="s">
        <v>3066</v>
      </c>
      <c r="I3001" t="s">
        <v>3066</v>
      </c>
      <c r="J3001" t="s">
        <v>66</v>
      </c>
      <c r="K3001">
        <v>20</v>
      </c>
      <c r="M3001" s="57">
        <v>0</v>
      </c>
      <c r="N3001" t="s">
        <v>67</v>
      </c>
      <c r="O3001" s="57">
        <v>0.11</v>
      </c>
      <c r="P3001" s="56">
        <v>0</v>
      </c>
      <c r="Q3001" s="56">
        <v>0</v>
      </c>
      <c r="R3001" s="56">
        <v>0</v>
      </c>
    </row>
    <row r="3002" spans="1:18" x14ac:dyDescent="0.2">
      <c r="A3002" t="s">
        <v>7710</v>
      </c>
      <c r="B3002" t="s">
        <v>2800</v>
      </c>
      <c r="C3002" t="s">
        <v>634</v>
      </c>
      <c r="D3002" t="s">
        <v>3269</v>
      </c>
      <c r="E3002" t="s">
        <v>63</v>
      </c>
      <c r="F3002" t="s">
        <v>64</v>
      </c>
      <c r="G3002" t="s">
        <v>4372</v>
      </c>
      <c r="H3002" t="s">
        <v>3012</v>
      </c>
      <c r="I3002" t="s">
        <v>3012</v>
      </c>
      <c r="J3002" t="s">
        <v>66</v>
      </c>
      <c r="K3002">
        <v>15</v>
      </c>
      <c r="L3002" t="s">
        <v>3216</v>
      </c>
      <c r="M3002" s="57">
        <v>0</v>
      </c>
      <c r="N3002" t="s">
        <v>67</v>
      </c>
      <c r="O3002" s="57">
        <v>0.20786516899999999</v>
      </c>
      <c r="P3002" s="56">
        <v>0</v>
      </c>
      <c r="Q3002" s="56">
        <v>0</v>
      </c>
      <c r="R3002" s="56">
        <v>0</v>
      </c>
    </row>
    <row r="3003" spans="1:18" x14ac:dyDescent="0.2">
      <c r="A3003" t="s">
        <v>7710</v>
      </c>
      <c r="B3003" t="s">
        <v>2800</v>
      </c>
      <c r="C3003" t="s">
        <v>634</v>
      </c>
      <c r="D3003" t="s">
        <v>3269</v>
      </c>
      <c r="E3003" t="s">
        <v>63</v>
      </c>
      <c r="F3003" t="s">
        <v>64</v>
      </c>
      <c r="G3003" t="s">
        <v>4441</v>
      </c>
      <c r="H3003" t="s">
        <v>3006</v>
      </c>
      <c r="I3003" t="s">
        <v>3006</v>
      </c>
      <c r="J3003" t="s">
        <v>66</v>
      </c>
      <c r="K3003">
        <v>5</v>
      </c>
      <c r="L3003" t="s">
        <v>3216</v>
      </c>
      <c r="M3003" s="57">
        <v>0</v>
      </c>
      <c r="N3003" t="s">
        <v>67</v>
      </c>
      <c r="O3003" s="57">
        <v>0.36</v>
      </c>
      <c r="P3003" s="56">
        <v>0</v>
      </c>
      <c r="Q3003" s="56">
        <v>0</v>
      </c>
      <c r="R3003" s="56">
        <v>0</v>
      </c>
    </row>
    <row r="3004" spans="1:18" x14ac:dyDescent="0.2">
      <c r="A3004" t="s">
        <v>7710</v>
      </c>
      <c r="B3004" t="s">
        <v>2800</v>
      </c>
      <c r="C3004" t="s">
        <v>634</v>
      </c>
      <c r="D3004" t="s">
        <v>3269</v>
      </c>
      <c r="E3004" t="s">
        <v>63</v>
      </c>
      <c r="F3004" t="s">
        <v>68</v>
      </c>
      <c r="G3004" t="s">
        <v>4541</v>
      </c>
      <c r="H3004" t="s">
        <v>3069</v>
      </c>
      <c r="I3004" t="s">
        <v>3069</v>
      </c>
      <c r="J3004" t="s">
        <v>66</v>
      </c>
      <c r="K3004">
        <v>5</v>
      </c>
      <c r="M3004" s="57">
        <v>0.21989281799999999</v>
      </c>
      <c r="N3004" t="s">
        <v>67</v>
      </c>
      <c r="O3004" s="57">
        <v>0.16</v>
      </c>
      <c r="P3004" s="56">
        <v>0</v>
      </c>
      <c r="Q3004" s="56">
        <v>0</v>
      </c>
      <c r="R3004" s="56">
        <v>0</v>
      </c>
    </row>
    <row r="3005" spans="1:18" x14ac:dyDescent="0.2">
      <c r="A3005" t="s">
        <v>7710</v>
      </c>
      <c r="B3005" t="s">
        <v>2800</v>
      </c>
      <c r="C3005" t="s">
        <v>634</v>
      </c>
      <c r="D3005" t="s">
        <v>3269</v>
      </c>
      <c r="E3005" t="s">
        <v>63</v>
      </c>
      <c r="F3005" t="s">
        <v>68</v>
      </c>
      <c r="G3005" t="s">
        <v>4358</v>
      </c>
      <c r="H3005" t="s">
        <v>3066</v>
      </c>
      <c r="I3005" t="s">
        <v>3066</v>
      </c>
      <c r="J3005" t="s">
        <v>66</v>
      </c>
      <c r="K3005">
        <v>20</v>
      </c>
      <c r="M3005" s="57">
        <v>0</v>
      </c>
      <c r="N3005" t="s">
        <v>67</v>
      </c>
      <c r="O3005" s="57">
        <v>0.11</v>
      </c>
      <c r="P3005" s="56">
        <v>0</v>
      </c>
      <c r="Q3005" s="56">
        <v>0</v>
      </c>
      <c r="R3005" s="56">
        <v>0</v>
      </c>
    </row>
    <row r="3006" spans="1:18" x14ac:dyDescent="0.2">
      <c r="A3006" t="s">
        <v>7710</v>
      </c>
      <c r="B3006" t="s">
        <v>2800</v>
      </c>
      <c r="C3006" t="s">
        <v>634</v>
      </c>
      <c r="D3006" t="s">
        <v>3269</v>
      </c>
      <c r="E3006" t="s">
        <v>63</v>
      </c>
      <c r="F3006" t="s">
        <v>68</v>
      </c>
      <c r="G3006" t="s">
        <v>4376</v>
      </c>
      <c r="H3006" t="s">
        <v>3012</v>
      </c>
      <c r="I3006" t="s">
        <v>3012</v>
      </c>
      <c r="J3006" t="s">
        <v>66</v>
      </c>
      <c r="K3006">
        <v>15</v>
      </c>
      <c r="L3006" t="s">
        <v>3216</v>
      </c>
      <c r="M3006" s="57">
        <v>0</v>
      </c>
      <c r="N3006" t="s">
        <v>67</v>
      </c>
      <c r="O3006" s="57">
        <v>0.20786516899999999</v>
      </c>
      <c r="P3006" s="56">
        <v>0</v>
      </c>
      <c r="Q3006" s="56">
        <v>0</v>
      </c>
      <c r="R3006" s="56">
        <v>0</v>
      </c>
    </row>
    <row r="3007" spans="1:18" x14ac:dyDescent="0.2">
      <c r="A3007" t="s">
        <v>7710</v>
      </c>
      <c r="B3007" t="s">
        <v>2800</v>
      </c>
      <c r="C3007" t="s">
        <v>634</v>
      </c>
      <c r="D3007" t="s">
        <v>3269</v>
      </c>
      <c r="E3007" t="s">
        <v>63</v>
      </c>
      <c r="F3007" t="s">
        <v>68</v>
      </c>
      <c r="G3007" t="s">
        <v>4446</v>
      </c>
      <c r="H3007" t="s">
        <v>3006</v>
      </c>
      <c r="I3007" t="s">
        <v>3006</v>
      </c>
      <c r="J3007" t="s">
        <v>66</v>
      </c>
      <c r="K3007">
        <v>5</v>
      </c>
      <c r="L3007" t="s">
        <v>3216</v>
      </c>
      <c r="M3007" s="57">
        <v>0</v>
      </c>
      <c r="N3007" t="s">
        <v>67</v>
      </c>
      <c r="O3007" s="57">
        <v>0.36</v>
      </c>
      <c r="P3007" s="56">
        <v>0</v>
      </c>
      <c r="Q3007" s="56">
        <v>0</v>
      </c>
      <c r="R3007" s="56">
        <v>0</v>
      </c>
    </row>
    <row r="3008" spans="1:18" x14ac:dyDescent="0.2">
      <c r="A3008" t="s">
        <v>7710</v>
      </c>
      <c r="B3008" t="s">
        <v>2800</v>
      </c>
      <c r="C3008" t="s">
        <v>590</v>
      </c>
      <c r="D3008" t="s">
        <v>3270</v>
      </c>
      <c r="E3008" t="s">
        <v>63</v>
      </c>
      <c r="F3008" t="s">
        <v>64</v>
      </c>
      <c r="G3008" t="s">
        <v>7246</v>
      </c>
      <c r="H3008" t="s">
        <v>3069</v>
      </c>
      <c r="I3008" t="s">
        <v>3069</v>
      </c>
      <c r="J3008" t="s">
        <v>66</v>
      </c>
      <c r="K3008">
        <v>5</v>
      </c>
      <c r="M3008" s="57">
        <v>0</v>
      </c>
      <c r="N3008" t="s">
        <v>67</v>
      </c>
      <c r="O3008" s="57">
        <v>0.16</v>
      </c>
      <c r="P3008" s="56">
        <v>0</v>
      </c>
      <c r="Q3008" s="56">
        <v>0</v>
      </c>
      <c r="R3008" s="56">
        <v>0</v>
      </c>
    </row>
    <row r="3009" spans="1:18" x14ac:dyDescent="0.2">
      <c r="A3009" t="s">
        <v>7710</v>
      </c>
      <c r="B3009" t="s">
        <v>2800</v>
      </c>
      <c r="C3009" t="s">
        <v>590</v>
      </c>
      <c r="D3009" t="s">
        <v>3270</v>
      </c>
      <c r="E3009" t="s">
        <v>63</v>
      </c>
      <c r="F3009" t="s">
        <v>64</v>
      </c>
      <c r="G3009" t="s">
        <v>6734</v>
      </c>
      <c r="H3009" t="s">
        <v>3066</v>
      </c>
      <c r="I3009" t="s">
        <v>3066</v>
      </c>
      <c r="J3009" t="s">
        <v>66</v>
      </c>
      <c r="K3009">
        <v>20</v>
      </c>
      <c r="M3009" s="57">
        <v>0</v>
      </c>
      <c r="N3009" t="s">
        <v>67</v>
      </c>
      <c r="O3009" s="57">
        <v>0.11</v>
      </c>
      <c r="P3009" s="56">
        <v>0</v>
      </c>
      <c r="Q3009" s="56">
        <v>0</v>
      </c>
      <c r="R3009" s="56">
        <v>0</v>
      </c>
    </row>
    <row r="3010" spans="1:18" x14ac:dyDescent="0.2">
      <c r="A3010" t="s">
        <v>7710</v>
      </c>
      <c r="B3010" t="s">
        <v>2800</v>
      </c>
      <c r="C3010" t="s">
        <v>590</v>
      </c>
      <c r="D3010" t="s">
        <v>3270</v>
      </c>
      <c r="E3010" t="s">
        <v>63</v>
      </c>
      <c r="F3010" t="s">
        <v>64</v>
      </c>
      <c r="G3010" t="s">
        <v>6735</v>
      </c>
      <c r="H3010" t="s">
        <v>3053</v>
      </c>
      <c r="I3010" t="s">
        <v>3053</v>
      </c>
      <c r="J3010" t="s">
        <v>66</v>
      </c>
      <c r="K3010">
        <v>4</v>
      </c>
      <c r="L3010" t="s">
        <v>3072</v>
      </c>
      <c r="M3010" s="57">
        <v>0</v>
      </c>
      <c r="N3010" t="s">
        <v>67</v>
      </c>
      <c r="O3010" s="57">
        <v>2.1153649E-2</v>
      </c>
      <c r="P3010" s="56">
        <v>0</v>
      </c>
      <c r="Q3010" s="56">
        <v>0</v>
      </c>
      <c r="R3010" s="56">
        <v>0</v>
      </c>
    </row>
    <row r="3011" spans="1:18" x14ac:dyDescent="0.2">
      <c r="A3011" t="s">
        <v>7710</v>
      </c>
      <c r="B3011" t="s">
        <v>2800</v>
      </c>
      <c r="C3011" t="s">
        <v>590</v>
      </c>
      <c r="D3011" t="s">
        <v>3270</v>
      </c>
      <c r="E3011" t="s">
        <v>63</v>
      </c>
      <c r="F3011" t="s">
        <v>64</v>
      </c>
      <c r="G3011" t="s">
        <v>6737</v>
      </c>
      <c r="H3011" t="s">
        <v>3047</v>
      </c>
      <c r="I3011" t="s">
        <v>3047</v>
      </c>
      <c r="J3011" t="s">
        <v>66</v>
      </c>
      <c r="K3011">
        <v>15</v>
      </c>
      <c r="L3011" t="s">
        <v>3072</v>
      </c>
      <c r="M3011" s="57">
        <v>0</v>
      </c>
      <c r="N3011" t="s">
        <v>67</v>
      </c>
      <c r="O3011" s="57">
        <v>0.375</v>
      </c>
      <c r="P3011" s="56">
        <v>0</v>
      </c>
      <c r="Q3011" s="56">
        <v>0</v>
      </c>
      <c r="R3011" s="56">
        <v>0</v>
      </c>
    </row>
    <row r="3012" spans="1:18" x14ac:dyDescent="0.2">
      <c r="A3012" t="s">
        <v>7710</v>
      </c>
      <c r="B3012" t="s">
        <v>2800</v>
      </c>
      <c r="C3012" t="s">
        <v>590</v>
      </c>
      <c r="D3012" t="s">
        <v>3270</v>
      </c>
      <c r="E3012" t="s">
        <v>63</v>
      </c>
      <c r="F3012" t="s">
        <v>64</v>
      </c>
      <c r="G3012" t="s">
        <v>6738</v>
      </c>
      <c r="H3012" t="s">
        <v>3044</v>
      </c>
      <c r="I3012" t="s">
        <v>3044</v>
      </c>
      <c r="J3012" t="s">
        <v>66</v>
      </c>
      <c r="K3012">
        <v>15</v>
      </c>
      <c r="L3012" t="s">
        <v>3076</v>
      </c>
      <c r="M3012" s="57">
        <v>0</v>
      </c>
      <c r="N3012" t="s">
        <v>67</v>
      </c>
      <c r="O3012" s="57">
        <v>0.375</v>
      </c>
      <c r="P3012" s="56">
        <v>0</v>
      </c>
      <c r="Q3012" s="56">
        <v>0</v>
      </c>
      <c r="R3012" s="56">
        <v>0</v>
      </c>
    </row>
    <row r="3013" spans="1:18" x14ac:dyDescent="0.2">
      <c r="A3013" t="s">
        <v>7710</v>
      </c>
      <c r="B3013" t="s">
        <v>2800</v>
      </c>
      <c r="C3013" t="s">
        <v>590</v>
      </c>
      <c r="D3013" t="s">
        <v>3270</v>
      </c>
      <c r="E3013" t="s">
        <v>63</v>
      </c>
      <c r="F3013" t="s">
        <v>64</v>
      </c>
      <c r="G3013" t="s">
        <v>6743</v>
      </c>
      <c r="H3013" t="s">
        <v>3029</v>
      </c>
      <c r="I3013" t="s">
        <v>3029</v>
      </c>
      <c r="J3013" t="s">
        <v>66</v>
      </c>
      <c r="K3013">
        <v>15</v>
      </c>
      <c r="M3013" s="57">
        <v>0</v>
      </c>
      <c r="N3013" t="s">
        <v>67</v>
      </c>
      <c r="O3013" s="57">
        <v>6.0501457000000002E-2</v>
      </c>
      <c r="P3013" s="56">
        <v>0</v>
      </c>
      <c r="Q3013" s="56">
        <v>0</v>
      </c>
      <c r="R3013" s="56">
        <v>0</v>
      </c>
    </row>
    <row r="3014" spans="1:18" x14ac:dyDescent="0.2">
      <c r="A3014" t="s">
        <v>7710</v>
      </c>
      <c r="B3014" t="s">
        <v>2800</v>
      </c>
      <c r="C3014" t="s">
        <v>590</v>
      </c>
      <c r="D3014" t="s">
        <v>3270</v>
      </c>
      <c r="E3014" t="s">
        <v>63</v>
      </c>
      <c r="F3014" t="s">
        <v>64</v>
      </c>
      <c r="G3014" t="s">
        <v>6746</v>
      </c>
      <c r="H3014" t="s">
        <v>3022</v>
      </c>
      <c r="I3014" t="s">
        <v>3022</v>
      </c>
      <c r="J3014" t="s">
        <v>66</v>
      </c>
      <c r="K3014">
        <v>8</v>
      </c>
      <c r="L3014" t="s">
        <v>3076</v>
      </c>
      <c r="M3014" s="57">
        <v>0</v>
      </c>
      <c r="N3014" t="s">
        <v>67</v>
      </c>
      <c r="O3014" s="57">
        <v>0.85</v>
      </c>
      <c r="P3014" s="56">
        <v>0</v>
      </c>
      <c r="Q3014" s="56">
        <v>0</v>
      </c>
      <c r="R3014" s="56">
        <v>0</v>
      </c>
    </row>
    <row r="3015" spans="1:18" x14ac:dyDescent="0.2">
      <c r="A3015" t="s">
        <v>7710</v>
      </c>
      <c r="B3015" t="s">
        <v>2800</v>
      </c>
      <c r="C3015" t="s">
        <v>590</v>
      </c>
      <c r="D3015" t="s">
        <v>3270</v>
      </c>
      <c r="E3015" t="s">
        <v>63</v>
      </c>
      <c r="F3015" t="s">
        <v>68</v>
      </c>
      <c r="G3015" t="s">
        <v>7247</v>
      </c>
      <c r="H3015" t="s">
        <v>3069</v>
      </c>
      <c r="I3015" t="s">
        <v>3069</v>
      </c>
      <c r="J3015" t="s">
        <v>66</v>
      </c>
      <c r="K3015">
        <v>5</v>
      </c>
      <c r="M3015" s="57">
        <v>0.21989281799999999</v>
      </c>
      <c r="N3015" t="s">
        <v>67</v>
      </c>
      <c r="O3015" s="57">
        <v>0.16</v>
      </c>
      <c r="P3015" s="56">
        <v>0</v>
      </c>
      <c r="Q3015" s="56">
        <v>0</v>
      </c>
      <c r="R3015" s="56">
        <v>0</v>
      </c>
    </row>
    <row r="3016" spans="1:18" x14ac:dyDescent="0.2">
      <c r="A3016" t="s">
        <v>7710</v>
      </c>
      <c r="B3016" t="s">
        <v>2800</v>
      </c>
      <c r="C3016" t="s">
        <v>590</v>
      </c>
      <c r="D3016" t="s">
        <v>3270</v>
      </c>
      <c r="E3016" t="s">
        <v>63</v>
      </c>
      <c r="F3016" t="s">
        <v>68</v>
      </c>
      <c r="G3016" t="s">
        <v>4409</v>
      </c>
      <c r="H3016" t="s">
        <v>3066</v>
      </c>
      <c r="I3016" t="s">
        <v>3066</v>
      </c>
      <c r="J3016" t="s">
        <v>66</v>
      </c>
      <c r="K3016">
        <v>20</v>
      </c>
      <c r="M3016" s="57">
        <v>0</v>
      </c>
      <c r="N3016" t="s">
        <v>67</v>
      </c>
      <c r="O3016" s="57">
        <v>0.11</v>
      </c>
      <c r="P3016" s="56">
        <v>0</v>
      </c>
      <c r="Q3016" s="56">
        <v>0</v>
      </c>
      <c r="R3016" s="56">
        <v>0</v>
      </c>
    </row>
    <row r="3017" spans="1:18" x14ac:dyDescent="0.2">
      <c r="A3017" t="s">
        <v>7710</v>
      </c>
      <c r="B3017" t="s">
        <v>2800</v>
      </c>
      <c r="C3017" t="s">
        <v>590</v>
      </c>
      <c r="D3017" t="s">
        <v>3270</v>
      </c>
      <c r="E3017" t="s">
        <v>63</v>
      </c>
      <c r="F3017" t="s">
        <v>68</v>
      </c>
      <c r="G3017" t="s">
        <v>4485</v>
      </c>
      <c r="H3017" t="s">
        <v>3053</v>
      </c>
      <c r="I3017" t="s">
        <v>3053</v>
      </c>
      <c r="J3017" t="s">
        <v>66</v>
      </c>
      <c r="K3017">
        <v>4</v>
      </c>
      <c r="L3017" t="s">
        <v>3072</v>
      </c>
      <c r="M3017" s="57">
        <v>0</v>
      </c>
      <c r="N3017" t="s">
        <v>67</v>
      </c>
      <c r="O3017" s="57">
        <v>2.1153649E-2</v>
      </c>
      <c r="P3017" s="56">
        <v>0</v>
      </c>
      <c r="Q3017" s="56">
        <v>0</v>
      </c>
      <c r="R3017" s="56">
        <v>0</v>
      </c>
    </row>
    <row r="3018" spans="1:18" x14ac:dyDescent="0.2">
      <c r="A3018" t="s">
        <v>7710</v>
      </c>
      <c r="B3018" t="s">
        <v>2800</v>
      </c>
      <c r="C3018" t="s">
        <v>590</v>
      </c>
      <c r="D3018" t="s">
        <v>3270</v>
      </c>
      <c r="E3018" t="s">
        <v>63</v>
      </c>
      <c r="F3018" t="s">
        <v>68</v>
      </c>
      <c r="G3018" t="s">
        <v>4319</v>
      </c>
      <c r="H3018" t="s">
        <v>3047</v>
      </c>
      <c r="I3018" t="s">
        <v>3047</v>
      </c>
      <c r="J3018" t="s">
        <v>66</v>
      </c>
      <c r="K3018">
        <v>15</v>
      </c>
      <c r="L3018" t="s">
        <v>3072</v>
      </c>
      <c r="M3018" s="57">
        <v>0</v>
      </c>
      <c r="N3018" t="s">
        <v>67</v>
      </c>
      <c r="O3018" s="57">
        <v>0.375</v>
      </c>
      <c r="P3018" s="56">
        <v>0</v>
      </c>
      <c r="Q3018" s="56">
        <v>0</v>
      </c>
      <c r="R3018" s="56">
        <v>0</v>
      </c>
    </row>
    <row r="3019" spans="1:18" x14ac:dyDescent="0.2">
      <c r="A3019" t="s">
        <v>7710</v>
      </c>
      <c r="B3019" t="s">
        <v>2800</v>
      </c>
      <c r="C3019" t="s">
        <v>590</v>
      </c>
      <c r="D3019" t="s">
        <v>3270</v>
      </c>
      <c r="E3019" t="s">
        <v>63</v>
      </c>
      <c r="F3019" t="s">
        <v>68</v>
      </c>
      <c r="G3019" t="s">
        <v>4320</v>
      </c>
      <c r="H3019" t="s">
        <v>3044</v>
      </c>
      <c r="I3019" t="s">
        <v>3044</v>
      </c>
      <c r="J3019" t="s">
        <v>66</v>
      </c>
      <c r="K3019">
        <v>15</v>
      </c>
      <c r="L3019" t="s">
        <v>3076</v>
      </c>
      <c r="M3019" s="57">
        <v>0</v>
      </c>
      <c r="N3019" t="s">
        <v>67</v>
      </c>
      <c r="O3019" s="57">
        <v>0.375</v>
      </c>
      <c r="P3019" s="56">
        <v>0</v>
      </c>
      <c r="Q3019" s="56">
        <v>0</v>
      </c>
      <c r="R3019" s="56">
        <v>0</v>
      </c>
    </row>
    <row r="3020" spans="1:18" x14ac:dyDescent="0.2">
      <c r="A3020" t="s">
        <v>7710</v>
      </c>
      <c r="B3020" t="s">
        <v>2800</v>
      </c>
      <c r="C3020" t="s">
        <v>590</v>
      </c>
      <c r="D3020" t="s">
        <v>3270</v>
      </c>
      <c r="E3020" t="s">
        <v>63</v>
      </c>
      <c r="F3020" t="s">
        <v>68</v>
      </c>
      <c r="G3020" t="s">
        <v>4324</v>
      </c>
      <c r="H3020" t="s">
        <v>360</v>
      </c>
      <c r="I3020" t="s">
        <v>360</v>
      </c>
      <c r="J3020" t="s">
        <v>66</v>
      </c>
      <c r="K3020">
        <v>4</v>
      </c>
      <c r="L3020" t="s">
        <v>3076</v>
      </c>
      <c r="M3020" s="57">
        <v>0</v>
      </c>
      <c r="N3020" t="s">
        <v>67</v>
      </c>
      <c r="O3020" s="57">
        <v>3.1307551000000003E-2</v>
      </c>
      <c r="P3020" s="56">
        <v>0</v>
      </c>
      <c r="Q3020" s="56">
        <v>0</v>
      </c>
      <c r="R3020" s="56">
        <v>0</v>
      </c>
    </row>
    <row r="3021" spans="1:18" x14ac:dyDescent="0.2">
      <c r="A3021" t="s">
        <v>7710</v>
      </c>
      <c r="B3021" t="s">
        <v>2800</v>
      </c>
      <c r="C3021" t="s">
        <v>590</v>
      </c>
      <c r="D3021" t="s">
        <v>3270</v>
      </c>
      <c r="E3021" t="s">
        <v>63</v>
      </c>
      <c r="F3021" t="s">
        <v>68</v>
      </c>
      <c r="G3021" t="s">
        <v>4325</v>
      </c>
      <c r="H3021" t="s">
        <v>3029</v>
      </c>
      <c r="I3021" t="s">
        <v>3029</v>
      </c>
      <c r="J3021" t="s">
        <v>66</v>
      </c>
      <c r="K3021">
        <v>15</v>
      </c>
      <c r="M3021" s="57">
        <v>0</v>
      </c>
      <c r="N3021" t="s">
        <v>67</v>
      </c>
      <c r="O3021" s="57">
        <v>6.0501457000000002E-2</v>
      </c>
      <c r="P3021" s="56">
        <v>0</v>
      </c>
      <c r="Q3021" s="56">
        <v>0</v>
      </c>
      <c r="R3021" s="56">
        <v>0</v>
      </c>
    </row>
    <row r="3022" spans="1:18" x14ac:dyDescent="0.2">
      <c r="A3022" t="s">
        <v>7710</v>
      </c>
      <c r="B3022" t="s">
        <v>2800</v>
      </c>
      <c r="C3022" t="s">
        <v>590</v>
      </c>
      <c r="D3022" t="s">
        <v>3270</v>
      </c>
      <c r="E3022" t="s">
        <v>63</v>
      </c>
      <c r="F3022" t="s">
        <v>68</v>
      </c>
      <c r="G3022" t="s">
        <v>4328</v>
      </c>
      <c r="H3022" t="s">
        <v>3022</v>
      </c>
      <c r="I3022" t="s">
        <v>3022</v>
      </c>
      <c r="J3022" t="s">
        <v>66</v>
      </c>
      <c r="K3022">
        <v>8</v>
      </c>
      <c r="L3022" t="s">
        <v>3076</v>
      </c>
      <c r="M3022" s="57">
        <v>0</v>
      </c>
      <c r="N3022" t="s">
        <v>67</v>
      </c>
      <c r="O3022" s="57">
        <v>0.85</v>
      </c>
      <c r="P3022" s="56">
        <v>0</v>
      </c>
      <c r="Q3022" s="56">
        <v>0</v>
      </c>
      <c r="R3022" s="56">
        <v>0</v>
      </c>
    </row>
    <row r="3023" spans="1:18" x14ac:dyDescent="0.2">
      <c r="A3023" t="s">
        <v>7710</v>
      </c>
      <c r="B3023" t="s">
        <v>2800</v>
      </c>
      <c r="C3023" t="s">
        <v>634</v>
      </c>
      <c r="D3023" t="s">
        <v>3271</v>
      </c>
      <c r="E3023" t="s">
        <v>63</v>
      </c>
      <c r="F3023" t="s">
        <v>64</v>
      </c>
      <c r="G3023" t="s">
        <v>4531</v>
      </c>
      <c r="H3023" t="s">
        <v>3069</v>
      </c>
      <c r="I3023" t="s">
        <v>3069</v>
      </c>
      <c r="J3023" t="s">
        <v>66</v>
      </c>
      <c r="K3023">
        <v>5</v>
      </c>
      <c r="M3023" s="57">
        <v>0</v>
      </c>
      <c r="N3023" t="s">
        <v>67</v>
      </c>
      <c r="O3023" s="57">
        <v>0.16</v>
      </c>
      <c r="P3023" s="56">
        <v>0</v>
      </c>
      <c r="Q3023" s="56">
        <v>0</v>
      </c>
      <c r="R3023" s="56">
        <v>0</v>
      </c>
    </row>
    <row r="3024" spans="1:18" x14ac:dyDescent="0.2">
      <c r="A3024" t="s">
        <v>7710</v>
      </c>
      <c r="B3024" t="s">
        <v>2800</v>
      </c>
      <c r="C3024" t="s">
        <v>634</v>
      </c>
      <c r="D3024" t="s">
        <v>3271</v>
      </c>
      <c r="E3024" t="s">
        <v>63</v>
      </c>
      <c r="F3024" t="s">
        <v>64</v>
      </c>
      <c r="G3024" t="s">
        <v>4354</v>
      </c>
      <c r="H3024" t="s">
        <v>3066</v>
      </c>
      <c r="I3024" t="s">
        <v>3066</v>
      </c>
      <c r="J3024" t="s">
        <v>66</v>
      </c>
      <c r="K3024">
        <v>20</v>
      </c>
      <c r="M3024" s="57">
        <v>0</v>
      </c>
      <c r="N3024" t="s">
        <v>67</v>
      </c>
      <c r="O3024" s="57">
        <v>0.11</v>
      </c>
      <c r="P3024" s="56">
        <v>0</v>
      </c>
      <c r="Q3024" s="56">
        <v>0</v>
      </c>
      <c r="R3024" s="56">
        <v>0</v>
      </c>
    </row>
    <row r="3025" spans="1:18" x14ac:dyDescent="0.2">
      <c r="A3025" t="s">
        <v>7710</v>
      </c>
      <c r="B3025" t="s">
        <v>2800</v>
      </c>
      <c r="C3025" t="s">
        <v>634</v>
      </c>
      <c r="D3025" t="s">
        <v>3271</v>
      </c>
      <c r="E3025" t="s">
        <v>63</v>
      </c>
      <c r="F3025" t="s">
        <v>64</v>
      </c>
      <c r="G3025" t="s">
        <v>4372</v>
      </c>
      <c r="H3025" t="s">
        <v>3012</v>
      </c>
      <c r="I3025" t="s">
        <v>3012</v>
      </c>
      <c r="J3025" t="s">
        <v>66</v>
      </c>
      <c r="K3025">
        <v>15</v>
      </c>
      <c r="L3025" t="s">
        <v>3216</v>
      </c>
      <c r="M3025" s="57">
        <v>0</v>
      </c>
      <c r="N3025" t="s">
        <v>67</v>
      </c>
      <c r="O3025" s="57">
        <v>0.20786516899999999</v>
      </c>
      <c r="P3025" s="56">
        <v>0</v>
      </c>
      <c r="Q3025" s="56">
        <v>0</v>
      </c>
      <c r="R3025" s="56">
        <v>0</v>
      </c>
    </row>
    <row r="3026" spans="1:18" x14ac:dyDescent="0.2">
      <c r="A3026" t="s">
        <v>7710</v>
      </c>
      <c r="B3026" t="s">
        <v>2800</v>
      </c>
      <c r="C3026" t="s">
        <v>634</v>
      </c>
      <c r="D3026" t="s">
        <v>3271</v>
      </c>
      <c r="E3026" t="s">
        <v>63</v>
      </c>
      <c r="F3026" t="s">
        <v>64</v>
      </c>
      <c r="G3026" t="s">
        <v>4441</v>
      </c>
      <c r="H3026" t="s">
        <v>3006</v>
      </c>
      <c r="I3026" t="s">
        <v>3006</v>
      </c>
      <c r="J3026" t="s">
        <v>66</v>
      </c>
      <c r="K3026">
        <v>5</v>
      </c>
      <c r="L3026" t="s">
        <v>3216</v>
      </c>
      <c r="M3026" s="57">
        <v>0</v>
      </c>
      <c r="N3026" t="s">
        <v>67</v>
      </c>
      <c r="O3026" s="57">
        <v>0.36</v>
      </c>
      <c r="P3026" s="56">
        <v>0</v>
      </c>
      <c r="Q3026" s="56">
        <v>0</v>
      </c>
      <c r="R3026" s="56">
        <v>0</v>
      </c>
    </row>
    <row r="3027" spans="1:18" x14ac:dyDescent="0.2">
      <c r="A3027" t="s">
        <v>7710</v>
      </c>
      <c r="B3027" t="s">
        <v>2800</v>
      </c>
      <c r="C3027" t="s">
        <v>634</v>
      </c>
      <c r="D3027" t="s">
        <v>3271</v>
      </c>
      <c r="E3027" t="s">
        <v>63</v>
      </c>
      <c r="F3027" t="s">
        <v>68</v>
      </c>
      <c r="G3027" t="s">
        <v>4541</v>
      </c>
      <c r="H3027" t="s">
        <v>3069</v>
      </c>
      <c r="I3027" t="s">
        <v>3069</v>
      </c>
      <c r="J3027" t="s">
        <v>66</v>
      </c>
      <c r="K3027">
        <v>5</v>
      </c>
      <c r="M3027" s="57">
        <v>0.21989281799999999</v>
      </c>
      <c r="N3027" t="s">
        <v>67</v>
      </c>
      <c r="O3027" s="57">
        <v>0.16</v>
      </c>
      <c r="P3027" s="56">
        <v>0</v>
      </c>
      <c r="Q3027" s="56">
        <v>0</v>
      </c>
      <c r="R3027" s="56">
        <v>0</v>
      </c>
    </row>
    <row r="3028" spans="1:18" x14ac:dyDescent="0.2">
      <c r="A3028" t="s">
        <v>7710</v>
      </c>
      <c r="B3028" t="s">
        <v>2800</v>
      </c>
      <c r="C3028" t="s">
        <v>634</v>
      </c>
      <c r="D3028" t="s">
        <v>3271</v>
      </c>
      <c r="E3028" t="s">
        <v>63</v>
      </c>
      <c r="F3028" t="s">
        <v>68</v>
      </c>
      <c r="G3028" t="s">
        <v>4358</v>
      </c>
      <c r="H3028" t="s">
        <v>3066</v>
      </c>
      <c r="I3028" t="s">
        <v>3066</v>
      </c>
      <c r="J3028" t="s">
        <v>66</v>
      </c>
      <c r="K3028">
        <v>20</v>
      </c>
      <c r="M3028" s="57">
        <v>0</v>
      </c>
      <c r="N3028" t="s">
        <v>67</v>
      </c>
      <c r="O3028" s="57">
        <v>0.11</v>
      </c>
      <c r="P3028" s="56">
        <v>0</v>
      </c>
      <c r="Q3028" s="56">
        <v>0</v>
      </c>
      <c r="R3028" s="56">
        <v>0</v>
      </c>
    </row>
    <row r="3029" spans="1:18" x14ac:dyDescent="0.2">
      <c r="A3029" t="s">
        <v>7710</v>
      </c>
      <c r="B3029" t="s">
        <v>2800</v>
      </c>
      <c r="C3029" t="s">
        <v>634</v>
      </c>
      <c r="D3029" t="s">
        <v>3271</v>
      </c>
      <c r="E3029" t="s">
        <v>63</v>
      </c>
      <c r="F3029" t="s">
        <v>68</v>
      </c>
      <c r="G3029" t="s">
        <v>4376</v>
      </c>
      <c r="H3029" t="s">
        <v>3012</v>
      </c>
      <c r="I3029" t="s">
        <v>3012</v>
      </c>
      <c r="J3029" t="s">
        <v>66</v>
      </c>
      <c r="K3029">
        <v>15</v>
      </c>
      <c r="L3029" t="s">
        <v>3216</v>
      </c>
      <c r="M3029" s="57">
        <v>0</v>
      </c>
      <c r="N3029" t="s">
        <v>67</v>
      </c>
      <c r="O3029" s="57">
        <v>0.20786516899999999</v>
      </c>
      <c r="P3029" s="56">
        <v>0</v>
      </c>
      <c r="Q3029" s="56">
        <v>0</v>
      </c>
      <c r="R3029" s="56">
        <v>0</v>
      </c>
    </row>
    <row r="3030" spans="1:18" x14ac:dyDescent="0.2">
      <c r="A3030" t="s">
        <v>7710</v>
      </c>
      <c r="B3030" t="s">
        <v>2800</v>
      </c>
      <c r="C3030" t="s">
        <v>634</v>
      </c>
      <c r="D3030" t="s">
        <v>3271</v>
      </c>
      <c r="E3030" t="s">
        <v>63</v>
      </c>
      <c r="F3030" t="s">
        <v>68</v>
      </c>
      <c r="G3030" t="s">
        <v>4446</v>
      </c>
      <c r="H3030" t="s">
        <v>3006</v>
      </c>
      <c r="I3030" t="s">
        <v>3006</v>
      </c>
      <c r="J3030" t="s">
        <v>66</v>
      </c>
      <c r="K3030">
        <v>5</v>
      </c>
      <c r="L3030" t="s">
        <v>3216</v>
      </c>
      <c r="M3030" s="57">
        <v>0</v>
      </c>
      <c r="N3030" t="s">
        <v>67</v>
      </c>
      <c r="O3030" s="57">
        <v>0.36</v>
      </c>
      <c r="P3030" s="56">
        <v>0</v>
      </c>
      <c r="Q3030" s="56">
        <v>0</v>
      </c>
      <c r="R3030" s="56">
        <v>0</v>
      </c>
    </row>
    <row r="3031" spans="1:18" x14ac:dyDescent="0.2">
      <c r="A3031" t="s">
        <v>7710</v>
      </c>
      <c r="B3031" t="s">
        <v>2800</v>
      </c>
      <c r="C3031" t="s">
        <v>3255</v>
      </c>
      <c r="D3031" t="s">
        <v>3259</v>
      </c>
      <c r="E3031" t="s">
        <v>63</v>
      </c>
      <c r="F3031" t="s">
        <v>64</v>
      </c>
      <c r="G3031" t="s">
        <v>6770</v>
      </c>
      <c r="H3031" t="s">
        <v>3069</v>
      </c>
      <c r="I3031" t="s">
        <v>3069</v>
      </c>
      <c r="J3031" t="s">
        <v>66</v>
      </c>
      <c r="K3031">
        <v>5</v>
      </c>
      <c r="M3031" s="57">
        <v>0</v>
      </c>
      <c r="N3031" t="s">
        <v>67</v>
      </c>
      <c r="O3031" s="57">
        <v>0.16</v>
      </c>
      <c r="P3031" s="56">
        <v>0</v>
      </c>
      <c r="Q3031" s="56">
        <v>0</v>
      </c>
      <c r="R3031" s="56">
        <v>0</v>
      </c>
    </row>
    <row r="3032" spans="1:18" x14ac:dyDescent="0.2">
      <c r="A3032" t="s">
        <v>7710</v>
      </c>
      <c r="B3032" t="s">
        <v>2800</v>
      </c>
      <c r="C3032" t="s">
        <v>3255</v>
      </c>
      <c r="D3032" t="s">
        <v>3259</v>
      </c>
      <c r="E3032" t="s">
        <v>63</v>
      </c>
      <c r="F3032" t="s">
        <v>64</v>
      </c>
      <c r="G3032" t="s">
        <v>4532</v>
      </c>
      <c r="H3032" t="s">
        <v>3066</v>
      </c>
      <c r="I3032" t="s">
        <v>3066</v>
      </c>
      <c r="J3032" t="s">
        <v>66</v>
      </c>
      <c r="K3032">
        <v>20</v>
      </c>
      <c r="M3032" s="57">
        <v>0</v>
      </c>
      <c r="N3032" t="s">
        <v>67</v>
      </c>
      <c r="O3032" s="57">
        <v>0.11</v>
      </c>
      <c r="P3032" s="56">
        <v>0</v>
      </c>
      <c r="Q3032" s="56">
        <v>0</v>
      </c>
      <c r="R3032" s="56">
        <v>0</v>
      </c>
    </row>
    <row r="3033" spans="1:18" x14ac:dyDescent="0.2">
      <c r="A3033" t="s">
        <v>7710</v>
      </c>
      <c r="B3033" t="s">
        <v>2800</v>
      </c>
      <c r="C3033" t="s">
        <v>3255</v>
      </c>
      <c r="D3033" t="s">
        <v>3259</v>
      </c>
      <c r="E3033" t="s">
        <v>63</v>
      </c>
      <c r="F3033" t="s">
        <v>64</v>
      </c>
      <c r="G3033" t="s">
        <v>4355</v>
      </c>
      <c r="H3033" t="s">
        <v>3063</v>
      </c>
      <c r="I3033" t="s">
        <v>3063</v>
      </c>
      <c r="J3033" t="s">
        <v>66</v>
      </c>
      <c r="K3033">
        <v>10</v>
      </c>
      <c r="M3033" s="57">
        <v>0.159574997</v>
      </c>
      <c r="N3033" t="s">
        <v>67</v>
      </c>
      <c r="O3033" s="57">
        <v>0.3</v>
      </c>
      <c r="P3033" s="56">
        <v>47.11835628</v>
      </c>
      <c r="Q3033" s="56">
        <v>1.3410547178545215E-2</v>
      </c>
      <c r="R3033" s="56">
        <v>1.3609486617218646E-2</v>
      </c>
    </row>
    <row r="3034" spans="1:18" x14ac:dyDescent="0.2">
      <c r="A3034" t="s">
        <v>7710</v>
      </c>
      <c r="B3034" t="s">
        <v>2800</v>
      </c>
      <c r="C3034" t="s">
        <v>3255</v>
      </c>
      <c r="D3034" t="s">
        <v>3259</v>
      </c>
      <c r="E3034" t="s">
        <v>63</v>
      </c>
      <c r="F3034" t="s">
        <v>64</v>
      </c>
      <c r="G3034" t="s">
        <v>4480</v>
      </c>
      <c r="H3034" t="s">
        <v>3060</v>
      </c>
      <c r="I3034" t="s">
        <v>3060</v>
      </c>
      <c r="J3034" t="s">
        <v>66</v>
      </c>
      <c r="K3034">
        <v>10</v>
      </c>
      <c r="M3034" s="57">
        <v>0.175439177</v>
      </c>
      <c r="N3034" t="s">
        <v>67</v>
      </c>
      <c r="O3034" s="57">
        <v>0.20470833799999999</v>
      </c>
      <c r="P3034" s="56">
        <v>33.655903719999998</v>
      </c>
      <c r="Q3034" s="56">
        <v>3.5040729944740101E-3</v>
      </c>
      <c r="R3034" s="56">
        <v>1.9727930958888674E-2</v>
      </c>
    </row>
    <row r="3035" spans="1:18" x14ac:dyDescent="0.2">
      <c r="A3035" t="s">
        <v>7710</v>
      </c>
      <c r="B3035" t="s">
        <v>2800</v>
      </c>
      <c r="C3035" t="s">
        <v>3255</v>
      </c>
      <c r="D3035" t="s">
        <v>3259</v>
      </c>
      <c r="E3035" t="s">
        <v>63</v>
      </c>
      <c r="F3035" t="s">
        <v>64</v>
      </c>
      <c r="G3035" t="s">
        <v>4481</v>
      </c>
      <c r="H3035" t="s">
        <v>3056</v>
      </c>
      <c r="I3035" t="s">
        <v>3056</v>
      </c>
      <c r="J3035" t="s">
        <v>66</v>
      </c>
      <c r="K3035">
        <v>15</v>
      </c>
      <c r="L3035" t="s">
        <v>3256</v>
      </c>
      <c r="M3035" s="57">
        <v>0</v>
      </c>
      <c r="N3035" t="s">
        <v>67</v>
      </c>
      <c r="O3035" s="57">
        <v>0.33</v>
      </c>
      <c r="P3035" s="56">
        <v>0</v>
      </c>
      <c r="Q3035" s="56">
        <v>0</v>
      </c>
      <c r="R3035" s="56">
        <v>0</v>
      </c>
    </row>
    <row r="3036" spans="1:18" x14ac:dyDescent="0.2">
      <c r="A3036" t="s">
        <v>7710</v>
      </c>
      <c r="B3036" t="s">
        <v>2800</v>
      </c>
      <c r="C3036" t="s">
        <v>3255</v>
      </c>
      <c r="D3036" t="s">
        <v>3259</v>
      </c>
      <c r="E3036" t="s">
        <v>63</v>
      </c>
      <c r="F3036" t="s">
        <v>68</v>
      </c>
      <c r="G3036" t="s">
        <v>4381</v>
      </c>
      <c r="H3036" t="s">
        <v>3069</v>
      </c>
      <c r="I3036" t="s">
        <v>3069</v>
      </c>
      <c r="J3036" t="s">
        <v>66</v>
      </c>
      <c r="K3036">
        <v>5</v>
      </c>
      <c r="M3036" s="57">
        <v>0.21989281799999999</v>
      </c>
      <c r="N3036" t="s">
        <v>67</v>
      </c>
      <c r="O3036" s="57">
        <v>0.16</v>
      </c>
      <c r="P3036" s="56">
        <v>3900.4407430000001</v>
      </c>
      <c r="Q3036" s="56">
        <v>0.65208265790516795</v>
      </c>
      <c r="R3036" s="56">
        <v>2.021713499143424</v>
      </c>
    </row>
    <row r="3037" spans="1:18" x14ac:dyDescent="0.2">
      <c r="A3037" t="s">
        <v>7710</v>
      </c>
      <c r="B3037" t="s">
        <v>2800</v>
      </c>
      <c r="C3037" t="s">
        <v>3255</v>
      </c>
      <c r="D3037" t="s">
        <v>3259</v>
      </c>
      <c r="E3037" t="s">
        <v>63</v>
      </c>
      <c r="F3037" t="s">
        <v>68</v>
      </c>
      <c r="G3037" t="s">
        <v>4542</v>
      </c>
      <c r="H3037" t="s">
        <v>3066</v>
      </c>
      <c r="I3037" t="s">
        <v>3066</v>
      </c>
      <c r="J3037" t="s">
        <v>66</v>
      </c>
      <c r="K3037">
        <v>20</v>
      </c>
      <c r="M3037" s="57">
        <v>0</v>
      </c>
      <c r="N3037" t="s">
        <v>67</v>
      </c>
      <c r="O3037" s="57">
        <v>0.11</v>
      </c>
      <c r="P3037" s="56">
        <v>0</v>
      </c>
      <c r="Q3037" s="56">
        <v>0</v>
      </c>
      <c r="R3037" s="56">
        <v>0</v>
      </c>
    </row>
    <row r="3038" spans="1:18" x14ac:dyDescent="0.2">
      <c r="A3038" t="s">
        <v>7710</v>
      </c>
      <c r="B3038" t="s">
        <v>2800</v>
      </c>
      <c r="C3038" t="s">
        <v>3255</v>
      </c>
      <c r="D3038" t="s">
        <v>3259</v>
      </c>
      <c r="E3038" t="s">
        <v>63</v>
      </c>
      <c r="F3038" t="s">
        <v>68</v>
      </c>
      <c r="G3038" t="s">
        <v>4359</v>
      </c>
      <c r="H3038" t="s">
        <v>3063</v>
      </c>
      <c r="I3038" t="s">
        <v>3063</v>
      </c>
      <c r="J3038" t="s">
        <v>66</v>
      </c>
      <c r="K3038">
        <v>10</v>
      </c>
      <c r="M3038" s="57">
        <v>0.106383331</v>
      </c>
      <c r="N3038" t="s">
        <v>67</v>
      </c>
      <c r="O3038" s="57">
        <v>0.3</v>
      </c>
      <c r="P3038" s="56">
        <v>3413.6776530000002</v>
      </c>
      <c r="Q3038" s="56">
        <v>0.97158069237091826</v>
      </c>
      <c r="R3038" s="56">
        <v>0.98599365516750292</v>
      </c>
    </row>
    <row r="3039" spans="1:18" x14ac:dyDescent="0.2">
      <c r="A3039" t="s">
        <v>7710</v>
      </c>
      <c r="B3039" t="s">
        <v>2800</v>
      </c>
      <c r="C3039" t="s">
        <v>3255</v>
      </c>
      <c r="D3039" t="s">
        <v>3259</v>
      </c>
      <c r="E3039" t="s">
        <v>63</v>
      </c>
      <c r="F3039" t="s">
        <v>68</v>
      </c>
      <c r="G3039" t="s">
        <v>4483</v>
      </c>
      <c r="H3039" t="s">
        <v>3060</v>
      </c>
      <c r="I3039" t="s">
        <v>3060</v>
      </c>
      <c r="J3039" t="s">
        <v>66</v>
      </c>
      <c r="K3039">
        <v>10</v>
      </c>
      <c r="M3039" s="57">
        <v>0.23391890300000001</v>
      </c>
      <c r="N3039" t="s">
        <v>67</v>
      </c>
      <c r="O3039" s="57">
        <v>0.20470833799999999</v>
      </c>
      <c r="P3039" s="56">
        <v>4958.4051570000001</v>
      </c>
      <c r="Q3039" s="56">
        <v>0.51624267025637793</v>
      </c>
      <c r="R3039" s="56">
        <v>2.906446233543408</v>
      </c>
    </row>
    <row r="3040" spans="1:18" x14ac:dyDescent="0.2">
      <c r="A3040" t="s">
        <v>7710</v>
      </c>
      <c r="B3040" t="s">
        <v>2800</v>
      </c>
      <c r="C3040" t="s">
        <v>3255</v>
      </c>
      <c r="D3040" t="s">
        <v>3259</v>
      </c>
      <c r="E3040" t="s">
        <v>63</v>
      </c>
      <c r="F3040" t="s">
        <v>68</v>
      </c>
      <c r="G3040" t="s">
        <v>4484</v>
      </c>
      <c r="H3040" t="s">
        <v>3056</v>
      </c>
      <c r="I3040" t="s">
        <v>3056</v>
      </c>
      <c r="J3040" t="s">
        <v>66</v>
      </c>
      <c r="K3040">
        <v>15</v>
      </c>
      <c r="L3040" t="s">
        <v>3256</v>
      </c>
      <c r="M3040" s="57">
        <v>0</v>
      </c>
      <c r="N3040" t="s">
        <v>67</v>
      </c>
      <c r="O3040" s="57">
        <v>0.33</v>
      </c>
      <c r="P3040" s="56">
        <v>0</v>
      </c>
      <c r="Q3040" s="56">
        <v>0</v>
      </c>
      <c r="R3040" s="56">
        <v>0</v>
      </c>
    </row>
    <row r="3041" spans="1:18" x14ac:dyDescent="0.2">
      <c r="A3041" t="s">
        <v>7710</v>
      </c>
      <c r="B3041" t="s">
        <v>2800</v>
      </c>
      <c r="C3041" t="s">
        <v>1614</v>
      </c>
      <c r="D3041" t="s">
        <v>3272</v>
      </c>
      <c r="E3041" t="s">
        <v>63</v>
      </c>
      <c r="F3041" t="s">
        <v>64</v>
      </c>
      <c r="G3041" t="s">
        <v>7248</v>
      </c>
      <c r="H3041" t="s">
        <v>3069</v>
      </c>
      <c r="I3041" t="s">
        <v>3069</v>
      </c>
      <c r="J3041" t="s">
        <v>66</v>
      </c>
      <c r="K3041">
        <v>5</v>
      </c>
      <c r="M3041" s="57">
        <v>0</v>
      </c>
      <c r="N3041" t="s">
        <v>67</v>
      </c>
      <c r="O3041" s="57">
        <v>0.16</v>
      </c>
      <c r="P3041" s="56">
        <v>0</v>
      </c>
      <c r="Q3041" s="56">
        <v>0</v>
      </c>
      <c r="R3041" s="56">
        <v>0</v>
      </c>
    </row>
    <row r="3042" spans="1:18" x14ac:dyDescent="0.2">
      <c r="A3042" t="s">
        <v>7710</v>
      </c>
      <c r="B3042" t="s">
        <v>2800</v>
      </c>
      <c r="C3042" t="s">
        <v>1614</v>
      </c>
      <c r="D3042" t="s">
        <v>3272</v>
      </c>
      <c r="E3042" t="s">
        <v>63</v>
      </c>
      <c r="F3042" t="s">
        <v>64</v>
      </c>
      <c r="G3042" t="s">
        <v>6771</v>
      </c>
      <c r="H3042" t="s">
        <v>3066</v>
      </c>
      <c r="I3042" t="s">
        <v>3066</v>
      </c>
      <c r="J3042" t="s">
        <v>66</v>
      </c>
      <c r="K3042">
        <v>20</v>
      </c>
      <c r="M3042" s="57">
        <v>0</v>
      </c>
      <c r="N3042" t="s">
        <v>67</v>
      </c>
      <c r="O3042" s="57">
        <v>0.11</v>
      </c>
      <c r="P3042" s="56">
        <v>0</v>
      </c>
      <c r="Q3042" s="56">
        <v>0</v>
      </c>
      <c r="R3042" s="56">
        <v>0</v>
      </c>
    </row>
    <row r="3043" spans="1:18" x14ac:dyDescent="0.2">
      <c r="A3043" t="s">
        <v>7710</v>
      </c>
      <c r="B3043" t="s">
        <v>2800</v>
      </c>
      <c r="C3043" t="s">
        <v>1614</v>
      </c>
      <c r="D3043" t="s">
        <v>3272</v>
      </c>
      <c r="E3043" t="s">
        <v>63</v>
      </c>
      <c r="F3043" t="s">
        <v>64</v>
      </c>
      <c r="G3043" t="s">
        <v>6774</v>
      </c>
      <c r="H3043" t="s">
        <v>1627</v>
      </c>
      <c r="I3043" t="s">
        <v>1627</v>
      </c>
      <c r="J3043" t="s">
        <v>66</v>
      </c>
      <c r="K3043">
        <v>11</v>
      </c>
      <c r="M3043" s="57">
        <v>0.31476168100000002</v>
      </c>
      <c r="N3043" t="s">
        <v>67</v>
      </c>
      <c r="O3043" s="57">
        <v>0.1</v>
      </c>
      <c r="P3043" s="56">
        <v>1.1606000329999999</v>
      </c>
      <c r="Q3043" s="56">
        <v>0</v>
      </c>
      <c r="R3043" s="56">
        <v>-1.9070251123661362E-4</v>
      </c>
    </row>
    <row r="3044" spans="1:18" x14ac:dyDescent="0.2">
      <c r="A3044" t="s">
        <v>7710</v>
      </c>
      <c r="B3044" t="s">
        <v>2800</v>
      </c>
      <c r="C3044" t="s">
        <v>1614</v>
      </c>
      <c r="D3044" t="s">
        <v>3272</v>
      </c>
      <c r="E3044" t="s">
        <v>63</v>
      </c>
      <c r="F3044" t="s">
        <v>64</v>
      </c>
      <c r="G3044" t="s">
        <v>6781</v>
      </c>
      <c r="H3044" t="s">
        <v>2974</v>
      </c>
      <c r="I3044" t="s">
        <v>2974</v>
      </c>
      <c r="J3044" t="s">
        <v>66</v>
      </c>
      <c r="K3044">
        <v>15</v>
      </c>
      <c r="M3044" s="57">
        <v>1.9819077000000001E-2</v>
      </c>
      <c r="N3044" t="s">
        <v>67</v>
      </c>
      <c r="O3044" s="57">
        <v>0.2</v>
      </c>
      <c r="P3044" s="56">
        <v>0.146736793</v>
      </c>
      <c r="Q3044" s="56">
        <v>0</v>
      </c>
      <c r="R3044" s="56">
        <v>2.6446759135805077E-6</v>
      </c>
    </row>
    <row r="3045" spans="1:18" x14ac:dyDescent="0.2">
      <c r="A3045" t="s">
        <v>7710</v>
      </c>
      <c r="B3045" t="s">
        <v>2800</v>
      </c>
      <c r="C3045" t="s">
        <v>1614</v>
      </c>
      <c r="D3045" t="s">
        <v>3272</v>
      </c>
      <c r="E3045" t="s">
        <v>63</v>
      </c>
      <c r="F3045" t="s">
        <v>64</v>
      </c>
      <c r="G3045" t="s">
        <v>6783</v>
      </c>
      <c r="H3045" t="s">
        <v>2962</v>
      </c>
      <c r="I3045" t="s">
        <v>2962</v>
      </c>
      <c r="J3045" t="s">
        <v>66</v>
      </c>
      <c r="K3045">
        <v>15</v>
      </c>
      <c r="M3045" s="57">
        <v>0</v>
      </c>
      <c r="N3045" t="s">
        <v>67</v>
      </c>
      <c r="O3045" s="57">
        <v>0.12</v>
      </c>
      <c r="P3045" s="56">
        <v>0</v>
      </c>
      <c r="Q3045" s="56">
        <v>0</v>
      </c>
      <c r="R3045" s="56">
        <v>0</v>
      </c>
    </row>
    <row r="3046" spans="1:18" x14ac:dyDescent="0.2">
      <c r="A3046" t="s">
        <v>7710</v>
      </c>
      <c r="B3046" t="s">
        <v>2800</v>
      </c>
      <c r="C3046" t="s">
        <v>1614</v>
      </c>
      <c r="D3046" t="s">
        <v>3272</v>
      </c>
      <c r="E3046" t="s">
        <v>63</v>
      </c>
      <c r="F3046" t="s">
        <v>64</v>
      </c>
      <c r="G3046" t="s">
        <v>6788</v>
      </c>
      <c r="H3046" t="s">
        <v>1650</v>
      </c>
      <c r="I3046" t="s">
        <v>1650</v>
      </c>
      <c r="J3046" t="s">
        <v>66</v>
      </c>
      <c r="K3046">
        <v>20</v>
      </c>
      <c r="M3046" s="57">
        <v>0</v>
      </c>
      <c r="N3046" t="s">
        <v>67</v>
      </c>
      <c r="O3046" s="57">
        <v>1.1754005999999999E-2</v>
      </c>
      <c r="P3046" s="56">
        <v>0</v>
      </c>
      <c r="Q3046" s="56">
        <v>0</v>
      </c>
      <c r="R3046" s="56">
        <v>0</v>
      </c>
    </row>
    <row r="3047" spans="1:18" x14ac:dyDescent="0.2">
      <c r="A3047" t="s">
        <v>7710</v>
      </c>
      <c r="B3047" t="s">
        <v>2800</v>
      </c>
      <c r="C3047" t="s">
        <v>1614</v>
      </c>
      <c r="D3047" t="s">
        <v>3272</v>
      </c>
      <c r="E3047" t="s">
        <v>63</v>
      </c>
      <c r="F3047" t="s">
        <v>68</v>
      </c>
      <c r="G3047" t="s">
        <v>7249</v>
      </c>
      <c r="H3047" t="s">
        <v>3069</v>
      </c>
      <c r="I3047" t="s">
        <v>3069</v>
      </c>
      <c r="J3047" t="s">
        <v>66</v>
      </c>
      <c r="K3047">
        <v>5</v>
      </c>
      <c r="M3047" s="57">
        <v>0.21989281799999999</v>
      </c>
      <c r="N3047" t="s">
        <v>67</v>
      </c>
      <c r="O3047" s="57">
        <v>0.16</v>
      </c>
      <c r="P3047" s="56">
        <v>146.70173779999999</v>
      </c>
      <c r="Q3047" s="56">
        <v>0</v>
      </c>
      <c r="R3047" s="56">
        <v>7.6039838367071191E-2</v>
      </c>
    </row>
    <row r="3048" spans="1:18" x14ac:dyDescent="0.2">
      <c r="A3048" t="s">
        <v>7710</v>
      </c>
      <c r="B3048" t="s">
        <v>2800</v>
      </c>
      <c r="C3048" t="s">
        <v>1614</v>
      </c>
      <c r="D3048" t="s">
        <v>3272</v>
      </c>
      <c r="E3048" t="s">
        <v>63</v>
      </c>
      <c r="F3048" t="s">
        <v>68</v>
      </c>
      <c r="G3048" t="s">
        <v>6352</v>
      </c>
      <c r="H3048" t="s">
        <v>3066</v>
      </c>
      <c r="I3048" t="s">
        <v>3066</v>
      </c>
      <c r="J3048" t="s">
        <v>66</v>
      </c>
      <c r="K3048">
        <v>20</v>
      </c>
      <c r="M3048" s="57">
        <v>0</v>
      </c>
      <c r="N3048" t="s">
        <v>67</v>
      </c>
      <c r="O3048" s="57">
        <v>0.11</v>
      </c>
      <c r="P3048" s="56">
        <v>0</v>
      </c>
      <c r="Q3048" s="56">
        <v>0</v>
      </c>
      <c r="R3048" s="56">
        <v>0</v>
      </c>
    </row>
    <row r="3049" spans="1:18" x14ac:dyDescent="0.2">
      <c r="A3049" t="s">
        <v>7710</v>
      </c>
      <c r="B3049" t="s">
        <v>2800</v>
      </c>
      <c r="C3049" t="s">
        <v>1614</v>
      </c>
      <c r="D3049" t="s">
        <v>3272</v>
      </c>
      <c r="E3049" t="s">
        <v>63</v>
      </c>
      <c r="F3049" t="s">
        <v>68</v>
      </c>
      <c r="G3049" t="s">
        <v>4411</v>
      </c>
      <c r="H3049" t="s">
        <v>1618</v>
      </c>
      <c r="I3049" t="s">
        <v>1618</v>
      </c>
      <c r="J3049" t="s">
        <v>66</v>
      </c>
      <c r="K3049">
        <v>20</v>
      </c>
      <c r="M3049" s="57">
        <v>0</v>
      </c>
      <c r="N3049" t="s">
        <v>67</v>
      </c>
      <c r="O3049" s="57">
        <v>1.1340617000000001E-2</v>
      </c>
      <c r="P3049" s="56">
        <v>0</v>
      </c>
      <c r="Q3049" s="56">
        <v>0</v>
      </c>
      <c r="R3049" s="56">
        <v>0</v>
      </c>
    </row>
    <row r="3050" spans="1:18" x14ac:dyDescent="0.2">
      <c r="A3050" t="s">
        <v>7710</v>
      </c>
      <c r="B3050" t="s">
        <v>2800</v>
      </c>
      <c r="C3050" t="s">
        <v>1614</v>
      </c>
      <c r="D3050" t="s">
        <v>3272</v>
      </c>
      <c r="E3050" t="s">
        <v>63</v>
      </c>
      <c r="F3050" t="s">
        <v>68</v>
      </c>
      <c r="G3050" t="s">
        <v>6353</v>
      </c>
      <c r="H3050" t="s">
        <v>1627</v>
      </c>
      <c r="I3050" t="s">
        <v>1627</v>
      </c>
      <c r="J3050" t="s">
        <v>66</v>
      </c>
      <c r="K3050">
        <v>11</v>
      </c>
      <c r="M3050" s="57">
        <v>0.31476168100000002</v>
      </c>
      <c r="N3050" t="s">
        <v>67</v>
      </c>
      <c r="O3050" s="57">
        <v>0.1</v>
      </c>
      <c r="P3050" s="56">
        <v>125.2670993</v>
      </c>
      <c r="Q3050" s="56">
        <v>0</v>
      </c>
      <c r="R3050" s="56">
        <v>-2.0583103336717073E-2</v>
      </c>
    </row>
    <row r="3051" spans="1:18" x14ac:dyDescent="0.2">
      <c r="A3051" t="s">
        <v>7710</v>
      </c>
      <c r="B3051" t="s">
        <v>2800</v>
      </c>
      <c r="C3051" t="s">
        <v>1614</v>
      </c>
      <c r="D3051" t="s">
        <v>3272</v>
      </c>
      <c r="E3051" t="s">
        <v>63</v>
      </c>
      <c r="F3051" t="s">
        <v>68</v>
      </c>
      <c r="G3051" t="s">
        <v>4419</v>
      </c>
      <c r="H3051" t="s">
        <v>2974</v>
      </c>
      <c r="I3051" t="s">
        <v>2974</v>
      </c>
      <c r="J3051" t="s">
        <v>66</v>
      </c>
      <c r="K3051">
        <v>15</v>
      </c>
      <c r="M3051" s="57">
        <v>5.3751578000000001E-2</v>
      </c>
      <c r="N3051" t="s">
        <v>67</v>
      </c>
      <c r="O3051" s="57">
        <v>0.2</v>
      </c>
      <c r="P3051" s="56">
        <v>43.248440950000003</v>
      </c>
      <c r="Q3051" s="56">
        <v>0</v>
      </c>
      <c r="R3051" s="56">
        <v>7.794780555165459E-4</v>
      </c>
    </row>
    <row r="3052" spans="1:18" x14ac:dyDescent="0.2">
      <c r="A3052" t="s">
        <v>7710</v>
      </c>
      <c r="B3052" t="s">
        <v>2800</v>
      </c>
      <c r="C3052" t="s">
        <v>1614</v>
      </c>
      <c r="D3052" t="s">
        <v>3272</v>
      </c>
      <c r="E3052" t="s">
        <v>63</v>
      </c>
      <c r="F3052" t="s">
        <v>68</v>
      </c>
      <c r="G3052" t="s">
        <v>4421</v>
      </c>
      <c r="H3052" t="s">
        <v>2962</v>
      </c>
      <c r="I3052" t="s">
        <v>2962</v>
      </c>
      <c r="J3052" t="s">
        <v>66</v>
      </c>
      <c r="K3052">
        <v>15</v>
      </c>
      <c r="M3052" s="57">
        <v>0</v>
      </c>
      <c r="N3052" t="s">
        <v>67</v>
      </c>
      <c r="O3052" s="57">
        <v>0.12</v>
      </c>
      <c r="P3052" s="56">
        <v>0</v>
      </c>
      <c r="Q3052" s="56">
        <v>0</v>
      </c>
      <c r="R3052" s="56">
        <v>0</v>
      </c>
    </row>
    <row r="3053" spans="1:18" x14ac:dyDescent="0.2">
      <c r="A3053" t="s">
        <v>7710</v>
      </c>
      <c r="B3053" t="s">
        <v>2800</v>
      </c>
      <c r="C3053" t="s">
        <v>1614</v>
      </c>
      <c r="D3053" t="s">
        <v>3272</v>
      </c>
      <c r="E3053" t="s">
        <v>63</v>
      </c>
      <c r="F3053" t="s">
        <v>68</v>
      </c>
      <c r="G3053" t="s">
        <v>4427</v>
      </c>
      <c r="H3053" t="s">
        <v>1650</v>
      </c>
      <c r="I3053" t="s">
        <v>1650</v>
      </c>
      <c r="J3053" t="s">
        <v>66</v>
      </c>
      <c r="K3053">
        <v>20</v>
      </c>
      <c r="M3053" s="57">
        <v>0</v>
      </c>
      <c r="N3053" t="s">
        <v>67</v>
      </c>
      <c r="O3053" s="57">
        <v>1.2969938E-2</v>
      </c>
      <c r="P3053" s="56">
        <v>0</v>
      </c>
      <c r="Q3053" s="56">
        <v>0</v>
      </c>
      <c r="R3053" s="56">
        <v>0</v>
      </c>
    </row>
    <row r="3054" spans="1:18" x14ac:dyDescent="0.2">
      <c r="A3054" t="s">
        <v>7710</v>
      </c>
      <c r="B3054" t="s">
        <v>2800</v>
      </c>
      <c r="C3054" t="s">
        <v>1669</v>
      </c>
      <c r="D3054" t="s">
        <v>3273</v>
      </c>
      <c r="E3054" t="s">
        <v>63</v>
      </c>
      <c r="F3054" t="s">
        <v>64</v>
      </c>
      <c r="G3054" t="s">
        <v>6733</v>
      </c>
      <c r="H3054" t="s">
        <v>3069</v>
      </c>
      <c r="I3054" t="s">
        <v>3069</v>
      </c>
      <c r="J3054" t="s">
        <v>66</v>
      </c>
      <c r="K3054">
        <v>5</v>
      </c>
      <c r="M3054" s="57">
        <v>0</v>
      </c>
      <c r="N3054" t="s">
        <v>67</v>
      </c>
      <c r="O3054" s="57">
        <v>0.16</v>
      </c>
      <c r="P3054" s="56">
        <v>0</v>
      </c>
      <c r="Q3054" s="56">
        <v>0</v>
      </c>
      <c r="R3054" s="56">
        <v>0</v>
      </c>
    </row>
    <row r="3055" spans="1:18" x14ac:dyDescent="0.2">
      <c r="A3055" t="s">
        <v>7710</v>
      </c>
      <c r="B3055" t="s">
        <v>2800</v>
      </c>
      <c r="C3055" t="s">
        <v>1669</v>
      </c>
      <c r="D3055" t="s">
        <v>3273</v>
      </c>
      <c r="E3055" t="s">
        <v>63</v>
      </c>
      <c r="F3055" t="s">
        <v>64</v>
      </c>
      <c r="G3055" t="s">
        <v>6748</v>
      </c>
      <c r="H3055" t="s">
        <v>3066</v>
      </c>
      <c r="I3055" t="s">
        <v>3066</v>
      </c>
      <c r="J3055" t="s">
        <v>66</v>
      </c>
      <c r="K3055">
        <v>20</v>
      </c>
      <c r="M3055" s="57">
        <v>0</v>
      </c>
      <c r="N3055" t="s">
        <v>67</v>
      </c>
      <c r="O3055" s="57">
        <v>0.11</v>
      </c>
      <c r="P3055" s="56">
        <v>0</v>
      </c>
      <c r="Q3055" s="56">
        <v>0</v>
      </c>
      <c r="R3055" s="56">
        <v>0</v>
      </c>
    </row>
    <row r="3056" spans="1:18" x14ac:dyDescent="0.2">
      <c r="A3056" t="s">
        <v>7710</v>
      </c>
      <c r="B3056" t="s">
        <v>2800</v>
      </c>
      <c r="C3056" t="s">
        <v>1669</v>
      </c>
      <c r="D3056" t="s">
        <v>3273</v>
      </c>
      <c r="E3056" t="s">
        <v>63</v>
      </c>
      <c r="F3056" t="s">
        <v>64</v>
      </c>
      <c r="G3056" t="s">
        <v>7731</v>
      </c>
      <c r="H3056" t="s">
        <v>2990</v>
      </c>
      <c r="I3056" t="s">
        <v>2990</v>
      </c>
      <c r="J3056" t="s">
        <v>66</v>
      </c>
      <c r="K3056">
        <v>20</v>
      </c>
      <c r="M3056" s="57">
        <v>0.33329999999999999</v>
      </c>
      <c r="N3056" t="s">
        <v>67</v>
      </c>
      <c r="O3056" s="57">
        <v>0</v>
      </c>
      <c r="P3056" s="56">
        <v>0</v>
      </c>
      <c r="Q3056" s="56">
        <v>0</v>
      </c>
      <c r="R3056" s="56">
        <v>0</v>
      </c>
    </row>
    <row r="3057" spans="1:18" x14ac:dyDescent="0.2">
      <c r="A3057" t="s">
        <v>7710</v>
      </c>
      <c r="B3057" t="s">
        <v>2800</v>
      </c>
      <c r="C3057" t="s">
        <v>1669</v>
      </c>
      <c r="D3057" t="s">
        <v>3273</v>
      </c>
      <c r="E3057" t="s">
        <v>63</v>
      </c>
      <c r="F3057" t="s">
        <v>64</v>
      </c>
      <c r="G3057" t="s">
        <v>6752</v>
      </c>
      <c r="H3057" t="s">
        <v>1627</v>
      </c>
      <c r="I3057" t="s">
        <v>1627</v>
      </c>
      <c r="J3057" t="s">
        <v>66</v>
      </c>
      <c r="K3057">
        <v>11</v>
      </c>
      <c r="M3057" s="57">
        <v>0.31476168100000002</v>
      </c>
      <c r="N3057" t="s">
        <v>67</v>
      </c>
      <c r="O3057" s="57">
        <v>0.1</v>
      </c>
      <c r="P3057" s="56">
        <v>2694.8619829999998</v>
      </c>
      <c r="Q3057" s="56">
        <v>3.1998354747596575E-2</v>
      </c>
      <c r="R3057" s="56">
        <v>0</v>
      </c>
    </row>
    <row r="3058" spans="1:18" x14ac:dyDescent="0.2">
      <c r="A3058" t="s">
        <v>7710</v>
      </c>
      <c r="B3058" t="s">
        <v>2800</v>
      </c>
      <c r="C3058" t="s">
        <v>1669</v>
      </c>
      <c r="D3058" t="s">
        <v>3273</v>
      </c>
      <c r="E3058" t="s">
        <v>63</v>
      </c>
      <c r="F3058" t="s">
        <v>64</v>
      </c>
      <c r="G3058" t="s">
        <v>6756</v>
      </c>
      <c r="H3058" t="s">
        <v>2982</v>
      </c>
      <c r="I3058" t="s">
        <v>2982</v>
      </c>
      <c r="J3058" t="s">
        <v>66</v>
      </c>
      <c r="K3058">
        <v>5</v>
      </c>
      <c r="L3058" t="s">
        <v>3148</v>
      </c>
      <c r="M3058" s="57">
        <v>0</v>
      </c>
      <c r="N3058" t="s">
        <v>67</v>
      </c>
      <c r="O3058" s="57">
        <v>0.05</v>
      </c>
      <c r="P3058" s="56">
        <v>0</v>
      </c>
      <c r="Q3058" s="56">
        <v>0</v>
      </c>
      <c r="R3058" s="56">
        <v>0</v>
      </c>
    </row>
    <row r="3059" spans="1:18" x14ac:dyDescent="0.2">
      <c r="A3059" t="s">
        <v>7710</v>
      </c>
      <c r="B3059" t="s">
        <v>2800</v>
      </c>
      <c r="C3059" t="s">
        <v>1669</v>
      </c>
      <c r="D3059" t="s">
        <v>3273</v>
      </c>
      <c r="E3059" t="s">
        <v>63</v>
      </c>
      <c r="F3059" t="s">
        <v>64</v>
      </c>
      <c r="G3059" t="s">
        <v>6757</v>
      </c>
      <c r="H3059" t="s">
        <v>2974</v>
      </c>
      <c r="I3059" t="s">
        <v>2974</v>
      </c>
      <c r="J3059" t="s">
        <v>66</v>
      </c>
      <c r="K3059">
        <v>15</v>
      </c>
      <c r="M3059" s="57">
        <v>1.9819077000000001E-2</v>
      </c>
      <c r="N3059" t="s">
        <v>67</v>
      </c>
      <c r="O3059" s="57">
        <v>0.2</v>
      </c>
      <c r="P3059" s="56">
        <v>340.71634879999999</v>
      </c>
      <c r="Q3059" s="56">
        <v>7.1411998256071044E-2</v>
      </c>
      <c r="R3059" s="56">
        <v>0</v>
      </c>
    </row>
    <row r="3060" spans="1:18" x14ac:dyDescent="0.2">
      <c r="A3060" t="s">
        <v>7710</v>
      </c>
      <c r="B3060" t="s">
        <v>2800</v>
      </c>
      <c r="C3060" t="s">
        <v>1669</v>
      </c>
      <c r="D3060" t="s">
        <v>3273</v>
      </c>
      <c r="E3060" t="s">
        <v>63</v>
      </c>
      <c r="F3060" t="s">
        <v>64</v>
      </c>
      <c r="G3060" t="s">
        <v>6760</v>
      </c>
      <c r="H3060" t="s">
        <v>2962</v>
      </c>
      <c r="I3060" t="s">
        <v>2962</v>
      </c>
      <c r="J3060" t="s">
        <v>66</v>
      </c>
      <c r="K3060">
        <v>15</v>
      </c>
      <c r="M3060" s="57">
        <v>0</v>
      </c>
      <c r="N3060" t="s">
        <v>67</v>
      </c>
      <c r="O3060" s="57">
        <v>0.12</v>
      </c>
      <c r="P3060" s="56">
        <v>0</v>
      </c>
      <c r="Q3060" s="56">
        <v>0</v>
      </c>
      <c r="R3060" s="56">
        <v>0</v>
      </c>
    </row>
    <row r="3061" spans="1:18" x14ac:dyDescent="0.2">
      <c r="A3061" t="s">
        <v>7710</v>
      </c>
      <c r="B3061" t="s">
        <v>2800</v>
      </c>
      <c r="C3061" t="s">
        <v>1669</v>
      </c>
      <c r="D3061" t="s">
        <v>3273</v>
      </c>
      <c r="E3061" t="s">
        <v>63</v>
      </c>
      <c r="F3061" t="s">
        <v>64</v>
      </c>
      <c r="G3061" t="s">
        <v>6763</v>
      </c>
      <c r="H3061" t="s">
        <v>2952</v>
      </c>
      <c r="I3061" t="s">
        <v>2952</v>
      </c>
      <c r="J3061" t="s">
        <v>66</v>
      </c>
      <c r="K3061">
        <v>13</v>
      </c>
      <c r="L3061" t="s">
        <v>3167</v>
      </c>
      <c r="M3061" s="57">
        <v>0</v>
      </c>
      <c r="N3061" t="s">
        <v>67</v>
      </c>
      <c r="O3061" s="57">
        <v>0.24740000000000001</v>
      </c>
      <c r="P3061" s="56">
        <v>0</v>
      </c>
      <c r="Q3061" s="56">
        <v>0</v>
      </c>
      <c r="R3061" s="56">
        <v>0</v>
      </c>
    </row>
    <row r="3062" spans="1:18" x14ac:dyDescent="0.2">
      <c r="A3062" t="s">
        <v>7710</v>
      </c>
      <c r="B3062" t="s">
        <v>2800</v>
      </c>
      <c r="C3062" t="s">
        <v>1669</v>
      </c>
      <c r="D3062" t="s">
        <v>3273</v>
      </c>
      <c r="E3062" t="s">
        <v>63</v>
      </c>
      <c r="F3062" t="s">
        <v>64</v>
      </c>
      <c r="G3062" t="s">
        <v>6764</v>
      </c>
      <c r="H3062" t="s">
        <v>2950</v>
      </c>
      <c r="I3062" t="s">
        <v>2950</v>
      </c>
      <c r="J3062" t="s">
        <v>66</v>
      </c>
      <c r="K3062">
        <v>10</v>
      </c>
      <c r="L3062" t="s">
        <v>3167</v>
      </c>
      <c r="M3062" s="57">
        <v>0</v>
      </c>
      <c r="N3062" t="s">
        <v>67</v>
      </c>
      <c r="O3062" s="57">
        <v>0.125</v>
      </c>
      <c r="P3062" s="56">
        <v>0</v>
      </c>
      <c r="Q3062" s="56">
        <v>0</v>
      </c>
      <c r="R3062" s="56">
        <v>0</v>
      </c>
    </row>
    <row r="3063" spans="1:18" x14ac:dyDescent="0.2">
      <c r="A3063" t="s">
        <v>7710</v>
      </c>
      <c r="B3063" t="s">
        <v>2800</v>
      </c>
      <c r="C3063" t="s">
        <v>1669</v>
      </c>
      <c r="D3063" t="s">
        <v>3273</v>
      </c>
      <c r="E3063" t="s">
        <v>63</v>
      </c>
      <c r="F3063" t="s">
        <v>64</v>
      </c>
      <c r="G3063" t="s">
        <v>6765</v>
      </c>
      <c r="H3063" t="s">
        <v>1650</v>
      </c>
      <c r="I3063" t="s">
        <v>1650</v>
      </c>
      <c r="J3063" t="s">
        <v>66</v>
      </c>
      <c r="K3063">
        <v>20</v>
      </c>
      <c r="M3063" s="57">
        <v>0</v>
      </c>
      <c r="N3063" t="s">
        <v>67</v>
      </c>
      <c r="O3063" s="57">
        <v>3.3548435000000001E-2</v>
      </c>
      <c r="P3063" s="56">
        <v>0</v>
      </c>
      <c r="Q3063" s="56">
        <v>0</v>
      </c>
      <c r="R3063" s="56">
        <v>0</v>
      </c>
    </row>
    <row r="3064" spans="1:18" x14ac:dyDescent="0.2">
      <c r="A3064" t="s">
        <v>7710</v>
      </c>
      <c r="B3064" t="s">
        <v>2800</v>
      </c>
      <c r="C3064" t="s">
        <v>1669</v>
      </c>
      <c r="D3064" t="s">
        <v>3273</v>
      </c>
      <c r="E3064" t="s">
        <v>63</v>
      </c>
      <c r="F3064" t="s">
        <v>64</v>
      </c>
      <c r="G3064" t="s">
        <v>6767</v>
      </c>
      <c r="H3064" t="s">
        <v>2949</v>
      </c>
      <c r="I3064" t="s">
        <v>2949</v>
      </c>
      <c r="J3064" t="s">
        <v>66</v>
      </c>
      <c r="K3064">
        <v>10</v>
      </c>
      <c r="L3064" t="s">
        <v>3157</v>
      </c>
      <c r="M3064" s="57">
        <v>0</v>
      </c>
      <c r="N3064" t="s">
        <v>67</v>
      </c>
      <c r="O3064" s="57">
        <v>5.5555555999999999E-2</v>
      </c>
      <c r="P3064" s="56">
        <v>0</v>
      </c>
      <c r="Q3064" s="56">
        <v>0</v>
      </c>
      <c r="R3064" s="56">
        <v>0</v>
      </c>
    </row>
    <row r="3065" spans="1:18" x14ac:dyDescent="0.2">
      <c r="A3065" t="s">
        <v>7710</v>
      </c>
      <c r="B3065" t="s">
        <v>2800</v>
      </c>
      <c r="C3065" t="s">
        <v>1669</v>
      </c>
      <c r="D3065" t="s">
        <v>3273</v>
      </c>
      <c r="E3065" t="s">
        <v>63</v>
      </c>
      <c r="F3065" t="s">
        <v>68</v>
      </c>
      <c r="G3065" t="s">
        <v>4408</v>
      </c>
      <c r="H3065" t="s">
        <v>3069</v>
      </c>
      <c r="I3065" t="s">
        <v>3069</v>
      </c>
      <c r="J3065" t="s">
        <v>66</v>
      </c>
      <c r="K3065">
        <v>5</v>
      </c>
      <c r="M3065" s="57">
        <v>0.21989281799999999</v>
      </c>
      <c r="N3065" t="s">
        <v>67</v>
      </c>
      <c r="O3065" s="57">
        <v>0.16</v>
      </c>
      <c r="P3065" s="56">
        <v>340634.95110000001</v>
      </c>
      <c r="Q3065" s="56">
        <v>56.947960224064587</v>
      </c>
      <c r="R3065" s="56">
        <v>0</v>
      </c>
    </row>
    <row r="3066" spans="1:18" x14ac:dyDescent="0.2">
      <c r="A3066" t="s">
        <v>7710</v>
      </c>
      <c r="B3066" t="s">
        <v>2800</v>
      </c>
      <c r="C3066" t="s">
        <v>1669</v>
      </c>
      <c r="D3066" t="s">
        <v>3273</v>
      </c>
      <c r="E3066" t="s">
        <v>63</v>
      </c>
      <c r="F3066" t="s">
        <v>68</v>
      </c>
      <c r="G3066" t="s">
        <v>6768</v>
      </c>
      <c r="H3066" t="s">
        <v>3066</v>
      </c>
      <c r="I3066" t="s">
        <v>3066</v>
      </c>
      <c r="J3066" t="s">
        <v>66</v>
      </c>
      <c r="K3066">
        <v>20</v>
      </c>
      <c r="M3066" s="57">
        <v>0</v>
      </c>
      <c r="N3066" t="s">
        <v>67</v>
      </c>
      <c r="O3066" s="57">
        <v>0.11</v>
      </c>
      <c r="P3066" s="56">
        <v>0</v>
      </c>
      <c r="Q3066" s="56">
        <v>0</v>
      </c>
      <c r="R3066" s="56">
        <v>0</v>
      </c>
    </row>
    <row r="3067" spans="1:18" x14ac:dyDescent="0.2">
      <c r="A3067" t="s">
        <v>7710</v>
      </c>
      <c r="B3067" t="s">
        <v>2800</v>
      </c>
      <c r="C3067" t="s">
        <v>1669</v>
      </c>
      <c r="D3067" t="s">
        <v>3273</v>
      </c>
      <c r="E3067" t="s">
        <v>63</v>
      </c>
      <c r="F3067" t="s">
        <v>68</v>
      </c>
      <c r="G3067" t="s">
        <v>4412</v>
      </c>
      <c r="H3067" t="s">
        <v>1618</v>
      </c>
      <c r="I3067" t="s">
        <v>1618</v>
      </c>
      <c r="J3067" t="s">
        <v>66</v>
      </c>
      <c r="K3067">
        <v>20</v>
      </c>
      <c r="M3067" s="57">
        <v>0</v>
      </c>
      <c r="N3067" t="s">
        <v>67</v>
      </c>
      <c r="O3067" s="57">
        <v>0.20089853699999999</v>
      </c>
      <c r="P3067" s="56">
        <v>0</v>
      </c>
      <c r="Q3067" s="56">
        <v>0</v>
      </c>
      <c r="R3067" s="56">
        <v>0</v>
      </c>
    </row>
    <row r="3068" spans="1:18" x14ac:dyDescent="0.2">
      <c r="A3068" t="s">
        <v>7710</v>
      </c>
      <c r="B3068" t="s">
        <v>2800</v>
      </c>
      <c r="C3068" t="s">
        <v>1669</v>
      </c>
      <c r="D3068" t="s">
        <v>3273</v>
      </c>
      <c r="E3068" t="s">
        <v>63</v>
      </c>
      <c r="F3068" t="s">
        <v>68</v>
      </c>
      <c r="G3068" t="s">
        <v>7732</v>
      </c>
      <c r="H3068" t="s">
        <v>2990</v>
      </c>
      <c r="I3068" t="s">
        <v>2990</v>
      </c>
      <c r="J3068" t="s">
        <v>66</v>
      </c>
      <c r="K3068">
        <v>20</v>
      </c>
      <c r="M3068" s="57">
        <v>0.33329999999999999</v>
      </c>
      <c r="N3068" t="s">
        <v>67</v>
      </c>
      <c r="O3068" s="57">
        <v>0</v>
      </c>
      <c r="P3068" s="56">
        <v>8.21516E-4</v>
      </c>
      <c r="Q3068" s="56">
        <v>-4.2111719435186442E-6</v>
      </c>
      <c r="R3068" s="56">
        <v>-2.7618796328020952E-7</v>
      </c>
    </row>
    <row r="3069" spans="1:18" x14ac:dyDescent="0.2">
      <c r="A3069" t="s">
        <v>7710</v>
      </c>
      <c r="B3069" t="s">
        <v>2800</v>
      </c>
      <c r="C3069" t="s">
        <v>1669</v>
      </c>
      <c r="D3069" t="s">
        <v>3273</v>
      </c>
      <c r="E3069" t="s">
        <v>63</v>
      </c>
      <c r="F3069" t="s">
        <v>68</v>
      </c>
      <c r="G3069" t="s">
        <v>4413</v>
      </c>
      <c r="H3069" t="s">
        <v>1627</v>
      </c>
      <c r="I3069" t="s">
        <v>1627</v>
      </c>
      <c r="J3069" t="s">
        <v>66</v>
      </c>
      <c r="K3069">
        <v>11</v>
      </c>
      <c r="M3069" s="57">
        <v>0.31476168100000002</v>
      </c>
      <c r="N3069" t="s">
        <v>67</v>
      </c>
      <c r="O3069" s="57">
        <v>0.1</v>
      </c>
      <c r="P3069" s="56">
        <v>290864.6667</v>
      </c>
      <c r="Q3069" s="56">
        <v>3.4536799462535002</v>
      </c>
      <c r="R3069" s="56">
        <v>0</v>
      </c>
    </row>
    <row r="3070" spans="1:18" x14ac:dyDescent="0.2">
      <c r="A3070" t="s">
        <v>7710</v>
      </c>
      <c r="B3070" t="s">
        <v>2800</v>
      </c>
      <c r="C3070" t="s">
        <v>1669</v>
      </c>
      <c r="D3070" t="s">
        <v>3273</v>
      </c>
      <c r="E3070" t="s">
        <v>63</v>
      </c>
      <c r="F3070" t="s">
        <v>68</v>
      </c>
      <c r="G3070" t="s">
        <v>4388</v>
      </c>
      <c r="H3070" t="s">
        <v>2982</v>
      </c>
      <c r="I3070" t="s">
        <v>2982</v>
      </c>
      <c r="J3070" t="s">
        <v>66</v>
      </c>
      <c r="K3070">
        <v>5</v>
      </c>
      <c r="L3070" t="s">
        <v>3148</v>
      </c>
      <c r="M3070" s="57">
        <v>0</v>
      </c>
      <c r="N3070" t="s">
        <v>67</v>
      </c>
      <c r="O3070" s="57">
        <v>0.05</v>
      </c>
      <c r="P3070" s="56">
        <v>0</v>
      </c>
      <c r="Q3070" s="56">
        <v>0</v>
      </c>
      <c r="R3070" s="56">
        <v>0</v>
      </c>
    </row>
    <row r="3071" spans="1:18" x14ac:dyDescent="0.2">
      <c r="A3071" t="s">
        <v>7710</v>
      </c>
      <c r="B3071" t="s">
        <v>2800</v>
      </c>
      <c r="C3071" t="s">
        <v>1669</v>
      </c>
      <c r="D3071" t="s">
        <v>3273</v>
      </c>
      <c r="E3071" t="s">
        <v>63</v>
      </c>
      <c r="F3071" t="s">
        <v>68</v>
      </c>
      <c r="G3071" t="s">
        <v>4390</v>
      </c>
      <c r="H3071" t="s">
        <v>2974</v>
      </c>
      <c r="I3071" t="s">
        <v>2974</v>
      </c>
      <c r="J3071" t="s">
        <v>66</v>
      </c>
      <c r="K3071">
        <v>15</v>
      </c>
      <c r="M3071" s="57">
        <v>5.3751578000000001E-2</v>
      </c>
      <c r="N3071" t="s">
        <v>67</v>
      </c>
      <c r="O3071" s="57">
        <v>0.2</v>
      </c>
      <c r="P3071" s="56">
        <v>100420.9684</v>
      </c>
      <c r="Q3071" s="56">
        <v>21.047601752926997</v>
      </c>
      <c r="R3071" s="56">
        <v>0</v>
      </c>
    </row>
    <row r="3072" spans="1:18" x14ac:dyDescent="0.2">
      <c r="A3072" t="s">
        <v>7710</v>
      </c>
      <c r="B3072" t="s">
        <v>2800</v>
      </c>
      <c r="C3072" t="s">
        <v>1669</v>
      </c>
      <c r="D3072" t="s">
        <v>3273</v>
      </c>
      <c r="E3072" t="s">
        <v>63</v>
      </c>
      <c r="F3072" t="s">
        <v>68</v>
      </c>
      <c r="G3072" t="s">
        <v>4392</v>
      </c>
      <c r="H3072" t="s">
        <v>2962</v>
      </c>
      <c r="I3072" t="s">
        <v>2962</v>
      </c>
      <c r="J3072" t="s">
        <v>66</v>
      </c>
      <c r="K3072">
        <v>15</v>
      </c>
      <c r="M3072" s="57">
        <v>0</v>
      </c>
      <c r="N3072" t="s">
        <v>67</v>
      </c>
      <c r="O3072" s="57">
        <v>0.12</v>
      </c>
      <c r="P3072" s="56">
        <v>0</v>
      </c>
      <c r="Q3072" s="56">
        <v>0</v>
      </c>
      <c r="R3072" s="56">
        <v>0</v>
      </c>
    </row>
    <row r="3073" spans="1:18" x14ac:dyDescent="0.2">
      <c r="A3073" t="s">
        <v>7710</v>
      </c>
      <c r="B3073" t="s">
        <v>2800</v>
      </c>
      <c r="C3073" t="s">
        <v>1669</v>
      </c>
      <c r="D3073" t="s">
        <v>3273</v>
      </c>
      <c r="E3073" t="s">
        <v>63</v>
      </c>
      <c r="F3073" t="s">
        <v>68</v>
      </c>
      <c r="G3073" t="s">
        <v>4396</v>
      </c>
      <c r="H3073" t="s">
        <v>2952</v>
      </c>
      <c r="I3073" t="s">
        <v>2952</v>
      </c>
      <c r="J3073" t="s">
        <v>66</v>
      </c>
      <c r="K3073">
        <v>13</v>
      </c>
      <c r="L3073" t="s">
        <v>3167</v>
      </c>
      <c r="M3073" s="57">
        <v>0</v>
      </c>
      <c r="N3073" t="s">
        <v>67</v>
      </c>
      <c r="O3073" s="57">
        <v>0.24740000000000001</v>
      </c>
      <c r="P3073" s="56">
        <v>0</v>
      </c>
      <c r="Q3073" s="56">
        <v>0</v>
      </c>
      <c r="R3073" s="56">
        <v>0</v>
      </c>
    </row>
    <row r="3074" spans="1:18" x14ac:dyDescent="0.2">
      <c r="A3074" t="s">
        <v>7710</v>
      </c>
      <c r="B3074" t="s">
        <v>2800</v>
      </c>
      <c r="C3074" t="s">
        <v>1669</v>
      </c>
      <c r="D3074" t="s">
        <v>3273</v>
      </c>
      <c r="E3074" t="s">
        <v>63</v>
      </c>
      <c r="F3074" t="s">
        <v>68</v>
      </c>
      <c r="G3074" t="s">
        <v>4397</v>
      </c>
      <c r="H3074" t="s">
        <v>2950</v>
      </c>
      <c r="I3074" t="s">
        <v>2950</v>
      </c>
      <c r="J3074" t="s">
        <v>66</v>
      </c>
      <c r="K3074">
        <v>10</v>
      </c>
      <c r="L3074" t="s">
        <v>3167</v>
      </c>
      <c r="M3074" s="57">
        <v>0</v>
      </c>
      <c r="N3074" t="s">
        <v>67</v>
      </c>
      <c r="O3074" s="57">
        <v>0.125</v>
      </c>
      <c r="P3074" s="56">
        <v>0</v>
      </c>
      <c r="Q3074" s="56">
        <v>0</v>
      </c>
      <c r="R3074" s="56">
        <v>0</v>
      </c>
    </row>
    <row r="3075" spans="1:18" x14ac:dyDescent="0.2">
      <c r="A3075" t="s">
        <v>7710</v>
      </c>
      <c r="B3075" t="s">
        <v>2800</v>
      </c>
      <c r="C3075" t="s">
        <v>1669</v>
      </c>
      <c r="D3075" t="s">
        <v>3273</v>
      </c>
      <c r="E3075" t="s">
        <v>63</v>
      </c>
      <c r="F3075" t="s">
        <v>68</v>
      </c>
      <c r="G3075" t="s">
        <v>4398</v>
      </c>
      <c r="H3075" t="s">
        <v>1650</v>
      </c>
      <c r="I3075" t="s">
        <v>1650</v>
      </c>
      <c r="J3075" t="s">
        <v>66</v>
      </c>
      <c r="K3075">
        <v>20</v>
      </c>
      <c r="M3075" s="57">
        <v>0</v>
      </c>
      <c r="N3075" t="s">
        <v>67</v>
      </c>
      <c r="O3075" s="57">
        <v>3.3548435000000001E-2</v>
      </c>
      <c r="P3075" s="56">
        <v>0</v>
      </c>
      <c r="Q3075" s="56">
        <v>0</v>
      </c>
      <c r="R3075" s="56">
        <v>0</v>
      </c>
    </row>
    <row r="3076" spans="1:18" x14ac:dyDescent="0.2">
      <c r="A3076" t="s">
        <v>7710</v>
      </c>
      <c r="B3076" t="s">
        <v>2800</v>
      </c>
      <c r="C3076" t="s">
        <v>1669</v>
      </c>
      <c r="D3076" t="s">
        <v>3273</v>
      </c>
      <c r="E3076" t="s">
        <v>63</v>
      </c>
      <c r="F3076" t="s">
        <v>68</v>
      </c>
      <c r="G3076" t="s">
        <v>4400</v>
      </c>
      <c r="H3076" t="s">
        <v>2949</v>
      </c>
      <c r="I3076" t="s">
        <v>2949</v>
      </c>
      <c r="J3076" t="s">
        <v>66</v>
      </c>
      <c r="K3076">
        <v>10</v>
      </c>
      <c r="L3076" t="s">
        <v>3157</v>
      </c>
      <c r="M3076" s="57">
        <v>0</v>
      </c>
      <c r="N3076" t="s">
        <v>67</v>
      </c>
      <c r="O3076" s="57">
        <v>5.5555555999999999E-2</v>
      </c>
      <c r="P3076" s="56">
        <v>0</v>
      </c>
      <c r="Q3076" s="56">
        <v>0</v>
      </c>
      <c r="R3076" s="56">
        <v>0</v>
      </c>
    </row>
    <row r="3077" spans="1:18" x14ac:dyDescent="0.2">
      <c r="A3077" t="s">
        <v>7710</v>
      </c>
      <c r="B3077" t="s">
        <v>2800</v>
      </c>
      <c r="C3077" t="s">
        <v>3113</v>
      </c>
      <c r="D3077" t="s">
        <v>3274</v>
      </c>
      <c r="E3077" t="s">
        <v>63</v>
      </c>
      <c r="F3077" t="s">
        <v>64</v>
      </c>
      <c r="G3077" t="s">
        <v>4334</v>
      </c>
      <c r="H3077" t="s">
        <v>3069</v>
      </c>
      <c r="I3077" t="s">
        <v>3069</v>
      </c>
      <c r="J3077" t="s">
        <v>66</v>
      </c>
      <c r="K3077">
        <v>5</v>
      </c>
      <c r="M3077" s="57">
        <v>0</v>
      </c>
      <c r="N3077" t="s">
        <v>67</v>
      </c>
      <c r="O3077" s="57">
        <v>0.16</v>
      </c>
      <c r="P3077" s="56">
        <v>0</v>
      </c>
      <c r="Q3077" s="56">
        <v>0</v>
      </c>
      <c r="R3077" s="56">
        <v>0</v>
      </c>
    </row>
    <row r="3078" spans="1:18" x14ac:dyDescent="0.2">
      <c r="A3078" t="s">
        <v>7710</v>
      </c>
      <c r="B3078" t="s">
        <v>2800</v>
      </c>
      <c r="C3078" t="s">
        <v>3113</v>
      </c>
      <c r="D3078" t="s">
        <v>3274</v>
      </c>
      <c r="E3078" t="s">
        <v>63</v>
      </c>
      <c r="F3078" t="s">
        <v>64</v>
      </c>
      <c r="G3078" t="s">
        <v>4335</v>
      </c>
      <c r="H3078" t="s">
        <v>3066</v>
      </c>
      <c r="I3078" t="s">
        <v>3066</v>
      </c>
      <c r="J3078" t="s">
        <v>66</v>
      </c>
      <c r="K3078">
        <v>20</v>
      </c>
      <c r="M3078" s="57">
        <v>0</v>
      </c>
      <c r="N3078" t="s">
        <v>67</v>
      </c>
      <c r="O3078" s="57">
        <v>0.11</v>
      </c>
      <c r="P3078" s="56">
        <v>0</v>
      </c>
      <c r="Q3078" s="56">
        <v>0</v>
      </c>
      <c r="R3078" s="56">
        <v>0</v>
      </c>
    </row>
    <row r="3079" spans="1:18" x14ac:dyDescent="0.2">
      <c r="A3079" t="s">
        <v>7710</v>
      </c>
      <c r="B3079" t="s">
        <v>2800</v>
      </c>
      <c r="C3079" t="s">
        <v>3113</v>
      </c>
      <c r="D3079" t="s">
        <v>3274</v>
      </c>
      <c r="E3079" t="s">
        <v>63</v>
      </c>
      <c r="F3079" t="s">
        <v>64</v>
      </c>
      <c r="G3079" t="s">
        <v>4443</v>
      </c>
      <c r="H3079" t="s">
        <v>1742</v>
      </c>
      <c r="I3079" t="s">
        <v>1742</v>
      </c>
      <c r="J3079" t="s">
        <v>66</v>
      </c>
      <c r="K3079">
        <v>8</v>
      </c>
      <c r="L3079" t="s">
        <v>3118</v>
      </c>
      <c r="M3079" s="57">
        <v>0</v>
      </c>
      <c r="N3079" t="s">
        <v>67</v>
      </c>
      <c r="O3079" s="57">
        <v>0.28000000000000003</v>
      </c>
      <c r="P3079" s="56">
        <v>0</v>
      </c>
      <c r="Q3079" s="56">
        <v>0</v>
      </c>
      <c r="R3079" s="56">
        <v>0</v>
      </c>
    </row>
    <row r="3080" spans="1:18" x14ac:dyDescent="0.2">
      <c r="A3080" t="s">
        <v>7710</v>
      </c>
      <c r="B3080" t="s">
        <v>2800</v>
      </c>
      <c r="C3080" t="s">
        <v>3113</v>
      </c>
      <c r="D3080" t="s">
        <v>3274</v>
      </c>
      <c r="E3080" t="s">
        <v>63</v>
      </c>
      <c r="F3080" t="s">
        <v>64</v>
      </c>
      <c r="G3080" t="s">
        <v>4357</v>
      </c>
      <c r="H3080" t="s">
        <v>2974</v>
      </c>
      <c r="I3080" t="s">
        <v>2974</v>
      </c>
      <c r="J3080" t="s">
        <v>66</v>
      </c>
      <c r="K3080">
        <v>15</v>
      </c>
      <c r="M3080" s="57">
        <v>1.9819077000000001E-2</v>
      </c>
      <c r="N3080" t="s">
        <v>67</v>
      </c>
      <c r="O3080" s="57">
        <v>0.24</v>
      </c>
      <c r="P3080" s="56">
        <v>2702.3508579999998</v>
      </c>
      <c r="Q3080" s="56">
        <v>0.56639569964418479</v>
      </c>
      <c r="R3080" s="56">
        <v>4.8705182102461643E-2</v>
      </c>
    </row>
    <row r="3081" spans="1:18" x14ac:dyDescent="0.2">
      <c r="A3081" t="s">
        <v>7710</v>
      </c>
      <c r="B3081" t="s">
        <v>2800</v>
      </c>
      <c r="C3081" t="s">
        <v>3113</v>
      </c>
      <c r="D3081" t="s">
        <v>3274</v>
      </c>
      <c r="E3081" t="s">
        <v>63</v>
      </c>
      <c r="F3081" t="s">
        <v>68</v>
      </c>
      <c r="G3081" t="s">
        <v>4338</v>
      </c>
      <c r="H3081" t="s">
        <v>3069</v>
      </c>
      <c r="I3081" t="s">
        <v>3069</v>
      </c>
      <c r="J3081" t="s">
        <v>66</v>
      </c>
      <c r="K3081">
        <v>5</v>
      </c>
      <c r="M3081" s="57">
        <v>0.21989281799999999</v>
      </c>
      <c r="N3081" t="s">
        <v>67</v>
      </c>
      <c r="O3081" s="57">
        <v>0.16</v>
      </c>
      <c r="P3081" s="56">
        <v>2251421.0440000002</v>
      </c>
      <c r="Q3081" s="56">
        <v>376.3965959667313</v>
      </c>
      <c r="R3081" s="56">
        <v>1166.977943474523</v>
      </c>
    </row>
    <row r="3082" spans="1:18" x14ac:dyDescent="0.2">
      <c r="A3082" t="s">
        <v>7710</v>
      </c>
      <c r="B3082" t="s">
        <v>2800</v>
      </c>
      <c r="C3082" t="s">
        <v>3113</v>
      </c>
      <c r="D3082" t="s">
        <v>3274</v>
      </c>
      <c r="E3082" t="s">
        <v>63</v>
      </c>
      <c r="F3082" t="s">
        <v>68</v>
      </c>
      <c r="G3082" t="s">
        <v>4339</v>
      </c>
      <c r="H3082" t="s">
        <v>3066</v>
      </c>
      <c r="I3082" t="s">
        <v>3066</v>
      </c>
      <c r="J3082" t="s">
        <v>66</v>
      </c>
      <c r="K3082">
        <v>20</v>
      </c>
      <c r="M3082" s="57">
        <v>0</v>
      </c>
      <c r="N3082" t="s">
        <v>67</v>
      </c>
      <c r="O3082" s="57">
        <v>0.11</v>
      </c>
      <c r="P3082" s="56">
        <v>0</v>
      </c>
      <c r="Q3082" s="56">
        <v>0</v>
      </c>
      <c r="R3082" s="56">
        <v>0</v>
      </c>
    </row>
    <row r="3083" spans="1:18" x14ac:dyDescent="0.2">
      <c r="A3083" t="s">
        <v>7710</v>
      </c>
      <c r="B3083" t="s">
        <v>2800</v>
      </c>
      <c r="C3083" t="s">
        <v>3113</v>
      </c>
      <c r="D3083" t="s">
        <v>3274</v>
      </c>
      <c r="E3083" t="s">
        <v>63</v>
      </c>
      <c r="F3083" t="s">
        <v>68</v>
      </c>
      <c r="G3083" t="s">
        <v>4448</v>
      </c>
      <c r="H3083" t="s">
        <v>1742</v>
      </c>
      <c r="I3083" t="s">
        <v>1742</v>
      </c>
      <c r="J3083" t="s">
        <v>66</v>
      </c>
      <c r="K3083">
        <v>8</v>
      </c>
      <c r="L3083" t="s">
        <v>3118</v>
      </c>
      <c r="M3083" s="57">
        <v>0</v>
      </c>
      <c r="N3083" t="s">
        <v>67</v>
      </c>
      <c r="O3083" s="57">
        <v>0.28000000000000003</v>
      </c>
      <c r="P3083" s="56">
        <v>0</v>
      </c>
      <c r="Q3083" s="56">
        <v>0</v>
      </c>
      <c r="R3083" s="56">
        <v>0</v>
      </c>
    </row>
    <row r="3084" spans="1:18" x14ac:dyDescent="0.2">
      <c r="A3084" t="s">
        <v>7710</v>
      </c>
      <c r="B3084" t="s">
        <v>2800</v>
      </c>
      <c r="C3084" t="s">
        <v>3113</v>
      </c>
      <c r="D3084" t="s">
        <v>3274</v>
      </c>
      <c r="E3084" t="s">
        <v>63</v>
      </c>
      <c r="F3084" t="s">
        <v>68</v>
      </c>
      <c r="G3084" t="s">
        <v>4362</v>
      </c>
      <c r="H3084" t="s">
        <v>2974</v>
      </c>
      <c r="I3084" t="s">
        <v>2974</v>
      </c>
      <c r="J3084" t="s">
        <v>66</v>
      </c>
      <c r="K3084">
        <v>15</v>
      </c>
      <c r="M3084" s="57">
        <v>5.3751578000000001E-2</v>
      </c>
      <c r="N3084" t="s">
        <v>67</v>
      </c>
      <c r="O3084" s="57">
        <v>0.24</v>
      </c>
      <c r="P3084" s="56">
        <v>699953.20559999999</v>
      </c>
      <c r="Q3084" s="56">
        <v>146.70577820432004</v>
      </c>
      <c r="R3084" s="56">
        <v>12.615441196699624</v>
      </c>
    </row>
    <row r="3085" spans="1:18" x14ac:dyDescent="0.2">
      <c r="A3085" t="s">
        <v>7710</v>
      </c>
      <c r="B3085" t="s">
        <v>2800</v>
      </c>
      <c r="C3085" t="s">
        <v>3113</v>
      </c>
      <c r="D3085" t="s">
        <v>3274</v>
      </c>
      <c r="E3085" t="s">
        <v>63</v>
      </c>
      <c r="F3085" t="s">
        <v>69</v>
      </c>
      <c r="G3085" t="s">
        <v>4490</v>
      </c>
      <c r="H3085" t="s">
        <v>2872</v>
      </c>
      <c r="I3085" t="s">
        <v>2872</v>
      </c>
      <c r="J3085" t="s">
        <v>71</v>
      </c>
      <c r="K3085">
        <v>15</v>
      </c>
      <c r="L3085" t="s">
        <v>3274</v>
      </c>
      <c r="M3085" s="57">
        <v>0.24100719800000001</v>
      </c>
      <c r="N3085" t="s">
        <v>67</v>
      </c>
      <c r="O3085" s="57">
        <v>0.502840909</v>
      </c>
      <c r="P3085" s="56">
        <v>7482234.6509999996</v>
      </c>
      <c r="Q3085" s="56">
        <v>1813.7234952450181</v>
      </c>
      <c r="R3085" s="56">
        <v>414.91201584134831</v>
      </c>
    </row>
    <row r="3086" spans="1:18" x14ac:dyDescent="0.2">
      <c r="A3086" t="s">
        <v>7710</v>
      </c>
      <c r="B3086" t="s">
        <v>2800</v>
      </c>
      <c r="C3086" t="s">
        <v>3113</v>
      </c>
      <c r="D3086" t="s">
        <v>3274</v>
      </c>
      <c r="E3086" t="s">
        <v>63</v>
      </c>
      <c r="F3086" t="s">
        <v>69</v>
      </c>
      <c r="G3086" t="s">
        <v>4491</v>
      </c>
      <c r="H3086" t="s">
        <v>2869</v>
      </c>
      <c r="I3086" t="s">
        <v>2869</v>
      </c>
      <c r="J3086" t="s">
        <v>71</v>
      </c>
      <c r="K3086">
        <v>15</v>
      </c>
      <c r="L3086" t="s">
        <v>3274</v>
      </c>
      <c r="M3086" s="57">
        <v>0</v>
      </c>
      <c r="N3086" t="s">
        <v>67</v>
      </c>
      <c r="O3086" s="57">
        <v>0.64781216600000002</v>
      </c>
      <c r="P3086" s="56">
        <v>0</v>
      </c>
      <c r="Q3086" s="56">
        <v>0</v>
      </c>
      <c r="R3086" s="56">
        <v>0</v>
      </c>
    </row>
    <row r="3087" spans="1:18" x14ac:dyDescent="0.2">
      <c r="A3087" t="s">
        <v>7710</v>
      </c>
      <c r="B3087" t="s">
        <v>2800</v>
      </c>
      <c r="C3087" t="s">
        <v>3113</v>
      </c>
      <c r="D3087" t="s">
        <v>3274</v>
      </c>
      <c r="E3087" t="s">
        <v>63</v>
      </c>
      <c r="F3087" t="s">
        <v>69</v>
      </c>
      <c r="G3087" t="s">
        <v>4492</v>
      </c>
      <c r="H3087" t="s">
        <v>2867</v>
      </c>
      <c r="I3087" t="s">
        <v>2867</v>
      </c>
      <c r="J3087" t="s">
        <v>71</v>
      </c>
      <c r="K3087">
        <v>15</v>
      </c>
      <c r="L3087" t="s">
        <v>3274</v>
      </c>
      <c r="M3087" s="57">
        <v>0</v>
      </c>
      <c r="N3087" t="s">
        <v>67</v>
      </c>
      <c r="O3087" s="57">
        <v>0.64140875100000005</v>
      </c>
      <c r="P3087" s="56">
        <v>0</v>
      </c>
      <c r="Q3087" s="56">
        <v>0</v>
      </c>
      <c r="R3087" s="56">
        <v>0</v>
      </c>
    </row>
    <row r="3088" spans="1:18" x14ac:dyDescent="0.2">
      <c r="A3088" t="s">
        <v>7710</v>
      </c>
      <c r="B3088" t="s">
        <v>2800</v>
      </c>
      <c r="C3088" t="s">
        <v>3113</v>
      </c>
      <c r="D3088" t="s">
        <v>3274</v>
      </c>
      <c r="E3088" t="s">
        <v>63</v>
      </c>
      <c r="F3088" t="s">
        <v>64</v>
      </c>
      <c r="G3088" t="s">
        <v>4493</v>
      </c>
      <c r="H3088" t="s">
        <v>2872</v>
      </c>
      <c r="I3088" t="s">
        <v>2872</v>
      </c>
      <c r="J3088" t="s">
        <v>71</v>
      </c>
      <c r="K3088">
        <v>15</v>
      </c>
      <c r="L3088" t="s">
        <v>3274</v>
      </c>
      <c r="M3088" s="57">
        <v>0</v>
      </c>
      <c r="N3088" t="s">
        <v>67</v>
      </c>
      <c r="O3088" s="57">
        <v>0.502840909</v>
      </c>
      <c r="P3088" s="56">
        <v>0</v>
      </c>
      <c r="Q3088" s="56">
        <v>0</v>
      </c>
      <c r="R3088" s="56">
        <v>0</v>
      </c>
    </row>
    <row r="3089" spans="1:18" x14ac:dyDescent="0.2">
      <c r="A3089" t="s">
        <v>7710</v>
      </c>
      <c r="B3089" t="s">
        <v>2800</v>
      </c>
      <c r="C3089" t="s">
        <v>3113</v>
      </c>
      <c r="D3089" t="s">
        <v>3274</v>
      </c>
      <c r="E3089" t="s">
        <v>63</v>
      </c>
      <c r="F3089" t="s">
        <v>64</v>
      </c>
      <c r="G3089" t="s">
        <v>4494</v>
      </c>
      <c r="H3089" t="s">
        <v>2869</v>
      </c>
      <c r="I3089" t="s">
        <v>2869</v>
      </c>
      <c r="J3089" t="s">
        <v>71</v>
      </c>
      <c r="K3089">
        <v>15</v>
      </c>
      <c r="L3089" t="s">
        <v>3274</v>
      </c>
      <c r="M3089" s="57">
        <v>0</v>
      </c>
      <c r="N3089" t="s">
        <v>67</v>
      </c>
      <c r="O3089" s="57">
        <v>0.64781216600000002</v>
      </c>
      <c r="P3089" s="56">
        <v>0</v>
      </c>
      <c r="Q3089" s="56">
        <v>0</v>
      </c>
      <c r="R3089" s="56">
        <v>0</v>
      </c>
    </row>
    <row r="3090" spans="1:18" x14ac:dyDescent="0.2">
      <c r="A3090" t="s">
        <v>7710</v>
      </c>
      <c r="B3090" t="s">
        <v>2800</v>
      </c>
      <c r="C3090" t="s">
        <v>3113</v>
      </c>
      <c r="D3090" t="s">
        <v>3274</v>
      </c>
      <c r="E3090" t="s">
        <v>63</v>
      </c>
      <c r="F3090" t="s">
        <v>64</v>
      </c>
      <c r="G3090" t="s">
        <v>4495</v>
      </c>
      <c r="H3090" t="s">
        <v>2867</v>
      </c>
      <c r="I3090" t="s">
        <v>2867</v>
      </c>
      <c r="J3090" t="s">
        <v>71</v>
      </c>
      <c r="K3090">
        <v>15</v>
      </c>
      <c r="L3090" t="s">
        <v>3274</v>
      </c>
      <c r="M3090" s="57">
        <v>0</v>
      </c>
      <c r="N3090" t="s">
        <v>67</v>
      </c>
      <c r="O3090" s="57">
        <v>0.64140875100000005</v>
      </c>
      <c r="P3090" s="56">
        <v>0</v>
      </c>
      <c r="Q3090" s="56">
        <v>0</v>
      </c>
      <c r="R3090" s="56">
        <v>0</v>
      </c>
    </row>
    <row r="3091" spans="1:18" x14ac:dyDescent="0.2">
      <c r="A3091" t="s">
        <v>7710</v>
      </c>
      <c r="B3091" t="s">
        <v>2800</v>
      </c>
      <c r="C3091" t="s">
        <v>598</v>
      </c>
      <c r="D3091" t="s">
        <v>3281</v>
      </c>
      <c r="E3091" t="s">
        <v>63</v>
      </c>
      <c r="F3091" t="s">
        <v>64</v>
      </c>
      <c r="G3091" t="s">
        <v>6349</v>
      </c>
      <c r="H3091" t="s">
        <v>3066</v>
      </c>
      <c r="I3091" t="s">
        <v>3066</v>
      </c>
      <c r="J3091" t="s">
        <v>66</v>
      </c>
      <c r="K3091">
        <v>20</v>
      </c>
      <c r="M3091" s="57">
        <v>0</v>
      </c>
      <c r="N3091" t="s">
        <v>67</v>
      </c>
      <c r="O3091" s="57">
        <v>0.11</v>
      </c>
      <c r="P3091" s="56">
        <v>0</v>
      </c>
      <c r="Q3091" s="56">
        <v>0</v>
      </c>
      <c r="R3091" s="56">
        <v>0</v>
      </c>
    </row>
    <row r="3092" spans="1:18" x14ac:dyDescent="0.2">
      <c r="A3092" t="s">
        <v>7710</v>
      </c>
      <c r="B3092" t="s">
        <v>2800</v>
      </c>
      <c r="C3092" t="s">
        <v>598</v>
      </c>
      <c r="D3092" t="s">
        <v>3281</v>
      </c>
      <c r="E3092" t="s">
        <v>63</v>
      </c>
      <c r="F3092" t="s">
        <v>68</v>
      </c>
      <c r="G3092" t="s">
        <v>4317</v>
      </c>
      <c r="H3092" t="s">
        <v>3066</v>
      </c>
      <c r="I3092" t="s">
        <v>3066</v>
      </c>
      <c r="J3092" t="s">
        <v>66</v>
      </c>
      <c r="K3092">
        <v>20</v>
      </c>
      <c r="M3092" s="57">
        <v>0</v>
      </c>
      <c r="N3092" t="s">
        <v>67</v>
      </c>
      <c r="O3092" s="57">
        <v>0.11</v>
      </c>
      <c r="P3092" s="56">
        <v>0</v>
      </c>
      <c r="Q3092" s="56">
        <v>0</v>
      </c>
      <c r="R3092" s="56">
        <v>0</v>
      </c>
    </row>
    <row r="3093" spans="1:18" x14ac:dyDescent="0.2">
      <c r="A3093" t="s">
        <v>7710</v>
      </c>
      <c r="B3093" t="s">
        <v>2800</v>
      </c>
      <c r="C3093" t="s">
        <v>1614</v>
      </c>
      <c r="D3093" t="s">
        <v>3193</v>
      </c>
      <c r="E3093" t="s">
        <v>63</v>
      </c>
      <c r="F3093" t="s">
        <v>64</v>
      </c>
      <c r="G3093" t="s">
        <v>7248</v>
      </c>
      <c r="H3093" t="s">
        <v>3069</v>
      </c>
      <c r="I3093" t="s">
        <v>3069</v>
      </c>
      <c r="J3093" t="s">
        <v>66</v>
      </c>
      <c r="K3093">
        <v>5</v>
      </c>
      <c r="M3093" s="57">
        <v>0</v>
      </c>
      <c r="N3093" t="s">
        <v>67</v>
      </c>
      <c r="O3093" s="57">
        <v>0.16</v>
      </c>
      <c r="P3093" s="56">
        <v>0</v>
      </c>
      <c r="Q3093" s="56">
        <v>0</v>
      </c>
      <c r="R3093" s="56">
        <v>0</v>
      </c>
    </row>
    <row r="3094" spans="1:18" x14ac:dyDescent="0.2">
      <c r="A3094" t="s">
        <v>7710</v>
      </c>
      <c r="B3094" t="s">
        <v>2800</v>
      </c>
      <c r="C3094" t="s">
        <v>1614</v>
      </c>
      <c r="D3094" t="s">
        <v>3193</v>
      </c>
      <c r="E3094" t="s">
        <v>63</v>
      </c>
      <c r="F3094" t="s">
        <v>64</v>
      </c>
      <c r="G3094" t="s">
        <v>6771</v>
      </c>
      <c r="H3094" t="s">
        <v>3066</v>
      </c>
      <c r="I3094" t="s">
        <v>3066</v>
      </c>
      <c r="J3094" t="s">
        <v>66</v>
      </c>
      <c r="K3094">
        <v>20</v>
      </c>
      <c r="M3094" s="57">
        <v>0</v>
      </c>
      <c r="N3094" t="s">
        <v>67</v>
      </c>
      <c r="O3094" s="57">
        <v>0.11</v>
      </c>
      <c r="P3094" s="56">
        <v>0</v>
      </c>
      <c r="Q3094" s="56">
        <v>0</v>
      </c>
      <c r="R3094" s="56">
        <v>0</v>
      </c>
    </row>
    <row r="3095" spans="1:18" x14ac:dyDescent="0.2">
      <c r="A3095" t="s">
        <v>7710</v>
      </c>
      <c r="B3095" t="s">
        <v>2800</v>
      </c>
      <c r="C3095" t="s">
        <v>1614</v>
      </c>
      <c r="D3095" t="s">
        <v>3193</v>
      </c>
      <c r="E3095" t="s">
        <v>63</v>
      </c>
      <c r="F3095" t="s">
        <v>64</v>
      </c>
      <c r="G3095" t="s">
        <v>6774</v>
      </c>
      <c r="H3095" t="s">
        <v>1627</v>
      </c>
      <c r="I3095" t="s">
        <v>1627</v>
      </c>
      <c r="J3095" t="s">
        <v>66</v>
      </c>
      <c r="K3095">
        <v>11</v>
      </c>
      <c r="M3095" s="57">
        <v>0.31476168100000002</v>
      </c>
      <c r="N3095" t="s">
        <v>67</v>
      </c>
      <c r="O3095" s="57">
        <v>0.1</v>
      </c>
      <c r="P3095" s="56">
        <v>80.371552300000005</v>
      </c>
      <c r="Q3095" s="56">
        <v>0</v>
      </c>
      <c r="R3095" s="56">
        <v>-1.3206148905559122E-2</v>
      </c>
    </row>
    <row r="3096" spans="1:18" x14ac:dyDescent="0.2">
      <c r="A3096" t="s">
        <v>7710</v>
      </c>
      <c r="B3096" t="s">
        <v>2800</v>
      </c>
      <c r="C3096" t="s">
        <v>1614</v>
      </c>
      <c r="D3096" t="s">
        <v>3193</v>
      </c>
      <c r="E3096" t="s">
        <v>63</v>
      </c>
      <c r="F3096" t="s">
        <v>64</v>
      </c>
      <c r="G3096" t="s">
        <v>6781</v>
      </c>
      <c r="H3096" t="s">
        <v>2974</v>
      </c>
      <c r="I3096" t="s">
        <v>2974</v>
      </c>
      <c r="J3096" t="s">
        <v>66</v>
      </c>
      <c r="K3096">
        <v>15</v>
      </c>
      <c r="M3096" s="57">
        <v>1.9819077000000001E-2</v>
      </c>
      <c r="N3096" t="s">
        <v>67</v>
      </c>
      <c r="O3096" s="57">
        <v>0.2</v>
      </c>
      <c r="P3096" s="56">
        <v>10.16152293</v>
      </c>
      <c r="Q3096" s="56">
        <v>0</v>
      </c>
      <c r="R3096" s="56">
        <v>1.831438072812933E-4</v>
      </c>
    </row>
    <row r="3097" spans="1:18" x14ac:dyDescent="0.2">
      <c r="A3097" t="s">
        <v>7710</v>
      </c>
      <c r="B3097" t="s">
        <v>2800</v>
      </c>
      <c r="C3097" t="s">
        <v>1614</v>
      </c>
      <c r="D3097" t="s">
        <v>3193</v>
      </c>
      <c r="E3097" t="s">
        <v>63</v>
      </c>
      <c r="F3097" t="s">
        <v>64</v>
      </c>
      <c r="G3097" t="s">
        <v>6783</v>
      </c>
      <c r="H3097" t="s">
        <v>2962</v>
      </c>
      <c r="I3097" t="s">
        <v>2962</v>
      </c>
      <c r="J3097" t="s">
        <v>66</v>
      </c>
      <c r="K3097">
        <v>15</v>
      </c>
      <c r="M3097" s="57">
        <v>0</v>
      </c>
      <c r="N3097" t="s">
        <v>67</v>
      </c>
      <c r="O3097" s="57">
        <v>0.12</v>
      </c>
      <c r="P3097" s="56">
        <v>0</v>
      </c>
      <c r="Q3097" s="56">
        <v>0</v>
      </c>
      <c r="R3097" s="56">
        <v>0</v>
      </c>
    </row>
    <row r="3098" spans="1:18" x14ac:dyDescent="0.2">
      <c r="A3098" t="s">
        <v>7710</v>
      </c>
      <c r="B3098" t="s">
        <v>2800</v>
      </c>
      <c r="C3098" t="s">
        <v>1614</v>
      </c>
      <c r="D3098" t="s">
        <v>3193</v>
      </c>
      <c r="E3098" t="s">
        <v>63</v>
      </c>
      <c r="F3098" t="s">
        <v>64</v>
      </c>
      <c r="G3098" t="s">
        <v>6788</v>
      </c>
      <c r="H3098" t="s">
        <v>1650</v>
      </c>
      <c r="I3098" t="s">
        <v>1650</v>
      </c>
      <c r="J3098" t="s">
        <v>66</v>
      </c>
      <c r="K3098">
        <v>20</v>
      </c>
      <c r="M3098" s="57">
        <v>0</v>
      </c>
      <c r="N3098" t="s">
        <v>67</v>
      </c>
      <c r="O3098" s="57">
        <v>1.1754005999999999E-2</v>
      </c>
      <c r="P3098" s="56">
        <v>0</v>
      </c>
      <c r="Q3098" s="56">
        <v>0</v>
      </c>
      <c r="R3098" s="56">
        <v>0</v>
      </c>
    </row>
    <row r="3099" spans="1:18" x14ac:dyDescent="0.2">
      <c r="A3099" t="s">
        <v>7710</v>
      </c>
      <c r="B3099" t="s">
        <v>2800</v>
      </c>
      <c r="C3099" t="s">
        <v>1614</v>
      </c>
      <c r="D3099" t="s">
        <v>3193</v>
      </c>
      <c r="E3099" t="s">
        <v>63</v>
      </c>
      <c r="F3099" t="s">
        <v>68</v>
      </c>
      <c r="G3099" t="s">
        <v>7249</v>
      </c>
      <c r="H3099" t="s">
        <v>3069</v>
      </c>
      <c r="I3099" t="s">
        <v>3069</v>
      </c>
      <c r="J3099" t="s">
        <v>66</v>
      </c>
      <c r="K3099">
        <v>5</v>
      </c>
      <c r="M3099" s="57">
        <v>0.21989281799999999</v>
      </c>
      <c r="N3099" t="s">
        <v>67</v>
      </c>
      <c r="O3099" s="57">
        <v>0.16</v>
      </c>
      <c r="P3099" s="56">
        <v>10159.09534</v>
      </c>
      <c r="Q3099" s="56">
        <v>0</v>
      </c>
      <c r="R3099" s="56">
        <v>5.2657588055461071</v>
      </c>
    </row>
    <row r="3100" spans="1:18" x14ac:dyDescent="0.2">
      <c r="A3100" t="s">
        <v>7710</v>
      </c>
      <c r="B3100" t="s">
        <v>2800</v>
      </c>
      <c r="C3100" t="s">
        <v>1614</v>
      </c>
      <c r="D3100" t="s">
        <v>3193</v>
      </c>
      <c r="E3100" t="s">
        <v>63</v>
      </c>
      <c r="F3100" t="s">
        <v>68</v>
      </c>
      <c r="G3100" t="s">
        <v>6352</v>
      </c>
      <c r="H3100" t="s">
        <v>3066</v>
      </c>
      <c r="I3100" t="s">
        <v>3066</v>
      </c>
      <c r="J3100" t="s">
        <v>66</v>
      </c>
      <c r="K3100">
        <v>20</v>
      </c>
      <c r="M3100" s="57">
        <v>0</v>
      </c>
      <c r="N3100" t="s">
        <v>67</v>
      </c>
      <c r="O3100" s="57">
        <v>0.11</v>
      </c>
      <c r="P3100" s="56">
        <v>0</v>
      </c>
      <c r="Q3100" s="56">
        <v>0</v>
      </c>
      <c r="R3100" s="56">
        <v>0</v>
      </c>
    </row>
    <row r="3101" spans="1:18" x14ac:dyDescent="0.2">
      <c r="A3101" t="s">
        <v>7710</v>
      </c>
      <c r="B3101" t="s">
        <v>2800</v>
      </c>
      <c r="C3101" t="s">
        <v>1614</v>
      </c>
      <c r="D3101" t="s">
        <v>3193</v>
      </c>
      <c r="E3101" t="s">
        <v>63</v>
      </c>
      <c r="F3101" t="s">
        <v>68</v>
      </c>
      <c r="G3101" t="s">
        <v>4411</v>
      </c>
      <c r="H3101" t="s">
        <v>1618</v>
      </c>
      <c r="I3101" t="s">
        <v>1618</v>
      </c>
      <c r="J3101" t="s">
        <v>66</v>
      </c>
      <c r="K3101">
        <v>20</v>
      </c>
      <c r="M3101" s="57">
        <v>0</v>
      </c>
      <c r="N3101" t="s">
        <v>67</v>
      </c>
      <c r="O3101" s="57">
        <v>1.1340617000000001E-2</v>
      </c>
      <c r="P3101" s="56">
        <v>0</v>
      </c>
      <c r="Q3101" s="56">
        <v>0</v>
      </c>
      <c r="R3101" s="56">
        <v>0</v>
      </c>
    </row>
    <row r="3102" spans="1:18" x14ac:dyDescent="0.2">
      <c r="A3102" t="s">
        <v>7710</v>
      </c>
      <c r="B3102" t="s">
        <v>2800</v>
      </c>
      <c r="C3102" t="s">
        <v>1614</v>
      </c>
      <c r="D3102" t="s">
        <v>3193</v>
      </c>
      <c r="E3102" t="s">
        <v>63</v>
      </c>
      <c r="F3102" t="s">
        <v>68</v>
      </c>
      <c r="G3102" t="s">
        <v>6353</v>
      </c>
      <c r="H3102" t="s">
        <v>1627</v>
      </c>
      <c r="I3102" t="s">
        <v>1627</v>
      </c>
      <c r="J3102" t="s">
        <v>66</v>
      </c>
      <c r="K3102">
        <v>11</v>
      </c>
      <c r="M3102" s="57">
        <v>0.31476168100000002</v>
      </c>
      <c r="N3102" t="s">
        <v>67</v>
      </c>
      <c r="O3102" s="57">
        <v>0.1</v>
      </c>
      <c r="P3102" s="56">
        <v>8674.7466280000008</v>
      </c>
      <c r="Q3102" s="56">
        <v>0</v>
      </c>
      <c r="R3102" s="56">
        <v>-1.4253799063100201</v>
      </c>
    </row>
    <row r="3103" spans="1:18" x14ac:dyDescent="0.2">
      <c r="A3103" t="s">
        <v>7710</v>
      </c>
      <c r="B3103" t="s">
        <v>2800</v>
      </c>
      <c r="C3103" t="s">
        <v>1614</v>
      </c>
      <c r="D3103" t="s">
        <v>3193</v>
      </c>
      <c r="E3103" t="s">
        <v>63</v>
      </c>
      <c r="F3103" t="s">
        <v>68</v>
      </c>
      <c r="G3103" t="s">
        <v>4419</v>
      </c>
      <c r="H3103" t="s">
        <v>2974</v>
      </c>
      <c r="I3103" t="s">
        <v>2974</v>
      </c>
      <c r="J3103" t="s">
        <v>66</v>
      </c>
      <c r="K3103">
        <v>15</v>
      </c>
      <c r="M3103" s="57">
        <v>5.3751578000000001E-2</v>
      </c>
      <c r="N3103" t="s">
        <v>67</v>
      </c>
      <c r="O3103" s="57">
        <v>0.2</v>
      </c>
      <c r="P3103" s="56">
        <v>2994.9545360000002</v>
      </c>
      <c r="Q3103" s="56">
        <v>0</v>
      </c>
      <c r="R3103" s="56">
        <v>5.3978855348350743E-2</v>
      </c>
    </row>
    <row r="3104" spans="1:18" x14ac:dyDescent="0.2">
      <c r="A3104" t="s">
        <v>7710</v>
      </c>
      <c r="B3104" t="s">
        <v>2800</v>
      </c>
      <c r="C3104" t="s">
        <v>1614</v>
      </c>
      <c r="D3104" t="s">
        <v>3193</v>
      </c>
      <c r="E3104" t="s">
        <v>63</v>
      </c>
      <c r="F3104" t="s">
        <v>68</v>
      </c>
      <c r="G3104" t="s">
        <v>4421</v>
      </c>
      <c r="H3104" t="s">
        <v>2962</v>
      </c>
      <c r="I3104" t="s">
        <v>2962</v>
      </c>
      <c r="J3104" t="s">
        <v>66</v>
      </c>
      <c r="K3104">
        <v>15</v>
      </c>
      <c r="M3104" s="57">
        <v>0</v>
      </c>
      <c r="N3104" t="s">
        <v>67</v>
      </c>
      <c r="O3104" s="57">
        <v>0.12</v>
      </c>
      <c r="P3104" s="56">
        <v>0</v>
      </c>
      <c r="Q3104" s="56">
        <v>0</v>
      </c>
      <c r="R3104" s="56">
        <v>0</v>
      </c>
    </row>
    <row r="3105" spans="1:18" x14ac:dyDescent="0.2">
      <c r="A3105" t="s">
        <v>7710</v>
      </c>
      <c r="B3105" t="s">
        <v>2800</v>
      </c>
      <c r="C3105" t="s">
        <v>1614</v>
      </c>
      <c r="D3105" t="s">
        <v>3193</v>
      </c>
      <c r="E3105" t="s">
        <v>63</v>
      </c>
      <c r="F3105" t="s">
        <v>68</v>
      </c>
      <c r="G3105" t="s">
        <v>4427</v>
      </c>
      <c r="H3105" t="s">
        <v>1650</v>
      </c>
      <c r="I3105" t="s">
        <v>1650</v>
      </c>
      <c r="J3105" t="s">
        <v>66</v>
      </c>
      <c r="K3105">
        <v>20</v>
      </c>
      <c r="M3105" s="57">
        <v>0</v>
      </c>
      <c r="N3105" t="s">
        <v>67</v>
      </c>
      <c r="O3105" s="57">
        <v>1.2969938E-2</v>
      </c>
      <c r="P3105" s="56">
        <v>0</v>
      </c>
      <c r="Q3105" s="56">
        <v>0</v>
      </c>
      <c r="R3105" s="56">
        <v>0</v>
      </c>
    </row>
    <row r="3106" spans="1:18" x14ac:dyDescent="0.2">
      <c r="A3106" t="s">
        <v>7710</v>
      </c>
      <c r="B3106" t="s">
        <v>2800</v>
      </c>
      <c r="C3106" t="s">
        <v>904</v>
      </c>
      <c r="D3106" t="s">
        <v>3096</v>
      </c>
      <c r="E3106" t="s">
        <v>63</v>
      </c>
      <c r="F3106" t="s">
        <v>64</v>
      </c>
      <c r="G3106" t="s">
        <v>4369</v>
      </c>
      <c r="H3106" t="s">
        <v>3069</v>
      </c>
      <c r="I3106" t="s">
        <v>3069</v>
      </c>
      <c r="J3106" t="s">
        <v>66</v>
      </c>
      <c r="K3106">
        <v>5</v>
      </c>
      <c r="M3106" s="57">
        <v>0</v>
      </c>
      <c r="N3106" t="s">
        <v>67</v>
      </c>
      <c r="O3106" s="57">
        <v>0.16</v>
      </c>
      <c r="P3106" s="56">
        <v>0</v>
      </c>
      <c r="Q3106" s="56">
        <v>0</v>
      </c>
      <c r="R3106" s="56">
        <v>0</v>
      </c>
    </row>
    <row r="3107" spans="1:18" x14ac:dyDescent="0.2">
      <c r="A3107" t="s">
        <v>7710</v>
      </c>
      <c r="B3107" t="s">
        <v>2800</v>
      </c>
      <c r="C3107" t="s">
        <v>904</v>
      </c>
      <c r="D3107" t="s">
        <v>3096</v>
      </c>
      <c r="E3107" t="s">
        <v>63</v>
      </c>
      <c r="F3107" t="s">
        <v>64</v>
      </c>
      <c r="G3107" t="s">
        <v>4370</v>
      </c>
      <c r="H3107" t="s">
        <v>3066</v>
      </c>
      <c r="I3107" t="s">
        <v>3066</v>
      </c>
      <c r="J3107" t="s">
        <v>66</v>
      </c>
      <c r="K3107">
        <v>20</v>
      </c>
      <c r="M3107" s="57">
        <v>0</v>
      </c>
      <c r="N3107" t="s">
        <v>67</v>
      </c>
      <c r="O3107" s="57">
        <v>0.11</v>
      </c>
      <c r="P3107" s="56">
        <v>0</v>
      </c>
      <c r="Q3107" s="56">
        <v>0</v>
      </c>
      <c r="R3107" s="56">
        <v>0</v>
      </c>
    </row>
    <row r="3108" spans="1:18" x14ac:dyDescent="0.2">
      <c r="A3108" t="s">
        <v>7710</v>
      </c>
      <c r="B3108" t="s">
        <v>2800</v>
      </c>
      <c r="C3108" t="s">
        <v>904</v>
      </c>
      <c r="D3108" t="s">
        <v>3096</v>
      </c>
      <c r="E3108" t="s">
        <v>63</v>
      </c>
      <c r="F3108" t="s">
        <v>64</v>
      </c>
      <c r="G3108" t="s">
        <v>4336</v>
      </c>
      <c r="H3108" t="s">
        <v>2944</v>
      </c>
      <c r="I3108" t="s">
        <v>2944</v>
      </c>
      <c r="J3108" t="s">
        <v>66</v>
      </c>
      <c r="K3108">
        <v>8</v>
      </c>
      <c r="L3108" t="s">
        <v>3096</v>
      </c>
      <c r="M3108" s="57">
        <v>0.30946036999999998</v>
      </c>
      <c r="N3108" t="s">
        <v>67</v>
      </c>
      <c r="O3108" s="57">
        <v>0.28000000000000003</v>
      </c>
      <c r="P3108" s="56">
        <v>10661.924999999999</v>
      </c>
      <c r="Q3108" s="56">
        <v>0</v>
      </c>
      <c r="R3108" s="56">
        <v>0</v>
      </c>
    </row>
    <row r="3109" spans="1:18" x14ac:dyDescent="0.2">
      <c r="A3109" t="s">
        <v>7710</v>
      </c>
      <c r="B3109" t="s">
        <v>2800</v>
      </c>
      <c r="C3109" t="s">
        <v>904</v>
      </c>
      <c r="D3109" t="s">
        <v>3096</v>
      </c>
      <c r="E3109" t="s">
        <v>63</v>
      </c>
      <c r="F3109" t="s">
        <v>64</v>
      </c>
      <c r="G3109" t="s">
        <v>4337</v>
      </c>
      <c r="H3109" t="s">
        <v>2939</v>
      </c>
      <c r="I3109" t="s">
        <v>2939</v>
      </c>
      <c r="J3109" t="s">
        <v>66</v>
      </c>
      <c r="K3109">
        <v>9</v>
      </c>
      <c r="L3109" t="s">
        <v>3096</v>
      </c>
      <c r="M3109" s="57">
        <v>8.5789291000000004E-2</v>
      </c>
      <c r="N3109" t="s">
        <v>67</v>
      </c>
      <c r="O3109" s="57">
        <v>0.31</v>
      </c>
      <c r="P3109" s="56">
        <v>2988.8566129999999</v>
      </c>
      <c r="Q3109" s="56">
        <v>0</v>
      </c>
      <c r="R3109" s="56">
        <v>0</v>
      </c>
    </row>
    <row r="3110" spans="1:18" x14ac:dyDescent="0.2">
      <c r="A3110" t="s">
        <v>7710</v>
      </c>
      <c r="B3110" t="s">
        <v>2800</v>
      </c>
      <c r="C3110" t="s">
        <v>904</v>
      </c>
      <c r="D3110" t="s">
        <v>3096</v>
      </c>
      <c r="E3110" t="s">
        <v>63</v>
      </c>
      <c r="F3110" t="s">
        <v>68</v>
      </c>
      <c r="G3110" t="s">
        <v>4373</v>
      </c>
      <c r="H3110" t="s">
        <v>3069</v>
      </c>
      <c r="I3110" t="s">
        <v>3069</v>
      </c>
      <c r="J3110" t="s">
        <v>66</v>
      </c>
      <c r="K3110">
        <v>5</v>
      </c>
      <c r="M3110" s="57">
        <v>0.21989281799999999</v>
      </c>
      <c r="N3110" t="s">
        <v>67</v>
      </c>
      <c r="O3110" s="57">
        <v>0.16</v>
      </c>
      <c r="P3110" s="56">
        <v>518470.69150000002</v>
      </c>
      <c r="Q3110" s="56">
        <v>0</v>
      </c>
      <c r="R3110" s="56">
        <v>268.7386541628523</v>
      </c>
    </row>
    <row r="3111" spans="1:18" x14ac:dyDescent="0.2">
      <c r="A3111" t="s">
        <v>7710</v>
      </c>
      <c r="B3111" t="s">
        <v>2800</v>
      </c>
      <c r="C3111" t="s">
        <v>904</v>
      </c>
      <c r="D3111" t="s">
        <v>3096</v>
      </c>
      <c r="E3111" t="s">
        <v>63</v>
      </c>
      <c r="F3111" t="s">
        <v>68</v>
      </c>
      <c r="G3111" t="s">
        <v>4374</v>
      </c>
      <c r="H3111" t="s">
        <v>3066</v>
      </c>
      <c r="I3111" t="s">
        <v>3066</v>
      </c>
      <c r="J3111" t="s">
        <v>66</v>
      </c>
      <c r="K3111">
        <v>20</v>
      </c>
      <c r="M3111" s="57">
        <v>0</v>
      </c>
      <c r="N3111" t="s">
        <v>67</v>
      </c>
      <c r="O3111" s="57">
        <v>0.11</v>
      </c>
      <c r="P3111" s="56">
        <v>0</v>
      </c>
      <c r="Q3111" s="56">
        <v>0</v>
      </c>
      <c r="R3111" s="56">
        <v>0</v>
      </c>
    </row>
    <row r="3112" spans="1:18" x14ac:dyDescent="0.2">
      <c r="A3112" t="s">
        <v>7710</v>
      </c>
      <c r="B3112" t="s">
        <v>2800</v>
      </c>
      <c r="C3112" t="s">
        <v>904</v>
      </c>
      <c r="D3112" t="s">
        <v>3096</v>
      </c>
      <c r="E3112" t="s">
        <v>63</v>
      </c>
      <c r="F3112" t="s">
        <v>68</v>
      </c>
      <c r="G3112" t="s">
        <v>4340</v>
      </c>
      <c r="H3112" t="s">
        <v>2944</v>
      </c>
      <c r="I3112" t="s">
        <v>2944</v>
      </c>
      <c r="J3112" t="s">
        <v>66</v>
      </c>
      <c r="K3112">
        <v>8</v>
      </c>
      <c r="L3112" t="s">
        <v>3096</v>
      </c>
      <c r="M3112" s="57">
        <v>0.30946036999999998</v>
      </c>
      <c r="N3112" t="s">
        <v>67</v>
      </c>
      <c r="O3112" s="57">
        <v>0.28000000000000003</v>
      </c>
      <c r="P3112" s="56">
        <v>1158668.659</v>
      </c>
      <c r="Q3112" s="56">
        <v>0</v>
      </c>
      <c r="R3112" s="56">
        <v>0</v>
      </c>
    </row>
    <row r="3113" spans="1:18" x14ac:dyDescent="0.2">
      <c r="A3113" t="s">
        <v>7710</v>
      </c>
      <c r="B3113" t="s">
        <v>2800</v>
      </c>
      <c r="C3113" t="s">
        <v>904</v>
      </c>
      <c r="D3113" t="s">
        <v>3096</v>
      </c>
      <c r="E3113" t="s">
        <v>63</v>
      </c>
      <c r="F3113" t="s">
        <v>68</v>
      </c>
      <c r="G3113" t="s">
        <v>4341</v>
      </c>
      <c r="H3113" t="s">
        <v>2939</v>
      </c>
      <c r="I3113" t="s">
        <v>2939</v>
      </c>
      <c r="J3113" t="s">
        <v>66</v>
      </c>
      <c r="K3113">
        <v>9</v>
      </c>
      <c r="L3113" t="s">
        <v>3096</v>
      </c>
      <c r="M3113" s="57">
        <v>8.5789291000000004E-2</v>
      </c>
      <c r="N3113" t="s">
        <v>67</v>
      </c>
      <c r="O3113" s="57">
        <v>0.31</v>
      </c>
      <c r="P3113" s="56">
        <v>324809.49550000002</v>
      </c>
      <c r="Q3113" s="56">
        <v>0</v>
      </c>
      <c r="R3113" s="56">
        <v>0</v>
      </c>
    </row>
    <row r="3114" spans="1:18" x14ac:dyDescent="0.2">
      <c r="A3114" t="s">
        <v>7710</v>
      </c>
      <c r="B3114" t="s">
        <v>2800</v>
      </c>
      <c r="C3114" t="s">
        <v>904</v>
      </c>
      <c r="D3114" t="s">
        <v>3096</v>
      </c>
      <c r="E3114" t="s">
        <v>63</v>
      </c>
      <c r="F3114" t="s">
        <v>69</v>
      </c>
      <c r="G3114" t="s">
        <v>4497</v>
      </c>
      <c r="H3114" t="s">
        <v>2839</v>
      </c>
      <c r="I3114" t="s">
        <v>2839</v>
      </c>
      <c r="J3114" t="s">
        <v>71</v>
      </c>
      <c r="K3114">
        <v>18</v>
      </c>
      <c r="L3114" t="s">
        <v>3096</v>
      </c>
      <c r="M3114" s="57">
        <v>7.0835415999999998E-2</v>
      </c>
      <c r="N3114" t="s">
        <v>67</v>
      </c>
      <c r="O3114" s="57">
        <v>0.84</v>
      </c>
      <c r="P3114" s="56">
        <v>845995.26740000001</v>
      </c>
      <c r="Q3114" s="56">
        <v>0</v>
      </c>
      <c r="R3114" s="56">
        <v>0</v>
      </c>
    </row>
    <row r="3115" spans="1:18" x14ac:dyDescent="0.2">
      <c r="A3115" t="s">
        <v>7710</v>
      </c>
      <c r="B3115" t="s">
        <v>2800</v>
      </c>
      <c r="C3115" t="s">
        <v>904</v>
      </c>
      <c r="D3115" t="s">
        <v>3096</v>
      </c>
      <c r="E3115" t="s">
        <v>63</v>
      </c>
      <c r="F3115" t="s">
        <v>69</v>
      </c>
      <c r="G3115" t="s">
        <v>4498</v>
      </c>
      <c r="H3115" t="s">
        <v>2828</v>
      </c>
      <c r="I3115" t="s">
        <v>2828</v>
      </c>
      <c r="J3115" t="s">
        <v>71</v>
      </c>
      <c r="K3115">
        <v>13</v>
      </c>
      <c r="L3115" t="s">
        <v>3096</v>
      </c>
      <c r="M3115" s="57">
        <v>0</v>
      </c>
      <c r="N3115" t="s">
        <v>67</v>
      </c>
      <c r="O3115" s="57">
        <v>0.341843972</v>
      </c>
      <c r="P3115" s="56">
        <v>0</v>
      </c>
      <c r="Q3115" s="56">
        <v>0</v>
      </c>
      <c r="R3115" s="56">
        <v>0</v>
      </c>
    </row>
    <row r="3116" spans="1:18" x14ac:dyDescent="0.2">
      <c r="A3116" t="s">
        <v>7710</v>
      </c>
      <c r="B3116" t="s">
        <v>2800</v>
      </c>
      <c r="C3116" t="s">
        <v>904</v>
      </c>
      <c r="D3116" t="s">
        <v>3096</v>
      </c>
      <c r="E3116" t="s">
        <v>63</v>
      </c>
      <c r="F3116" t="s">
        <v>64</v>
      </c>
      <c r="G3116" t="s">
        <v>4499</v>
      </c>
      <c r="H3116" t="s">
        <v>2839</v>
      </c>
      <c r="I3116" t="s">
        <v>2839</v>
      </c>
      <c r="J3116" t="s">
        <v>71</v>
      </c>
      <c r="K3116">
        <v>18</v>
      </c>
      <c r="L3116" t="s">
        <v>3096</v>
      </c>
      <c r="M3116" s="57">
        <v>7.0835415999999998E-2</v>
      </c>
      <c r="N3116" t="s">
        <v>67</v>
      </c>
      <c r="O3116" s="57">
        <v>0.84</v>
      </c>
      <c r="P3116" s="56">
        <v>7784.7433250000004</v>
      </c>
      <c r="Q3116" s="56">
        <v>0</v>
      </c>
      <c r="R3116" s="56">
        <v>0</v>
      </c>
    </row>
    <row r="3117" spans="1:18" x14ac:dyDescent="0.2">
      <c r="A3117" t="s">
        <v>7710</v>
      </c>
      <c r="B3117" t="s">
        <v>2800</v>
      </c>
      <c r="C3117" t="s">
        <v>904</v>
      </c>
      <c r="D3117" t="s">
        <v>3096</v>
      </c>
      <c r="E3117" t="s">
        <v>63</v>
      </c>
      <c r="F3117" t="s">
        <v>64</v>
      </c>
      <c r="G3117" t="s">
        <v>4500</v>
      </c>
      <c r="H3117" t="s">
        <v>2828</v>
      </c>
      <c r="I3117" t="s">
        <v>2828</v>
      </c>
      <c r="J3117" t="s">
        <v>71</v>
      </c>
      <c r="K3117">
        <v>13</v>
      </c>
      <c r="L3117" t="s">
        <v>3096</v>
      </c>
      <c r="M3117" s="57">
        <v>0</v>
      </c>
      <c r="N3117" t="s">
        <v>67</v>
      </c>
      <c r="O3117" s="57">
        <v>0.341843972</v>
      </c>
      <c r="P3117" s="56">
        <v>0</v>
      </c>
      <c r="Q3117" s="56">
        <v>0</v>
      </c>
      <c r="R3117" s="56">
        <v>0</v>
      </c>
    </row>
    <row r="3118" spans="1:18" x14ac:dyDescent="0.2">
      <c r="A3118" t="s">
        <v>7710</v>
      </c>
      <c r="B3118" t="s">
        <v>2800</v>
      </c>
      <c r="C3118" t="s">
        <v>904</v>
      </c>
      <c r="D3118" t="s">
        <v>3288</v>
      </c>
      <c r="E3118" t="s">
        <v>63</v>
      </c>
      <c r="F3118" t="s">
        <v>64</v>
      </c>
      <c r="G3118" t="s">
        <v>4369</v>
      </c>
      <c r="H3118" t="s">
        <v>3069</v>
      </c>
      <c r="I3118" t="s">
        <v>3069</v>
      </c>
      <c r="J3118" t="s">
        <v>66</v>
      </c>
      <c r="K3118">
        <v>5</v>
      </c>
      <c r="M3118" s="57">
        <v>0</v>
      </c>
      <c r="N3118" t="s">
        <v>67</v>
      </c>
      <c r="O3118" s="57">
        <v>0.16</v>
      </c>
      <c r="P3118" s="56">
        <v>0</v>
      </c>
      <c r="Q3118" s="56">
        <v>0</v>
      </c>
      <c r="R3118" s="56">
        <v>0</v>
      </c>
    </row>
    <row r="3119" spans="1:18" x14ac:dyDescent="0.2">
      <c r="A3119" t="s">
        <v>7710</v>
      </c>
      <c r="B3119" t="s">
        <v>2800</v>
      </c>
      <c r="C3119" t="s">
        <v>904</v>
      </c>
      <c r="D3119" t="s">
        <v>3288</v>
      </c>
      <c r="E3119" t="s">
        <v>63</v>
      </c>
      <c r="F3119" t="s">
        <v>64</v>
      </c>
      <c r="G3119" t="s">
        <v>4370</v>
      </c>
      <c r="H3119" t="s">
        <v>3066</v>
      </c>
      <c r="I3119" t="s">
        <v>3066</v>
      </c>
      <c r="J3119" t="s">
        <v>66</v>
      </c>
      <c r="K3119">
        <v>20</v>
      </c>
      <c r="M3119" s="57">
        <v>0</v>
      </c>
      <c r="N3119" t="s">
        <v>67</v>
      </c>
      <c r="O3119" s="57">
        <v>0.11</v>
      </c>
      <c r="P3119" s="56">
        <v>0</v>
      </c>
      <c r="Q3119" s="56">
        <v>0</v>
      </c>
      <c r="R3119" s="56">
        <v>0</v>
      </c>
    </row>
    <row r="3120" spans="1:18" x14ac:dyDescent="0.2">
      <c r="A3120" t="s">
        <v>7710</v>
      </c>
      <c r="B3120" t="s">
        <v>2800</v>
      </c>
      <c r="C3120" t="s">
        <v>904</v>
      </c>
      <c r="D3120" t="s">
        <v>3288</v>
      </c>
      <c r="E3120" t="s">
        <v>63</v>
      </c>
      <c r="F3120" t="s">
        <v>64</v>
      </c>
      <c r="G3120" t="s">
        <v>4336</v>
      </c>
      <c r="H3120" t="s">
        <v>2944</v>
      </c>
      <c r="I3120" t="s">
        <v>2944</v>
      </c>
      <c r="J3120" t="s">
        <v>66</v>
      </c>
      <c r="K3120">
        <v>8</v>
      </c>
      <c r="L3120" t="s">
        <v>3096</v>
      </c>
      <c r="M3120" s="57">
        <v>0</v>
      </c>
      <c r="N3120" t="s">
        <v>67</v>
      </c>
      <c r="O3120" s="57">
        <v>0.28000000000000003</v>
      </c>
      <c r="P3120" s="56">
        <v>0</v>
      </c>
      <c r="Q3120" s="56">
        <v>0</v>
      </c>
      <c r="R3120" s="56">
        <v>0</v>
      </c>
    </row>
    <row r="3121" spans="1:18" x14ac:dyDescent="0.2">
      <c r="A3121" t="s">
        <v>7710</v>
      </c>
      <c r="B3121" t="s">
        <v>2800</v>
      </c>
      <c r="C3121" t="s">
        <v>904</v>
      </c>
      <c r="D3121" t="s">
        <v>3288</v>
      </c>
      <c r="E3121" t="s">
        <v>63</v>
      </c>
      <c r="F3121" t="s">
        <v>64</v>
      </c>
      <c r="G3121" t="s">
        <v>4337</v>
      </c>
      <c r="H3121" t="s">
        <v>2939</v>
      </c>
      <c r="I3121" t="s">
        <v>2939</v>
      </c>
      <c r="J3121" t="s">
        <v>66</v>
      </c>
      <c r="K3121">
        <v>9</v>
      </c>
      <c r="L3121" t="s">
        <v>3096</v>
      </c>
      <c r="M3121" s="57">
        <v>0</v>
      </c>
      <c r="N3121" t="s">
        <v>67</v>
      </c>
      <c r="O3121" s="57">
        <v>0.31</v>
      </c>
      <c r="P3121" s="56">
        <v>0</v>
      </c>
      <c r="Q3121" s="56">
        <v>0</v>
      </c>
      <c r="R3121" s="56">
        <v>0</v>
      </c>
    </row>
    <row r="3122" spans="1:18" x14ac:dyDescent="0.2">
      <c r="A3122" t="s">
        <v>7710</v>
      </c>
      <c r="B3122" t="s">
        <v>2800</v>
      </c>
      <c r="C3122" t="s">
        <v>904</v>
      </c>
      <c r="D3122" t="s">
        <v>3288</v>
      </c>
      <c r="E3122" t="s">
        <v>63</v>
      </c>
      <c r="F3122" t="s">
        <v>68</v>
      </c>
      <c r="G3122" t="s">
        <v>4373</v>
      </c>
      <c r="H3122" t="s">
        <v>3069</v>
      </c>
      <c r="I3122" t="s">
        <v>3069</v>
      </c>
      <c r="J3122" t="s">
        <v>66</v>
      </c>
      <c r="K3122">
        <v>5</v>
      </c>
      <c r="M3122" s="57">
        <v>0.21989281799999999</v>
      </c>
      <c r="N3122" t="s">
        <v>67</v>
      </c>
      <c r="O3122" s="57">
        <v>0.16</v>
      </c>
      <c r="P3122" s="56">
        <v>0</v>
      </c>
      <c r="Q3122" s="56">
        <v>0</v>
      </c>
      <c r="R3122" s="56">
        <v>0</v>
      </c>
    </row>
    <row r="3123" spans="1:18" x14ac:dyDescent="0.2">
      <c r="A3123" t="s">
        <v>7710</v>
      </c>
      <c r="B3123" t="s">
        <v>2800</v>
      </c>
      <c r="C3123" t="s">
        <v>904</v>
      </c>
      <c r="D3123" t="s">
        <v>3288</v>
      </c>
      <c r="E3123" t="s">
        <v>63</v>
      </c>
      <c r="F3123" t="s">
        <v>68</v>
      </c>
      <c r="G3123" t="s">
        <v>4374</v>
      </c>
      <c r="H3123" t="s">
        <v>3066</v>
      </c>
      <c r="I3123" t="s">
        <v>3066</v>
      </c>
      <c r="J3123" t="s">
        <v>66</v>
      </c>
      <c r="K3123">
        <v>20</v>
      </c>
      <c r="M3123" s="57">
        <v>0</v>
      </c>
      <c r="N3123" t="s">
        <v>67</v>
      </c>
      <c r="O3123" s="57">
        <v>0.11</v>
      </c>
      <c r="P3123" s="56">
        <v>0</v>
      </c>
      <c r="Q3123" s="56">
        <v>0</v>
      </c>
      <c r="R3123" s="56">
        <v>0</v>
      </c>
    </row>
    <row r="3124" spans="1:18" x14ac:dyDescent="0.2">
      <c r="A3124" t="s">
        <v>7710</v>
      </c>
      <c r="B3124" t="s">
        <v>2800</v>
      </c>
      <c r="C3124" t="s">
        <v>904</v>
      </c>
      <c r="D3124" t="s">
        <v>3288</v>
      </c>
      <c r="E3124" t="s">
        <v>63</v>
      </c>
      <c r="F3124" t="s">
        <v>68</v>
      </c>
      <c r="G3124" t="s">
        <v>4340</v>
      </c>
      <c r="H3124" t="s">
        <v>2944</v>
      </c>
      <c r="I3124" t="s">
        <v>2944</v>
      </c>
      <c r="J3124" t="s">
        <v>66</v>
      </c>
      <c r="K3124">
        <v>8</v>
      </c>
      <c r="L3124" t="s">
        <v>3096</v>
      </c>
      <c r="M3124" s="57">
        <v>0</v>
      </c>
      <c r="N3124" t="s">
        <v>67</v>
      </c>
      <c r="O3124" s="57">
        <v>0.28000000000000003</v>
      </c>
      <c r="P3124" s="56">
        <v>0</v>
      </c>
      <c r="Q3124" s="56">
        <v>0</v>
      </c>
      <c r="R3124" s="56">
        <v>0</v>
      </c>
    </row>
    <row r="3125" spans="1:18" x14ac:dyDescent="0.2">
      <c r="A3125" t="s">
        <v>7710</v>
      </c>
      <c r="B3125" t="s">
        <v>2800</v>
      </c>
      <c r="C3125" t="s">
        <v>904</v>
      </c>
      <c r="D3125" t="s">
        <v>3288</v>
      </c>
      <c r="E3125" t="s">
        <v>63</v>
      </c>
      <c r="F3125" t="s">
        <v>68</v>
      </c>
      <c r="G3125" t="s">
        <v>4341</v>
      </c>
      <c r="H3125" t="s">
        <v>2939</v>
      </c>
      <c r="I3125" t="s">
        <v>2939</v>
      </c>
      <c r="J3125" t="s">
        <v>66</v>
      </c>
      <c r="K3125">
        <v>9</v>
      </c>
      <c r="L3125" t="s">
        <v>3096</v>
      </c>
      <c r="M3125" s="57">
        <v>0</v>
      </c>
      <c r="N3125" t="s">
        <v>67</v>
      </c>
      <c r="O3125" s="57">
        <v>0.31</v>
      </c>
      <c r="P3125" s="56">
        <v>0</v>
      </c>
      <c r="Q3125" s="56">
        <v>0</v>
      </c>
      <c r="R3125" s="56">
        <v>0</v>
      </c>
    </row>
    <row r="3126" spans="1:18" x14ac:dyDescent="0.2">
      <c r="A3126" t="s">
        <v>7710</v>
      </c>
      <c r="B3126" t="s">
        <v>2800</v>
      </c>
      <c r="C3126" t="s">
        <v>904</v>
      </c>
      <c r="D3126" t="s">
        <v>3288</v>
      </c>
      <c r="E3126" t="s">
        <v>63</v>
      </c>
      <c r="F3126" t="s">
        <v>69</v>
      </c>
      <c r="G3126" t="s">
        <v>4501</v>
      </c>
      <c r="H3126" t="s">
        <v>2836</v>
      </c>
      <c r="I3126" t="s">
        <v>2836</v>
      </c>
      <c r="J3126" t="s">
        <v>71</v>
      </c>
      <c r="K3126">
        <v>13</v>
      </c>
      <c r="L3126" t="s">
        <v>3288</v>
      </c>
      <c r="M3126" s="57">
        <v>4.6238565000000002E-2</v>
      </c>
      <c r="N3126" t="s">
        <v>67</v>
      </c>
      <c r="O3126" s="57">
        <v>0.60509554099999996</v>
      </c>
      <c r="P3126" s="56">
        <v>0</v>
      </c>
      <c r="Q3126" s="56">
        <v>0</v>
      </c>
      <c r="R3126" s="56">
        <v>0</v>
      </c>
    </row>
    <row r="3127" spans="1:18" x14ac:dyDescent="0.2">
      <c r="A3127" t="s">
        <v>7710</v>
      </c>
      <c r="B3127" t="s">
        <v>2800</v>
      </c>
      <c r="C3127" t="s">
        <v>904</v>
      </c>
      <c r="D3127" t="s">
        <v>3288</v>
      </c>
      <c r="E3127" t="s">
        <v>63</v>
      </c>
      <c r="F3127" t="s">
        <v>69</v>
      </c>
      <c r="G3127" t="s">
        <v>4502</v>
      </c>
      <c r="H3127" t="s">
        <v>2833</v>
      </c>
      <c r="I3127" t="s">
        <v>2833</v>
      </c>
      <c r="J3127" t="s">
        <v>71</v>
      </c>
      <c r="K3127">
        <v>15</v>
      </c>
      <c r="L3127" t="s">
        <v>3288</v>
      </c>
      <c r="M3127" s="57">
        <v>4.6238565000000002E-2</v>
      </c>
      <c r="N3127" t="s">
        <v>67</v>
      </c>
      <c r="O3127" s="57">
        <v>0.87037036999999995</v>
      </c>
      <c r="P3127" s="56">
        <v>0</v>
      </c>
      <c r="Q3127" s="56">
        <v>0</v>
      </c>
      <c r="R3127" s="56">
        <v>0</v>
      </c>
    </row>
    <row r="3128" spans="1:18" x14ac:dyDescent="0.2">
      <c r="A3128" t="s">
        <v>7710</v>
      </c>
      <c r="B3128" t="s">
        <v>2800</v>
      </c>
      <c r="C3128" t="s">
        <v>904</v>
      </c>
      <c r="D3128" t="s">
        <v>3288</v>
      </c>
      <c r="E3128" t="s">
        <v>63</v>
      </c>
      <c r="F3128" t="s">
        <v>64</v>
      </c>
      <c r="G3128" t="s">
        <v>4503</v>
      </c>
      <c r="H3128" t="s">
        <v>2836</v>
      </c>
      <c r="I3128" t="s">
        <v>2836</v>
      </c>
      <c r="J3128" t="s">
        <v>71</v>
      </c>
      <c r="K3128">
        <v>13</v>
      </c>
      <c r="L3128" t="s">
        <v>3288</v>
      </c>
      <c r="M3128" s="57">
        <v>4.6238565000000002E-2</v>
      </c>
      <c r="N3128" t="s">
        <v>67</v>
      </c>
      <c r="O3128" s="57">
        <v>0.60509554099999996</v>
      </c>
      <c r="P3128" s="56">
        <v>0</v>
      </c>
      <c r="Q3128" s="56">
        <v>0</v>
      </c>
      <c r="R3128" s="56">
        <v>0</v>
      </c>
    </row>
    <row r="3129" spans="1:18" x14ac:dyDescent="0.2">
      <c r="A3129" t="s">
        <v>7710</v>
      </c>
      <c r="B3129" t="s">
        <v>2800</v>
      </c>
      <c r="C3129" t="s">
        <v>904</v>
      </c>
      <c r="D3129" t="s">
        <v>3288</v>
      </c>
      <c r="E3129" t="s">
        <v>63</v>
      </c>
      <c r="F3129" t="s">
        <v>64</v>
      </c>
      <c r="G3129" t="s">
        <v>1330</v>
      </c>
      <c r="H3129" t="s">
        <v>2833</v>
      </c>
      <c r="I3129" t="s">
        <v>2833</v>
      </c>
      <c r="J3129" t="s">
        <v>71</v>
      </c>
      <c r="K3129">
        <v>15</v>
      </c>
      <c r="L3129" t="s">
        <v>3288</v>
      </c>
      <c r="M3129" s="57">
        <v>4.6238565000000002E-2</v>
      </c>
      <c r="N3129" t="s">
        <v>67</v>
      </c>
      <c r="O3129" s="57">
        <v>0.87037036999999995</v>
      </c>
      <c r="P3129" s="56">
        <v>0</v>
      </c>
      <c r="Q3129" s="56">
        <v>0</v>
      </c>
      <c r="R3129" s="56">
        <v>0</v>
      </c>
    </row>
    <row r="3130" spans="1:18" x14ac:dyDescent="0.2">
      <c r="A3130" t="s">
        <v>7710</v>
      </c>
      <c r="B3130" t="s">
        <v>2800</v>
      </c>
      <c r="C3130" t="s">
        <v>634</v>
      </c>
      <c r="D3130" t="s">
        <v>3218</v>
      </c>
      <c r="E3130" t="s">
        <v>63</v>
      </c>
      <c r="F3130" t="s">
        <v>64</v>
      </c>
      <c r="G3130" t="s">
        <v>4531</v>
      </c>
      <c r="H3130" t="s">
        <v>3069</v>
      </c>
      <c r="I3130" t="s">
        <v>3069</v>
      </c>
      <c r="J3130" t="s">
        <v>66</v>
      </c>
      <c r="K3130">
        <v>5</v>
      </c>
      <c r="M3130" s="57">
        <v>0</v>
      </c>
      <c r="N3130" t="s">
        <v>67</v>
      </c>
      <c r="O3130" s="57">
        <v>0.16</v>
      </c>
      <c r="P3130" s="56">
        <v>0</v>
      </c>
      <c r="Q3130" s="56">
        <v>0</v>
      </c>
      <c r="R3130" s="56">
        <v>0</v>
      </c>
    </row>
    <row r="3131" spans="1:18" x14ac:dyDescent="0.2">
      <c r="A3131" t="s">
        <v>7710</v>
      </c>
      <c r="B3131" t="s">
        <v>2800</v>
      </c>
      <c r="C3131" t="s">
        <v>634</v>
      </c>
      <c r="D3131" t="s">
        <v>3218</v>
      </c>
      <c r="E3131" t="s">
        <v>63</v>
      </c>
      <c r="F3131" t="s">
        <v>64</v>
      </c>
      <c r="G3131" t="s">
        <v>4354</v>
      </c>
      <c r="H3131" t="s">
        <v>3066</v>
      </c>
      <c r="I3131" t="s">
        <v>3066</v>
      </c>
      <c r="J3131" t="s">
        <v>66</v>
      </c>
      <c r="K3131">
        <v>20</v>
      </c>
      <c r="M3131" s="57">
        <v>0</v>
      </c>
      <c r="N3131" t="s">
        <v>67</v>
      </c>
      <c r="O3131" s="57">
        <v>0.11</v>
      </c>
      <c r="P3131" s="56">
        <v>0</v>
      </c>
      <c r="Q3131" s="56">
        <v>0</v>
      </c>
      <c r="R3131" s="56">
        <v>0</v>
      </c>
    </row>
    <row r="3132" spans="1:18" x14ac:dyDescent="0.2">
      <c r="A3132" t="s">
        <v>7710</v>
      </c>
      <c r="B3132" t="s">
        <v>2800</v>
      </c>
      <c r="C3132" t="s">
        <v>634</v>
      </c>
      <c r="D3132" t="s">
        <v>3218</v>
      </c>
      <c r="E3132" t="s">
        <v>63</v>
      </c>
      <c r="F3132" t="s">
        <v>64</v>
      </c>
      <c r="G3132" t="s">
        <v>4372</v>
      </c>
      <c r="H3132" t="s">
        <v>3012</v>
      </c>
      <c r="I3132" t="s">
        <v>3012</v>
      </c>
      <c r="J3132" t="s">
        <v>66</v>
      </c>
      <c r="K3132">
        <v>15</v>
      </c>
      <c r="L3132" t="s">
        <v>3216</v>
      </c>
      <c r="M3132" s="57">
        <v>0</v>
      </c>
      <c r="N3132" t="s">
        <v>67</v>
      </c>
      <c r="O3132" s="57">
        <v>0.20786516899999999</v>
      </c>
      <c r="P3132" s="56">
        <v>0</v>
      </c>
      <c r="Q3132" s="56">
        <v>0</v>
      </c>
      <c r="R3132" s="56">
        <v>0</v>
      </c>
    </row>
    <row r="3133" spans="1:18" x14ac:dyDescent="0.2">
      <c r="A3133" t="s">
        <v>7710</v>
      </c>
      <c r="B3133" t="s">
        <v>2800</v>
      </c>
      <c r="C3133" t="s">
        <v>634</v>
      </c>
      <c r="D3133" t="s">
        <v>3218</v>
      </c>
      <c r="E3133" t="s">
        <v>63</v>
      </c>
      <c r="F3133" t="s">
        <v>64</v>
      </c>
      <c r="G3133" t="s">
        <v>4441</v>
      </c>
      <c r="H3133" t="s">
        <v>3006</v>
      </c>
      <c r="I3133" t="s">
        <v>3006</v>
      </c>
      <c r="J3133" t="s">
        <v>66</v>
      </c>
      <c r="K3133">
        <v>5</v>
      </c>
      <c r="L3133" t="s">
        <v>3216</v>
      </c>
      <c r="M3133" s="57">
        <v>0</v>
      </c>
      <c r="N3133" t="s">
        <v>67</v>
      </c>
      <c r="O3133" s="57">
        <v>0.36</v>
      </c>
      <c r="P3133" s="56">
        <v>0</v>
      </c>
      <c r="Q3133" s="56">
        <v>0</v>
      </c>
      <c r="R3133" s="56">
        <v>0</v>
      </c>
    </row>
    <row r="3134" spans="1:18" x14ac:dyDescent="0.2">
      <c r="A3134" t="s">
        <v>7710</v>
      </c>
      <c r="B3134" t="s">
        <v>2800</v>
      </c>
      <c r="C3134" t="s">
        <v>634</v>
      </c>
      <c r="D3134" t="s">
        <v>3218</v>
      </c>
      <c r="E3134" t="s">
        <v>63</v>
      </c>
      <c r="F3134" t="s">
        <v>68</v>
      </c>
      <c r="G3134" t="s">
        <v>4541</v>
      </c>
      <c r="H3134" t="s">
        <v>3069</v>
      </c>
      <c r="I3134" t="s">
        <v>3069</v>
      </c>
      <c r="J3134" t="s">
        <v>66</v>
      </c>
      <c r="K3134">
        <v>5</v>
      </c>
      <c r="M3134" s="57">
        <v>0.21989281799999999</v>
      </c>
      <c r="N3134" t="s">
        <v>67</v>
      </c>
      <c r="O3134" s="57">
        <v>0.16</v>
      </c>
      <c r="P3134" s="56">
        <v>61333.265169999999</v>
      </c>
      <c r="Q3134" s="56">
        <v>10.253804942898491</v>
      </c>
      <c r="R3134" s="56">
        <v>31.79084065391022</v>
      </c>
    </row>
    <row r="3135" spans="1:18" x14ac:dyDescent="0.2">
      <c r="A3135" t="s">
        <v>7710</v>
      </c>
      <c r="B3135" t="s">
        <v>2800</v>
      </c>
      <c r="C3135" t="s">
        <v>634</v>
      </c>
      <c r="D3135" t="s">
        <v>3218</v>
      </c>
      <c r="E3135" t="s">
        <v>63</v>
      </c>
      <c r="F3135" t="s">
        <v>68</v>
      </c>
      <c r="G3135" t="s">
        <v>4358</v>
      </c>
      <c r="H3135" t="s">
        <v>3066</v>
      </c>
      <c r="I3135" t="s">
        <v>3066</v>
      </c>
      <c r="J3135" t="s">
        <v>66</v>
      </c>
      <c r="K3135">
        <v>20</v>
      </c>
      <c r="M3135" s="57">
        <v>0</v>
      </c>
      <c r="N3135" t="s">
        <v>67</v>
      </c>
      <c r="O3135" s="57">
        <v>0.11</v>
      </c>
      <c r="P3135" s="56">
        <v>0</v>
      </c>
      <c r="Q3135" s="56">
        <v>0</v>
      </c>
      <c r="R3135" s="56">
        <v>0</v>
      </c>
    </row>
    <row r="3136" spans="1:18" x14ac:dyDescent="0.2">
      <c r="A3136" t="s">
        <v>7710</v>
      </c>
      <c r="B3136" t="s">
        <v>2800</v>
      </c>
      <c r="C3136" t="s">
        <v>634</v>
      </c>
      <c r="D3136" t="s">
        <v>3218</v>
      </c>
      <c r="E3136" t="s">
        <v>63</v>
      </c>
      <c r="F3136" t="s">
        <v>68</v>
      </c>
      <c r="G3136" t="s">
        <v>4376</v>
      </c>
      <c r="H3136" t="s">
        <v>3012</v>
      </c>
      <c r="I3136" t="s">
        <v>3012</v>
      </c>
      <c r="J3136" t="s">
        <v>66</v>
      </c>
      <c r="K3136">
        <v>15</v>
      </c>
      <c r="L3136" t="s">
        <v>3216</v>
      </c>
      <c r="M3136" s="57">
        <v>0</v>
      </c>
      <c r="N3136" t="s">
        <v>67</v>
      </c>
      <c r="O3136" s="57">
        <v>0.20786516899999999</v>
      </c>
      <c r="P3136" s="56">
        <v>0</v>
      </c>
      <c r="Q3136" s="56">
        <v>0</v>
      </c>
      <c r="R3136" s="56">
        <v>0</v>
      </c>
    </row>
    <row r="3137" spans="1:18" x14ac:dyDescent="0.2">
      <c r="A3137" t="s">
        <v>7710</v>
      </c>
      <c r="B3137" t="s">
        <v>2800</v>
      </c>
      <c r="C3137" t="s">
        <v>634</v>
      </c>
      <c r="D3137" t="s">
        <v>3218</v>
      </c>
      <c r="E3137" t="s">
        <v>63</v>
      </c>
      <c r="F3137" t="s">
        <v>68</v>
      </c>
      <c r="G3137" t="s">
        <v>4446</v>
      </c>
      <c r="H3137" t="s">
        <v>3006</v>
      </c>
      <c r="I3137" t="s">
        <v>3006</v>
      </c>
      <c r="J3137" t="s">
        <v>66</v>
      </c>
      <c r="K3137">
        <v>5</v>
      </c>
      <c r="L3137" t="s">
        <v>3216</v>
      </c>
      <c r="M3137" s="57">
        <v>0</v>
      </c>
      <c r="N3137" t="s">
        <v>67</v>
      </c>
      <c r="O3137" s="57">
        <v>0.36</v>
      </c>
      <c r="P3137" s="56">
        <v>0</v>
      </c>
      <c r="Q3137" s="56">
        <v>0</v>
      </c>
      <c r="R3137" s="56">
        <v>0</v>
      </c>
    </row>
    <row r="3138" spans="1:18" x14ac:dyDescent="0.2">
      <c r="A3138" t="s">
        <v>7710</v>
      </c>
      <c r="B3138" t="s">
        <v>2800</v>
      </c>
      <c r="C3138" t="s">
        <v>3131</v>
      </c>
      <c r="D3138" t="s">
        <v>3293</v>
      </c>
      <c r="E3138" t="s">
        <v>63</v>
      </c>
      <c r="F3138" t="s">
        <v>64</v>
      </c>
      <c r="G3138" t="s">
        <v>4345</v>
      </c>
      <c r="H3138" t="s">
        <v>3066</v>
      </c>
      <c r="I3138" t="s">
        <v>3066</v>
      </c>
      <c r="J3138" t="s">
        <v>66</v>
      </c>
      <c r="K3138">
        <v>20</v>
      </c>
      <c r="M3138" s="57">
        <v>0</v>
      </c>
      <c r="N3138" t="s">
        <v>67</v>
      </c>
      <c r="O3138" s="57">
        <v>0.11</v>
      </c>
      <c r="P3138" s="56">
        <v>0</v>
      </c>
      <c r="Q3138" s="56">
        <v>0</v>
      </c>
      <c r="R3138" s="56">
        <v>0</v>
      </c>
    </row>
    <row r="3139" spans="1:18" x14ac:dyDescent="0.2">
      <c r="A3139" t="s">
        <v>7710</v>
      </c>
      <c r="B3139" t="s">
        <v>2800</v>
      </c>
      <c r="C3139" t="s">
        <v>3131</v>
      </c>
      <c r="D3139" t="s">
        <v>3293</v>
      </c>
      <c r="E3139" t="s">
        <v>63</v>
      </c>
      <c r="F3139" t="s">
        <v>64</v>
      </c>
      <c r="G3139" t="s">
        <v>6350</v>
      </c>
      <c r="H3139" t="s">
        <v>3019</v>
      </c>
      <c r="I3139" t="s">
        <v>3019</v>
      </c>
      <c r="J3139" t="s">
        <v>66</v>
      </c>
      <c r="K3139">
        <v>4</v>
      </c>
      <c r="M3139" s="57">
        <v>0.43897121900000002</v>
      </c>
      <c r="N3139" t="s">
        <v>67</v>
      </c>
      <c r="O3139" s="57">
        <v>1.1869345E-2</v>
      </c>
      <c r="P3139" s="56">
        <v>557.85930080000003</v>
      </c>
      <c r="Q3139" s="56">
        <v>8.2950380605304158E-2</v>
      </c>
      <c r="R3139" s="56">
        <v>0</v>
      </c>
    </row>
    <row r="3140" spans="1:18" x14ac:dyDescent="0.2">
      <c r="A3140" t="s">
        <v>7710</v>
      </c>
      <c r="B3140" t="s">
        <v>2800</v>
      </c>
      <c r="C3140" t="s">
        <v>3131</v>
      </c>
      <c r="D3140" t="s">
        <v>3293</v>
      </c>
      <c r="E3140" t="s">
        <v>63</v>
      </c>
      <c r="F3140" t="s">
        <v>64</v>
      </c>
      <c r="G3140" t="s">
        <v>4371</v>
      </c>
      <c r="H3140" t="s">
        <v>3015</v>
      </c>
      <c r="I3140" t="s">
        <v>3015</v>
      </c>
      <c r="J3140" t="s">
        <v>66</v>
      </c>
      <c r="K3140">
        <v>5</v>
      </c>
      <c r="L3140" t="s">
        <v>3137</v>
      </c>
      <c r="M3140" s="57">
        <v>0</v>
      </c>
      <c r="N3140" t="s">
        <v>67</v>
      </c>
      <c r="O3140" s="57">
        <v>0.56497127599999997</v>
      </c>
      <c r="P3140" s="56">
        <v>0</v>
      </c>
      <c r="Q3140" s="56">
        <v>0</v>
      </c>
      <c r="R3140" s="56">
        <v>0</v>
      </c>
    </row>
    <row r="3141" spans="1:18" x14ac:dyDescent="0.2">
      <c r="A3141" t="s">
        <v>7710</v>
      </c>
      <c r="B3141" t="s">
        <v>2800</v>
      </c>
      <c r="C3141" t="s">
        <v>3131</v>
      </c>
      <c r="D3141" t="s">
        <v>3293</v>
      </c>
      <c r="E3141" t="s">
        <v>63</v>
      </c>
      <c r="F3141" t="s">
        <v>68</v>
      </c>
      <c r="G3141" t="s">
        <v>4346</v>
      </c>
      <c r="H3141" t="s">
        <v>3066</v>
      </c>
      <c r="I3141" t="s">
        <v>3066</v>
      </c>
      <c r="J3141" t="s">
        <v>66</v>
      </c>
      <c r="K3141">
        <v>20</v>
      </c>
      <c r="M3141" s="57">
        <v>0</v>
      </c>
      <c r="N3141" t="s">
        <v>67</v>
      </c>
      <c r="O3141" s="57">
        <v>0.11</v>
      </c>
      <c r="P3141" s="56">
        <v>0</v>
      </c>
      <c r="Q3141" s="56">
        <v>0</v>
      </c>
      <c r="R3141" s="56">
        <v>0</v>
      </c>
    </row>
    <row r="3142" spans="1:18" x14ac:dyDescent="0.2">
      <c r="A3142" t="s">
        <v>7710</v>
      </c>
      <c r="B3142" t="s">
        <v>2800</v>
      </c>
      <c r="C3142" t="s">
        <v>3131</v>
      </c>
      <c r="D3142" t="s">
        <v>3293</v>
      </c>
      <c r="E3142" t="s">
        <v>63</v>
      </c>
      <c r="F3142" t="s">
        <v>68</v>
      </c>
      <c r="G3142" t="s">
        <v>4329</v>
      </c>
      <c r="H3142" t="s">
        <v>3019</v>
      </c>
      <c r="I3142" t="s">
        <v>3019</v>
      </c>
      <c r="J3142" t="s">
        <v>66</v>
      </c>
      <c r="K3142">
        <v>4</v>
      </c>
      <c r="M3142" s="57">
        <v>0.43897121900000002</v>
      </c>
      <c r="N3142" t="s">
        <v>67</v>
      </c>
      <c r="O3142" s="57">
        <v>1.1869345E-2</v>
      </c>
      <c r="P3142" s="56">
        <v>62835.245289999999</v>
      </c>
      <c r="Q3142" s="56">
        <v>9.3432295647998718</v>
      </c>
      <c r="R3142" s="56">
        <v>0</v>
      </c>
    </row>
    <row r="3143" spans="1:18" x14ac:dyDescent="0.2">
      <c r="A3143" t="s">
        <v>7710</v>
      </c>
      <c r="B3143" t="s">
        <v>2800</v>
      </c>
      <c r="C3143" t="s">
        <v>3131</v>
      </c>
      <c r="D3143" t="s">
        <v>3293</v>
      </c>
      <c r="E3143" t="s">
        <v>63</v>
      </c>
      <c r="F3143" t="s">
        <v>68</v>
      </c>
      <c r="G3143" t="s">
        <v>4375</v>
      </c>
      <c r="H3143" t="s">
        <v>3015</v>
      </c>
      <c r="I3143" t="s">
        <v>3015</v>
      </c>
      <c r="J3143" t="s">
        <v>66</v>
      </c>
      <c r="K3143">
        <v>5</v>
      </c>
      <c r="L3143" t="s">
        <v>3137</v>
      </c>
      <c r="M3143" s="57">
        <v>0</v>
      </c>
      <c r="N3143" t="s">
        <v>67</v>
      </c>
      <c r="O3143" s="57">
        <v>0.56497127599999997</v>
      </c>
      <c r="P3143" s="56">
        <v>0</v>
      </c>
      <c r="Q3143" s="56">
        <v>0</v>
      </c>
      <c r="R3143" s="56">
        <v>0</v>
      </c>
    </row>
    <row r="3144" spans="1:18" x14ac:dyDescent="0.2">
      <c r="A3144" t="s">
        <v>7710</v>
      </c>
      <c r="B3144" t="s">
        <v>2800</v>
      </c>
      <c r="C3144" t="s">
        <v>1669</v>
      </c>
      <c r="D3144" t="s">
        <v>3296</v>
      </c>
      <c r="E3144" t="s">
        <v>63</v>
      </c>
      <c r="F3144" t="s">
        <v>64</v>
      </c>
      <c r="G3144" t="s">
        <v>6733</v>
      </c>
      <c r="H3144" t="s">
        <v>3069</v>
      </c>
      <c r="I3144" t="s">
        <v>3069</v>
      </c>
      <c r="J3144" t="s">
        <v>66</v>
      </c>
      <c r="K3144">
        <v>5</v>
      </c>
      <c r="M3144" s="57">
        <v>0</v>
      </c>
      <c r="N3144" t="s">
        <v>67</v>
      </c>
      <c r="O3144" s="57">
        <v>0.16</v>
      </c>
      <c r="P3144" s="56">
        <v>0</v>
      </c>
      <c r="Q3144" s="56">
        <v>0</v>
      </c>
      <c r="R3144" s="56">
        <v>0</v>
      </c>
    </row>
    <row r="3145" spans="1:18" x14ac:dyDescent="0.2">
      <c r="A3145" t="s">
        <v>7710</v>
      </c>
      <c r="B3145" t="s">
        <v>2800</v>
      </c>
      <c r="C3145" t="s">
        <v>1669</v>
      </c>
      <c r="D3145" t="s">
        <v>3296</v>
      </c>
      <c r="E3145" t="s">
        <v>63</v>
      </c>
      <c r="F3145" t="s">
        <v>64</v>
      </c>
      <c r="G3145" t="s">
        <v>6748</v>
      </c>
      <c r="H3145" t="s">
        <v>3066</v>
      </c>
      <c r="I3145" t="s">
        <v>3066</v>
      </c>
      <c r="J3145" t="s">
        <v>66</v>
      </c>
      <c r="K3145">
        <v>20</v>
      </c>
      <c r="M3145" s="57">
        <v>0</v>
      </c>
      <c r="N3145" t="s">
        <v>67</v>
      </c>
      <c r="O3145" s="57">
        <v>0.11</v>
      </c>
      <c r="P3145" s="56">
        <v>0</v>
      </c>
      <c r="Q3145" s="56">
        <v>0</v>
      </c>
      <c r="R3145" s="56">
        <v>0</v>
      </c>
    </row>
    <row r="3146" spans="1:18" x14ac:dyDescent="0.2">
      <c r="A3146" t="s">
        <v>7710</v>
      </c>
      <c r="B3146" t="s">
        <v>2800</v>
      </c>
      <c r="C3146" t="s">
        <v>1669</v>
      </c>
      <c r="D3146" t="s">
        <v>3296</v>
      </c>
      <c r="E3146" t="s">
        <v>63</v>
      </c>
      <c r="F3146" t="s">
        <v>64</v>
      </c>
      <c r="G3146" t="s">
        <v>7731</v>
      </c>
      <c r="H3146" t="s">
        <v>2990</v>
      </c>
      <c r="I3146" t="s">
        <v>2990</v>
      </c>
      <c r="J3146" t="s">
        <v>66</v>
      </c>
      <c r="K3146">
        <v>20</v>
      </c>
      <c r="M3146" s="57">
        <v>0.33329999999999999</v>
      </c>
      <c r="N3146" t="s">
        <v>67</v>
      </c>
      <c r="O3146" s="57">
        <v>0</v>
      </c>
      <c r="P3146" s="56">
        <v>0</v>
      </c>
      <c r="Q3146" s="56">
        <v>0</v>
      </c>
      <c r="R3146" s="56">
        <v>0</v>
      </c>
    </row>
    <row r="3147" spans="1:18" x14ac:dyDescent="0.2">
      <c r="A3147" t="s">
        <v>7710</v>
      </c>
      <c r="B3147" t="s">
        <v>2800</v>
      </c>
      <c r="C3147" t="s">
        <v>1669</v>
      </c>
      <c r="D3147" t="s">
        <v>3296</v>
      </c>
      <c r="E3147" t="s">
        <v>63</v>
      </c>
      <c r="F3147" t="s">
        <v>64</v>
      </c>
      <c r="G3147" t="s">
        <v>6752</v>
      </c>
      <c r="H3147" t="s">
        <v>1627</v>
      </c>
      <c r="I3147" t="s">
        <v>1627</v>
      </c>
      <c r="J3147" t="s">
        <v>66</v>
      </c>
      <c r="K3147">
        <v>11</v>
      </c>
      <c r="M3147" s="57">
        <v>0.31476168100000002</v>
      </c>
      <c r="N3147" t="s">
        <v>67</v>
      </c>
      <c r="O3147" s="57">
        <v>0.1</v>
      </c>
      <c r="P3147" s="56">
        <v>451.12236339999998</v>
      </c>
      <c r="Q3147" s="56">
        <v>5.356553882799488E-3</v>
      </c>
      <c r="R3147" s="56">
        <v>0</v>
      </c>
    </row>
    <row r="3148" spans="1:18" x14ac:dyDescent="0.2">
      <c r="A3148" t="s">
        <v>7710</v>
      </c>
      <c r="B3148" t="s">
        <v>2800</v>
      </c>
      <c r="C3148" t="s">
        <v>1669</v>
      </c>
      <c r="D3148" t="s">
        <v>3296</v>
      </c>
      <c r="E3148" t="s">
        <v>63</v>
      </c>
      <c r="F3148" t="s">
        <v>64</v>
      </c>
      <c r="G3148" t="s">
        <v>6756</v>
      </c>
      <c r="H3148" t="s">
        <v>2982</v>
      </c>
      <c r="I3148" t="s">
        <v>2982</v>
      </c>
      <c r="J3148" t="s">
        <v>66</v>
      </c>
      <c r="K3148">
        <v>5</v>
      </c>
      <c r="L3148" t="s">
        <v>3148</v>
      </c>
      <c r="M3148" s="57">
        <v>0</v>
      </c>
      <c r="N3148" t="s">
        <v>67</v>
      </c>
      <c r="O3148" s="57">
        <v>0.05</v>
      </c>
      <c r="P3148" s="56">
        <v>0</v>
      </c>
      <c r="Q3148" s="56">
        <v>0</v>
      </c>
      <c r="R3148" s="56">
        <v>0</v>
      </c>
    </row>
    <row r="3149" spans="1:18" x14ac:dyDescent="0.2">
      <c r="A3149" t="s">
        <v>7710</v>
      </c>
      <c r="B3149" t="s">
        <v>2800</v>
      </c>
      <c r="C3149" t="s">
        <v>1669</v>
      </c>
      <c r="D3149" t="s">
        <v>3296</v>
      </c>
      <c r="E3149" t="s">
        <v>63</v>
      </c>
      <c r="F3149" t="s">
        <v>64</v>
      </c>
      <c r="G3149" t="s">
        <v>6757</v>
      </c>
      <c r="H3149" t="s">
        <v>2974</v>
      </c>
      <c r="I3149" t="s">
        <v>2974</v>
      </c>
      <c r="J3149" t="s">
        <v>66</v>
      </c>
      <c r="K3149">
        <v>15</v>
      </c>
      <c r="M3149" s="57">
        <v>1.9819077000000001E-2</v>
      </c>
      <c r="N3149" t="s">
        <v>67</v>
      </c>
      <c r="O3149" s="57">
        <v>0.2</v>
      </c>
      <c r="P3149" s="56">
        <v>58.676515719999998</v>
      </c>
      <c r="Q3149" s="56">
        <v>1.2298227698866928E-2</v>
      </c>
      <c r="R3149" s="56">
        <v>0</v>
      </c>
    </row>
    <row r="3150" spans="1:18" x14ac:dyDescent="0.2">
      <c r="A3150" t="s">
        <v>7710</v>
      </c>
      <c r="B3150" t="s">
        <v>2800</v>
      </c>
      <c r="C3150" t="s">
        <v>1669</v>
      </c>
      <c r="D3150" t="s">
        <v>3296</v>
      </c>
      <c r="E3150" t="s">
        <v>63</v>
      </c>
      <c r="F3150" t="s">
        <v>64</v>
      </c>
      <c r="G3150" t="s">
        <v>6760</v>
      </c>
      <c r="H3150" t="s">
        <v>2962</v>
      </c>
      <c r="I3150" t="s">
        <v>2962</v>
      </c>
      <c r="J3150" t="s">
        <v>66</v>
      </c>
      <c r="K3150">
        <v>15</v>
      </c>
      <c r="M3150" s="57">
        <v>0</v>
      </c>
      <c r="N3150" t="s">
        <v>67</v>
      </c>
      <c r="O3150" s="57">
        <v>0.12</v>
      </c>
      <c r="P3150" s="56">
        <v>0</v>
      </c>
      <c r="Q3150" s="56">
        <v>0</v>
      </c>
      <c r="R3150" s="56">
        <v>0</v>
      </c>
    </row>
    <row r="3151" spans="1:18" x14ac:dyDescent="0.2">
      <c r="A3151" t="s">
        <v>7710</v>
      </c>
      <c r="B3151" t="s">
        <v>2800</v>
      </c>
      <c r="C3151" t="s">
        <v>1669</v>
      </c>
      <c r="D3151" t="s">
        <v>3296</v>
      </c>
      <c r="E3151" t="s">
        <v>63</v>
      </c>
      <c r="F3151" t="s">
        <v>64</v>
      </c>
      <c r="G3151" t="s">
        <v>6763</v>
      </c>
      <c r="H3151" t="s">
        <v>2952</v>
      </c>
      <c r="I3151" t="s">
        <v>2952</v>
      </c>
      <c r="J3151" t="s">
        <v>66</v>
      </c>
      <c r="K3151">
        <v>13</v>
      </c>
      <c r="L3151" t="s">
        <v>3167</v>
      </c>
      <c r="M3151" s="57">
        <v>0</v>
      </c>
      <c r="N3151" t="s">
        <v>67</v>
      </c>
      <c r="O3151" s="57">
        <v>0.24740000000000001</v>
      </c>
      <c r="P3151" s="56">
        <v>0</v>
      </c>
      <c r="Q3151" s="56">
        <v>0</v>
      </c>
      <c r="R3151" s="56">
        <v>0</v>
      </c>
    </row>
    <row r="3152" spans="1:18" x14ac:dyDescent="0.2">
      <c r="A3152" t="s">
        <v>7710</v>
      </c>
      <c r="B3152" t="s">
        <v>2800</v>
      </c>
      <c r="C3152" t="s">
        <v>1669</v>
      </c>
      <c r="D3152" t="s">
        <v>3296</v>
      </c>
      <c r="E3152" t="s">
        <v>63</v>
      </c>
      <c r="F3152" t="s">
        <v>64</v>
      </c>
      <c r="G3152" t="s">
        <v>6764</v>
      </c>
      <c r="H3152" t="s">
        <v>2950</v>
      </c>
      <c r="I3152" t="s">
        <v>2950</v>
      </c>
      <c r="J3152" t="s">
        <v>66</v>
      </c>
      <c r="K3152">
        <v>10</v>
      </c>
      <c r="L3152" t="s">
        <v>3167</v>
      </c>
      <c r="M3152" s="57">
        <v>0</v>
      </c>
      <c r="N3152" t="s">
        <v>67</v>
      </c>
      <c r="O3152" s="57">
        <v>0.125</v>
      </c>
      <c r="P3152" s="56">
        <v>0</v>
      </c>
      <c r="Q3152" s="56">
        <v>0</v>
      </c>
      <c r="R3152" s="56">
        <v>0</v>
      </c>
    </row>
    <row r="3153" spans="1:18" x14ac:dyDescent="0.2">
      <c r="A3153" t="s">
        <v>7710</v>
      </c>
      <c r="B3153" t="s">
        <v>2800</v>
      </c>
      <c r="C3153" t="s">
        <v>1669</v>
      </c>
      <c r="D3153" t="s">
        <v>3296</v>
      </c>
      <c r="E3153" t="s">
        <v>63</v>
      </c>
      <c r="F3153" t="s">
        <v>64</v>
      </c>
      <c r="G3153" t="s">
        <v>6765</v>
      </c>
      <c r="H3153" t="s">
        <v>1650</v>
      </c>
      <c r="I3153" t="s">
        <v>1650</v>
      </c>
      <c r="J3153" t="s">
        <v>66</v>
      </c>
      <c r="K3153">
        <v>20</v>
      </c>
      <c r="M3153" s="57">
        <v>0</v>
      </c>
      <c r="N3153" t="s">
        <v>67</v>
      </c>
      <c r="O3153" s="57">
        <v>3.3548435000000001E-2</v>
      </c>
      <c r="P3153" s="56">
        <v>0</v>
      </c>
      <c r="Q3153" s="56">
        <v>0</v>
      </c>
      <c r="R3153" s="56">
        <v>0</v>
      </c>
    </row>
    <row r="3154" spans="1:18" x14ac:dyDescent="0.2">
      <c r="A3154" t="s">
        <v>7710</v>
      </c>
      <c r="B3154" t="s">
        <v>2800</v>
      </c>
      <c r="C3154" t="s">
        <v>1669</v>
      </c>
      <c r="D3154" t="s">
        <v>3296</v>
      </c>
      <c r="E3154" t="s">
        <v>63</v>
      </c>
      <c r="F3154" t="s">
        <v>64</v>
      </c>
      <c r="G3154" t="s">
        <v>6767</v>
      </c>
      <c r="H3154" t="s">
        <v>2949</v>
      </c>
      <c r="I3154" t="s">
        <v>2949</v>
      </c>
      <c r="J3154" t="s">
        <v>66</v>
      </c>
      <c r="K3154">
        <v>10</v>
      </c>
      <c r="L3154" t="s">
        <v>3157</v>
      </c>
      <c r="M3154" s="57">
        <v>0</v>
      </c>
      <c r="N3154" t="s">
        <v>67</v>
      </c>
      <c r="O3154" s="57">
        <v>5.5555555999999999E-2</v>
      </c>
      <c r="P3154" s="56">
        <v>0</v>
      </c>
      <c r="Q3154" s="56">
        <v>0</v>
      </c>
      <c r="R3154" s="56">
        <v>0</v>
      </c>
    </row>
    <row r="3155" spans="1:18" x14ac:dyDescent="0.2">
      <c r="A3155" t="s">
        <v>7710</v>
      </c>
      <c r="B3155" t="s">
        <v>2800</v>
      </c>
      <c r="C3155" t="s">
        <v>1669</v>
      </c>
      <c r="D3155" t="s">
        <v>3296</v>
      </c>
      <c r="E3155" t="s">
        <v>63</v>
      </c>
      <c r="F3155" t="s">
        <v>68</v>
      </c>
      <c r="G3155" t="s">
        <v>4408</v>
      </c>
      <c r="H3155" t="s">
        <v>3069</v>
      </c>
      <c r="I3155" t="s">
        <v>3069</v>
      </c>
      <c r="J3155" t="s">
        <v>66</v>
      </c>
      <c r="K3155">
        <v>5</v>
      </c>
      <c r="M3155" s="57">
        <v>0.21989281799999999</v>
      </c>
      <c r="N3155" t="s">
        <v>67</v>
      </c>
      <c r="O3155" s="57">
        <v>0.16</v>
      </c>
      <c r="P3155" s="56">
        <v>58662.497790000001</v>
      </c>
      <c r="Q3155" s="56">
        <v>9.8073012766340195</v>
      </c>
      <c r="R3155" s="56">
        <v>0</v>
      </c>
    </row>
    <row r="3156" spans="1:18" x14ac:dyDescent="0.2">
      <c r="A3156" t="s">
        <v>7710</v>
      </c>
      <c r="B3156" t="s">
        <v>2800</v>
      </c>
      <c r="C3156" t="s">
        <v>1669</v>
      </c>
      <c r="D3156" t="s">
        <v>3296</v>
      </c>
      <c r="E3156" t="s">
        <v>63</v>
      </c>
      <c r="F3156" t="s">
        <v>68</v>
      </c>
      <c r="G3156" t="s">
        <v>6768</v>
      </c>
      <c r="H3156" t="s">
        <v>3066</v>
      </c>
      <c r="I3156" t="s">
        <v>3066</v>
      </c>
      <c r="J3156" t="s">
        <v>66</v>
      </c>
      <c r="K3156">
        <v>20</v>
      </c>
      <c r="M3156" s="57">
        <v>0</v>
      </c>
      <c r="N3156" t="s">
        <v>67</v>
      </c>
      <c r="O3156" s="57">
        <v>0.11</v>
      </c>
      <c r="P3156" s="56">
        <v>0</v>
      </c>
      <c r="Q3156" s="56">
        <v>0</v>
      </c>
      <c r="R3156" s="56">
        <v>0</v>
      </c>
    </row>
    <row r="3157" spans="1:18" x14ac:dyDescent="0.2">
      <c r="A3157" t="s">
        <v>7710</v>
      </c>
      <c r="B3157" t="s">
        <v>2800</v>
      </c>
      <c r="C3157" t="s">
        <v>1669</v>
      </c>
      <c r="D3157" t="s">
        <v>3296</v>
      </c>
      <c r="E3157" t="s">
        <v>63</v>
      </c>
      <c r="F3157" t="s">
        <v>68</v>
      </c>
      <c r="G3157" t="s">
        <v>4412</v>
      </c>
      <c r="H3157" t="s">
        <v>1618</v>
      </c>
      <c r="I3157" t="s">
        <v>1618</v>
      </c>
      <c r="J3157" t="s">
        <v>66</v>
      </c>
      <c r="K3157">
        <v>20</v>
      </c>
      <c r="M3157" s="57">
        <v>0</v>
      </c>
      <c r="N3157" t="s">
        <v>67</v>
      </c>
      <c r="O3157" s="57">
        <v>0.20089853699999999</v>
      </c>
      <c r="P3157" s="56">
        <v>0</v>
      </c>
      <c r="Q3157" s="56">
        <v>0</v>
      </c>
      <c r="R3157" s="56">
        <v>0</v>
      </c>
    </row>
    <row r="3158" spans="1:18" x14ac:dyDescent="0.2">
      <c r="A3158" t="s">
        <v>7710</v>
      </c>
      <c r="B3158" t="s">
        <v>2800</v>
      </c>
      <c r="C3158" t="s">
        <v>1669</v>
      </c>
      <c r="D3158" t="s">
        <v>3296</v>
      </c>
      <c r="E3158" t="s">
        <v>63</v>
      </c>
      <c r="F3158" t="s">
        <v>68</v>
      </c>
      <c r="G3158" t="s">
        <v>7732</v>
      </c>
      <c r="H3158" t="s">
        <v>2990</v>
      </c>
      <c r="I3158" t="s">
        <v>2990</v>
      </c>
      <c r="J3158" t="s">
        <v>66</v>
      </c>
      <c r="K3158">
        <v>20</v>
      </c>
      <c r="M3158" s="57">
        <v>0.33329999999999999</v>
      </c>
      <c r="N3158" t="s">
        <v>67</v>
      </c>
      <c r="O3158" s="57">
        <v>0</v>
      </c>
      <c r="P3158" s="56">
        <v>1.3752299999999999E-4</v>
      </c>
      <c r="Q3158" s="56">
        <v>-7.0495644538696065E-7</v>
      </c>
      <c r="R3158" s="56">
        <v>-4.6234275746527459E-8</v>
      </c>
    </row>
    <row r="3159" spans="1:18" x14ac:dyDescent="0.2">
      <c r="A3159" t="s">
        <v>7710</v>
      </c>
      <c r="B3159" t="s">
        <v>2800</v>
      </c>
      <c r="C3159" t="s">
        <v>1669</v>
      </c>
      <c r="D3159" t="s">
        <v>3296</v>
      </c>
      <c r="E3159" t="s">
        <v>63</v>
      </c>
      <c r="F3159" t="s">
        <v>68</v>
      </c>
      <c r="G3159" t="s">
        <v>4413</v>
      </c>
      <c r="H3159" t="s">
        <v>1627</v>
      </c>
      <c r="I3159" t="s">
        <v>1627</v>
      </c>
      <c r="J3159" t="s">
        <v>66</v>
      </c>
      <c r="K3159">
        <v>11</v>
      </c>
      <c r="M3159" s="57">
        <v>0.31476168100000002</v>
      </c>
      <c r="N3159" t="s">
        <v>67</v>
      </c>
      <c r="O3159" s="57">
        <v>0.1</v>
      </c>
      <c r="P3159" s="56">
        <v>48691.011509999997</v>
      </c>
      <c r="Q3159" s="56">
        <v>0.57814918505839041</v>
      </c>
      <c r="R3159" s="56">
        <v>0</v>
      </c>
    </row>
    <row r="3160" spans="1:18" x14ac:dyDescent="0.2">
      <c r="A3160" t="s">
        <v>7710</v>
      </c>
      <c r="B3160" t="s">
        <v>2800</v>
      </c>
      <c r="C3160" t="s">
        <v>1669</v>
      </c>
      <c r="D3160" t="s">
        <v>3296</v>
      </c>
      <c r="E3160" t="s">
        <v>63</v>
      </c>
      <c r="F3160" t="s">
        <v>68</v>
      </c>
      <c r="G3160" t="s">
        <v>4388</v>
      </c>
      <c r="H3160" t="s">
        <v>2982</v>
      </c>
      <c r="I3160" t="s">
        <v>2982</v>
      </c>
      <c r="J3160" t="s">
        <v>66</v>
      </c>
      <c r="K3160">
        <v>5</v>
      </c>
      <c r="L3160" t="s">
        <v>3148</v>
      </c>
      <c r="M3160" s="57">
        <v>0</v>
      </c>
      <c r="N3160" t="s">
        <v>67</v>
      </c>
      <c r="O3160" s="57">
        <v>0.05</v>
      </c>
      <c r="P3160" s="56">
        <v>0</v>
      </c>
      <c r="Q3160" s="56">
        <v>0</v>
      </c>
      <c r="R3160" s="56">
        <v>0</v>
      </c>
    </row>
    <row r="3161" spans="1:18" x14ac:dyDescent="0.2">
      <c r="A3161" t="s">
        <v>7710</v>
      </c>
      <c r="B3161" t="s">
        <v>2800</v>
      </c>
      <c r="C3161" t="s">
        <v>1669</v>
      </c>
      <c r="D3161" t="s">
        <v>3296</v>
      </c>
      <c r="E3161" t="s">
        <v>63</v>
      </c>
      <c r="F3161" t="s">
        <v>68</v>
      </c>
      <c r="G3161" t="s">
        <v>4390</v>
      </c>
      <c r="H3161" t="s">
        <v>2974</v>
      </c>
      <c r="I3161" t="s">
        <v>2974</v>
      </c>
      <c r="J3161" t="s">
        <v>66</v>
      </c>
      <c r="K3161">
        <v>15</v>
      </c>
      <c r="M3161" s="57">
        <v>5.3751578000000001E-2</v>
      </c>
      <c r="N3161" t="s">
        <v>67</v>
      </c>
      <c r="O3161" s="57">
        <v>0.2</v>
      </c>
      <c r="P3161" s="56">
        <v>17294.011729999998</v>
      </c>
      <c r="Q3161" s="56">
        <v>3.6247158078938422</v>
      </c>
      <c r="R3161" s="56">
        <v>0</v>
      </c>
    </row>
    <row r="3162" spans="1:18" x14ac:dyDescent="0.2">
      <c r="A3162" t="s">
        <v>7710</v>
      </c>
      <c r="B3162" t="s">
        <v>2800</v>
      </c>
      <c r="C3162" t="s">
        <v>1669</v>
      </c>
      <c r="D3162" t="s">
        <v>3296</v>
      </c>
      <c r="E3162" t="s">
        <v>63</v>
      </c>
      <c r="F3162" t="s">
        <v>68</v>
      </c>
      <c r="G3162" t="s">
        <v>4392</v>
      </c>
      <c r="H3162" t="s">
        <v>2962</v>
      </c>
      <c r="I3162" t="s">
        <v>2962</v>
      </c>
      <c r="J3162" t="s">
        <v>66</v>
      </c>
      <c r="K3162">
        <v>15</v>
      </c>
      <c r="M3162" s="57">
        <v>0</v>
      </c>
      <c r="N3162" t="s">
        <v>67</v>
      </c>
      <c r="O3162" s="57">
        <v>0.12</v>
      </c>
      <c r="P3162" s="56">
        <v>0</v>
      </c>
      <c r="Q3162" s="56">
        <v>0</v>
      </c>
      <c r="R3162" s="56">
        <v>0</v>
      </c>
    </row>
    <row r="3163" spans="1:18" x14ac:dyDescent="0.2">
      <c r="A3163" t="s">
        <v>7710</v>
      </c>
      <c r="B3163" t="s">
        <v>2800</v>
      </c>
      <c r="C3163" t="s">
        <v>1669</v>
      </c>
      <c r="D3163" t="s">
        <v>3296</v>
      </c>
      <c r="E3163" t="s">
        <v>63</v>
      </c>
      <c r="F3163" t="s">
        <v>68</v>
      </c>
      <c r="G3163" t="s">
        <v>4396</v>
      </c>
      <c r="H3163" t="s">
        <v>2952</v>
      </c>
      <c r="I3163" t="s">
        <v>2952</v>
      </c>
      <c r="J3163" t="s">
        <v>66</v>
      </c>
      <c r="K3163">
        <v>13</v>
      </c>
      <c r="L3163" t="s">
        <v>3167</v>
      </c>
      <c r="M3163" s="57">
        <v>0</v>
      </c>
      <c r="N3163" t="s">
        <v>67</v>
      </c>
      <c r="O3163" s="57">
        <v>0.24740000000000001</v>
      </c>
      <c r="P3163" s="56">
        <v>0</v>
      </c>
      <c r="Q3163" s="56">
        <v>0</v>
      </c>
      <c r="R3163" s="56">
        <v>0</v>
      </c>
    </row>
    <row r="3164" spans="1:18" x14ac:dyDescent="0.2">
      <c r="A3164" t="s">
        <v>7710</v>
      </c>
      <c r="B3164" t="s">
        <v>2800</v>
      </c>
      <c r="C3164" t="s">
        <v>1669</v>
      </c>
      <c r="D3164" t="s">
        <v>3296</v>
      </c>
      <c r="E3164" t="s">
        <v>63</v>
      </c>
      <c r="F3164" t="s">
        <v>68</v>
      </c>
      <c r="G3164" t="s">
        <v>4397</v>
      </c>
      <c r="H3164" t="s">
        <v>2950</v>
      </c>
      <c r="I3164" t="s">
        <v>2950</v>
      </c>
      <c r="J3164" t="s">
        <v>66</v>
      </c>
      <c r="K3164">
        <v>10</v>
      </c>
      <c r="L3164" t="s">
        <v>3167</v>
      </c>
      <c r="M3164" s="57">
        <v>0</v>
      </c>
      <c r="N3164" t="s">
        <v>67</v>
      </c>
      <c r="O3164" s="57">
        <v>0.125</v>
      </c>
      <c r="P3164" s="56">
        <v>0</v>
      </c>
      <c r="Q3164" s="56">
        <v>0</v>
      </c>
      <c r="R3164" s="56">
        <v>0</v>
      </c>
    </row>
    <row r="3165" spans="1:18" x14ac:dyDescent="0.2">
      <c r="A3165" t="s">
        <v>7710</v>
      </c>
      <c r="B3165" t="s">
        <v>2800</v>
      </c>
      <c r="C3165" t="s">
        <v>1669</v>
      </c>
      <c r="D3165" t="s">
        <v>3296</v>
      </c>
      <c r="E3165" t="s">
        <v>63</v>
      </c>
      <c r="F3165" t="s">
        <v>68</v>
      </c>
      <c r="G3165" t="s">
        <v>4398</v>
      </c>
      <c r="H3165" t="s">
        <v>1650</v>
      </c>
      <c r="I3165" t="s">
        <v>1650</v>
      </c>
      <c r="J3165" t="s">
        <v>66</v>
      </c>
      <c r="K3165">
        <v>20</v>
      </c>
      <c r="M3165" s="57">
        <v>0</v>
      </c>
      <c r="N3165" t="s">
        <v>67</v>
      </c>
      <c r="O3165" s="57">
        <v>3.3548435000000001E-2</v>
      </c>
      <c r="P3165" s="56">
        <v>0</v>
      </c>
      <c r="Q3165" s="56">
        <v>0</v>
      </c>
      <c r="R3165" s="56">
        <v>0</v>
      </c>
    </row>
    <row r="3166" spans="1:18" x14ac:dyDescent="0.2">
      <c r="A3166" t="s">
        <v>7710</v>
      </c>
      <c r="B3166" t="s">
        <v>2800</v>
      </c>
      <c r="C3166" t="s">
        <v>1669</v>
      </c>
      <c r="D3166" t="s">
        <v>3296</v>
      </c>
      <c r="E3166" t="s">
        <v>63</v>
      </c>
      <c r="F3166" t="s">
        <v>68</v>
      </c>
      <c r="G3166" t="s">
        <v>4400</v>
      </c>
      <c r="H3166" t="s">
        <v>2949</v>
      </c>
      <c r="I3166" t="s">
        <v>2949</v>
      </c>
      <c r="J3166" t="s">
        <v>66</v>
      </c>
      <c r="K3166">
        <v>10</v>
      </c>
      <c r="L3166" t="s">
        <v>3157</v>
      </c>
      <c r="M3166" s="57">
        <v>0</v>
      </c>
      <c r="N3166" t="s">
        <v>67</v>
      </c>
      <c r="O3166" s="57">
        <v>5.5555555999999999E-2</v>
      </c>
      <c r="P3166" s="56">
        <v>0</v>
      </c>
      <c r="Q3166" s="56">
        <v>0</v>
      </c>
      <c r="R3166" s="56">
        <v>0</v>
      </c>
    </row>
    <row r="3167" spans="1:18" x14ac:dyDescent="0.2">
      <c r="A3167" t="s">
        <v>7710</v>
      </c>
      <c r="B3167" t="s">
        <v>2800</v>
      </c>
      <c r="C3167" t="s">
        <v>1669</v>
      </c>
      <c r="D3167" t="s">
        <v>3296</v>
      </c>
      <c r="E3167" t="s">
        <v>63</v>
      </c>
      <c r="F3167" t="s">
        <v>69</v>
      </c>
      <c r="G3167" t="s">
        <v>4506</v>
      </c>
      <c r="H3167" t="s">
        <v>2850</v>
      </c>
      <c r="I3167" t="s">
        <v>2850</v>
      </c>
      <c r="J3167" t="s">
        <v>71</v>
      </c>
      <c r="K3167">
        <v>20</v>
      </c>
      <c r="L3167" t="s">
        <v>3296</v>
      </c>
      <c r="M3167" s="57">
        <v>0.31914999300000002</v>
      </c>
      <c r="N3167" t="s">
        <v>67</v>
      </c>
      <c r="O3167" s="57">
        <v>8.7591241E-2</v>
      </c>
      <c r="P3167" s="56">
        <v>44487.292569999998</v>
      </c>
      <c r="Q3167" s="56">
        <v>10.316776817440779</v>
      </c>
      <c r="R3167" s="56">
        <v>2.3797186298054664</v>
      </c>
    </row>
    <row r="3168" spans="1:18" x14ac:dyDescent="0.2">
      <c r="A3168" t="s">
        <v>7710</v>
      </c>
      <c r="B3168" t="s">
        <v>2800</v>
      </c>
      <c r="C3168" t="s">
        <v>1669</v>
      </c>
      <c r="D3168" t="s">
        <v>3296</v>
      </c>
      <c r="E3168" t="s">
        <v>63</v>
      </c>
      <c r="F3168" t="s">
        <v>64</v>
      </c>
      <c r="G3168" t="s">
        <v>4509</v>
      </c>
      <c r="H3168" t="s">
        <v>2850</v>
      </c>
      <c r="I3168" t="s">
        <v>2850</v>
      </c>
      <c r="J3168" t="s">
        <v>71</v>
      </c>
      <c r="K3168">
        <v>20</v>
      </c>
      <c r="L3168" t="s">
        <v>3296</v>
      </c>
      <c r="M3168" s="57">
        <v>0.31914999300000002</v>
      </c>
      <c r="N3168" t="s">
        <v>67</v>
      </c>
      <c r="O3168" s="57">
        <v>8.7591241E-2</v>
      </c>
      <c r="P3168" s="56">
        <v>412.17489360000002</v>
      </c>
      <c r="Q3168" s="56">
        <v>9.558496688313077E-2</v>
      </c>
      <c r="R3168" s="56">
        <v>2.2048099948870546E-2</v>
      </c>
    </row>
    <row r="3169" spans="1:18" x14ac:dyDescent="0.2">
      <c r="A3169" t="s">
        <v>7710</v>
      </c>
      <c r="B3169" t="s">
        <v>2800</v>
      </c>
      <c r="C3169" t="s">
        <v>590</v>
      </c>
      <c r="D3169" t="s">
        <v>3076</v>
      </c>
      <c r="E3169" t="s">
        <v>63</v>
      </c>
      <c r="F3169" t="s">
        <v>64</v>
      </c>
      <c r="G3169" t="s">
        <v>7246</v>
      </c>
      <c r="H3169" t="s">
        <v>3069</v>
      </c>
      <c r="I3169" t="s">
        <v>3069</v>
      </c>
      <c r="J3169" t="s">
        <v>66</v>
      </c>
      <c r="K3169">
        <v>5</v>
      </c>
      <c r="M3169" s="57">
        <v>0</v>
      </c>
      <c r="N3169" t="s">
        <v>67</v>
      </c>
      <c r="O3169" s="57">
        <v>0.16</v>
      </c>
      <c r="P3169" s="56">
        <v>0</v>
      </c>
      <c r="Q3169" s="56">
        <v>0</v>
      </c>
      <c r="R3169" s="56">
        <v>0</v>
      </c>
    </row>
    <row r="3170" spans="1:18" x14ac:dyDescent="0.2">
      <c r="A3170" t="s">
        <v>7710</v>
      </c>
      <c r="B3170" t="s">
        <v>2800</v>
      </c>
      <c r="C3170" t="s">
        <v>590</v>
      </c>
      <c r="D3170" t="s">
        <v>3076</v>
      </c>
      <c r="E3170" t="s">
        <v>63</v>
      </c>
      <c r="F3170" t="s">
        <v>64</v>
      </c>
      <c r="G3170" t="s">
        <v>6734</v>
      </c>
      <c r="H3170" t="s">
        <v>3066</v>
      </c>
      <c r="I3170" t="s">
        <v>3066</v>
      </c>
      <c r="J3170" t="s">
        <v>66</v>
      </c>
      <c r="K3170">
        <v>20</v>
      </c>
      <c r="M3170" s="57">
        <v>0</v>
      </c>
      <c r="N3170" t="s">
        <v>67</v>
      </c>
      <c r="O3170" s="57">
        <v>0.11</v>
      </c>
      <c r="P3170" s="56">
        <v>0</v>
      </c>
      <c r="Q3170" s="56">
        <v>0</v>
      </c>
      <c r="R3170" s="56">
        <v>0</v>
      </c>
    </row>
    <row r="3171" spans="1:18" x14ac:dyDescent="0.2">
      <c r="A3171" t="s">
        <v>7710</v>
      </c>
      <c r="B3171" t="s">
        <v>2800</v>
      </c>
      <c r="C3171" t="s">
        <v>590</v>
      </c>
      <c r="D3171" t="s">
        <v>3076</v>
      </c>
      <c r="E3171" t="s">
        <v>63</v>
      </c>
      <c r="F3171" t="s">
        <v>64</v>
      </c>
      <c r="G3171" t="s">
        <v>6735</v>
      </c>
      <c r="H3171" t="s">
        <v>3053</v>
      </c>
      <c r="I3171" t="s">
        <v>3053</v>
      </c>
      <c r="J3171" t="s">
        <v>66</v>
      </c>
      <c r="K3171">
        <v>4</v>
      </c>
      <c r="L3171" t="s">
        <v>3072</v>
      </c>
      <c r="M3171" s="57">
        <v>0</v>
      </c>
      <c r="N3171" t="s">
        <v>67</v>
      </c>
      <c r="O3171" s="57">
        <v>2.1153649E-2</v>
      </c>
      <c r="P3171" s="56">
        <v>0</v>
      </c>
      <c r="Q3171" s="56">
        <v>0</v>
      </c>
      <c r="R3171" s="56">
        <v>0</v>
      </c>
    </row>
    <row r="3172" spans="1:18" x14ac:dyDescent="0.2">
      <c r="A3172" t="s">
        <v>7710</v>
      </c>
      <c r="B3172" t="s">
        <v>2800</v>
      </c>
      <c r="C3172" t="s">
        <v>590</v>
      </c>
      <c r="D3172" t="s">
        <v>3076</v>
      </c>
      <c r="E3172" t="s">
        <v>63</v>
      </c>
      <c r="F3172" t="s">
        <v>64</v>
      </c>
      <c r="G3172" t="s">
        <v>6737</v>
      </c>
      <c r="H3172" t="s">
        <v>3047</v>
      </c>
      <c r="I3172" t="s">
        <v>3047</v>
      </c>
      <c r="J3172" t="s">
        <v>66</v>
      </c>
      <c r="K3172">
        <v>15</v>
      </c>
      <c r="L3172" t="s">
        <v>3072</v>
      </c>
      <c r="M3172" s="57">
        <v>0</v>
      </c>
      <c r="N3172" t="s">
        <v>67</v>
      </c>
      <c r="O3172" s="57">
        <v>0.375</v>
      </c>
      <c r="P3172" s="56">
        <v>0</v>
      </c>
      <c r="Q3172" s="56">
        <v>0</v>
      </c>
      <c r="R3172" s="56">
        <v>0</v>
      </c>
    </row>
    <row r="3173" spans="1:18" x14ac:dyDescent="0.2">
      <c r="A3173" t="s">
        <v>7710</v>
      </c>
      <c r="B3173" t="s">
        <v>2800</v>
      </c>
      <c r="C3173" t="s">
        <v>590</v>
      </c>
      <c r="D3173" t="s">
        <v>3076</v>
      </c>
      <c r="E3173" t="s">
        <v>63</v>
      </c>
      <c r="F3173" t="s">
        <v>64</v>
      </c>
      <c r="G3173" t="s">
        <v>6738</v>
      </c>
      <c r="H3173" t="s">
        <v>3044</v>
      </c>
      <c r="I3173" t="s">
        <v>3044</v>
      </c>
      <c r="J3173" t="s">
        <v>66</v>
      </c>
      <c r="K3173">
        <v>15</v>
      </c>
      <c r="L3173" t="s">
        <v>3076</v>
      </c>
      <c r="M3173" s="57">
        <v>0</v>
      </c>
      <c r="N3173" t="s">
        <v>67</v>
      </c>
      <c r="O3173" s="57">
        <v>0.375</v>
      </c>
      <c r="P3173" s="56">
        <v>0</v>
      </c>
      <c r="Q3173" s="56">
        <v>0</v>
      </c>
      <c r="R3173" s="56">
        <v>0</v>
      </c>
    </row>
    <row r="3174" spans="1:18" x14ac:dyDescent="0.2">
      <c r="A3174" t="s">
        <v>7710</v>
      </c>
      <c r="B3174" t="s">
        <v>2800</v>
      </c>
      <c r="C3174" t="s">
        <v>590</v>
      </c>
      <c r="D3174" t="s">
        <v>3076</v>
      </c>
      <c r="E3174" t="s">
        <v>63</v>
      </c>
      <c r="F3174" t="s">
        <v>64</v>
      </c>
      <c r="G3174" t="s">
        <v>6743</v>
      </c>
      <c r="H3174" t="s">
        <v>3029</v>
      </c>
      <c r="I3174" t="s">
        <v>3029</v>
      </c>
      <c r="J3174" t="s">
        <v>66</v>
      </c>
      <c r="K3174">
        <v>15</v>
      </c>
      <c r="M3174" s="57">
        <v>0</v>
      </c>
      <c r="N3174" t="s">
        <v>67</v>
      </c>
      <c r="O3174" s="57">
        <v>6.0501457000000002E-2</v>
      </c>
      <c r="P3174" s="56">
        <v>0</v>
      </c>
      <c r="Q3174" s="56">
        <v>0</v>
      </c>
      <c r="R3174" s="56">
        <v>0</v>
      </c>
    </row>
    <row r="3175" spans="1:18" x14ac:dyDescent="0.2">
      <c r="A3175" t="s">
        <v>7710</v>
      </c>
      <c r="B3175" t="s">
        <v>2800</v>
      </c>
      <c r="C3175" t="s">
        <v>590</v>
      </c>
      <c r="D3175" t="s">
        <v>3076</v>
      </c>
      <c r="E3175" t="s">
        <v>63</v>
      </c>
      <c r="F3175" t="s">
        <v>64</v>
      </c>
      <c r="G3175" t="s">
        <v>6746</v>
      </c>
      <c r="H3175" t="s">
        <v>3022</v>
      </c>
      <c r="I3175" t="s">
        <v>3022</v>
      </c>
      <c r="J3175" t="s">
        <v>66</v>
      </c>
      <c r="K3175">
        <v>8</v>
      </c>
      <c r="L3175" t="s">
        <v>3076</v>
      </c>
      <c r="M3175" s="57">
        <v>0</v>
      </c>
      <c r="N3175" t="s">
        <v>67</v>
      </c>
      <c r="O3175" s="57">
        <v>0.85</v>
      </c>
      <c r="P3175" s="56">
        <v>0</v>
      </c>
      <c r="Q3175" s="56">
        <v>0</v>
      </c>
      <c r="R3175" s="56">
        <v>0</v>
      </c>
    </row>
    <row r="3176" spans="1:18" x14ac:dyDescent="0.2">
      <c r="A3176" t="s">
        <v>7710</v>
      </c>
      <c r="B3176" t="s">
        <v>2800</v>
      </c>
      <c r="C3176" t="s">
        <v>590</v>
      </c>
      <c r="D3176" t="s">
        <v>3076</v>
      </c>
      <c r="E3176" t="s">
        <v>63</v>
      </c>
      <c r="F3176" t="s">
        <v>68</v>
      </c>
      <c r="G3176" t="s">
        <v>7247</v>
      </c>
      <c r="H3176" t="s">
        <v>3069</v>
      </c>
      <c r="I3176" t="s">
        <v>3069</v>
      </c>
      <c r="J3176" t="s">
        <v>66</v>
      </c>
      <c r="K3176">
        <v>5</v>
      </c>
      <c r="M3176" s="57">
        <v>0.21989281799999999</v>
      </c>
      <c r="N3176" t="s">
        <v>67</v>
      </c>
      <c r="O3176" s="57">
        <v>0.16</v>
      </c>
      <c r="P3176" s="56">
        <v>1921.320741</v>
      </c>
      <c r="Q3176" s="56">
        <v>0.32120983704933237</v>
      </c>
      <c r="R3176" s="56">
        <v>0.99587721855154099</v>
      </c>
    </row>
    <row r="3177" spans="1:18" x14ac:dyDescent="0.2">
      <c r="A3177" t="s">
        <v>7710</v>
      </c>
      <c r="B3177" t="s">
        <v>2800</v>
      </c>
      <c r="C3177" t="s">
        <v>590</v>
      </c>
      <c r="D3177" t="s">
        <v>3076</v>
      </c>
      <c r="E3177" t="s">
        <v>63</v>
      </c>
      <c r="F3177" t="s">
        <v>68</v>
      </c>
      <c r="G3177" t="s">
        <v>4409</v>
      </c>
      <c r="H3177" t="s">
        <v>3066</v>
      </c>
      <c r="I3177" t="s">
        <v>3066</v>
      </c>
      <c r="J3177" t="s">
        <v>66</v>
      </c>
      <c r="K3177">
        <v>20</v>
      </c>
      <c r="M3177" s="57">
        <v>0</v>
      </c>
      <c r="N3177" t="s">
        <v>67</v>
      </c>
      <c r="O3177" s="57">
        <v>0.11</v>
      </c>
      <c r="P3177" s="56">
        <v>0</v>
      </c>
      <c r="Q3177" s="56">
        <v>0</v>
      </c>
      <c r="R3177" s="56">
        <v>0</v>
      </c>
    </row>
    <row r="3178" spans="1:18" x14ac:dyDescent="0.2">
      <c r="A3178" t="s">
        <v>7710</v>
      </c>
      <c r="B3178" t="s">
        <v>2800</v>
      </c>
      <c r="C3178" t="s">
        <v>590</v>
      </c>
      <c r="D3178" t="s">
        <v>3076</v>
      </c>
      <c r="E3178" t="s">
        <v>63</v>
      </c>
      <c r="F3178" t="s">
        <v>68</v>
      </c>
      <c r="G3178" t="s">
        <v>4485</v>
      </c>
      <c r="H3178" t="s">
        <v>3053</v>
      </c>
      <c r="I3178" t="s">
        <v>3053</v>
      </c>
      <c r="J3178" t="s">
        <v>66</v>
      </c>
      <c r="K3178">
        <v>4</v>
      </c>
      <c r="L3178" t="s">
        <v>3072</v>
      </c>
      <c r="M3178" s="57">
        <v>0</v>
      </c>
      <c r="N3178" t="s">
        <v>67</v>
      </c>
      <c r="O3178" s="57">
        <v>2.1153649E-2</v>
      </c>
      <c r="P3178" s="56">
        <v>0</v>
      </c>
      <c r="Q3178" s="56">
        <v>0</v>
      </c>
      <c r="R3178" s="56">
        <v>0</v>
      </c>
    </row>
    <row r="3179" spans="1:18" x14ac:dyDescent="0.2">
      <c r="A3179" t="s">
        <v>7710</v>
      </c>
      <c r="B3179" t="s">
        <v>2800</v>
      </c>
      <c r="C3179" t="s">
        <v>590</v>
      </c>
      <c r="D3179" t="s">
        <v>3076</v>
      </c>
      <c r="E3179" t="s">
        <v>63</v>
      </c>
      <c r="F3179" t="s">
        <v>68</v>
      </c>
      <c r="G3179" t="s">
        <v>4319</v>
      </c>
      <c r="H3179" t="s">
        <v>3047</v>
      </c>
      <c r="I3179" t="s">
        <v>3047</v>
      </c>
      <c r="J3179" t="s">
        <v>66</v>
      </c>
      <c r="K3179">
        <v>15</v>
      </c>
      <c r="L3179" t="s">
        <v>3072</v>
      </c>
      <c r="M3179" s="57">
        <v>0</v>
      </c>
      <c r="N3179" t="s">
        <v>67</v>
      </c>
      <c r="O3179" s="57">
        <v>0.375</v>
      </c>
      <c r="P3179" s="56">
        <v>0</v>
      </c>
      <c r="Q3179" s="56">
        <v>0</v>
      </c>
      <c r="R3179" s="56">
        <v>0</v>
      </c>
    </row>
    <row r="3180" spans="1:18" x14ac:dyDescent="0.2">
      <c r="A3180" t="s">
        <v>7710</v>
      </c>
      <c r="B3180" t="s">
        <v>2800</v>
      </c>
      <c r="C3180" t="s">
        <v>590</v>
      </c>
      <c r="D3180" t="s">
        <v>3076</v>
      </c>
      <c r="E3180" t="s">
        <v>63</v>
      </c>
      <c r="F3180" t="s">
        <v>68</v>
      </c>
      <c r="G3180" t="s">
        <v>4320</v>
      </c>
      <c r="H3180" t="s">
        <v>3044</v>
      </c>
      <c r="I3180" t="s">
        <v>3044</v>
      </c>
      <c r="J3180" t="s">
        <v>66</v>
      </c>
      <c r="K3180">
        <v>15</v>
      </c>
      <c r="L3180" t="s">
        <v>3076</v>
      </c>
      <c r="M3180" s="57">
        <v>0</v>
      </c>
      <c r="N3180" t="s">
        <v>67</v>
      </c>
      <c r="O3180" s="57">
        <v>0.375</v>
      </c>
      <c r="P3180" s="56">
        <v>0</v>
      </c>
      <c r="Q3180" s="56">
        <v>0</v>
      </c>
      <c r="R3180" s="56">
        <v>0</v>
      </c>
    </row>
    <row r="3181" spans="1:18" x14ac:dyDescent="0.2">
      <c r="A3181" t="s">
        <v>7710</v>
      </c>
      <c r="B3181" t="s">
        <v>2800</v>
      </c>
      <c r="C3181" t="s">
        <v>590</v>
      </c>
      <c r="D3181" t="s">
        <v>3076</v>
      </c>
      <c r="E3181" t="s">
        <v>63</v>
      </c>
      <c r="F3181" t="s">
        <v>68</v>
      </c>
      <c r="G3181" t="s">
        <v>4324</v>
      </c>
      <c r="H3181" t="s">
        <v>360</v>
      </c>
      <c r="I3181" t="s">
        <v>360</v>
      </c>
      <c r="J3181" t="s">
        <v>66</v>
      </c>
      <c r="K3181">
        <v>4</v>
      </c>
      <c r="L3181" t="s">
        <v>3076</v>
      </c>
      <c r="M3181" s="57">
        <v>0</v>
      </c>
      <c r="N3181" t="s">
        <v>67</v>
      </c>
      <c r="O3181" s="57">
        <v>3.1307551000000003E-2</v>
      </c>
      <c r="P3181" s="56">
        <v>0</v>
      </c>
      <c r="Q3181" s="56">
        <v>0</v>
      </c>
      <c r="R3181" s="56">
        <v>0</v>
      </c>
    </row>
    <row r="3182" spans="1:18" x14ac:dyDescent="0.2">
      <c r="A3182" t="s">
        <v>7710</v>
      </c>
      <c r="B3182" t="s">
        <v>2800</v>
      </c>
      <c r="C3182" t="s">
        <v>590</v>
      </c>
      <c r="D3182" t="s">
        <v>3076</v>
      </c>
      <c r="E3182" t="s">
        <v>63</v>
      </c>
      <c r="F3182" t="s">
        <v>68</v>
      </c>
      <c r="G3182" t="s">
        <v>4325</v>
      </c>
      <c r="H3182" t="s">
        <v>3029</v>
      </c>
      <c r="I3182" t="s">
        <v>3029</v>
      </c>
      <c r="J3182" t="s">
        <v>66</v>
      </c>
      <c r="K3182">
        <v>15</v>
      </c>
      <c r="M3182" s="57">
        <v>0</v>
      </c>
      <c r="N3182" t="s">
        <v>67</v>
      </c>
      <c r="O3182" s="57">
        <v>6.0501457000000002E-2</v>
      </c>
      <c r="P3182" s="56">
        <v>0</v>
      </c>
      <c r="Q3182" s="56">
        <v>0</v>
      </c>
      <c r="R3182" s="56">
        <v>0</v>
      </c>
    </row>
    <row r="3183" spans="1:18" x14ac:dyDescent="0.2">
      <c r="A3183" t="s">
        <v>7710</v>
      </c>
      <c r="B3183" t="s">
        <v>2800</v>
      </c>
      <c r="C3183" t="s">
        <v>590</v>
      </c>
      <c r="D3183" t="s">
        <v>3076</v>
      </c>
      <c r="E3183" t="s">
        <v>63</v>
      </c>
      <c r="F3183" t="s">
        <v>68</v>
      </c>
      <c r="G3183" t="s">
        <v>4328</v>
      </c>
      <c r="H3183" t="s">
        <v>3022</v>
      </c>
      <c r="I3183" t="s">
        <v>3022</v>
      </c>
      <c r="J3183" t="s">
        <v>66</v>
      </c>
      <c r="K3183">
        <v>8</v>
      </c>
      <c r="L3183" t="s">
        <v>3076</v>
      </c>
      <c r="M3183" s="57">
        <v>0</v>
      </c>
      <c r="N3183" t="s">
        <v>67</v>
      </c>
      <c r="O3183" s="57">
        <v>0.85</v>
      </c>
      <c r="P3183" s="56">
        <v>0</v>
      </c>
      <c r="Q3183" s="56">
        <v>0</v>
      </c>
      <c r="R3183" s="56">
        <v>0</v>
      </c>
    </row>
    <row r="3184" spans="1:18" x14ac:dyDescent="0.2">
      <c r="A3184" t="s">
        <v>7710</v>
      </c>
      <c r="B3184" t="s">
        <v>2800</v>
      </c>
      <c r="C3184" t="s">
        <v>590</v>
      </c>
      <c r="D3184" t="s">
        <v>3076</v>
      </c>
      <c r="E3184" t="s">
        <v>63</v>
      </c>
      <c r="F3184" t="s">
        <v>69</v>
      </c>
      <c r="G3184" t="s">
        <v>4512</v>
      </c>
      <c r="H3184" t="s">
        <v>2914</v>
      </c>
      <c r="I3184" t="s">
        <v>2914</v>
      </c>
      <c r="J3184" t="s">
        <v>71</v>
      </c>
      <c r="K3184">
        <v>8</v>
      </c>
      <c r="L3184" t="s">
        <v>3076</v>
      </c>
      <c r="M3184" s="57">
        <v>0</v>
      </c>
      <c r="N3184" t="s">
        <v>67</v>
      </c>
      <c r="O3184" s="57">
        <v>6.6127068999999997E-2</v>
      </c>
      <c r="P3184" s="56">
        <v>0</v>
      </c>
      <c r="Q3184" s="56">
        <v>0</v>
      </c>
      <c r="R3184" s="56">
        <v>0</v>
      </c>
    </row>
    <row r="3185" spans="1:18" x14ac:dyDescent="0.2">
      <c r="A3185" t="s">
        <v>7710</v>
      </c>
      <c r="B3185" t="s">
        <v>2800</v>
      </c>
      <c r="C3185" t="s">
        <v>590</v>
      </c>
      <c r="D3185" t="s">
        <v>3076</v>
      </c>
      <c r="E3185" t="s">
        <v>63</v>
      </c>
      <c r="F3185" t="s">
        <v>69</v>
      </c>
      <c r="G3185" t="s">
        <v>4513</v>
      </c>
      <c r="H3185" t="s">
        <v>2907</v>
      </c>
      <c r="I3185" t="s">
        <v>2907</v>
      </c>
      <c r="J3185" t="s">
        <v>71</v>
      </c>
      <c r="K3185">
        <v>12</v>
      </c>
      <c r="L3185" t="s">
        <v>3076</v>
      </c>
      <c r="M3185" s="57">
        <v>0</v>
      </c>
      <c r="N3185" t="s">
        <v>67</v>
      </c>
      <c r="O3185" s="57">
        <v>0.50276823599999998</v>
      </c>
      <c r="P3185" s="56">
        <v>0</v>
      </c>
      <c r="Q3185" s="56">
        <v>0</v>
      </c>
      <c r="R3185" s="56">
        <v>0</v>
      </c>
    </row>
    <row r="3186" spans="1:18" x14ac:dyDescent="0.2">
      <c r="A3186" t="s">
        <v>7710</v>
      </c>
      <c r="B3186" t="s">
        <v>2800</v>
      </c>
      <c r="C3186" t="s">
        <v>590</v>
      </c>
      <c r="D3186" t="s">
        <v>3076</v>
      </c>
      <c r="E3186" t="s">
        <v>63</v>
      </c>
      <c r="F3186" t="s">
        <v>69</v>
      </c>
      <c r="G3186" t="s">
        <v>4514</v>
      </c>
      <c r="H3186" t="s">
        <v>2906</v>
      </c>
      <c r="I3186" t="s">
        <v>2906</v>
      </c>
      <c r="J3186" t="s">
        <v>71</v>
      </c>
      <c r="K3186">
        <v>12</v>
      </c>
      <c r="L3186" t="s">
        <v>3076</v>
      </c>
      <c r="M3186" s="57">
        <v>0</v>
      </c>
      <c r="N3186" t="s">
        <v>67</v>
      </c>
      <c r="O3186" s="57">
        <v>0.42111139600000003</v>
      </c>
      <c r="P3186" s="56">
        <v>0</v>
      </c>
      <c r="Q3186" s="56">
        <v>0</v>
      </c>
      <c r="R3186" s="56">
        <v>0</v>
      </c>
    </row>
    <row r="3187" spans="1:18" x14ac:dyDescent="0.2">
      <c r="A3187" t="s">
        <v>7710</v>
      </c>
      <c r="B3187" t="s">
        <v>2800</v>
      </c>
      <c r="C3187" t="s">
        <v>590</v>
      </c>
      <c r="D3187" t="s">
        <v>3076</v>
      </c>
      <c r="E3187" t="s">
        <v>63</v>
      </c>
      <c r="F3187" t="s">
        <v>69</v>
      </c>
      <c r="G3187" t="s">
        <v>4515</v>
      </c>
      <c r="H3187" t="s">
        <v>2905</v>
      </c>
      <c r="I3187" t="s">
        <v>2905</v>
      </c>
      <c r="J3187" t="s">
        <v>71</v>
      </c>
      <c r="K3187">
        <v>12</v>
      </c>
      <c r="L3187" t="s">
        <v>3076</v>
      </c>
      <c r="M3187" s="57">
        <v>0</v>
      </c>
      <c r="N3187" t="s">
        <v>67</v>
      </c>
      <c r="O3187" s="57">
        <v>0.37881663500000001</v>
      </c>
      <c r="P3187" s="56">
        <v>0</v>
      </c>
      <c r="Q3187" s="56">
        <v>0</v>
      </c>
      <c r="R3187" s="56">
        <v>0</v>
      </c>
    </row>
    <row r="3188" spans="1:18" x14ac:dyDescent="0.2">
      <c r="A3188" t="s">
        <v>7710</v>
      </c>
      <c r="B3188" t="s">
        <v>2800</v>
      </c>
      <c r="C3188" t="s">
        <v>590</v>
      </c>
      <c r="D3188" t="s">
        <v>3076</v>
      </c>
      <c r="E3188" t="s">
        <v>63</v>
      </c>
      <c r="F3188" t="s">
        <v>69</v>
      </c>
      <c r="G3188" t="s">
        <v>4516</v>
      </c>
      <c r="H3188" t="s">
        <v>2902</v>
      </c>
      <c r="I3188" t="s">
        <v>2902</v>
      </c>
      <c r="J3188" t="s">
        <v>71</v>
      </c>
      <c r="K3188">
        <v>12</v>
      </c>
      <c r="L3188" t="s">
        <v>3076</v>
      </c>
      <c r="M3188" s="57">
        <v>0</v>
      </c>
      <c r="N3188" t="s">
        <v>67</v>
      </c>
      <c r="O3188" s="57">
        <v>0.40570778600000001</v>
      </c>
      <c r="P3188" s="56">
        <v>0</v>
      </c>
      <c r="Q3188" s="56">
        <v>0</v>
      </c>
      <c r="R3188" s="56">
        <v>0</v>
      </c>
    </row>
    <row r="3189" spans="1:18" x14ac:dyDescent="0.2">
      <c r="A3189" t="s">
        <v>7710</v>
      </c>
      <c r="B3189" t="s">
        <v>2800</v>
      </c>
      <c r="C3189" t="s">
        <v>590</v>
      </c>
      <c r="D3189" t="s">
        <v>3076</v>
      </c>
      <c r="E3189" t="s">
        <v>63</v>
      </c>
      <c r="F3189" t="s">
        <v>64</v>
      </c>
      <c r="G3189" t="s">
        <v>4518</v>
      </c>
      <c r="H3189" t="s">
        <v>2907</v>
      </c>
      <c r="I3189" t="s">
        <v>2907</v>
      </c>
      <c r="J3189" t="s">
        <v>71</v>
      </c>
      <c r="K3189">
        <v>12</v>
      </c>
      <c r="L3189" t="s">
        <v>3076</v>
      </c>
      <c r="M3189" s="57">
        <v>0</v>
      </c>
      <c r="N3189" t="s">
        <v>67</v>
      </c>
      <c r="O3189" s="57">
        <v>0.50276823599999998</v>
      </c>
      <c r="P3189" s="56">
        <v>0</v>
      </c>
      <c r="Q3189" s="56">
        <v>0</v>
      </c>
      <c r="R3189" s="56">
        <v>0</v>
      </c>
    </row>
    <row r="3190" spans="1:18" x14ac:dyDescent="0.2">
      <c r="A3190" t="s">
        <v>7710</v>
      </c>
      <c r="B3190" t="s">
        <v>2800</v>
      </c>
      <c r="C3190" t="s">
        <v>590</v>
      </c>
      <c r="D3190" t="s">
        <v>3076</v>
      </c>
      <c r="E3190" t="s">
        <v>63</v>
      </c>
      <c r="F3190" t="s">
        <v>64</v>
      </c>
      <c r="G3190" t="s">
        <v>4519</v>
      </c>
      <c r="H3190" t="s">
        <v>2906</v>
      </c>
      <c r="I3190" t="s">
        <v>2906</v>
      </c>
      <c r="J3190" t="s">
        <v>71</v>
      </c>
      <c r="K3190">
        <v>12</v>
      </c>
      <c r="L3190" t="s">
        <v>3076</v>
      </c>
      <c r="M3190" s="57">
        <v>0</v>
      </c>
      <c r="N3190" t="s">
        <v>67</v>
      </c>
      <c r="O3190" s="57">
        <v>0.42111139600000003</v>
      </c>
      <c r="P3190" s="56">
        <v>0</v>
      </c>
      <c r="Q3190" s="56">
        <v>0</v>
      </c>
      <c r="R3190" s="56">
        <v>0</v>
      </c>
    </row>
    <row r="3191" spans="1:18" x14ac:dyDescent="0.2">
      <c r="A3191" t="s">
        <v>7710</v>
      </c>
      <c r="B3191" t="s">
        <v>2800</v>
      </c>
      <c r="C3191" t="s">
        <v>590</v>
      </c>
      <c r="D3191" t="s">
        <v>3076</v>
      </c>
      <c r="E3191" t="s">
        <v>63</v>
      </c>
      <c r="F3191" t="s">
        <v>64</v>
      </c>
      <c r="G3191" t="s">
        <v>4520</v>
      </c>
      <c r="H3191" t="s">
        <v>2905</v>
      </c>
      <c r="I3191" t="s">
        <v>2905</v>
      </c>
      <c r="J3191" t="s">
        <v>71</v>
      </c>
      <c r="K3191">
        <v>12</v>
      </c>
      <c r="L3191" t="s">
        <v>3076</v>
      </c>
      <c r="M3191" s="57">
        <v>0</v>
      </c>
      <c r="N3191" t="s">
        <v>67</v>
      </c>
      <c r="O3191" s="57">
        <v>0.37881663500000001</v>
      </c>
      <c r="P3191" s="56">
        <v>0</v>
      </c>
      <c r="Q3191" s="56">
        <v>0</v>
      </c>
      <c r="R3191" s="56">
        <v>0</v>
      </c>
    </row>
    <row r="3192" spans="1:18" x14ac:dyDescent="0.2">
      <c r="A3192" t="s">
        <v>7710</v>
      </c>
      <c r="B3192" t="s">
        <v>2800</v>
      </c>
      <c r="C3192" t="s">
        <v>590</v>
      </c>
      <c r="D3192" t="s">
        <v>3076</v>
      </c>
      <c r="E3192" t="s">
        <v>63</v>
      </c>
      <c r="F3192" t="s">
        <v>64</v>
      </c>
      <c r="G3192" t="s">
        <v>4521</v>
      </c>
      <c r="H3192" t="s">
        <v>2902</v>
      </c>
      <c r="I3192" t="s">
        <v>2902</v>
      </c>
      <c r="J3192" t="s">
        <v>71</v>
      </c>
      <c r="K3192">
        <v>12</v>
      </c>
      <c r="L3192" t="s">
        <v>3076</v>
      </c>
      <c r="M3192" s="57">
        <v>0</v>
      </c>
      <c r="N3192" t="s">
        <v>67</v>
      </c>
      <c r="O3192" s="57">
        <v>0.40570778600000001</v>
      </c>
      <c r="P3192" s="56">
        <v>0</v>
      </c>
      <c r="Q3192" s="56">
        <v>0</v>
      </c>
      <c r="R3192" s="56">
        <v>0</v>
      </c>
    </row>
    <row r="3193" spans="1:18" x14ac:dyDescent="0.2">
      <c r="A3193" t="s">
        <v>7710</v>
      </c>
      <c r="B3193" t="s">
        <v>2800</v>
      </c>
      <c r="C3193" t="s">
        <v>598</v>
      </c>
      <c r="D3193" t="s">
        <v>3312</v>
      </c>
      <c r="E3193" t="s">
        <v>63</v>
      </c>
      <c r="F3193" t="s">
        <v>64</v>
      </c>
      <c r="G3193" t="s">
        <v>6349</v>
      </c>
      <c r="H3193" t="s">
        <v>3066</v>
      </c>
      <c r="I3193" t="s">
        <v>3066</v>
      </c>
      <c r="J3193" t="s">
        <v>66</v>
      </c>
      <c r="K3193">
        <v>20</v>
      </c>
      <c r="M3193" s="57">
        <v>0</v>
      </c>
      <c r="N3193" t="s">
        <v>67</v>
      </c>
      <c r="O3193" s="57">
        <v>0.11</v>
      </c>
      <c r="P3193" s="56">
        <v>0</v>
      </c>
      <c r="Q3193" s="56">
        <v>0</v>
      </c>
      <c r="R3193" s="56">
        <v>0</v>
      </c>
    </row>
    <row r="3194" spans="1:18" x14ac:dyDescent="0.2">
      <c r="A3194" t="s">
        <v>7710</v>
      </c>
      <c r="B3194" t="s">
        <v>2800</v>
      </c>
      <c r="C3194" t="s">
        <v>598</v>
      </c>
      <c r="D3194" t="s">
        <v>3312</v>
      </c>
      <c r="E3194" t="s">
        <v>63</v>
      </c>
      <c r="F3194" t="s">
        <v>68</v>
      </c>
      <c r="G3194" t="s">
        <v>4317</v>
      </c>
      <c r="H3194" t="s">
        <v>3066</v>
      </c>
      <c r="I3194" t="s">
        <v>3066</v>
      </c>
      <c r="J3194" t="s">
        <v>66</v>
      </c>
      <c r="K3194">
        <v>20</v>
      </c>
      <c r="M3194" s="57">
        <v>0</v>
      </c>
      <c r="N3194" t="s">
        <v>67</v>
      </c>
      <c r="O3194" s="57">
        <v>0.11</v>
      </c>
      <c r="P3194" s="56">
        <v>0</v>
      </c>
      <c r="Q3194" s="56">
        <v>0</v>
      </c>
      <c r="R3194" s="56">
        <v>0</v>
      </c>
    </row>
    <row r="3195" spans="1:18" x14ac:dyDescent="0.2">
      <c r="A3195" t="s">
        <v>7710</v>
      </c>
      <c r="B3195" t="s">
        <v>2800</v>
      </c>
      <c r="C3195" t="s">
        <v>598</v>
      </c>
      <c r="D3195" t="s">
        <v>3312</v>
      </c>
      <c r="E3195" t="s">
        <v>63</v>
      </c>
      <c r="F3195" t="s">
        <v>69</v>
      </c>
      <c r="G3195" t="s">
        <v>4522</v>
      </c>
      <c r="H3195" t="s">
        <v>2792</v>
      </c>
      <c r="I3195" t="s">
        <v>2792</v>
      </c>
      <c r="J3195" t="s">
        <v>71</v>
      </c>
      <c r="K3195">
        <v>15</v>
      </c>
      <c r="L3195" t="s">
        <v>3312</v>
      </c>
      <c r="M3195" s="57">
        <v>0</v>
      </c>
      <c r="N3195" t="s">
        <v>67</v>
      </c>
      <c r="O3195" s="57">
        <v>0.42499999999999999</v>
      </c>
      <c r="P3195" s="56">
        <v>0</v>
      </c>
      <c r="Q3195" s="56">
        <v>0</v>
      </c>
      <c r="R3195" s="56">
        <v>0</v>
      </c>
    </row>
    <row r="3196" spans="1:18" x14ac:dyDescent="0.2">
      <c r="A3196" t="s">
        <v>7710</v>
      </c>
      <c r="B3196" t="s">
        <v>2800</v>
      </c>
      <c r="C3196" t="s">
        <v>598</v>
      </c>
      <c r="D3196" t="s">
        <v>3312</v>
      </c>
      <c r="E3196" t="s">
        <v>63</v>
      </c>
      <c r="F3196" t="s">
        <v>69</v>
      </c>
      <c r="G3196" t="s">
        <v>4524</v>
      </c>
      <c r="H3196" t="s">
        <v>2814</v>
      </c>
      <c r="I3196" t="s">
        <v>2814</v>
      </c>
      <c r="J3196" t="s">
        <v>71</v>
      </c>
      <c r="K3196">
        <v>12</v>
      </c>
      <c r="L3196" t="s">
        <v>3312</v>
      </c>
      <c r="M3196" s="57">
        <v>0</v>
      </c>
      <c r="N3196" t="s">
        <v>67</v>
      </c>
      <c r="O3196" s="57">
        <v>0.52666666699999998</v>
      </c>
      <c r="P3196" s="56">
        <v>0</v>
      </c>
      <c r="Q3196" s="56">
        <v>0</v>
      </c>
      <c r="R3196" s="56">
        <v>0</v>
      </c>
    </row>
    <row r="3197" spans="1:18" x14ac:dyDescent="0.2">
      <c r="A3197" t="s">
        <v>7710</v>
      </c>
      <c r="B3197" t="s">
        <v>2800</v>
      </c>
      <c r="C3197" t="s">
        <v>598</v>
      </c>
      <c r="D3197" t="s">
        <v>3312</v>
      </c>
      <c r="E3197" t="s">
        <v>63</v>
      </c>
      <c r="F3197" t="s">
        <v>69</v>
      </c>
      <c r="G3197" t="s">
        <v>4525</v>
      </c>
      <c r="H3197" t="s">
        <v>2811</v>
      </c>
      <c r="I3197" t="s">
        <v>2811</v>
      </c>
      <c r="J3197" t="s">
        <v>71</v>
      </c>
      <c r="K3197">
        <v>12</v>
      </c>
      <c r="L3197" t="s">
        <v>3312</v>
      </c>
      <c r="M3197" s="57">
        <v>0</v>
      </c>
      <c r="N3197" t="s">
        <v>67</v>
      </c>
      <c r="O3197" s="57">
        <v>0.12077142</v>
      </c>
      <c r="P3197" s="56">
        <v>0</v>
      </c>
      <c r="Q3197" s="56">
        <v>0</v>
      </c>
      <c r="R3197" s="56">
        <v>0</v>
      </c>
    </row>
    <row r="3198" spans="1:18" x14ac:dyDescent="0.2">
      <c r="A3198" t="s">
        <v>7710</v>
      </c>
      <c r="B3198" t="s">
        <v>2800</v>
      </c>
      <c r="C3198" t="s">
        <v>598</v>
      </c>
      <c r="D3198" t="s">
        <v>3312</v>
      </c>
      <c r="E3198" t="s">
        <v>63</v>
      </c>
      <c r="F3198" t="s">
        <v>64</v>
      </c>
      <c r="G3198" t="s">
        <v>4526</v>
      </c>
      <c r="H3198" t="s">
        <v>2792</v>
      </c>
      <c r="I3198" t="s">
        <v>2792</v>
      </c>
      <c r="J3198" t="s">
        <v>71</v>
      </c>
      <c r="K3198">
        <v>15</v>
      </c>
      <c r="L3198" t="s">
        <v>3312</v>
      </c>
      <c r="M3198" s="57">
        <v>0</v>
      </c>
      <c r="N3198" t="s">
        <v>67</v>
      </c>
      <c r="O3198" s="57">
        <v>0.42499999999999999</v>
      </c>
      <c r="P3198" s="56">
        <v>0</v>
      </c>
      <c r="Q3198" s="56">
        <v>0</v>
      </c>
      <c r="R3198" s="56">
        <v>0</v>
      </c>
    </row>
    <row r="3199" spans="1:18" x14ac:dyDescent="0.2">
      <c r="A3199" t="s">
        <v>7710</v>
      </c>
      <c r="B3199" t="s">
        <v>2800</v>
      </c>
      <c r="C3199" t="s">
        <v>598</v>
      </c>
      <c r="D3199" t="s">
        <v>3312</v>
      </c>
      <c r="E3199" t="s">
        <v>63</v>
      </c>
      <c r="F3199" t="s">
        <v>64</v>
      </c>
      <c r="G3199" t="s">
        <v>2496</v>
      </c>
      <c r="H3199" t="s">
        <v>2814</v>
      </c>
      <c r="I3199" t="s">
        <v>2814</v>
      </c>
      <c r="J3199" t="s">
        <v>71</v>
      </c>
      <c r="K3199">
        <v>12</v>
      </c>
      <c r="L3199" t="s">
        <v>3312</v>
      </c>
      <c r="M3199" s="57">
        <v>0</v>
      </c>
      <c r="N3199" t="s">
        <v>67</v>
      </c>
      <c r="O3199" s="57">
        <v>0.52666666699999998</v>
      </c>
      <c r="P3199" s="56">
        <v>0</v>
      </c>
      <c r="Q3199" s="56">
        <v>0</v>
      </c>
      <c r="R3199" s="56">
        <v>0</v>
      </c>
    </row>
    <row r="3200" spans="1:18" x14ac:dyDescent="0.2">
      <c r="A3200" t="s">
        <v>7710</v>
      </c>
      <c r="B3200" t="s">
        <v>2800</v>
      </c>
      <c r="C3200" t="s">
        <v>598</v>
      </c>
      <c r="D3200" t="s">
        <v>3312</v>
      </c>
      <c r="E3200" t="s">
        <v>63</v>
      </c>
      <c r="F3200" t="s">
        <v>64</v>
      </c>
      <c r="G3200" t="s">
        <v>4528</v>
      </c>
      <c r="H3200" t="s">
        <v>2811</v>
      </c>
      <c r="I3200" t="s">
        <v>2811</v>
      </c>
      <c r="J3200" t="s">
        <v>71</v>
      </c>
      <c r="K3200">
        <v>12</v>
      </c>
      <c r="L3200" t="s">
        <v>3312</v>
      </c>
      <c r="M3200" s="57">
        <v>0</v>
      </c>
      <c r="N3200" t="s">
        <v>67</v>
      </c>
      <c r="O3200" s="57">
        <v>0.12077142</v>
      </c>
      <c r="P3200" s="56">
        <v>0</v>
      </c>
      <c r="Q3200" s="56">
        <v>0</v>
      </c>
      <c r="R3200" s="56">
        <v>0</v>
      </c>
    </row>
    <row r="3201" spans="1:18" x14ac:dyDescent="0.2">
      <c r="A3201" t="s">
        <v>7710</v>
      </c>
      <c r="B3201" t="s">
        <v>2800</v>
      </c>
      <c r="C3201" t="s">
        <v>3131</v>
      </c>
      <c r="D3201" t="s">
        <v>3137</v>
      </c>
      <c r="E3201" t="s">
        <v>63</v>
      </c>
      <c r="F3201" t="s">
        <v>64</v>
      </c>
      <c r="G3201" t="s">
        <v>4345</v>
      </c>
      <c r="H3201" t="s">
        <v>3066</v>
      </c>
      <c r="I3201" t="s">
        <v>3066</v>
      </c>
      <c r="J3201" t="s">
        <v>66</v>
      </c>
      <c r="K3201">
        <v>20</v>
      </c>
      <c r="M3201" s="57">
        <v>0</v>
      </c>
      <c r="N3201" t="s">
        <v>67</v>
      </c>
      <c r="O3201" s="57">
        <v>0.11</v>
      </c>
      <c r="P3201" s="56">
        <v>0</v>
      </c>
      <c r="Q3201" s="56">
        <v>0</v>
      </c>
      <c r="R3201" s="56">
        <v>0</v>
      </c>
    </row>
    <row r="3202" spans="1:18" x14ac:dyDescent="0.2">
      <c r="A3202" t="s">
        <v>7710</v>
      </c>
      <c r="B3202" t="s">
        <v>2800</v>
      </c>
      <c r="C3202" t="s">
        <v>3131</v>
      </c>
      <c r="D3202" t="s">
        <v>3137</v>
      </c>
      <c r="E3202" t="s">
        <v>63</v>
      </c>
      <c r="F3202" t="s">
        <v>64</v>
      </c>
      <c r="G3202" t="s">
        <v>6350</v>
      </c>
      <c r="H3202" t="s">
        <v>3019</v>
      </c>
      <c r="I3202" t="s">
        <v>3019</v>
      </c>
      <c r="J3202" t="s">
        <v>66</v>
      </c>
      <c r="K3202">
        <v>4</v>
      </c>
      <c r="M3202" s="57">
        <v>0.43897121900000002</v>
      </c>
      <c r="N3202" t="s">
        <v>67</v>
      </c>
      <c r="O3202" s="57">
        <v>1.1869345E-2</v>
      </c>
      <c r="P3202" s="56">
        <v>137.97360699999999</v>
      </c>
      <c r="Q3202" s="56">
        <v>2.0515859819355827E-2</v>
      </c>
      <c r="R3202" s="56">
        <v>0</v>
      </c>
    </row>
    <row r="3203" spans="1:18" x14ac:dyDescent="0.2">
      <c r="A3203" t="s">
        <v>7710</v>
      </c>
      <c r="B3203" t="s">
        <v>2800</v>
      </c>
      <c r="C3203" t="s">
        <v>3131</v>
      </c>
      <c r="D3203" t="s">
        <v>3137</v>
      </c>
      <c r="E3203" t="s">
        <v>63</v>
      </c>
      <c r="F3203" t="s">
        <v>64</v>
      </c>
      <c r="G3203" t="s">
        <v>4371</v>
      </c>
      <c r="H3203" t="s">
        <v>3015</v>
      </c>
      <c r="I3203" t="s">
        <v>3015</v>
      </c>
      <c r="J3203" t="s">
        <v>66</v>
      </c>
      <c r="K3203">
        <v>5</v>
      </c>
      <c r="L3203" t="s">
        <v>3137</v>
      </c>
      <c r="M3203" s="57">
        <v>0.22396490699999999</v>
      </c>
      <c r="N3203" t="s">
        <v>67</v>
      </c>
      <c r="O3203" s="57">
        <v>0.56497127599999997</v>
      </c>
      <c r="P3203" s="56">
        <v>2827.64581</v>
      </c>
      <c r="Q3203" s="56">
        <v>0.42061169025460071</v>
      </c>
      <c r="R3203" s="56">
        <v>0</v>
      </c>
    </row>
    <row r="3204" spans="1:18" x14ac:dyDescent="0.2">
      <c r="A3204" t="s">
        <v>7710</v>
      </c>
      <c r="B3204" t="s">
        <v>2800</v>
      </c>
      <c r="C3204" t="s">
        <v>3131</v>
      </c>
      <c r="D3204" t="s">
        <v>3137</v>
      </c>
      <c r="E3204" t="s">
        <v>63</v>
      </c>
      <c r="F3204" t="s">
        <v>68</v>
      </c>
      <c r="G3204" t="s">
        <v>4346</v>
      </c>
      <c r="H3204" t="s">
        <v>3066</v>
      </c>
      <c r="I3204" t="s">
        <v>3066</v>
      </c>
      <c r="J3204" t="s">
        <v>66</v>
      </c>
      <c r="K3204">
        <v>20</v>
      </c>
      <c r="M3204" s="57">
        <v>0</v>
      </c>
      <c r="N3204" t="s">
        <v>67</v>
      </c>
      <c r="O3204" s="57">
        <v>0.11</v>
      </c>
      <c r="P3204" s="56">
        <v>0</v>
      </c>
      <c r="Q3204" s="56">
        <v>0</v>
      </c>
      <c r="R3204" s="56">
        <v>0</v>
      </c>
    </row>
    <row r="3205" spans="1:18" x14ac:dyDescent="0.2">
      <c r="A3205" t="s">
        <v>7710</v>
      </c>
      <c r="B3205" t="s">
        <v>2800</v>
      </c>
      <c r="C3205" t="s">
        <v>3131</v>
      </c>
      <c r="D3205" t="s">
        <v>3137</v>
      </c>
      <c r="E3205" t="s">
        <v>63</v>
      </c>
      <c r="F3205" t="s">
        <v>68</v>
      </c>
      <c r="G3205" t="s">
        <v>4329</v>
      </c>
      <c r="H3205" t="s">
        <v>3019</v>
      </c>
      <c r="I3205" t="s">
        <v>3019</v>
      </c>
      <c r="J3205" t="s">
        <v>66</v>
      </c>
      <c r="K3205">
        <v>4</v>
      </c>
      <c r="M3205" s="57">
        <v>0.43897121900000002</v>
      </c>
      <c r="N3205" t="s">
        <v>67</v>
      </c>
      <c r="O3205" s="57">
        <v>1.1869345E-2</v>
      </c>
      <c r="P3205" s="56">
        <v>15540.845929999999</v>
      </c>
      <c r="Q3205" s="56">
        <v>2.3108319301537614</v>
      </c>
      <c r="R3205" s="56">
        <v>0</v>
      </c>
    </row>
    <row r="3206" spans="1:18" x14ac:dyDescent="0.2">
      <c r="A3206" t="s">
        <v>7710</v>
      </c>
      <c r="B3206" t="s">
        <v>2800</v>
      </c>
      <c r="C3206" t="s">
        <v>3131</v>
      </c>
      <c r="D3206" t="s">
        <v>3137</v>
      </c>
      <c r="E3206" t="s">
        <v>63</v>
      </c>
      <c r="F3206" t="s">
        <v>68</v>
      </c>
      <c r="G3206" t="s">
        <v>4375</v>
      </c>
      <c r="H3206" t="s">
        <v>3015</v>
      </c>
      <c r="I3206" t="s">
        <v>3015</v>
      </c>
      <c r="J3206" t="s">
        <v>66</v>
      </c>
      <c r="K3206">
        <v>5</v>
      </c>
      <c r="L3206" t="s">
        <v>3137</v>
      </c>
      <c r="M3206" s="57">
        <v>0.22396490699999999</v>
      </c>
      <c r="N3206" t="s">
        <v>67</v>
      </c>
      <c r="O3206" s="57">
        <v>0.56497127599999997</v>
      </c>
      <c r="P3206" s="56">
        <v>318495.74180000002</v>
      </c>
      <c r="Q3206" s="56">
        <v>47.376171309585231</v>
      </c>
      <c r="R3206" s="56">
        <v>0</v>
      </c>
    </row>
    <row r="3207" spans="1:18" x14ac:dyDescent="0.2">
      <c r="A3207" t="s">
        <v>7710</v>
      </c>
      <c r="B3207" t="s">
        <v>2800</v>
      </c>
      <c r="C3207" t="s">
        <v>3131</v>
      </c>
      <c r="D3207" t="s">
        <v>3137</v>
      </c>
      <c r="E3207" t="s">
        <v>63</v>
      </c>
      <c r="F3207" t="s">
        <v>69</v>
      </c>
      <c r="G3207" t="s">
        <v>4529</v>
      </c>
      <c r="H3207" t="s">
        <v>2893</v>
      </c>
      <c r="I3207" t="s">
        <v>2893</v>
      </c>
      <c r="J3207" t="s">
        <v>71</v>
      </c>
      <c r="K3207">
        <v>4</v>
      </c>
      <c r="L3207" t="s">
        <v>3137</v>
      </c>
      <c r="M3207" s="57">
        <v>0.35</v>
      </c>
      <c r="N3207" t="s">
        <v>67</v>
      </c>
      <c r="O3207" s="57">
        <v>0.43340240299999999</v>
      </c>
      <c r="P3207" s="56">
        <v>450093.2402</v>
      </c>
      <c r="Q3207" s="56">
        <v>64.101526858947224</v>
      </c>
      <c r="R3207" s="56">
        <v>0</v>
      </c>
    </row>
    <row r="3208" spans="1:18" x14ac:dyDescent="0.2">
      <c r="A3208" t="s">
        <v>7710</v>
      </c>
      <c r="B3208" t="s">
        <v>2800</v>
      </c>
      <c r="C3208" t="s">
        <v>3131</v>
      </c>
      <c r="D3208" t="s">
        <v>3137</v>
      </c>
      <c r="E3208" t="s">
        <v>63</v>
      </c>
      <c r="F3208" t="s">
        <v>64</v>
      </c>
      <c r="G3208" t="s">
        <v>4530</v>
      </c>
      <c r="H3208" t="s">
        <v>2893</v>
      </c>
      <c r="I3208" t="s">
        <v>2893</v>
      </c>
      <c r="J3208" t="s">
        <v>71</v>
      </c>
      <c r="K3208">
        <v>4</v>
      </c>
      <c r="L3208" t="s">
        <v>3137</v>
      </c>
      <c r="M3208" s="57">
        <v>0.35</v>
      </c>
      <c r="N3208" t="s">
        <v>67</v>
      </c>
      <c r="O3208" s="57">
        <v>0.43340240299999999</v>
      </c>
      <c r="P3208" s="56">
        <v>3995.9851819999999</v>
      </c>
      <c r="Q3208" s="56">
        <v>0.56910152962552329</v>
      </c>
      <c r="R3208" s="56">
        <v>0</v>
      </c>
    </row>
    <row r="3209" spans="1:18" x14ac:dyDescent="0.2">
      <c r="A3209" t="s">
        <v>7710</v>
      </c>
      <c r="B3209" t="s">
        <v>2800</v>
      </c>
      <c r="C3209" t="s">
        <v>1593</v>
      </c>
      <c r="D3209" t="s">
        <v>3317</v>
      </c>
      <c r="E3209" t="s">
        <v>63</v>
      </c>
      <c r="F3209" t="s">
        <v>64</v>
      </c>
      <c r="G3209" t="s">
        <v>6747</v>
      </c>
      <c r="H3209" t="s">
        <v>3069</v>
      </c>
      <c r="I3209" t="s">
        <v>3069</v>
      </c>
      <c r="J3209" t="s">
        <v>66</v>
      </c>
      <c r="K3209">
        <v>5</v>
      </c>
      <c r="M3209" s="57">
        <v>0</v>
      </c>
      <c r="N3209" t="s">
        <v>67</v>
      </c>
      <c r="O3209" s="57">
        <v>0.16</v>
      </c>
      <c r="P3209" s="56">
        <v>0</v>
      </c>
      <c r="Q3209" s="56">
        <v>0</v>
      </c>
      <c r="R3209" s="56">
        <v>0</v>
      </c>
    </row>
    <row r="3210" spans="1:18" x14ac:dyDescent="0.2">
      <c r="A3210" t="s">
        <v>7710</v>
      </c>
      <c r="B3210" t="s">
        <v>2800</v>
      </c>
      <c r="C3210" t="s">
        <v>1593</v>
      </c>
      <c r="D3210" t="s">
        <v>3317</v>
      </c>
      <c r="E3210" t="s">
        <v>63</v>
      </c>
      <c r="F3210" t="s">
        <v>64</v>
      </c>
      <c r="G3210" t="s">
        <v>4439</v>
      </c>
      <c r="H3210" t="s">
        <v>3066</v>
      </c>
      <c r="I3210" t="s">
        <v>3066</v>
      </c>
      <c r="J3210" t="s">
        <v>66</v>
      </c>
      <c r="K3210">
        <v>20</v>
      </c>
      <c r="M3210" s="57">
        <v>0</v>
      </c>
      <c r="N3210" t="s">
        <v>67</v>
      </c>
      <c r="O3210" s="57">
        <v>0.11</v>
      </c>
      <c r="P3210" s="56">
        <v>0</v>
      </c>
      <c r="Q3210" s="56">
        <v>0</v>
      </c>
      <c r="R3210" s="56">
        <v>0</v>
      </c>
    </row>
    <row r="3211" spans="1:18" x14ac:dyDescent="0.2">
      <c r="A3211" t="s">
        <v>7710</v>
      </c>
      <c r="B3211" t="s">
        <v>2800</v>
      </c>
      <c r="C3211" t="s">
        <v>1593</v>
      </c>
      <c r="D3211" t="s">
        <v>3317</v>
      </c>
      <c r="E3211" t="s">
        <v>63</v>
      </c>
      <c r="F3211" t="s">
        <v>64</v>
      </c>
      <c r="G3211" t="s">
        <v>4533</v>
      </c>
      <c r="H3211" t="s">
        <v>1598</v>
      </c>
      <c r="I3211" t="s">
        <v>1598</v>
      </c>
      <c r="J3211" t="s">
        <v>66</v>
      </c>
      <c r="K3211">
        <v>10</v>
      </c>
      <c r="L3211" t="s">
        <v>3317</v>
      </c>
      <c r="M3211" s="57">
        <v>0</v>
      </c>
      <c r="N3211" t="s">
        <v>67</v>
      </c>
      <c r="O3211" s="57">
        <v>3.2791687999999999E-2</v>
      </c>
      <c r="P3211" s="56">
        <v>0</v>
      </c>
      <c r="Q3211" s="56">
        <v>0</v>
      </c>
      <c r="R3211" s="56">
        <v>0</v>
      </c>
    </row>
    <row r="3212" spans="1:18" x14ac:dyDescent="0.2">
      <c r="A3212" t="s">
        <v>7710</v>
      </c>
      <c r="B3212" t="s">
        <v>2800</v>
      </c>
      <c r="C3212" t="s">
        <v>1593</v>
      </c>
      <c r="D3212" t="s">
        <v>3317</v>
      </c>
      <c r="E3212" t="s">
        <v>63</v>
      </c>
      <c r="F3212" t="s">
        <v>64</v>
      </c>
      <c r="G3212" t="s">
        <v>4534</v>
      </c>
      <c r="H3212" t="s">
        <v>2938</v>
      </c>
      <c r="I3212" t="s">
        <v>2938</v>
      </c>
      <c r="J3212" t="s">
        <v>66</v>
      </c>
      <c r="K3212">
        <v>7</v>
      </c>
      <c r="L3212" t="s">
        <v>3317</v>
      </c>
      <c r="M3212" s="57">
        <v>0.55991226900000002</v>
      </c>
      <c r="N3212" t="s">
        <v>67</v>
      </c>
      <c r="O3212" s="57">
        <v>1.0970397999999999E-2</v>
      </c>
      <c r="P3212" s="56">
        <v>164.6997385</v>
      </c>
      <c r="Q3212" s="56">
        <v>1.6497797883491795E-2</v>
      </c>
      <c r="R3212" s="56">
        <v>1.6832415080574873E-2</v>
      </c>
    </row>
    <row r="3213" spans="1:18" x14ac:dyDescent="0.2">
      <c r="A3213" t="s">
        <v>7710</v>
      </c>
      <c r="B3213" t="s">
        <v>2800</v>
      </c>
      <c r="C3213" t="s">
        <v>1593</v>
      </c>
      <c r="D3213" t="s">
        <v>3317</v>
      </c>
      <c r="E3213" t="s">
        <v>63</v>
      </c>
      <c r="F3213" t="s">
        <v>64</v>
      </c>
      <c r="G3213" t="s">
        <v>4535</v>
      </c>
      <c r="H3213" t="s">
        <v>2934</v>
      </c>
      <c r="I3213" t="s">
        <v>2934</v>
      </c>
      <c r="J3213" t="s">
        <v>66</v>
      </c>
      <c r="K3213">
        <v>5</v>
      </c>
      <c r="L3213" t="s">
        <v>3317</v>
      </c>
      <c r="M3213" s="57">
        <v>0</v>
      </c>
      <c r="N3213" t="s">
        <v>67</v>
      </c>
      <c r="O3213" s="57">
        <v>3.9436189999999998E-3</v>
      </c>
      <c r="P3213" s="56">
        <v>0</v>
      </c>
      <c r="Q3213" s="56">
        <v>0</v>
      </c>
      <c r="R3213" s="56">
        <v>0</v>
      </c>
    </row>
    <row r="3214" spans="1:18" x14ac:dyDescent="0.2">
      <c r="A3214" t="s">
        <v>7710</v>
      </c>
      <c r="B3214" t="s">
        <v>2800</v>
      </c>
      <c r="C3214" t="s">
        <v>1593</v>
      </c>
      <c r="D3214" t="s">
        <v>3317</v>
      </c>
      <c r="E3214" t="s">
        <v>63</v>
      </c>
      <c r="F3214" t="s">
        <v>64</v>
      </c>
      <c r="G3214" t="s">
        <v>4536</v>
      </c>
      <c r="H3214" t="s">
        <v>2930</v>
      </c>
      <c r="I3214" t="s">
        <v>2930</v>
      </c>
      <c r="J3214" t="s">
        <v>66</v>
      </c>
      <c r="K3214">
        <v>10</v>
      </c>
      <c r="L3214" t="s">
        <v>3317</v>
      </c>
      <c r="M3214" s="57">
        <v>0</v>
      </c>
      <c r="N3214" t="s">
        <v>67</v>
      </c>
      <c r="O3214" s="57">
        <v>6.6439020000000001E-3</v>
      </c>
      <c r="P3214" s="56">
        <v>0</v>
      </c>
      <c r="Q3214" s="56">
        <v>0</v>
      </c>
      <c r="R3214" s="56">
        <v>0</v>
      </c>
    </row>
    <row r="3215" spans="1:18" x14ac:dyDescent="0.2">
      <c r="A3215" t="s">
        <v>7710</v>
      </c>
      <c r="B3215" t="s">
        <v>2800</v>
      </c>
      <c r="C3215" t="s">
        <v>1593</v>
      </c>
      <c r="D3215" t="s">
        <v>3317</v>
      </c>
      <c r="E3215" t="s">
        <v>63</v>
      </c>
      <c r="F3215" t="s">
        <v>64</v>
      </c>
      <c r="G3215" t="s">
        <v>4537</v>
      </c>
      <c r="H3215" t="s">
        <v>367</v>
      </c>
      <c r="I3215" t="s">
        <v>367</v>
      </c>
      <c r="J3215" t="s">
        <v>66</v>
      </c>
      <c r="K3215">
        <v>13</v>
      </c>
      <c r="L3215" t="s">
        <v>3317</v>
      </c>
      <c r="M3215" s="57">
        <v>0.22620536799999999</v>
      </c>
      <c r="N3215" t="s">
        <v>67</v>
      </c>
      <c r="O3215" s="57">
        <v>5.8897894999999999E-2</v>
      </c>
      <c r="P3215" s="56">
        <v>2999.389263</v>
      </c>
      <c r="Q3215" s="56">
        <v>0.3350781750435271</v>
      </c>
      <c r="R3215" s="56">
        <v>0.37658142700770852</v>
      </c>
    </row>
    <row r="3216" spans="1:18" x14ac:dyDescent="0.2">
      <c r="A3216" t="s">
        <v>7710</v>
      </c>
      <c r="B3216" t="s">
        <v>2800</v>
      </c>
      <c r="C3216" t="s">
        <v>1593</v>
      </c>
      <c r="D3216" t="s">
        <v>3317</v>
      </c>
      <c r="E3216" t="s">
        <v>63</v>
      </c>
      <c r="F3216" t="s">
        <v>64</v>
      </c>
      <c r="G3216" t="s">
        <v>4539</v>
      </c>
      <c r="H3216" t="s">
        <v>1602</v>
      </c>
      <c r="I3216" t="s">
        <v>1602</v>
      </c>
      <c r="J3216" t="s">
        <v>66</v>
      </c>
      <c r="K3216">
        <v>10</v>
      </c>
      <c r="L3216" t="s">
        <v>3317</v>
      </c>
      <c r="M3216" s="57">
        <v>0.23640740199999999</v>
      </c>
      <c r="N3216" t="s">
        <v>67</v>
      </c>
      <c r="O3216" s="57">
        <v>2.3045715000000001E-2</v>
      </c>
      <c r="P3216" s="56">
        <v>1233.258163</v>
      </c>
      <c r="Q3216" s="56">
        <v>0.25703162229673682</v>
      </c>
      <c r="R3216" s="56">
        <v>0.15479756465543934</v>
      </c>
    </row>
    <row r="3217" spans="1:18" x14ac:dyDescent="0.2">
      <c r="A3217" t="s">
        <v>7710</v>
      </c>
      <c r="B3217" t="s">
        <v>2800</v>
      </c>
      <c r="C3217" t="s">
        <v>1593</v>
      </c>
      <c r="D3217" t="s">
        <v>3317</v>
      </c>
      <c r="E3217" t="s">
        <v>63</v>
      </c>
      <c r="F3217" t="s">
        <v>68</v>
      </c>
      <c r="G3217" t="s">
        <v>4482</v>
      </c>
      <c r="H3217" t="s">
        <v>3069</v>
      </c>
      <c r="I3217" t="s">
        <v>3069</v>
      </c>
      <c r="J3217" t="s">
        <v>66</v>
      </c>
      <c r="K3217">
        <v>5</v>
      </c>
      <c r="M3217" s="57">
        <v>0.21989281799999999</v>
      </c>
      <c r="N3217" t="s">
        <v>67</v>
      </c>
      <c r="O3217" s="57">
        <v>0.16</v>
      </c>
      <c r="P3217" s="56">
        <v>1294204.737</v>
      </c>
      <c r="Q3217" s="56">
        <v>216.36746213642422</v>
      </c>
      <c r="R3217" s="56">
        <v>670.82449390983209</v>
      </c>
    </row>
    <row r="3218" spans="1:18" x14ac:dyDescent="0.2">
      <c r="A3218" t="s">
        <v>7710</v>
      </c>
      <c r="B3218" t="s">
        <v>2800</v>
      </c>
      <c r="C3218" t="s">
        <v>1593</v>
      </c>
      <c r="D3218" t="s">
        <v>3317</v>
      </c>
      <c r="E3218" t="s">
        <v>63</v>
      </c>
      <c r="F3218" t="s">
        <v>68</v>
      </c>
      <c r="G3218" t="s">
        <v>4444</v>
      </c>
      <c r="H3218" t="s">
        <v>3066</v>
      </c>
      <c r="I3218" t="s">
        <v>3066</v>
      </c>
      <c r="J3218" t="s">
        <v>66</v>
      </c>
      <c r="K3218">
        <v>20</v>
      </c>
      <c r="M3218" s="57">
        <v>0</v>
      </c>
      <c r="N3218" t="s">
        <v>67</v>
      </c>
      <c r="O3218" s="57">
        <v>0.11</v>
      </c>
      <c r="P3218" s="56">
        <v>0</v>
      </c>
      <c r="Q3218" s="56">
        <v>0</v>
      </c>
      <c r="R3218" s="56">
        <v>0</v>
      </c>
    </row>
    <row r="3219" spans="1:18" x14ac:dyDescent="0.2">
      <c r="A3219" t="s">
        <v>7710</v>
      </c>
      <c r="B3219" t="s">
        <v>2800</v>
      </c>
      <c r="C3219" t="s">
        <v>1593</v>
      </c>
      <c r="D3219" t="s">
        <v>3317</v>
      </c>
      <c r="E3219" t="s">
        <v>63</v>
      </c>
      <c r="F3219" t="s">
        <v>68</v>
      </c>
      <c r="G3219" t="s">
        <v>4543</v>
      </c>
      <c r="H3219" t="s">
        <v>1598</v>
      </c>
      <c r="I3219" t="s">
        <v>1598</v>
      </c>
      <c r="J3219" t="s">
        <v>66</v>
      </c>
      <c r="K3219">
        <v>10</v>
      </c>
      <c r="L3219" t="s">
        <v>3317</v>
      </c>
      <c r="M3219" s="57">
        <v>0</v>
      </c>
      <c r="N3219" t="s">
        <v>67</v>
      </c>
      <c r="O3219" s="57">
        <v>3.1368978999999998E-2</v>
      </c>
      <c r="P3219" s="56">
        <v>0</v>
      </c>
      <c r="Q3219" s="56">
        <v>0</v>
      </c>
      <c r="R3219" s="56">
        <v>0</v>
      </c>
    </row>
    <row r="3220" spans="1:18" x14ac:dyDescent="0.2">
      <c r="A3220" t="s">
        <v>7710</v>
      </c>
      <c r="B3220" t="s">
        <v>2800</v>
      </c>
      <c r="C3220" t="s">
        <v>1593</v>
      </c>
      <c r="D3220" t="s">
        <v>3317</v>
      </c>
      <c r="E3220" t="s">
        <v>63</v>
      </c>
      <c r="F3220" t="s">
        <v>68</v>
      </c>
      <c r="G3220" t="s">
        <v>4544</v>
      </c>
      <c r="H3220" t="s">
        <v>2938</v>
      </c>
      <c r="I3220" t="s">
        <v>2938</v>
      </c>
      <c r="J3220" t="s">
        <v>66</v>
      </c>
      <c r="K3220">
        <v>7</v>
      </c>
      <c r="L3220" t="s">
        <v>3317</v>
      </c>
      <c r="M3220" s="57">
        <v>0.55991226900000002</v>
      </c>
      <c r="N3220" t="s">
        <v>67</v>
      </c>
      <c r="O3220" s="57">
        <v>1.0970397999999999E-2</v>
      </c>
      <c r="P3220" s="56">
        <v>148398.23240000001</v>
      </c>
      <c r="Q3220" s="56">
        <v>14.864893330736185</v>
      </c>
      <c r="R3220" s="56">
        <v>15.166391080702383</v>
      </c>
    </row>
    <row r="3221" spans="1:18" x14ac:dyDescent="0.2">
      <c r="A3221" t="s">
        <v>7710</v>
      </c>
      <c r="B3221" t="s">
        <v>2800</v>
      </c>
      <c r="C3221" t="s">
        <v>1593</v>
      </c>
      <c r="D3221" t="s">
        <v>3317</v>
      </c>
      <c r="E3221" t="s">
        <v>63</v>
      </c>
      <c r="F3221" t="s">
        <v>68</v>
      </c>
      <c r="G3221" t="s">
        <v>4545</v>
      </c>
      <c r="H3221" t="s">
        <v>2934</v>
      </c>
      <c r="I3221" t="s">
        <v>2934</v>
      </c>
      <c r="J3221" t="s">
        <v>66</v>
      </c>
      <c r="K3221">
        <v>5</v>
      </c>
      <c r="L3221" t="s">
        <v>3317</v>
      </c>
      <c r="M3221" s="57">
        <v>0</v>
      </c>
      <c r="N3221" t="s">
        <v>67</v>
      </c>
      <c r="O3221" s="57">
        <v>3.7605809999999998E-3</v>
      </c>
      <c r="P3221" s="56">
        <v>0</v>
      </c>
      <c r="Q3221" s="56">
        <v>0</v>
      </c>
      <c r="R3221" s="56">
        <v>0</v>
      </c>
    </row>
    <row r="3222" spans="1:18" x14ac:dyDescent="0.2">
      <c r="A3222" t="s">
        <v>7710</v>
      </c>
      <c r="B3222" t="s">
        <v>2800</v>
      </c>
      <c r="C3222" t="s">
        <v>1593</v>
      </c>
      <c r="D3222" t="s">
        <v>3317</v>
      </c>
      <c r="E3222" t="s">
        <v>63</v>
      </c>
      <c r="F3222" t="s">
        <v>68</v>
      </c>
      <c r="G3222" t="s">
        <v>4546</v>
      </c>
      <c r="H3222" t="s">
        <v>2930</v>
      </c>
      <c r="I3222" t="s">
        <v>2930</v>
      </c>
      <c r="J3222" t="s">
        <v>66</v>
      </c>
      <c r="K3222">
        <v>10</v>
      </c>
      <c r="L3222" t="s">
        <v>3317</v>
      </c>
      <c r="M3222" s="57">
        <v>0</v>
      </c>
      <c r="N3222" t="s">
        <v>67</v>
      </c>
      <c r="O3222" s="57">
        <v>6.3556480000000002E-3</v>
      </c>
      <c r="P3222" s="56">
        <v>0</v>
      </c>
      <c r="Q3222" s="56">
        <v>0</v>
      </c>
      <c r="R3222" s="56">
        <v>0</v>
      </c>
    </row>
    <row r="3223" spans="1:18" x14ac:dyDescent="0.2">
      <c r="A3223" t="s">
        <v>7710</v>
      </c>
      <c r="B3223" t="s">
        <v>2800</v>
      </c>
      <c r="C3223" t="s">
        <v>1593</v>
      </c>
      <c r="D3223" t="s">
        <v>3317</v>
      </c>
      <c r="E3223" t="s">
        <v>63</v>
      </c>
      <c r="F3223" t="s">
        <v>68</v>
      </c>
      <c r="G3223" t="s">
        <v>4547</v>
      </c>
      <c r="H3223" t="s">
        <v>367</v>
      </c>
      <c r="I3223" t="s">
        <v>367</v>
      </c>
      <c r="J3223" t="s">
        <v>66</v>
      </c>
      <c r="K3223">
        <v>13</v>
      </c>
      <c r="L3223" t="s">
        <v>3317</v>
      </c>
      <c r="M3223" s="57">
        <v>0.22620536799999999</v>
      </c>
      <c r="N3223" t="s">
        <v>67</v>
      </c>
      <c r="O3223" s="57">
        <v>5.6342536999999998E-2</v>
      </c>
      <c r="P3223" s="56">
        <v>311886.30420000001</v>
      </c>
      <c r="Q3223" s="56">
        <v>34.842524417080419</v>
      </c>
      <c r="R3223" s="56">
        <v>39.158168280672506</v>
      </c>
    </row>
    <row r="3224" spans="1:18" x14ac:dyDescent="0.2">
      <c r="A3224" t="s">
        <v>7710</v>
      </c>
      <c r="B3224" t="s">
        <v>2800</v>
      </c>
      <c r="C3224" t="s">
        <v>1593</v>
      </c>
      <c r="D3224" t="s">
        <v>3317</v>
      </c>
      <c r="E3224" t="s">
        <v>63</v>
      </c>
      <c r="F3224" t="s">
        <v>68</v>
      </c>
      <c r="G3224" t="s">
        <v>4549</v>
      </c>
      <c r="H3224" t="s">
        <v>1602</v>
      </c>
      <c r="I3224" t="s">
        <v>1602</v>
      </c>
      <c r="J3224" t="s">
        <v>66</v>
      </c>
      <c r="K3224">
        <v>10</v>
      </c>
      <c r="L3224" t="s">
        <v>3317</v>
      </c>
      <c r="M3224" s="57">
        <v>0.23640740199999999</v>
      </c>
      <c r="N3224" t="s">
        <v>67</v>
      </c>
      <c r="O3224" s="57">
        <v>2.2045848E-2</v>
      </c>
      <c r="P3224" s="56">
        <v>128207.7466</v>
      </c>
      <c r="Q3224" s="56">
        <v>26.720638134228949</v>
      </c>
      <c r="R3224" s="56">
        <v>16.092532398378037</v>
      </c>
    </row>
    <row r="3225" spans="1:18" x14ac:dyDescent="0.2">
      <c r="A3225" t="s">
        <v>7710</v>
      </c>
      <c r="B3225" t="s">
        <v>2800</v>
      </c>
      <c r="C3225" t="s">
        <v>1593</v>
      </c>
      <c r="D3225" t="s">
        <v>3317</v>
      </c>
      <c r="E3225" t="s">
        <v>63</v>
      </c>
      <c r="F3225" t="s">
        <v>69</v>
      </c>
      <c r="G3225" t="s">
        <v>2065</v>
      </c>
      <c r="H3225" t="s">
        <v>364</v>
      </c>
      <c r="I3225" t="s">
        <v>364</v>
      </c>
      <c r="J3225" t="s">
        <v>71</v>
      </c>
      <c r="K3225">
        <v>15</v>
      </c>
      <c r="L3225" t="s">
        <v>3317</v>
      </c>
      <c r="M3225" s="57">
        <v>0</v>
      </c>
      <c r="N3225" t="s">
        <v>67</v>
      </c>
      <c r="O3225" s="57">
        <v>0.76666666699999997</v>
      </c>
      <c r="P3225" s="56">
        <v>0</v>
      </c>
      <c r="Q3225" s="56">
        <v>0</v>
      </c>
      <c r="R3225" s="56">
        <v>0</v>
      </c>
    </row>
    <row r="3226" spans="1:18" x14ac:dyDescent="0.2">
      <c r="A3226" t="s">
        <v>7710</v>
      </c>
      <c r="B3226" t="s">
        <v>2800</v>
      </c>
      <c r="C3226" t="s">
        <v>1593</v>
      </c>
      <c r="D3226" t="s">
        <v>3317</v>
      </c>
      <c r="E3226" t="s">
        <v>63</v>
      </c>
      <c r="F3226" t="s">
        <v>69</v>
      </c>
      <c r="G3226" t="s">
        <v>4551</v>
      </c>
      <c r="H3226" t="s">
        <v>1782</v>
      </c>
      <c r="I3226" t="s">
        <v>1782</v>
      </c>
      <c r="J3226" t="s">
        <v>71</v>
      </c>
      <c r="K3226">
        <v>10</v>
      </c>
      <c r="L3226" t="s">
        <v>3317</v>
      </c>
      <c r="M3226" s="57">
        <v>0.46979988299999997</v>
      </c>
      <c r="N3226" t="s">
        <v>67</v>
      </c>
      <c r="O3226" s="57">
        <v>0.65321100899999995</v>
      </c>
      <c r="P3226" s="56">
        <v>10891391.49</v>
      </c>
      <c r="Q3226" s="56">
        <v>1840.5740679351304</v>
      </c>
      <c r="R3226" s="56">
        <v>1224.2033892322995</v>
      </c>
    </row>
    <row r="3227" spans="1:18" x14ac:dyDescent="0.2">
      <c r="A3227" t="s">
        <v>7710</v>
      </c>
      <c r="B3227" t="s">
        <v>2800</v>
      </c>
      <c r="C3227" t="s">
        <v>1593</v>
      </c>
      <c r="D3227" t="s">
        <v>3317</v>
      </c>
      <c r="E3227" t="s">
        <v>63</v>
      </c>
      <c r="F3227" t="s">
        <v>69</v>
      </c>
      <c r="G3227" t="s">
        <v>4552</v>
      </c>
      <c r="H3227" t="s">
        <v>2823</v>
      </c>
      <c r="I3227" t="s">
        <v>2823</v>
      </c>
      <c r="J3227" t="s">
        <v>71</v>
      </c>
      <c r="K3227">
        <v>15</v>
      </c>
      <c r="L3227" t="s">
        <v>3317</v>
      </c>
      <c r="M3227" s="57">
        <v>0</v>
      </c>
      <c r="N3227" t="s">
        <v>67</v>
      </c>
      <c r="O3227" s="57">
        <v>0.29582742299999998</v>
      </c>
      <c r="P3227" s="56">
        <v>0</v>
      </c>
      <c r="Q3227" s="56">
        <v>0</v>
      </c>
      <c r="R3227" s="56">
        <v>0</v>
      </c>
    </row>
    <row r="3228" spans="1:18" x14ac:dyDescent="0.2">
      <c r="A3228" t="s">
        <v>7710</v>
      </c>
      <c r="B3228" t="s">
        <v>2800</v>
      </c>
      <c r="C3228" t="s">
        <v>1593</v>
      </c>
      <c r="D3228" t="s">
        <v>3317</v>
      </c>
      <c r="E3228" t="s">
        <v>63</v>
      </c>
      <c r="F3228" t="s">
        <v>64</v>
      </c>
      <c r="G3228" t="s">
        <v>4553</v>
      </c>
      <c r="H3228" t="s">
        <v>364</v>
      </c>
      <c r="I3228" t="s">
        <v>364</v>
      </c>
      <c r="J3228" t="s">
        <v>71</v>
      </c>
      <c r="K3228">
        <v>15</v>
      </c>
      <c r="L3228" t="s">
        <v>3317</v>
      </c>
      <c r="M3228" s="57">
        <v>0</v>
      </c>
      <c r="N3228" t="s">
        <v>67</v>
      </c>
      <c r="O3228" s="57">
        <v>0.76666666699999997</v>
      </c>
      <c r="P3228" s="56">
        <v>0</v>
      </c>
      <c r="Q3228" s="56">
        <v>0</v>
      </c>
      <c r="R3228" s="56">
        <v>0</v>
      </c>
    </row>
    <row r="3229" spans="1:18" x14ac:dyDescent="0.2">
      <c r="A3229" t="s">
        <v>7710</v>
      </c>
      <c r="B3229" t="s">
        <v>2800</v>
      </c>
      <c r="C3229" t="s">
        <v>1593</v>
      </c>
      <c r="D3229" t="s">
        <v>3317</v>
      </c>
      <c r="E3229" t="s">
        <v>63</v>
      </c>
      <c r="F3229" t="s">
        <v>64</v>
      </c>
      <c r="G3229" t="s">
        <v>4554</v>
      </c>
      <c r="H3229" t="s">
        <v>1782</v>
      </c>
      <c r="I3229" t="s">
        <v>1782</v>
      </c>
      <c r="J3229" t="s">
        <v>71</v>
      </c>
      <c r="K3229">
        <v>10</v>
      </c>
      <c r="L3229" t="s">
        <v>3317</v>
      </c>
      <c r="M3229" s="57">
        <v>0.46979988299999997</v>
      </c>
      <c r="N3229" t="s">
        <v>67</v>
      </c>
      <c r="O3229" s="57">
        <v>0.65321100899999995</v>
      </c>
      <c r="P3229" s="56">
        <v>100221.23119999999</v>
      </c>
      <c r="Q3229" s="56">
        <v>16.936733875797096</v>
      </c>
      <c r="R3229" s="56">
        <v>11.264967476444452</v>
      </c>
    </row>
    <row r="3230" spans="1:18" x14ac:dyDescent="0.2">
      <c r="A3230" t="s">
        <v>7710</v>
      </c>
      <c r="B3230" t="s">
        <v>2800</v>
      </c>
      <c r="C3230" t="s">
        <v>1593</v>
      </c>
      <c r="D3230" t="s">
        <v>3317</v>
      </c>
      <c r="E3230" t="s">
        <v>63</v>
      </c>
      <c r="F3230" t="s">
        <v>64</v>
      </c>
      <c r="G3230" t="s">
        <v>1941</v>
      </c>
      <c r="H3230" t="s">
        <v>2823</v>
      </c>
      <c r="I3230" t="s">
        <v>2823</v>
      </c>
      <c r="J3230" t="s">
        <v>71</v>
      </c>
      <c r="K3230">
        <v>15</v>
      </c>
      <c r="L3230" t="s">
        <v>3317</v>
      </c>
      <c r="M3230" s="57">
        <v>0</v>
      </c>
      <c r="N3230" t="s">
        <v>67</v>
      </c>
      <c r="O3230" s="57">
        <v>0.29582742299999998</v>
      </c>
      <c r="P3230" s="56">
        <v>0</v>
      </c>
      <c r="Q3230" s="56">
        <v>0</v>
      </c>
      <c r="R3230" s="56">
        <v>0</v>
      </c>
    </row>
    <row r="3231" spans="1:18" x14ac:dyDescent="0.2">
      <c r="A3231" t="s">
        <v>7710</v>
      </c>
      <c r="B3231" t="s">
        <v>2800</v>
      </c>
      <c r="C3231" t="s">
        <v>1669</v>
      </c>
      <c r="D3231" t="s">
        <v>3167</v>
      </c>
      <c r="E3231" t="s">
        <v>63</v>
      </c>
      <c r="F3231" t="s">
        <v>64</v>
      </c>
      <c r="G3231" t="s">
        <v>6733</v>
      </c>
      <c r="H3231" t="s">
        <v>3069</v>
      </c>
      <c r="I3231" t="s">
        <v>3069</v>
      </c>
      <c r="J3231" t="s">
        <v>66</v>
      </c>
      <c r="K3231">
        <v>5</v>
      </c>
      <c r="M3231" s="57">
        <v>0</v>
      </c>
      <c r="N3231" t="s">
        <v>67</v>
      </c>
      <c r="O3231" s="57">
        <v>0.16</v>
      </c>
      <c r="P3231" s="56">
        <v>0</v>
      </c>
      <c r="Q3231" s="56">
        <v>0</v>
      </c>
      <c r="R3231" s="56">
        <v>0</v>
      </c>
    </row>
    <row r="3232" spans="1:18" x14ac:dyDescent="0.2">
      <c r="A3232" t="s">
        <v>7710</v>
      </c>
      <c r="B3232" t="s">
        <v>2800</v>
      </c>
      <c r="C3232" t="s">
        <v>1669</v>
      </c>
      <c r="D3232" t="s">
        <v>3167</v>
      </c>
      <c r="E3232" t="s">
        <v>63</v>
      </c>
      <c r="F3232" t="s">
        <v>64</v>
      </c>
      <c r="G3232" t="s">
        <v>6748</v>
      </c>
      <c r="H3232" t="s">
        <v>3066</v>
      </c>
      <c r="I3232" t="s">
        <v>3066</v>
      </c>
      <c r="J3232" t="s">
        <v>66</v>
      </c>
      <c r="K3232">
        <v>20</v>
      </c>
      <c r="M3232" s="57">
        <v>0</v>
      </c>
      <c r="N3232" t="s">
        <v>67</v>
      </c>
      <c r="O3232" s="57">
        <v>0.11</v>
      </c>
      <c r="P3232" s="56">
        <v>0</v>
      </c>
      <c r="Q3232" s="56">
        <v>0</v>
      </c>
      <c r="R3232" s="56">
        <v>0</v>
      </c>
    </row>
    <row r="3233" spans="1:18" x14ac:dyDescent="0.2">
      <c r="A3233" t="s">
        <v>7710</v>
      </c>
      <c r="B3233" t="s">
        <v>2800</v>
      </c>
      <c r="C3233" t="s">
        <v>1669</v>
      </c>
      <c r="D3233" t="s">
        <v>3167</v>
      </c>
      <c r="E3233" t="s">
        <v>63</v>
      </c>
      <c r="F3233" t="s">
        <v>64</v>
      </c>
      <c r="G3233" t="s">
        <v>7731</v>
      </c>
      <c r="H3233" t="s">
        <v>2990</v>
      </c>
      <c r="I3233" t="s">
        <v>2990</v>
      </c>
      <c r="J3233" t="s">
        <v>66</v>
      </c>
      <c r="K3233">
        <v>20</v>
      </c>
      <c r="M3233" s="57">
        <v>0.33329999999999999</v>
      </c>
      <c r="N3233" t="s">
        <v>67</v>
      </c>
      <c r="O3233" s="57">
        <v>0</v>
      </c>
      <c r="P3233" s="56">
        <v>0</v>
      </c>
      <c r="Q3233" s="56">
        <v>0</v>
      </c>
      <c r="R3233" s="56">
        <v>0</v>
      </c>
    </row>
    <row r="3234" spans="1:18" x14ac:dyDescent="0.2">
      <c r="A3234" t="s">
        <v>7710</v>
      </c>
      <c r="B3234" t="s">
        <v>2800</v>
      </c>
      <c r="C3234" t="s">
        <v>1669</v>
      </c>
      <c r="D3234" t="s">
        <v>3167</v>
      </c>
      <c r="E3234" t="s">
        <v>63</v>
      </c>
      <c r="F3234" t="s">
        <v>64</v>
      </c>
      <c r="G3234" t="s">
        <v>6752</v>
      </c>
      <c r="H3234" t="s">
        <v>1627</v>
      </c>
      <c r="I3234" t="s">
        <v>1627</v>
      </c>
      <c r="J3234" t="s">
        <v>66</v>
      </c>
      <c r="K3234">
        <v>11</v>
      </c>
      <c r="M3234" s="57">
        <v>0.31476168100000002</v>
      </c>
      <c r="N3234" t="s">
        <v>67</v>
      </c>
      <c r="O3234" s="57">
        <v>0.1</v>
      </c>
      <c r="P3234" s="56">
        <v>11553.944229999999</v>
      </c>
      <c r="Q3234" s="56">
        <v>0.13718966260153981</v>
      </c>
      <c r="R3234" s="56">
        <v>0</v>
      </c>
    </row>
    <row r="3235" spans="1:18" x14ac:dyDescent="0.2">
      <c r="A3235" t="s">
        <v>7710</v>
      </c>
      <c r="B3235" t="s">
        <v>2800</v>
      </c>
      <c r="C3235" t="s">
        <v>1669</v>
      </c>
      <c r="D3235" t="s">
        <v>3167</v>
      </c>
      <c r="E3235" t="s">
        <v>63</v>
      </c>
      <c r="F3235" t="s">
        <v>64</v>
      </c>
      <c r="G3235" t="s">
        <v>6756</v>
      </c>
      <c r="H3235" t="s">
        <v>2982</v>
      </c>
      <c r="I3235" t="s">
        <v>2982</v>
      </c>
      <c r="J3235" t="s">
        <v>66</v>
      </c>
      <c r="K3235">
        <v>5</v>
      </c>
      <c r="L3235" t="s">
        <v>3148</v>
      </c>
      <c r="M3235" s="57">
        <v>0</v>
      </c>
      <c r="N3235" t="s">
        <v>67</v>
      </c>
      <c r="O3235" s="57">
        <v>0.05</v>
      </c>
      <c r="P3235" s="56">
        <v>0</v>
      </c>
      <c r="Q3235" s="56">
        <v>0</v>
      </c>
      <c r="R3235" s="56">
        <v>0</v>
      </c>
    </row>
    <row r="3236" spans="1:18" x14ac:dyDescent="0.2">
      <c r="A3236" t="s">
        <v>7710</v>
      </c>
      <c r="B3236" t="s">
        <v>2800</v>
      </c>
      <c r="C3236" t="s">
        <v>1669</v>
      </c>
      <c r="D3236" t="s">
        <v>3167</v>
      </c>
      <c r="E3236" t="s">
        <v>63</v>
      </c>
      <c r="F3236" t="s">
        <v>64</v>
      </c>
      <c r="G3236" t="s">
        <v>6757</v>
      </c>
      <c r="H3236" t="s">
        <v>2974</v>
      </c>
      <c r="I3236" t="s">
        <v>2974</v>
      </c>
      <c r="J3236" t="s">
        <v>66</v>
      </c>
      <c r="K3236">
        <v>15</v>
      </c>
      <c r="M3236" s="57">
        <v>1.9819077000000001E-2</v>
      </c>
      <c r="N3236" t="s">
        <v>67</v>
      </c>
      <c r="O3236" s="57">
        <v>0.2</v>
      </c>
      <c r="P3236" s="56">
        <v>1723.9484010000001</v>
      </c>
      <c r="Q3236" s="56">
        <v>0.36132871416168594</v>
      </c>
      <c r="R3236" s="56">
        <v>0</v>
      </c>
    </row>
    <row r="3237" spans="1:18" x14ac:dyDescent="0.2">
      <c r="A3237" t="s">
        <v>7710</v>
      </c>
      <c r="B3237" t="s">
        <v>2800</v>
      </c>
      <c r="C3237" t="s">
        <v>1669</v>
      </c>
      <c r="D3237" t="s">
        <v>3167</v>
      </c>
      <c r="E3237" t="s">
        <v>63</v>
      </c>
      <c r="F3237" t="s">
        <v>64</v>
      </c>
      <c r="G3237" t="s">
        <v>6760</v>
      </c>
      <c r="H3237" t="s">
        <v>2962</v>
      </c>
      <c r="I3237" t="s">
        <v>2962</v>
      </c>
      <c r="J3237" t="s">
        <v>66</v>
      </c>
      <c r="K3237">
        <v>15</v>
      </c>
      <c r="M3237" s="57">
        <v>0</v>
      </c>
      <c r="N3237" t="s">
        <v>67</v>
      </c>
      <c r="O3237" s="57">
        <v>0.12</v>
      </c>
      <c r="P3237" s="56">
        <v>0</v>
      </c>
      <c r="Q3237" s="56">
        <v>0</v>
      </c>
      <c r="R3237" s="56">
        <v>0</v>
      </c>
    </row>
    <row r="3238" spans="1:18" x14ac:dyDescent="0.2">
      <c r="A3238" t="s">
        <v>7710</v>
      </c>
      <c r="B3238" t="s">
        <v>2800</v>
      </c>
      <c r="C3238" t="s">
        <v>1669</v>
      </c>
      <c r="D3238" t="s">
        <v>3167</v>
      </c>
      <c r="E3238" t="s">
        <v>63</v>
      </c>
      <c r="F3238" t="s">
        <v>64</v>
      </c>
      <c r="G3238" t="s">
        <v>6763</v>
      </c>
      <c r="H3238" t="s">
        <v>2952</v>
      </c>
      <c r="I3238" t="s">
        <v>2952</v>
      </c>
      <c r="J3238" t="s">
        <v>66</v>
      </c>
      <c r="K3238">
        <v>13</v>
      </c>
      <c r="L3238" t="s">
        <v>3167</v>
      </c>
      <c r="M3238" s="57">
        <v>0.73989091500000004</v>
      </c>
      <c r="N3238" t="s">
        <v>67</v>
      </c>
      <c r="O3238" s="57">
        <v>0.24740000000000001</v>
      </c>
      <c r="P3238" s="56">
        <v>66127.926420000003</v>
      </c>
      <c r="Q3238" s="56">
        <v>6.1508124463797964</v>
      </c>
      <c r="R3238" s="56">
        <v>1.3980374811695653</v>
      </c>
    </row>
    <row r="3239" spans="1:18" x14ac:dyDescent="0.2">
      <c r="A3239" t="s">
        <v>7710</v>
      </c>
      <c r="B3239" t="s">
        <v>2800</v>
      </c>
      <c r="C3239" t="s">
        <v>1669</v>
      </c>
      <c r="D3239" t="s">
        <v>3167</v>
      </c>
      <c r="E3239" t="s">
        <v>63</v>
      </c>
      <c r="F3239" t="s">
        <v>64</v>
      </c>
      <c r="G3239" t="s">
        <v>6764</v>
      </c>
      <c r="H3239" t="s">
        <v>2950</v>
      </c>
      <c r="I3239" t="s">
        <v>2950</v>
      </c>
      <c r="J3239" t="s">
        <v>66</v>
      </c>
      <c r="K3239">
        <v>10</v>
      </c>
      <c r="L3239" t="s">
        <v>3167</v>
      </c>
      <c r="M3239" s="57">
        <v>0.38297999199999999</v>
      </c>
      <c r="N3239" t="s">
        <v>67</v>
      </c>
      <c r="O3239" s="57">
        <v>0.125</v>
      </c>
      <c r="P3239" s="56">
        <v>21867.63594</v>
      </c>
      <c r="Q3239" s="56">
        <v>7.2285333730051695</v>
      </c>
      <c r="R3239" s="56">
        <v>1.6374738916792384E-3</v>
      </c>
    </row>
    <row r="3240" spans="1:18" x14ac:dyDescent="0.2">
      <c r="A3240" t="s">
        <v>7710</v>
      </c>
      <c r="B3240" t="s">
        <v>2800</v>
      </c>
      <c r="C3240" t="s">
        <v>1669</v>
      </c>
      <c r="D3240" t="s">
        <v>3167</v>
      </c>
      <c r="E3240" t="s">
        <v>63</v>
      </c>
      <c r="F3240" t="s">
        <v>64</v>
      </c>
      <c r="G3240" t="s">
        <v>6765</v>
      </c>
      <c r="H3240" t="s">
        <v>1650</v>
      </c>
      <c r="I3240" t="s">
        <v>1650</v>
      </c>
      <c r="J3240" t="s">
        <v>66</v>
      </c>
      <c r="K3240">
        <v>20</v>
      </c>
      <c r="M3240" s="57">
        <v>0</v>
      </c>
      <c r="N3240" t="s">
        <v>67</v>
      </c>
      <c r="O3240" s="57">
        <v>3.3548435000000001E-2</v>
      </c>
      <c r="P3240" s="56">
        <v>0</v>
      </c>
      <c r="Q3240" s="56">
        <v>0</v>
      </c>
      <c r="R3240" s="56">
        <v>0</v>
      </c>
    </row>
    <row r="3241" spans="1:18" x14ac:dyDescent="0.2">
      <c r="A3241" t="s">
        <v>7710</v>
      </c>
      <c r="B3241" t="s">
        <v>2800</v>
      </c>
      <c r="C3241" t="s">
        <v>1669</v>
      </c>
      <c r="D3241" t="s">
        <v>3167</v>
      </c>
      <c r="E3241" t="s">
        <v>63</v>
      </c>
      <c r="F3241" t="s">
        <v>64</v>
      </c>
      <c r="G3241" t="s">
        <v>6767</v>
      </c>
      <c r="H3241" t="s">
        <v>2949</v>
      </c>
      <c r="I3241" t="s">
        <v>2949</v>
      </c>
      <c r="J3241" t="s">
        <v>66</v>
      </c>
      <c r="K3241">
        <v>10</v>
      </c>
      <c r="L3241" t="s">
        <v>3157</v>
      </c>
      <c r="M3241" s="57">
        <v>0</v>
      </c>
      <c r="N3241" t="s">
        <v>67</v>
      </c>
      <c r="O3241" s="57">
        <v>5.5555555999999999E-2</v>
      </c>
      <c r="P3241" s="56">
        <v>0</v>
      </c>
      <c r="Q3241" s="56">
        <v>0</v>
      </c>
      <c r="R3241" s="56">
        <v>0</v>
      </c>
    </row>
    <row r="3242" spans="1:18" x14ac:dyDescent="0.2">
      <c r="A3242" t="s">
        <v>7710</v>
      </c>
      <c r="B3242" t="s">
        <v>2800</v>
      </c>
      <c r="C3242" t="s">
        <v>1669</v>
      </c>
      <c r="D3242" t="s">
        <v>3167</v>
      </c>
      <c r="E3242" t="s">
        <v>63</v>
      </c>
      <c r="F3242" t="s">
        <v>68</v>
      </c>
      <c r="G3242" t="s">
        <v>4408</v>
      </c>
      <c r="H3242" t="s">
        <v>3069</v>
      </c>
      <c r="I3242" t="s">
        <v>3069</v>
      </c>
      <c r="J3242" t="s">
        <v>66</v>
      </c>
      <c r="K3242">
        <v>5</v>
      </c>
      <c r="M3242" s="57">
        <v>0.21989281799999999</v>
      </c>
      <c r="N3242" t="s">
        <v>67</v>
      </c>
      <c r="O3242" s="57">
        <v>0.16</v>
      </c>
      <c r="P3242" s="56">
        <v>1810195.11</v>
      </c>
      <c r="Q3242" s="56">
        <v>302.6316553518111</v>
      </c>
      <c r="R3242" s="56">
        <v>0</v>
      </c>
    </row>
    <row r="3243" spans="1:18" x14ac:dyDescent="0.2">
      <c r="A3243" t="s">
        <v>7710</v>
      </c>
      <c r="B3243" t="s">
        <v>2800</v>
      </c>
      <c r="C3243" t="s">
        <v>1669</v>
      </c>
      <c r="D3243" t="s">
        <v>3167</v>
      </c>
      <c r="E3243" t="s">
        <v>63</v>
      </c>
      <c r="F3243" t="s">
        <v>68</v>
      </c>
      <c r="G3243" t="s">
        <v>6768</v>
      </c>
      <c r="H3243" t="s">
        <v>3066</v>
      </c>
      <c r="I3243" t="s">
        <v>3066</v>
      </c>
      <c r="J3243" t="s">
        <v>66</v>
      </c>
      <c r="K3243">
        <v>20</v>
      </c>
      <c r="M3243" s="57">
        <v>0</v>
      </c>
      <c r="N3243" t="s">
        <v>67</v>
      </c>
      <c r="O3243" s="57">
        <v>0.11</v>
      </c>
      <c r="P3243" s="56">
        <v>0</v>
      </c>
      <c r="Q3243" s="56">
        <v>0</v>
      </c>
      <c r="R3243" s="56">
        <v>0</v>
      </c>
    </row>
    <row r="3244" spans="1:18" x14ac:dyDescent="0.2">
      <c r="A3244" t="s">
        <v>7710</v>
      </c>
      <c r="B3244" t="s">
        <v>2800</v>
      </c>
      <c r="C3244" t="s">
        <v>1669</v>
      </c>
      <c r="D3244" t="s">
        <v>3167</v>
      </c>
      <c r="E3244" t="s">
        <v>63</v>
      </c>
      <c r="F3244" t="s">
        <v>68</v>
      </c>
      <c r="G3244" t="s">
        <v>4412</v>
      </c>
      <c r="H3244" t="s">
        <v>1618</v>
      </c>
      <c r="I3244" t="s">
        <v>1618</v>
      </c>
      <c r="J3244" t="s">
        <v>66</v>
      </c>
      <c r="K3244">
        <v>20</v>
      </c>
      <c r="M3244" s="57">
        <v>0</v>
      </c>
      <c r="N3244" t="s">
        <v>67</v>
      </c>
      <c r="O3244" s="57">
        <v>0.20089853699999999</v>
      </c>
      <c r="P3244" s="56">
        <v>0</v>
      </c>
      <c r="Q3244" s="56">
        <v>0</v>
      </c>
      <c r="R3244" s="56">
        <v>0</v>
      </c>
    </row>
    <row r="3245" spans="1:18" x14ac:dyDescent="0.2">
      <c r="A3245" t="s">
        <v>7710</v>
      </c>
      <c r="B3245" t="s">
        <v>2800</v>
      </c>
      <c r="C3245" t="s">
        <v>1669</v>
      </c>
      <c r="D3245" t="s">
        <v>3167</v>
      </c>
      <c r="E3245" t="s">
        <v>63</v>
      </c>
      <c r="F3245" t="s">
        <v>68</v>
      </c>
      <c r="G3245" t="s">
        <v>7732</v>
      </c>
      <c r="H3245" t="s">
        <v>2990</v>
      </c>
      <c r="I3245" t="s">
        <v>2990</v>
      </c>
      <c r="J3245" t="s">
        <v>66</v>
      </c>
      <c r="K3245">
        <v>20</v>
      </c>
      <c r="M3245" s="57">
        <v>0.33329999999999999</v>
      </c>
      <c r="N3245" t="s">
        <v>67</v>
      </c>
      <c r="O3245" s="57">
        <v>0</v>
      </c>
      <c r="P3245" s="56">
        <v>3.3562029999999999E-3</v>
      </c>
      <c r="Q3245" s="56">
        <v>-1.7204227197465539E-5</v>
      </c>
      <c r="R3245" s="56">
        <v>-1.1283320969097729E-6</v>
      </c>
    </row>
    <row r="3246" spans="1:18" x14ac:dyDescent="0.2">
      <c r="A3246" t="s">
        <v>7710</v>
      </c>
      <c r="B3246" t="s">
        <v>2800</v>
      </c>
      <c r="C3246" t="s">
        <v>1669</v>
      </c>
      <c r="D3246" t="s">
        <v>3167</v>
      </c>
      <c r="E3246" t="s">
        <v>63</v>
      </c>
      <c r="F3246" t="s">
        <v>68</v>
      </c>
      <c r="G3246" t="s">
        <v>4413</v>
      </c>
      <c r="H3246" t="s">
        <v>1627</v>
      </c>
      <c r="I3246" t="s">
        <v>1627</v>
      </c>
      <c r="J3246" t="s">
        <v>66</v>
      </c>
      <c r="K3246">
        <v>11</v>
      </c>
      <c r="M3246" s="57">
        <v>0.31476168100000002</v>
      </c>
      <c r="N3246" t="s">
        <v>67</v>
      </c>
      <c r="O3246" s="57">
        <v>0.1</v>
      </c>
      <c r="P3246" s="56">
        <v>1188291.872</v>
      </c>
      <c r="Q3246" s="56">
        <v>14.109585241769178</v>
      </c>
      <c r="R3246" s="56">
        <v>0</v>
      </c>
    </row>
    <row r="3247" spans="1:18" x14ac:dyDescent="0.2">
      <c r="A3247" t="s">
        <v>7710</v>
      </c>
      <c r="B3247" t="s">
        <v>2800</v>
      </c>
      <c r="C3247" t="s">
        <v>1669</v>
      </c>
      <c r="D3247" t="s">
        <v>3167</v>
      </c>
      <c r="E3247" t="s">
        <v>63</v>
      </c>
      <c r="F3247" t="s">
        <v>68</v>
      </c>
      <c r="G3247" t="s">
        <v>4388</v>
      </c>
      <c r="H3247" t="s">
        <v>2982</v>
      </c>
      <c r="I3247" t="s">
        <v>2982</v>
      </c>
      <c r="J3247" t="s">
        <v>66</v>
      </c>
      <c r="K3247">
        <v>5</v>
      </c>
      <c r="L3247" t="s">
        <v>3148</v>
      </c>
      <c r="M3247" s="57">
        <v>0</v>
      </c>
      <c r="N3247" t="s">
        <v>67</v>
      </c>
      <c r="O3247" s="57">
        <v>0.05</v>
      </c>
      <c r="P3247" s="56">
        <v>0</v>
      </c>
      <c r="Q3247" s="56">
        <v>0</v>
      </c>
      <c r="R3247" s="56">
        <v>0</v>
      </c>
    </row>
    <row r="3248" spans="1:18" x14ac:dyDescent="0.2">
      <c r="A3248" t="s">
        <v>7710</v>
      </c>
      <c r="B3248" t="s">
        <v>2800</v>
      </c>
      <c r="C3248" t="s">
        <v>1669</v>
      </c>
      <c r="D3248" t="s">
        <v>3167</v>
      </c>
      <c r="E3248" t="s">
        <v>63</v>
      </c>
      <c r="F3248" t="s">
        <v>68</v>
      </c>
      <c r="G3248" t="s">
        <v>4390</v>
      </c>
      <c r="H3248" t="s">
        <v>2974</v>
      </c>
      <c r="I3248" t="s">
        <v>2974</v>
      </c>
      <c r="J3248" t="s">
        <v>66</v>
      </c>
      <c r="K3248">
        <v>15</v>
      </c>
      <c r="M3248" s="57">
        <v>5.3751578000000001E-2</v>
      </c>
      <c r="N3248" t="s">
        <v>67</v>
      </c>
      <c r="O3248" s="57">
        <v>0.2</v>
      </c>
      <c r="P3248" s="56">
        <v>516623.40419999999</v>
      </c>
      <c r="Q3248" s="56">
        <v>108.28100785217116</v>
      </c>
      <c r="R3248" s="56">
        <v>0</v>
      </c>
    </row>
    <row r="3249" spans="1:18" x14ac:dyDescent="0.2">
      <c r="A3249" t="s">
        <v>7710</v>
      </c>
      <c r="B3249" t="s">
        <v>2800</v>
      </c>
      <c r="C3249" t="s">
        <v>1669</v>
      </c>
      <c r="D3249" t="s">
        <v>3167</v>
      </c>
      <c r="E3249" t="s">
        <v>63</v>
      </c>
      <c r="F3249" t="s">
        <v>68</v>
      </c>
      <c r="G3249" t="s">
        <v>4392</v>
      </c>
      <c r="H3249" t="s">
        <v>2962</v>
      </c>
      <c r="I3249" t="s">
        <v>2962</v>
      </c>
      <c r="J3249" t="s">
        <v>66</v>
      </c>
      <c r="K3249">
        <v>15</v>
      </c>
      <c r="M3249" s="57">
        <v>0</v>
      </c>
      <c r="N3249" t="s">
        <v>67</v>
      </c>
      <c r="O3249" s="57">
        <v>0.12</v>
      </c>
      <c r="P3249" s="56">
        <v>0</v>
      </c>
      <c r="Q3249" s="56">
        <v>0</v>
      </c>
      <c r="R3249" s="56">
        <v>0</v>
      </c>
    </row>
    <row r="3250" spans="1:18" x14ac:dyDescent="0.2">
      <c r="A3250" t="s">
        <v>7710</v>
      </c>
      <c r="B3250" t="s">
        <v>2800</v>
      </c>
      <c r="C3250" t="s">
        <v>1669</v>
      </c>
      <c r="D3250" t="s">
        <v>3167</v>
      </c>
      <c r="E3250" t="s">
        <v>63</v>
      </c>
      <c r="F3250" t="s">
        <v>68</v>
      </c>
      <c r="G3250" t="s">
        <v>4396</v>
      </c>
      <c r="H3250" t="s">
        <v>2952</v>
      </c>
      <c r="I3250" t="s">
        <v>2952</v>
      </c>
      <c r="J3250" t="s">
        <v>66</v>
      </c>
      <c r="K3250">
        <v>13</v>
      </c>
      <c r="L3250" t="s">
        <v>3167</v>
      </c>
      <c r="M3250" s="57">
        <v>0.73989091500000004</v>
      </c>
      <c r="N3250" t="s">
        <v>67</v>
      </c>
      <c r="O3250" s="57">
        <v>0.24740000000000001</v>
      </c>
      <c r="P3250" s="56">
        <v>8702142.1620000005</v>
      </c>
      <c r="Q3250" s="56">
        <v>809.41966908564063</v>
      </c>
      <c r="R3250" s="56">
        <v>183.97553904340248</v>
      </c>
    </row>
    <row r="3251" spans="1:18" x14ac:dyDescent="0.2">
      <c r="A3251" t="s">
        <v>7710</v>
      </c>
      <c r="B3251" t="s">
        <v>2800</v>
      </c>
      <c r="C3251" t="s">
        <v>1669</v>
      </c>
      <c r="D3251" t="s">
        <v>3167</v>
      </c>
      <c r="E3251" t="s">
        <v>63</v>
      </c>
      <c r="F3251" t="s">
        <v>68</v>
      </c>
      <c r="G3251" t="s">
        <v>4397</v>
      </c>
      <c r="H3251" t="s">
        <v>2950</v>
      </c>
      <c r="I3251" t="s">
        <v>2950</v>
      </c>
      <c r="J3251" t="s">
        <v>66</v>
      </c>
      <c r="K3251">
        <v>10</v>
      </c>
      <c r="L3251" t="s">
        <v>3167</v>
      </c>
      <c r="M3251" s="57">
        <v>0.25531999399999999</v>
      </c>
      <c r="N3251" t="s">
        <v>67</v>
      </c>
      <c r="O3251" s="57">
        <v>0.125</v>
      </c>
      <c r="P3251" s="56">
        <v>1584288.297</v>
      </c>
      <c r="Q3251" s="56">
        <v>523.69999476614771</v>
      </c>
      <c r="R3251" s="56">
        <v>0.11863334154402715</v>
      </c>
    </row>
    <row r="3252" spans="1:18" x14ac:dyDescent="0.2">
      <c r="A3252" t="s">
        <v>7710</v>
      </c>
      <c r="B3252" t="s">
        <v>2800</v>
      </c>
      <c r="C3252" t="s">
        <v>1669</v>
      </c>
      <c r="D3252" t="s">
        <v>3167</v>
      </c>
      <c r="E3252" t="s">
        <v>63</v>
      </c>
      <c r="F3252" t="s">
        <v>68</v>
      </c>
      <c r="G3252" t="s">
        <v>4398</v>
      </c>
      <c r="H3252" t="s">
        <v>1650</v>
      </c>
      <c r="I3252" t="s">
        <v>1650</v>
      </c>
      <c r="J3252" t="s">
        <v>66</v>
      </c>
      <c r="K3252">
        <v>20</v>
      </c>
      <c r="M3252" s="57">
        <v>0</v>
      </c>
      <c r="N3252" t="s">
        <v>67</v>
      </c>
      <c r="O3252" s="57">
        <v>3.3548435000000001E-2</v>
      </c>
      <c r="P3252" s="56">
        <v>0</v>
      </c>
      <c r="Q3252" s="56">
        <v>0</v>
      </c>
      <c r="R3252" s="56">
        <v>0</v>
      </c>
    </row>
    <row r="3253" spans="1:18" x14ac:dyDescent="0.2">
      <c r="A3253" t="s">
        <v>7710</v>
      </c>
      <c r="B3253" t="s">
        <v>2800</v>
      </c>
      <c r="C3253" t="s">
        <v>1669</v>
      </c>
      <c r="D3253" t="s">
        <v>3167</v>
      </c>
      <c r="E3253" t="s">
        <v>63</v>
      </c>
      <c r="F3253" t="s">
        <v>68</v>
      </c>
      <c r="G3253" t="s">
        <v>4400</v>
      </c>
      <c r="H3253" t="s">
        <v>2949</v>
      </c>
      <c r="I3253" t="s">
        <v>2949</v>
      </c>
      <c r="J3253" t="s">
        <v>66</v>
      </c>
      <c r="K3253">
        <v>10</v>
      </c>
      <c r="L3253" t="s">
        <v>3157</v>
      </c>
      <c r="M3253" s="57">
        <v>0</v>
      </c>
      <c r="N3253" t="s">
        <v>67</v>
      </c>
      <c r="O3253" s="57">
        <v>5.5555555999999999E-2</v>
      </c>
      <c r="P3253" s="56">
        <v>0</v>
      </c>
      <c r="Q3253" s="56">
        <v>0</v>
      </c>
      <c r="R3253" s="56">
        <v>0</v>
      </c>
    </row>
    <row r="3254" spans="1:18" x14ac:dyDescent="0.2">
      <c r="A3254" t="s">
        <v>7710</v>
      </c>
      <c r="B3254" t="s">
        <v>2800</v>
      </c>
      <c r="C3254" t="s">
        <v>1669</v>
      </c>
      <c r="D3254" t="s">
        <v>3167</v>
      </c>
      <c r="E3254" t="s">
        <v>63</v>
      </c>
      <c r="F3254" t="s">
        <v>69</v>
      </c>
      <c r="G3254" t="s">
        <v>4555</v>
      </c>
      <c r="H3254" t="s">
        <v>2850</v>
      </c>
      <c r="I3254" t="s">
        <v>2850</v>
      </c>
      <c r="J3254" t="s">
        <v>71</v>
      </c>
      <c r="K3254">
        <v>20</v>
      </c>
      <c r="L3254" t="s">
        <v>3167</v>
      </c>
      <c r="M3254" s="57">
        <v>0.31914999300000002</v>
      </c>
      <c r="N3254" t="s">
        <v>67</v>
      </c>
      <c r="O3254" s="57">
        <v>8.7591241E-2</v>
      </c>
      <c r="P3254" s="56">
        <v>1085701.1680000001</v>
      </c>
      <c r="Q3254" s="56">
        <v>251.77833924297133</v>
      </c>
      <c r="R3254" s="56">
        <v>58.076433665317012</v>
      </c>
    </row>
    <row r="3255" spans="1:18" x14ac:dyDescent="0.2">
      <c r="A3255" t="s">
        <v>7710</v>
      </c>
      <c r="B3255" t="s">
        <v>2800</v>
      </c>
      <c r="C3255" t="s">
        <v>1669</v>
      </c>
      <c r="D3255" t="s">
        <v>3167</v>
      </c>
      <c r="E3255" t="s">
        <v>63</v>
      </c>
      <c r="F3255" t="s">
        <v>64</v>
      </c>
      <c r="G3255" t="s">
        <v>4557</v>
      </c>
      <c r="H3255" t="s">
        <v>2850</v>
      </c>
      <c r="I3255" t="s">
        <v>2850</v>
      </c>
      <c r="J3255" t="s">
        <v>71</v>
      </c>
      <c r="K3255">
        <v>20</v>
      </c>
      <c r="L3255" t="s">
        <v>3167</v>
      </c>
      <c r="M3255" s="57">
        <v>0.31914999300000002</v>
      </c>
      <c r="N3255" t="s">
        <v>67</v>
      </c>
      <c r="O3255" s="57">
        <v>8.7591241E-2</v>
      </c>
      <c r="P3255" s="56">
        <v>0</v>
      </c>
      <c r="Q3255" s="56">
        <v>0</v>
      </c>
      <c r="R3255" s="56">
        <v>0</v>
      </c>
    </row>
    <row r="3256" spans="1:18" x14ac:dyDescent="0.2">
      <c r="A3256" t="s">
        <v>7710</v>
      </c>
      <c r="B3256" t="s">
        <v>2800</v>
      </c>
      <c r="C3256" t="s">
        <v>3255</v>
      </c>
      <c r="D3256" t="s">
        <v>3348</v>
      </c>
      <c r="E3256" t="s">
        <v>63</v>
      </c>
      <c r="F3256" t="s">
        <v>64</v>
      </c>
      <c r="G3256" t="s">
        <v>6770</v>
      </c>
      <c r="H3256" t="s">
        <v>3069</v>
      </c>
      <c r="I3256" t="s">
        <v>3069</v>
      </c>
      <c r="J3256" t="s">
        <v>66</v>
      </c>
      <c r="K3256">
        <v>5</v>
      </c>
      <c r="M3256" s="57">
        <v>0</v>
      </c>
      <c r="N3256" t="s">
        <v>67</v>
      </c>
      <c r="O3256" s="57">
        <v>0.16</v>
      </c>
      <c r="P3256" s="56">
        <v>0</v>
      </c>
      <c r="Q3256" s="56">
        <v>0</v>
      </c>
      <c r="R3256" s="56">
        <v>0</v>
      </c>
    </row>
    <row r="3257" spans="1:18" x14ac:dyDescent="0.2">
      <c r="A3257" t="s">
        <v>7710</v>
      </c>
      <c r="B3257" t="s">
        <v>2800</v>
      </c>
      <c r="C3257" t="s">
        <v>3255</v>
      </c>
      <c r="D3257" t="s">
        <v>3348</v>
      </c>
      <c r="E3257" t="s">
        <v>63</v>
      </c>
      <c r="F3257" t="s">
        <v>64</v>
      </c>
      <c r="G3257" t="s">
        <v>4532</v>
      </c>
      <c r="H3257" t="s">
        <v>3066</v>
      </c>
      <c r="I3257" t="s">
        <v>3066</v>
      </c>
      <c r="J3257" t="s">
        <v>66</v>
      </c>
      <c r="K3257">
        <v>20</v>
      </c>
      <c r="M3257" s="57">
        <v>0</v>
      </c>
      <c r="N3257" t="s">
        <v>67</v>
      </c>
      <c r="O3257" s="57">
        <v>0.11</v>
      </c>
      <c r="P3257" s="56">
        <v>0</v>
      </c>
      <c r="Q3257" s="56">
        <v>0</v>
      </c>
      <c r="R3257" s="56">
        <v>0</v>
      </c>
    </row>
    <row r="3258" spans="1:18" x14ac:dyDescent="0.2">
      <c r="A3258" t="s">
        <v>7710</v>
      </c>
      <c r="B3258" t="s">
        <v>2800</v>
      </c>
      <c r="C3258" t="s">
        <v>3255</v>
      </c>
      <c r="D3258" t="s">
        <v>3348</v>
      </c>
      <c r="E3258" t="s">
        <v>63</v>
      </c>
      <c r="F3258" t="s">
        <v>64</v>
      </c>
      <c r="G3258" t="s">
        <v>4355</v>
      </c>
      <c r="H3258" t="s">
        <v>3063</v>
      </c>
      <c r="I3258" t="s">
        <v>3063</v>
      </c>
      <c r="J3258" t="s">
        <v>66</v>
      </c>
      <c r="K3258">
        <v>10</v>
      </c>
      <c r="M3258" s="57">
        <v>0.159574997</v>
      </c>
      <c r="N3258" t="s">
        <v>67</v>
      </c>
      <c r="O3258" s="57">
        <v>0.3</v>
      </c>
      <c r="P3258" s="56">
        <v>5105.9077090000001</v>
      </c>
      <c r="Q3258" s="56">
        <v>1.4532131769186203</v>
      </c>
      <c r="R3258" s="56">
        <v>1.4747709411052703</v>
      </c>
    </row>
    <row r="3259" spans="1:18" x14ac:dyDescent="0.2">
      <c r="A3259" t="s">
        <v>7710</v>
      </c>
      <c r="B3259" t="s">
        <v>2800</v>
      </c>
      <c r="C3259" t="s">
        <v>3255</v>
      </c>
      <c r="D3259" t="s">
        <v>3348</v>
      </c>
      <c r="E3259" t="s">
        <v>63</v>
      </c>
      <c r="F3259" t="s">
        <v>64</v>
      </c>
      <c r="G3259" t="s">
        <v>4480</v>
      </c>
      <c r="H3259" t="s">
        <v>3060</v>
      </c>
      <c r="I3259" t="s">
        <v>3060</v>
      </c>
      <c r="J3259" t="s">
        <v>66</v>
      </c>
      <c r="K3259">
        <v>10</v>
      </c>
      <c r="M3259" s="57">
        <v>0.175439177</v>
      </c>
      <c r="N3259" t="s">
        <v>67</v>
      </c>
      <c r="O3259" s="57">
        <v>0.20470833799999999</v>
      </c>
      <c r="P3259" s="56">
        <v>3647.0698860000002</v>
      </c>
      <c r="Q3259" s="56">
        <v>0.37971344352574132</v>
      </c>
      <c r="R3259" s="56">
        <v>2.1377866870499238</v>
      </c>
    </row>
    <row r="3260" spans="1:18" x14ac:dyDescent="0.2">
      <c r="A3260" t="s">
        <v>7710</v>
      </c>
      <c r="B3260" t="s">
        <v>2800</v>
      </c>
      <c r="C3260" t="s">
        <v>3255</v>
      </c>
      <c r="D3260" t="s">
        <v>3348</v>
      </c>
      <c r="E3260" t="s">
        <v>63</v>
      </c>
      <c r="F3260" t="s">
        <v>64</v>
      </c>
      <c r="G3260" t="s">
        <v>4481</v>
      </c>
      <c r="H3260" t="s">
        <v>3056</v>
      </c>
      <c r="I3260" t="s">
        <v>3056</v>
      </c>
      <c r="J3260" t="s">
        <v>66</v>
      </c>
      <c r="K3260">
        <v>15</v>
      </c>
      <c r="L3260" t="s">
        <v>3256</v>
      </c>
      <c r="M3260" s="57">
        <v>0</v>
      </c>
      <c r="N3260" t="s">
        <v>67</v>
      </c>
      <c r="O3260" s="57">
        <v>0.33</v>
      </c>
      <c r="P3260" s="56">
        <v>0</v>
      </c>
      <c r="Q3260" s="56">
        <v>0</v>
      </c>
      <c r="R3260" s="56">
        <v>0</v>
      </c>
    </row>
    <row r="3261" spans="1:18" x14ac:dyDescent="0.2">
      <c r="A3261" t="s">
        <v>7710</v>
      </c>
      <c r="B3261" t="s">
        <v>2800</v>
      </c>
      <c r="C3261" t="s">
        <v>3255</v>
      </c>
      <c r="D3261" t="s">
        <v>3348</v>
      </c>
      <c r="E3261" t="s">
        <v>63</v>
      </c>
      <c r="F3261" t="s">
        <v>68</v>
      </c>
      <c r="G3261" t="s">
        <v>4381</v>
      </c>
      <c r="H3261" t="s">
        <v>3069</v>
      </c>
      <c r="I3261" t="s">
        <v>3069</v>
      </c>
      <c r="J3261" t="s">
        <v>66</v>
      </c>
      <c r="K3261">
        <v>5</v>
      </c>
      <c r="M3261" s="57">
        <v>0.21989281799999999</v>
      </c>
      <c r="N3261" t="s">
        <v>67</v>
      </c>
      <c r="O3261" s="57">
        <v>0.16</v>
      </c>
      <c r="P3261" s="56">
        <v>422665.22070000001</v>
      </c>
      <c r="Q3261" s="56">
        <v>70.661927376480179</v>
      </c>
      <c r="R3261" s="56">
        <v>219.07985240929079</v>
      </c>
    </row>
    <row r="3262" spans="1:18" x14ac:dyDescent="0.2">
      <c r="A3262" t="s">
        <v>7710</v>
      </c>
      <c r="B3262" t="s">
        <v>2800</v>
      </c>
      <c r="C3262" t="s">
        <v>3255</v>
      </c>
      <c r="D3262" t="s">
        <v>3348</v>
      </c>
      <c r="E3262" t="s">
        <v>63</v>
      </c>
      <c r="F3262" t="s">
        <v>68</v>
      </c>
      <c r="G3262" t="s">
        <v>4542</v>
      </c>
      <c r="H3262" t="s">
        <v>3066</v>
      </c>
      <c r="I3262" t="s">
        <v>3066</v>
      </c>
      <c r="J3262" t="s">
        <v>66</v>
      </c>
      <c r="K3262">
        <v>20</v>
      </c>
      <c r="M3262" s="57">
        <v>0</v>
      </c>
      <c r="N3262" t="s">
        <v>67</v>
      </c>
      <c r="O3262" s="57">
        <v>0.11</v>
      </c>
      <c r="P3262" s="56">
        <v>0</v>
      </c>
      <c r="Q3262" s="56">
        <v>0</v>
      </c>
      <c r="R3262" s="56">
        <v>0</v>
      </c>
    </row>
    <row r="3263" spans="1:18" x14ac:dyDescent="0.2">
      <c r="A3263" t="s">
        <v>7710</v>
      </c>
      <c r="B3263" t="s">
        <v>2800</v>
      </c>
      <c r="C3263" t="s">
        <v>3255</v>
      </c>
      <c r="D3263" t="s">
        <v>3348</v>
      </c>
      <c r="E3263" t="s">
        <v>63</v>
      </c>
      <c r="F3263" t="s">
        <v>68</v>
      </c>
      <c r="G3263" t="s">
        <v>4359</v>
      </c>
      <c r="H3263" t="s">
        <v>3063</v>
      </c>
      <c r="I3263" t="s">
        <v>3063</v>
      </c>
      <c r="J3263" t="s">
        <v>66</v>
      </c>
      <c r="K3263">
        <v>10</v>
      </c>
      <c r="M3263" s="57">
        <v>0.106383331</v>
      </c>
      <c r="N3263" t="s">
        <v>67</v>
      </c>
      <c r="O3263" s="57">
        <v>0.3</v>
      </c>
      <c r="P3263" s="56">
        <v>369917.89230000001</v>
      </c>
      <c r="Q3263" s="56">
        <v>105.28383709732326</v>
      </c>
      <c r="R3263" s="56">
        <v>106.84567549024396</v>
      </c>
    </row>
    <row r="3264" spans="1:18" x14ac:dyDescent="0.2">
      <c r="A3264" t="s">
        <v>7710</v>
      </c>
      <c r="B3264" t="s">
        <v>2800</v>
      </c>
      <c r="C3264" t="s">
        <v>3255</v>
      </c>
      <c r="D3264" t="s">
        <v>3348</v>
      </c>
      <c r="E3264" t="s">
        <v>63</v>
      </c>
      <c r="F3264" t="s">
        <v>68</v>
      </c>
      <c r="G3264" t="s">
        <v>4483</v>
      </c>
      <c r="H3264" t="s">
        <v>3060</v>
      </c>
      <c r="I3264" t="s">
        <v>3060</v>
      </c>
      <c r="J3264" t="s">
        <v>66</v>
      </c>
      <c r="K3264">
        <v>10</v>
      </c>
      <c r="M3264" s="57">
        <v>0.23391890300000001</v>
      </c>
      <c r="N3264" t="s">
        <v>67</v>
      </c>
      <c r="O3264" s="57">
        <v>0.20470833799999999</v>
      </c>
      <c r="P3264" s="56">
        <v>537309.89599999995</v>
      </c>
      <c r="Q3264" s="56">
        <v>55.941837482688129</v>
      </c>
      <c r="R3264" s="56">
        <v>314.95254502753414</v>
      </c>
    </row>
    <row r="3265" spans="1:18" x14ac:dyDescent="0.2">
      <c r="A3265" t="s">
        <v>7710</v>
      </c>
      <c r="B3265" t="s">
        <v>2800</v>
      </c>
      <c r="C3265" t="s">
        <v>3255</v>
      </c>
      <c r="D3265" t="s">
        <v>3348</v>
      </c>
      <c r="E3265" t="s">
        <v>63</v>
      </c>
      <c r="F3265" t="s">
        <v>68</v>
      </c>
      <c r="G3265" t="s">
        <v>4484</v>
      </c>
      <c r="H3265" t="s">
        <v>3056</v>
      </c>
      <c r="I3265" t="s">
        <v>3056</v>
      </c>
      <c r="J3265" t="s">
        <v>66</v>
      </c>
      <c r="K3265">
        <v>15</v>
      </c>
      <c r="L3265" t="s">
        <v>3256</v>
      </c>
      <c r="M3265" s="57">
        <v>0</v>
      </c>
      <c r="N3265" t="s">
        <v>67</v>
      </c>
      <c r="O3265" s="57">
        <v>0.33</v>
      </c>
      <c r="P3265" s="56">
        <v>0</v>
      </c>
      <c r="Q3265" s="56">
        <v>0</v>
      </c>
      <c r="R3265" s="56">
        <v>0</v>
      </c>
    </row>
    <row r="3266" spans="1:18" x14ac:dyDescent="0.2">
      <c r="A3266" t="s">
        <v>7710</v>
      </c>
      <c r="B3266" t="s">
        <v>2800</v>
      </c>
      <c r="C3266" t="s">
        <v>3113</v>
      </c>
      <c r="D3266" t="s">
        <v>3349</v>
      </c>
      <c r="E3266" t="s">
        <v>63</v>
      </c>
      <c r="F3266" t="s">
        <v>64</v>
      </c>
      <c r="G3266" t="s">
        <v>4334</v>
      </c>
      <c r="H3266" t="s">
        <v>3069</v>
      </c>
      <c r="I3266" t="s">
        <v>3069</v>
      </c>
      <c r="J3266" t="s">
        <v>66</v>
      </c>
      <c r="K3266">
        <v>5</v>
      </c>
      <c r="M3266" s="57">
        <v>0</v>
      </c>
      <c r="N3266" t="s">
        <v>67</v>
      </c>
      <c r="O3266" s="57">
        <v>0.16</v>
      </c>
      <c r="P3266" s="56">
        <v>0</v>
      </c>
      <c r="Q3266" s="56">
        <v>0</v>
      </c>
      <c r="R3266" s="56">
        <v>0</v>
      </c>
    </row>
    <row r="3267" spans="1:18" x14ac:dyDescent="0.2">
      <c r="A3267" t="s">
        <v>7710</v>
      </c>
      <c r="B3267" t="s">
        <v>2800</v>
      </c>
      <c r="C3267" t="s">
        <v>3113</v>
      </c>
      <c r="D3267" t="s">
        <v>3349</v>
      </c>
      <c r="E3267" t="s">
        <v>63</v>
      </c>
      <c r="F3267" t="s">
        <v>64</v>
      </c>
      <c r="G3267" t="s">
        <v>4335</v>
      </c>
      <c r="H3267" t="s">
        <v>3066</v>
      </c>
      <c r="I3267" t="s">
        <v>3066</v>
      </c>
      <c r="J3267" t="s">
        <v>66</v>
      </c>
      <c r="K3267">
        <v>20</v>
      </c>
      <c r="M3267" s="57">
        <v>0</v>
      </c>
      <c r="N3267" t="s">
        <v>67</v>
      </c>
      <c r="O3267" s="57">
        <v>0.11</v>
      </c>
      <c r="P3267" s="56">
        <v>0</v>
      </c>
      <c r="Q3267" s="56">
        <v>0</v>
      </c>
      <c r="R3267" s="56">
        <v>0</v>
      </c>
    </row>
    <row r="3268" spans="1:18" x14ac:dyDescent="0.2">
      <c r="A3268" t="s">
        <v>7710</v>
      </c>
      <c r="B3268" t="s">
        <v>2800</v>
      </c>
      <c r="C3268" t="s">
        <v>3113</v>
      </c>
      <c r="D3268" t="s">
        <v>3349</v>
      </c>
      <c r="E3268" t="s">
        <v>63</v>
      </c>
      <c r="F3268" t="s">
        <v>64</v>
      </c>
      <c r="G3268" t="s">
        <v>4443</v>
      </c>
      <c r="H3268" t="s">
        <v>1742</v>
      </c>
      <c r="I3268" t="s">
        <v>1742</v>
      </c>
      <c r="J3268" t="s">
        <v>66</v>
      </c>
      <c r="K3268">
        <v>8</v>
      </c>
      <c r="L3268" t="s">
        <v>3118</v>
      </c>
      <c r="M3268" s="57">
        <v>0</v>
      </c>
      <c r="N3268" t="s">
        <v>67</v>
      </c>
      <c r="O3268" s="57">
        <v>0.28000000000000003</v>
      </c>
      <c r="P3268" s="56">
        <v>0</v>
      </c>
      <c r="Q3268" s="56">
        <v>0</v>
      </c>
      <c r="R3268" s="56">
        <v>0</v>
      </c>
    </row>
    <row r="3269" spans="1:18" x14ac:dyDescent="0.2">
      <c r="A3269" t="s">
        <v>7710</v>
      </c>
      <c r="B3269" t="s">
        <v>2800</v>
      </c>
      <c r="C3269" t="s">
        <v>3113</v>
      </c>
      <c r="D3269" t="s">
        <v>3349</v>
      </c>
      <c r="E3269" t="s">
        <v>63</v>
      </c>
      <c r="F3269" t="s">
        <v>64</v>
      </c>
      <c r="G3269" t="s">
        <v>4357</v>
      </c>
      <c r="H3269" t="s">
        <v>2974</v>
      </c>
      <c r="I3269" t="s">
        <v>2974</v>
      </c>
      <c r="J3269" t="s">
        <v>66</v>
      </c>
      <c r="K3269">
        <v>15</v>
      </c>
      <c r="M3269" s="57">
        <v>1.9819077000000001E-2</v>
      </c>
      <c r="N3269" t="s">
        <v>67</v>
      </c>
      <c r="O3269" s="57">
        <v>0.24</v>
      </c>
      <c r="P3269" s="56">
        <v>6.4862906880000004</v>
      </c>
      <c r="Q3269" s="56">
        <v>1.35948562765247E-3</v>
      </c>
      <c r="R3269" s="56">
        <v>1.1690412745380867E-4</v>
      </c>
    </row>
    <row r="3270" spans="1:18" x14ac:dyDescent="0.2">
      <c r="A3270" t="s">
        <v>7710</v>
      </c>
      <c r="B3270" t="s">
        <v>2800</v>
      </c>
      <c r="C3270" t="s">
        <v>3113</v>
      </c>
      <c r="D3270" t="s">
        <v>3349</v>
      </c>
      <c r="E3270" t="s">
        <v>63</v>
      </c>
      <c r="F3270" t="s">
        <v>68</v>
      </c>
      <c r="G3270" t="s">
        <v>4338</v>
      </c>
      <c r="H3270" t="s">
        <v>3069</v>
      </c>
      <c r="I3270" t="s">
        <v>3069</v>
      </c>
      <c r="J3270" t="s">
        <v>66</v>
      </c>
      <c r="K3270">
        <v>5</v>
      </c>
      <c r="M3270" s="57">
        <v>0.21989281799999999</v>
      </c>
      <c r="N3270" t="s">
        <v>67</v>
      </c>
      <c r="O3270" s="57">
        <v>0.16</v>
      </c>
      <c r="P3270" s="56">
        <v>5403.9509019999996</v>
      </c>
      <c r="Q3270" s="56">
        <v>0.90344217475660527</v>
      </c>
      <c r="R3270" s="56">
        <v>2.8010271677345364</v>
      </c>
    </row>
    <row r="3271" spans="1:18" x14ac:dyDescent="0.2">
      <c r="A3271" t="s">
        <v>7710</v>
      </c>
      <c r="B3271" t="s">
        <v>2800</v>
      </c>
      <c r="C3271" t="s">
        <v>3113</v>
      </c>
      <c r="D3271" t="s">
        <v>3349</v>
      </c>
      <c r="E3271" t="s">
        <v>63</v>
      </c>
      <c r="F3271" t="s">
        <v>68</v>
      </c>
      <c r="G3271" t="s">
        <v>4339</v>
      </c>
      <c r="H3271" t="s">
        <v>3066</v>
      </c>
      <c r="I3271" t="s">
        <v>3066</v>
      </c>
      <c r="J3271" t="s">
        <v>66</v>
      </c>
      <c r="K3271">
        <v>20</v>
      </c>
      <c r="M3271" s="57">
        <v>0</v>
      </c>
      <c r="N3271" t="s">
        <v>67</v>
      </c>
      <c r="O3271" s="57">
        <v>0.11</v>
      </c>
      <c r="P3271" s="56">
        <v>0</v>
      </c>
      <c r="Q3271" s="56">
        <v>0</v>
      </c>
      <c r="R3271" s="56">
        <v>0</v>
      </c>
    </row>
    <row r="3272" spans="1:18" x14ac:dyDescent="0.2">
      <c r="A3272" t="s">
        <v>7710</v>
      </c>
      <c r="B3272" t="s">
        <v>2800</v>
      </c>
      <c r="C3272" t="s">
        <v>3113</v>
      </c>
      <c r="D3272" t="s">
        <v>3349</v>
      </c>
      <c r="E3272" t="s">
        <v>63</v>
      </c>
      <c r="F3272" t="s">
        <v>68</v>
      </c>
      <c r="G3272" t="s">
        <v>4448</v>
      </c>
      <c r="H3272" t="s">
        <v>1742</v>
      </c>
      <c r="I3272" t="s">
        <v>1742</v>
      </c>
      <c r="J3272" t="s">
        <v>66</v>
      </c>
      <c r="K3272">
        <v>8</v>
      </c>
      <c r="L3272" t="s">
        <v>3118</v>
      </c>
      <c r="M3272" s="57">
        <v>0</v>
      </c>
      <c r="N3272" t="s">
        <v>67</v>
      </c>
      <c r="O3272" s="57">
        <v>0.28000000000000003</v>
      </c>
      <c r="P3272" s="56">
        <v>0</v>
      </c>
      <c r="Q3272" s="56">
        <v>0</v>
      </c>
      <c r="R3272" s="56">
        <v>0</v>
      </c>
    </row>
    <row r="3273" spans="1:18" x14ac:dyDescent="0.2">
      <c r="A3273" t="s">
        <v>7710</v>
      </c>
      <c r="B3273" t="s">
        <v>2800</v>
      </c>
      <c r="C3273" t="s">
        <v>3113</v>
      </c>
      <c r="D3273" t="s">
        <v>3349</v>
      </c>
      <c r="E3273" t="s">
        <v>63</v>
      </c>
      <c r="F3273" t="s">
        <v>68</v>
      </c>
      <c r="G3273" t="s">
        <v>4362</v>
      </c>
      <c r="H3273" t="s">
        <v>2974</v>
      </c>
      <c r="I3273" t="s">
        <v>2974</v>
      </c>
      <c r="J3273" t="s">
        <v>66</v>
      </c>
      <c r="K3273">
        <v>15</v>
      </c>
      <c r="M3273" s="57">
        <v>5.3751578000000001E-2</v>
      </c>
      <c r="N3273" t="s">
        <v>67</v>
      </c>
      <c r="O3273" s="57">
        <v>0.24</v>
      </c>
      <c r="P3273" s="56">
        <v>1911.7356520000001</v>
      </c>
      <c r="Q3273" s="56">
        <v>0.4006877378426898</v>
      </c>
      <c r="R3273" s="56">
        <v>3.4455715765694346E-2</v>
      </c>
    </row>
    <row r="3274" spans="1:18" x14ac:dyDescent="0.2">
      <c r="A3274" t="s">
        <v>7710</v>
      </c>
      <c r="B3274" t="s">
        <v>2800</v>
      </c>
      <c r="C3274" t="s">
        <v>1614</v>
      </c>
      <c r="D3274" t="s">
        <v>3350</v>
      </c>
      <c r="E3274" t="s">
        <v>63</v>
      </c>
      <c r="F3274" t="s">
        <v>64</v>
      </c>
      <c r="G3274" t="s">
        <v>7248</v>
      </c>
      <c r="H3274" t="s">
        <v>3069</v>
      </c>
      <c r="I3274" t="s">
        <v>3069</v>
      </c>
      <c r="J3274" t="s">
        <v>66</v>
      </c>
      <c r="K3274">
        <v>5</v>
      </c>
      <c r="M3274" s="57">
        <v>0</v>
      </c>
      <c r="N3274" t="s">
        <v>67</v>
      </c>
      <c r="O3274" s="57">
        <v>0.16</v>
      </c>
      <c r="P3274" s="56">
        <v>0</v>
      </c>
      <c r="Q3274" s="56">
        <v>0</v>
      </c>
      <c r="R3274" s="56">
        <v>0</v>
      </c>
    </row>
    <row r="3275" spans="1:18" x14ac:dyDescent="0.2">
      <c r="A3275" t="s">
        <v>7710</v>
      </c>
      <c r="B3275" t="s">
        <v>2800</v>
      </c>
      <c r="C3275" t="s">
        <v>1614</v>
      </c>
      <c r="D3275" t="s">
        <v>3350</v>
      </c>
      <c r="E3275" t="s">
        <v>63</v>
      </c>
      <c r="F3275" t="s">
        <v>64</v>
      </c>
      <c r="G3275" t="s">
        <v>6771</v>
      </c>
      <c r="H3275" t="s">
        <v>3066</v>
      </c>
      <c r="I3275" t="s">
        <v>3066</v>
      </c>
      <c r="J3275" t="s">
        <v>66</v>
      </c>
      <c r="K3275">
        <v>20</v>
      </c>
      <c r="M3275" s="57">
        <v>0</v>
      </c>
      <c r="N3275" t="s">
        <v>67</v>
      </c>
      <c r="O3275" s="57">
        <v>0.11</v>
      </c>
      <c r="P3275" s="56">
        <v>0</v>
      </c>
      <c r="Q3275" s="56">
        <v>0</v>
      </c>
      <c r="R3275" s="56">
        <v>0</v>
      </c>
    </row>
    <row r="3276" spans="1:18" x14ac:dyDescent="0.2">
      <c r="A3276" t="s">
        <v>7710</v>
      </c>
      <c r="B3276" t="s">
        <v>2800</v>
      </c>
      <c r="C3276" t="s">
        <v>1614</v>
      </c>
      <c r="D3276" t="s">
        <v>3350</v>
      </c>
      <c r="E3276" t="s">
        <v>63</v>
      </c>
      <c r="F3276" t="s">
        <v>64</v>
      </c>
      <c r="G3276" t="s">
        <v>6774</v>
      </c>
      <c r="H3276" t="s">
        <v>1627</v>
      </c>
      <c r="I3276" t="s">
        <v>1627</v>
      </c>
      <c r="J3276" t="s">
        <v>66</v>
      </c>
      <c r="K3276">
        <v>11</v>
      </c>
      <c r="M3276" s="57">
        <v>0.31476168100000002</v>
      </c>
      <c r="N3276" t="s">
        <v>67</v>
      </c>
      <c r="O3276" s="57">
        <v>0.1</v>
      </c>
      <c r="P3276" s="56">
        <v>88.002497520000006</v>
      </c>
      <c r="Q3276" s="56">
        <v>0</v>
      </c>
      <c r="R3276" s="56">
        <v>-1.4460017917436906E-2</v>
      </c>
    </row>
    <row r="3277" spans="1:18" x14ac:dyDescent="0.2">
      <c r="A3277" t="s">
        <v>7710</v>
      </c>
      <c r="B3277" t="s">
        <v>2800</v>
      </c>
      <c r="C3277" t="s">
        <v>1614</v>
      </c>
      <c r="D3277" t="s">
        <v>3350</v>
      </c>
      <c r="E3277" t="s">
        <v>63</v>
      </c>
      <c r="F3277" t="s">
        <v>64</v>
      </c>
      <c r="G3277" t="s">
        <v>6781</v>
      </c>
      <c r="H3277" t="s">
        <v>2974</v>
      </c>
      <c r="I3277" t="s">
        <v>2974</v>
      </c>
      <c r="J3277" t="s">
        <v>66</v>
      </c>
      <c r="K3277">
        <v>15</v>
      </c>
      <c r="M3277" s="57">
        <v>1.9819077000000001E-2</v>
      </c>
      <c r="N3277" t="s">
        <v>67</v>
      </c>
      <c r="O3277" s="57">
        <v>0.2</v>
      </c>
      <c r="P3277" s="56">
        <v>11.126317350000001</v>
      </c>
      <c r="Q3277" s="56">
        <v>0</v>
      </c>
      <c r="R3277" s="56">
        <v>2.0053255152167532E-4</v>
      </c>
    </row>
    <row r="3278" spans="1:18" x14ac:dyDescent="0.2">
      <c r="A3278" t="s">
        <v>7710</v>
      </c>
      <c r="B3278" t="s">
        <v>2800</v>
      </c>
      <c r="C3278" t="s">
        <v>1614</v>
      </c>
      <c r="D3278" t="s">
        <v>3350</v>
      </c>
      <c r="E3278" t="s">
        <v>63</v>
      </c>
      <c r="F3278" t="s">
        <v>64</v>
      </c>
      <c r="G3278" t="s">
        <v>6783</v>
      </c>
      <c r="H3278" t="s">
        <v>2962</v>
      </c>
      <c r="I3278" t="s">
        <v>2962</v>
      </c>
      <c r="J3278" t="s">
        <v>66</v>
      </c>
      <c r="K3278">
        <v>15</v>
      </c>
      <c r="M3278" s="57">
        <v>0</v>
      </c>
      <c r="N3278" t="s">
        <v>67</v>
      </c>
      <c r="O3278" s="57">
        <v>0.12</v>
      </c>
      <c r="P3278" s="56">
        <v>0</v>
      </c>
      <c r="Q3278" s="56">
        <v>0</v>
      </c>
      <c r="R3278" s="56">
        <v>0</v>
      </c>
    </row>
    <row r="3279" spans="1:18" x14ac:dyDescent="0.2">
      <c r="A3279" t="s">
        <v>7710</v>
      </c>
      <c r="B3279" t="s">
        <v>2800</v>
      </c>
      <c r="C3279" t="s">
        <v>1614</v>
      </c>
      <c r="D3279" t="s">
        <v>3350</v>
      </c>
      <c r="E3279" t="s">
        <v>63</v>
      </c>
      <c r="F3279" t="s">
        <v>64</v>
      </c>
      <c r="G3279" t="s">
        <v>6788</v>
      </c>
      <c r="H3279" t="s">
        <v>1650</v>
      </c>
      <c r="I3279" t="s">
        <v>1650</v>
      </c>
      <c r="J3279" t="s">
        <v>66</v>
      </c>
      <c r="K3279">
        <v>20</v>
      </c>
      <c r="M3279" s="57">
        <v>0</v>
      </c>
      <c r="N3279" t="s">
        <v>67</v>
      </c>
      <c r="O3279" s="57">
        <v>1.1754005999999999E-2</v>
      </c>
      <c r="P3279" s="56">
        <v>0</v>
      </c>
      <c r="Q3279" s="56">
        <v>0</v>
      </c>
      <c r="R3279" s="56">
        <v>0</v>
      </c>
    </row>
    <row r="3280" spans="1:18" x14ac:dyDescent="0.2">
      <c r="A3280" t="s">
        <v>7710</v>
      </c>
      <c r="B3280" t="s">
        <v>2800</v>
      </c>
      <c r="C3280" t="s">
        <v>1614</v>
      </c>
      <c r="D3280" t="s">
        <v>3350</v>
      </c>
      <c r="E3280" t="s">
        <v>63</v>
      </c>
      <c r="F3280" t="s">
        <v>68</v>
      </c>
      <c r="G3280" t="s">
        <v>7249</v>
      </c>
      <c r="H3280" t="s">
        <v>3069</v>
      </c>
      <c r="I3280" t="s">
        <v>3069</v>
      </c>
      <c r="J3280" t="s">
        <v>66</v>
      </c>
      <c r="K3280">
        <v>5</v>
      </c>
      <c r="M3280" s="57">
        <v>0.21989281799999999</v>
      </c>
      <c r="N3280" t="s">
        <v>67</v>
      </c>
      <c r="O3280" s="57">
        <v>0.16</v>
      </c>
      <c r="P3280" s="56">
        <v>11123.65927</v>
      </c>
      <c r="Q3280" s="56">
        <v>0</v>
      </c>
      <c r="R3280" s="56">
        <v>5.7657207448647769</v>
      </c>
    </row>
    <row r="3281" spans="1:18" x14ac:dyDescent="0.2">
      <c r="A3281" t="s">
        <v>7710</v>
      </c>
      <c r="B3281" t="s">
        <v>2800</v>
      </c>
      <c r="C3281" t="s">
        <v>1614</v>
      </c>
      <c r="D3281" t="s">
        <v>3350</v>
      </c>
      <c r="E3281" t="s">
        <v>63</v>
      </c>
      <c r="F3281" t="s">
        <v>68</v>
      </c>
      <c r="G3281" t="s">
        <v>6352</v>
      </c>
      <c r="H3281" t="s">
        <v>3066</v>
      </c>
      <c r="I3281" t="s">
        <v>3066</v>
      </c>
      <c r="J3281" t="s">
        <v>66</v>
      </c>
      <c r="K3281">
        <v>20</v>
      </c>
      <c r="M3281" s="57">
        <v>0</v>
      </c>
      <c r="N3281" t="s">
        <v>67</v>
      </c>
      <c r="O3281" s="57">
        <v>0.11</v>
      </c>
      <c r="P3281" s="56">
        <v>0</v>
      </c>
      <c r="Q3281" s="56">
        <v>0</v>
      </c>
      <c r="R3281" s="56">
        <v>0</v>
      </c>
    </row>
    <row r="3282" spans="1:18" x14ac:dyDescent="0.2">
      <c r="A3282" t="s">
        <v>7710</v>
      </c>
      <c r="B3282" t="s">
        <v>2800</v>
      </c>
      <c r="C3282" t="s">
        <v>1614</v>
      </c>
      <c r="D3282" t="s">
        <v>3350</v>
      </c>
      <c r="E3282" t="s">
        <v>63</v>
      </c>
      <c r="F3282" t="s">
        <v>68</v>
      </c>
      <c r="G3282" t="s">
        <v>4411</v>
      </c>
      <c r="H3282" t="s">
        <v>1618</v>
      </c>
      <c r="I3282" t="s">
        <v>1618</v>
      </c>
      <c r="J3282" t="s">
        <v>66</v>
      </c>
      <c r="K3282">
        <v>20</v>
      </c>
      <c r="M3282" s="57">
        <v>0</v>
      </c>
      <c r="N3282" t="s">
        <v>67</v>
      </c>
      <c r="O3282" s="57">
        <v>1.1340617000000001E-2</v>
      </c>
      <c r="P3282" s="56">
        <v>0</v>
      </c>
      <c r="Q3282" s="56">
        <v>0</v>
      </c>
      <c r="R3282" s="56">
        <v>0</v>
      </c>
    </row>
    <row r="3283" spans="1:18" x14ac:dyDescent="0.2">
      <c r="A3283" t="s">
        <v>7710</v>
      </c>
      <c r="B3283" t="s">
        <v>2800</v>
      </c>
      <c r="C3283" t="s">
        <v>1614</v>
      </c>
      <c r="D3283" t="s">
        <v>3350</v>
      </c>
      <c r="E3283" t="s">
        <v>63</v>
      </c>
      <c r="F3283" t="s">
        <v>68</v>
      </c>
      <c r="G3283" t="s">
        <v>6353</v>
      </c>
      <c r="H3283" t="s">
        <v>1627</v>
      </c>
      <c r="I3283" t="s">
        <v>1627</v>
      </c>
      <c r="J3283" t="s">
        <v>66</v>
      </c>
      <c r="K3283">
        <v>11</v>
      </c>
      <c r="M3283" s="57">
        <v>0.31476168100000002</v>
      </c>
      <c r="N3283" t="s">
        <v>67</v>
      </c>
      <c r="O3283" s="57">
        <v>0.1</v>
      </c>
      <c r="P3283" s="56">
        <v>9498.3778070000008</v>
      </c>
      <c r="Q3283" s="56">
        <v>0</v>
      </c>
      <c r="R3283" s="56">
        <v>-1.5607138109300909</v>
      </c>
    </row>
    <row r="3284" spans="1:18" x14ac:dyDescent="0.2">
      <c r="A3284" t="s">
        <v>7710</v>
      </c>
      <c r="B3284" t="s">
        <v>2800</v>
      </c>
      <c r="C3284" t="s">
        <v>1614</v>
      </c>
      <c r="D3284" t="s">
        <v>3350</v>
      </c>
      <c r="E3284" t="s">
        <v>63</v>
      </c>
      <c r="F3284" t="s">
        <v>68</v>
      </c>
      <c r="G3284" t="s">
        <v>4419</v>
      </c>
      <c r="H3284" t="s">
        <v>2974</v>
      </c>
      <c r="I3284" t="s">
        <v>2974</v>
      </c>
      <c r="J3284" t="s">
        <v>66</v>
      </c>
      <c r="K3284">
        <v>15</v>
      </c>
      <c r="M3284" s="57">
        <v>5.3751578000000001E-2</v>
      </c>
      <c r="N3284" t="s">
        <v>67</v>
      </c>
      <c r="O3284" s="57">
        <v>0.2</v>
      </c>
      <c r="P3284" s="56">
        <v>3279.3130350000001</v>
      </c>
      <c r="Q3284" s="56">
        <v>0</v>
      </c>
      <c r="R3284" s="56">
        <v>5.9103923558933805E-2</v>
      </c>
    </row>
    <row r="3285" spans="1:18" x14ac:dyDescent="0.2">
      <c r="A3285" t="s">
        <v>7710</v>
      </c>
      <c r="B3285" t="s">
        <v>2800</v>
      </c>
      <c r="C3285" t="s">
        <v>1614</v>
      </c>
      <c r="D3285" t="s">
        <v>3350</v>
      </c>
      <c r="E3285" t="s">
        <v>63</v>
      </c>
      <c r="F3285" t="s">
        <v>68</v>
      </c>
      <c r="G3285" t="s">
        <v>4421</v>
      </c>
      <c r="H3285" t="s">
        <v>2962</v>
      </c>
      <c r="I3285" t="s">
        <v>2962</v>
      </c>
      <c r="J3285" t="s">
        <v>66</v>
      </c>
      <c r="K3285">
        <v>15</v>
      </c>
      <c r="M3285" s="57">
        <v>0</v>
      </c>
      <c r="N3285" t="s">
        <v>67</v>
      </c>
      <c r="O3285" s="57">
        <v>0.12</v>
      </c>
      <c r="P3285" s="56">
        <v>0</v>
      </c>
      <c r="Q3285" s="56">
        <v>0</v>
      </c>
      <c r="R3285" s="56">
        <v>0</v>
      </c>
    </row>
    <row r="3286" spans="1:18" x14ac:dyDescent="0.2">
      <c r="A3286" t="s">
        <v>7710</v>
      </c>
      <c r="B3286" t="s">
        <v>2800</v>
      </c>
      <c r="C3286" t="s">
        <v>1614</v>
      </c>
      <c r="D3286" t="s">
        <v>3350</v>
      </c>
      <c r="E3286" t="s">
        <v>63</v>
      </c>
      <c r="F3286" t="s">
        <v>68</v>
      </c>
      <c r="G3286" t="s">
        <v>4427</v>
      </c>
      <c r="H3286" t="s">
        <v>1650</v>
      </c>
      <c r="I3286" t="s">
        <v>1650</v>
      </c>
      <c r="J3286" t="s">
        <v>66</v>
      </c>
      <c r="K3286">
        <v>20</v>
      </c>
      <c r="M3286" s="57">
        <v>0</v>
      </c>
      <c r="N3286" t="s">
        <v>67</v>
      </c>
      <c r="O3286" s="57">
        <v>1.2969938E-2</v>
      </c>
      <c r="P3286" s="56">
        <v>0</v>
      </c>
      <c r="Q3286" s="56">
        <v>0</v>
      </c>
      <c r="R3286" s="56">
        <v>0</v>
      </c>
    </row>
    <row r="3287" spans="1:18" x14ac:dyDescent="0.2">
      <c r="A3287" t="s">
        <v>7710</v>
      </c>
      <c r="B3287" t="s">
        <v>2800</v>
      </c>
      <c r="C3287" t="s">
        <v>1593</v>
      </c>
      <c r="D3287" t="s">
        <v>3351</v>
      </c>
      <c r="E3287" t="s">
        <v>63</v>
      </c>
      <c r="F3287" t="s">
        <v>64</v>
      </c>
      <c r="G3287" t="s">
        <v>6747</v>
      </c>
      <c r="H3287" t="s">
        <v>3069</v>
      </c>
      <c r="I3287" t="s">
        <v>3069</v>
      </c>
      <c r="J3287" t="s">
        <v>66</v>
      </c>
      <c r="K3287">
        <v>5</v>
      </c>
      <c r="M3287" s="57">
        <v>0</v>
      </c>
      <c r="N3287" t="s">
        <v>67</v>
      </c>
      <c r="O3287" s="57">
        <v>0.16</v>
      </c>
      <c r="P3287" s="56">
        <v>0</v>
      </c>
      <c r="Q3287" s="56">
        <v>0</v>
      </c>
      <c r="R3287" s="56">
        <v>0</v>
      </c>
    </row>
    <row r="3288" spans="1:18" x14ac:dyDescent="0.2">
      <c r="A3288" t="s">
        <v>7710</v>
      </c>
      <c r="B3288" t="s">
        <v>2800</v>
      </c>
      <c r="C3288" t="s">
        <v>1593</v>
      </c>
      <c r="D3288" t="s">
        <v>3351</v>
      </c>
      <c r="E3288" t="s">
        <v>63</v>
      </c>
      <c r="F3288" t="s">
        <v>64</v>
      </c>
      <c r="G3288" t="s">
        <v>4439</v>
      </c>
      <c r="H3288" t="s">
        <v>3066</v>
      </c>
      <c r="I3288" t="s">
        <v>3066</v>
      </c>
      <c r="J3288" t="s">
        <v>66</v>
      </c>
      <c r="K3288">
        <v>20</v>
      </c>
      <c r="M3288" s="57">
        <v>0</v>
      </c>
      <c r="N3288" t="s">
        <v>67</v>
      </c>
      <c r="O3288" s="57">
        <v>0.11</v>
      </c>
      <c r="P3288" s="56">
        <v>0</v>
      </c>
      <c r="Q3288" s="56">
        <v>0</v>
      </c>
      <c r="R3288" s="56">
        <v>0</v>
      </c>
    </row>
    <row r="3289" spans="1:18" x14ac:dyDescent="0.2">
      <c r="A3289" t="s">
        <v>7710</v>
      </c>
      <c r="B3289" t="s">
        <v>2800</v>
      </c>
      <c r="C3289" t="s">
        <v>1593</v>
      </c>
      <c r="D3289" t="s">
        <v>3351</v>
      </c>
      <c r="E3289" t="s">
        <v>63</v>
      </c>
      <c r="F3289" t="s">
        <v>64</v>
      </c>
      <c r="G3289" t="s">
        <v>4533</v>
      </c>
      <c r="H3289" t="s">
        <v>1598</v>
      </c>
      <c r="I3289" t="s">
        <v>1598</v>
      </c>
      <c r="J3289" t="s">
        <v>66</v>
      </c>
      <c r="K3289">
        <v>10</v>
      </c>
      <c r="L3289" t="s">
        <v>3317</v>
      </c>
      <c r="M3289" s="57">
        <v>0</v>
      </c>
      <c r="N3289" t="s">
        <v>67</v>
      </c>
      <c r="O3289" s="57">
        <v>3.2791687999999999E-2</v>
      </c>
      <c r="P3289" s="56">
        <v>0</v>
      </c>
      <c r="Q3289" s="56">
        <v>0</v>
      </c>
      <c r="R3289" s="56">
        <v>0</v>
      </c>
    </row>
    <row r="3290" spans="1:18" x14ac:dyDescent="0.2">
      <c r="A3290" t="s">
        <v>7710</v>
      </c>
      <c r="B3290" t="s">
        <v>2800</v>
      </c>
      <c r="C3290" t="s">
        <v>1593</v>
      </c>
      <c r="D3290" t="s">
        <v>3351</v>
      </c>
      <c r="E3290" t="s">
        <v>63</v>
      </c>
      <c r="F3290" t="s">
        <v>64</v>
      </c>
      <c r="G3290" t="s">
        <v>4534</v>
      </c>
      <c r="H3290" t="s">
        <v>2938</v>
      </c>
      <c r="I3290" t="s">
        <v>2938</v>
      </c>
      <c r="J3290" t="s">
        <v>66</v>
      </c>
      <c r="K3290">
        <v>7</v>
      </c>
      <c r="L3290" t="s">
        <v>3317</v>
      </c>
      <c r="M3290" s="57">
        <v>0</v>
      </c>
      <c r="N3290" t="s">
        <v>67</v>
      </c>
      <c r="O3290" s="57">
        <v>1.0970397999999999E-2</v>
      </c>
      <c r="P3290" s="56">
        <v>0</v>
      </c>
      <c r="Q3290" s="56">
        <v>0</v>
      </c>
      <c r="R3290" s="56">
        <v>0</v>
      </c>
    </row>
    <row r="3291" spans="1:18" x14ac:dyDescent="0.2">
      <c r="A3291" t="s">
        <v>7710</v>
      </c>
      <c r="B3291" t="s">
        <v>2800</v>
      </c>
      <c r="C3291" t="s">
        <v>1593</v>
      </c>
      <c r="D3291" t="s">
        <v>3351</v>
      </c>
      <c r="E3291" t="s">
        <v>63</v>
      </c>
      <c r="F3291" t="s">
        <v>64</v>
      </c>
      <c r="G3291" t="s">
        <v>4535</v>
      </c>
      <c r="H3291" t="s">
        <v>2934</v>
      </c>
      <c r="I3291" t="s">
        <v>2934</v>
      </c>
      <c r="J3291" t="s">
        <v>66</v>
      </c>
      <c r="K3291">
        <v>5</v>
      </c>
      <c r="L3291" t="s">
        <v>3317</v>
      </c>
      <c r="M3291" s="57">
        <v>0</v>
      </c>
      <c r="N3291" t="s">
        <v>67</v>
      </c>
      <c r="O3291" s="57">
        <v>3.9436189999999998E-3</v>
      </c>
      <c r="P3291" s="56">
        <v>0</v>
      </c>
      <c r="Q3291" s="56">
        <v>0</v>
      </c>
      <c r="R3291" s="56">
        <v>0</v>
      </c>
    </row>
    <row r="3292" spans="1:18" x14ac:dyDescent="0.2">
      <c r="A3292" t="s">
        <v>7710</v>
      </c>
      <c r="B3292" t="s">
        <v>2800</v>
      </c>
      <c r="C3292" t="s">
        <v>1593</v>
      </c>
      <c r="D3292" t="s">
        <v>3351</v>
      </c>
      <c r="E3292" t="s">
        <v>63</v>
      </c>
      <c r="F3292" t="s">
        <v>64</v>
      </c>
      <c r="G3292" t="s">
        <v>4536</v>
      </c>
      <c r="H3292" t="s">
        <v>2930</v>
      </c>
      <c r="I3292" t="s">
        <v>2930</v>
      </c>
      <c r="J3292" t="s">
        <v>66</v>
      </c>
      <c r="K3292">
        <v>10</v>
      </c>
      <c r="L3292" t="s">
        <v>3317</v>
      </c>
      <c r="M3292" s="57">
        <v>0</v>
      </c>
      <c r="N3292" t="s">
        <v>67</v>
      </c>
      <c r="O3292" s="57">
        <v>6.6439020000000001E-3</v>
      </c>
      <c r="P3292" s="56">
        <v>0</v>
      </c>
      <c r="Q3292" s="56">
        <v>0</v>
      </c>
      <c r="R3292" s="56">
        <v>0</v>
      </c>
    </row>
    <row r="3293" spans="1:18" x14ac:dyDescent="0.2">
      <c r="A3293" t="s">
        <v>7710</v>
      </c>
      <c r="B3293" t="s">
        <v>2800</v>
      </c>
      <c r="C3293" t="s">
        <v>1593</v>
      </c>
      <c r="D3293" t="s">
        <v>3351</v>
      </c>
      <c r="E3293" t="s">
        <v>63</v>
      </c>
      <c r="F3293" t="s">
        <v>64</v>
      </c>
      <c r="G3293" t="s">
        <v>4537</v>
      </c>
      <c r="H3293" t="s">
        <v>367</v>
      </c>
      <c r="I3293" t="s">
        <v>367</v>
      </c>
      <c r="J3293" t="s">
        <v>66</v>
      </c>
      <c r="K3293">
        <v>13</v>
      </c>
      <c r="L3293" t="s">
        <v>3317</v>
      </c>
      <c r="M3293" s="57">
        <v>0</v>
      </c>
      <c r="N3293" t="s">
        <v>67</v>
      </c>
      <c r="O3293" s="57">
        <v>5.8897894999999999E-2</v>
      </c>
      <c r="P3293" s="56">
        <v>0</v>
      </c>
      <c r="Q3293" s="56">
        <v>0</v>
      </c>
      <c r="R3293" s="56">
        <v>0</v>
      </c>
    </row>
    <row r="3294" spans="1:18" x14ac:dyDescent="0.2">
      <c r="A3294" t="s">
        <v>7710</v>
      </c>
      <c r="B3294" t="s">
        <v>2800</v>
      </c>
      <c r="C3294" t="s">
        <v>1593</v>
      </c>
      <c r="D3294" t="s">
        <v>3351</v>
      </c>
      <c r="E3294" t="s">
        <v>63</v>
      </c>
      <c r="F3294" t="s">
        <v>64</v>
      </c>
      <c r="G3294" t="s">
        <v>4539</v>
      </c>
      <c r="H3294" t="s">
        <v>1602</v>
      </c>
      <c r="I3294" t="s">
        <v>1602</v>
      </c>
      <c r="J3294" t="s">
        <v>66</v>
      </c>
      <c r="K3294">
        <v>10</v>
      </c>
      <c r="L3294" t="s">
        <v>3317</v>
      </c>
      <c r="M3294" s="57">
        <v>0</v>
      </c>
      <c r="N3294" t="s">
        <v>67</v>
      </c>
      <c r="O3294" s="57">
        <v>2.3045715000000001E-2</v>
      </c>
      <c r="P3294" s="56">
        <v>0</v>
      </c>
      <c r="Q3294" s="56">
        <v>0</v>
      </c>
      <c r="R3294" s="56">
        <v>0</v>
      </c>
    </row>
    <row r="3295" spans="1:18" x14ac:dyDescent="0.2">
      <c r="A3295" t="s">
        <v>7710</v>
      </c>
      <c r="B3295" t="s">
        <v>2800</v>
      </c>
      <c r="C3295" t="s">
        <v>1593</v>
      </c>
      <c r="D3295" t="s">
        <v>3351</v>
      </c>
      <c r="E3295" t="s">
        <v>63</v>
      </c>
      <c r="F3295" t="s">
        <v>68</v>
      </c>
      <c r="G3295" t="s">
        <v>4482</v>
      </c>
      <c r="H3295" t="s">
        <v>3069</v>
      </c>
      <c r="I3295" t="s">
        <v>3069</v>
      </c>
      <c r="J3295" t="s">
        <v>66</v>
      </c>
      <c r="K3295">
        <v>5</v>
      </c>
      <c r="M3295" s="57">
        <v>0.21989281799999999</v>
      </c>
      <c r="N3295" t="s">
        <v>67</v>
      </c>
      <c r="O3295" s="57">
        <v>0.16</v>
      </c>
      <c r="P3295" s="56">
        <v>12920.76611</v>
      </c>
      <c r="Q3295" s="56">
        <v>2.1601167822638083</v>
      </c>
      <c r="R3295" s="56">
        <v>6.6972142342483645</v>
      </c>
    </row>
    <row r="3296" spans="1:18" x14ac:dyDescent="0.2">
      <c r="A3296" t="s">
        <v>7710</v>
      </c>
      <c r="B3296" t="s">
        <v>2800</v>
      </c>
      <c r="C3296" t="s">
        <v>1593</v>
      </c>
      <c r="D3296" t="s">
        <v>3351</v>
      </c>
      <c r="E3296" t="s">
        <v>63</v>
      </c>
      <c r="F3296" t="s">
        <v>68</v>
      </c>
      <c r="G3296" t="s">
        <v>4444</v>
      </c>
      <c r="H3296" t="s">
        <v>3066</v>
      </c>
      <c r="I3296" t="s">
        <v>3066</v>
      </c>
      <c r="J3296" t="s">
        <v>66</v>
      </c>
      <c r="K3296">
        <v>20</v>
      </c>
      <c r="M3296" s="57">
        <v>0</v>
      </c>
      <c r="N3296" t="s">
        <v>67</v>
      </c>
      <c r="O3296" s="57">
        <v>0.11</v>
      </c>
      <c r="P3296" s="56">
        <v>0</v>
      </c>
      <c r="Q3296" s="56">
        <v>0</v>
      </c>
      <c r="R3296" s="56">
        <v>0</v>
      </c>
    </row>
    <row r="3297" spans="1:18" x14ac:dyDescent="0.2">
      <c r="A3297" t="s">
        <v>7710</v>
      </c>
      <c r="B3297" t="s">
        <v>2800</v>
      </c>
      <c r="C3297" t="s">
        <v>1593</v>
      </c>
      <c r="D3297" t="s">
        <v>3351</v>
      </c>
      <c r="E3297" t="s">
        <v>63</v>
      </c>
      <c r="F3297" t="s">
        <v>68</v>
      </c>
      <c r="G3297" t="s">
        <v>4543</v>
      </c>
      <c r="H3297" t="s">
        <v>1598</v>
      </c>
      <c r="I3297" t="s">
        <v>1598</v>
      </c>
      <c r="J3297" t="s">
        <v>66</v>
      </c>
      <c r="K3297">
        <v>10</v>
      </c>
      <c r="L3297" t="s">
        <v>3317</v>
      </c>
      <c r="M3297" s="57">
        <v>0</v>
      </c>
      <c r="N3297" t="s">
        <v>67</v>
      </c>
      <c r="O3297" s="57">
        <v>3.1368978999999998E-2</v>
      </c>
      <c r="P3297" s="56">
        <v>0</v>
      </c>
      <c r="Q3297" s="56">
        <v>0</v>
      </c>
      <c r="R3297" s="56">
        <v>0</v>
      </c>
    </row>
    <row r="3298" spans="1:18" x14ac:dyDescent="0.2">
      <c r="A3298" t="s">
        <v>7710</v>
      </c>
      <c r="B3298" t="s">
        <v>2800</v>
      </c>
      <c r="C3298" t="s">
        <v>1593</v>
      </c>
      <c r="D3298" t="s">
        <v>3351</v>
      </c>
      <c r="E3298" t="s">
        <v>63</v>
      </c>
      <c r="F3298" t="s">
        <v>68</v>
      </c>
      <c r="G3298" t="s">
        <v>4544</v>
      </c>
      <c r="H3298" t="s">
        <v>2938</v>
      </c>
      <c r="I3298" t="s">
        <v>2938</v>
      </c>
      <c r="J3298" t="s">
        <v>66</v>
      </c>
      <c r="K3298">
        <v>7</v>
      </c>
      <c r="L3298" t="s">
        <v>3317</v>
      </c>
      <c r="M3298" s="57">
        <v>0</v>
      </c>
      <c r="N3298" t="s">
        <v>67</v>
      </c>
      <c r="O3298" s="57">
        <v>1.0970397999999999E-2</v>
      </c>
      <c r="P3298" s="56">
        <v>0</v>
      </c>
      <c r="Q3298" s="56">
        <v>0</v>
      </c>
      <c r="R3298" s="56">
        <v>0</v>
      </c>
    </row>
    <row r="3299" spans="1:18" x14ac:dyDescent="0.2">
      <c r="A3299" t="s">
        <v>7710</v>
      </c>
      <c r="B3299" t="s">
        <v>2800</v>
      </c>
      <c r="C3299" t="s">
        <v>1593</v>
      </c>
      <c r="D3299" t="s">
        <v>3351</v>
      </c>
      <c r="E3299" t="s">
        <v>63</v>
      </c>
      <c r="F3299" t="s">
        <v>68</v>
      </c>
      <c r="G3299" t="s">
        <v>4545</v>
      </c>
      <c r="H3299" t="s">
        <v>2934</v>
      </c>
      <c r="I3299" t="s">
        <v>2934</v>
      </c>
      <c r="J3299" t="s">
        <v>66</v>
      </c>
      <c r="K3299">
        <v>5</v>
      </c>
      <c r="L3299" t="s">
        <v>3317</v>
      </c>
      <c r="M3299" s="57">
        <v>0</v>
      </c>
      <c r="N3299" t="s">
        <v>67</v>
      </c>
      <c r="O3299" s="57">
        <v>3.7605809999999998E-3</v>
      </c>
      <c r="P3299" s="56">
        <v>0</v>
      </c>
      <c r="Q3299" s="56">
        <v>0</v>
      </c>
      <c r="R3299" s="56">
        <v>0</v>
      </c>
    </row>
    <row r="3300" spans="1:18" x14ac:dyDescent="0.2">
      <c r="A3300" t="s">
        <v>7710</v>
      </c>
      <c r="B3300" t="s">
        <v>2800</v>
      </c>
      <c r="C3300" t="s">
        <v>1593</v>
      </c>
      <c r="D3300" t="s">
        <v>3351</v>
      </c>
      <c r="E3300" t="s">
        <v>63</v>
      </c>
      <c r="F3300" t="s">
        <v>68</v>
      </c>
      <c r="G3300" t="s">
        <v>4546</v>
      </c>
      <c r="H3300" t="s">
        <v>2930</v>
      </c>
      <c r="I3300" t="s">
        <v>2930</v>
      </c>
      <c r="J3300" t="s">
        <v>66</v>
      </c>
      <c r="K3300">
        <v>10</v>
      </c>
      <c r="L3300" t="s">
        <v>3317</v>
      </c>
      <c r="M3300" s="57">
        <v>0</v>
      </c>
      <c r="N3300" t="s">
        <v>67</v>
      </c>
      <c r="O3300" s="57">
        <v>6.3556480000000002E-3</v>
      </c>
      <c r="P3300" s="56">
        <v>0</v>
      </c>
      <c r="Q3300" s="56">
        <v>0</v>
      </c>
      <c r="R3300" s="56">
        <v>0</v>
      </c>
    </row>
    <row r="3301" spans="1:18" x14ac:dyDescent="0.2">
      <c r="A3301" t="s">
        <v>7710</v>
      </c>
      <c r="B3301" t="s">
        <v>2800</v>
      </c>
      <c r="C3301" t="s">
        <v>1593</v>
      </c>
      <c r="D3301" t="s">
        <v>3351</v>
      </c>
      <c r="E3301" t="s">
        <v>63</v>
      </c>
      <c r="F3301" t="s">
        <v>68</v>
      </c>
      <c r="G3301" t="s">
        <v>4547</v>
      </c>
      <c r="H3301" t="s">
        <v>367</v>
      </c>
      <c r="I3301" t="s">
        <v>367</v>
      </c>
      <c r="J3301" t="s">
        <v>66</v>
      </c>
      <c r="K3301">
        <v>13</v>
      </c>
      <c r="L3301" t="s">
        <v>3317</v>
      </c>
      <c r="M3301" s="57">
        <v>0</v>
      </c>
      <c r="N3301" t="s">
        <v>67</v>
      </c>
      <c r="O3301" s="57">
        <v>5.6342536999999998E-2</v>
      </c>
      <c r="P3301" s="56">
        <v>0</v>
      </c>
      <c r="Q3301" s="56">
        <v>0</v>
      </c>
      <c r="R3301" s="56">
        <v>0</v>
      </c>
    </row>
    <row r="3302" spans="1:18" x14ac:dyDescent="0.2">
      <c r="A3302" t="s">
        <v>7710</v>
      </c>
      <c r="B3302" t="s">
        <v>2800</v>
      </c>
      <c r="C3302" t="s">
        <v>1593</v>
      </c>
      <c r="D3302" t="s">
        <v>3351</v>
      </c>
      <c r="E3302" t="s">
        <v>63</v>
      </c>
      <c r="F3302" t="s">
        <v>68</v>
      </c>
      <c r="G3302" t="s">
        <v>4549</v>
      </c>
      <c r="H3302" t="s">
        <v>1602</v>
      </c>
      <c r="I3302" t="s">
        <v>1602</v>
      </c>
      <c r="J3302" t="s">
        <v>66</v>
      </c>
      <c r="K3302">
        <v>10</v>
      </c>
      <c r="L3302" t="s">
        <v>3317</v>
      </c>
      <c r="M3302" s="57">
        <v>0</v>
      </c>
      <c r="N3302" t="s">
        <v>67</v>
      </c>
      <c r="O3302" s="57">
        <v>2.2045848E-2</v>
      </c>
      <c r="P3302" s="56">
        <v>0</v>
      </c>
      <c r="Q3302" s="56">
        <v>0</v>
      </c>
      <c r="R3302" s="56">
        <v>0</v>
      </c>
    </row>
    <row r="3303" spans="1:18" x14ac:dyDescent="0.2">
      <c r="A3303" t="s">
        <v>7710</v>
      </c>
      <c r="B3303" t="s">
        <v>2800</v>
      </c>
      <c r="C3303" t="s">
        <v>1593</v>
      </c>
      <c r="D3303" t="s">
        <v>3351</v>
      </c>
      <c r="E3303" t="s">
        <v>63</v>
      </c>
      <c r="F3303" t="s">
        <v>69</v>
      </c>
      <c r="G3303" t="s">
        <v>2043</v>
      </c>
      <c r="H3303" t="s">
        <v>2823</v>
      </c>
      <c r="I3303" t="s">
        <v>2823</v>
      </c>
      <c r="J3303" t="s">
        <v>71</v>
      </c>
      <c r="K3303">
        <v>15</v>
      </c>
      <c r="L3303" t="s">
        <v>3351</v>
      </c>
      <c r="M3303" s="57">
        <v>0</v>
      </c>
      <c r="N3303" t="s">
        <v>67</v>
      </c>
      <c r="O3303" s="57">
        <v>0.294162969</v>
      </c>
      <c r="P3303" s="56">
        <v>0</v>
      </c>
      <c r="Q3303" s="56">
        <v>0</v>
      </c>
      <c r="R3303" s="56">
        <v>0</v>
      </c>
    </row>
    <row r="3304" spans="1:18" x14ac:dyDescent="0.2">
      <c r="A3304" t="s">
        <v>7710</v>
      </c>
      <c r="B3304" t="s">
        <v>2800</v>
      </c>
      <c r="C3304" t="s">
        <v>1593</v>
      </c>
      <c r="D3304" t="s">
        <v>3351</v>
      </c>
      <c r="E3304" t="s">
        <v>63</v>
      </c>
      <c r="F3304" t="s">
        <v>64</v>
      </c>
      <c r="G3304" t="s">
        <v>736</v>
      </c>
      <c r="H3304" t="s">
        <v>2823</v>
      </c>
      <c r="I3304" t="s">
        <v>2823</v>
      </c>
      <c r="J3304" t="s">
        <v>71</v>
      </c>
      <c r="K3304">
        <v>15</v>
      </c>
      <c r="L3304" t="s">
        <v>3351</v>
      </c>
      <c r="M3304" s="57">
        <v>0</v>
      </c>
      <c r="N3304" t="s">
        <v>67</v>
      </c>
      <c r="O3304" s="57">
        <v>0.294162969</v>
      </c>
      <c r="P3304" s="56">
        <v>0</v>
      </c>
      <c r="Q3304" s="56">
        <v>0</v>
      </c>
      <c r="R3304" s="56">
        <v>0</v>
      </c>
    </row>
    <row r="3305" spans="1:18" x14ac:dyDescent="0.2">
      <c r="A3305" t="s">
        <v>7710</v>
      </c>
      <c r="B3305" t="s">
        <v>2801</v>
      </c>
      <c r="C3305" t="s">
        <v>590</v>
      </c>
      <c r="D3305" t="s">
        <v>3072</v>
      </c>
      <c r="E3305" t="s">
        <v>63</v>
      </c>
      <c r="F3305" t="s">
        <v>64</v>
      </c>
      <c r="G3305" t="s">
        <v>7250</v>
      </c>
      <c r="H3305" t="s">
        <v>3069</v>
      </c>
      <c r="I3305" t="s">
        <v>3069</v>
      </c>
      <c r="J3305" t="s">
        <v>66</v>
      </c>
      <c r="K3305">
        <v>5</v>
      </c>
      <c r="M3305" s="57">
        <v>0</v>
      </c>
      <c r="N3305" t="s">
        <v>67</v>
      </c>
      <c r="O3305" s="57">
        <v>0.16</v>
      </c>
      <c r="P3305" s="56">
        <v>0</v>
      </c>
      <c r="Q3305" s="56">
        <v>0</v>
      </c>
      <c r="R3305" s="56">
        <v>0</v>
      </c>
    </row>
    <row r="3306" spans="1:18" x14ac:dyDescent="0.2">
      <c r="A3306" t="s">
        <v>7710</v>
      </c>
      <c r="B3306" t="s">
        <v>2801</v>
      </c>
      <c r="C3306" t="s">
        <v>590</v>
      </c>
      <c r="D3306" t="s">
        <v>3072</v>
      </c>
      <c r="E3306" t="s">
        <v>63</v>
      </c>
      <c r="F3306" t="s">
        <v>64</v>
      </c>
      <c r="G3306" t="s">
        <v>6802</v>
      </c>
      <c r="H3306" t="s">
        <v>3066</v>
      </c>
      <c r="I3306" t="s">
        <v>3066</v>
      </c>
      <c r="J3306" t="s">
        <v>66</v>
      </c>
      <c r="K3306">
        <v>20</v>
      </c>
      <c r="M3306" s="57">
        <v>0</v>
      </c>
      <c r="N3306" t="s">
        <v>67</v>
      </c>
      <c r="O3306" s="57">
        <v>0.11</v>
      </c>
      <c r="P3306" s="56">
        <v>0</v>
      </c>
      <c r="Q3306" s="56">
        <v>0</v>
      </c>
      <c r="R3306" s="56">
        <v>0</v>
      </c>
    </row>
    <row r="3307" spans="1:18" x14ac:dyDescent="0.2">
      <c r="A3307" t="s">
        <v>7710</v>
      </c>
      <c r="B3307" t="s">
        <v>2801</v>
      </c>
      <c r="C3307" t="s">
        <v>590</v>
      </c>
      <c r="D3307" t="s">
        <v>3072</v>
      </c>
      <c r="E3307" t="s">
        <v>63</v>
      </c>
      <c r="F3307" t="s">
        <v>64</v>
      </c>
      <c r="G3307" t="s">
        <v>6803</v>
      </c>
      <c r="H3307" t="s">
        <v>3053</v>
      </c>
      <c r="I3307" t="s">
        <v>3053</v>
      </c>
      <c r="J3307" t="s">
        <v>66</v>
      </c>
      <c r="K3307">
        <v>4</v>
      </c>
      <c r="L3307" t="s">
        <v>3072</v>
      </c>
      <c r="M3307" s="57">
        <v>3.7603984E-2</v>
      </c>
      <c r="N3307" t="s">
        <v>67</v>
      </c>
      <c r="O3307" s="57">
        <v>2.1153649E-2</v>
      </c>
      <c r="P3307" s="56">
        <v>14.651525980000001</v>
      </c>
      <c r="Q3307" s="56">
        <v>1.8996455717855329E-3</v>
      </c>
      <c r="R3307" s="56">
        <v>1.5911909703150886E-3</v>
      </c>
    </row>
    <row r="3308" spans="1:18" x14ac:dyDescent="0.2">
      <c r="A3308" t="s">
        <v>7710</v>
      </c>
      <c r="B3308" t="s">
        <v>2801</v>
      </c>
      <c r="C3308" t="s">
        <v>590</v>
      </c>
      <c r="D3308" t="s">
        <v>3072</v>
      </c>
      <c r="E3308" t="s">
        <v>63</v>
      </c>
      <c r="F3308" t="s">
        <v>64</v>
      </c>
      <c r="G3308" t="s">
        <v>6805</v>
      </c>
      <c r="H3308" t="s">
        <v>3047</v>
      </c>
      <c r="I3308" t="s">
        <v>3047</v>
      </c>
      <c r="J3308" t="s">
        <v>66</v>
      </c>
      <c r="K3308">
        <v>15</v>
      </c>
      <c r="L3308" t="s">
        <v>3072</v>
      </c>
      <c r="M3308" s="57">
        <v>0.68682571599999998</v>
      </c>
      <c r="N3308" t="s">
        <v>67</v>
      </c>
      <c r="O3308" s="57">
        <v>0.375</v>
      </c>
      <c r="P3308" s="56">
        <v>4740.1917819999999</v>
      </c>
      <c r="Q3308" s="56">
        <v>0.61459020312165968</v>
      </c>
      <c r="R3308" s="56">
        <v>0.51479623155814025</v>
      </c>
    </row>
    <row r="3309" spans="1:18" x14ac:dyDescent="0.2">
      <c r="A3309" t="s">
        <v>7710</v>
      </c>
      <c r="B3309" t="s">
        <v>2801</v>
      </c>
      <c r="C3309" t="s">
        <v>590</v>
      </c>
      <c r="D3309" t="s">
        <v>3072</v>
      </c>
      <c r="E3309" t="s">
        <v>63</v>
      </c>
      <c r="F3309" t="s">
        <v>64</v>
      </c>
      <c r="G3309" t="s">
        <v>6806</v>
      </c>
      <c r="H3309" t="s">
        <v>3044</v>
      </c>
      <c r="I3309" t="s">
        <v>3044</v>
      </c>
      <c r="J3309" t="s">
        <v>66</v>
      </c>
      <c r="K3309">
        <v>15</v>
      </c>
      <c r="L3309" t="s">
        <v>3076</v>
      </c>
      <c r="M3309" s="57">
        <v>0</v>
      </c>
      <c r="N3309" t="s">
        <v>67</v>
      </c>
      <c r="O3309" s="57">
        <v>0.375</v>
      </c>
      <c r="P3309" s="56">
        <v>0</v>
      </c>
      <c r="Q3309" s="56">
        <v>0</v>
      </c>
      <c r="R3309" s="56">
        <v>0</v>
      </c>
    </row>
    <row r="3310" spans="1:18" x14ac:dyDescent="0.2">
      <c r="A3310" t="s">
        <v>7710</v>
      </c>
      <c r="B3310" t="s">
        <v>2801</v>
      </c>
      <c r="C3310" t="s">
        <v>590</v>
      </c>
      <c r="D3310" t="s">
        <v>3072</v>
      </c>
      <c r="E3310" t="s">
        <v>63</v>
      </c>
      <c r="F3310" t="s">
        <v>64</v>
      </c>
      <c r="G3310" t="s">
        <v>6811</v>
      </c>
      <c r="H3310" t="s">
        <v>3029</v>
      </c>
      <c r="I3310" t="s">
        <v>3029</v>
      </c>
      <c r="J3310" t="s">
        <v>66</v>
      </c>
      <c r="K3310">
        <v>15</v>
      </c>
      <c r="M3310" s="57">
        <v>0.27373488699999998</v>
      </c>
      <c r="N3310" t="s">
        <v>67</v>
      </c>
      <c r="O3310" s="57">
        <v>6.0501457000000002E-2</v>
      </c>
      <c r="P3310" s="56">
        <v>310.17901669999998</v>
      </c>
      <c r="Q3310" s="56">
        <v>4.0216297620240864E-2</v>
      </c>
      <c r="R3310" s="56">
        <v>3.3686182933805126E-2</v>
      </c>
    </row>
    <row r="3311" spans="1:18" x14ac:dyDescent="0.2">
      <c r="A3311" t="s">
        <v>7710</v>
      </c>
      <c r="B3311" t="s">
        <v>2801</v>
      </c>
      <c r="C3311" t="s">
        <v>590</v>
      </c>
      <c r="D3311" t="s">
        <v>3072</v>
      </c>
      <c r="E3311" t="s">
        <v>63</v>
      </c>
      <c r="F3311" t="s">
        <v>64</v>
      </c>
      <c r="G3311" t="s">
        <v>6814</v>
      </c>
      <c r="H3311" t="s">
        <v>3022</v>
      </c>
      <c r="I3311" t="s">
        <v>3022</v>
      </c>
      <c r="J3311" t="s">
        <v>66</v>
      </c>
      <c r="K3311">
        <v>8</v>
      </c>
      <c r="L3311" t="s">
        <v>3076</v>
      </c>
      <c r="M3311" s="57">
        <v>0</v>
      </c>
      <c r="N3311" t="s">
        <v>67</v>
      </c>
      <c r="O3311" s="57">
        <v>0.85</v>
      </c>
      <c r="P3311" s="56">
        <v>0</v>
      </c>
      <c r="Q3311" s="56">
        <v>0</v>
      </c>
      <c r="R3311" s="56">
        <v>0</v>
      </c>
    </row>
    <row r="3312" spans="1:18" x14ac:dyDescent="0.2">
      <c r="A3312" t="s">
        <v>7710</v>
      </c>
      <c r="B3312" t="s">
        <v>2801</v>
      </c>
      <c r="C3312" t="s">
        <v>590</v>
      </c>
      <c r="D3312" t="s">
        <v>3072</v>
      </c>
      <c r="E3312" t="s">
        <v>63</v>
      </c>
      <c r="F3312" t="s">
        <v>68</v>
      </c>
      <c r="G3312" t="s">
        <v>7251</v>
      </c>
      <c r="H3312" t="s">
        <v>3069</v>
      </c>
      <c r="I3312" t="s">
        <v>3069</v>
      </c>
      <c r="J3312" t="s">
        <v>66</v>
      </c>
      <c r="K3312">
        <v>5</v>
      </c>
      <c r="M3312" s="57">
        <v>0.21989281799999999</v>
      </c>
      <c r="N3312" t="s">
        <v>67</v>
      </c>
      <c r="O3312" s="57">
        <v>0.16</v>
      </c>
      <c r="P3312" s="56">
        <v>27500.989710000002</v>
      </c>
      <c r="Q3312" s="56">
        <v>8.490835150268671</v>
      </c>
      <c r="R3312" s="56">
        <v>16.451860820103402</v>
      </c>
    </row>
    <row r="3313" spans="1:18" x14ac:dyDescent="0.2">
      <c r="A3313" t="s">
        <v>7710</v>
      </c>
      <c r="B3313" t="s">
        <v>2801</v>
      </c>
      <c r="C3313" t="s">
        <v>590</v>
      </c>
      <c r="D3313" t="s">
        <v>3072</v>
      </c>
      <c r="E3313" t="s">
        <v>63</v>
      </c>
      <c r="F3313" t="s">
        <v>68</v>
      </c>
      <c r="G3313" t="s">
        <v>4699</v>
      </c>
      <c r="H3313" t="s">
        <v>3066</v>
      </c>
      <c r="I3313" t="s">
        <v>3066</v>
      </c>
      <c r="J3313" t="s">
        <v>66</v>
      </c>
      <c r="K3313">
        <v>20</v>
      </c>
      <c r="M3313" s="57">
        <v>0</v>
      </c>
      <c r="N3313" t="s">
        <v>67</v>
      </c>
      <c r="O3313" s="57">
        <v>0.11</v>
      </c>
      <c r="P3313" s="56">
        <v>0</v>
      </c>
      <c r="Q3313" s="56">
        <v>0</v>
      </c>
      <c r="R3313" s="56">
        <v>0</v>
      </c>
    </row>
    <row r="3314" spans="1:18" x14ac:dyDescent="0.2">
      <c r="A3314" t="s">
        <v>7710</v>
      </c>
      <c r="B3314" t="s">
        <v>2801</v>
      </c>
      <c r="C3314" t="s">
        <v>590</v>
      </c>
      <c r="D3314" t="s">
        <v>3072</v>
      </c>
      <c r="E3314" t="s">
        <v>63</v>
      </c>
      <c r="F3314" t="s">
        <v>68</v>
      </c>
      <c r="G3314" t="s">
        <v>4778</v>
      </c>
      <c r="H3314" t="s">
        <v>3053</v>
      </c>
      <c r="I3314" t="s">
        <v>3053</v>
      </c>
      <c r="J3314" t="s">
        <v>66</v>
      </c>
      <c r="K3314">
        <v>4</v>
      </c>
      <c r="L3314" t="s">
        <v>3072</v>
      </c>
      <c r="M3314" s="57">
        <v>3.7603984E-2</v>
      </c>
      <c r="N3314" t="s">
        <v>67</v>
      </c>
      <c r="O3314" s="57">
        <v>2.1153649E-2</v>
      </c>
      <c r="P3314" s="56">
        <v>589.96838490000005</v>
      </c>
      <c r="Q3314" s="56">
        <v>7.6492430303751052E-2</v>
      </c>
      <c r="R3314" s="56">
        <v>6.4071985955981403E-2</v>
      </c>
    </row>
    <row r="3315" spans="1:18" x14ac:dyDescent="0.2">
      <c r="A3315" t="s">
        <v>7710</v>
      </c>
      <c r="B3315" t="s">
        <v>2801</v>
      </c>
      <c r="C3315" t="s">
        <v>590</v>
      </c>
      <c r="D3315" t="s">
        <v>3072</v>
      </c>
      <c r="E3315" t="s">
        <v>63</v>
      </c>
      <c r="F3315" t="s">
        <v>68</v>
      </c>
      <c r="G3315" t="s">
        <v>4563</v>
      </c>
      <c r="H3315" t="s">
        <v>3047</v>
      </c>
      <c r="I3315" t="s">
        <v>3047</v>
      </c>
      <c r="J3315" t="s">
        <v>66</v>
      </c>
      <c r="K3315">
        <v>15</v>
      </c>
      <c r="L3315" t="s">
        <v>3072</v>
      </c>
      <c r="M3315" s="57">
        <v>0.17170642899999999</v>
      </c>
      <c r="N3315" t="s">
        <v>67</v>
      </c>
      <c r="O3315" s="57">
        <v>0.375</v>
      </c>
      <c r="P3315" s="56">
        <v>47717.95233</v>
      </c>
      <c r="Q3315" s="56">
        <v>6.1868775281219985</v>
      </c>
      <c r="R3315" s="56">
        <v>5.1822844236885306</v>
      </c>
    </row>
    <row r="3316" spans="1:18" x14ac:dyDescent="0.2">
      <c r="A3316" t="s">
        <v>7710</v>
      </c>
      <c r="B3316" t="s">
        <v>2801</v>
      </c>
      <c r="C3316" t="s">
        <v>590</v>
      </c>
      <c r="D3316" t="s">
        <v>3072</v>
      </c>
      <c r="E3316" t="s">
        <v>63</v>
      </c>
      <c r="F3316" t="s">
        <v>68</v>
      </c>
      <c r="G3316" t="s">
        <v>4564</v>
      </c>
      <c r="H3316" t="s">
        <v>3044</v>
      </c>
      <c r="I3316" t="s">
        <v>3044</v>
      </c>
      <c r="J3316" t="s">
        <v>66</v>
      </c>
      <c r="K3316">
        <v>15</v>
      </c>
      <c r="L3316" t="s">
        <v>3076</v>
      </c>
      <c r="M3316" s="57">
        <v>0</v>
      </c>
      <c r="N3316" t="s">
        <v>67</v>
      </c>
      <c r="O3316" s="57">
        <v>0.375</v>
      </c>
      <c r="P3316" s="56">
        <v>0</v>
      </c>
      <c r="Q3316" s="56">
        <v>0</v>
      </c>
      <c r="R3316" s="56">
        <v>0</v>
      </c>
    </row>
    <row r="3317" spans="1:18" x14ac:dyDescent="0.2">
      <c r="A3317" t="s">
        <v>7710</v>
      </c>
      <c r="B3317" t="s">
        <v>2801</v>
      </c>
      <c r="C3317" t="s">
        <v>590</v>
      </c>
      <c r="D3317" t="s">
        <v>3072</v>
      </c>
      <c r="E3317" t="s">
        <v>63</v>
      </c>
      <c r="F3317" t="s">
        <v>68</v>
      </c>
      <c r="G3317" t="s">
        <v>4568</v>
      </c>
      <c r="H3317" t="s">
        <v>360</v>
      </c>
      <c r="I3317" t="s">
        <v>360</v>
      </c>
      <c r="J3317" t="s">
        <v>66</v>
      </c>
      <c r="K3317">
        <v>4</v>
      </c>
      <c r="L3317" t="s">
        <v>3076</v>
      </c>
      <c r="M3317" s="57">
        <v>0</v>
      </c>
      <c r="N3317" t="s">
        <v>67</v>
      </c>
      <c r="O3317" s="57">
        <v>3.1307551000000003E-2</v>
      </c>
      <c r="P3317" s="56">
        <v>0</v>
      </c>
      <c r="Q3317" s="56">
        <v>0</v>
      </c>
      <c r="R3317" s="56">
        <v>0</v>
      </c>
    </row>
    <row r="3318" spans="1:18" x14ac:dyDescent="0.2">
      <c r="A3318" t="s">
        <v>7710</v>
      </c>
      <c r="B3318" t="s">
        <v>2801</v>
      </c>
      <c r="C3318" t="s">
        <v>590</v>
      </c>
      <c r="D3318" t="s">
        <v>3072</v>
      </c>
      <c r="E3318" t="s">
        <v>63</v>
      </c>
      <c r="F3318" t="s">
        <v>68</v>
      </c>
      <c r="G3318" t="s">
        <v>4569</v>
      </c>
      <c r="H3318" t="s">
        <v>3029</v>
      </c>
      <c r="I3318" t="s">
        <v>3029</v>
      </c>
      <c r="J3318" t="s">
        <v>66</v>
      </c>
      <c r="K3318">
        <v>15</v>
      </c>
      <c r="M3318" s="57">
        <v>0.27373488699999998</v>
      </c>
      <c r="N3318" t="s">
        <v>67</v>
      </c>
      <c r="O3318" s="57">
        <v>6.0501457000000002E-2</v>
      </c>
      <c r="P3318" s="56">
        <v>12489.880789999999</v>
      </c>
      <c r="Q3318" s="56">
        <v>1.6193769921508978</v>
      </c>
      <c r="R3318" s="56">
        <v>1.3564309204071265</v>
      </c>
    </row>
    <row r="3319" spans="1:18" x14ac:dyDescent="0.2">
      <c r="A3319" t="s">
        <v>7710</v>
      </c>
      <c r="B3319" t="s">
        <v>2801</v>
      </c>
      <c r="C3319" t="s">
        <v>590</v>
      </c>
      <c r="D3319" t="s">
        <v>3072</v>
      </c>
      <c r="E3319" t="s">
        <v>63</v>
      </c>
      <c r="F3319" t="s">
        <v>68</v>
      </c>
      <c r="G3319" t="s">
        <v>4572</v>
      </c>
      <c r="H3319" t="s">
        <v>3022</v>
      </c>
      <c r="I3319" t="s">
        <v>3022</v>
      </c>
      <c r="J3319" t="s">
        <v>66</v>
      </c>
      <c r="K3319">
        <v>8</v>
      </c>
      <c r="L3319" t="s">
        <v>3076</v>
      </c>
      <c r="M3319" s="57">
        <v>0</v>
      </c>
      <c r="N3319" t="s">
        <v>67</v>
      </c>
      <c r="O3319" s="57">
        <v>0.85</v>
      </c>
      <c r="P3319" s="56">
        <v>0</v>
      </c>
      <c r="Q3319" s="56">
        <v>0</v>
      </c>
      <c r="R3319" s="56">
        <v>0</v>
      </c>
    </row>
    <row r="3320" spans="1:18" x14ac:dyDescent="0.2">
      <c r="A3320" t="s">
        <v>7710</v>
      </c>
      <c r="B3320" t="s">
        <v>2801</v>
      </c>
      <c r="C3320" t="s">
        <v>590</v>
      </c>
      <c r="D3320" t="s">
        <v>3087</v>
      </c>
      <c r="E3320" t="s">
        <v>63</v>
      </c>
      <c r="F3320" t="s">
        <v>64</v>
      </c>
      <c r="G3320" t="s">
        <v>7250</v>
      </c>
      <c r="H3320" t="s">
        <v>3069</v>
      </c>
      <c r="I3320" t="s">
        <v>3069</v>
      </c>
      <c r="J3320" t="s">
        <v>66</v>
      </c>
      <c r="K3320">
        <v>5</v>
      </c>
      <c r="M3320" s="57">
        <v>0</v>
      </c>
      <c r="N3320" t="s">
        <v>67</v>
      </c>
      <c r="O3320" s="57">
        <v>0.16</v>
      </c>
      <c r="P3320" s="56">
        <v>0</v>
      </c>
      <c r="Q3320" s="56">
        <v>0</v>
      </c>
      <c r="R3320" s="56">
        <v>0</v>
      </c>
    </row>
    <row r="3321" spans="1:18" x14ac:dyDescent="0.2">
      <c r="A3321" t="s">
        <v>7710</v>
      </c>
      <c r="B3321" t="s">
        <v>2801</v>
      </c>
      <c r="C3321" t="s">
        <v>590</v>
      </c>
      <c r="D3321" t="s">
        <v>3087</v>
      </c>
      <c r="E3321" t="s">
        <v>63</v>
      </c>
      <c r="F3321" t="s">
        <v>64</v>
      </c>
      <c r="G3321" t="s">
        <v>6802</v>
      </c>
      <c r="H3321" t="s">
        <v>3066</v>
      </c>
      <c r="I3321" t="s">
        <v>3066</v>
      </c>
      <c r="J3321" t="s">
        <v>66</v>
      </c>
      <c r="K3321">
        <v>20</v>
      </c>
      <c r="M3321" s="57">
        <v>0</v>
      </c>
      <c r="N3321" t="s">
        <v>67</v>
      </c>
      <c r="O3321" s="57">
        <v>0.11</v>
      </c>
      <c r="P3321" s="56">
        <v>0</v>
      </c>
      <c r="Q3321" s="56">
        <v>0</v>
      </c>
      <c r="R3321" s="56">
        <v>0</v>
      </c>
    </row>
    <row r="3322" spans="1:18" x14ac:dyDescent="0.2">
      <c r="A3322" t="s">
        <v>7710</v>
      </c>
      <c r="B3322" t="s">
        <v>2801</v>
      </c>
      <c r="C3322" t="s">
        <v>590</v>
      </c>
      <c r="D3322" t="s">
        <v>3087</v>
      </c>
      <c r="E3322" t="s">
        <v>63</v>
      </c>
      <c r="F3322" t="s">
        <v>64</v>
      </c>
      <c r="G3322" t="s">
        <v>6803</v>
      </c>
      <c r="H3322" t="s">
        <v>3053</v>
      </c>
      <c r="I3322" t="s">
        <v>3053</v>
      </c>
      <c r="J3322" t="s">
        <v>66</v>
      </c>
      <c r="K3322">
        <v>4</v>
      </c>
      <c r="L3322" t="s">
        <v>3072</v>
      </c>
      <c r="M3322" s="57">
        <v>0</v>
      </c>
      <c r="N3322" t="s">
        <v>67</v>
      </c>
      <c r="O3322" s="57">
        <v>2.1153649E-2</v>
      </c>
      <c r="P3322" s="56">
        <v>0</v>
      </c>
      <c r="Q3322" s="56">
        <v>0</v>
      </c>
      <c r="R3322" s="56">
        <v>0</v>
      </c>
    </row>
    <row r="3323" spans="1:18" x14ac:dyDescent="0.2">
      <c r="A3323" t="s">
        <v>7710</v>
      </c>
      <c r="B3323" t="s">
        <v>2801</v>
      </c>
      <c r="C3323" t="s">
        <v>590</v>
      </c>
      <c r="D3323" t="s">
        <v>3087</v>
      </c>
      <c r="E3323" t="s">
        <v>63</v>
      </c>
      <c r="F3323" t="s">
        <v>64</v>
      </c>
      <c r="G3323" t="s">
        <v>6805</v>
      </c>
      <c r="H3323" t="s">
        <v>3047</v>
      </c>
      <c r="I3323" t="s">
        <v>3047</v>
      </c>
      <c r="J3323" t="s">
        <v>66</v>
      </c>
      <c r="K3323">
        <v>15</v>
      </c>
      <c r="L3323" t="s">
        <v>3072</v>
      </c>
      <c r="M3323" s="57">
        <v>0</v>
      </c>
      <c r="N3323" t="s">
        <v>67</v>
      </c>
      <c r="O3323" s="57">
        <v>0.375</v>
      </c>
      <c r="P3323" s="56">
        <v>0</v>
      </c>
      <c r="Q3323" s="56">
        <v>0</v>
      </c>
      <c r="R3323" s="56">
        <v>0</v>
      </c>
    </row>
    <row r="3324" spans="1:18" x14ac:dyDescent="0.2">
      <c r="A3324" t="s">
        <v>7710</v>
      </c>
      <c r="B3324" t="s">
        <v>2801</v>
      </c>
      <c r="C3324" t="s">
        <v>590</v>
      </c>
      <c r="D3324" t="s">
        <v>3087</v>
      </c>
      <c r="E3324" t="s">
        <v>63</v>
      </c>
      <c r="F3324" t="s">
        <v>64</v>
      </c>
      <c r="G3324" t="s">
        <v>6806</v>
      </c>
      <c r="H3324" t="s">
        <v>3044</v>
      </c>
      <c r="I3324" t="s">
        <v>3044</v>
      </c>
      <c r="J3324" t="s">
        <v>66</v>
      </c>
      <c r="K3324">
        <v>15</v>
      </c>
      <c r="L3324" t="s">
        <v>3076</v>
      </c>
      <c r="M3324" s="57">
        <v>0</v>
      </c>
      <c r="N3324" t="s">
        <v>67</v>
      </c>
      <c r="O3324" s="57">
        <v>0.375</v>
      </c>
      <c r="P3324" s="56">
        <v>0</v>
      </c>
      <c r="Q3324" s="56">
        <v>0</v>
      </c>
      <c r="R3324" s="56">
        <v>0</v>
      </c>
    </row>
    <row r="3325" spans="1:18" x14ac:dyDescent="0.2">
      <c r="A3325" t="s">
        <v>7710</v>
      </c>
      <c r="B3325" t="s">
        <v>2801</v>
      </c>
      <c r="C3325" t="s">
        <v>590</v>
      </c>
      <c r="D3325" t="s">
        <v>3087</v>
      </c>
      <c r="E3325" t="s">
        <v>63</v>
      </c>
      <c r="F3325" t="s">
        <v>64</v>
      </c>
      <c r="G3325" t="s">
        <v>6811</v>
      </c>
      <c r="H3325" t="s">
        <v>3029</v>
      </c>
      <c r="I3325" t="s">
        <v>3029</v>
      </c>
      <c r="J3325" t="s">
        <v>66</v>
      </c>
      <c r="K3325">
        <v>15</v>
      </c>
      <c r="M3325" s="57">
        <v>0.27373488699999998</v>
      </c>
      <c r="N3325" t="s">
        <v>67</v>
      </c>
      <c r="O3325" s="57">
        <v>6.0501457000000002E-2</v>
      </c>
      <c r="P3325" s="56">
        <v>2667.9184220000002</v>
      </c>
      <c r="Q3325" s="56">
        <v>0.34590928305588176</v>
      </c>
      <c r="R3325" s="56">
        <v>0.28974232032879066</v>
      </c>
    </row>
    <row r="3326" spans="1:18" x14ac:dyDescent="0.2">
      <c r="A3326" t="s">
        <v>7710</v>
      </c>
      <c r="B3326" t="s">
        <v>2801</v>
      </c>
      <c r="C3326" t="s">
        <v>590</v>
      </c>
      <c r="D3326" t="s">
        <v>3087</v>
      </c>
      <c r="E3326" t="s">
        <v>63</v>
      </c>
      <c r="F3326" t="s">
        <v>64</v>
      </c>
      <c r="G3326" t="s">
        <v>6814</v>
      </c>
      <c r="H3326" t="s">
        <v>3022</v>
      </c>
      <c r="I3326" t="s">
        <v>3022</v>
      </c>
      <c r="J3326" t="s">
        <v>66</v>
      </c>
      <c r="K3326">
        <v>8</v>
      </c>
      <c r="L3326" t="s">
        <v>3076</v>
      </c>
      <c r="M3326" s="57">
        <v>0</v>
      </c>
      <c r="N3326" t="s">
        <v>67</v>
      </c>
      <c r="O3326" s="57">
        <v>0.85</v>
      </c>
      <c r="P3326" s="56">
        <v>0</v>
      </c>
      <c r="Q3326" s="56">
        <v>0</v>
      </c>
      <c r="R3326" s="56">
        <v>0</v>
      </c>
    </row>
    <row r="3327" spans="1:18" x14ac:dyDescent="0.2">
      <c r="A3327" t="s">
        <v>7710</v>
      </c>
      <c r="B3327" t="s">
        <v>2801</v>
      </c>
      <c r="C3327" t="s">
        <v>590</v>
      </c>
      <c r="D3327" t="s">
        <v>3087</v>
      </c>
      <c r="E3327" t="s">
        <v>63</v>
      </c>
      <c r="F3327" t="s">
        <v>68</v>
      </c>
      <c r="G3327" t="s">
        <v>7251</v>
      </c>
      <c r="H3327" t="s">
        <v>3069</v>
      </c>
      <c r="I3327" t="s">
        <v>3069</v>
      </c>
      <c r="J3327" t="s">
        <v>66</v>
      </c>
      <c r="K3327">
        <v>5</v>
      </c>
      <c r="M3327" s="57">
        <v>0.21989281799999999</v>
      </c>
      <c r="N3327" t="s">
        <v>67</v>
      </c>
      <c r="O3327" s="57">
        <v>0.16</v>
      </c>
      <c r="P3327" s="56">
        <v>236542.1035</v>
      </c>
      <c r="Q3327" s="56">
        <v>73.031553703900869</v>
      </c>
      <c r="R3327" s="56">
        <v>141.50609872274643</v>
      </c>
    </row>
    <row r="3328" spans="1:18" x14ac:dyDescent="0.2">
      <c r="A3328" t="s">
        <v>7710</v>
      </c>
      <c r="B3328" t="s">
        <v>2801</v>
      </c>
      <c r="C3328" t="s">
        <v>590</v>
      </c>
      <c r="D3328" t="s">
        <v>3087</v>
      </c>
      <c r="E3328" t="s">
        <v>63</v>
      </c>
      <c r="F3328" t="s">
        <v>68</v>
      </c>
      <c r="G3328" t="s">
        <v>4699</v>
      </c>
      <c r="H3328" t="s">
        <v>3066</v>
      </c>
      <c r="I3328" t="s">
        <v>3066</v>
      </c>
      <c r="J3328" t="s">
        <v>66</v>
      </c>
      <c r="K3328">
        <v>20</v>
      </c>
      <c r="M3328" s="57">
        <v>0</v>
      </c>
      <c r="N3328" t="s">
        <v>67</v>
      </c>
      <c r="O3328" s="57">
        <v>0.11</v>
      </c>
      <c r="P3328" s="56">
        <v>0</v>
      </c>
      <c r="Q3328" s="56">
        <v>0</v>
      </c>
      <c r="R3328" s="56">
        <v>0</v>
      </c>
    </row>
    <row r="3329" spans="1:18" x14ac:dyDescent="0.2">
      <c r="A3329" t="s">
        <v>7710</v>
      </c>
      <c r="B3329" t="s">
        <v>2801</v>
      </c>
      <c r="C3329" t="s">
        <v>590</v>
      </c>
      <c r="D3329" t="s">
        <v>3087</v>
      </c>
      <c r="E3329" t="s">
        <v>63</v>
      </c>
      <c r="F3329" t="s">
        <v>68</v>
      </c>
      <c r="G3329" t="s">
        <v>4778</v>
      </c>
      <c r="H3329" t="s">
        <v>3053</v>
      </c>
      <c r="I3329" t="s">
        <v>3053</v>
      </c>
      <c r="J3329" t="s">
        <v>66</v>
      </c>
      <c r="K3329">
        <v>4</v>
      </c>
      <c r="L3329" t="s">
        <v>3072</v>
      </c>
      <c r="M3329" s="57">
        <v>0</v>
      </c>
      <c r="N3329" t="s">
        <v>67</v>
      </c>
      <c r="O3329" s="57">
        <v>2.1153649E-2</v>
      </c>
      <c r="P3329" s="56">
        <v>0</v>
      </c>
      <c r="Q3329" s="56">
        <v>0</v>
      </c>
      <c r="R3329" s="56">
        <v>0</v>
      </c>
    </row>
    <row r="3330" spans="1:18" x14ac:dyDescent="0.2">
      <c r="A3330" t="s">
        <v>7710</v>
      </c>
      <c r="B3330" t="s">
        <v>2801</v>
      </c>
      <c r="C3330" t="s">
        <v>590</v>
      </c>
      <c r="D3330" t="s">
        <v>3087</v>
      </c>
      <c r="E3330" t="s">
        <v>63</v>
      </c>
      <c r="F3330" t="s">
        <v>68</v>
      </c>
      <c r="G3330" t="s">
        <v>4563</v>
      </c>
      <c r="H3330" t="s">
        <v>3047</v>
      </c>
      <c r="I3330" t="s">
        <v>3047</v>
      </c>
      <c r="J3330" t="s">
        <v>66</v>
      </c>
      <c r="K3330">
        <v>15</v>
      </c>
      <c r="L3330" t="s">
        <v>3072</v>
      </c>
      <c r="M3330" s="57">
        <v>0</v>
      </c>
      <c r="N3330" t="s">
        <v>67</v>
      </c>
      <c r="O3330" s="57">
        <v>0.375</v>
      </c>
      <c r="P3330" s="56">
        <v>0</v>
      </c>
      <c r="Q3330" s="56">
        <v>0</v>
      </c>
      <c r="R3330" s="56">
        <v>0</v>
      </c>
    </row>
    <row r="3331" spans="1:18" x14ac:dyDescent="0.2">
      <c r="A3331" t="s">
        <v>7710</v>
      </c>
      <c r="B3331" t="s">
        <v>2801</v>
      </c>
      <c r="C3331" t="s">
        <v>590</v>
      </c>
      <c r="D3331" t="s">
        <v>3087</v>
      </c>
      <c r="E3331" t="s">
        <v>63</v>
      </c>
      <c r="F3331" t="s">
        <v>68</v>
      </c>
      <c r="G3331" t="s">
        <v>4564</v>
      </c>
      <c r="H3331" t="s">
        <v>3044</v>
      </c>
      <c r="I3331" t="s">
        <v>3044</v>
      </c>
      <c r="J3331" t="s">
        <v>66</v>
      </c>
      <c r="K3331">
        <v>15</v>
      </c>
      <c r="L3331" t="s">
        <v>3076</v>
      </c>
      <c r="M3331" s="57">
        <v>0</v>
      </c>
      <c r="N3331" t="s">
        <v>67</v>
      </c>
      <c r="O3331" s="57">
        <v>0.375</v>
      </c>
      <c r="P3331" s="56">
        <v>0</v>
      </c>
      <c r="Q3331" s="56">
        <v>0</v>
      </c>
      <c r="R3331" s="56">
        <v>0</v>
      </c>
    </row>
    <row r="3332" spans="1:18" x14ac:dyDescent="0.2">
      <c r="A3332" t="s">
        <v>7710</v>
      </c>
      <c r="B3332" t="s">
        <v>2801</v>
      </c>
      <c r="C3332" t="s">
        <v>590</v>
      </c>
      <c r="D3332" t="s">
        <v>3087</v>
      </c>
      <c r="E3332" t="s">
        <v>63</v>
      </c>
      <c r="F3332" t="s">
        <v>68</v>
      </c>
      <c r="G3332" t="s">
        <v>4568</v>
      </c>
      <c r="H3332" t="s">
        <v>360</v>
      </c>
      <c r="I3332" t="s">
        <v>360</v>
      </c>
      <c r="J3332" t="s">
        <v>66</v>
      </c>
      <c r="K3332">
        <v>4</v>
      </c>
      <c r="L3332" t="s">
        <v>3076</v>
      </c>
      <c r="M3332" s="57">
        <v>0</v>
      </c>
      <c r="N3332" t="s">
        <v>67</v>
      </c>
      <c r="O3332" s="57">
        <v>3.1307551000000003E-2</v>
      </c>
      <c r="P3332" s="56">
        <v>0</v>
      </c>
      <c r="Q3332" s="56">
        <v>0</v>
      </c>
      <c r="R3332" s="56">
        <v>0</v>
      </c>
    </row>
    <row r="3333" spans="1:18" x14ac:dyDescent="0.2">
      <c r="A3333" t="s">
        <v>7710</v>
      </c>
      <c r="B3333" t="s">
        <v>2801</v>
      </c>
      <c r="C3333" t="s">
        <v>590</v>
      </c>
      <c r="D3333" t="s">
        <v>3087</v>
      </c>
      <c r="E3333" t="s">
        <v>63</v>
      </c>
      <c r="F3333" t="s">
        <v>68</v>
      </c>
      <c r="G3333" t="s">
        <v>4569</v>
      </c>
      <c r="H3333" t="s">
        <v>3029</v>
      </c>
      <c r="I3333" t="s">
        <v>3029</v>
      </c>
      <c r="J3333" t="s">
        <v>66</v>
      </c>
      <c r="K3333">
        <v>15</v>
      </c>
      <c r="M3333" s="57">
        <v>0.27373488699999998</v>
      </c>
      <c r="N3333" t="s">
        <v>67</v>
      </c>
      <c r="O3333" s="57">
        <v>6.0501457000000002E-2</v>
      </c>
      <c r="P3333" s="56">
        <v>107428.231</v>
      </c>
      <c r="Q3333" s="56">
        <v>13.928620177716832</v>
      </c>
      <c r="R3333" s="56">
        <v>11.666962775954518</v>
      </c>
    </row>
    <row r="3334" spans="1:18" x14ac:dyDescent="0.2">
      <c r="A3334" t="s">
        <v>7710</v>
      </c>
      <c r="B3334" t="s">
        <v>2801</v>
      </c>
      <c r="C3334" t="s">
        <v>590</v>
      </c>
      <c r="D3334" t="s">
        <v>3087</v>
      </c>
      <c r="E3334" t="s">
        <v>63</v>
      </c>
      <c r="F3334" t="s">
        <v>68</v>
      </c>
      <c r="G3334" t="s">
        <v>4572</v>
      </c>
      <c r="H3334" t="s">
        <v>3022</v>
      </c>
      <c r="I3334" t="s">
        <v>3022</v>
      </c>
      <c r="J3334" t="s">
        <v>66</v>
      </c>
      <c r="K3334">
        <v>8</v>
      </c>
      <c r="L3334" t="s">
        <v>3076</v>
      </c>
      <c r="M3334" s="57">
        <v>0</v>
      </c>
      <c r="N3334" t="s">
        <v>67</v>
      </c>
      <c r="O3334" s="57">
        <v>0.85</v>
      </c>
      <c r="P3334" s="56">
        <v>0</v>
      </c>
      <c r="Q3334" s="56">
        <v>0</v>
      </c>
      <c r="R3334" s="56">
        <v>0</v>
      </c>
    </row>
    <row r="3335" spans="1:18" x14ac:dyDescent="0.2">
      <c r="A3335" t="s">
        <v>7710</v>
      </c>
      <c r="B3335" t="s">
        <v>2801</v>
      </c>
      <c r="C3335" t="s">
        <v>904</v>
      </c>
      <c r="D3335" t="s">
        <v>3092</v>
      </c>
      <c r="E3335" t="s">
        <v>63</v>
      </c>
      <c r="F3335" t="s">
        <v>64</v>
      </c>
      <c r="G3335" t="s">
        <v>4614</v>
      </c>
      <c r="H3335" t="s">
        <v>3069</v>
      </c>
      <c r="I3335" t="s">
        <v>3069</v>
      </c>
      <c r="J3335" t="s">
        <v>66</v>
      </c>
      <c r="K3335">
        <v>5</v>
      </c>
      <c r="M3335" s="57">
        <v>0</v>
      </c>
      <c r="N3335" t="s">
        <v>67</v>
      </c>
      <c r="O3335" s="57">
        <v>0.16</v>
      </c>
      <c r="P3335" s="56">
        <v>0</v>
      </c>
      <c r="Q3335" s="56">
        <v>0</v>
      </c>
      <c r="R3335" s="56">
        <v>0</v>
      </c>
    </row>
    <row r="3336" spans="1:18" x14ac:dyDescent="0.2">
      <c r="A3336" t="s">
        <v>7710</v>
      </c>
      <c r="B3336" t="s">
        <v>2801</v>
      </c>
      <c r="C3336" t="s">
        <v>904</v>
      </c>
      <c r="D3336" t="s">
        <v>3092</v>
      </c>
      <c r="E3336" t="s">
        <v>63</v>
      </c>
      <c r="F3336" t="s">
        <v>64</v>
      </c>
      <c r="G3336" t="s">
        <v>4615</v>
      </c>
      <c r="H3336" t="s">
        <v>3066</v>
      </c>
      <c r="I3336" t="s">
        <v>3066</v>
      </c>
      <c r="J3336" t="s">
        <v>66</v>
      </c>
      <c r="K3336">
        <v>20</v>
      </c>
      <c r="M3336" s="57">
        <v>0</v>
      </c>
      <c r="N3336" t="s">
        <v>67</v>
      </c>
      <c r="O3336" s="57">
        <v>0.11</v>
      </c>
      <c r="P3336" s="56">
        <v>0</v>
      </c>
      <c r="Q3336" s="56">
        <v>0</v>
      </c>
      <c r="R3336" s="56">
        <v>0</v>
      </c>
    </row>
    <row r="3337" spans="1:18" x14ac:dyDescent="0.2">
      <c r="A3337" t="s">
        <v>7710</v>
      </c>
      <c r="B3337" t="s">
        <v>2801</v>
      </c>
      <c r="C3337" t="s">
        <v>904</v>
      </c>
      <c r="D3337" t="s">
        <v>3092</v>
      </c>
      <c r="E3337" t="s">
        <v>63</v>
      </c>
      <c r="F3337" t="s">
        <v>64</v>
      </c>
      <c r="G3337" t="s">
        <v>4580</v>
      </c>
      <c r="H3337" t="s">
        <v>2944</v>
      </c>
      <c r="I3337" t="s">
        <v>2944</v>
      </c>
      <c r="J3337" t="s">
        <v>66</v>
      </c>
      <c r="K3337">
        <v>8</v>
      </c>
      <c r="L3337" t="s">
        <v>3096</v>
      </c>
      <c r="M3337" s="57">
        <v>0</v>
      </c>
      <c r="N3337" t="s">
        <v>67</v>
      </c>
      <c r="O3337" s="57">
        <v>0.28000000000000003</v>
      </c>
      <c r="P3337" s="56">
        <v>0</v>
      </c>
      <c r="Q3337" s="56">
        <v>0</v>
      </c>
      <c r="R3337" s="56">
        <v>0</v>
      </c>
    </row>
    <row r="3338" spans="1:18" x14ac:dyDescent="0.2">
      <c r="A3338" t="s">
        <v>7710</v>
      </c>
      <c r="B3338" t="s">
        <v>2801</v>
      </c>
      <c r="C3338" t="s">
        <v>904</v>
      </c>
      <c r="D3338" t="s">
        <v>3092</v>
      </c>
      <c r="E3338" t="s">
        <v>63</v>
      </c>
      <c r="F3338" t="s">
        <v>64</v>
      </c>
      <c r="G3338" t="s">
        <v>4581</v>
      </c>
      <c r="H3338" t="s">
        <v>2939</v>
      </c>
      <c r="I3338" t="s">
        <v>2939</v>
      </c>
      <c r="J3338" t="s">
        <v>66</v>
      </c>
      <c r="K3338">
        <v>9</v>
      </c>
      <c r="L3338" t="s">
        <v>3096</v>
      </c>
      <c r="M3338" s="57">
        <v>0</v>
      </c>
      <c r="N3338" t="s">
        <v>67</v>
      </c>
      <c r="O3338" s="57">
        <v>0.31</v>
      </c>
      <c r="P3338" s="56">
        <v>0</v>
      </c>
      <c r="Q3338" s="56">
        <v>0</v>
      </c>
      <c r="R3338" s="56">
        <v>0</v>
      </c>
    </row>
    <row r="3339" spans="1:18" x14ac:dyDescent="0.2">
      <c r="A3339" t="s">
        <v>7710</v>
      </c>
      <c r="B3339" t="s">
        <v>2801</v>
      </c>
      <c r="C3339" t="s">
        <v>904</v>
      </c>
      <c r="D3339" t="s">
        <v>3092</v>
      </c>
      <c r="E3339" t="s">
        <v>63</v>
      </c>
      <c r="F3339" t="s">
        <v>68</v>
      </c>
      <c r="G3339" t="s">
        <v>4618</v>
      </c>
      <c r="H3339" t="s">
        <v>3069</v>
      </c>
      <c r="I3339" t="s">
        <v>3069</v>
      </c>
      <c r="J3339" t="s">
        <v>66</v>
      </c>
      <c r="K3339">
        <v>5</v>
      </c>
      <c r="M3339" s="57">
        <v>0.21989281799999999</v>
      </c>
      <c r="N3339" t="s">
        <v>67</v>
      </c>
      <c r="O3339" s="57">
        <v>0.16</v>
      </c>
      <c r="P3339" s="56">
        <v>0</v>
      </c>
      <c r="Q3339" s="56">
        <v>0</v>
      </c>
      <c r="R3339" s="56">
        <v>0</v>
      </c>
    </row>
    <row r="3340" spans="1:18" x14ac:dyDescent="0.2">
      <c r="A3340" t="s">
        <v>7710</v>
      </c>
      <c r="B3340" t="s">
        <v>2801</v>
      </c>
      <c r="C3340" t="s">
        <v>904</v>
      </c>
      <c r="D3340" t="s">
        <v>3092</v>
      </c>
      <c r="E3340" t="s">
        <v>63</v>
      </c>
      <c r="F3340" t="s">
        <v>68</v>
      </c>
      <c r="G3340" t="s">
        <v>4619</v>
      </c>
      <c r="H3340" t="s">
        <v>3066</v>
      </c>
      <c r="I3340" t="s">
        <v>3066</v>
      </c>
      <c r="J3340" t="s">
        <v>66</v>
      </c>
      <c r="K3340">
        <v>20</v>
      </c>
      <c r="M3340" s="57">
        <v>0</v>
      </c>
      <c r="N3340" t="s">
        <v>67</v>
      </c>
      <c r="O3340" s="57">
        <v>0.11</v>
      </c>
      <c r="P3340" s="56">
        <v>0</v>
      </c>
      <c r="Q3340" s="56">
        <v>0</v>
      </c>
      <c r="R3340" s="56">
        <v>0</v>
      </c>
    </row>
    <row r="3341" spans="1:18" x14ac:dyDescent="0.2">
      <c r="A3341" t="s">
        <v>7710</v>
      </c>
      <c r="B3341" t="s">
        <v>2801</v>
      </c>
      <c r="C3341" t="s">
        <v>904</v>
      </c>
      <c r="D3341" t="s">
        <v>3092</v>
      </c>
      <c r="E3341" t="s">
        <v>63</v>
      </c>
      <c r="F3341" t="s">
        <v>68</v>
      </c>
      <c r="G3341" t="s">
        <v>4584</v>
      </c>
      <c r="H3341" t="s">
        <v>2944</v>
      </c>
      <c r="I3341" t="s">
        <v>2944</v>
      </c>
      <c r="J3341" t="s">
        <v>66</v>
      </c>
      <c r="K3341">
        <v>8</v>
      </c>
      <c r="L3341" t="s">
        <v>3096</v>
      </c>
      <c r="M3341" s="57">
        <v>0</v>
      </c>
      <c r="N3341" t="s">
        <v>67</v>
      </c>
      <c r="O3341" s="57">
        <v>0.28000000000000003</v>
      </c>
      <c r="P3341" s="56">
        <v>0</v>
      </c>
      <c r="Q3341" s="56">
        <v>0</v>
      </c>
      <c r="R3341" s="56">
        <v>0</v>
      </c>
    </row>
    <row r="3342" spans="1:18" x14ac:dyDescent="0.2">
      <c r="A3342" t="s">
        <v>7710</v>
      </c>
      <c r="B3342" t="s">
        <v>2801</v>
      </c>
      <c r="C3342" t="s">
        <v>904</v>
      </c>
      <c r="D3342" t="s">
        <v>3092</v>
      </c>
      <c r="E3342" t="s">
        <v>63</v>
      </c>
      <c r="F3342" t="s">
        <v>68</v>
      </c>
      <c r="G3342" t="s">
        <v>4585</v>
      </c>
      <c r="H3342" t="s">
        <v>2939</v>
      </c>
      <c r="I3342" t="s">
        <v>2939</v>
      </c>
      <c r="J3342" t="s">
        <v>66</v>
      </c>
      <c r="K3342">
        <v>9</v>
      </c>
      <c r="L3342" t="s">
        <v>3096</v>
      </c>
      <c r="M3342" s="57">
        <v>0</v>
      </c>
      <c r="N3342" t="s">
        <v>67</v>
      </c>
      <c r="O3342" s="57">
        <v>0.31</v>
      </c>
      <c r="P3342" s="56">
        <v>0</v>
      </c>
      <c r="Q3342" s="56">
        <v>0</v>
      </c>
      <c r="R3342" s="56">
        <v>0</v>
      </c>
    </row>
    <row r="3343" spans="1:18" x14ac:dyDescent="0.2">
      <c r="A3343" t="s">
        <v>7710</v>
      </c>
      <c r="B3343" t="s">
        <v>2801</v>
      </c>
      <c r="C3343" t="s">
        <v>904</v>
      </c>
      <c r="D3343" t="s">
        <v>3092</v>
      </c>
      <c r="E3343" t="s">
        <v>63</v>
      </c>
      <c r="F3343" t="s">
        <v>69</v>
      </c>
      <c r="G3343" t="s">
        <v>4587</v>
      </c>
      <c r="H3343" t="s">
        <v>2842</v>
      </c>
      <c r="I3343" t="s">
        <v>2842</v>
      </c>
      <c r="J3343" t="s">
        <v>71</v>
      </c>
      <c r="K3343">
        <v>18</v>
      </c>
      <c r="L3343" t="s">
        <v>3092</v>
      </c>
      <c r="M3343" s="57">
        <v>0</v>
      </c>
      <c r="N3343" t="s">
        <v>67</v>
      </c>
      <c r="O3343" s="57">
        <v>0.66525816599999998</v>
      </c>
      <c r="P3343" s="56">
        <v>0</v>
      </c>
      <c r="Q3343" s="56">
        <v>0</v>
      </c>
      <c r="R3343" s="56">
        <v>0</v>
      </c>
    </row>
    <row r="3344" spans="1:18" x14ac:dyDescent="0.2">
      <c r="A3344" t="s">
        <v>7710</v>
      </c>
      <c r="B3344" t="s">
        <v>2801</v>
      </c>
      <c r="C3344" t="s">
        <v>904</v>
      </c>
      <c r="D3344" t="s">
        <v>3092</v>
      </c>
      <c r="E3344" t="s">
        <v>63</v>
      </c>
      <c r="F3344" t="s">
        <v>64</v>
      </c>
      <c r="G3344" t="s">
        <v>4589</v>
      </c>
      <c r="H3344" t="s">
        <v>2842</v>
      </c>
      <c r="I3344" t="s">
        <v>2842</v>
      </c>
      <c r="J3344" t="s">
        <v>71</v>
      </c>
      <c r="K3344">
        <v>18</v>
      </c>
      <c r="L3344" t="s">
        <v>3092</v>
      </c>
      <c r="M3344" s="57">
        <v>0</v>
      </c>
      <c r="N3344" t="s">
        <v>67</v>
      </c>
      <c r="O3344" s="57">
        <v>0.66525816599999998</v>
      </c>
      <c r="P3344" s="56">
        <v>0</v>
      </c>
      <c r="Q3344" s="56">
        <v>0</v>
      </c>
      <c r="R3344" s="56">
        <v>0</v>
      </c>
    </row>
    <row r="3345" spans="1:18" x14ac:dyDescent="0.2">
      <c r="A3345" t="s">
        <v>7710</v>
      </c>
      <c r="B3345" t="s">
        <v>2801</v>
      </c>
      <c r="C3345" t="s">
        <v>598</v>
      </c>
      <c r="D3345" t="s">
        <v>390</v>
      </c>
      <c r="E3345" t="s">
        <v>63</v>
      </c>
      <c r="F3345" t="s">
        <v>64</v>
      </c>
      <c r="G3345" t="s">
        <v>6354</v>
      </c>
      <c r="H3345" t="s">
        <v>3066</v>
      </c>
      <c r="I3345" t="s">
        <v>3066</v>
      </c>
      <c r="J3345" t="s">
        <v>66</v>
      </c>
      <c r="K3345">
        <v>20</v>
      </c>
      <c r="M3345" s="57">
        <v>0</v>
      </c>
      <c r="N3345" t="s">
        <v>67</v>
      </c>
      <c r="O3345" s="57">
        <v>0.11</v>
      </c>
      <c r="P3345" s="56">
        <v>0</v>
      </c>
      <c r="Q3345" s="56">
        <v>0</v>
      </c>
      <c r="R3345" s="56">
        <v>0</v>
      </c>
    </row>
    <row r="3346" spans="1:18" x14ac:dyDescent="0.2">
      <c r="A3346" t="s">
        <v>7710</v>
      </c>
      <c r="B3346" t="s">
        <v>2801</v>
      </c>
      <c r="C3346" t="s">
        <v>598</v>
      </c>
      <c r="D3346" t="s">
        <v>390</v>
      </c>
      <c r="E3346" t="s">
        <v>63</v>
      </c>
      <c r="F3346" t="s">
        <v>68</v>
      </c>
      <c r="G3346" t="s">
        <v>4561</v>
      </c>
      <c r="H3346" t="s">
        <v>3066</v>
      </c>
      <c r="I3346" t="s">
        <v>3066</v>
      </c>
      <c r="J3346" t="s">
        <v>66</v>
      </c>
      <c r="K3346">
        <v>20</v>
      </c>
      <c r="M3346" s="57">
        <v>0</v>
      </c>
      <c r="N3346" t="s">
        <v>67</v>
      </c>
      <c r="O3346" s="57">
        <v>0.11</v>
      </c>
      <c r="P3346" s="56">
        <v>0</v>
      </c>
      <c r="Q3346" s="56">
        <v>0</v>
      </c>
      <c r="R3346" s="56">
        <v>0</v>
      </c>
    </row>
    <row r="3347" spans="1:18" x14ac:dyDescent="0.2">
      <c r="A3347" t="s">
        <v>7710</v>
      </c>
      <c r="B3347" t="s">
        <v>2801</v>
      </c>
      <c r="C3347" t="s">
        <v>598</v>
      </c>
      <c r="D3347" t="s">
        <v>390</v>
      </c>
      <c r="E3347" t="s">
        <v>63</v>
      </c>
      <c r="F3347" t="s">
        <v>69</v>
      </c>
      <c r="G3347" t="s">
        <v>4592</v>
      </c>
      <c r="H3347" t="s">
        <v>2817</v>
      </c>
      <c r="I3347" t="s">
        <v>2817</v>
      </c>
      <c r="J3347" t="s">
        <v>71</v>
      </c>
      <c r="K3347">
        <v>12</v>
      </c>
      <c r="L3347" t="s">
        <v>390</v>
      </c>
      <c r="M3347" s="57">
        <v>0.11724999999999999</v>
      </c>
      <c r="N3347" t="s">
        <v>67</v>
      </c>
      <c r="O3347" s="57">
        <v>0.56633899700000001</v>
      </c>
      <c r="P3347" s="56">
        <v>2736.384423</v>
      </c>
      <c r="Q3347" s="56">
        <v>0.4020783576910365</v>
      </c>
      <c r="R3347" s="56">
        <v>0.23346484450358176</v>
      </c>
    </row>
    <row r="3348" spans="1:18" x14ac:dyDescent="0.2">
      <c r="A3348" t="s">
        <v>7710</v>
      </c>
      <c r="B3348" t="s">
        <v>2801</v>
      </c>
      <c r="C3348" t="s">
        <v>598</v>
      </c>
      <c r="D3348" t="s">
        <v>390</v>
      </c>
      <c r="E3348" t="s">
        <v>63</v>
      </c>
      <c r="F3348" t="s">
        <v>64</v>
      </c>
      <c r="G3348" t="s">
        <v>4593</v>
      </c>
      <c r="H3348" t="s">
        <v>2817</v>
      </c>
      <c r="I3348" t="s">
        <v>2817</v>
      </c>
      <c r="J3348" t="s">
        <v>71</v>
      </c>
      <c r="K3348">
        <v>12</v>
      </c>
      <c r="L3348" t="s">
        <v>390</v>
      </c>
      <c r="M3348" s="57">
        <v>0.11724999999999999</v>
      </c>
      <c r="N3348" t="s">
        <v>67</v>
      </c>
      <c r="O3348" s="57">
        <v>0.56633899700000001</v>
      </c>
      <c r="P3348" s="56">
        <v>65.565631170000003</v>
      </c>
      <c r="Q3348" s="56">
        <v>9.6340708126483269E-3</v>
      </c>
      <c r="R3348" s="56">
        <v>5.5939764008381965E-3</v>
      </c>
    </row>
    <row r="3349" spans="1:18" x14ac:dyDescent="0.2">
      <c r="A3349" t="s">
        <v>7710</v>
      </c>
      <c r="B3349" t="s">
        <v>2801</v>
      </c>
      <c r="C3349" t="s">
        <v>904</v>
      </c>
      <c r="D3349" t="s">
        <v>3109</v>
      </c>
      <c r="E3349" t="s">
        <v>63</v>
      </c>
      <c r="F3349" t="s">
        <v>64</v>
      </c>
      <c r="G3349" t="s">
        <v>4614</v>
      </c>
      <c r="H3349" t="s">
        <v>3069</v>
      </c>
      <c r="I3349" t="s">
        <v>3069</v>
      </c>
      <c r="J3349" t="s">
        <v>66</v>
      </c>
      <c r="K3349">
        <v>5</v>
      </c>
      <c r="M3349" s="57">
        <v>0</v>
      </c>
      <c r="N3349" t="s">
        <v>67</v>
      </c>
      <c r="O3349" s="57">
        <v>0.16</v>
      </c>
      <c r="P3349" s="56">
        <v>0</v>
      </c>
      <c r="Q3349" s="56">
        <v>0</v>
      </c>
      <c r="R3349" s="56">
        <v>0</v>
      </c>
    </row>
    <row r="3350" spans="1:18" x14ac:dyDescent="0.2">
      <c r="A3350" t="s">
        <v>7710</v>
      </c>
      <c r="B3350" t="s">
        <v>2801</v>
      </c>
      <c r="C3350" t="s">
        <v>904</v>
      </c>
      <c r="D3350" t="s">
        <v>3109</v>
      </c>
      <c r="E3350" t="s">
        <v>63</v>
      </c>
      <c r="F3350" t="s">
        <v>64</v>
      </c>
      <c r="G3350" t="s">
        <v>4615</v>
      </c>
      <c r="H3350" t="s">
        <v>3066</v>
      </c>
      <c r="I3350" t="s">
        <v>3066</v>
      </c>
      <c r="J3350" t="s">
        <v>66</v>
      </c>
      <c r="K3350">
        <v>20</v>
      </c>
      <c r="M3350" s="57">
        <v>0</v>
      </c>
      <c r="N3350" t="s">
        <v>67</v>
      </c>
      <c r="O3350" s="57">
        <v>0.11</v>
      </c>
      <c r="P3350" s="56">
        <v>0</v>
      </c>
      <c r="Q3350" s="56">
        <v>0</v>
      </c>
      <c r="R3350" s="56">
        <v>0</v>
      </c>
    </row>
    <row r="3351" spans="1:18" x14ac:dyDescent="0.2">
      <c r="A3351" t="s">
        <v>7710</v>
      </c>
      <c r="B3351" t="s">
        <v>2801</v>
      </c>
      <c r="C3351" t="s">
        <v>904</v>
      </c>
      <c r="D3351" t="s">
        <v>3109</v>
      </c>
      <c r="E3351" t="s">
        <v>63</v>
      </c>
      <c r="F3351" t="s">
        <v>64</v>
      </c>
      <c r="G3351" t="s">
        <v>4580</v>
      </c>
      <c r="H3351" t="s">
        <v>2944</v>
      </c>
      <c r="I3351" t="s">
        <v>2944</v>
      </c>
      <c r="J3351" t="s">
        <v>66</v>
      </c>
      <c r="K3351">
        <v>8</v>
      </c>
      <c r="L3351" t="s">
        <v>3096</v>
      </c>
      <c r="M3351" s="57">
        <v>0</v>
      </c>
      <c r="N3351" t="s">
        <v>67</v>
      </c>
      <c r="O3351" s="57">
        <v>0.28000000000000003</v>
      </c>
      <c r="P3351" s="56">
        <v>0</v>
      </c>
      <c r="Q3351" s="56">
        <v>0</v>
      </c>
      <c r="R3351" s="56">
        <v>0</v>
      </c>
    </row>
    <row r="3352" spans="1:18" x14ac:dyDescent="0.2">
      <c r="A3352" t="s">
        <v>7710</v>
      </c>
      <c r="B3352" t="s">
        <v>2801</v>
      </c>
      <c r="C3352" t="s">
        <v>904</v>
      </c>
      <c r="D3352" t="s">
        <v>3109</v>
      </c>
      <c r="E3352" t="s">
        <v>63</v>
      </c>
      <c r="F3352" t="s">
        <v>64</v>
      </c>
      <c r="G3352" t="s">
        <v>4581</v>
      </c>
      <c r="H3352" t="s">
        <v>2939</v>
      </c>
      <c r="I3352" t="s">
        <v>2939</v>
      </c>
      <c r="J3352" t="s">
        <v>66</v>
      </c>
      <c r="K3352">
        <v>9</v>
      </c>
      <c r="L3352" t="s">
        <v>3096</v>
      </c>
      <c r="M3352" s="57">
        <v>0</v>
      </c>
      <c r="N3352" t="s">
        <v>67</v>
      </c>
      <c r="O3352" s="57">
        <v>0.31</v>
      </c>
      <c r="P3352" s="56">
        <v>0</v>
      </c>
      <c r="Q3352" s="56">
        <v>0</v>
      </c>
      <c r="R3352" s="56">
        <v>0</v>
      </c>
    </row>
    <row r="3353" spans="1:18" x14ac:dyDescent="0.2">
      <c r="A3353" t="s">
        <v>7710</v>
      </c>
      <c r="B3353" t="s">
        <v>2801</v>
      </c>
      <c r="C3353" t="s">
        <v>904</v>
      </c>
      <c r="D3353" t="s">
        <v>3109</v>
      </c>
      <c r="E3353" t="s">
        <v>63</v>
      </c>
      <c r="F3353" t="s">
        <v>68</v>
      </c>
      <c r="G3353" t="s">
        <v>4618</v>
      </c>
      <c r="H3353" t="s">
        <v>3069</v>
      </c>
      <c r="I3353" t="s">
        <v>3069</v>
      </c>
      <c r="J3353" t="s">
        <v>66</v>
      </c>
      <c r="K3353">
        <v>5</v>
      </c>
      <c r="M3353" s="57">
        <v>0.21989281799999999</v>
      </c>
      <c r="N3353" t="s">
        <v>67</v>
      </c>
      <c r="O3353" s="57">
        <v>0.16</v>
      </c>
      <c r="P3353" s="56">
        <v>0</v>
      </c>
      <c r="Q3353" s="56">
        <v>0</v>
      </c>
      <c r="R3353" s="56">
        <v>0</v>
      </c>
    </row>
    <row r="3354" spans="1:18" x14ac:dyDescent="0.2">
      <c r="A3354" t="s">
        <v>7710</v>
      </c>
      <c r="B3354" t="s">
        <v>2801</v>
      </c>
      <c r="C3354" t="s">
        <v>904</v>
      </c>
      <c r="D3354" t="s">
        <v>3109</v>
      </c>
      <c r="E3354" t="s">
        <v>63</v>
      </c>
      <c r="F3354" t="s">
        <v>68</v>
      </c>
      <c r="G3354" t="s">
        <v>4619</v>
      </c>
      <c r="H3354" t="s">
        <v>3066</v>
      </c>
      <c r="I3354" t="s">
        <v>3066</v>
      </c>
      <c r="J3354" t="s">
        <v>66</v>
      </c>
      <c r="K3354">
        <v>20</v>
      </c>
      <c r="M3354" s="57">
        <v>0</v>
      </c>
      <c r="N3354" t="s">
        <v>67</v>
      </c>
      <c r="O3354" s="57">
        <v>0.11</v>
      </c>
      <c r="P3354" s="56">
        <v>0</v>
      </c>
      <c r="Q3354" s="56">
        <v>0</v>
      </c>
      <c r="R3354" s="56">
        <v>0</v>
      </c>
    </row>
    <row r="3355" spans="1:18" x14ac:dyDescent="0.2">
      <c r="A3355" t="s">
        <v>7710</v>
      </c>
      <c r="B3355" t="s">
        <v>2801</v>
      </c>
      <c r="C3355" t="s">
        <v>904</v>
      </c>
      <c r="D3355" t="s">
        <v>3109</v>
      </c>
      <c r="E3355" t="s">
        <v>63</v>
      </c>
      <c r="F3355" t="s">
        <v>68</v>
      </c>
      <c r="G3355" t="s">
        <v>4584</v>
      </c>
      <c r="H3355" t="s">
        <v>2944</v>
      </c>
      <c r="I3355" t="s">
        <v>2944</v>
      </c>
      <c r="J3355" t="s">
        <v>66</v>
      </c>
      <c r="K3355">
        <v>8</v>
      </c>
      <c r="L3355" t="s">
        <v>3096</v>
      </c>
      <c r="M3355" s="57">
        <v>0</v>
      </c>
      <c r="N3355" t="s">
        <v>67</v>
      </c>
      <c r="O3355" s="57">
        <v>0.28000000000000003</v>
      </c>
      <c r="P3355" s="56">
        <v>0</v>
      </c>
      <c r="Q3355" s="56">
        <v>0</v>
      </c>
      <c r="R3355" s="56">
        <v>0</v>
      </c>
    </row>
    <row r="3356" spans="1:18" x14ac:dyDescent="0.2">
      <c r="A3356" t="s">
        <v>7710</v>
      </c>
      <c r="B3356" t="s">
        <v>2801</v>
      </c>
      <c r="C3356" t="s">
        <v>904</v>
      </c>
      <c r="D3356" t="s">
        <v>3109</v>
      </c>
      <c r="E3356" t="s">
        <v>63</v>
      </c>
      <c r="F3356" t="s">
        <v>68</v>
      </c>
      <c r="G3356" t="s">
        <v>4585</v>
      </c>
      <c r="H3356" t="s">
        <v>2939</v>
      </c>
      <c r="I3356" t="s">
        <v>2939</v>
      </c>
      <c r="J3356" t="s">
        <v>66</v>
      </c>
      <c r="K3356">
        <v>9</v>
      </c>
      <c r="L3356" t="s">
        <v>3096</v>
      </c>
      <c r="M3356" s="57">
        <v>0</v>
      </c>
      <c r="N3356" t="s">
        <v>67</v>
      </c>
      <c r="O3356" s="57">
        <v>0.31</v>
      </c>
      <c r="P3356" s="56">
        <v>0</v>
      </c>
      <c r="Q3356" s="56">
        <v>0</v>
      </c>
      <c r="R3356" s="56">
        <v>0</v>
      </c>
    </row>
    <row r="3357" spans="1:18" x14ac:dyDescent="0.2">
      <c r="A3357" t="s">
        <v>7710</v>
      </c>
      <c r="B3357" t="s">
        <v>2801</v>
      </c>
      <c r="C3357" t="s">
        <v>904</v>
      </c>
      <c r="D3357" t="s">
        <v>3109</v>
      </c>
      <c r="E3357" t="s">
        <v>63</v>
      </c>
      <c r="F3357" t="s">
        <v>69</v>
      </c>
      <c r="G3357" t="s">
        <v>4594</v>
      </c>
      <c r="H3357" t="s">
        <v>2836</v>
      </c>
      <c r="I3357" t="s">
        <v>2836</v>
      </c>
      <c r="J3357" t="s">
        <v>71</v>
      </c>
      <c r="K3357">
        <v>13</v>
      </c>
      <c r="L3357" t="s">
        <v>3109</v>
      </c>
      <c r="M3357" s="57">
        <v>4.2681752000000003E-2</v>
      </c>
      <c r="N3357" t="s">
        <v>67</v>
      </c>
      <c r="O3357" s="57">
        <v>0.60509554099999996</v>
      </c>
      <c r="P3357" s="56">
        <v>0</v>
      </c>
      <c r="Q3357" s="56">
        <v>0</v>
      </c>
      <c r="R3357" s="56">
        <v>0</v>
      </c>
    </row>
    <row r="3358" spans="1:18" x14ac:dyDescent="0.2">
      <c r="A3358" t="s">
        <v>7710</v>
      </c>
      <c r="B3358" t="s">
        <v>2801</v>
      </c>
      <c r="C3358" t="s">
        <v>904</v>
      </c>
      <c r="D3358" t="s">
        <v>3109</v>
      </c>
      <c r="E3358" t="s">
        <v>63</v>
      </c>
      <c r="F3358" t="s">
        <v>69</v>
      </c>
      <c r="G3358" t="s">
        <v>4595</v>
      </c>
      <c r="H3358" t="s">
        <v>1751</v>
      </c>
      <c r="I3358" t="s">
        <v>1751</v>
      </c>
      <c r="J3358" t="s">
        <v>71</v>
      </c>
      <c r="K3358">
        <v>15</v>
      </c>
      <c r="L3358" t="s">
        <v>3109</v>
      </c>
      <c r="M3358" s="57">
        <v>0.133078844</v>
      </c>
      <c r="N3358" t="s">
        <v>67</v>
      </c>
      <c r="O3358" s="57">
        <v>0.86153846199999995</v>
      </c>
      <c r="P3358" s="56">
        <v>0</v>
      </c>
      <c r="Q3358" s="56">
        <v>0</v>
      </c>
      <c r="R3358" s="56">
        <v>0</v>
      </c>
    </row>
    <row r="3359" spans="1:18" x14ac:dyDescent="0.2">
      <c r="A3359" t="s">
        <v>7710</v>
      </c>
      <c r="B3359" t="s">
        <v>2801</v>
      </c>
      <c r="C3359" t="s">
        <v>904</v>
      </c>
      <c r="D3359" t="s">
        <v>3109</v>
      </c>
      <c r="E3359" t="s">
        <v>63</v>
      </c>
      <c r="F3359" t="s">
        <v>69</v>
      </c>
      <c r="G3359" t="s">
        <v>1200</v>
      </c>
      <c r="H3359" t="s">
        <v>2708</v>
      </c>
      <c r="I3359" t="s">
        <v>2708</v>
      </c>
      <c r="J3359" t="s">
        <v>71</v>
      </c>
      <c r="K3359">
        <v>7.8</v>
      </c>
      <c r="L3359" t="s">
        <v>3109</v>
      </c>
      <c r="M3359" s="57">
        <v>0</v>
      </c>
      <c r="N3359" t="s">
        <v>67</v>
      </c>
      <c r="O3359" s="57">
        <v>0.76923076899999998</v>
      </c>
      <c r="P3359" s="56">
        <v>0</v>
      </c>
      <c r="Q3359" s="56">
        <v>0</v>
      </c>
      <c r="R3359" s="56">
        <v>0</v>
      </c>
    </row>
    <row r="3360" spans="1:18" x14ac:dyDescent="0.2">
      <c r="A3360" t="s">
        <v>7710</v>
      </c>
      <c r="B3360" t="s">
        <v>2801</v>
      </c>
      <c r="C3360" t="s">
        <v>904</v>
      </c>
      <c r="D3360" t="s">
        <v>3109</v>
      </c>
      <c r="E3360" t="s">
        <v>63</v>
      </c>
      <c r="F3360" t="s">
        <v>64</v>
      </c>
      <c r="G3360" t="s">
        <v>1378</v>
      </c>
      <c r="H3360" t="s">
        <v>2836</v>
      </c>
      <c r="I3360" t="s">
        <v>2836</v>
      </c>
      <c r="J3360" t="s">
        <v>71</v>
      </c>
      <c r="K3360">
        <v>13</v>
      </c>
      <c r="L3360" t="s">
        <v>3109</v>
      </c>
      <c r="M3360" s="57">
        <v>4.6238565000000002E-2</v>
      </c>
      <c r="N3360" t="s">
        <v>67</v>
      </c>
      <c r="O3360" s="57">
        <v>0.60509554099999996</v>
      </c>
      <c r="P3360" s="56">
        <v>0</v>
      </c>
      <c r="Q3360" s="56">
        <v>0</v>
      </c>
      <c r="R3360" s="56">
        <v>0</v>
      </c>
    </row>
    <row r="3361" spans="1:18" x14ac:dyDescent="0.2">
      <c r="A3361" t="s">
        <v>7710</v>
      </c>
      <c r="B3361" t="s">
        <v>2801</v>
      </c>
      <c r="C3361" t="s">
        <v>904</v>
      </c>
      <c r="D3361" t="s">
        <v>3109</v>
      </c>
      <c r="E3361" t="s">
        <v>63</v>
      </c>
      <c r="F3361" t="s">
        <v>64</v>
      </c>
      <c r="G3361" t="s">
        <v>4596</v>
      </c>
      <c r="H3361" t="s">
        <v>1751</v>
      </c>
      <c r="I3361" t="s">
        <v>1751</v>
      </c>
      <c r="J3361" t="s">
        <v>71</v>
      </c>
      <c r="K3361">
        <v>15</v>
      </c>
      <c r="L3361" t="s">
        <v>3109</v>
      </c>
      <c r="M3361" s="57">
        <v>0.86416099999999996</v>
      </c>
      <c r="N3361" t="s">
        <v>67</v>
      </c>
      <c r="O3361" s="57">
        <v>0.86153846199999995</v>
      </c>
      <c r="P3361" s="56">
        <v>0</v>
      </c>
      <c r="Q3361" s="56">
        <v>0</v>
      </c>
      <c r="R3361" s="56">
        <v>0</v>
      </c>
    </row>
    <row r="3362" spans="1:18" x14ac:dyDescent="0.2">
      <c r="A3362" t="s">
        <v>7710</v>
      </c>
      <c r="B3362" t="s">
        <v>2801</v>
      </c>
      <c r="C3362" t="s">
        <v>904</v>
      </c>
      <c r="D3362" t="s">
        <v>3109</v>
      </c>
      <c r="E3362" t="s">
        <v>63</v>
      </c>
      <c r="F3362" t="s">
        <v>64</v>
      </c>
      <c r="G3362" t="s">
        <v>4597</v>
      </c>
      <c r="H3362" t="s">
        <v>2708</v>
      </c>
      <c r="I3362" t="s">
        <v>2708</v>
      </c>
      <c r="J3362" t="s">
        <v>71</v>
      </c>
      <c r="K3362">
        <v>7.8</v>
      </c>
      <c r="L3362" t="s">
        <v>3109</v>
      </c>
      <c r="M3362" s="57">
        <v>0</v>
      </c>
      <c r="N3362" t="s">
        <v>67</v>
      </c>
      <c r="O3362" s="57">
        <v>0.76923076899999998</v>
      </c>
      <c r="P3362" s="56">
        <v>0</v>
      </c>
      <c r="Q3362" s="56">
        <v>0</v>
      </c>
      <c r="R3362" s="56">
        <v>0</v>
      </c>
    </row>
    <row r="3363" spans="1:18" x14ac:dyDescent="0.2">
      <c r="A3363" t="s">
        <v>7710</v>
      </c>
      <c r="B3363" t="s">
        <v>2801</v>
      </c>
      <c r="C3363" t="s">
        <v>3113</v>
      </c>
      <c r="D3363" t="s">
        <v>3114</v>
      </c>
      <c r="E3363" t="s">
        <v>63</v>
      </c>
      <c r="F3363" t="s">
        <v>64</v>
      </c>
      <c r="G3363" t="s">
        <v>4578</v>
      </c>
      <c r="H3363" t="s">
        <v>3069</v>
      </c>
      <c r="I3363" t="s">
        <v>3069</v>
      </c>
      <c r="J3363" t="s">
        <v>66</v>
      </c>
      <c r="K3363">
        <v>5</v>
      </c>
      <c r="M3363" s="57">
        <v>0</v>
      </c>
      <c r="N3363" t="s">
        <v>67</v>
      </c>
      <c r="O3363" s="57">
        <v>0.16</v>
      </c>
      <c r="P3363" s="56">
        <v>0</v>
      </c>
      <c r="Q3363" s="56">
        <v>0</v>
      </c>
      <c r="R3363" s="56">
        <v>0</v>
      </c>
    </row>
    <row r="3364" spans="1:18" x14ac:dyDescent="0.2">
      <c r="A3364" t="s">
        <v>7710</v>
      </c>
      <c r="B3364" t="s">
        <v>2801</v>
      </c>
      <c r="C3364" t="s">
        <v>3113</v>
      </c>
      <c r="D3364" t="s">
        <v>3114</v>
      </c>
      <c r="E3364" t="s">
        <v>63</v>
      </c>
      <c r="F3364" t="s">
        <v>64</v>
      </c>
      <c r="G3364" t="s">
        <v>4579</v>
      </c>
      <c r="H3364" t="s">
        <v>3066</v>
      </c>
      <c r="I3364" t="s">
        <v>3066</v>
      </c>
      <c r="J3364" t="s">
        <v>66</v>
      </c>
      <c r="K3364">
        <v>20</v>
      </c>
      <c r="M3364" s="57">
        <v>0</v>
      </c>
      <c r="N3364" t="s">
        <v>67</v>
      </c>
      <c r="O3364" s="57">
        <v>0.11</v>
      </c>
      <c r="P3364" s="56">
        <v>0</v>
      </c>
      <c r="Q3364" s="56">
        <v>0</v>
      </c>
      <c r="R3364" s="56">
        <v>0</v>
      </c>
    </row>
    <row r="3365" spans="1:18" x14ac:dyDescent="0.2">
      <c r="A3365" t="s">
        <v>7710</v>
      </c>
      <c r="B3365" t="s">
        <v>2801</v>
      </c>
      <c r="C3365" t="s">
        <v>3113</v>
      </c>
      <c r="D3365" t="s">
        <v>3114</v>
      </c>
      <c r="E3365" t="s">
        <v>63</v>
      </c>
      <c r="F3365" t="s">
        <v>64</v>
      </c>
      <c r="G3365" t="s">
        <v>4734</v>
      </c>
      <c r="H3365" t="s">
        <v>1742</v>
      </c>
      <c r="I3365" t="s">
        <v>1742</v>
      </c>
      <c r="J3365" t="s">
        <v>66</v>
      </c>
      <c r="K3365">
        <v>8</v>
      </c>
      <c r="L3365" t="s">
        <v>3118</v>
      </c>
      <c r="M3365" s="57">
        <v>0</v>
      </c>
      <c r="N3365" t="s">
        <v>67</v>
      </c>
      <c r="O3365" s="57">
        <v>0.28000000000000003</v>
      </c>
      <c r="P3365" s="56">
        <v>0</v>
      </c>
      <c r="Q3365" s="56">
        <v>0</v>
      </c>
      <c r="R3365" s="56">
        <v>0</v>
      </c>
    </row>
    <row r="3366" spans="1:18" x14ac:dyDescent="0.2">
      <c r="A3366" t="s">
        <v>7710</v>
      </c>
      <c r="B3366" t="s">
        <v>2801</v>
      </c>
      <c r="C3366" t="s">
        <v>3113</v>
      </c>
      <c r="D3366" t="s">
        <v>3114</v>
      </c>
      <c r="E3366" t="s">
        <v>63</v>
      </c>
      <c r="F3366" t="s">
        <v>64</v>
      </c>
      <c r="G3366" t="s">
        <v>4602</v>
      </c>
      <c r="H3366" t="s">
        <v>2974</v>
      </c>
      <c r="I3366" t="s">
        <v>2974</v>
      </c>
      <c r="J3366" t="s">
        <v>66</v>
      </c>
      <c r="K3366">
        <v>15</v>
      </c>
      <c r="M3366" s="57">
        <v>4.2759604999999999E-2</v>
      </c>
      <c r="N3366" t="s">
        <v>67</v>
      </c>
      <c r="O3366" s="57">
        <v>0.24</v>
      </c>
      <c r="P3366" s="56">
        <v>0.18554783899999999</v>
      </c>
      <c r="Q3366" s="56">
        <v>4.8420594713935772E-5</v>
      </c>
      <c r="R3366" s="56">
        <v>2.2263312748814961E-5</v>
      </c>
    </row>
    <row r="3367" spans="1:18" x14ac:dyDescent="0.2">
      <c r="A3367" t="s">
        <v>7710</v>
      </c>
      <c r="B3367" t="s">
        <v>2801</v>
      </c>
      <c r="C3367" t="s">
        <v>3113</v>
      </c>
      <c r="D3367" t="s">
        <v>3114</v>
      </c>
      <c r="E3367" t="s">
        <v>63</v>
      </c>
      <c r="F3367" t="s">
        <v>68</v>
      </c>
      <c r="G3367" t="s">
        <v>4582</v>
      </c>
      <c r="H3367" t="s">
        <v>3069</v>
      </c>
      <c r="I3367" t="s">
        <v>3069</v>
      </c>
      <c r="J3367" t="s">
        <v>66</v>
      </c>
      <c r="K3367">
        <v>5</v>
      </c>
      <c r="M3367" s="57">
        <v>0.21989281799999999</v>
      </c>
      <c r="N3367" t="s">
        <v>67</v>
      </c>
      <c r="O3367" s="57">
        <v>0.16</v>
      </c>
      <c r="P3367" s="56">
        <v>14.312766480000001</v>
      </c>
      <c r="Q3367" s="56">
        <v>4.4190169883879136E-3</v>
      </c>
      <c r="R3367" s="56">
        <v>8.56229701413176E-3</v>
      </c>
    </row>
    <row r="3368" spans="1:18" x14ac:dyDescent="0.2">
      <c r="A3368" t="s">
        <v>7710</v>
      </c>
      <c r="B3368" t="s">
        <v>2801</v>
      </c>
      <c r="C3368" t="s">
        <v>3113</v>
      </c>
      <c r="D3368" t="s">
        <v>3114</v>
      </c>
      <c r="E3368" t="s">
        <v>63</v>
      </c>
      <c r="F3368" t="s">
        <v>68</v>
      </c>
      <c r="G3368" t="s">
        <v>4583</v>
      </c>
      <c r="H3368" t="s">
        <v>3066</v>
      </c>
      <c r="I3368" t="s">
        <v>3066</v>
      </c>
      <c r="J3368" t="s">
        <v>66</v>
      </c>
      <c r="K3368">
        <v>20</v>
      </c>
      <c r="M3368" s="57">
        <v>0</v>
      </c>
      <c r="N3368" t="s">
        <v>67</v>
      </c>
      <c r="O3368" s="57">
        <v>0.11</v>
      </c>
      <c r="P3368" s="56">
        <v>0</v>
      </c>
      <c r="Q3368" s="56">
        <v>0</v>
      </c>
      <c r="R3368" s="56">
        <v>0</v>
      </c>
    </row>
    <row r="3369" spans="1:18" x14ac:dyDescent="0.2">
      <c r="A3369" t="s">
        <v>7710</v>
      </c>
      <c r="B3369" t="s">
        <v>2801</v>
      </c>
      <c r="C3369" t="s">
        <v>3113</v>
      </c>
      <c r="D3369" t="s">
        <v>3114</v>
      </c>
      <c r="E3369" t="s">
        <v>63</v>
      </c>
      <c r="F3369" t="s">
        <v>68</v>
      </c>
      <c r="G3369" t="s">
        <v>4739</v>
      </c>
      <c r="H3369" t="s">
        <v>1742</v>
      </c>
      <c r="I3369" t="s">
        <v>1742</v>
      </c>
      <c r="J3369" t="s">
        <v>66</v>
      </c>
      <c r="K3369">
        <v>8</v>
      </c>
      <c r="L3369" t="s">
        <v>3118</v>
      </c>
      <c r="M3369" s="57">
        <v>0</v>
      </c>
      <c r="N3369" t="s">
        <v>67</v>
      </c>
      <c r="O3369" s="57">
        <v>0.28000000000000003</v>
      </c>
      <c r="P3369" s="56">
        <v>0</v>
      </c>
      <c r="Q3369" s="56">
        <v>0</v>
      </c>
      <c r="R3369" s="56">
        <v>0</v>
      </c>
    </row>
    <row r="3370" spans="1:18" x14ac:dyDescent="0.2">
      <c r="A3370" t="s">
        <v>7710</v>
      </c>
      <c r="B3370" t="s">
        <v>2801</v>
      </c>
      <c r="C3370" t="s">
        <v>3113</v>
      </c>
      <c r="D3370" t="s">
        <v>3114</v>
      </c>
      <c r="E3370" t="s">
        <v>63</v>
      </c>
      <c r="F3370" t="s">
        <v>68</v>
      </c>
      <c r="G3370" t="s">
        <v>4607</v>
      </c>
      <c r="H3370" t="s">
        <v>2974</v>
      </c>
      <c r="I3370" t="s">
        <v>2974</v>
      </c>
      <c r="J3370" t="s">
        <v>66</v>
      </c>
      <c r="K3370">
        <v>15</v>
      </c>
      <c r="M3370" s="57">
        <v>7.1668770000000003E-3</v>
      </c>
      <c r="N3370" t="s">
        <v>67</v>
      </c>
      <c r="O3370" s="57">
        <v>0.24</v>
      </c>
      <c r="P3370" s="56">
        <v>0.66260794700000003</v>
      </c>
      <c r="Q3370" s="56">
        <v>1.7291427929764269E-4</v>
      </c>
      <c r="R3370" s="56">
        <v>7.950428328034157E-5</v>
      </c>
    </row>
    <row r="3371" spans="1:18" x14ac:dyDescent="0.2">
      <c r="A3371" t="s">
        <v>7710</v>
      </c>
      <c r="B3371" t="s">
        <v>2801</v>
      </c>
      <c r="C3371" t="s">
        <v>3113</v>
      </c>
      <c r="D3371" t="s">
        <v>3114</v>
      </c>
      <c r="E3371" t="s">
        <v>63</v>
      </c>
      <c r="F3371" t="s">
        <v>69</v>
      </c>
      <c r="G3371" t="s">
        <v>4608</v>
      </c>
      <c r="H3371" t="s">
        <v>2871</v>
      </c>
      <c r="I3371" t="s">
        <v>2871</v>
      </c>
      <c r="J3371" t="s">
        <v>71</v>
      </c>
      <c r="K3371">
        <v>15</v>
      </c>
      <c r="L3371" t="s">
        <v>3114</v>
      </c>
      <c r="M3371" s="57">
        <v>2.1287599000000001E-2</v>
      </c>
      <c r="N3371" t="s">
        <v>67</v>
      </c>
      <c r="O3371" s="57">
        <v>0.87037036999999995</v>
      </c>
      <c r="P3371" s="56">
        <v>7.2722425480000004</v>
      </c>
      <c r="Q3371" s="56">
        <v>1.7638524728150668E-3</v>
      </c>
      <c r="R3371" s="56">
        <v>1.2700568647456786E-7</v>
      </c>
    </row>
    <row r="3372" spans="1:18" x14ac:dyDescent="0.2">
      <c r="A3372" t="s">
        <v>7710</v>
      </c>
      <c r="B3372" t="s">
        <v>2801</v>
      </c>
      <c r="C3372" t="s">
        <v>3113</v>
      </c>
      <c r="D3372" t="s">
        <v>3114</v>
      </c>
      <c r="E3372" t="s">
        <v>63</v>
      </c>
      <c r="F3372" t="s">
        <v>69</v>
      </c>
      <c r="G3372" t="s">
        <v>4609</v>
      </c>
      <c r="H3372" t="s">
        <v>1752</v>
      </c>
      <c r="I3372" t="s">
        <v>1752</v>
      </c>
      <c r="J3372" t="s">
        <v>71</v>
      </c>
      <c r="K3372">
        <v>15</v>
      </c>
      <c r="L3372" t="s">
        <v>3114</v>
      </c>
      <c r="M3372" s="57">
        <v>0.86416099999999996</v>
      </c>
      <c r="N3372" t="s">
        <v>67</v>
      </c>
      <c r="O3372" s="57">
        <v>0.53333333299999997</v>
      </c>
      <c r="P3372" s="56">
        <v>347.78050189999999</v>
      </c>
      <c r="Q3372" s="56">
        <v>8.3762807503190068E-2</v>
      </c>
      <c r="R3372" s="56">
        <v>2.2676538520233585E-5</v>
      </c>
    </row>
    <row r="3373" spans="1:18" x14ac:dyDescent="0.2">
      <c r="A3373" t="s">
        <v>7710</v>
      </c>
      <c r="B3373" t="s">
        <v>2801</v>
      </c>
      <c r="C3373" t="s">
        <v>3113</v>
      </c>
      <c r="D3373" t="s">
        <v>3114</v>
      </c>
      <c r="E3373" t="s">
        <v>63</v>
      </c>
      <c r="F3373" t="s">
        <v>69</v>
      </c>
      <c r="G3373" t="s">
        <v>4610</v>
      </c>
      <c r="H3373" t="s">
        <v>2711</v>
      </c>
      <c r="I3373" t="s">
        <v>2711</v>
      </c>
      <c r="J3373" t="s">
        <v>71</v>
      </c>
      <c r="K3373">
        <v>7.8</v>
      </c>
      <c r="L3373" t="s">
        <v>3114</v>
      </c>
      <c r="M3373" s="57">
        <v>0</v>
      </c>
      <c r="N3373" t="s">
        <v>67</v>
      </c>
      <c r="O3373" s="57">
        <v>0.233333333</v>
      </c>
      <c r="P3373" s="56">
        <v>0</v>
      </c>
      <c r="Q3373" s="56">
        <v>0</v>
      </c>
      <c r="R3373" s="56">
        <v>0</v>
      </c>
    </row>
    <row r="3374" spans="1:18" x14ac:dyDescent="0.2">
      <c r="A3374" t="s">
        <v>7710</v>
      </c>
      <c r="B3374" t="s">
        <v>2801</v>
      </c>
      <c r="C3374" t="s">
        <v>3113</v>
      </c>
      <c r="D3374" t="s">
        <v>3114</v>
      </c>
      <c r="E3374" t="s">
        <v>63</v>
      </c>
      <c r="F3374" t="s">
        <v>64</v>
      </c>
      <c r="G3374" t="s">
        <v>4611</v>
      </c>
      <c r="H3374" t="s">
        <v>2871</v>
      </c>
      <c r="I3374" t="s">
        <v>2871</v>
      </c>
      <c r="J3374" t="s">
        <v>71</v>
      </c>
      <c r="K3374">
        <v>15</v>
      </c>
      <c r="L3374" t="s">
        <v>3114</v>
      </c>
      <c r="M3374" s="57">
        <v>0</v>
      </c>
      <c r="N3374" t="s">
        <v>67</v>
      </c>
      <c r="O3374" s="57">
        <v>0.87037036999999995</v>
      </c>
      <c r="P3374" s="56">
        <v>0</v>
      </c>
      <c r="Q3374" s="56">
        <v>0</v>
      </c>
      <c r="R3374" s="56">
        <v>0</v>
      </c>
    </row>
    <row r="3375" spans="1:18" x14ac:dyDescent="0.2">
      <c r="A3375" t="s">
        <v>7710</v>
      </c>
      <c r="B3375" t="s">
        <v>2801</v>
      </c>
      <c r="C3375" t="s">
        <v>3113</v>
      </c>
      <c r="D3375" t="s">
        <v>3114</v>
      </c>
      <c r="E3375" t="s">
        <v>63</v>
      </c>
      <c r="F3375" t="s">
        <v>64</v>
      </c>
      <c r="G3375" t="s">
        <v>4612</v>
      </c>
      <c r="H3375" t="s">
        <v>1752</v>
      </c>
      <c r="I3375" t="s">
        <v>1752</v>
      </c>
      <c r="J3375" t="s">
        <v>71</v>
      </c>
      <c r="K3375">
        <v>15</v>
      </c>
      <c r="L3375" t="s">
        <v>3114</v>
      </c>
      <c r="M3375" s="57">
        <v>0</v>
      </c>
      <c r="N3375" t="s">
        <v>67</v>
      </c>
      <c r="O3375" s="57">
        <v>0.53333333299999997</v>
      </c>
      <c r="P3375" s="56">
        <v>0</v>
      </c>
      <c r="Q3375" s="56">
        <v>0</v>
      </c>
      <c r="R3375" s="56">
        <v>0</v>
      </c>
    </row>
    <row r="3376" spans="1:18" x14ac:dyDescent="0.2">
      <c r="A3376" t="s">
        <v>7710</v>
      </c>
      <c r="B3376" t="s">
        <v>2801</v>
      </c>
      <c r="C3376" t="s">
        <v>3113</v>
      </c>
      <c r="D3376" t="s">
        <v>3114</v>
      </c>
      <c r="E3376" t="s">
        <v>63</v>
      </c>
      <c r="F3376" t="s">
        <v>64</v>
      </c>
      <c r="G3376" t="s">
        <v>4613</v>
      </c>
      <c r="H3376" t="s">
        <v>2711</v>
      </c>
      <c r="I3376" t="s">
        <v>2711</v>
      </c>
      <c r="J3376" t="s">
        <v>71</v>
      </c>
      <c r="K3376">
        <v>7.8</v>
      </c>
      <c r="L3376" t="s">
        <v>3114</v>
      </c>
      <c r="M3376" s="57">
        <v>0</v>
      </c>
      <c r="N3376" t="s">
        <v>67</v>
      </c>
      <c r="O3376" s="57">
        <v>0.233333333</v>
      </c>
      <c r="P3376" s="56">
        <v>0</v>
      </c>
      <c r="Q3376" s="56">
        <v>0</v>
      </c>
      <c r="R3376" s="56">
        <v>0</v>
      </c>
    </row>
    <row r="3377" spans="1:18" x14ac:dyDescent="0.2">
      <c r="A3377" t="s">
        <v>7710</v>
      </c>
      <c r="B3377" t="s">
        <v>2801</v>
      </c>
      <c r="C3377" t="s">
        <v>3131</v>
      </c>
      <c r="D3377" t="s">
        <v>3132</v>
      </c>
      <c r="E3377" t="s">
        <v>63</v>
      </c>
      <c r="F3377" t="s">
        <v>64</v>
      </c>
      <c r="G3377" t="s">
        <v>4590</v>
      </c>
      <c r="H3377" t="s">
        <v>3066</v>
      </c>
      <c r="I3377" t="s">
        <v>3066</v>
      </c>
      <c r="J3377" t="s">
        <v>66</v>
      </c>
      <c r="K3377">
        <v>20</v>
      </c>
      <c r="M3377" s="57">
        <v>0</v>
      </c>
      <c r="N3377" t="s">
        <v>67</v>
      </c>
      <c r="O3377" s="57">
        <v>0.11</v>
      </c>
      <c r="P3377" s="56">
        <v>0</v>
      </c>
      <c r="Q3377" s="56">
        <v>0</v>
      </c>
      <c r="R3377" s="56">
        <v>0</v>
      </c>
    </row>
    <row r="3378" spans="1:18" x14ac:dyDescent="0.2">
      <c r="A3378" t="s">
        <v>7710</v>
      </c>
      <c r="B3378" t="s">
        <v>2801</v>
      </c>
      <c r="C3378" t="s">
        <v>3131</v>
      </c>
      <c r="D3378" t="s">
        <v>3132</v>
      </c>
      <c r="E3378" t="s">
        <v>63</v>
      </c>
      <c r="F3378" t="s">
        <v>64</v>
      </c>
      <c r="G3378" t="s">
        <v>6355</v>
      </c>
      <c r="H3378" t="s">
        <v>3019</v>
      </c>
      <c r="I3378" t="s">
        <v>3019</v>
      </c>
      <c r="J3378" t="s">
        <v>66</v>
      </c>
      <c r="K3378">
        <v>4</v>
      </c>
      <c r="M3378" s="57">
        <v>0.43897121900000002</v>
      </c>
      <c r="N3378" t="s">
        <v>67</v>
      </c>
      <c r="O3378" s="57">
        <v>1.1869345E-2</v>
      </c>
      <c r="P3378" s="56">
        <v>143.81883640000001</v>
      </c>
      <c r="Q3378" s="56">
        <v>2.1385010880851072E-2</v>
      </c>
      <c r="R3378" s="56">
        <v>1.4862269473399973E-2</v>
      </c>
    </row>
    <row r="3379" spans="1:18" x14ac:dyDescent="0.2">
      <c r="A3379" t="s">
        <v>7710</v>
      </c>
      <c r="B3379" t="s">
        <v>2801</v>
      </c>
      <c r="C3379" t="s">
        <v>3131</v>
      </c>
      <c r="D3379" t="s">
        <v>3132</v>
      </c>
      <c r="E3379" t="s">
        <v>63</v>
      </c>
      <c r="F3379" t="s">
        <v>64</v>
      </c>
      <c r="G3379" t="s">
        <v>4616</v>
      </c>
      <c r="H3379" t="s">
        <v>3015</v>
      </c>
      <c r="I3379" t="s">
        <v>3015</v>
      </c>
      <c r="J3379" t="s">
        <v>66</v>
      </c>
      <c r="K3379">
        <v>5</v>
      </c>
      <c r="L3379" t="s">
        <v>3137</v>
      </c>
      <c r="M3379" s="57">
        <v>0</v>
      </c>
      <c r="N3379" t="s">
        <v>67</v>
      </c>
      <c r="O3379" s="57">
        <v>0.56497127599999997</v>
      </c>
      <c r="P3379" s="56">
        <v>0</v>
      </c>
      <c r="Q3379" s="56">
        <v>0</v>
      </c>
      <c r="R3379" s="56">
        <v>0</v>
      </c>
    </row>
    <row r="3380" spans="1:18" x14ac:dyDescent="0.2">
      <c r="A3380" t="s">
        <v>7710</v>
      </c>
      <c r="B3380" t="s">
        <v>2801</v>
      </c>
      <c r="C3380" t="s">
        <v>3131</v>
      </c>
      <c r="D3380" t="s">
        <v>3132</v>
      </c>
      <c r="E3380" t="s">
        <v>63</v>
      </c>
      <c r="F3380" t="s">
        <v>68</v>
      </c>
      <c r="G3380" t="s">
        <v>4591</v>
      </c>
      <c r="H3380" t="s">
        <v>3066</v>
      </c>
      <c r="I3380" t="s">
        <v>3066</v>
      </c>
      <c r="J3380" t="s">
        <v>66</v>
      </c>
      <c r="K3380">
        <v>20</v>
      </c>
      <c r="M3380" s="57">
        <v>0</v>
      </c>
      <c r="N3380" t="s">
        <v>67</v>
      </c>
      <c r="O3380" s="57">
        <v>0.11</v>
      </c>
      <c r="P3380" s="56">
        <v>0</v>
      </c>
      <c r="Q3380" s="56">
        <v>0</v>
      </c>
      <c r="R3380" s="56">
        <v>0</v>
      </c>
    </row>
    <row r="3381" spans="1:18" x14ac:dyDescent="0.2">
      <c r="A3381" t="s">
        <v>7710</v>
      </c>
      <c r="B3381" t="s">
        <v>2801</v>
      </c>
      <c r="C3381" t="s">
        <v>3131</v>
      </c>
      <c r="D3381" t="s">
        <v>3132</v>
      </c>
      <c r="E3381" t="s">
        <v>63</v>
      </c>
      <c r="F3381" t="s">
        <v>68</v>
      </c>
      <c r="G3381" t="s">
        <v>4573</v>
      </c>
      <c r="H3381" t="s">
        <v>3019</v>
      </c>
      <c r="I3381" t="s">
        <v>3019</v>
      </c>
      <c r="J3381" t="s">
        <v>66</v>
      </c>
      <c r="K3381">
        <v>4</v>
      </c>
      <c r="M3381" s="57">
        <v>0.43897121900000002</v>
      </c>
      <c r="N3381" t="s">
        <v>67</v>
      </c>
      <c r="O3381" s="57">
        <v>1.1869345E-2</v>
      </c>
      <c r="P3381" s="56">
        <v>6002.2855589999999</v>
      </c>
      <c r="Q3381" s="56">
        <v>0.89250438400286103</v>
      </c>
      <c r="R3381" s="56">
        <v>0.62027748010729411</v>
      </c>
    </row>
    <row r="3382" spans="1:18" x14ac:dyDescent="0.2">
      <c r="A3382" t="s">
        <v>7710</v>
      </c>
      <c r="B3382" t="s">
        <v>2801</v>
      </c>
      <c r="C3382" t="s">
        <v>3131</v>
      </c>
      <c r="D3382" t="s">
        <v>3132</v>
      </c>
      <c r="E3382" t="s">
        <v>63</v>
      </c>
      <c r="F3382" t="s">
        <v>68</v>
      </c>
      <c r="G3382" t="s">
        <v>4620</v>
      </c>
      <c r="H3382" t="s">
        <v>3015</v>
      </c>
      <c r="I3382" t="s">
        <v>3015</v>
      </c>
      <c r="J3382" t="s">
        <v>66</v>
      </c>
      <c r="K3382">
        <v>5</v>
      </c>
      <c r="L3382" t="s">
        <v>3137</v>
      </c>
      <c r="M3382" s="57">
        <v>0</v>
      </c>
      <c r="N3382" t="s">
        <v>67</v>
      </c>
      <c r="O3382" s="57">
        <v>0.56497127599999997</v>
      </c>
      <c r="P3382" s="56">
        <v>0</v>
      </c>
      <c r="Q3382" s="56">
        <v>0</v>
      </c>
      <c r="R3382" s="56">
        <v>0</v>
      </c>
    </row>
    <row r="3383" spans="1:18" x14ac:dyDescent="0.2">
      <c r="A3383" t="s">
        <v>7710</v>
      </c>
      <c r="B3383" t="s">
        <v>2801</v>
      </c>
      <c r="C3383" t="s">
        <v>3131</v>
      </c>
      <c r="D3383" t="s">
        <v>3132</v>
      </c>
      <c r="E3383" t="s">
        <v>63</v>
      </c>
      <c r="F3383" t="s">
        <v>69</v>
      </c>
      <c r="G3383" t="s">
        <v>4623</v>
      </c>
      <c r="H3383" t="s">
        <v>2894</v>
      </c>
      <c r="I3383" t="s">
        <v>2894</v>
      </c>
      <c r="J3383" t="s">
        <v>71</v>
      </c>
      <c r="K3383">
        <v>4</v>
      </c>
      <c r="L3383" t="s">
        <v>3132</v>
      </c>
      <c r="M3383" s="57">
        <v>0.472814805</v>
      </c>
      <c r="N3383" t="s">
        <v>67</v>
      </c>
      <c r="O3383" s="57">
        <v>0.23076923099999999</v>
      </c>
      <c r="P3383" s="56">
        <v>141090.98670000001</v>
      </c>
      <c r="Q3383" s="56">
        <v>20.999894344850603</v>
      </c>
      <c r="R3383" s="56">
        <v>14.605931462991835</v>
      </c>
    </row>
    <row r="3384" spans="1:18" x14ac:dyDescent="0.2">
      <c r="A3384" t="s">
        <v>7710</v>
      </c>
      <c r="B3384" t="s">
        <v>2801</v>
      </c>
      <c r="C3384" t="s">
        <v>3131</v>
      </c>
      <c r="D3384" t="s">
        <v>3132</v>
      </c>
      <c r="E3384" t="s">
        <v>63</v>
      </c>
      <c r="F3384" t="s">
        <v>64</v>
      </c>
      <c r="G3384" t="s">
        <v>4626</v>
      </c>
      <c r="H3384" t="s">
        <v>2894</v>
      </c>
      <c r="I3384" t="s">
        <v>2894</v>
      </c>
      <c r="J3384" t="s">
        <v>71</v>
      </c>
      <c r="K3384">
        <v>4</v>
      </c>
      <c r="L3384" t="s">
        <v>3132</v>
      </c>
      <c r="M3384" s="57">
        <v>0.472814805</v>
      </c>
      <c r="N3384" t="s">
        <v>67</v>
      </c>
      <c r="O3384" s="57">
        <v>0.23076923099999999</v>
      </c>
      <c r="P3384" s="56">
        <v>3380.6359699999998</v>
      </c>
      <c r="Q3384" s="56">
        <v>0.5031717464656551</v>
      </c>
      <c r="R3384" s="56">
        <v>0.34996804851989116</v>
      </c>
    </row>
    <row r="3385" spans="1:18" x14ac:dyDescent="0.2">
      <c r="A3385" t="s">
        <v>7710</v>
      </c>
      <c r="B3385" t="s">
        <v>2801</v>
      </c>
      <c r="C3385" t="s">
        <v>1669</v>
      </c>
      <c r="D3385" t="s">
        <v>3148</v>
      </c>
      <c r="E3385" t="s">
        <v>63</v>
      </c>
      <c r="F3385" t="s">
        <v>64</v>
      </c>
      <c r="G3385" t="s">
        <v>6801</v>
      </c>
      <c r="H3385" t="s">
        <v>3069</v>
      </c>
      <c r="I3385" t="s">
        <v>3069</v>
      </c>
      <c r="J3385" t="s">
        <v>66</v>
      </c>
      <c r="K3385">
        <v>5</v>
      </c>
      <c r="M3385" s="57">
        <v>0</v>
      </c>
      <c r="N3385" t="s">
        <v>67</v>
      </c>
      <c r="O3385" s="57">
        <v>0.16</v>
      </c>
      <c r="P3385" s="56">
        <v>0</v>
      </c>
      <c r="Q3385" s="56">
        <v>0</v>
      </c>
      <c r="R3385" s="56">
        <v>0</v>
      </c>
    </row>
    <row r="3386" spans="1:18" x14ac:dyDescent="0.2">
      <c r="A3386" t="s">
        <v>7710</v>
      </c>
      <c r="B3386" t="s">
        <v>2801</v>
      </c>
      <c r="C3386" t="s">
        <v>1669</v>
      </c>
      <c r="D3386" t="s">
        <v>3148</v>
      </c>
      <c r="E3386" t="s">
        <v>63</v>
      </c>
      <c r="F3386" t="s">
        <v>64</v>
      </c>
      <c r="G3386" t="s">
        <v>4771</v>
      </c>
      <c r="H3386" t="s">
        <v>3066</v>
      </c>
      <c r="I3386" t="s">
        <v>3066</v>
      </c>
      <c r="J3386" t="s">
        <v>66</v>
      </c>
      <c r="K3386">
        <v>20</v>
      </c>
      <c r="M3386" s="57">
        <v>0</v>
      </c>
      <c r="N3386" t="s">
        <v>67</v>
      </c>
      <c r="O3386" s="57">
        <v>0.11</v>
      </c>
      <c r="P3386" s="56">
        <v>0</v>
      </c>
      <c r="Q3386" s="56">
        <v>0</v>
      </c>
      <c r="R3386" s="56">
        <v>0</v>
      </c>
    </row>
    <row r="3387" spans="1:18" x14ac:dyDescent="0.2">
      <c r="A3387" t="s">
        <v>7710</v>
      </c>
      <c r="B3387" t="s">
        <v>2801</v>
      </c>
      <c r="C3387" t="s">
        <v>1669</v>
      </c>
      <c r="D3387" t="s">
        <v>3148</v>
      </c>
      <c r="E3387" t="s">
        <v>63</v>
      </c>
      <c r="F3387" t="s">
        <v>64</v>
      </c>
      <c r="G3387" t="s">
        <v>7733</v>
      </c>
      <c r="H3387" t="s">
        <v>2990</v>
      </c>
      <c r="I3387" t="s">
        <v>2990</v>
      </c>
      <c r="J3387" t="s">
        <v>66</v>
      </c>
      <c r="K3387">
        <v>20</v>
      </c>
      <c r="M3387" s="57">
        <v>0.33329999999999999</v>
      </c>
      <c r="N3387" t="s">
        <v>67</v>
      </c>
      <c r="O3387" s="57">
        <v>0</v>
      </c>
      <c r="P3387" s="56">
        <v>0</v>
      </c>
      <c r="Q3387" s="56">
        <v>0</v>
      </c>
      <c r="R3387" s="56">
        <v>0</v>
      </c>
    </row>
    <row r="3388" spans="1:18" x14ac:dyDescent="0.2">
      <c r="A3388" t="s">
        <v>7710</v>
      </c>
      <c r="B3388" t="s">
        <v>2801</v>
      </c>
      <c r="C3388" t="s">
        <v>1669</v>
      </c>
      <c r="D3388" t="s">
        <v>3148</v>
      </c>
      <c r="E3388" t="s">
        <v>63</v>
      </c>
      <c r="F3388" t="s">
        <v>64</v>
      </c>
      <c r="G3388" t="s">
        <v>4680</v>
      </c>
      <c r="H3388" t="s">
        <v>1627</v>
      </c>
      <c r="I3388" t="s">
        <v>1627</v>
      </c>
      <c r="J3388" t="s">
        <v>66</v>
      </c>
      <c r="K3388">
        <v>11</v>
      </c>
      <c r="M3388" s="57">
        <v>0.45326910799999998</v>
      </c>
      <c r="N3388" t="s">
        <v>67</v>
      </c>
      <c r="O3388" s="57">
        <v>0.1</v>
      </c>
      <c r="P3388" s="56">
        <v>0</v>
      </c>
      <c r="Q3388" s="56">
        <v>0</v>
      </c>
      <c r="R3388" s="56">
        <v>0</v>
      </c>
    </row>
    <row r="3389" spans="1:18" x14ac:dyDescent="0.2">
      <c r="A3389" t="s">
        <v>7710</v>
      </c>
      <c r="B3389" t="s">
        <v>2801</v>
      </c>
      <c r="C3389" t="s">
        <v>1669</v>
      </c>
      <c r="D3389" t="s">
        <v>3148</v>
      </c>
      <c r="E3389" t="s">
        <v>63</v>
      </c>
      <c r="F3389" t="s">
        <v>64</v>
      </c>
      <c r="G3389" t="s">
        <v>4682</v>
      </c>
      <c r="H3389" t="s">
        <v>1631</v>
      </c>
      <c r="I3389" t="s">
        <v>1631</v>
      </c>
      <c r="J3389" t="s">
        <v>66</v>
      </c>
      <c r="K3389">
        <v>11</v>
      </c>
      <c r="M3389" s="57">
        <v>0</v>
      </c>
      <c r="N3389" t="s">
        <v>67</v>
      </c>
      <c r="O3389" s="57">
        <v>3.5999999999999997E-2</v>
      </c>
      <c r="P3389" s="56">
        <v>0</v>
      </c>
      <c r="Q3389" s="56">
        <v>0</v>
      </c>
      <c r="R3389" s="56">
        <v>0</v>
      </c>
    </row>
    <row r="3390" spans="1:18" x14ac:dyDescent="0.2">
      <c r="A3390" t="s">
        <v>7710</v>
      </c>
      <c r="B3390" t="s">
        <v>2801</v>
      </c>
      <c r="C3390" t="s">
        <v>1669</v>
      </c>
      <c r="D3390" t="s">
        <v>3148</v>
      </c>
      <c r="E3390" t="s">
        <v>63</v>
      </c>
      <c r="F3390" t="s">
        <v>64</v>
      </c>
      <c r="G3390" t="s">
        <v>4684</v>
      </c>
      <c r="H3390" t="s">
        <v>6322</v>
      </c>
      <c r="I3390" t="s">
        <v>6322</v>
      </c>
      <c r="J3390" t="s">
        <v>66</v>
      </c>
      <c r="K3390">
        <v>5</v>
      </c>
      <c r="L3390" t="s">
        <v>3157</v>
      </c>
      <c r="M3390" s="57">
        <v>0</v>
      </c>
      <c r="N3390" t="s">
        <v>67</v>
      </c>
      <c r="O3390" s="57">
        <v>0.05</v>
      </c>
      <c r="P3390" s="56">
        <v>0</v>
      </c>
      <c r="Q3390" s="56">
        <v>0</v>
      </c>
      <c r="R3390" s="56">
        <v>0</v>
      </c>
    </row>
    <row r="3391" spans="1:18" x14ac:dyDescent="0.2">
      <c r="A3391" t="s">
        <v>7710</v>
      </c>
      <c r="B3391" t="s">
        <v>2801</v>
      </c>
      <c r="C3391" t="s">
        <v>1669</v>
      </c>
      <c r="D3391" t="s">
        <v>3148</v>
      </c>
      <c r="E3391" t="s">
        <v>63</v>
      </c>
      <c r="F3391" t="s">
        <v>64</v>
      </c>
      <c r="G3391" t="s">
        <v>4634</v>
      </c>
      <c r="H3391" t="s">
        <v>2982</v>
      </c>
      <c r="I3391" t="s">
        <v>2982</v>
      </c>
      <c r="J3391" t="s">
        <v>66</v>
      </c>
      <c r="K3391">
        <v>5</v>
      </c>
      <c r="L3391" t="s">
        <v>3148</v>
      </c>
      <c r="M3391" s="57">
        <v>0.49094891499999999</v>
      </c>
      <c r="N3391" t="s">
        <v>67</v>
      </c>
      <c r="O3391" s="57">
        <v>0.05</v>
      </c>
      <c r="P3391" s="56">
        <v>0</v>
      </c>
      <c r="Q3391" s="56">
        <v>0</v>
      </c>
      <c r="R3391" s="56">
        <v>0</v>
      </c>
    </row>
    <row r="3392" spans="1:18" x14ac:dyDescent="0.2">
      <c r="A3392" t="s">
        <v>7710</v>
      </c>
      <c r="B3392" t="s">
        <v>2801</v>
      </c>
      <c r="C3392" t="s">
        <v>1669</v>
      </c>
      <c r="D3392" t="s">
        <v>3148</v>
      </c>
      <c r="E3392" t="s">
        <v>63</v>
      </c>
      <c r="F3392" t="s">
        <v>64</v>
      </c>
      <c r="G3392" t="s">
        <v>4636</v>
      </c>
      <c r="H3392" t="s">
        <v>2974</v>
      </c>
      <c r="I3392" t="s">
        <v>2974</v>
      </c>
      <c r="J3392" t="s">
        <v>66</v>
      </c>
      <c r="K3392">
        <v>15</v>
      </c>
      <c r="M3392" s="57">
        <v>4.2759604999999999E-2</v>
      </c>
      <c r="N3392" t="s">
        <v>67</v>
      </c>
      <c r="O3392" s="57">
        <v>0.2</v>
      </c>
      <c r="P3392" s="56">
        <v>0</v>
      </c>
      <c r="Q3392" s="56">
        <v>0</v>
      </c>
      <c r="R3392" s="56">
        <v>0</v>
      </c>
    </row>
    <row r="3393" spans="1:18" x14ac:dyDescent="0.2">
      <c r="A3393" t="s">
        <v>7710</v>
      </c>
      <c r="B3393" t="s">
        <v>2801</v>
      </c>
      <c r="C3393" t="s">
        <v>1669</v>
      </c>
      <c r="D3393" t="s">
        <v>3148</v>
      </c>
      <c r="E3393" t="s">
        <v>63</v>
      </c>
      <c r="F3393" t="s">
        <v>64</v>
      </c>
      <c r="G3393" t="s">
        <v>4639</v>
      </c>
      <c r="H3393" t="s">
        <v>2962</v>
      </c>
      <c r="I3393" t="s">
        <v>2962</v>
      </c>
      <c r="J3393" t="s">
        <v>66</v>
      </c>
      <c r="K3393">
        <v>15</v>
      </c>
      <c r="M3393" s="57">
        <v>0</v>
      </c>
      <c r="N3393" t="s">
        <v>67</v>
      </c>
      <c r="O3393" s="57">
        <v>0.12</v>
      </c>
      <c r="P3393" s="56">
        <v>0</v>
      </c>
      <c r="Q3393" s="56">
        <v>0</v>
      </c>
      <c r="R3393" s="56">
        <v>0</v>
      </c>
    </row>
    <row r="3394" spans="1:18" x14ac:dyDescent="0.2">
      <c r="A3394" t="s">
        <v>7710</v>
      </c>
      <c r="B3394" t="s">
        <v>2801</v>
      </c>
      <c r="C3394" t="s">
        <v>1669</v>
      </c>
      <c r="D3394" t="s">
        <v>3148</v>
      </c>
      <c r="E3394" t="s">
        <v>63</v>
      </c>
      <c r="F3394" t="s">
        <v>64</v>
      </c>
      <c r="G3394" t="s">
        <v>4641</v>
      </c>
      <c r="H3394" t="s">
        <v>2956</v>
      </c>
      <c r="I3394" t="s">
        <v>2956</v>
      </c>
      <c r="J3394" t="s">
        <v>66</v>
      </c>
      <c r="K3394">
        <v>15</v>
      </c>
      <c r="L3394" t="s">
        <v>3148</v>
      </c>
      <c r="M3394" s="57">
        <v>0.58913869799999996</v>
      </c>
      <c r="N3394" t="s">
        <v>67</v>
      </c>
      <c r="O3394" s="57">
        <v>0.17499999999999999</v>
      </c>
      <c r="P3394" s="56">
        <v>0</v>
      </c>
      <c r="Q3394" s="56">
        <v>0</v>
      </c>
      <c r="R3394" s="56">
        <v>0</v>
      </c>
    </row>
    <row r="3395" spans="1:18" x14ac:dyDescent="0.2">
      <c r="A3395" t="s">
        <v>7710</v>
      </c>
      <c r="B3395" t="s">
        <v>2801</v>
      </c>
      <c r="C3395" t="s">
        <v>1669</v>
      </c>
      <c r="D3395" t="s">
        <v>3148</v>
      </c>
      <c r="E3395" t="s">
        <v>63</v>
      </c>
      <c r="F3395" t="s">
        <v>64</v>
      </c>
      <c r="G3395" t="s">
        <v>4643</v>
      </c>
      <c r="H3395" t="s">
        <v>2952</v>
      </c>
      <c r="I3395" t="s">
        <v>2952</v>
      </c>
      <c r="J3395" t="s">
        <v>66</v>
      </c>
      <c r="K3395">
        <v>13</v>
      </c>
      <c r="L3395" t="s">
        <v>3167</v>
      </c>
      <c r="M3395" s="57">
        <v>0</v>
      </c>
      <c r="N3395" t="s">
        <v>67</v>
      </c>
      <c r="O3395" s="57">
        <v>0.24740000000000001</v>
      </c>
      <c r="P3395" s="56">
        <v>0</v>
      </c>
      <c r="Q3395" s="56">
        <v>0</v>
      </c>
      <c r="R3395" s="56">
        <v>0</v>
      </c>
    </row>
    <row r="3396" spans="1:18" x14ac:dyDescent="0.2">
      <c r="A3396" t="s">
        <v>7710</v>
      </c>
      <c r="B3396" t="s">
        <v>2801</v>
      </c>
      <c r="C3396" t="s">
        <v>1669</v>
      </c>
      <c r="D3396" t="s">
        <v>3148</v>
      </c>
      <c r="E3396" t="s">
        <v>63</v>
      </c>
      <c r="F3396" t="s">
        <v>64</v>
      </c>
      <c r="G3396" t="s">
        <v>4644</v>
      </c>
      <c r="H3396" t="s">
        <v>2950</v>
      </c>
      <c r="I3396" t="s">
        <v>2950</v>
      </c>
      <c r="J3396" t="s">
        <v>66</v>
      </c>
      <c r="K3396">
        <v>10</v>
      </c>
      <c r="L3396" t="s">
        <v>3167</v>
      </c>
      <c r="M3396" s="57">
        <v>0</v>
      </c>
      <c r="N3396" t="s">
        <v>67</v>
      </c>
      <c r="O3396" s="57">
        <v>0.125</v>
      </c>
      <c r="P3396" s="56">
        <v>0</v>
      </c>
      <c r="Q3396" s="56">
        <v>0</v>
      </c>
      <c r="R3396" s="56">
        <v>0</v>
      </c>
    </row>
    <row r="3397" spans="1:18" x14ac:dyDescent="0.2">
      <c r="A3397" t="s">
        <v>7710</v>
      </c>
      <c r="B3397" t="s">
        <v>2801</v>
      </c>
      <c r="C3397" t="s">
        <v>1669</v>
      </c>
      <c r="D3397" t="s">
        <v>3148</v>
      </c>
      <c r="E3397" t="s">
        <v>63</v>
      </c>
      <c r="F3397" t="s">
        <v>64</v>
      </c>
      <c r="G3397" t="s">
        <v>4645</v>
      </c>
      <c r="H3397" t="s">
        <v>1650</v>
      </c>
      <c r="I3397" t="s">
        <v>1650</v>
      </c>
      <c r="J3397" t="s">
        <v>66</v>
      </c>
      <c r="K3397">
        <v>20</v>
      </c>
      <c r="M3397" s="57">
        <v>0</v>
      </c>
      <c r="N3397" t="s">
        <v>67</v>
      </c>
      <c r="O3397" s="57">
        <v>5.4364379999999997E-2</v>
      </c>
      <c r="P3397" s="56">
        <v>0</v>
      </c>
      <c r="Q3397" s="56">
        <v>0</v>
      </c>
      <c r="R3397" s="56">
        <v>0</v>
      </c>
    </row>
    <row r="3398" spans="1:18" x14ac:dyDescent="0.2">
      <c r="A3398" t="s">
        <v>7710</v>
      </c>
      <c r="B3398" t="s">
        <v>2801</v>
      </c>
      <c r="C3398" t="s">
        <v>1669</v>
      </c>
      <c r="D3398" t="s">
        <v>3148</v>
      </c>
      <c r="E3398" t="s">
        <v>63</v>
      </c>
      <c r="F3398" t="s">
        <v>64</v>
      </c>
      <c r="G3398" t="s">
        <v>4647</v>
      </c>
      <c r="H3398" t="s">
        <v>2949</v>
      </c>
      <c r="I3398" t="s">
        <v>2949</v>
      </c>
      <c r="J3398" t="s">
        <v>66</v>
      </c>
      <c r="K3398">
        <v>10</v>
      </c>
      <c r="L3398" t="s">
        <v>3157</v>
      </c>
      <c r="M3398" s="57">
        <v>0</v>
      </c>
      <c r="N3398" t="s">
        <v>67</v>
      </c>
      <c r="O3398" s="57">
        <v>5.5555555999999999E-2</v>
      </c>
      <c r="P3398" s="56">
        <v>0</v>
      </c>
      <c r="Q3398" s="56">
        <v>0</v>
      </c>
      <c r="R3398" s="56">
        <v>0</v>
      </c>
    </row>
    <row r="3399" spans="1:18" x14ac:dyDescent="0.2">
      <c r="A3399" t="s">
        <v>7710</v>
      </c>
      <c r="B3399" t="s">
        <v>2801</v>
      </c>
      <c r="C3399" t="s">
        <v>1669</v>
      </c>
      <c r="D3399" t="s">
        <v>3148</v>
      </c>
      <c r="E3399" t="s">
        <v>63</v>
      </c>
      <c r="F3399" t="s">
        <v>68</v>
      </c>
      <c r="G3399" t="s">
        <v>4698</v>
      </c>
      <c r="H3399" t="s">
        <v>3069</v>
      </c>
      <c r="I3399" t="s">
        <v>3069</v>
      </c>
      <c r="J3399" t="s">
        <v>66</v>
      </c>
      <c r="K3399">
        <v>5</v>
      </c>
      <c r="M3399" s="57">
        <v>0.21989281799999999</v>
      </c>
      <c r="N3399" t="s">
        <v>67</v>
      </c>
      <c r="O3399" s="57">
        <v>0.16</v>
      </c>
      <c r="P3399" s="56">
        <v>0</v>
      </c>
      <c r="Q3399" s="56">
        <v>0</v>
      </c>
      <c r="R3399" s="56">
        <v>0</v>
      </c>
    </row>
    <row r="3400" spans="1:18" x14ac:dyDescent="0.2">
      <c r="A3400" t="s">
        <v>7710</v>
      </c>
      <c r="B3400" t="s">
        <v>2801</v>
      </c>
      <c r="C3400" t="s">
        <v>1669</v>
      </c>
      <c r="D3400" t="s">
        <v>3148</v>
      </c>
      <c r="E3400" t="s">
        <v>63</v>
      </c>
      <c r="F3400" t="s">
        <v>68</v>
      </c>
      <c r="G3400" t="s">
        <v>4775</v>
      </c>
      <c r="H3400" t="s">
        <v>3066</v>
      </c>
      <c r="I3400" t="s">
        <v>3066</v>
      </c>
      <c r="J3400" t="s">
        <v>66</v>
      </c>
      <c r="K3400">
        <v>20</v>
      </c>
      <c r="M3400" s="57">
        <v>0</v>
      </c>
      <c r="N3400" t="s">
        <v>67</v>
      </c>
      <c r="O3400" s="57">
        <v>0.11</v>
      </c>
      <c r="P3400" s="56">
        <v>0</v>
      </c>
      <c r="Q3400" s="56">
        <v>0</v>
      </c>
      <c r="R3400" s="56">
        <v>0</v>
      </c>
    </row>
    <row r="3401" spans="1:18" x14ac:dyDescent="0.2">
      <c r="A3401" t="s">
        <v>7710</v>
      </c>
      <c r="B3401" t="s">
        <v>2801</v>
      </c>
      <c r="C3401" t="s">
        <v>1669</v>
      </c>
      <c r="D3401" t="s">
        <v>3148</v>
      </c>
      <c r="E3401" t="s">
        <v>63</v>
      </c>
      <c r="F3401" t="s">
        <v>68</v>
      </c>
      <c r="G3401" t="s">
        <v>4702</v>
      </c>
      <c r="H3401" t="s">
        <v>1618</v>
      </c>
      <c r="I3401" t="s">
        <v>1618</v>
      </c>
      <c r="J3401" t="s">
        <v>66</v>
      </c>
      <c r="K3401">
        <v>20</v>
      </c>
      <c r="M3401" s="57">
        <v>0</v>
      </c>
      <c r="N3401" t="s">
        <v>67</v>
      </c>
      <c r="O3401" s="57">
        <v>0.38644157400000001</v>
      </c>
      <c r="P3401" s="56">
        <v>0</v>
      </c>
      <c r="Q3401" s="56">
        <v>0</v>
      </c>
      <c r="R3401" s="56">
        <v>0</v>
      </c>
    </row>
    <row r="3402" spans="1:18" x14ac:dyDescent="0.2">
      <c r="A3402" t="s">
        <v>7710</v>
      </c>
      <c r="B3402" t="s">
        <v>2801</v>
      </c>
      <c r="C3402" t="s">
        <v>1669</v>
      </c>
      <c r="D3402" t="s">
        <v>3148</v>
      </c>
      <c r="E3402" t="s">
        <v>63</v>
      </c>
      <c r="F3402" t="s">
        <v>68</v>
      </c>
      <c r="G3402" t="s">
        <v>7734</v>
      </c>
      <c r="H3402" t="s">
        <v>2990</v>
      </c>
      <c r="I3402" t="s">
        <v>2990</v>
      </c>
      <c r="J3402" t="s">
        <v>66</v>
      </c>
      <c r="K3402">
        <v>20</v>
      </c>
      <c r="M3402" s="57">
        <v>0.33329999999999999</v>
      </c>
      <c r="N3402" t="s">
        <v>67</v>
      </c>
      <c r="O3402" s="57">
        <v>0</v>
      </c>
      <c r="P3402" s="56">
        <v>0</v>
      </c>
      <c r="Q3402" s="56">
        <v>0</v>
      </c>
      <c r="R3402" s="56">
        <v>0</v>
      </c>
    </row>
    <row r="3403" spans="1:18" x14ac:dyDescent="0.2">
      <c r="A3403" t="s">
        <v>7710</v>
      </c>
      <c r="B3403" t="s">
        <v>2801</v>
      </c>
      <c r="C3403" t="s">
        <v>1669</v>
      </c>
      <c r="D3403" t="s">
        <v>3148</v>
      </c>
      <c r="E3403" t="s">
        <v>63</v>
      </c>
      <c r="F3403" t="s">
        <v>68</v>
      </c>
      <c r="G3403" t="s">
        <v>4703</v>
      </c>
      <c r="H3403" t="s">
        <v>1627</v>
      </c>
      <c r="I3403" t="s">
        <v>1627</v>
      </c>
      <c r="J3403" t="s">
        <v>66</v>
      </c>
      <c r="K3403">
        <v>11</v>
      </c>
      <c r="M3403" s="57">
        <v>0.45326910799999998</v>
      </c>
      <c r="N3403" t="s">
        <v>67</v>
      </c>
      <c r="O3403" s="57">
        <v>0.1</v>
      </c>
      <c r="P3403" s="56">
        <v>0</v>
      </c>
      <c r="Q3403" s="56">
        <v>0</v>
      </c>
      <c r="R3403" s="56">
        <v>0</v>
      </c>
    </row>
    <row r="3404" spans="1:18" x14ac:dyDescent="0.2">
      <c r="A3404" t="s">
        <v>7710</v>
      </c>
      <c r="B3404" t="s">
        <v>2801</v>
      </c>
      <c r="C3404" t="s">
        <v>1669</v>
      </c>
      <c r="D3404" t="s">
        <v>3148</v>
      </c>
      <c r="E3404" t="s">
        <v>63</v>
      </c>
      <c r="F3404" t="s">
        <v>68</v>
      </c>
      <c r="G3404" t="s">
        <v>4705</v>
      </c>
      <c r="H3404" t="s">
        <v>1631</v>
      </c>
      <c r="I3404" t="s">
        <v>1631</v>
      </c>
      <c r="J3404" t="s">
        <v>66</v>
      </c>
      <c r="K3404">
        <v>11</v>
      </c>
      <c r="M3404" s="57">
        <v>0</v>
      </c>
      <c r="N3404" t="s">
        <v>67</v>
      </c>
      <c r="O3404" s="57">
        <v>3.5999999999999997E-2</v>
      </c>
      <c r="P3404" s="56">
        <v>0</v>
      </c>
      <c r="Q3404" s="56">
        <v>0</v>
      </c>
      <c r="R3404" s="56">
        <v>0</v>
      </c>
    </row>
    <row r="3405" spans="1:18" x14ac:dyDescent="0.2">
      <c r="A3405" t="s">
        <v>7710</v>
      </c>
      <c r="B3405" t="s">
        <v>2801</v>
      </c>
      <c r="C3405" t="s">
        <v>1669</v>
      </c>
      <c r="D3405" t="s">
        <v>3148</v>
      </c>
      <c r="E3405" t="s">
        <v>63</v>
      </c>
      <c r="F3405" t="s">
        <v>68</v>
      </c>
      <c r="G3405" t="s">
        <v>4706</v>
      </c>
      <c r="H3405" t="s">
        <v>6322</v>
      </c>
      <c r="I3405" t="s">
        <v>6322</v>
      </c>
      <c r="J3405" t="s">
        <v>66</v>
      </c>
      <c r="K3405">
        <v>5</v>
      </c>
      <c r="L3405" t="s">
        <v>3157</v>
      </c>
      <c r="M3405" s="57">
        <v>0</v>
      </c>
      <c r="N3405" t="s">
        <v>67</v>
      </c>
      <c r="O3405" s="57">
        <v>0.05</v>
      </c>
      <c r="P3405" s="56">
        <v>0</v>
      </c>
      <c r="Q3405" s="56">
        <v>0</v>
      </c>
      <c r="R3405" s="56">
        <v>0</v>
      </c>
    </row>
    <row r="3406" spans="1:18" x14ac:dyDescent="0.2">
      <c r="A3406" t="s">
        <v>7710</v>
      </c>
      <c r="B3406" t="s">
        <v>2801</v>
      </c>
      <c r="C3406" t="s">
        <v>1669</v>
      </c>
      <c r="D3406" t="s">
        <v>3148</v>
      </c>
      <c r="E3406" t="s">
        <v>63</v>
      </c>
      <c r="F3406" t="s">
        <v>68</v>
      </c>
      <c r="G3406" t="s">
        <v>4656</v>
      </c>
      <c r="H3406" t="s">
        <v>2982</v>
      </c>
      <c r="I3406" t="s">
        <v>2982</v>
      </c>
      <c r="J3406" t="s">
        <v>66</v>
      </c>
      <c r="K3406">
        <v>5</v>
      </c>
      <c r="L3406" t="s">
        <v>3148</v>
      </c>
      <c r="M3406" s="57">
        <v>0.49094891499999999</v>
      </c>
      <c r="N3406" t="s">
        <v>67</v>
      </c>
      <c r="O3406" s="57">
        <v>0.05</v>
      </c>
      <c r="P3406" s="56">
        <v>0</v>
      </c>
      <c r="Q3406" s="56">
        <v>0</v>
      </c>
      <c r="R3406" s="56">
        <v>0</v>
      </c>
    </row>
    <row r="3407" spans="1:18" x14ac:dyDescent="0.2">
      <c r="A3407" t="s">
        <v>7710</v>
      </c>
      <c r="B3407" t="s">
        <v>2801</v>
      </c>
      <c r="C3407" t="s">
        <v>1669</v>
      </c>
      <c r="D3407" t="s">
        <v>3148</v>
      </c>
      <c r="E3407" t="s">
        <v>63</v>
      </c>
      <c r="F3407" t="s">
        <v>68</v>
      </c>
      <c r="G3407" t="s">
        <v>4659</v>
      </c>
      <c r="H3407" t="s">
        <v>2974</v>
      </c>
      <c r="I3407" t="s">
        <v>2974</v>
      </c>
      <c r="J3407" t="s">
        <v>66</v>
      </c>
      <c r="K3407">
        <v>15</v>
      </c>
      <c r="M3407" s="57">
        <v>7.1668770000000003E-3</v>
      </c>
      <c r="N3407" t="s">
        <v>67</v>
      </c>
      <c r="O3407" s="57">
        <v>0.2</v>
      </c>
      <c r="P3407" s="56">
        <v>0</v>
      </c>
      <c r="Q3407" s="56">
        <v>0</v>
      </c>
      <c r="R3407" s="56">
        <v>0</v>
      </c>
    </row>
    <row r="3408" spans="1:18" x14ac:dyDescent="0.2">
      <c r="A3408" t="s">
        <v>7710</v>
      </c>
      <c r="B3408" t="s">
        <v>2801</v>
      </c>
      <c r="C3408" t="s">
        <v>1669</v>
      </c>
      <c r="D3408" t="s">
        <v>3148</v>
      </c>
      <c r="E3408" t="s">
        <v>63</v>
      </c>
      <c r="F3408" t="s">
        <v>68</v>
      </c>
      <c r="G3408" t="s">
        <v>4661</v>
      </c>
      <c r="H3408" t="s">
        <v>2962</v>
      </c>
      <c r="I3408" t="s">
        <v>2962</v>
      </c>
      <c r="J3408" t="s">
        <v>66</v>
      </c>
      <c r="K3408">
        <v>15</v>
      </c>
      <c r="M3408" s="57">
        <v>0</v>
      </c>
      <c r="N3408" t="s">
        <v>67</v>
      </c>
      <c r="O3408" s="57">
        <v>0.12</v>
      </c>
      <c r="P3408" s="56">
        <v>0</v>
      </c>
      <c r="Q3408" s="56">
        <v>0</v>
      </c>
      <c r="R3408" s="56">
        <v>0</v>
      </c>
    </row>
    <row r="3409" spans="1:18" x14ac:dyDescent="0.2">
      <c r="A3409" t="s">
        <v>7710</v>
      </c>
      <c r="B3409" t="s">
        <v>2801</v>
      </c>
      <c r="C3409" t="s">
        <v>1669</v>
      </c>
      <c r="D3409" t="s">
        <v>3148</v>
      </c>
      <c r="E3409" t="s">
        <v>63</v>
      </c>
      <c r="F3409" t="s">
        <v>68</v>
      </c>
      <c r="G3409" t="s">
        <v>4663</v>
      </c>
      <c r="H3409" t="s">
        <v>2956</v>
      </c>
      <c r="I3409" t="s">
        <v>2956</v>
      </c>
      <c r="J3409" t="s">
        <v>66</v>
      </c>
      <c r="K3409">
        <v>15</v>
      </c>
      <c r="L3409" t="s">
        <v>3148</v>
      </c>
      <c r="M3409" s="57">
        <v>0.58913869799999996</v>
      </c>
      <c r="N3409" t="s">
        <v>67</v>
      </c>
      <c r="O3409" s="57">
        <v>0.17499999999999999</v>
      </c>
      <c r="P3409" s="56">
        <v>0</v>
      </c>
      <c r="Q3409" s="56">
        <v>0</v>
      </c>
      <c r="R3409" s="56">
        <v>0</v>
      </c>
    </row>
    <row r="3410" spans="1:18" x14ac:dyDescent="0.2">
      <c r="A3410" t="s">
        <v>7710</v>
      </c>
      <c r="B3410" t="s">
        <v>2801</v>
      </c>
      <c r="C3410" t="s">
        <v>1669</v>
      </c>
      <c r="D3410" t="s">
        <v>3148</v>
      </c>
      <c r="E3410" t="s">
        <v>63</v>
      </c>
      <c r="F3410" t="s">
        <v>68</v>
      </c>
      <c r="G3410" t="s">
        <v>4665</v>
      </c>
      <c r="H3410" t="s">
        <v>2952</v>
      </c>
      <c r="I3410" t="s">
        <v>2952</v>
      </c>
      <c r="J3410" t="s">
        <v>66</v>
      </c>
      <c r="K3410">
        <v>13</v>
      </c>
      <c r="L3410" t="s">
        <v>3167</v>
      </c>
      <c r="M3410" s="57">
        <v>0</v>
      </c>
      <c r="N3410" t="s">
        <v>67</v>
      </c>
      <c r="O3410" s="57">
        <v>0.24740000000000001</v>
      </c>
      <c r="P3410" s="56">
        <v>0</v>
      </c>
      <c r="Q3410" s="56">
        <v>0</v>
      </c>
      <c r="R3410" s="56">
        <v>0</v>
      </c>
    </row>
    <row r="3411" spans="1:18" x14ac:dyDescent="0.2">
      <c r="A3411" t="s">
        <v>7710</v>
      </c>
      <c r="B3411" t="s">
        <v>2801</v>
      </c>
      <c r="C3411" t="s">
        <v>1669</v>
      </c>
      <c r="D3411" t="s">
        <v>3148</v>
      </c>
      <c r="E3411" t="s">
        <v>63</v>
      </c>
      <c r="F3411" t="s">
        <v>68</v>
      </c>
      <c r="G3411" t="s">
        <v>4666</v>
      </c>
      <c r="H3411" t="s">
        <v>2950</v>
      </c>
      <c r="I3411" t="s">
        <v>2950</v>
      </c>
      <c r="J3411" t="s">
        <v>66</v>
      </c>
      <c r="K3411">
        <v>10</v>
      </c>
      <c r="L3411" t="s">
        <v>3167</v>
      </c>
      <c r="M3411" s="57">
        <v>0</v>
      </c>
      <c r="N3411" t="s">
        <v>67</v>
      </c>
      <c r="O3411" s="57">
        <v>0.125</v>
      </c>
      <c r="P3411" s="56">
        <v>0</v>
      </c>
      <c r="Q3411" s="56">
        <v>0</v>
      </c>
      <c r="R3411" s="56">
        <v>0</v>
      </c>
    </row>
    <row r="3412" spans="1:18" x14ac:dyDescent="0.2">
      <c r="A3412" t="s">
        <v>7710</v>
      </c>
      <c r="B3412" t="s">
        <v>2801</v>
      </c>
      <c r="C3412" t="s">
        <v>1669</v>
      </c>
      <c r="D3412" t="s">
        <v>3148</v>
      </c>
      <c r="E3412" t="s">
        <v>63</v>
      </c>
      <c r="F3412" t="s">
        <v>68</v>
      </c>
      <c r="G3412" t="s">
        <v>4667</v>
      </c>
      <c r="H3412" t="s">
        <v>1650</v>
      </c>
      <c r="I3412" t="s">
        <v>1650</v>
      </c>
      <c r="J3412" t="s">
        <v>66</v>
      </c>
      <c r="K3412">
        <v>20</v>
      </c>
      <c r="M3412" s="57">
        <v>0</v>
      </c>
      <c r="N3412" t="s">
        <v>67</v>
      </c>
      <c r="O3412" s="57">
        <v>5.4364379999999997E-2</v>
      </c>
      <c r="P3412" s="56">
        <v>0</v>
      </c>
      <c r="Q3412" s="56">
        <v>0</v>
      </c>
      <c r="R3412" s="56">
        <v>0</v>
      </c>
    </row>
    <row r="3413" spans="1:18" x14ac:dyDescent="0.2">
      <c r="A3413" t="s">
        <v>7710</v>
      </c>
      <c r="B3413" t="s">
        <v>2801</v>
      </c>
      <c r="C3413" t="s">
        <v>1669</v>
      </c>
      <c r="D3413" t="s">
        <v>3148</v>
      </c>
      <c r="E3413" t="s">
        <v>63</v>
      </c>
      <c r="F3413" t="s">
        <v>68</v>
      </c>
      <c r="G3413" t="s">
        <v>4669</v>
      </c>
      <c r="H3413" t="s">
        <v>2949</v>
      </c>
      <c r="I3413" t="s">
        <v>2949</v>
      </c>
      <c r="J3413" t="s">
        <v>66</v>
      </c>
      <c r="K3413">
        <v>10</v>
      </c>
      <c r="L3413" t="s">
        <v>3157</v>
      </c>
      <c r="M3413" s="57">
        <v>0</v>
      </c>
      <c r="N3413" t="s">
        <v>67</v>
      </c>
      <c r="O3413" s="57">
        <v>5.5555555999999999E-2</v>
      </c>
      <c r="P3413" s="56">
        <v>0</v>
      </c>
      <c r="Q3413" s="56">
        <v>0</v>
      </c>
      <c r="R3413" s="56">
        <v>0</v>
      </c>
    </row>
    <row r="3414" spans="1:18" x14ac:dyDescent="0.2">
      <c r="A3414" t="s">
        <v>7710</v>
      </c>
      <c r="B3414" t="s">
        <v>2801</v>
      </c>
      <c r="C3414" t="s">
        <v>1669</v>
      </c>
      <c r="D3414" t="s">
        <v>3148</v>
      </c>
      <c r="E3414" t="s">
        <v>63</v>
      </c>
      <c r="F3414" t="s">
        <v>69</v>
      </c>
      <c r="G3414" t="s">
        <v>4671</v>
      </c>
      <c r="H3414" t="s">
        <v>1816</v>
      </c>
      <c r="I3414" t="s">
        <v>1816</v>
      </c>
      <c r="J3414" t="s">
        <v>71</v>
      </c>
      <c r="K3414">
        <v>15</v>
      </c>
      <c r="L3414" t="s">
        <v>3148</v>
      </c>
      <c r="M3414" s="57">
        <v>0</v>
      </c>
      <c r="N3414" t="s">
        <v>67</v>
      </c>
      <c r="O3414" s="57">
        <v>0.36875000000000002</v>
      </c>
      <c r="P3414" s="56">
        <v>0</v>
      </c>
      <c r="Q3414" s="56">
        <v>0</v>
      </c>
      <c r="R3414" s="56">
        <v>0</v>
      </c>
    </row>
    <row r="3415" spans="1:18" x14ac:dyDescent="0.2">
      <c r="A3415" t="s">
        <v>7710</v>
      </c>
      <c r="B3415" t="s">
        <v>2801</v>
      </c>
      <c r="C3415" t="s">
        <v>1669</v>
      </c>
      <c r="D3415" t="s">
        <v>3148</v>
      </c>
      <c r="E3415" t="s">
        <v>63</v>
      </c>
      <c r="F3415" t="s">
        <v>69</v>
      </c>
      <c r="G3415" t="s">
        <v>4672</v>
      </c>
      <c r="H3415" t="s">
        <v>2865</v>
      </c>
      <c r="I3415" t="s">
        <v>2865</v>
      </c>
      <c r="J3415" t="s">
        <v>71</v>
      </c>
      <c r="K3415">
        <v>15</v>
      </c>
      <c r="L3415" t="s">
        <v>3148</v>
      </c>
      <c r="M3415" s="57">
        <v>0.49094891499999999</v>
      </c>
      <c r="N3415" t="s">
        <v>67</v>
      </c>
      <c r="O3415" s="57">
        <v>0.23636363599999999</v>
      </c>
      <c r="P3415" s="56">
        <v>0</v>
      </c>
      <c r="Q3415" s="56">
        <v>0</v>
      </c>
      <c r="R3415" s="56">
        <v>0</v>
      </c>
    </row>
    <row r="3416" spans="1:18" x14ac:dyDescent="0.2">
      <c r="A3416" t="s">
        <v>7710</v>
      </c>
      <c r="B3416" t="s">
        <v>2801</v>
      </c>
      <c r="C3416" t="s">
        <v>1669</v>
      </c>
      <c r="D3416" t="s">
        <v>3148</v>
      </c>
      <c r="E3416" t="s">
        <v>63</v>
      </c>
      <c r="F3416" t="s">
        <v>69</v>
      </c>
      <c r="G3416" t="s">
        <v>4673</v>
      </c>
      <c r="H3416" t="s">
        <v>2863</v>
      </c>
      <c r="I3416" t="s">
        <v>2863</v>
      </c>
      <c r="J3416" t="s">
        <v>71</v>
      </c>
      <c r="K3416">
        <v>15</v>
      </c>
      <c r="L3416" t="s">
        <v>3148</v>
      </c>
      <c r="M3416" s="57">
        <v>0</v>
      </c>
      <c r="N3416" t="s">
        <v>67</v>
      </c>
      <c r="O3416" s="57">
        <v>0.23636363599999999</v>
      </c>
      <c r="P3416" s="56">
        <v>0</v>
      </c>
      <c r="Q3416" s="56">
        <v>0</v>
      </c>
      <c r="R3416" s="56">
        <v>0</v>
      </c>
    </row>
    <row r="3417" spans="1:18" x14ac:dyDescent="0.2">
      <c r="A3417" t="s">
        <v>7710</v>
      </c>
      <c r="B3417" t="s">
        <v>2801</v>
      </c>
      <c r="C3417" t="s">
        <v>1669</v>
      </c>
      <c r="D3417" t="s">
        <v>3148</v>
      </c>
      <c r="E3417" t="s">
        <v>63</v>
      </c>
      <c r="F3417" t="s">
        <v>64</v>
      </c>
      <c r="G3417" t="s">
        <v>4675</v>
      </c>
      <c r="H3417" t="s">
        <v>1816</v>
      </c>
      <c r="I3417" t="s">
        <v>1816</v>
      </c>
      <c r="J3417" t="s">
        <v>71</v>
      </c>
      <c r="K3417">
        <v>15</v>
      </c>
      <c r="L3417" t="s">
        <v>3148</v>
      </c>
      <c r="M3417" s="57">
        <v>0</v>
      </c>
      <c r="N3417" t="s">
        <v>67</v>
      </c>
      <c r="O3417" s="57">
        <v>0.36875000000000002</v>
      </c>
      <c r="P3417" s="56">
        <v>0</v>
      </c>
      <c r="Q3417" s="56">
        <v>0</v>
      </c>
      <c r="R3417" s="56">
        <v>0</v>
      </c>
    </row>
    <row r="3418" spans="1:18" x14ac:dyDescent="0.2">
      <c r="A3418" t="s">
        <v>7710</v>
      </c>
      <c r="B3418" t="s">
        <v>2801</v>
      </c>
      <c r="C3418" t="s">
        <v>1669</v>
      </c>
      <c r="D3418" t="s">
        <v>3148</v>
      </c>
      <c r="E3418" t="s">
        <v>63</v>
      </c>
      <c r="F3418" t="s">
        <v>64</v>
      </c>
      <c r="G3418" t="s">
        <v>4676</v>
      </c>
      <c r="H3418" t="s">
        <v>2865</v>
      </c>
      <c r="I3418" t="s">
        <v>2865</v>
      </c>
      <c r="J3418" t="s">
        <v>71</v>
      </c>
      <c r="K3418">
        <v>15</v>
      </c>
      <c r="L3418" t="s">
        <v>3148</v>
      </c>
      <c r="M3418" s="57">
        <v>0.49094891499999999</v>
      </c>
      <c r="N3418" t="s">
        <v>67</v>
      </c>
      <c r="O3418" s="57">
        <v>0.23636363599999999</v>
      </c>
      <c r="P3418" s="56">
        <v>0</v>
      </c>
      <c r="Q3418" s="56">
        <v>0</v>
      </c>
      <c r="R3418" s="56">
        <v>0</v>
      </c>
    </row>
    <row r="3419" spans="1:18" x14ac:dyDescent="0.2">
      <c r="A3419" t="s">
        <v>7710</v>
      </c>
      <c r="B3419" t="s">
        <v>2801</v>
      </c>
      <c r="C3419" t="s">
        <v>1669</v>
      </c>
      <c r="D3419" t="s">
        <v>3148</v>
      </c>
      <c r="E3419" t="s">
        <v>63</v>
      </c>
      <c r="F3419" t="s">
        <v>64</v>
      </c>
      <c r="G3419" t="s">
        <v>4677</v>
      </c>
      <c r="H3419" t="s">
        <v>2863</v>
      </c>
      <c r="I3419" t="s">
        <v>2863</v>
      </c>
      <c r="J3419" t="s">
        <v>71</v>
      </c>
      <c r="K3419">
        <v>15</v>
      </c>
      <c r="L3419" t="s">
        <v>3148</v>
      </c>
      <c r="M3419" s="57">
        <v>0</v>
      </c>
      <c r="N3419" t="s">
        <v>67</v>
      </c>
      <c r="O3419" s="57">
        <v>0.23636363599999999</v>
      </c>
      <c r="P3419" s="56">
        <v>0</v>
      </c>
      <c r="Q3419" s="56">
        <v>0</v>
      </c>
      <c r="R3419" s="56">
        <v>0</v>
      </c>
    </row>
    <row r="3420" spans="1:18" x14ac:dyDescent="0.2">
      <c r="A3420" t="s">
        <v>7710</v>
      </c>
      <c r="B3420" t="s">
        <v>2801</v>
      </c>
      <c r="C3420" t="s">
        <v>1614</v>
      </c>
      <c r="D3420" t="s">
        <v>3180</v>
      </c>
      <c r="E3420" t="s">
        <v>63</v>
      </c>
      <c r="F3420" t="s">
        <v>64</v>
      </c>
      <c r="G3420" t="s">
        <v>7252</v>
      </c>
      <c r="H3420" t="s">
        <v>3069</v>
      </c>
      <c r="I3420" t="s">
        <v>3069</v>
      </c>
      <c r="J3420" t="s">
        <v>66</v>
      </c>
      <c r="K3420">
        <v>5</v>
      </c>
      <c r="M3420" s="57">
        <v>0</v>
      </c>
      <c r="N3420" t="s">
        <v>67</v>
      </c>
      <c r="O3420" s="57">
        <v>0.16</v>
      </c>
      <c r="P3420" s="56">
        <v>0</v>
      </c>
      <c r="Q3420" s="56">
        <v>0</v>
      </c>
      <c r="R3420" s="56">
        <v>0</v>
      </c>
    </row>
    <row r="3421" spans="1:18" x14ac:dyDescent="0.2">
      <c r="A3421" t="s">
        <v>7710</v>
      </c>
      <c r="B3421" t="s">
        <v>2801</v>
      </c>
      <c r="C3421" t="s">
        <v>1614</v>
      </c>
      <c r="D3421" t="s">
        <v>3180</v>
      </c>
      <c r="E3421" t="s">
        <v>63</v>
      </c>
      <c r="F3421" t="s">
        <v>64</v>
      </c>
      <c r="G3421" t="s">
        <v>4629</v>
      </c>
      <c r="H3421" t="s">
        <v>3066</v>
      </c>
      <c r="I3421" t="s">
        <v>3066</v>
      </c>
      <c r="J3421" t="s">
        <v>66</v>
      </c>
      <c r="K3421">
        <v>20</v>
      </c>
      <c r="M3421" s="57">
        <v>0</v>
      </c>
      <c r="N3421" t="s">
        <v>67</v>
      </c>
      <c r="O3421" s="57">
        <v>0.11</v>
      </c>
      <c r="P3421" s="56">
        <v>0</v>
      </c>
      <c r="Q3421" s="56">
        <v>0</v>
      </c>
      <c r="R3421" s="56">
        <v>0</v>
      </c>
    </row>
    <row r="3422" spans="1:18" x14ac:dyDescent="0.2">
      <c r="A3422" t="s">
        <v>7710</v>
      </c>
      <c r="B3422" t="s">
        <v>2801</v>
      </c>
      <c r="C3422" t="s">
        <v>1614</v>
      </c>
      <c r="D3422" t="s">
        <v>3180</v>
      </c>
      <c r="E3422" t="s">
        <v>63</v>
      </c>
      <c r="F3422" t="s">
        <v>64</v>
      </c>
      <c r="G3422" t="s">
        <v>6356</v>
      </c>
      <c r="H3422" t="s">
        <v>1627</v>
      </c>
      <c r="I3422" t="s">
        <v>1627</v>
      </c>
      <c r="J3422" t="s">
        <v>66</v>
      </c>
      <c r="K3422">
        <v>11</v>
      </c>
      <c r="M3422" s="57">
        <v>0.45326910799999998</v>
      </c>
      <c r="N3422" t="s">
        <v>67</v>
      </c>
      <c r="O3422" s="57">
        <v>0.1</v>
      </c>
      <c r="P3422" s="56">
        <v>4431.2266369999998</v>
      </c>
      <c r="Q3422" s="56">
        <v>0</v>
      </c>
      <c r="R3422" s="56">
        <v>13.239431907646617</v>
      </c>
    </row>
    <row r="3423" spans="1:18" x14ac:dyDescent="0.2">
      <c r="A3423" t="s">
        <v>7710</v>
      </c>
      <c r="B3423" t="s">
        <v>2801</v>
      </c>
      <c r="C3423" t="s">
        <v>1614</v>
      </c>
      <c r="D3423" t="s">
        <v>3180</v>
      </c>
      <c r="E3423" t="s">
        <v>63</v>
      </c>
      <c r="F3423" t="s">
        <v>64</v>
      </c>
      <c r="G3423" t="s">
        <v>4681</v>
      </c>
      <c r="H3423" t="s">
        <v>1631</v>
      </c>
      <c r="I3423" t="s">
        <v>1631</v>
      </c>
      <c r="J3423" t="s">
        <v>66</v>
      </c>
      <c r="K3423">
        <v>11</v>
      </c>
      <c r="M3423" s="57">
        <v>0</v>
      </c>
      <c r="N3423" t="s">
        <v>67</v>
      </c>
      <c r="O3423" s="57">
        <v>3.5999999999999997E-2</v>
      </c>
      <c r="P3423" s="56">
        <v>0</v>
      </c>
      <c r="Q3423" s="56">
        <v>0</v>
      </c>
      <c r="R3423" s="56">
        <v>0</v>
      </c>
    </row>
    <row r="3424" spans="1:18" x14ac:dyDescent="0.2">
      <c r="A3424" t="s">
        <v>7710</v>
      </c>
      <c r="B3424" t="s">
        <v>2801</v>
      </c>
      <c r="C3424" t="s">
        <v>1614</v>
      </c>
      <c r="D3424" t="s">
        <v>3180</v>
      </c>
      <c r="E3424" t="s">
        <v>63</v>
      </c>
      <c r="F3424" t="s">
        <v>64</v>
      </c>
      <c r="G3424" t="s">
        <v>4687</v>
      </c>
      <c r="H3424" t="s">
        <v>2974</v>
      </c>
      <c r="I3424" t="s">
        <v>2974</v>
      </c>
      <c r="J3424" t="s">
        <v>66</v>
      </c>
      <c r="K3424">
        <v>15</v>
      </c>
      <c r="M3424" s="57">
        <v>4.2759604999999999E-2</v>
      </c>
      <c r="N3424" t="s">
        <v>67</v>
      </c>
      <c r="O3424" s="57">
        <v>0.2</v>
      </c>
      <c r="P3424" s="56">
        <v>761.41693029999999</v>
      </c>
      <c r="Q3424" s="56">
        <v>0</v>
      </c>
      <c r="R3424" s="56">
        <v>9.1360068340712627E-2</v>
      </c>
    </row>
    <row r="3425" spans="1:18" x14ac:dyDescent="0.2">
      <c r="A3425" t="s">
        <v>7710</v>
      </c>
      <c r="B3425" t="s">
        <v>2801</v>
      </c>
      <c r="C3425" t="s">
        <v>1614</v>
      </c>
      <c r="D3425" t="s">
        <v>3180</v>
      </c>
      <c r="E3425" t="s">
        <v>63</v>
      </c>
      <c r="F3425" t="s">
        <v>64</v>
      </c>
      <c r="G3425" t="s">
        <v>4689</v>
      </c>
      <c r="H3425" t="s">
        <v>2962</v>
      </c>
      <c r="I3425" t="s">
        <v>2962</v>
      </c>
      <c r="J3425" t="s">
        <v>66</v>
      </c>
      <c r="K3425">
        <v>15</v>
      </c>
      <c r="M3425" s="57">
        <v>0</v>
      </c>
      <c r="N3425" t="s">
        <v>67</v>
      </c>
      <c r="O3425" s="57">
        <v>0.12</v>
      </c>
      <c r="P3425" s="56">
        <v>0</v>
      </c>
      <c r="Q3425" s="56">
        <v>0</v>
      </c>
      <c r="R3425" s="56">
        <v>0</v>
      </c>
    </row>
    <row r="3426" spans="1:18" x14ac:dyDescent="0.2">
      <c r="A3426" t="s">
        <v>7710</v>
      </c>
      <c r="B3426" t="s">
        <v>2801</v>
      </c>
      <c r="C3426" t="s">
        <v>1614</v>
      </c>
      <c r="D3426" t="s">
        <v>3180</v>
      </c>
      <c r="E3426" t="s">
        <v>63</v>
      </c>
      <c r="F3426" t="s">
        <v>64</v>
      </c>
      <c r="G3426" t="s">
        <v>4692</v>
      </c>
      <c r="H3426" t="s">
        <v>2956</v>
      </c>
      <c r="I3426" t="s">
        <v>2956</v>
      </c>
      <c r="J3426" t="s">
        <v>66</v>
      </c>
      <c r="K3426">
        <v>15</v>
      </c>
      <c r="L3426" t="s">
        <v>3180</v>
      </c>
      <c r="M3426" s="57">
        <v>0.58913869799999996</v>
      </c>
      <c r="N3426" t="s">
        <v>67</v>
      </c>
      <c r="O3426" s="57">
        <v>0.1</v>
      </c>
      <c r="P3426" s="56">
        <v>4493.5563650000004</v>
      </c>
      <c r="Q3426" s="56">
        <v>0</v>
      </c>
      <c r="R3426" s="56">
        <v>0.70043293909005</v>
      </c>
    </row>
    <row r="3427" spans="1:18" x14ac:dyDescent="0.2">
      <c r="A3427" t="s">
        <v>7710</v>
      </c>
      <c r="B3427" t="s">
        <v>2801</v>
      </c>
      <c r="C3427" t="s">
        <v>1614</v>
      </c>
      <c r="D3427" t="s">
        <v>3180</v>
      </c>
      <c r="E3427" t="s">
        <v>63</v>
      </c>
      <c r="F3427" t="s">
        <v>64</v>
      </c>
      <c r="G3427" t="s">
        <v>4694</v>
      </c>
      <c r="H3427" t="s">
        <v>1650</v>
      </c>
      <c r="I3427" t="s">
        <v>1650</v>
      </c>
      <c r="J3427" t="s">
        <v>66</v>
      </c>
      <c r="K3427">
        <v>20</v>
      </c>
      <c r="M3427" s="57">
        <v>0</v>
      </c>
      <c r="N3427" t="s">
        <v>67</v>
      </c>
      <c r="O3427" s="57">
        <v>1.9047066000000001E-2</v>
      </c>
      <c r="P3427" s="56">
        <v>0</v>
      </c>
      <c r="Q3427" s="56">
        <v>0</v>
      </c>
      <c r="R3427" s="56">
        <v>0</v>
      </c>
    </row>
    <row r="3428" spans="1:18" x14ac:dyDescent="0.2">
      <c r="A3428" t="s">
        <v>7710</v>
      </c>
      <c r="B3428" t="s">
        <v>2801</v>
      </c>
      <c r="C3428" t="s">
        <v>1614</v>
      </c>
      <c r="D3428" t="s">
        <v>3180</v>
      </c>
      <c r="E3428" t="s">
        <v>63</v>
      </c>
      <c r="F3428" t="s">
        <v>68</v>
      </c>
      <c r="G3428" t="s">
        <v>7253</v>
      </c>
      <c r="H3428" t="s">
        <v>3069</v>
      </c>
      <c r="I3428" t="s">
        <v>3069</v>
      </c>
      <c r="J3428" t="s">
        <v>66</v>
      </c>
      <c r="K3428">
        <v>5</v>
      </c>
      <c r="M3428" s="57">
        <v>0.21989281799999999</v>
      </c>
      <c r="N3428" t="s">
        <v>67</v>
      </c>
      <c r="O3428" s="57">
        <v>0.16</v>
      </c>
      <c r="P3428" s="56">
        <v>137042.22880000001</v>
      </c>
      <c r="Q3428" s="56">
        <v>0</v>
      </c>
      <c r="R3428" s="56">
        <v>81.982492210981817</v>
      </c>
    </row>
    <row r="3429" spans="1:18" x14ac:dyDescent="0.2">
      <c r="A3429" t="s">
        <v>7710</v>
      </c>
      <c r="B3429" t="s">
        <v>2801</v>
      </c>
      <c r="C3429" t="s">
        <v>1614</v>
      </c>
      <c r="D3429" t="s">
        <v>3180</v>
      </c>
      <c r="E3429" t="s">
        <v>63</v>
      </c>
      <c r="F3429" t="s">
        <v>68</v>
      </c>
      <c r="G3429" t="s">
        <v>4649</v>
      </c>
      <c r="H3429" t="s">
        <v>3066</v>
      </c>
      <c r="I3429" t="s">
        <v>3066</v>
      </c>
      <c r="J3429" t="s">
        <v>66</v>
      </c>
      <c r="K3429">
        <v>20</v>
      </c>
      <c r="M3429" s="57">
        <v>0</v>
      </c>
      <c r="N3429" t="s">
        <v>67</v>
      </c>
      <c r="O3429" s="57">
        <v>0.11</v>
      </c>
      <c r="P3429" s="56">
        <v>0</v>
      </c>
      <c r="Q3429" s="56">
        <v>0</v>
      </c>
      <c r="R3429" s="56">
        <v>0</v>
      </c>
    </row>
    <row r="3430" spans="1:18" x14ac:dyDescent="0.2">
      <c r="A3430" t="s">
        <v>7710</v>
      </c>
      <c r="B3430" t="s">
        <v>2801</v>
      </c>
      <c r="C3430" t="s">
        <v>1614</v>
      </c>
      <c r="D3430" t="s">
        <v>3180</v>
      </c>
      <c r="E3430" t="s">
        <v>63</v>
      </c>
      <c r="F3430" t="s">
        <v>68</v>
      </c>
      <c r="G3430" t="s">
        <v>4701</v>
      </c>
      <c r="H3430" t="s">
        <v>1618</v>
      </c>
      <c r="I3430" t="s">
        <v>1618</v>
      </c>
      <c r="J3430" t="s">
        <v>66</v>
      </c>
      <c r="K3430">
        <v>20</v>
      </c>
      <c r="M3430" s="57">
        <v>0</v>
      </c>
      <c r="N3430" t="s">
        <v>67</v>
      </c>
      <c r="O3430" s="57">
        <v>2.1814423999999999E-2</v>
      </c>
      <c r="P3430" s="56">
        <v>0</v>
      </c>
      <c r="Q3430" s="56">
        <v>0</v>
      </c>
      <c r="R3430" s="56">
        <v>0</v>
      </c>
    </row>
    <row r="3431" spans="1:18" x14ac:dyDescent="0.2">
      <c r="A3431" t="s">
        <v>7710</v>
      </c>
      <c r="B3431" t="s">
        <v>2801</v>
      </c>
      <c r="C3431" t="s">
        <v>1614</v>
      </c>
      <c r="D3431" t="s">
        <v>3180</v>
      </c>
      <c r="E3431" t="s">
        <v>63</v>
      </c>
      <c r="F3431" t="s">
        <v>68</v>
      </c>
      <c r="G3431" t="s">
        <v>6358</v>
      </c>
      <c r="H3431" t="s">
        <v>1627</v>
      </c>
      <c r="I3431" t="s">
        <v>1627</v>
      </c>
      <c r="J3431" t="s">
        <v>66</v>
      </c>
      <c r="K3431">
        <v>11</v>
      </c>
      <c r="M3431" s="57">
        <v>0.45326910799999998</v>
      </c>
      <c r="N3431" t="s">
        <v>67</v>
      </c>
      <c r="O3431" s="57">
        <v>0.1</v>
      </c>
      <c r="P3431" s="56">
        <v>184937.43369999999</v>
      </c>
      <c r="Q3431" s="56">
        <v>0</v>
      </c>
      <c r="R3431" s="56">
        <v>552.54825835396798</v>
      </c>
    </row>
    <row r="3432" spans="1:18" x14ac:dyDescent="0.2">
      <c r="A3432" t="s">
        <v>7710</v>
      </c>
      <c r="B3432" t="s">
        <v>2801</v>
      </c>
      <c r="C3432" t="s">
        <v>1614</v>
      </c>
      <c r="D3432" t="s">
        <v>3180</v>
      </c>
      <c r="E3432" t="s">
        <v>63</v>
      </c>
      <c r="F3432" t="s">
        <v>68</v>
      </c>
      <c r="G3432" t="s">
        <v>4704</v>
      </c>
      <c r="H3432" t="s">
        <v>1631</v>
      </c>
      <c r="I3432" t="s">
        <v>1631</v>
      </c>
      <c r="J3432" t="s">
        <v>66</v>
      </c>
      <c r="K3432">
        <v>11</v>
      </c>
      <c r="M3432" s="57">
        <v>0</v>
      </c>
      <c r="N3432" t="s">
        <v>67</v>
      </c>
      <c r="O3432" s="57">
        <v>3.5999999999999997E-2</v>
      </c>
      <c r="P3432" s="56">
        <v>0</v>
      </c>
      <c r="Q3432" s="56">
        <v>0</v>
      </c>
      <c r="R3432" s="56">
        <v>0</v>
      </c>
    </row>
    <row r="3433" spans="1:18" x14ac:dyDescent="0.2">
      <c r="A3433" t="s">
        <v>7710</v>
      </c>
      <c r="B3433" t="s">
        <v>2801</v>
      </c>
      <c r="C3433" t="s">
        <v>1614</v>
      </c>
      <c r="D3433" t="s">
        <v>3180</v>
      </c>
      <c r="E3433" t="s">
        <v>63</v>
      </c>
      <c r="F3433" t="s">
        <v>68</v>
      </c>
      <c r="G3433" t="s">
        <v>4710</v>
      </c>
      <c r="H3433" t="s">
        <v>2974</v>
      </c>
      <c r="I3433" t="s">
        <v>2974</v>
      </c>
      <c r="J3433" t="s">
        <v>66</v>
      </c>
      <c r="K3433">
        <v>15</v>
      </c>
      <c r="M3433" s="57">
        <v>7.1668770000000003E-3</v>
      </c>
      <c r="N3433" t="s">
        <v>67</v>
      </c>
      <c r="O3433" s="57">
        <v>0.2</v>
      </c>
      <c r="P3433" s="56">
        <v>5138.8350559999999</v>
      </c>
      <c r="Q3433" s="56">
        <v>0</v>
      </c>
      <c r="R3433" s="56">
        <v>0.61659296401884822</v>
      </c>
    </row>
    <row r="3434" spans="1:18" x14ac:dyDescent="0.2">
      <c r="A3434" t="s">
        <v>7710</v>
      </c>
      <c r="B3434" t="s">
        <v>2801</v>
      </c>
      <c r="C3434" t="s">
        <v>1614</v>
      </c>
      <c r="D3434" t="s">
        <v>3180</v>
      </c>
      <c r="E3434" t="s">
        <v>63</v>
      </c>
      <c r="F3434" t="s">
        <v>68</v>
      </c>
      <c r="G3434" t="s">
        <v>4712</v>
      </c>
      <c r="H3434" t="s">
        <v>2962</v>
      </c>
      <c r="I3434" t="s">
        <v>2962</v>
      </c>
      <c r="J3434" t="s">
        <v>66</v>
      </c>
      <c r="K3434">
        <v>15</v>
      </c>
      <c r="M3434" s="57">
        <v>0</v>
      </c>
      <c r="N3434" t="s">
        <v>67</v>
      </c>
      <c r="O3434" s="57">
        <v>0.12</v>
      </c>
      <c r="P3434" s="56">
        <v>0</v>
      </c>
      <c r="Q3434" s="56">
        <v>0</v>
      </c>
      <c r="R3434" s="56">
        <v>0</v>
      </c>
    </row>
    <row r="3435" spans="1:18" x14ac:dyDescent="0.2">
      <c r="A3435" t="s">
        <v>7710</v>
      </c>
      <c r="B3435" t="s">
        <v>2801</v>
      </c>
      <c r="C3435" t="s">
        <v>1614</v>
      </c>
      <c r="D3435" t="s">
        <v>3180</v>
      </c>
      <c r="E3435" t="s">
        <v>63</v>
      </c>
      <c r="F3435" t="s">
        <v>68</v>
      </c>
      <c r="G3435" t="s">
        <v>4715</v>
      </c>
      <c r="H3435" t="s">
        <v>2956</v>
      </c>
      <c r="I3435" t="s">
        <v>2956</v>
      </c>
      <c r="J3435" t="s">
        <v>66</v>
      </c>
      <c r="K3435">
        <v>15</v>
      </c>
      <c r="L3435" t="s">
        <v>3180</v>
      </c>
      <c r="M3435" s="57">
        <v>0.58913869799999996</v>
      </c>
      <c r="N3435" t="s">
        <v>67</v>
      </c>
      <c r="O3435" s="57">
        <v>0.1</v>
      </c>
      <c r="P3435" s="56">
        <v>210911.04610000001</v>
      </c>
      <c r="Q3435" s="56">
        <v>0</v>
      </c>
      <c r="R3435" s="56">
        <v>32.875751833677072</v>
      </c>
    </row>
    <row r="3436" spans="1:18" x14ac:dyDescent="0.2">
      <c r="A3436" t="s">
        <v>7710</v>
      </c>
      <c r="B3436" t="s">
        <v>2801</v>
      </c>
      <c r="C3436" t="s">
        <v>1614</v>
      </c>
      <c r="D3436" t="s">
        <v>3180</v>
      </c>
      <c r="E3436" t="s">
        <v>63</v>
      </c>
      <c r="F3436" t="s">
        <v>68</v>
      </c>
      <c r="G3436" t="s">
        <v>4718</v>
      </c>
      <c r="H3436" t="s">
        <v>1650</v>
      </c>
      <c r="I3436" t="s">
        <v>1650</v>
      </c>
      <c r="J3436" t="s">
        <v>66</v>
      </c>
      <c r="K3436">
        <v>20</v>
      </c>
      <c r="M3436" s="57">
        <v>0</v>
      </c>
      <c r="N3436" t="s">
        <v>67</v>
      </c>
      <c r="O3436" s="57">
        <v>2.1017451999999999E-2</v>
      </c>
      <c r="P3436" s="56">
        <v>0</v>
      </c>
      <c r="Q3436" s="56">
        <v>0</v>
      </c>
      <c r="R3436" s="56">
        <v>0</v>
      </c>
    </row>
    <row r="3437" spans="1:18" x14ac:dyDescent="0.2">
      <c r="A3437" t="s">
        <v>7710</v>
      </c>
      <c r="B3437" t="s">
        <v>2801</v>
      </c>
      <c r="C3437" t="s">
        <v>1614</v>
      </c>
      <c r="D3437" t="s">
        <v>3180</v>
      </c>
      <c r="E3437" t="s">
        <v>63</v>
      </c>
      <c r="F3437" t="s">
        <v>69</v>
      </c>
      <c r="G3437" t="s">
        <v>4723</v>
      </c>
      <c r="H3437" t="s">
        <v>1816</v>
      </c>
      <c r="I3437" t="s">
        <v>1816</v>
      </c>
      <c r="J3437" t="s">
        <v>71</v>
      </c>
      <c r="K3437">
        <v>15</v>
      </c>
      <c r="L3437" t="s">
        <v>3180</v>
      </c>
      <c r="M3437" s="57">
        <v>0</v>
      </c>
      <c r="N3437" t="s">
        <v>67</v>
      </c>
      <c r="O3437" s="57">
        <v>0.3125</v>
      </c>
      <c r="P3437" s="56">
        <v>0</v>
      </c>
      <c r="Q3437" s="56">
        <v>0</v>
      </c>
      <c r="R3437" s="56">
        <v>0</v>
      </c>
    </row>
    <row r="3438" spans="1:18" x14ac:dyDescent="0.2">
      <c r="A3438" t="s">
        <v>7710</v>
      </c>
      <c r="B3438" t="s">
        <v>2801</v>
      </c>
      <c r="C3438" t="s">
        <v>1614</v>
      </c>
      <c r="D3438" t="s">
        <v>3180</v>
      </c>
      <c r="E3438" t="s">
        <v>63</v>
      </c>
      <c r="F3438" t="s">
        <v>69</v>
      </c>
      <c r="G3438" t="s">
        <v>4724</v>
      </c>
      <c r="H3438" t="s">
        <v>2865</v>
      </c>
      <c r="I3438" t="s">
        <v>2865</v>
      </c>
      <c r="J3438" t="s">
        <v>71</v>
      </c>
      <c r="K3438">
        <v>15</v>
      </c>
      <c r="L3438" t="s">
        <v>3180</v>
      </c>
      <c r="M3438" s="57">
        <v>0.49094891499999999</v>
      </c>
      <c r="N3438" t="s">
        <v>67</v>
      </c>
      <c r="O3438" s="57">
        <v>9.375E-2</v>
      </c>
      <c r="P3438" s="56">
        <v>172972.0704</v>
      </c>
      <c r="Q3438" s="56">
        <v>0</v>
      </c>
      <c r="R3438" s="56">
        <v>3.149937346036677E-2</v>
      </c>
    </row>
    <row r="3439" spans="1:18" x14ac:dyDescent="0.2">
      <c r="A3439" t="s">
        <v>7710</v>
      </c>
      <c r="B3439" t="s">
        <v>2801</v>
      </c>
      <c r="C3439" t="s">
        <v>1614</v>
      </c>
      <c r="D3439" t="s">
        <v>3180</v>
      </c>
      <c r="E3439" t="s">
        <v>63</v>
      </c>
      <c r="F3439" t="s">
        <v>64</v>
      </c>
      <c r="G3439" t="s">
        <v>4726</v>
      </c>
      <c r="H3439" t="s">
        <v>1816</v>
      </c>
      <c r="I3439" t="s">
        <v>1816</v>
      </c>
      <c r="J3439" t="s">
        <v>71</v>
      </c>
      <c r="K3439">
        <v>15</v>
      </c>
      <c r="L3439" t="s">
        <v>3180</v>
      </c>
      <c r="M3439" s="57">
        <v>0</v>
      </c>
      <c r="N3439" t="s">
        <v>67</v>
      </c>
      <c r="O3439" s="57">
        <v>0.3125</v>
      </c>
      <c r="P3439" s="56">
        <v>0</v>
      </c>
      <c r="Q3439" s="56">
        <v>0</v>
      </c>
      <c r="R3439" s="56">
        <v>0</v>
      </c>
    </row>
    <row r="3440" spans="1:18" x14ac:dyDescent="0.2">
      <c r="A3440" t="s">
        <v>7710</v>
      </c>
      <c r="B3440" t="s">
        <v>2801</v>
      </c>
      <c r="C3440" t="s">
        <v>1614</v>
      </c>
      <c r="D3440" t="s">
        <v>3180</v>
      </c>
      <c r="E3440" t="s">
        <v>63</v>
      </c>
      <c r="F3440" t="s">
        <v>64</v>
      </c>
      <c r="G3440" t="s">
        <v>4727</v>
      </c>
      <c r="H3440" t="s">
        <v>2865</v>
      </c>
      <c r="I3440" t="s">
        <v>2865</v>
      </c>
      <c r="J3440" t="s">
        <v>71</v>
      </c>
      <c r="K3440">
        <v>15</v>
      </c>
      <c r="L3440" t="s">
        <v>3180</v>
      </c>
      <c r="M3440" s="57">
        <v>0.49094891499999999</v>
      </c>
      <c r="N3440" t="s">
        <v>67</v>
      </c>
      <c r="O3440" s="57">
        <v>9.375E-2</v>
      </c>
      <c r="P3440" s="56">
        <v>4295.6620160000002</v>
      </c>
      <c r="Q3440" s="56">
        <v>0</v>
      </c>
      <c r="R3440" s="56">
        <v>7.822688471531183E-4</v>
      </c>
    </row>
    <row r="3441" spans="1:18" x14ac:dyDescent="0.2">
      <c r="A3441" t="s">
        <v>7710</v>
      </c>
      <c r="B3441" t="s">
        <v>2801</v>
      </c>
      <c r="C3441" t="s">
        <v>590</v>
      </c>
      <c r="D3441" t="s">
        <v>3211</v>
      </c>
      <c r="E3441" t="s">
        <v>63</v>
      </c>
      <c r="F3441" t="s">
        <v>64</v>
      </c>
      <c r="G3441" t="s">
        <v>7250</v>
      </c>
      <c r="H3441" t="s">
        <v>3069</v>
      </c>
      <c r="I3441" t="s">
        <v>3069</v>
      </c>
      <c r="J3441" t="s">
        <v>66</v>
      </c>
      <c r="K3441">
        <v>5</v>
      </c>
      <c r="M3441" s="57">
        <v>0</v>
      </c>
      <c r="N3441" t="s">
        <v>67</v>
      </c>
      <c r="O3441" s="57">
        <v>0.16</v>
      </c>
      <c r="P3441" s="56">
        <v>0</v>
      </c>
      <c r="Q3441" s="56">
        <v>0</v>
      </c>
      <c r="R3441" s="56">
        <v>0</v>
      </c>
    </row>
    <row r="3442" spans="1:18" x14ac:dyDescent="0.2">
      <c r="A3442" t="s">
        <v>7710</v>
      </c>
      <c r="B3442" t="s">
        <v>2801</v>
      </c>
      <c r="C3442" t="s">
        <v>590</v>
      </c>
      <c r="D3442" t="s">
        <v>3211</v>
      </c>
      <c r="E3442" t="s">
        <v>63</v>
      </c>
      <c r="F3442" t="s">
        <v>64</v>
      </c>
      <c r="G3442" t="s">
        <v>6802</v>
      </c>
      <c r="H3442" t="s">
        <v>3066</v>
      </c>
      <c r="I3442" t="s">
        <v>3066</v>
      </c>
      <c r="J3442" t="s">
        <v>66</v>
      </c>
      <c r="K3442">
        <v>20</v>
      </c>
      <c r="M3442" s="57">
        <v>0</v>
      </c>
      <c r="N3442" t="s">
        <v>67</v>
      </c>
      <c r="O3442" s="57">
        <v>0.11</v>
      </c>
      <c r="P3442" s="56">
        <v>0</v>
      </c>
      <c r="Q3442" s="56">
        <v>0</v>
      </c>
      <c r="R3442" s="56">
        <v>0</v>
      </c>
    </row>
    <row r="3443" spans="1:18" x14ac:dyDescent="0.2">
      <c r="A3443" t="s">
        <v>7710</v>
      </c>
      <c r="B3443" t="s">
        <v>2801</v>
      </c>
      <c r="C3443" t="s">
        <v>590</v>
      </c>
      <c r="D3443" t="s">
        <v>3211</v>
      </c>
      <c r="E3443" t="s">
        <v>63</v>
      </c>
      <c r="F3443" t="s">
        <v>64</v>
      </c>
      <c r="G3443" t="s">
        <v>6803</v>
      </c>
      <c r="H3443" t="s">
        <v>3053</v>
      </c>
      <c r="I3443" t="s">
        <v>3053</v>
      </c>
      <c r="J3443" t="s">
        <v>66</v>
      </c>
      <c r="K3443">
        <v>4</v>
      </c>
      <c r="L3443" t="s">
        <v>3072</v>
      </c>
      <c r="M3443" s="57">
        <v>0</v>
      </c>
      <c r="N3443" t="s">
        <v>67</v>
      </c>
      <c r="O3443" s="57">
        <v>2.1153649E-2</v>
      </c>
      <c r="P3443" s="56">
        <v>0</v>
      </c>
      <c r="Q3443" s="56">
        <v>0</v>
      </c>
      <c r="R3443" s="56">
        <v>0</v>
      </c>
    </row>
    <row r="3444" spans="1:18" x14ac:dyDescent="0.2">
      <c r="A3444" t="s">
        <v>7710</v>
      </c>
      <c r="B3444" t="s">
        <v>2801</v>
      </c>
      <c r="C3444" t="s">
        <v>590</v>
      </c>
      <c r="D3444" t="s">
        <v>3211</v>
      </c>
      <c r="E3444" t="s">
        <v>63</v>
      </c>
      <c r="F3444" t="s">
        <v>64</v>
      </c>
      <c r="G3444" t="s">
        <v>6805</v>
      </c>
      <c r="H3444" t="s">
        <v>3047</v>
      </c>
      <c r="I3444" t="s">
        <v>3047</v>
      </c>
      <c r="J3444" t="s">
        <v>66</v>
      </c>
      <c r="K3444">
        <v>15</v>
      </c>
      <c r="L3444" t="s">
        <v>3072</v>
      </c>
      <c r="M3444" s="57">
        <v>0</v>
      </c>
      <c r="N3444" t="s">
        <v>67</v>
      </c>
      <c r="O3444" s="57">
        <v>0.375</v>
      </c>
      <c r="P3444" s="56">
        <v>0</v>
      </c>
      <c r="Q3444" s="56">
        <v>0</v>
      </c>
      <c r="R3444" s="56">
        <v>0</v>
      </c>
    </row>
    <row r="3445" spans="1:18" x14ac:dyDescent="0.2">
      <c r="A3445" t="s">
        <v>7710</v>
      </c>
      <c r="B3445" t="s">
        <v>2801</v>
      </c>
      <c r="C3445" t="s">
        <v>590</v>
      </c>
      <c r="D3445" t="s">
        <v>3211</v>
      </c>
      <c r="E3445" t="s">
        <v>63</v>
      </c>
      <c r="F3445" t="s">
        <v>64</v>
      </c>
      <c r="G3445" t="s">
        <v>6806</v>
      </c>
      <c r="H3445" t="s">
        <v>3044</v>
      </c>
      <c r="I3445" t="s">
        <v>3044</v>
      </c>
      <c r="J3445" t="s">
        <v>66</v>
      </c>
      <c r="K3445">
        <v>15</v>
      </c>
      <c r="L3445" t="s">
        <v>3076</v>
      </c>
      <c r="M3445" s="57">
        <v>0</v>
      </c>
      <c r="N3445" t="s">
        <v>67</v>
      </c>
      <c r="O3445" s="57">
        <v>0.375</v>
      </c>
      <c r="P3445" s="56">
        <v>0</v>
      </c>
      <c r="Q3445" s="56">
        <v>0</v>
      </c>
      <c r="R3445" s="56">
        <v>0</v>
      </c>
    </row>
    <row r="3446" spans="1:18" x14ac:dyDescent="0.2">
      <c r="A3446" t="s">
        <v>7710</v>
      </c>
      <c r="B3446" t="s">
        <v>2801</v>
      </c>
      <c r="C3446" t="s">
        <v>590</v>
      </c>
      <c r="D3446" t="s">
        <v>3211</v>
      </c>
      <c r="E3446" t="s">
        <v>63</v>
      </c>
      <c r="F3446" t="s">
        <v>64</v>
      </c>
      <c r="G3446" t="s">
        <v>6811</v>
      </c>
      <c r="H3446" t="s">
        <v>3029</v>
      </c>
      <c r="I3446" t="s">
        <v>3029</v>
      </c>
      <c r="J3446" t="s">
        <v>66</v>
      </c>
      <c r="K3446">
        <v>15</v>
      </c>
      <c r="M3446" s="57">
        <v>0.27373488699999998</v>
      </c>
      <c r="N3446" t="s">
        <v>67</v>
      </c>
      <c r="O3446" s="57">
        <v>6.0501457000000002E-2</v>
      </c>
      <c r="P3446" s="56">
        <v>800.64420859999996</v>
      </c>
      <c r="Q3446" s="56">
        <v>0.10380762091370641</v>
      </c>
      <c r="R3446" s="56">
        <v>8.6951875606327014E-2</v>
      </c>
    </row>
    <row r="3447" spans="1:18" x14ac:dyDescent="0.2">
      <c r="A3447" t="s">
        <v>7710</v>
      </c>
      <c r="B3447" t="s">
        <v>2801</v>
      </c>
      <c r="C3447" t="s">
        <v>590</v>
      </c>
      <c r="D3447" t="s">
        <v>3211</v>
      </c>
      <c r="E3447" t="s">
        <v>63</v>
      </c>
      <c r="F3447" t="s">
        <v>64</v>
      </c>
      <c r="G3447" t="s">
        <v>6814</v>
      </c>
      <c r="H3447" t="s">
        <v>3022</v>
      </c>
      <c r="I3447" t="s">
        <v>3022</v>
      </c>
      <c r="J3447" t="s">
        <v>66</v>
      </c>
      <c r="K3447">
        <v>8</v>
      </c>
      <c r="L3447" t="s">
        <v>3076</v>
      </c>
      <c r="M3447" s="57">
        <v>0</v>
      </c>
      <c r="N3447" t="s">
        <v>67</v>
      </c>
      <c r="O3447" s="57">
        <v>0.85</v>
      </c>
      <c r="P3447" s="56">
        <v>0</v>
      </c>
      <c r="Q3447" s="56">
        <v>0</v>
      </c>
      <c r="R3447" s="56">
        <v>0</v>
      </c>
    </row>
    <row r="3448" spans="1:18" x14ac:dyDescent="0.2">
      <c r="A3448" t="s">
        <v>7710</v>
      </c>
      <c r="B3448" t="s">
        <v>2801</v>
      </c>
      <c r="C3448" t="s">
        <v>590</v>
      </c>
      <c r="D3448" t="s">
        <v>3211</v>
      </c>
      <c r="E3448" t="s">
        <v>63</v>
      </c>
      <c r="F3448" t="s">
        <v>68</v>
      </c>
      <c r="G3448" t="s">
        <v>7251</v>
      </c>
      <c r="H3448" t="s">
        <v>3069</v>
      </c>
      <c r="I3448" t="s">
        <v>3069</v>
      </c>
      <c r="J3448" t="s">
        <v>66</v>
      </c>
      <c r="K3448">
        <v>5</v>
      </c>
      <c r="M3448" s="57">
        <v>0.21989281799999999</v>
      </c>
      <c r="N3448" t="s">
        <v>67</v>
      </c>
      <c r="O3448" s="57">
        <v>0.16</v>
      </c>
      <c r="P3448" s="56">
        <v>70986.452839999998</v>
      </c>
      <c r="Q3448" s="56">
        <v>21.916821006176118</v>
      </c>
      <c r="R3448" s="56">
        <v>42.466080477527427</v>
      </c>
    </row>
    <row r="3449" spans="1:18" x14ac:dyDescent="0.2">
      <c r="A3449" t="s">
        <v>7710</v>
      </c>
      <c r="B3449" t="s">
        <v>2801</v>
      </c>
      <c r="C3449" t="s">
        <v>590</v>
      </c>
      <c r="D3449" t="s">
        <v>3211</v>
      </c>
      <c r="E3449" t="s">
        <v>63</v>
      </c>
      <c r="F3449" t="s">
        <v>68</v>
      </c>
      <c r="G3449" t="s">
        <v>4699</v>
      </c>
      <c r="H3449" t="s">
        <v>3066</v>
      </c>
      <c r="I3449" t="s">
        <v>3066</v>
      </c>
      <c r="J3449" t="s">
        <v>66</v>
      </c>
      <c r="K3449">
        <v>20</v>
      </c>
      <c r="M3449" s="57">
        <v>0</v>
      </c>
      <c r="N3449" t="s">
        <v>67</v>
      </c>
      <c r="O3449" s="57">
        <v>0.11</v>
      </c>
      <c r="P3449" s="56">
        <v>0</v>
      </c>
      <c r="Q3449" s="56">
        <v>0</v>
      </c>
      <c r="R3449" s="56">
        <v>0</v>
      </c>
    </row>
    <row r="3450" spans="1:18" x14ac:dyDescent="0.2">
      <c r="A3450" t="s">
        <v>7710</v>
      </c>
      <c r="B3450" t="s">
        <v>2801</v>
      </c>
      <c r="C3450" t="s">
        <v>590</v>
      </c>
      <c r="D3450" t="s">
        <v>3211</v>
      </c>
      <c r="E3450" t="s">
        <v>63</v>
      </c>
      <c r="F3450" t="s">
        <v>68</v>
      </c>
      <c r="G3450" t="s">
        <v>4778</v>
      </c>
      <c r="H3450" t="s">
        <v>3053</v>
      </c>
      <c r="I3450" t="s">
        <v>3053</v>
      </c>
      <c r="J3450" t="s">
        <v>66</v>
      </c>
      <c r="K3450">
        <v>4</v>
      </c>
      <c r="L3450" t="s">
        <v>3072</v>
      </c>
      <c r="M3450" s="57">
        <v>0</v>
      </c>
      <c r="N3450" t="s">
        <v>67</v>
      </c>
      <c r="O3450" s="57">
        <v>2.1153649E-2</v>
      </c>
      <c r="P3450" s="56">
        <v>0</v>
      </c>
      <c r="Q3450" s="56">
        <v>0</v>
      </c>
      <c r="R3450" s="56">
        <v>0</v>
      </c>
    </row>
    <row r="3451" spans="1:18" x14ac:dyDescent="0.2">
      <c r="A3451" t="s">
        <v>7710</v>
      </c>
      <c r="B3451" t="s">
        <v>2801</v>
      </c>
      <c r="C3451" t="s">
        <v>590</v>
      </c>
      <c r="D3451" t="s">
        <v>3211</v>
      </c>
      <c r="E3451" t="s">
        <v>63</v>
      </c>
      <c r="F3451" t="s">
        <v>68</v>
      </c>
      <c r="G3451" t="s">
        <v>4563</v>
      </c>
      <c r="H3451" t="s">
        <v>3047</v>
      </c>
      <c r="I3451" t="s">
        <v>3047</v>
      </c>
      <c r="J3451" t="s">
        <v>66</v>
      </c>
      <c r="K3451">
        <v>15</v>
      </c>
      <c r="L3451" t="s">
        <v>3072</v>
      </c>
      <c r="M3451" s="57">
        <v>0</v>
      </c>
      <c r="N3451" t="s">
        <v>67</v>
      </c>
      <c r="O3451" s="57">
        <v>0.375</v>
      </c>
      <c r="P3451" s="56">
        <v>0</v>
      </c>
      <c r="Q3451" s="56">
        <v>0</v>
      </c>
      <c r="R3451" s="56">
        <v>0</v>
      </c>
    </row>
    <row r="3452" spans="1:18" x14ac:dyDescent="0.2">
      <c r="A3452" t="s">
        <v>7710</v>
      </c>
      <c r="B3452" t="s">
        <v>2801</v>
      </c>
      <c r="C3452" t="s">
        <v>590</v>
      </c>
      <c r="D3452" t="s">
        <v>3211</v>
      </c>
      <c r="E3452" t="s">
        <v>63</v>
      </c>
      <c r="F3452" t="s">
        <v>68</v>
      </c>
      <c r="G3452" t="s">
        <v>4564</v>
      </c>
      <c r="H3452" t="s">
        <v>3044</v>
      </c>
      <c r="I3452" t="s">
        <v>3044</v>
      </c>
      <c r="J3452" t="s">
        <v>66</v>
      </c>
      <c r="K3452">
        <v>15</v>
      </c>
      <c r="L3452" t="s">
        <v>3076</v>
      </c>
      <c r="M3452" s="57">
        <v>0</v>
      </c>
      <c r="N3452" t="s">
        <v>67</v>
      </c>
      <c r="O3452" s="57">
        <v>0.375</v>
      </c>
      <c r="P3452" s="56">
        <v>0</v>
      </c>
      <c r="Q3452" s="56">
        <v>0</v>
      </c>
      <c r="R3452" s="56">
        <v>0</v>
      </c>
    </row>
    <row r="3453" spans="1:18" x14ac:dyDescent="0.2">
      <c r="A3453" t="s">
        <v>7710</v>
      </c>
      <c r="B3453" t="s">
        <v>2801</v>
      </c>
      <c r="C3453" t="s">
        <v>590</v>
      </c>
      <c r="D3453" t="s">
        <v>3211</v>
      </c>
      <c r="E3453" t="s">
        <v>63</v>
      </c>
      <c r="F3453" t="s">
        <v>68</v>
      </c>
      <c r="G3453" t="s">
        <v>4568</v>
      </c>
      <c r="H3453" t="s">
        <v>360</v>
      </c>
      <c r="I3453" t="s">
        <v>360</v>
      </c>
      <c r="J3453" t="s">
        <v>66</v>
      </c>
      <c r="K3453">
        <v>4</v>
      </c>
      <c r="L3453" t="s">
        <v>3076</v>
      </c>
      <c r="M3453" s="57">
        <v>0</v>
      </c>
      <c r="N3453" t="s">
        <v>67</v>
      </c>
      <c r="O3453" s="57">
        <v>3.1307551000000003E-2</v>
      </c>
      <c r="P3453" s="56">
        <v>0</v>
      </c>
      <c r="Q3453" s="56">
        <v>0</v>
      </c>
      <c r="R3453" s="56">
        <v>0</v>
      </c>
    </row>
    <row r="3454" spans="1:18" x14ac:dyDescent="0.2">
      <c r="A3454" t="s">
        <v>7710</v>
      </c>
      <c r="B3454" t="s">
        <v>2801</v>
      </c>
      <c r="C3454" t="s">
        <v>590</v>
      </c>
      <c r="D3454" t="s">
        <v>3211</v>
      </c>
      <c r="E3454" t="s">
        <v>63</v>
      </c>
      <c r="F3454" t="s">
        <v>68</v>
      </c>
      <c r="G3454" t="s">
        <v>4569</v>
      </c>
      <c r="H3454" t="s">
        <v>3029</v>
      </c>
      <c r="I3454" t="s">
        <v>3029</v>
      </c>
      <c r="J3454" t="s">
        <v>66</v>
      </c>
      <c r="K3454">
        <v>15</v>
      </c>
      <c r="M3454" s="57">
        <v>0.27373488699999998</v>
      </c>
      <c r="N3454" t="s">
        <v>67</v>
      </c>
      <c r="O3454" s="57">
        <v>6.0501457000000002E-2</v>
      </c>
      <c r="P3454" s="56">
        <v>32239.288240000002</v>
      </c>
      <c r="Q3454" s="56">
        <v>4.1799887842786223</v>
      </c>
      <c r="R3454" s="56">
        <v>3.5012637955413068</v>
      </c>
    </row>
    <row r="3455" spans="1:18" x14ac:dyDescent="0.2">
      <c r="A3455" t="s">
        <v>7710</v>
      </c>
      <c r="B3455" t="s">
        <v>2801</v>
      </c>
      <c r="C3455" t="s">
        <v>590</v>
      </c>
      <c r="D3455" t="s">
        <v>3211</v>
      </c>
      <c r="E3455" t="s">
        <v>63</v>
      </c>
      <c r="F3455" t="s">
        <v>68</v>
      </c>
      <c r="G3455" t="s">
        <v>4572</v>
      </c>
      <c r="H3455" t="s">
        <v>3022</v>
      </c>
      <c r="I3455" t="s">
        <v>3022</v>
      </c>
      <c r="J3455" t="s">
        <v>66</v>
      </c>
      <c r="K3455">
        <v>8</v>
      </c>
      <c r="L3455" t="s">
        <v>3076</v>
      </c>
      <c r="M3455" s="57">
        <v>0</v>
      </c>
      <c r="N3455" t="s">
        <v>67</v>
      </c>
      <c r="O3455" s="57">
        <v>0.85</v>
      </c>
      <c r="P3455" s="56">
        <v>0</v>
      </c>
      <c r="Q3455" s="56">
        <v>0</v>
      </c>
      <c r="R3455" s="56">
        <v>0</v>
      </c>
    </row>
    <row r="3456" spans="1:18" x14ac:dyDescent="0.2">
      <c r="A3456" t="s">
        <v>7710</v>
      </c>
      <c r="B3456" t="s">
        <v>2801</v>
      </c>
      <c r="C3456" t="s">
        <v>598</v>
      </c>
      <c r="D3456" t="s">
        <v>1714</v>
      </c>
      <c r="E3456" t="s">
        <v>63</v>
      </c>
      <c r="F3456" t="s">
        <v>64</v>
      </c>
      <c r="G3456" t="s">
        <v>6354</v>
      </c>
      <c r="H3456" t="s">
        <v>3066</v>
      </c>
      <c r="I3456" t="s">
        <v>3066</v>
      </c>
      <c r="J3456" t="s">
        <v>66</v>
      </c>
      <c r="K3456">
        <v>20</v>
      </c>
      <c r="M3456" s="57">
        <v>0</v>
      </c>
      <c r="N3456" t="s">
        <v>67</v>
      </c>
      <c r="O3456" s="57">
        <v>0.11</v>
      </c>
      <c r="P3456" s="56">
        <v>0</v>
      </c>
      <c r="Q3456" s="56">
        <v>0</v>
      </c>
      <c r="R3456" s="56">
        <v>0</v>
      </c>
    </row>
    <row r="3457" spans="1:18" x14ac:dyDescent="0.2">
      <c r="A3457" t="s">
        <v>7710</v>
      </c>
      <c r="B3457" t="s">
        <v>2801</v>
      </c>
      <c r="C3457" t="s">
        <v>598</v>
      </c>
      <c r="D3457" t="s">
        <v>1714</v>
      </c>
      <c r="E3457" t="s">
        <v>63</v>
      </c>
      <c r="F3457" t="s">
        <v>68</v>
      </c>
      <c r="G3457" t="s">
        <v>4561</v>
      </c>
      <c r="H3457" t="s">
        <v>3066</v>
      </c>
      <c r="I3457" t="s">
        <v>3066</v>
      </c>
      <c r="J3457" t="s">
        <v>66</v>
      </c>
      <c r="K3457">
        <v>20</v>
      </c>
      <c r="M3457" s="57">
        <v>0</v>
      </c>
      <c r="N3457" t="s">
        <v>67</v>
      </c>
      <c r="O3457" s="57">
        <v>0.11</v>
      </c>
      <c r="P3457" s="56">
        <v>0</v>
      </c>
      <c r="Q3457" s="56">
        <v>0</v>
      </c>
      <c r="R3457" s="56">
        <v>0</v>
      </c>
    </row>
    <row r="3458" spans="1:18" x14ac:dyDescent="0.2">
      <c r="A3458" t="s">
        <v>7710</v>
      </c>
      <c r="B3458" t="s">
        <v>2801</v>
      </c>
      <c r="C3458" t="s">
        <v>634</v>
      </c>
      <c r="D3458" t="s">
        <v>1718</v>
      </c>
      <c r="E3458" t="s">
        <v>63</v>
      </c>
      <c r="F3458" t="s">
        <v>64</v>
      </c>
      <c r="G3458" t="s">
        <v>4821</v>
      </c>
      <c r="H3458" t="s">
        <v>3069</v>
      </c>
      <c r="I3458" t="s">
        <v>3069</v>
      </c>
      <c r="J3458" t="s">
        <v>66</v>
      </c>
      <c r="K3458">
        <v>5</v>
      </c>
      <c r="M3458" s="57">
        <v>0</v>
      </c>
      <c r="N3458" t="s">
        <v>67</v>
      </c>
      <c r="O3458" s="57">
        <v>0.16</v>
      </c>
      <c r="P3458" s="56">
        <v>0</v>
      </c>
      <c r="Q3458" s="56">
        <v>0</v>
      </c>
      <c r="R3458" s="56">
        <v>0</v>
      </c>
    </row>
    <row r="3459" spans="1:18" x14ac:dyDescent="0.2">
      <c r="A3459" t="s">
        <v>7710</v>
      </c>
      <c r="B3459" t="s">
        <v>2801</v>
      </c>
      <c r="C3459" t="s">
        <v>634</v>
      </c>
      <c r="D3459" t="s">
        <v>1718</v>
      </c>
      <c r="E3459" t="s">
        <v>63</v>
      </c>
      <c r="F3459" t="s">
        <v>64</v>
      </c>
      <c r="G3459" t="s">
        <v>4598</v>
      </c>
      <c r="H3459" t="s">
        <v>3066</v>
      </c>
      <c r="I3459" t="s">
        <v>3066</v>
      </c>
      <c r="J3459" t="s">
        <v>66</v>
      </c>
      <c r="K3459">
        <v>20</v>
      </c>
      <c r="M3459" s="57">
        <v>0</v>
      </c>
      <c r="N3459" t="s">
        <v>67</v>
      </c>
      <c r="O3459" s="57">
        <v>0.11</v>
      </c>
      <c r="P3459" s="56">
        <v>0</v>
      </c>
      <c r="Q3459" s="56">
        <v>0</v>
      </c>
      <c r="R3459" s="56">
        <v>0</v>
      </c>
    </row>
    <row r="3460" spans="1:18" x14ac:dyDescent="0.2">
      <c r="A3460" t="s">
        <v>7710</v>
      </c>
      <c r="B3460" t="s">
        <v>2801</v>
      </c>
      <c r="C3460" t="s">
        <v>634</v>
      </c>
      <c r="D3460" t="s">
        <v>1718</v>
      </c>
      <c r="E3460" t="s">
        <v>63</v>
      </c>
      <c r="F3460" t="s">
        <v>64</v>
      </c>
      <c r="G3460" t="s">
        <v>4617</v>
      </c>
      <c r="H3460" t="s">
        <v>3012</v>
      </c>
      <c r="I3460" t="s">
        <v>3012</v>
      </c>
      <c r="J3460" t="s">
        <v>66</v>
      </c>
      <c r="K3460">
        <v>15</v>
      </c>
      <c r="L3460" t="s">
        <v>3216</v>
      </c>
      <c r="M3460" s="57">
        <v>0</v>
      </c>
      <c r="N3460" t="s">
        <v>67</v>
      </c>
      <c r="O3460" s="57">
        <v>0.20786516899999999</v>
      </c>
      <c r="P3460" s="56">
        <v>0</v>
      </c>
      <c r="Q3460" s="56">
        <v>0</v>
      </c>
      <c r="R3460" s="56">
        <v>0</v>
      </c>
    </row>
    <row r="3461" spans="1:18" x14ac:dyDescent="0.2">
      <c r="A3461" t="s">
        <v>7710</v>
      </c>
      <c r="B3461" t="s">
        <v>2801</v>
      </c>
      <c r="C3461" t="s">
        <v>634</v>
      </c>
      <c r="D3461" t="s">
        <v>1718</v>
      </c>
      <c r="E3461" t="s">
        <v>63</v>
      </c>
      <c r="F3461" t="s">
        <v>64</v>
      </c>
      <c r="G3461" t="s">
        <v>4732</v>
      </c>
      <c r="H3461" t="s">
        <v>3006</v>
      </c>
      <c r="I3461" t="s">
        <v>3006</v>
      </c>
      <c r="J3461" t="s">
        <v>66</v>
      </c>
      <c r="K3461">
        <v>5</v>
      </c>
      <c r="L3461" t="s">
        <v>3216</v>
      </c>
      <c r="M3461" s="57">
        <v>0</v>
      </c>
      <c r="N3461" t="s">
        <v>67</v>
      </c>
      <c r="O3461" s="57">
        <v>0.36</v>
      </c>
      <c r="P3461" s="56">
        <v>0</v>
      </c>
      <c r="Q3461" s="56">
        <v>0</v>
      </c>
      <c r="R3461" s="56">
        <v>0</v>
      </c>
    </row>
    <row r="3462" spans="1:18" x14ac:dyDescent="0.2">
      <c r="A3462" t="s">
        <v>7710</v>
      </c>
      <c r="B3462" t="s">
        <v>2801</v>
      </c>
      <c r="C3462" t="s">
        <v>634</v>
      </c>
      <c r="D3462" t="s">
        <v>1718</v>
      </c>
      <c r="E3462" t="s">
        <v>63</v>
      </c>
      <c r="F3462" t="s">
        <v>68</v>
      </c>
      <c r="G3462" t="s">
        <v>4831</v>
      </c>
      <c r="H3462" t="s">
        <v>3069</v>
      </c>
      <c r="I3462" t="s">
        <v>3069</v>
      </c>
      <c r="J3462" t="s">
        <v>66</v>
      </c>
      <c r="K3462">
        <v>5</v>
      </c>
      <c r="M3462" s="57">
        <v>0.21989281799999999</v>
      </c>
      <c r="N3462" t="s">
        <v>67</v>
      </c>
      <c r="O3462" s="57">
        <v>0.16</v>
      </c>
      <c r="P3462" s="56">
        <v>13455.00563</v>
      </c>
      <c r="Q3462" s="56">
        <v>4.1541863022015164</v>
      </c>
      <c r="R3462" s="56">
        <v>8.0491604954121367</v>
      </c>
    </row>
    <row r="3463" spans="1:18" x14ac:dyDescent="0.2">
      <c r="A3463" t="s">
        <v>7710</v>
      </c>
      <c r="B3463" t="s">
        <v>2801</v>
      </c>
      <c r="C3463" t="s">
        <v>634</v>
      </c>
      <c r="D3463" t="s">
        <v>1718</v>
      </c>
      <c r="E3463" t="s">
        <v>63</v>
      </c>
      <c r="F3463" t="s">
        <v>68</v>
      </c>
      <c r="G3463" t="s">
        <v>4603</v>
      </c>
      <c r="H3463" t="s">
        <v>3066</v>
      </c>
      <c r="I3463" t="s">
        <v>3066</v>
      </c>
      <c r="J3463" t="s">
        <v>66</v>
      </c>
      <c r="K3463">
        <v>20</v>
      </c>
      <c r="M3463" s="57">
        <v>0</v>
      </c>
      <c r="N3463" t="s">
        <v>67</v>
      </c>
      <c r="O3463" s="57">
        <v>0.11</v>
      </c>
      <c r="P3463" s="56">
        <v>0</v>
      </c>
      <c r="Q3463" s="56">
        <v>0</v>
      </c>
      <c r="R3463" s="56">
        <v>0</v>
      </c>
    </row>
    <row r="3464" spans="1:18" x14ac:dyDescent="0.2">
      <c r="A3464" t="s">
        <v>7710</v>
      </c>
      <c r="B3464" t="s">
        <v>2801</v>
      </c>
      <c r="C3464" t="s">
        <v>634</v>
      </c>
      <c r="D3464" t="s">
        <v>1718</v>
      </c>
      <c r="E3464" t="s">
        <v>63</v>
      </c>
      <c r="F3464" t="s">
        <v>68</v>
      </c>
      <c r="G3464" t="s">
        <v>4621</v>
      </c>
      <c r="H3464" t="s">
        <v>3012</v>
      </c>
      <c r="I3464" t="s">
        <v>3012</v>
      </c>
      <c r="J3464" t="s">
        <v>66</v>
      </c>
      <c r="K3464">
        <v>15</v>
      </c>
      <c r="L3464" t="s">
        <v>3216</v>
      </c>
      <c r="M3464" s="57">
        <v>0</v>
      </c>
      <c r="N3464" t="s">
        <v>67</v>
      </c>
      <c r="O3464" s="57">
        <v>0.20786516899999999</v>
      </c>
      <c r="P3464" s="56">
        <v>0</v>
      </c>
      <c r="Q3464" s="56">
        <v>0</v>
      </c>
      <c r="R3464" s="56">
        <v>0</v>
      </c>
    </row>
    <row r="3465" spans="1:18" x14ac:dyDescent="0.2">
      <c r="A3465" t="s">
        <v>7710</v>
      </c>
      <c r="B3465" t="s">
        <v>2801</v>
      </c>
      <c r="C3465" t="s">
        <v>634</v>
      </c>
      <c r="D3465" t="s">
        <v>1718</v>
      </c>
      <c r="E3465" t="s">
        <v>63</v>
      </c>
      <c r="F3465" t="s">
        <v>68</v>
      </c>
      <c r="G3465" t="s">
        <v>4737</v>
      </c>
      <c r="H3465" t="s">
        <v>3006</v>
      </c>
      <c r="I3465" t="s">
        <v>3006</v>
      </c>
      <c r="J3465" t="s">
        <v>66</v>
      </c>
      <c r="K3465">
        <v>5</v>
      </c>
      <c r="L3465" t="s">
        <v>3216</v>
      </c>
      <c r="M3465" s="57">
        <v>0</v>
      </c>
      <c r="N3465" t="s">
        <v>67</v>
      </c>
      <c r="O3465" s="57">
        <v>0.36</v>
      </c>
      <c r="P3465" s="56">
        <v>0</v>
      </c>
      <c r="Q3465" s="56">
        <v>0</v>
      </c>
      <c r="R3465" s="56">
        <v>0</v>
      </c>
    </row>
    <row r="3466" spans="1:18" x14ac:dyDescent="0.2">
      <c r="A3466" t="s">
        <v>7710</v>
      </c>
      <c r="B3466" t="s">
        <v>2801</v>
      </c>
      <c r="C3466" t="s">
        <v>634</v>
      </c>
      <c r="D3466" t="s">
        <v>1718</v>
      </c>
      <c r="E3466" t="s">
        <v>63</v>
      </c>
      <c r="F3466" t="s">
        <v>69</v>
      </c>
      <c r="G3466" t="s">
        <v>4740</v>
      </c>
      <c r="H3466" t="s">
        <v>1719</v>
      </c>
      <c r="I3466" t="s">
        <v>1719</v>
      </c>
      <c r="J3466" t="s">
        <v>71</v>
      </c>
      <c r="K3466">
        <v>10</v>
      </c>
      <c r="L3466" t="s">
        <v>1718</v>
      </c>
      <c r="M3466" s="57">
        <v>0</v>
      </c>
      <c r="N3466" t="s">
        <v>67</v>
      </c>
      <c r="O3466" s="57">
        <v>0.64363636400000002</v>
      </c>
      <c r="P3466" s="56">
        <v>0</v>
      </c>
      <c r="Q3466" s="56">
        <v>0</v>
      </c>
      <c r="R3466" s="56">
        <v>0</v>
      </c>
    </row>
    <row r="3467" spans="1:18" x14ac:dyDescent="0.2">
      <c r="A3467" t="s">
        <v>7710</v>
      </c>
      <c r="B3467" t="s">
        <v>2801</v>
      </c>
      <c r="C3467" t="s">
        <v>634</v>
      </c>
      <c r="D3467" t="s">
        <v>1718</v>
      </c>
      <c r="E3467" t="s">
        <v>63</v>
      </c>
      <c r="F3467" t="s">
        <v>69</v>
      </c>
      <c r="G3467" t="s">
        <v>7735</v>
      </c>
      <c r="H3467" t="s">
        <v>2589</v>
      </c>
      <c r="I3467" t="s">
        <v>2589</v>
      </c>
      <c r="J3467" t="s">
        <v>71</v>
      </c>
      <c r="K3467">
        <v>10</v>
      </c>
      <c r="L3467" t="s">
        <v>1718</v>
      </c>
      <c r="M3467" s="57">
        <v>0.54149999999999998</v>
      </c>
      <c r="N3467" t="s">
        <v>67</v>
      </c>
      <c r="O3467" s="57">
        <v>0.61785124000000002</v>
      </c>
      <c r="P3467" s="56">
        <v>123446.9178</v>
      </c>
      <c r="Q3467" s="56">
        <v>29.051834783309427</v>
      </c>
      <c r="R3467" s="56">
        <v>4.5094764133216652</v>
      </c>
    </row>
    <row r="3468" spans="1:18" x14ac:dyDescent="0.2">
      <c r="A3468" t="s">
        <v>7710</v>
      </c>
      <c r="B3468" t="s">
        <v>2801</v>
      </c>
      <c r="C3468" t="s">
        <v>634</v>
      </c>
      <c r="D3468" t="s">
        <v>1718</v>
      </c>
      <c r="E3468" t="s">
        <v>63</v>
      </c>
      <c r="F3468" t="s">
        <v>69</v>
      </c>
      <c r="G3468" t="s">
        <v>4741</v>
      </c>
      <c r="H3468" t="s">
        <v>2586</v>
      </c>
      <c r="I3468" t="s">
        <v>2586</v>
      </c>
      <c r="J3468" t="s">
        <v>71</v>
      </c>
      <c r="K3468">
        <v>10</v>
      </c>
      <c r="L3468" t="s">
        <v>1718</v>
      </c>
      <c r="M3468" s="57">
        <v>0</v>
      </c>
      <c r="N3468" t="s">
        <v>67</v>
      </c>
      <c r="O3468" s="57">
        <v>0.81</v>
      </c>
      <c r="P3468" s="56">
        <v>0</v>
      </c>
      <c r="Q3468" s="56">
        <v>0</v>
      </c>
      <c r="R3468" s="56">
        <v>0</v>
      </c>
    </row>
    <row r="3469" spans="1:18" x14ac:dyDescent="0.2">
      <c r="A3469" t="s">
        <v>7710</v>
      </c>
      <c r="B3469" t="s">
        <v>2801</v>
      </c>
      <c r="C3469" t="s">
        <v>634</v>
      </c>
      <c r="D3469" t="s">
        <v>1718</v>
      </c>
      <c r="E3469" t="s">
        <v>63</v>
      </c>
      <c r="F3469" t="s">
        <v>69</v>
      </c>
      <c r="G3469" t="s">
        <v>4761</v>
      </c>
      <c r="H3469" t="s">
        <v>1722</v>
      </c>
      <c r="I3469" t="s">
        <v>1722</v>
      </c>
      <c r="J3469" t="s">
        <v>71</v>
      </c>
      <c r="K3469">
        <v>15</v>
      </c>
      <c r="L3469" t="s">
        <v>1718</v>
      </c>
      <c r="M3469" s="57">
        <v>0</v>
      </c>
      <c r="N3469" t="s">
        <v>67</v>
      </c>
      <c r="O3469" s="57">
        <v>0.86111111100000004</v>
      </c>
      <c r="P3469" s="56">
        <v>0</v>
      </c>
      <c r="Q3469" s="56">
        <v>0</v>
      </c>
      <c r="R3469" s="56">
        <v>0</v>
      </c>
    </row>
    <row r="3470" spans="1:18" x14ac:dyDescent="0.2">
      <c r="A3470" t="s">
        <v>7710</v>
      </c>
      <c r="B3470" t="s">
        <v>2801</v>
      </c>
      <c r="C3470" t="s">
        <v>634</v>
      </c>
      <c r="D3470" t="s">
        <v>1718</v>
      </c>
      <c r="E3470" t="s">
        <v>63</v>
      </c>
      <c r="F3470" t="s">
        <v>69</v>
      </c>
      <c r="G3470" t="s">
        <v>4762</v>
      </c>
      <c r="H3470" t="s">
        <v>1724</v>
      </c>
      <c r="I3470" t="s">
        <v>1724</v>
      </c>
      <c r="J3470" t="s">
        <v>71</v>
      </c>
      <c r="K3470">
        <v>15</v>
      </c>
      <c r="L3470" t="s">
        <v>1718</v>
      </c>
      <c r="M3470" s="57">
        <v>0.80378516799999999</v>
      </c>
      <c r="N3470" t="s">
        <v>67</v>
      </c>
      <c r="O3470" s="57">
        <v>0.8</v>
      </c>
      <c r="P3470" s="56">
        <v>157881.9706</v>
      </c>
      <c r="Q3470" s="56">
        <v>0</v>
      </c>
      <c r="R3470" s="56">
        <v>5.7673778754275595</v>
      </c>
    </row>
    <row r="3471" spans="1:18" x14ac:dyDescent="0.2">
      <c r="A3471" t="s">
        <v>7710</v>
      </c>
      <c r="B3471" t="s">
        <v>2801</v>
      </c>
      <c r="C3471" t="s">
        <v>634</v>
      </c>
      <c r="D3471" t="s">
        <v>1718</v>
      </c>
      <c r="E3471" t="s">
        <v>63</v>
      </c>
      <c r="F3471" t="s">
        <v>64</v>
      </c>
      <c r="G3471" t="s">
        <v>4742</v>
      </c>
      <c r="H3471" t="s">
        <v>1719</v>
      </c>
      <c r="I3471" t="s">
        <v>1719</v>
      </c>
      <c r="J3471" t="s">
        <v>71</v>
      </c>
      <c r="K3471">
        <v>10</v>
      </c>
      <c r="L3471" t="s">
        <v>1718</v>
      </c>
      <c r="M3471" s="57">
        <v>0</v>
      </c>
      <c r="N3471" t="s">
        <v>67</v>
      </c>
      <c r="O3471" s="57">
        <v>0.64363636400000002</v>
      </c>
      <c r="P3471" s="56">
        <v>0</v>
      </c>
      <c r="Q3471" s="56">
        <v>0</v>
      </c>
      <c r="R3471" s="56">
        <v>0</v>
      </c>
    </row>
    <row r="3472" spans="1:18" x14ac:dyDescent="0.2">
      <c r="A3472" t="s">
        <v>7710</v>
      </c>
      <c r="B3472" t="s">
        <v>2801</v>
      </c>
      <c r="C3472" t="s">
        <v>634</v>
      </c>
      <c r="D3472" t="s">
        <v>1718</v>
      </c>
      <c r="E3472" t="s">
        <v>63</v>
      </c>
      <c r="F3472" t="s">
        <v>64</v>
      </c>
      <c r="G3472" t="s">
        <v>7736</v>
      </c>
      <c r="H3472" t="s">
        <v>2589</v>
      </c>
      <c r="I3472" t="s">
        <v>2589</v>
      </c>
      <c r="J3472" t="s">
        <v>71</v>
      </c>
      <c r="K3472">
        <v>10</v>
      </c>
      <c r="L3472" t="s">
        <v>1718</v>
      </c>
      <c r="M3472" s="57">
        <v>0.54149999999999998</v>
      </c>
      <c r="N3472" t="s">
        <v>67</v>
      </c>
      <c r="O3472" s="57">
        <v>0.61785124000000002</v>
      </c>
      <c r="P3472" s="56">
        <v>3065.7333210000002</v>
      </c>
      <c r="Q3472" s="56">
        <v>0.72148563543462185</v>
      </c>
      <c r="R3472" s="56">
        <v>0.11199025740749437</v>
      </c>
    </row>
    <row r="3473" spans="1:18" x14ac:dyDescent="0.2">
      <c r="A3473" t="s">
        <v>7710</v>
      </c>
      <c r="B3473" t="s">
        <v>2801</v>
      </c>
      <c r="C3473" t="s">
        <v>634</v>
      </c>
      <c r="D3473" t="s">
        <v>1718</v>
      </c>
      <c r="E3473" t="s">
        <v>63</v>
      </c>
      <c r="F3473" t="s">
        <v>64</v>
      </c>
      <c r="G3473" t="s">
        <v>4743</v>
      </c>
      <c r="H3473" t="s">
        <v>2586</v>
      </c>
      <c r="I3473" t="s">
        <v>2586</v>
      </c>
      <c r="J3473" t="s">
        <v>71</v>
      </c>
      <c r="K3473">
        <v>10</v>
      </c>
      <c r="L3473" t="s">
        <v>1718</v>
      </c>
      <c r="M3473" s="57">
        <v>0</v>
      </c>
      <c r="N3473" t="s">
        <v>67</v>
      </c>
      <c r="O3473" s="57">
        <v>0.81</v>
      </c>
      <c r="P3473" s="56">
        <v>0</v>
      </c>
      <c r="Q3473" s="56">
        <v>0</v>
      </c>
      <c r="R3473" s="56">
        <v>0</v>
      </c>
    </row>
    <row r="3474" spans="1:18" x14ac:dyDescent="0.2">
      <c r="A3474" t="s">
        <v>7710</v>
      </c>
      <c r="B3474" t="s">
        <v>2801</v>
      </c>
      <c r="C3474" t="s">
        <v>634</v>
      </c>
      <c r="D3474" t="s">
        <v>1718</v>
      </c>
      <c r="E3474" t="s">
        <v>63</v>
      </c>
      <c r="F3474" t="s">
        <v>64</v>
      </c>
      <c r="G3474" t="s">
        <v>4765</v>
      </c>
      <c r="H3474" t="s">
        <v>1722</v>
      </c>
      <c r="I3474" t="s">
        <v>1722</v>
      </c>
      <c r="J3474" t="s">
        <v>71</v>
      </c>
      <c r="K3474">
        <v>15</v>
      </c>
      <c r="L3474" t="s">
        <v>1718</v>
      </c>
      <c r="M3474" s="57">
        <v>0</v>
      </c>
      <c r="N3474" t="s">
        <v>67</v>
      </c>
      <c r="O3474" s="57">
        <v>0.86111111100000004</v>
      </c>
      <c r="P3474" s="56">
        <v>0</v>
      </c>
      <c r="Q3474" s="56">
        <v>0</v>
      </c>
      <c r="R3474" s="56">
        <v>0</v>
      </c>
    </row>
    <row r="3475" spans="1:18" x14ac:dyDescent="0.2">
      <c r="A3475" t="s">
        <v>7710</v>
      </c>
      <c r="B3475" t="s">
        <v>2801</v>
      </c>
      <c r="C3475" t="s">
        <v>634</v>
      </c>
      <c r="D3475" t="s">
        <v>1718</v>
      </c>
      <c r="E3475" t="s">
        <v>63</v>
      </c>
      <c r="F3475" t="s">
        <v>64</v>
      </c>
      <c r="G3475" t="s">
        <v>4766</v>
      </c>
      <c r="H3475" t="s">
        <v>1724</v>
      </c>
      <c r="I3475" t="s">
        <v>1724</v>
      </c>
      <c r="J3475" t="s">
        <v>71</v>
      </c>
      <c r="K3475">
        <v>15</v>
      </c>
      <c r="L3475" t="s">
        <v>1718</v>
      </c>
      <c r="M3475" s="57">
        <v>0.80378516799999999</v>
      </c>
      <c r="N3475" t="s">
        <v>67</v>
      </c>
      <c r="O3475" s="57">
        <v>0.8</v>
      </c>
      <c r="P3475" s="56">
        <v>2236.5881199999999</v>
      </c>
      <c r="Q3475" s="56">
        <v>0</v>
      </c>
      <c r="R3475" s="56">
        <v>8.170184848029835E-2</v>
      </c>
    </row>
    <row r="3476" spans="1:18" x14ac:dyDescent="0.2">
      <c r="A3476" t="s">
        <v>7710</v>
      </c>
      <c r="B3476" t="s">
        <v>2801</v>
      </c>
      <c r="C3476" t="s">
        <v>1614</v>
      </c>
      <c r="D3476" t="s">
        <v>3198</v>
      </c>
      <c r="E3476" t="s">
        <v>63</v>
      </c>
      <c r="F3476" t="s">
        <v>64</v>
      </c>
      <c r="G3476" t="s">
        <v>7252</v>
      </c>
      <c r="H3476" t="s">
        <v>3069</v>
      </c>
      <c r="I3476" t="s">
        <v>3069</v>
      </c>
      <c r="J3476" t="s">
        <v>66</v>
      </c>
      <c r="K3476">
        <v>5</v>
      </c>
      <c r="M3476" s="57">
        <v>0</v>
      </c>
      <c r="N3476" t="s">
        <v>67</v>
      </c>
      <c r="O3476" s="57">
        <v>0.16</v>
      </c>
      <c r="P3476" s="56">
        <v>0</v>
      </c>
      <c r="Q3476" s="56">
        <v>0</v>
      </c>
      <c r="R3476" s="56">
        <v>0</v>
      </c>
    </row>
    <row r="3477" spans="1:18" x14ac:dyDescent="0.2">
      <c r="A3477" t="s">
        <v>7710</v>
      </c>
      <c r="B3477" t="s">
        <v>2801</v>
      </c>
      <c r="C3477" t="s">
        <v>1614</v>
      </c>
      <c r="D3477" t="s">
        <v>3198</v>
      </c>
      <c r="E3477" t="s">
        <v>63</v>
      </c>
      <c r="F3477" t="s">
        <v>64</v>
      </c>
      <c r="G3477" t="s">
        <v>4629</v>
      </c>
      <c r="H3477" t="s">
        <v>3066</v>
      </c>
      <c r="I3477" t="s">
        <v>3066</v>
      </c>
      <c r="J3477" t="s">
        <v>66</v>
      </c>
      <c r="K3477">
        <v>20</v>
      </c>
      <c r="M3477" s="57">
        <v>0</v>
      </c>
      <c r="N3477" t="s">
        <v>67</v>
      </c>
      <c r="O3477" s="57">
        <v>0.11</v>
      </c>
      <c r="P3477" s="56">
        <v>0</v>
      </c>
      <c r="Q3477" s="56">
        <v>0</v>
      </c>
      <c r="R3477" s="56">
        <v>0</v>
      </c>
    </row>
    <row r="3478" spans="1:18" x14ac:dyDescent="0.2">
      <c r="A3478" t="s">
        <v>7710</v>
      </c>
      <c r="B3478" t="s">
        <v>2801</v>
      </c>
      <c r="C3478" t="s">
        <v>1614</v>
      </c>
      <c r="D3478" t="s">
        <v>3198</v>
      </c>
      <c r="E3478" t="s">
        <v>63</v>
      </c>
      <c r="F3478" t="s">
        <v>64</v>
      </c>
      <c r="G3478" t="s">
        <v>6356</v>
      </c>
      <c r="H3478" t="s">
        <v>1627</v>
      </c>
      <c r="I3478" t="s">
        <v>1627</v>
      </c>
      <c r="J3478" t="s">
        <v>66</v>
      </c>
      <c r="K3478">
        <v>11</v>
      </c>
      <c r="M3478" s="57">
        <v>0.45326910799999998</v>
      </c>
      <c r="N3478" t="s">
        <v>67</v>
      </c>
      <c r="O3478" s="57">
        <v>0.1</v>
      </c>
      <c r="P3478" s="56">
        <v>7254.4134219999996</v>
      </c>
      <c r="Q3478" s="56">
        <v>0</v>
      </c>
      <c r="R3478" s="56">
        <v>21.674430219509144</v>
      </c>
    </row>
    <row r="3479" spans="1:18" x14ac:dyDescent="0.2">
      <c r="A3479" t="s">
        <v>7710</v>
      </c>
      <c r="B3479" t="s">
        <v>2801</v>
      </c>
      <c r="C3479" t="s">
        <v>1614</v>
      </c>
      <c r="D3479" t="s">
        <v>3198</v>
      </c>
      <c r="E3479" t="s">
        <v>63</v>
      </c>
      <c r="F3479" t="s">
        <v>64</v>
      </c>
      <c r="G3479" t="s">
        <v>4681</v>
      </c>
      <c r="H3479" t="s">
        <v>1631</v>
      </c>
      <c r="I3479" t="s">
        <v>1631</v>
      </c>
      <c r="J3479" t="s">
        <v>66</v>
      </c>
      <c r="K3479">
        <v>11</v>
      </c>
      <c r="M3479" s="57">
        <v>0</v>
      </c>
      <c r="N3479" t="s">
        <v>67</v>
      </c>
      <c r="O3479" s="57">
        <v>3.5999999999999997E-2</v>
      </c>
      <c r="P3479" s="56">
        <v>0</v>
      </c>
      <c r="Q3479" s="56">
        <v>0</v>
      </c>
      <c r="R3479" s="56">
        <v>0</v>
      </c>
    </row>
    <row r="3480" spans="1:18" x14ac:dyDescent="0.2">
      <c r="A3480" t="s">
        <v>7710</v>
      </c>
      <c r="B3480" t="s">
        <v>2801</v>
      </c>
      <c r="C3480" t="s">
        <v>1614</v>
      </c>
      <c r="D3480" t="s">
        <v>3198</v>
      </c>
      <c r="E3480" t="s">
        <v>63</v>
      </c>
      <c r="F3480" t="s">
        <v>64</v>
      </c>
      <c r="G3480" t="s">
        <v>4687</v>
      </c>
      <c r="H3480" t="s">
        <v>2974</v>
      </c>
      <c r="I3480" t="s">
        <v>2974</v>
      </c>
      <c r="J3480" t="s">
        <v>66</v>
      </c>
      <c r="K3480">
        <v>15</v>
      </c>
      <c r="M3480" s="57">
        <v>4.2759604999999999E-2</v>
      </c>
      <c r="N3480" t="s">
        <v>67</v>
      </c>
      <c r="O3480" s="57">
        <v>0.2</v>
      </c>
      <c r="P3480" s="56">
        <v>1306.665847</v>
      </c>
      <c r="Q3480" s="56">
        <v>0</v>
      </c>
      <c r="R3480" s="56">
        <v>0.15678280365181835</v>
      </c>
    </row>
    <row r="3481" spans="1:18" x14ac:dyDescent="0.2">
      <c r="A3481" t="s">
        <v>7710</v>
      </c>
      <c r="B3481" t="s">
        <v>2801</v>
      </c>
      <c r="C3481" t="s">
        <v>1614</v>
      </c>
      <c r="D3481" t="s">
        <v>3198</v>
      </c>
      <c r="E3481" t="s">
        <v>63</v>
      </c>
      <c r="F3481" t="s">
        <v>64</v>
      </c>
      <c r="G3481" t="s">
        <v>4689</v>
      </c>
      <c r="H3481" t="s">
        <v>2962</v>
      </c>
      <c r="I3481" t="s">
        <v>2962</v>
      </c>
      <c r="J3481" t="s">
        <v>66</v>
      </c>
      <c r="K3481">
        <v>15</v>
      </c>
      <c r="M3481" s="57">
        <v>0</v>
      </c>
      <c r="N3481" t="s">
        <v>67</v>
      </c>
      <c r="O3481" s="57">
        <v>0.12</v>
      </c>
      <c r="P3481" s="56">
        <v>0</v>
      </c>
      <c r="Q3481" s="56">
        <v>0</v>
      </c>
      <c r="R3481" s="56">
        <v>0</v>
      </c>
    </row>
    <row r="3482" spans="1:18" x14ac:dyDescent="0.2">
      <c r="A3482" t="s">
        <v>7710</v>
      </c>
      <c r="B3482" t="s">
        <v>2801</v>
      </c>
      <c r="C3482" t="s">
        <v>1614</v>
      </c>
      <c r="D3482" t="s">
        <v>3198</v>
      </c>
      <c r="E3482" t="s">
        <v>63</v>
      </c>
      <c r="F3482" t="s">
        <v>64</v>
      </c>
      <c r="G3482" t="s">
        <v>4692</v>
      </c>
      <c r="H3482" t="s">
        <v>2956</v>
      </c>
      <c r="I3482" t="s">
        <v>2956</v>
      </c>
      <c r="J3482" t="s">
        <v>66</v>
      </c>
      <c r="K3482">
        <v>15</v>
      </c>
      <c r="L3482" t="s">
        <v>3180</v>
      </c>
      <c r="M3482" s="57">
        <v>0</v>
      </c>
      <c r="N3482" t="s">
        <v>67</v>
      </c>
      <c r="O3482" s="57">
        <v>0.1</v>
      </c>
      <c r="P3482" s="56">
        <v>0</v>
      </c>
      <c r="Q3482" s="56">
        <v>0</v>
      </c>
      <c r="R3482" s="56">
        <v>0</v>
      </c>
    </row>
    <row r="3483" spans="1:18" x14ac:dyDescent="0.2">
      <c r="A3483" t="s">
        <v>7710</v>
      </c>
      <c r="B3483" t="s">
        <v>2801</v>
      </c>
      <c r="C3483" t="s">
        <v>1614</v>
      </c>
      <c r="D3483" t="s">
        <v>3198</v>
      </c>
      <c r="E3483" t="s">
        <v>63</v>
      </c>
      <c r="F3483" t="s">
        <v>64</v>
      </c>
      <c r="G3483" t="s">
        <v>4694</v>
      </c>
      <c r="H3483" t="s">
        <v>1650</v>
      </c>
      <c r="I3483" t="s">
        <v>1650</v>
      </c>
      <c r="J3483" t="s">
        <v>66</v>
      </c>
      <c r="K3483">
        <v>20</v>
      </c>
      <c r="M3483" s="57">
        <v>0</v>
      </c>
      <c r="N3483" t="s">
        <v>67</v>
      </c>
      <c r="O3483" s="57">
        <v>1.9047066000000001E-2</v>
      </c>
      <c r="P3483" s="56">
        <v>0</v>
      </c>
      <c r="Q3483" s="56">
        <v>0</v>
      </c>
      <c r="R3483" s="56">
        <v>0</v>
      </c>
    </row>
    <row r="3484" spans="1:18" x14ac:dyDescent="0.2">
      <c r="A3484" t="s">
        <v>7710</v>
      </c>
      <c r="B3484" t="s">
        <v>2801</v>
      </c>
      <c r="C3484" t="s">
        <v>1614</v>
      </c>
      <c r="D3484" t="s">
        <v>3198</v>
      </c>
      <c r="E3484" t="s">
        <v>63</v>
      </c>
      <c r="F3484" t="s">
        <v>68</v>
      </c>
      <c r="G3484" t="s">
        <v>7253</v>
      </c>
      <c r="H3484" t="s">
        <v>3069</v>
      </c>
      <c r="I3484" t="s">
        <v>3069</v>
      </c>
      <c r="J3484" t="s">
        <v>66</v>
      </c>
      <c r="K3484">
        <v>5</v>
      </c>
      <c r="M3484" s="57">
        <v>0.21989281799999999</v>
      </c>
      <c r="N3484" t="s">
        <v>67</v>
      </c>
      <c r="O3484" s="57">
        <v>0.16</v>
      </c>
      <c r="P3484" s="56">
        <v>224353.45009999999</v>
      </c>
      <c r="Q3484" s="56">
        <v>0</v>
      </c>
      <c r="R3484" s="56">
        <v>134.21450553152522</v>
      </c>
    </row>
    <row r="3485" spans="1:18" x14ac:dyDescent="0.2">
      <c r="A3485" t="s">
        <v>7710</v>
      </c>
      <c r="B3485" t="s">
        <v>2801</v>
      </c>
      <c r="C3485" t="s">
        <v>1614</v>
      </c>
      <c r="D3485" t="s">
        <v>3198</v>
      </c>
      <c r="E3485" t="s">
        <v>63</v>
      </c>
      <c r="F3485" t="s">
        <v>68</v>
      </c>
      <c r="G3485" t="s">
        <v>4649</v>
      </c>
      <c r="H3485" t="s">
        <v>3066</v>
      </c>
      <c r="I3485" t="s">
        <v>3066</v>
      </c>
      <c r="J3485" t="s">
        <v>66</v>
      </c>
      <c r="K3485">
        <v>20</v>
      </c>
      <c r="M3485" s="57">
        <v>0</v>
      </c>
      <c r="N3485" t="s">
        <v>67</v>
      </c>
      <c r="O3485" s="57">
        <v>0.11</v>
      </c>
      <c r="P3485" s="56">
        <v>0</v>
      </c>
      <c r="Q3485" s="56">
        <v>0</v>
      </c>
      <c r="R3485" s="56">
        <v>0</v>
      </c>
    </row>
    <row r="3486" spans="1:18" x14ac:dyDescent="0.2">
      <c r="A3486" t="s">
        <v>7710</v>
      </c>
      <c r="B3486" t="s">
        <v>2801</v>
      </c>
      <c r="C3486" t="s">
        <v>1614</v>
      </c>
      <c r="D3486" t="s">
        <v>3198</v>
      </c>
      <c r="E3486" t="s">
        <v>63</v>
      </c>
      <c r="F3486" t="s">
        <v>68</v>
      </c>
      <c r="G3486" t="s">
        <v>4701</v>
      </c>
      <c r="H3486" t="s">
        <v>1618</v>
      </c>
      <c r="I3486" t="s">
        <v>1618</v>
      </c>
      <c r="J3486" t="s">
        <v>66</v>
      </c>
      <c r="K3486">
        <v>20</v>
      </c>
      <c r="M3486" s="57">
        <v>0</v>
      </c>
      <c r="N3486" t="s">
        <v>67</v>
      </c>
      <c r="O3486" s="57">
        <v>2.1814423999999999E-2</v>
      </c>
      <c r="P3486" s="56">
        <v>0</v>
      </c>
      <c r="Q3486" s="56">
        <v>0</v>
      </c>
      <c r="R3486" s="56">
        <v>0</v>
      </c>
    </row>
    <row r="3487" spans="1:18" x14ac:dyDescent="0.2">
      <c r="A3487" t="s">
        <v>7710</v>
      </c>
      <c r="B3487" t="s">
        <v>2801</v>
      </c>
      <c r="C3487" t="s">
        <v>1614</v>
      </c>
      <c r="D3487" t="s">
        <v>3198</v>
      </c>
      <c r="E3487" t="s">
        <v>63</v>
      </c>
      <c r="F3487" t="s">
        <v>68</v>
      </c>
      <c r="G3487" t="s">
        <v>6358</v>
      </c>
      <c r="H3487" t="s">
        <v>1627</v>
      </c>
      <c r="I3487" t="s">
        <v>1627</v>
      </c>
      <c r="J3487" t="s">
        <v>66</v>
      </c>
      <c r="K3487">
        <v>11</v>
      </c>
      <c r="M3487" s="57">
        <v>0.45326910799999998</v>
      </c>
      <c r="N3487" t="s">
        <v>67</v>
      </c>
      <c r="O3487" s="57">
        <v>0.1</v>
      </c>
      <c r="P3487" s="56">
        <v>302763.25520000001</v>
      </c>
      <c r="Q3487" s="56">
        <v>0</v>
      </c>
      <c r="R3487" s="56">
        <v>904.58327450197532</v>
      </c>
    </row>
    <row r="3488" spans="1:18" x14ac:dyDescent="0.2">
      <c r="A3488" t="s">
        <v>7710</v>
      </c>
      <c r="B3488" t="s">
        <v>2801</v>
      </c>
      <c r="C3488" t="s">
        <v>1614</v>
      </c>
      <c r="D3488" t="s">
        <v>3198</v>
      </c>
      <c r="E3488" t="s">
        <v>63</v>
      </c>
      <c r="F3488" t="s">
        <v>68</v>
      </c>
      <c r="G3488" t="s">
        <v>4704</v>
      </c>
      <c r="H3488" t="s">
        <v>1631</v>
      </c>
      <c r="I3488" t="s">
        <v>1631</v>
      </c>
      <c r="J3488" t="s">
        <v>66</v>
      </c>
      <c r="K3488">
        <v>11</v>
      </c>
      <c r="M3488" s="57">
        <v>0</v>
      </c>
      <c r="N3488" t="s">
        <v>67</v>
      </c>
      <c r="O3488" s="57">
        <v>3.5999999999999997E-2</v>
      </c>
      <c r="P3488" s="56">
        <v>0</v>
      </c>
      <c r="Q3488" s="56">
        <v>0</v>
      </c>
      <c r="R3488" s="56">
        <v>0</v>
      </c>
    </row>
    <row r="3489" spans="1:18" x14ac:dyDescent="0.2">
      <c r="A3489" t="s">
        <v>7710</v>
      </c>
      <c r="B3489" t="s">
        <v>2801</v>
      </c>
      <c r="C3489" t="s">
        <v>1614</v>
      </c>
      <c r="D3489" t="s">
        <v>3198</v>
      </c>
      <c r="E3489" t="s">
        <v>63</v>
      </c>
      <c r="F3489" t="s">
        <v>68</v>
      </c>
      <c r="G3489" t="s">
        <v>4710</v>
      </c>
      <c r="H3489" t="s">
        <v>2974</v>
      </c>
      <c r="I3489" t="s">
        <v>2974</v>
      </c>
      <c r="J3489" t="s">
        <v>66</v>
      </c>
      <c r="K3489">
        <v>15</v>
      </c>
      <c r="M3489" s="57">
        <v>7.1668770000000003E-3</v>
      </c>
      <c r="N3489" t="s">
        <v>67</v>
      </c>
      <c r="O3489" s="57">
        <v>0.2</v>
      </c>
      <c r="P3489" s="56">
        <v>8818.7430499999991</v>
      </c>
      <c r="Q3489" s="56">
        <v>0</v>
      </c>
      <c r="R3489" s="56">
        <v>1.0581337709548226</v>
      </c>
    </row>
    <row r="3490" spans="1:18" x14ac:dyDescent="0.2">
      <c r="A3490" t="s">
        <v>7710</v>
      </c>
      <c r="B3490" t="s">
        <v>2801</v>
      </c>
      <c r="C3490" t="s">
        <v>1614</v>
      </c>
      <c r="D3490" t="s">
        <v>3198</v>
      </c>
      <c r="E3490" t="s">
        <v>63</v>
      </c>
      <c r="F3490" t="s">
        <v>68</v>
      </c>
      <c r="G3490" t="s">
        <v>4712</v>
      </c>
      <c r="H3490" t="s">
        <v>2962</v>
      </c>
      <c r="I3490" t="s">
        <v>2962</v>
      </c>
      <c r="J3490" t="s">
        <v>66</v>
      </c>
      <c r="K3490">
        <v>15</v>
      </c>
      <c r="M3490" s="57">
        <v>0</v>
      </c>
      <c r="N3490" t="s">
        <v>67</v>
      </c>
      <c r="O3490" s="57">
        <v>0.12</v>
      </c>
      <c r="P3490" s="56">
        <v>0</v>
      </c>
      <c r="Q3490" s="56">
        <v>0</v>
      </c>
      <c r="R3490" s="56">
        <v>0</v>
      </c>
    </row>
    <row r="3491" spans="1:18" x14ac:dyDescent="0.2">
      <c r="A3491" t="s">
        <v>7710</v>
      </c>
      <c r="B3491" t="s">
        <v>2801</v>
      </c>
      <c r="C3491" t="s">
        <v>1614</v>
      </c>
      <c r="D3491" t="s">
        <v>3198</v>
      </c>
      <c r="E3491" t="s">
        <v>63</v>
      </c>
      <c r="F3491" t="s">
        <v>68</v>
      </c>
      <c r="G3491" t="s">
        <v>4715</v>
      </c>
      <c r="H3491" t="s">
        <v>2956</v>
      </c>
      <c r="I3491" t="s">
        <v>2956</v>
      </c>
      <c r="J3491" t="s">
        <v>66</v>
      </c>
      <c r="K3491">
        <v>15</v>
      </c>
      <c r="L3491" t="s">
        <v>3180</v>
      </c>
      <c r="M3491" s="57">
        <v>0</v>
      </c>
      <c r="N3491" t="s">
        <v>67</v>
      </c>
      <c r="O3491" s="57">
        <v>0.1</v>
      </c>
      <c r="P3491" s="56">
        <v>0</v>
      </c>
      <c r="Q3491" s="56">
        <v>0</v>
      </c>
      <c r="R3491" s="56">
        <v>0</v>
      </c>
    </row>
    <row r="3492" spans="1:18" x14ac:dyDescent="0.2">
      <c r="A3492" t="s">
        <v>7710</v>
      </c>
      <c r="B3492" t="s">
        <v>2801</v>
      </c>
      <c r="C3492" t="s">
        <v>1614</v>
      </c>
      <c r="D3492" t="s">
        <v>3198</v>
      </c>
      <c r="E3492" t="s">
        <v>63</v>
      </c>
      <c r="F3492" t="s">
        <v>68</v>
      </c>
      <c r="G3492" t="s">
        <v>4718</v>
      </c>
      <c r="H3492" t="s">
        <v>1650</v>
      </c>
      <c r="I3492" t="s">
        <v>1650</v>
      </c>
      <c r="J3492" t="s">
        <v>66</v>
      </c>
      <c r="K3492">
        <v>20</v>
      </c>
      <c r="M3492" s="57">
        <v>0</v>
      </c>
      <c r="N3492" t="s">
        <v>67</v>
      </c>
      <c r="O3492" s="57">
        <v>2.1017451999999999E-2</v>
      </c>
      <c r="P3492" s="56">
        <v>0</v>
      </c>
      <c r="Q3492" s="56">
        <v>0</v>
      </c>
      <c r="R3492" s="56">
        <v>0</v>
      </c>
    </row>
    <row r="3493" spans="1:18" x14ac:dyDescent="0.2">
      <c r="A3493" t="s">
        <v>7710</v>
      </c>
      <c r="B3493" t="s">
        <v>2801</v>
      </c>
      <c r="C3493" t="s">
        <v>1669</v>
      </c>
      <c r="D3493" t="s">
        <v>3157</v>
      </c>
      <c r="E3493" t="s">
        <v>63</v>
      </c>
      <c r="F3493" t="s">
        <v>64</v>
      </c>
      <c r="G3493" t="s">
        <v>6801</v>
      </c>
      <c r="H3493" t="s">
        <v>3069</v>
      </c>
      <c r="I3493" t="s">
        <v>3069</v>
      </c>
      <c r="J3493" t="s">
        <v>66</v>
      </c>
      <c r="K3493">
        <v>5</v>
      </c>
      <c r="M3493" s="57">
        <v>0</v>
      </c>
      <c r="N3493" t="s">
        <v>67</v>
      </c>
      <c r="O3493" s="57">
        <v>0.16</v>
      </c>
      <c r="P3493" s="56">
        <v>0</v>
      </c>
      <c r="Q3493" s="56">
        <v>0</v>
      </c>
      <c r="R3493" s="56">
        <v>0</v>
      </c>
    </row>
    <row r="3494" spans="1:18" x14ac:dyDescent="0.2">
      <c r="A3494" t="s">
        <v>7710</v>
      </c>
      <c r="B3494" t="s">
        <v>2801</v>
      </c>
      <c r="C3494" t="s">
        <v>1669</v>
      </c>
      <c r="D3494" t="s">
        <v>3157</v>
      </c>
      <c r="E3494" t="s">
        <v>63</v>
      </c>
      <c r="F3494" t="s">
        <v>64</v>
      </c>
      <c r="G3494" t="s">
        <v>4771</v>
      </c>
      <c r="H3494" t="s">
        <v>3066</v>
      </c>
      <c r="I3494" t="s">
        <v>3066</v>
      </c>
      <c r="J3494" t="s">
        <v>66</v>
      </c>
      <c r="K3494">
        <v>20</v>
      </c>
      <c r="M3494" s="57">
        <v>0</v>
      </c>
      <c r="N3494" t="s">
        <v>67</v>
      </c>
      <c r="O3494" s="57">
        <v>0.11</v>
      </c>
      <c r="P3494" s="56">
        <v>0</v>
      </c>
      <c r="Q3494" s="56">
        <v>0</v>
      </c>
      <c r="R3494" s="56">
        <v>0</v>
      </c>
    </row>
    <row r="3495" spans="1:18" x14ac:dyDescent="0.2">
      <c r="A3495" t="s">
        <v>7710</v>
      </c>
      <c r="B3495" t="s">
        <v>2801</v>
      </c>
      <c r="C3495" t="s">
        <v>1669</v>
      </c>
      <c r="D3495" t="s">
        <v>3157</v>
      </c>
      <c r="E3495" t="s">
        <v>63</v>
      </c>
      <c r="F3495" t="s">
        <v>64</v>
      </c>
      <c r="G3495" t="s">
        <v>7733</v>
      </c>
      <c r="H3495" t="s">
        <v>2990</v>
      </c>
      <c r="I3495" t="s">
        <v>2990</v>
      </c>
      <c r="J3495" t="s">
        <v>66</v>
      </c>
      <c r="K3495">
        <v>20</v>
      </c>
      <c r="M3495" s="57">
        <v>0.33329999999999999</v>
      </c>
      <c r="N3495" t="s">
        <v>67</v>
      </c>
      <c r="O3495" s="57">
        <v>0</v>
      </c>
      <c r="P3495" s="56">
        <v>0</v>
      </c>
      <c r="Q3495" s="56">
        <v>0</v>
      </c>
      <c r="R3495" s="56">
        <v>0</v>
      </c>
    </row>
    <row r="3496" spans="1:18" x14ac:dyDescent="0.2">
      <c r="A3496" t="s">
        <v>7710</v>
      </c>
      <c r="B3496" t="s">
        <v>2801</v>
      </c>
      <c r="C3496" t="s">
        <v>1669</v>
      </c>
      <c r="D3496" t="s">
        <v>3157</v>
      </c>
      <c r="E3496" t="s">
        <v>63</v>
      </c>
      <c r="F3496" t="s">
        <v>64</v>
      </c>
      <c r="G3496" t="s">
        <v>4680</v>
      </c>
      <c r="H3496" t="s">
        <v>1627</v>
      </c>
      <c r="I3496" t="s">
        <v>1627</v>
      </c>
      <c r="J3496" t="s">
        <v>66</v>
      </c>
      <c r="K3496">
        <v>11</v>
      </c>
      <c r="M3496" s="57">
        <v>0.45326910799999998</v>
      </c>
      <c r="N3496" t="s">
        <v>67</v>
      </c>
      <c r="O3496" s="57">
        <v>0.1</v>
      </c>
      <c r="P3496" s="56">
        <v>17905.868620000001</v>
      </c>
      <c r="Q3496" s="56">
        <v>-0.5735565419535229</v>
      </c>
      <c r="R3496" s="56">
        <v>0</v>
      </c>
    </row>
    <row r="3497" spans="1:18" x14ac:dyDescent="0.2">
      <c r="A3497" t="s">
        <v>7710</v>
      </c>
      <c r="B3497" t="s">
        <v>2801</v>
      </c>
      <c r="C3497" t="s">
        <v>1669</v>
      </c>
      <c r="D3497" t="s">
        <v>3157</v>
      </c>
      <c r="E3497" t="s">
        <v>63</v>
      </c>
      <c r="F3497" t="s">
        <v>64</v>
      </c>
      <c r="G3497" t="s">
        <v>4682</v>
      </c>
      <c r="H3497" t="s">
        <v>1631</v>
      </c>
      <c r="I3497" t="s">
        <v>1631</v>
      </c>
      <c r="J3497" t="s">
        <v>66</v>
      </c>
      <c r="K3497">
        <v>11</v>
      </c>
      <c r="M3497" s="57">
        <v>0</v>
      </c>
      <c r="N3497" t="s">
        <v>67</v>
      </c>
      <c r="O3497" s="57">
        <v>3.5999999999999997E-2</v>
      </c>
      <c r="P3497" s="56">
        <v>0</v>
      </c>
      <c r="Q3497" s="56">
        <v>0</v>
      </c>
      <c r="R3497" s="56">
        <v>0</v>
      </c>
    </row>
    <row r="3498" spans="1:18" x14ac:dyDescent="0.2">
      <c r="A3498" t="s">
        <v>7710</v>
      </c>
      <c r="B3498" t="s">
        <v>2801</v>
      </c>
      <c r="C3498" t="s">
        <v>1669</v>
      </c>
      <c r="D3498" t="s">
        <v>3157</v>
      </c>
      <c r="E3498" t="s">
        <v>63</v>
      </c>
      <c r="F3498" t="s">
        <v>64</v>
      </c>
      <c r="G3498" t="s">
        <v>4684</v>
      </c>
      <c r="H3498" t="s">
        <v>6322</v>
      </c>
      <c r="I3498" t="s">
        <v>6322</v>
      </c>
      <c r="J3498" t="s">
        <v>66</v>
      </c>
      <c r="K3498">
        <v>5</v>
      </c>
      <c r="L3498" t="s">
        <v>3157</v>
      </c>
      <c r="M3498" s="57">
        <v>0.94562960900000004</v>
      </c>
      <c r="N3498" t="s">
        <v>67</v>
      </c>
      <c r="O3498" s="57">
        <v>0.05</v>
      </c>
      <c r="P3498" s="56">
        <v>17831.38264</v>
      </c>
      <c r="Q3498" s="56">
        <v>5.1030103381591294</v>
      </c>
      <c r="R3498" s="56">
        <v>0.14083041106444319</v>
      </c>
    </row>
    <row r="3499" spans="1:18" x14ac:dyDescent="0.2">
      <c r="A3499" t="s">
        <v>7710</v>
      </c>
      <c r="B3499" t="s">
        <v>2801</v>
      </c>
      <c r="C3499" t="s">
        <v>1669</v>
      </c>
      <c r="D3499" t="s">
        <v>3157</v>
      </c>
      <c r="E3499" t="s">
        <v>63</v>
      </c>
      <c r="F3499" t="s">
        <v>64</v>
      </c>
      <c r="G3499" t="s">
        <v>4634</v>
      </c>
      <c r="H3499" t="s">
        <v>2982</v>
      </c>
      <c r="I3499" t="s">
        <v>2982</v>
      </c>
      <c r="J3499" t="s">
        <v>66</v>
      </c>
      <c r="K3499">
        <v>5</v>
      </c>
      <c r="L3499" t="s">
        <v>3148</v>
      </c>
      <c r="M3499" s="57">
        <v>0</v>
      </c>
      <c r="N3499" t="s">
        <v>67</v>
      </c>
      <c r="O3499" s="57">
        <v>0.05</v>
      </c>
      <c r="P3499" s="56">
        <v>0</v>
      </c>
      <c r="Q3499" s="56">
        <v>0</v>
      </c>
      <c r="R3499" s="56">
        <v>0</v>
      </c>
    </row>
    <row r="3500" spans="1:18" x14ac:dyDescent="0.2">
      <c r="A3500" t="s">
        <v>7710</v>
      </c>
      <c r="B3500" t="s">
        <v>2801</v>
      </c>
      <c r="C3500" t="s">
        <v>1669</v>
      </c>
      <c r="D3500" t="s">
        <v>3157</v>
      </c>
      <c r="E3500" t="s">
        <v>63</v>
      </c>
      <c r="F3500" t="s">
        <v>64</v>
      </c>
      <c r="G3500" t="s">
        <v>4636</v>
      </c>
      <c r="H3500" t="s">
        <v>2974</v>
      </c>
      <c r="I3500" t="s">
        <v>2974</v>
      </c>
      <c r="J3500" t="s">
        <v>66</v>
      </c>
      <c r="K3500">
        <v>15</v>
      </c>
      <c r="M3500" s="57">
        <v>4.2759604999999999E-2</v>
      </c>
      <c r="N3500" t="s">
        <v>67</v>
      </c>
      <c r="O3500" s="57">
        <v>0.2</v>
      </c>
      <c r="P3500" s="56">
        <v>3072.714704</v>
      </c>
      <c r="Q3500" s="56">
        <v>0.80185613670194844</v>
      </c>
      <c r="R3500" s="56">
        <v>0</v>
      </c>
    </row>
    <row r="3501" spans="1:18" x14ac:dyDescent="0.2">
      <c r="A3501" t="s">
        <v>7710</v>
      </c>
      <c r="B3501" t="s">
        <v>2801</v>
      </c>
      <c r="C3501" t="s">
        <v>1669</v>
      </c>
      <c r="D3501" t="s">
        <v>3157</v>
      </c>
      <c r="E3501" t="s">
        <v>63</v>
      </c>
      <c r="F3501" t="s">
        <v>64</v>
      </c>
      <c r="G3501" t="s">
        <v>4639</v>
      </c>
      <c r="H3501" t="s">
        <v>2962</v>
      </c>
      <c r="I3501" t="s">
        <v>2962</v>
      </c>
      <c r="J3501" t="s">
        <v>66</v>
      </c>
      <c r="K3501">
        <v>15</v>
      </c>
      <c r="M3501" s="57">
        <v>0</v>
      </c>
      <c r="N3501" t="s">
        <v>67</v>
      </c>
      <c r="O3501" s="57">
        <v>0.12</v>
      </c>
      <c r="P3501" s="56">
        <v>0</v>
      </c>
      <c r="Q3501" s="56">
        <v>0</v>
      </c>
      <c r="R3501" s="56">
        <v>0</v>
      </c>
    </row>
    <row r="3502" spans="1:18" x14ac:dyDescent="0.2">
      <c r="A3502" t="s">
        <v>7710</v>
      </c>
      <c r="B3502" t="s">
        <v>2801</v>
      </c>
      <c r="C3502" t="s">
        <v>1669</v>
      </c>
      <c r="D3502" t="s">
        <v>3157</v>
      </c>
      <c r="E3502" t="s">
        <v>63</v>
      </c>
      <c r="F3502" t="s">
        <v>64</v>
      </c>
      <c r="G3502" t="s">
        <v>4641</v>
      </c>
      <c r="H3502" t="s">
        <v>2956</v>
      </c>
      <c r="I3502" t="s">
        <v>2956</v>
      </c>
      <c r="J3502" t="s">
        <v>66</v>
      </c>
      <c r="K3502">
        <v>15</v>
      </c>
      <c r="L3502" t="s">
        <v>3148</v>
      </c>
      <c r="M3502" s="57">
        <v>0</v>
      </c>
      <c r="N3502" t="s">
        <v>67</v>
      </c>
      <c r="O3502" s="57">
        <v>0.17499999999999999</v>
      </c>
      <c r="P3502" s="56">
        <v>0</v>
      </c>
      <c r="Q3502" s="56">
        <v>0</v>
      </c>
      <c r="R3502" s="56">
        <v>0</v>
      </c>
    </row>
    <row r="3503" spans="1:18" x14ac:dyDescent="0.2">
      <c r="A3503" t="s">
        <v>7710</v>
      </c>
      <c r="B3503" t="s">
        <v>2801</v>
      </c>
      <c r="C3503" t="s">
        <v>1669</v>
      </c>
      <c r="D3503" t="s">
        <v>3157</v>
      </c>
      <c r="E3503" t="s">
        <v>63</v>
      </c>
      <c r="F3503" t="s">
        <v>64</v>
      </c>
      <c r="G3503" t="s">
        <v>4643</v>
      </c>
      <c r="H3503" t="s">
        <v>2952</v>
      </c>
      <c r="I3503" t="s">
        <v>2952</v>
      </c>
      <c r="J3503" t="s">
        <v>66</v>
      </c>
      <c r="K3503">
        <v>13</v>
      </c>
      <c r="L3503" t="s">
        <v>3167</v>
      </c>
      <c r="M3503" s="57">
        <v>0</v>
      </c>
      <c r="N3503" t="s">
        <v>67</v>
      </c>
      <c r="O3503" s="57">
        <v>0.24740000000000001</v>
      </c>
      <c r="P3503" s="56">
        <v>0</v>
      </c>
      <c r="Q3503" s="56">
        <v>0</v>
      </c>
      <c r="R3503" s="56">
        <v>0</v>
      </c>
    </row>
    <row r="3504" spans="1:18" x14ac:dyDescent="0.2">
      <c r="A3504" t="s">
        <v>7710</v>
      </c>
      <c r="B3504" t="s">
        <v>2801</v>
      </c>
      <c r="C3504" t="s">
        <v>1669</v>
      </c>
      <c r="D3504" t="s">
        <v>3157</v>
      </c>
      <c r="E3504" t="s">
        <v>63</v>
      </c>
      <c r="F3504" t="s">
        <v>64</v>
      </c>
      <c r="G3504" t="s">
        <v>4644</v>
      </c>
      <c r="H3504" t="s">
        <v>2950</v>
      </c>
      <c r="I3504" t="s">
        <v>2950</v>
      </c>
      <c r="J3504" t="s">
        <v>66</v>
      </c>
      <c r="K3504">
        <v>10</v>
      </c>
      <c r="L3504" t="s">
        <v>3167</v>
      </c>
      <c r="M3504" s="57">
        <v>0</v>
      </c>
      <c r="N3504" t="s">
        <v>67</v>
      </c>
      <c r="O3504" s="57">
        <v>0.125</v>
      </c>
      <c r="P3504" s="56">
        <v>0</v>
      </c>
      <c r="Q3504" s="56">
        <v>0</v>
      </c>
      <c r="R3504" s="56">
        <v>0</v>
      </c>
    </row>
    <row r="3505" spans="1:18" x14ac:dyDescent="0.2">
      <c r="A3505" t="s">
        <v>7710</v>
      </c>
      <c r="B3505" t="s">
        <v>2801</v>
      </c>
      <c r="C3505" t="s">
        <v>1669</v>
      </c>
      <c r="D3505" t="s">
        <v>3157</v>
      </c>
      <c r="E3505" t="s">
        <v>63</v>
      </c>
      <c r="F3505" t="s">
        <v>64</v>
      </c>
      <c r="G3505" t="s">
        <v>4645</v>
      </c>
      <c r="H3505" t="s">
        <v>1650</v>
      </c>
      <c r="I3505" t="s">
        <v>1650</v>
      </c>
      <c r="J3505" t="s">
        <v>66</v>
      </c>
      <c r="K3505">
        <v>20</v>
      </c>
      <c r="M3505" s="57">
        <v>0</v>
      </c>
      <c r="N3505" t="s">
        <v>67</v>
      </c>
      <c r="O3505" s="57">
        <v>5.4364379999999997E-2</v>
      </c>
      <c r="P3505" s="56">
        <v>0</v>
      </c>
      <c r="Q3505" s="56">
        <v>0</v>
      </c>
      <c r="R3505" s="56">
        <v>0</v>
      </c>
    </row>
    <row r="3506" spans="1:18" x14ac:dyDescent="0.2">
      <c r="A3506" t="s">
        <v>7710</v>
      </c>
      <c r="B3506" t="s">
        <v>2801</v>
      </c>
      <c r="C3506" t="s">
        <v>1669</v>
      </c>
      <c r="D3506" t="s">
        <v>3157</v>
      </c>
      <c r="E3506" t="s">
        <v>63</v>
      </c>
      <c r="F3506" t="s">
        <v>64</v>
      </c>
      <c r="G3506" t="s">
        <v>4647</v>
      </c>
      <c r="H3506" t="s">
        <v>2949</v>
      </c>
      <c r="I3506" t="s">
        <v>2949</v>
      </c>
      <c r="J3506" t="s">
        <v>66</v>
      </c>
      <c r="K3506">
        <v>10</v>
      </c>
      <c r="L3506" t="s">
        <v>3157</v>
      </c>
      <c r="M3506" s="57">
        <v>4.5524949000000002E-2</v>
      </c>
      <c r="N3506" t="s">
        <v>67</v>
      </c>
      <c r="O3506" s="57">
        <v>5.5555555999999999E-2</v>
      </c>
      <c r="P3506" s="56">
        <v>900.95998459999998</v>
      </c>
      <c r="Q3506" s="56">
        <v>-0.16395466030740843</v>
      </c>
      <c r="R3506" s="56">
        <v>1.1229373399110382E-3</v>
      </c>
    </row>
    <row r="3507" spans="1:18" x14ac:dyDescent="0.2">
      <c r="A3507" t="s">
        <v>7710</v>
      </c>
      <c r="B3507" t="s">
        <v>2801</v>
      </c>
      <c r="C3507" t="s">
        <v>1669</v>
      </c>
      <c r="D3507" t="s">
        <v>3157</v>
      </c>
      <c r="E3507" t="s">
        <v>63</v>
      </c>
      <c r="F3507" t="s">
        <v>68</v>
      </c>
      <c r="G3507" t="s">
        <v>4698</v>
      </c>
      <c r="H3507" t="s">
        <v>3069</v>
      </c>
      <c r="I3507" t="s">
        <v>3069</v>
      </c>
      <c r="J3507" t="s">
        <v>66</v>
      </c>
      <c r="K3507">
        <v>5</v>
      </c>
      <c r="M3507" s="57">
        <v>0.21989281799999999</v>
      </c>
      <c r="N3507" t="s">
        <v>67</v>
      </c>
      <c r="O3507" s="57">
        <v>0.16</v>
      </c>
      <c r="P3507" s="56">
        <v>553765.43700000003</v>
      </c>
      <c r="Q3507" s="56">
        <v>170.97315722327477</v>
      </c>
      <c r="R3507" s="56">
        <v>0</v>
      </c>
    </row>
    <row r="3508" spans="1:18" x14ac:dyDescent="0.2">
      <c r="A3508" t="s">
        <v>7710</v>
      </c>
      <c r="B3508" t="s">
        <v>2801</v>
      </c>
      <c r="C3508" t="s">
        <v>1669</v>
      </c>
      <c r="D3508" t="s">
        <v>3157</v>
      </c>
      <c r="E3508" t="s">
        <v>63</v>
      </c>
      <c r="F3508" t="s">
        <v>68</v>
      </c>
      <c r="G3508" t="s">
        <v>4775</v>
      </c>
      <c r="H3508" t="s">
        <v>3066</v>
      </c>
      <c r="I3508" t="s">
        <v>3066</v>
      </c>
      <c r="J3508" t="s">
        <v>66</v>
      </c>
      <c r="K3508">
        <v>20</v>
      </c>
      <c r="M3508" s="57">
        <v>0</v>
      </c>
      <c r="N3508" t="s">
        <v>67</v>
      </c>
      <c r="O3508" s="57">
        <v>0.11</v>
      </c>
      <c r="P3508" s="56">
        <v>0</v>
      </c>
      <c r="Q3508" s="56">
        <v>0</v>
      </c>
      <c r="R3508" s="56">
        <v>0</v>
      </c>
    </row>
    <row r="3509" spans="1:18" x14ac:dyDescent="0.2">
      <c r="A3509" t="s">
        <v>7710</v>
      </c>
      <c r="B3509" t="s">
        <v>2801</v>
      </c>
      <c r="C3509" t="s">
        <v>1669</v>
      </c>
      <c r="D3509" t="s">
        <v>3157</v>
      </c>
      <c r="E3509" t="s">
        <v>63</v>
      </c>
      <c r="F3509" t="s">
        <v>68</v>
      </c>
      <c r="G3509" t="s">
        <v>4702</v>
      </c>
      <c r="H3509" t="s">
        <v>1618</v>
      </c>
      <c r="I3509" t="s">
        <v>1618</v>
      </c>
      <c r="J3509" t="s">
        <v>66</v>
      </c>
      <c r="K3509">
        <v>20</v>
      </c>
      <c r="M3509" s="57">
        <v>0</v>
      </c>
      <c r="N3509" t="s">
        <v>67</v>
      </c>
      <c r="O3509" s="57">
        <v>0.38644157400000001</v>
      </c>
      <c r="P3509" s="56">
        <v>0</v>
      </c>
      <c r="Q3509" s="56">
        <v>0</v>
      </c>
      <c r="R3509" s="56">
        <v>0</v>
      </c>
    </row>
    <row r="3510" spans="1:18" x14ac:dyDescent="0.2">
      <c r="A3510" t="s">
        <v>7710</v>
      </c>
      <c r="B3510" t="s">
        <v>2801</v>
      </c>
      <c r="C3510" t="s">
        <v>1669</v>
      </c>
      <c r="D3510" t="s">
        <v>3157</v>
      </c>
      <c r="E3510" t="s">
        <v>63</v>
      </c>
      <c r="F3510" t="s">
        <v>68</v>
      </c>
      <c r="G3510" t="s">
        <v>7734</v>
      </c>
      <c r="H3510" t="s">
        <v>2990</v>
      </c>
      <c r="I3510" t="s">
        <v>2990</v>
      </c>
      <c r="J3510" t="s">
        <v>66</v>
      </c>
      <c r="K3510">
        <v>20</v>
      </c>
      <c r="M3510" s="57">
        <v>0.33329999999999999</v>
      </c>
      <c r="N3510" t="s">
        <v>67</v>
      </c>
      <c r="O3510" s="57">
        <v>0</v>
      </c>
      <c r="P3510" s="56">
        <v>1.2931640000000001E-3</v>
      </c>
      <c r="Q3510" s="56">
        <v>-6.6288860535501965E-6</v>
      </c>
      <c r="R3510" s="56">
        <v>-4.3475273926166852E-7</v>
      </c>
    </row>
    <row r="3511" spans="1:18" x14ac:dyDescent="0.2">
      <c r="A3511" t="s">
        <v>7710</v>
      </c>
      <c r="B3511" t="s">
        <v>2801</v>
      </c>
      <c r="C3511" t="s">
        <v>1669</v>
      </c>
      <c r="D3511" t="s">
        <v>3157</v>
      </c>
      <c r="E3511" t="s">
        <v>63</v>
      </c>
      <c r="F3511" t="s">
        <v>68</v>
      </c>
      <c r="G3511" t="s">
        <v>4703</v>
      </c>
      <c r="H3511" t="s">
        <v>1627</v>
      </c>
      <c r="I3511" t="s">
        <v>1627</v>
      </c>
      <c r="J3511" t="s">
        <v>66</v>
      </c>
      <c r="K3511">
        <v>11</v>
      </c>
      <c r="M3511" s="57">
        <v>0.45326910799999998</v>
      </c>
      <c r="N3511" t="s">
        <v>67</v>
      </c>
      <c r="O3511" s="57">
        <v>0.1</v>
      </c>
      <c r="P3511" s="56">
        <v>747302.19299999997</v>
      </c>
      <c r="Q3511" s="56">
        <v>-23.937406819383</v>
      </c>
      <c r="R3511" s="56">
        <v>0</v>
      </c>
    </row>
    <row r="3512" spans="1:18" x14ac:dyDescent="0.2">
      <c r="A3512" t="s">
        <v>7710</v>
      </c>
      <c r="B3512" t="s">
        <v>2801</v>
      </c>
      <c r="C3512" t="s">
        <v>1669</v>
      </c>
      <c r="D3512" t="s">
        <v>3157</v>
      </c>
      <c r="E3512" t="s">
        <v>63</v>
      </c>
      <c r="F3512" t="s">
        <v>68</v>
      </c>
      <c r="G3512" t="s">
        <v>4705</v>
      </c>
      <c r="H3512" t="s">
        <v>1631</v>
      </c>
      <c r="I3512" t="s">
        <v>1631</v>
      </c>
      <c r="J3512" t="s">
        <v>66</v>
      </c>
      <c r="K3512">
        <v>11</v>
      </c>
      <c r="M3512" s="57">
        <v>0</v>
      </c>
      <c r="N3512" t="s">
        <v>67</v>
      </c>
      <c r="O3512" s="57">
        <v>3.5999999999999997E-2</v>
      </c>
      <c r="P3512" s="56">
        <v>0</v>
      </c>
      <c r="Q3512" s="56">
        <v>0</v>
      </c>
      <c r="R3512" s="56">
        <v>0</v>
      </c>
    </row>
    <row r="3513" spans="1:18" x14ac:dyDescent="0.2">
      <c r="A3513" t="s">
        <v>7710</v>
      </c>
      <c r="B3513" t="s">
        <v>2801</v>
      </c>
      <c r="C3513" t="s">
        <v>1669</v>
      </c>
      <c r="D3513" t="s">
        <v>3157</v>
      </c>
      <c r="E3513" t="s">
        <v>63</v>
      </c>
      <c r="F3513" t="s">
        <v>68</v>
      </c>
      <c r="G3513" t="s">
        <v>4706</v>
      </c>
      <c r="H3513" t="s">
        <v>6322</v>
      </c>
      <c r="I3513" t="s">
        <v>6322</v>
      </c>
      <c r="J3513" t="s">
        <v>66</v>
      </c>
      <c r="K3513">
        <v>5</v>
      </c>
      <c r="L3513" t="s">
        <v>3157</v>
      </c>
      <c r="M3513" s="57">
        <v>0.94562960900000004</v>
      </c>
      <c r="N3513" t="s">
        <v>67</v>
      </c>
      <c r="O3513" s="57">
        <v>0.05</v>
      </c>
      <c r="P3513" s="56">
        <v>718010.68030000001</v>
      </c>
      <c r="Q3513" s="56">
        <v>205.48131339295679</v>
      </c>
      <c r="R3513" s="56">
        <v>5.6707738988494674</v>
      </c>
    </row>
    <row r="3514" spans="1:18" x14ac:dyDescent="0.2">
      <c r="A3514" t="s">
        <v>7710</v>
      </c>
      <c r="B3514" t="s">
        <v>2801</v>
      </c>
      <c r="C3514" t="s">
        <v>1669</v>
      </c>
      <c r="D3514" t="s">
        <v>3157</v>
      </c>
      <c r="E3514" t="s">
        <v>63</v>
      </c>
      <c r="F3514" t="s">
        <v>68</v>
      </c>
      <c r="G3514" t="s">
        <v>4656</v>
      </c>
      <c r="H3514" t="s">
        <v>2982</v>
      </c>
      <c r="I3514" t="s">
        <v>2982</v>
      </c>
      <c r="J3514" t="s">
        <v>66</v>
      </c>
      <c r="K3514">
        <v>5</v>
      </c>
      <c r="L3514" t="s">
        <v>3148</v>
      </c>
      <c r="M3514" s="57">
        <v>0</v>
      </c>
      <c r="N3514" t="s">
        <v>67</v>
      </c>
      <c r="O3514" s="57">
        <v>0.05</v>
      </c>
      <c r="P3514" s="56">
        <v>0</v>
      </c>
      <c r="Q3514" s="56">
        <v>0</v>
      </c>
      <c r="R3514" s="56">
        <v>0</v>
      </c>
    </row>
    <row r="3515" spans="1:18" x14ac:dyDescent="0.2">
      <c r="A3515" t="s">
        <v>7710</v>
      </c>
      <c r="B3515" t="s">
        <v>2801</v>
      </c>
      <c r="C3515" t="s">
        <v>1669</v>
      </c>
      <c r="D3515" t="s">
        <v>3157</v>
      </c>
      <c r="E3515" t="s">
        <v>63</v>
      </c>
      <c r="F3515" t="s">
        <v>68</v>
      </c>
      <c r="G3515" t="s">
        <v>4659</v>
      </c>
      <c r="H3515" t="s">
        <v>2974</v>
      </c>
      <c r="I3515" t="s">
        <v>2974</v>
      </c>
      <c r="J3515" t="s">
        <v>66</v>
      </c>
      <c r="K3515">
        <v>15</v>
      </c>
      <c r="M3515" s="57">
        <v>7.1668770000000003E-3</v>
      </c>
      <c r="N3515" t="s">
        <v>67</v>
      </c>
      <c r="O3515" s="57">
        <v>0.2</v>
      </c>
      <c r="P3515" s="56">
        <v>20737.881359999999</v>
      </c>
      <c r="Q3515" s="56">
        <v>5.4117609451557298</v>
      </c>
      <c r="R3515" s="56">
        <v>0</v>
      </c>
    </row>
    <row r="3516" spans="1:18" x14ac:dyDescent="0.2">
      <c r="A3516" t="s">
        <v>7710</v>
      </c>
      <c r="B3516" t="s">
        <v>2801</v>
      </c>
      <c r="C3516" t="s">
        <v>1669</v>
      </c>
      <c r="D3516" t="s">
        <v>3157</v>
      </c>
      <c r="E3516" t="s">
        <v>63</v>
      </c>
      <c r="F3516" t="s">
        <v>68</v>
      </c>
      <c r="G3516" t="s">
        <v>4661</v>
      </c>
      <c r="H3516" t="s">
        <v>2962</v>
      </c>
      <c r="I3516" t="s">
        <v>2962</v>
      </c>
      <c r="J3516" t="s">
        <v>66</v>
      </c>
      <c r="K3516">
        <v>15</v>
      </c>
      <c r="M3516" s="57">
        <v>0</v>
      </c>
      <c r="N3516" t="s">
        <v>67</v>
      </c>
      <c r="O3516" s="57">
        <v>0.12</v>
      </c>
      <c r="P3516" s="56">
        <v>0</v>
      </c>
      <c r="Q3516" s="56">
        <v>0</v>
      </c>
      <c r="R3516" s="56">
        <v>0</v>
      </c>
    </row>
    <row r="3517" spans="1:18" x14ac:dyDescent="0.2">
      <c r="A3517" t="s">
        <v>7710</v>
      </c>
      <c r="B3517" t="s">
        <v>2801</v>
      </c>
      <c r="C3517" t="s">
        <v>1669</v>
      </c>
      <c r="D3517" t="s">
        <v>3157</v>
      </c>
      <c r="E3517" t="s">
        <v>63</v>
      </c>
      <c r="F3517" t="s">
        <v>68</v>
      </c>
      <c r="G3517" t="s">
        <v>4663</v>
      </c>
      <c r="H3517" t="s">
        <v>2956</v>
      </c>
      <c r="I3517" t="s">
        <v>2956</v>
      </c>
      <c r="J3517" t="s">
        <v>66</v>
      </c>
      <c r="K3517">
        <v>15</v>
      </c>
      <c r="L3517" t="s">
        <v>3148</v>
      </c>
      <c r="M3517" s="57">
        <v>0</v>
      </c>
      <c r="N3517" t="s">
        <v>67</v>
      </c>
      <c r="O3517" s="57">
        <v>0.17499999999999999</v>
      </c>
      <c r="P3517" s="56">
        <v>0</v>
      </c>
      <c r="Q3517" s="56">
        <v>0</v>
      </c>
      <c r="R3517" s="56">
        <v>0</v>
      </c>
    </row>
    <row r="3518" spans="1:18" x14ac:dyDescent="0.2">
      <c r="A3518" t="s">
        <v>7710</v>
      </c>
      <c r="B3518" t="s">
        <v>2801</v>
      </c>
      <c r="C3518" t="s">
        <v>1669</v>
      </c>
      <c r="D3518" t="s">
        <v>3157</v>
      </c>
      <c r="E3518" t="s">
        <v>63</v>
      </c>
      <c r="F3518" t="s">
        <v>68</v>
      </c>
      <c r="G3518" t="s">
        <v>4665</v>
      </c>
      <c r="H3518" t="s">
        <v>2952</v>
      </c>
      <c r="I3518" t="s">
        <v>2952</v>
      </c>
      <c r="J3518" t="s">
        <v>66</v>
      </c>
      <c r="K3518">
        <v>13</v>
      </c>
      <c r="L3518" t="s">
        <v>3167</v>
      </c>
      <c r="M3518" s="57">
        <v>0</v>
      </c>
      <c r="N3518" t="s">
        <v>67</v>
      </c>
      <c r="O3518" s="57">
        <v>0.24740000000000001</v>
      </c>
      <c r="P3518" s="56">
        <v>0</v>
      </c>
      <c r="Q3518" s="56">
        <v>0</v>
      </c>
      <c r="R3518" s="56">
        <v>0</v>
      </c>
    </row>
    <row r="3519" spans="1:18" x14ac:dyDescent="0.2">
      <c r="A3519" t="s">
        <v>7710</v>
      </c>
      <c r="B3519" t="s">
        <v>2801</v>
      </c>
      <c r="C3519" t="s">
        <v>1669</v>
      </c>
      <c r="D3519" t="s">
        <v>3157</v>
      </c>
      <c r="E3519" t="s">
        <v>63</v>
      </c>
      <c r="F3519" t="s">
        <v>68</v>
      </c>
      <c r="G3519" t="s">
        <v>4666</v>
      </c>
      <c r="H3519" t="s">
        <v>2950</v>
      </c>
      <c r="I3519" t="s">
        <v>2950</v>
      </c>
      <c r="J3519" t="s">
        <v>66</v>
      </c>
      <c r="K3519">
        <v>10</v>
      </c>
      <c r="L3519" t="s">
        <v>3167</v>
      </c>
      <c r="M3519" s="57">
        <v>0</v>
      </c>
      <c r="N3519" t="s">
        <v>67</v>
      </c>
      <c r="O3519" s="57">
        <v>0.125</v>
      </c>
      <c r="P3519" s="56">
        <v>0</v>
      </c>
      <c r="Q3519" s="56">
        <v>0</v>
      </c>
      <c r="R3519" s="56">
        <v>0</v>
      </c>
    </row>
    <row r="3520" spans="1:18" x14ac:dyDescent="0.2">
      <c r="A3520" t="s">
        <v>7710</v>
      </c>
      <c r="B3520" t="s">
        <v>2801</v>
      </c>
      <c r="C3520" t="s">
        <v>1669</v>
      </c>
      <c r="D3520" t="s">
        <v>3157</v>
      </c>
      <c r="E3520" t="s">
        <v>63</v>
      </c>
      <c r="F3520" t="s">
        <v>68</v>
      </c>
      <c r="G3520" t="s">
        <v>4667</v>
      </c>
      <c r="H3520" t="s">
        <v>1650</v>
      </c>
      <c r="I3520" t="s">
        <v>1650</v>
      </c>
      <c r="J3520" t="s">
        <v>66</v>
      </c>
      <c r="K3520">
        <v>20</v>
      </c>
      <c r="M3520" s="57">
        <v>0</v>
      </c>
      <c r="N3520" t="s">
        <v>67</v>
      </c>
      <c r="O3520" s="57">
        <v>5.4364379999999997E-2</v>
      </c>
      <c r="P3520" s="56">
        <v>0</v>
      </c>
      <c r="Q3520" s="56">
        <v>0</v>
      </c>
      <c r="R3520" s="56">
        <v>0</v>
      </c>
    </row>
    <row r="3521" spans="1:18" x14ac:dyDescent="0.2">
      <c r="A3521" t="s">
        <v>7710</v>
      </c>
      <c r="B3521" t="s">
        <v>2801</v>
      </c>
      <c r="C3521" t="s">
        <v>1669</v>
      </c>
      <c r="D3521" t="s">
        <v>3157</v>
      </c>
      <c r="E3521" t="s">
        <v>63</v>
      </c>
      <c r="F3521" t="s">
        <v>68</v>
      </c>
      <c r="G3521" t="s">
        <v>4669</v>
      </c>
      <c r="H3521" t="s">
        <v>2949</v>
      </c>
      <c r="I3521" t="s">
        <v>2949</v>
      </c>
      <c r="J3521" t="s">
        <v>66</v>
      </c>
      <c r="K3521">
        <v>10</v>
      </c>
      <c r="L3521" t="s">
        <v>3157</v>
      </c>
      <c r="M3521" s="57">
        <v>4.5524949000000002E-2</v>
      </c>
      <c r="N3521" t="s">
        <v>67</v>
      </c>
      <c r="O3521" s="57">
        <v>5.5555555999999999E-2</v>
      </c>
      <c r="P3521" s="56">
        <v>36539.151100000003</v>
      </c>
      <c r="Q3521" s="56">
        <v>-6.6493120770300305</v>
      </c>
      <c r="R3521" s="56">
        <v>4.554161987233888E-2</v>
      </c>
    </row>
    <row r="3522" spans="1:18" x14ac:dyDescent="0.2">
      <c r="A3522" t="s">
        <v>7710</v>
      </c>
      <c r="B3522" t="s">
        <v>2801</v>
      </c>
      <c r="C3522" t="s">
        <v>3113</v>
      </c>
      <c r="D3522" t="s">
        <v>3118</v>
      </c>
      <c r="E3522" t="s">
        <v>63</v>
      </c>
      <c r="F3522" t="s">
        <v>64</v>
      </c>
      <c r="G3522" t="s">
        <v>4578</v>
      </c>
      <c r="H3522" t="s">
        <v>3069</v>
      </c>
      <c r="I3522" t="s">
        <v>3069</v>
      </c>
      <c r="J3522" t="s">
        <v>66</v>
      </c>
      <c r="K3522">
        <v>5</v>
      </c>
      <c r="M3522" s="57">
        <v>0</v>
      </c>
      <c r="N3522" t="s">
        <v>67</v>
      </c>
      <c r="O3522" s="57">
        <v>0.16</v>
      </c>
      <c r="P3522" s="56">
        <v>0</v>
      </c>
      <c r="Q3522" s="56">
        <v>0</v>
      </c>
      <c r="R3522" s="56">
        <v>0</v>
      </c>
    </row>
    <row r="3523" spans="1:18" x14ac:dyDescent="0.2">
      <c r="A3523" t="s">
        <v>7710</v>
      </c>
      <c r="B3523" t="s">
        <v>2801</v>
      </c>
      <c r="C3523" t="s">
        <v>3113</v>
      </c>
      <c r="D3523" t="s">
        <v>3118</v>
      </c>
      <c r="E3523" t="s">
        <v>63</v>
      </c>
      <c r="F3523" t="s">
        <v>64</v>
      </c>
      <c r="G3523" t="s">
        <v>4579</v>
      </c>
      <c r="H3523" t="s">
        <v>3066</v>
      </c>
      <c r="I3523" t="s">
        <v>3066</v>
      </c>
      <c r="J3523" t="s">
        <v>66</v>
      </c>
      <c r="K3523">
        <v>20</v>
      </c>
      <c r="M3523" s="57">
        <v>0</v>
      </c>
      <c r="N3523" t="s">
        <v>67</v>
      </c>
      <c r="O3523" s="57">
        <v>0.11</v>
      </c>
      <c r="P3523" s="56">
        <v>0</v>
      </c>
      <c r="Q3523" s="56">
        <v>0</v>
      </c>
      <c r="R3523" s="56">
        <v>0</v>
      </c>
    </row>
    <row r="3524" spans="1:18" x14ac:dyDescent="0.2">
      <c r="A3524" t="s">
        <v>7710</v>
      </c>
      <c r="B3524" t="s">
        <v>2801</v>
      </c>
      <c r="C3524" t="s">
        <v>3113</v>
      </c>
      <c r="D3524" t="s">
        <v>3118</v>
      </c>
      <c r="E3524" t="s">
        <v>63</v>
      </c>
      <c r="F3524" t="s">
        <v>64</v>
      </c>
      <c r="G3524" t="s">
        <v>4734</v>
      </c>
      <c r="H3524" t="s">
        <v>1742</v>
      </c>
      <c r="I3524" t="s">
        <v>1742</v>
      </c>
      <c r="J3524" t="s">
        <v>66</v>
      </c>
      <c r="K3524">
        <v>8</v>
      </c>
      <c r="L3524" t="s">
        <v>3118</v>
      </c>
      <c r="M3524" s="57">
        <v>0.150869225</v>
      </c>
      <c r="N3524" t="s">
        <v>67</v>
      </c>
      <c r="O3524" s="57">
        <v>0.28000000000000003</v>
      </c>
      <c r="P3524" s="56">
        <v>13207.858249999999</v>
      </c>
      <c r="Q3524" s="56">
        <v>0</v>
      </c>
      <c r="R3524" s="56">
        <v>0</v>
      </c>
    </row>
    <row r="3525" spans="1:18" x14ac:dyDescent="0.2">
      <c r="A3525" t="s">
        <v>7710</v>
      </c>
      <c r="B3525" t="s">
        <v>2801</v>
      </c>
      <c r="C3525" t="s">
        <v>3113</v>
      </c>
      <c r="D3525" t="s">
        <v>3118</v>
      </c>
      <c r="E3525" t="s">
        <v>63</v>
      </c>
      <c r="F3525" t="s">
        <v>64</v>
      </c>
      <c r="G3525" t="s">
        <v>4602</v>
      </c>
      <c r="H3525" t="s">
        <v>2974</v>
      </c>
      <c r="I3525" t="s">
        <v>2974</v>
      </c>
      <c r="J3525" t="s">
        <v>66</v>
      </c>
      <c r="K3525">
        <v>15</v>
      </c>
      <c r="M3525" s="57">
        <v>4.2759604999999999E-2</v>
      </c>
      <c r="N3525" t="s">
        <v>67</v>
      </c>
      <c r="O3525" s="57">
        <v>0.24</v>
      </c>
      <c r="P3525" s="56">
        <v>3241.8918490000001</v>
      </c>
      <c r="Q3525" s="56">
        <v>0.84600463240555923</v>
      </c>
      <c r="R3525" s="56">
        <v>0.3889846010662566</v>
      </c>
    </row>
    <row r="3526" spans="1:18" x14ac:dyDescent="0.2">
      <c r="A3526" t="s">
        <v>7710</v>
      </c>
      <c r="B3526" t="s">
        <v>2801</v>
      </c>
      <c r="C3526" t="s">
        <v>3113</v>
      </c>
      <c r="D3526" t="s">
        <v>3118</v>
      </c>
      <c r="E3526" t="s">
        <v>63</v>
      </c>
      <c r="F3526" t="s">
        <v>68</v>
      </c>
      <c r="G3526" t="s">
        <v>4582</v>
      </c>
      <c r="H3526" t="s">
        <v>3069</v>
      </c>
      <c r="I3526" t="s">
        <v>3069</v>
      </c>
      <c r="J3526" t="s">
        <v>66</v>
      </c>
      <c r="K3526">
        <v>5</v>
      </c>
      <c r="M3526" s="57">
        <v>0.21989281799999999</v>
      </c>
      <c r="N3526" t="s">
        <v>67</v>
      </c>
      <c r="O3526" s="57">
        <v>0.16</v>
      </c>
      <c r="P3526" s="56">
        <v>449884.31410000002</v>
      </c>
      <c r="Q3526" s="56">
        <v>138.90022097371244</v>
      </c>
      <c r="R3526" s="56">
        <v>269.13337297201156</v>
      </c>
    </row>
    <row r="3527" spans="1:18" x14ac:dyDescent="0.2">
      <c r="A3527" t="s">
        <v>7710</v>
      </c>
      <c r="B3527" t="s">
        <v>2801</v>
      </c>
      <c r="C3527" t="s">
        <v>3113</v>
      </c>
      <c r="D3527" t="s">
        <v>3118</v>
      </c>
      <c r="E3527" t="s">
        <v>63</v>
      </c>
      <c r="F3527" t="s">
        <v>68</v>
      </c>
      <c r="G3527" t="s">
        <v>4583</v>
      </c>
      <c r="H3527" t="s">
        <v>3066</v>
      </c>
      <c r="I3527" t="s">
        <v>3066</v>
      </c>
      <c r="J3527" t="s">
        <v>66</v>
      </c>
      <c r="K3527">
        <v>20</v>
      </c>
      <c r="M3527" s="57">
        <v>0</v>
      </c>
      <c r="N3527" t="s">
        <v>67</v>
      </c>
      <c r="O3527" s="57">
        <v>0.11</v>
      </c>
      <c r="P3527" s="56">
        <v>0</v>
      </c>
      <c r="Q3527" s="56">
        <v>0</v>
      </c>
      <c r="R3527" s="56">
        <v>0</v>
      </c>
    </row>
    <row r="3528" spans="1:18" x14ac:dyDescent="0.2">
      <c r="A3528" t="s">
        <v>7710</v>
      </c>
      <c r="B3528" t="s">
        <v>2801</v>
      </c>
      <c r="C3528" t="s">
        <v>3113</v>
      </c>
      <c r="D3528" t="s">
        <v>3118</v>
      </c>
      <c r="E3528" t="s">
        <v>63</v>
      </c>
      <c r="F3528" t="s">
        <v>68</v>
      </c>
      <c r="G3528" t="s">
        <v>4739</v>
      </c>
      <c r="H3528" t="s">
        <v>1742</v>
      </c>
      <c r="I3528" t="s">
        <v>1742</v>
      </c>
      <c r="J3528" t="s">
        <v>66</v>
      </c>
      <c r="K3528">
        <v>8</v>
      </c>
      <c r="L3528" t="s">
        <v>3118</v>
      </c>
      <c r="M3528" s="57">
        <v>0.150869225</v>
      </c>
      <c r="N3528" t="s">
        <v>67</v>
      </c>
      <c r="O3528" s="57">
        <v>0.28000000000000003</v>
      </c>
      <c r="P3528" s="56">
        <v>457216.31300000002</v>
      </c>
      <c r="Q3528" s="56">
        <v>0</v>
      </c>
      <c r="R3528" s="56">
        <v>0</v>
      </c>
    </row>
    <row r="3529" spans="1:18" x14ac:dyDescent="0.2">
      <c r="A3529" t="s">
        <v>7710</v>
      </c>
      <c r="B3529" t="s">
        <v>2801</v>
      </c>
      <c r="C3529" t="s">
        <v>3113</v>
      </c>
      <c r="D3529" t="s">
        <v>3118</v>
      </c>
      <c r="E3529" t="s">
        <v>63</v>
      </c>
      <c r="F3529" t="s">
        <v>68</v>
      </c>
      <c r="G3529" t="s">
        <v>4607</v>
      </c>
      <c r="H3529" t="s">
        <v>2974</v>
      </c>
      <c r="I3529" t="s">
        <v>2974</v>
      </c>
      <c r="J3529" t="s">
        <v>66</v>
      </c>
      <c r="K3529">
        <v>15</v>
      </c>
      <c r="M3529" s="57">
        <v>7.1668770000000003E-3</v>
      </c>
      <c r="N3529" t="s">
        <v>67</v>
      </c>
      <c r="O3529" s="57">
        <v>0.24</v>
      </c>
      <c r="P3529" s="56">
        <v>18648.842199999999</v>
      </c>
      <c r="Q3529" s="56">
        <v>4.866604940897977</v>
      </c>
      <c r="R3529" s="56">
        <v>2.2376170401095239</v>
      </c>
    </row>
    <row r="3530" spans="1:18" x14ac:dyDescent="0.2">
      <c r="A3530" t="s">
        <v>7710</v>
      </c>
      <c r="B3530" t="s">
        <v>2801</v>
      </c>
      <c r="C3530" t="s">
        <v>3113</v>
      </c>
      <c r="D3530" t="s">
        <v>3118</v>
      </c>
      <c r="E3530" t="s">
        <v>63</v>
      </c>
      <c r="F3530" t="s">
        <v>69</v>
      </c>
      <c r="G3530" t="s">
        <v>4753</v>
      </c>
      <c r="H3530" t="s">
        <v>2880</v>
      </c>
      <c r="I3530" t="s">
        <v>2880</v>
      </c>
      <c r="J3530" t="s">
        <v>71</v>
      </c>
      <c r="K3530">
        <v>8</v>
      </c>
      <c r="L3530" t="s">
        <v>3118</v>
      </c>
      <c r="M3530" s="57">
        <v>0.24100719800000001</v>
      </c>
      <c r="N3530" t="s">
        <v>67</v>
      </c>
      <c r="O3530" s="57">
        <v>0.125</v>
      </c>
      <c r="P3530" s="56">
        <v>397186.51049999997</v>
      </c>
      <c r="Q3530" s="56">
        <v>95.811109218435149</v>
      </c>
      <c r="R3530" s="56">
        <v>1.6047355158822808E-2</v>
      </c>
    </row>
    <row r="3531" spans="1:18" x14ac:dyDescent="0.2">
      <c r="A3531" t="s">
        <v>7710</v>
      </c>
      <c r="B3531" t="s">
        <v>2801</v>
      </c>
      <c r="C3531" t="s">
        <v>3113</v>
      </c>
      <c r="D3531" t="s">
        <v>3118</v>
      </c>
      <c r="E3531" t="s">
        <v>63</v>
      </c>
      <c r="F3531" t="s">
        <v>69</v>
      </c>
      <c r="G3531" t="s">
        <v>4754</v>
      </c>
      <c r="H3531" t="s">
        <v>2878</v>
      </c>
      <c r="I3531" t="s">
        <v>2878</v>
      </c>
      <c r="J3531" t="s">
        <v>71</v>
      </c>
      <c r="K3531">
        <v>8</v>
      </c>
      <c r="L3531" t="s">
        <v>3118</v>
      </c>
      <c r="M3531" s="57">
        <v>0</v>
      </c>
      <c r="N3531" t="s">
        <v>67</v>
      </c>
      <c r="O3531" s="57">
        <v>0.125</v>
      </c>
      <c r="P3531" s="56">
        <v>0</v>
      </c>
      <c r="Q3531" s="56">
        <v>0</v>
      </c>
      <c r="R3531" s="56">
        <v>0</v>
      </c>
    </row>
    <row r="3532" spans="1:18" x14ac:dyDescent="0.2">
      <c r="A3532" t="s">
        <v>7710</v>
      </c>
      <c r="B3532" t="s">
        <v>2801</v>
      </c>
      <c r="C3532" t="s">
        <v>3113</v>
      </c>
      <c r="D3532" t="s">
        <v>3118</v>
      </c>
      <c r="E3532" t="s">
        <v>63</v>
      </c>
      <c r="F3532" t="s">
        <v>69</v>
      </c>
      <c r="G3532" t="s">
        <v>4755</v>
      </c>
      <c r="H3532" t="s">
        <v>2875</v>
      </c>
      <c r="I3532" t="s">
        <v>2875</v>
      </c>
      <c r="J3532" t="s">
        <v>71</v>
      </c>
      <c r="K3532">
        <v>15</v>
      </c>
      <c r="L3532" t="s">
        <v>3118</v>
      </c>
      <c r="M3532" s="57">
        <v>0</v>
      </c>
      <c r="N3532" t="s">
        <v>67</v>
      </c>
      <c r="O3532" s="57">
        <v>0.25426136399999999</v>
      </c>
      <c r="P3532" s="56">
        <v>0</v>
      </c>
      <c r="Q3532" s="56">
        <v>0</v>
      </c>
      <c r="R3532" s="56">
        <v>0</v>
      </c>
    </row>
    <row r="3533" spans="1:18" x14ac:dyDescent="0.2">
      <c r="A3533" t="s">
        <v>7710</v>
      </c>
      <c r="B3533" t="s">
        <v>2801</v>
      </c>
      <c r="C3533" t="s">
        <v>3113</v>
      </c>
      <c r="D3533" t="s">
        <v>3118</v>
      </c>
      <c r="E3533" t="s">
        <v>63</v>
      </c>
      <c r="F3533" t="s">
        <v>69</v>
      </c>
      <c r="G3533" t="s">
        <v>4756</v>
      </c>
      <c r="H3533" t="s">
        <v>2872</v>
      </c>
      <c r="I3533" t="s">
        <v>2872</v>
      </c>
      <c r="J3533" t="s">
        <v>71</v>
      </c>
      <c r="K3533">
        <v>15</v>
      </c>
      <c r="L3533" t="s">
        <v>3118</v>
      </c>
      <c r="M3533" s="57">
        <v>0.24100719800000001</v>
      </c>
      <c r="N3533" t="s">
        <v>67</v>
      </c>
      <c r="O3533" s="57">
        <v>0.502840909</v>
      </c>
      <c r="P3533" s="56">
        <v>1495117.9450000001</v>
      </c>
      <c r="Q3533" s="56">
        <v>364.6155491362311</v>
      </c>
      <c r="R3533" s="56">
        <v>1.9975287323613922E-2</v>
      </c>
    </row>
    <row r="3534" spans="1:18" x14ac:dyDescent="0.2">
      <c r="A3534" t="s">
        <v>7710</v>
      </c>
      <c r="B3534" t="s">
        <v>2801</v>
      </c>
      <c r="C3534" t="s">
        <v>3113</v>
      </c>
      <c r="D3534" t="s">
        <v>3118</v>
      </c>
      <c r="E3534" t="s">
        <v>63</v>
      </c>
      <c r="F3534" t="s">
        <v>64</v>
      </c>
      <c r="G3534" t="s">
        <v>4757</v>
      </c>
      <c r="H3534" t="s">
        <v>2880</v>
      </c>
      <c r="I3534" t="s">
        <v>2880</v>
      </c>
      <c r="J3534" t="s">
        <v>71</v>
      </c>
      <c r="K3534">
        <v>8</v>
      </c>
      <c r="L3534" t="s">
        <v>3118</v>
      </c>
      <c r="M3534" s="57">
        <v>0</v>
      </c>
      <c r="N3534" t="s">
        <v>67</v>
      </c>
      <c r="O3534" s="57">
        <v>0.125</v>
      </c>
      <c r="P3534" s="56">
        <v>0</v>
      </c>
      <c r="Q3534" s="56">
        <v>0</v>
      </c>
      <c r="R3534" s="56">
        <v>0</v>
      </c>
    </row>
    <row r="3535" spans="1:18" x14ac:dyDescent="0.2">
      <c r="A3535" t="s">
        <v>7710</v>
      </c>
      <c r="B3535" t="s">
        <v>2801</v>
      </c>
      <c r="C3535" t="s">
        <v>3113</v>
      </c>
      <c r="D3535" t="s">
        <v>3118</v>
      </c>
      <c r="E3535" t="s">
        <v>63</v>
      </c>
      <c r="F3535" t="s">
        <v>64</v>
      </c>
      <c r="G3535" t="s">
        <v>4758</v>
      </c>
      <c r="H3535" t="s">
        <v>2878</v>
      </c>
      <c r="I3535" t="s">
        <v>2878</v>
      </c>
      <c r="J3535" t="s">
        <v>71</v>
      </c>
      <c r="K3535">
        <v>8</v>
      </c>
      <c r="L3535" t="s">
        <v>3118</v>
      </c>
      <c r="M3535" s="57">
        <v>0</v>
      </c>
      <c r="N3535" t="s">
        <v>67</v>
      </c>
      <c r="O3535" s="57">
        <v>0.125</v>
      </c>
      <c r="P3535" s="56">
        <v>0</v>
      </c>
      <c r="Q3535" s="56">
        <v>0</v>
      </c>
      <c r="R3535" s="56">
        <v>0</v>
      </c>
    </row>
    <row r="3536" spans="1:18" x14ac:dyDescent="0.2">
      <c r="A3536" t="s">
        <v>7710</v>
      </c>
      <c r="B3536" t="s">
        <v>2801</v>
      </c>
      <c r="C3536" t="s">
        <v>3113</v>
      </c>
      <c r="D3536" t="s">
        <v>3118</v>
      </c>
      <c r="E3536" t="s">
        <v>63</v>
      </c>
      <c r="F3536" t="s">
        <v>64</v>
      </c>
      <c r="G3536" t="s">
        <v>4759</v>
      </c>
      <c r="H3536" t="s">
        <v>2875</v>
      </c>
      <c r="I3536" t="s">
        <v>2875</v>
      </c>
      <c r="J3536" t="s">
        <v>71</v>
      </c>
      <c r="K3536">
        <v>15</v>
      </c>
      <c r="L3536" t="s">
        <v>3118</v>
      </c>
      <c r="M3536" s="57">
        <v>0</v>
      </c>
      <c r="N3536" t="s">
        <v>67</v>
      </c>
      <c r="O3536" s="57">
        <v>0.25426136399999999</v>
      </c>
      <c r="P3536" s="56">
        <v>0</v>
      </c>
      <c r="Q3536" s="56">
        <v>0</v>
      </c>
      <c r="R3536" s="56">
        <v>0</v>
      </c>
    </row>
    <row r="3537" spans="1:18" x14ac:dyDescent="0.2">
      <c r="A3537" t="s">
        <v>7710</v>
      </c>
      <c r="B3537" t="s">
        <v>2801</v>
      </c>
      <c r="C3537" t="s">
        <v>3113</v>
      </c>
      <c r="D3537" t="s">
        <v>3118</v>
      </c>
      <c r="E3537" t="s">
        <v>63</v>
      </c>
      <c r="F3537" t="s">
        <v>64</v>
      </c>
      <c r="G3537" t="s">
        <v>4760</v>
      </c>
      <c r="H3537" t="s">
        <v>2872</v>
      </c>
      <c r="I3537" t="s">
        <v>2872</v>
      </c>
      <c r="J3537" t="s">
        <v>71</v>
      </c>
      <c r="K3537">
        <v>15</v>
      </c>
      <c r="L3537" t="s">
        <v>3118</v>
      </c>
      <c r="M3537" s="57">
        <v>0</v>
      </c>
      <c r="N3537" t="s">
        <v>67</v>
      </c>
      <c r="O3537" s="57">
        <v>0.502840909</v>
      </c>
      <c r="P3537" s="56">
        <v>0</v>
      </c>
      <c r="Q3537" s="56">
        <v>0</v>
      </c>
      <c r="R3537" s="56">
        <v>0</v>
      </c>
    </row>
    <row r="3538" spans="1:18" x14ac:dyDescent="0.2">
      <c r="A3538" t="s">
        <v>7710</v>
      </c>
      <c r="B3538" t="s">
        <v>2801</v>
      </c>
      <c r="C3538" t="s">
        <v>598</v>
      </c>
      <c r="D3538" t="s">
        <v>1730</v>
      </c>
      <c r="E3538" t="s">
        <v>63</v>
      </c>
      <c r="F3538" t="s">
        <v>64</v>
      </c>
      <c r="G3538" t="s">
        <v>6354</v>
      </c>
      <c r="H3538" t="s">
        <v>3066</v>
      </c>
      <c r="I3538" t="s">
        <v>3066</v>
      </c>
      <c r="J3538" t="s">
        <v>66</v>
      </c>
      <c r="K3538">
        <v>20</v>
      </c>
      <c r="M3538" s="57">
        <v>0</v>
      </c>
      <c r="N3538" t="s">
        <v>67</v>
      </c>
      <c r="O3538" s="57">
        <v>0.11</v>
      </c>
      <c r="P3538" s="56">
        <v>0</v>
      </c>
      <c r="Q3538" s="56">
        <v>0</v>
      </c>
      <c r="R3538" s="56">
        <v>0</v>
      </c>
    </row>
    <row r="3539" spans="1:18" x14ac:dyDescent="0.2">
      <c r="A3539" t="s">
        <v>7710</v>
      </c>
      <c r="B3539" t="s">
        <v>2801</v>
      </c>
      <c r="C3539" t="s">
        <v>598</v>
      </c>
      <c r="D3539" t="s">
        <v>1730</v>
      </c>
      <c r="E3539" t="s">
        <v>63</v>
      </c>
      <c r="F3539" t="s">
        <v>68</v>
      </c>
      <c r="G3539" t="s">
        <v>4561</v>
      </c>
      <c r="H3539" t="s">
        <v>3066</v>
      </c>
      <c r="I3539" t="s">
        <v>3066</v>
      </c>
      <c r="J3539" t="s">
        <v>66</v>
      </c>
      <c r="K3539">
        <v>20</v>
      </c>
      <c r="M3539" s="57">
        <v>0</v>
      </c>
      <c r="N3539" t="s">
        <v>67</v>
      </c>
      <c r="O3539" s="57">
        <v>0.11</v>
      </c>
      <c r="P3539" s="56">
        <v>0</v>
      </c>
      <c r="Q3539" s="56">
        <v>0</v>
      </c>
      <c r="R3539" s="56">
        <v>0</v>
      </c>
    </row>
    <row r="3540" spans="1:18" x14ac:dyDescent="0.2">
      <c r="A3540" t="s">
        <v>7710</v>
      </c>
      <c r="B3540" t="s">
        <v>2801</v>
      </c>
      <c r="C3540" t="s">
        <v>598</v>
      </c>
      <c r="D3540" t="s">
        <v>1730</v>
      </c>
      <c r="E3540" t="s">
        <v>63</v>
      </c>
      <c r="F3540" t="s">
        <v>69</v>
      </c>
      <c r="G3540" t="s">
        <v>1808</v>
      </c>
      <c r="H3540" t="s">
        <v>2805</v>
      </c>
      <c r="I3540" t="s">
        <v>2805</v>
      </c>
      <c r="J3540" t="s">
        <v>71</v>
      </c>
      <c r="K3540">
        <v>12</v>
      </c>
      <c r="L3540" t="s">
        <v>1730</v>
      </c>
      <c r="M3540" s="57">
        <v>0.22458888900000001</v>
      </c>
      <c r="N3540" t="s">
        <v>67</v>
      </c>
      <c r="O3540" s="57">
        <v>0.34832075299999998</v>
      </c>
      <c r="P3540" s="56">
        <v>195571.48860000001</v>
      </c>
      <c r="Q3540" s="56">
        <v>31.758464631906879</v>
      </c>
      <c r="R3540" s="56">
        <v>16.618934739107072</v>
      </c>
    </row>
    <row r="3541" spans="1:18" x14ac:dyDescent="0.2">
      <c r="A3541" t="s">
        <v>7710</v>
      </c>
      <c r="B3541" t="s">
        <v>2801</v>
      </c>
      <c r="C3541" t="s">
        <v>598</v>
      </c>
      <c r="D3541" t="s">
        <v>1730</v>
      </c>
      <c r="E3541" t="s">
        <v>63</v>
      </c>
      <c r="F3541" t="s">
        <v>64</v>
      </c>
      <c r="G3541" t="s">
        <v>2050</v>
      </c>
      <c r="H3541" t="s">
        <v>2805</v>
      </c>
      <c r="I3541" t="s">
        <v>2805</v>
      </c>
      <c r="J3541" t="s">
        <v>71</v>
      </c>
      <c r="K3541">
        <v>12</v>
      </c>
      <c r="L3541" t="s">
        <v>1730</v>
      </c>
      <c r="M3541" s="57">
        <v>0.22458888900000001</v>
      </c>
      <c r="N3541" t="s">
        <v>67</v>
      </c>
      <c r="O3541" s="57">
        <v>0.34832075299999998</v>
      </c>
      <c r="P3541" s="56">
        <v>4686.0258270000004</v>
      </c>
      <c r="Q3541" s="56">
        <v>0.7609544037135364</v>
      </c>
      <c r="R3541" s="56">
        <v>0.39820097480550271</v>
      </c>
    </row>
    <row r="3542" spans="1:18" x14ac:dyDescent="0.2">
      <c r="A3542" t="s">
        <v>7710</v>
      </c>
      <c r="B3542" t="s">
        <v>2801</v>
      </c>
      <c r="C3542" t="s">
        <v>634</v>
      </c>
      <c r="D3542" t="s">
        <v>3216</v>
      </c>
      <c r="E3542" t="s">
        <v>63</v>
      </c>
      <c r="F3542" t="s">
        <v>64</v>
      </c>
      <c r="G3542" t="s">
        <v>4821</v>
      </c>
      <c r="H3542" t="s">
        <v>3069</v>
      </c>
      <c r="I3542" t="s">
        <v>3069</v>
      </c>
      <c r="J3542" t="s">
        <v>66</v>
      </c>
      <c r="K3542">
        <v>5</v>
      </c>
      <c r="M3542" s="57">
        <v>0</v>
      </c>
      <c r="N3542" t="s">
        <v>67</v>
      </c>
      <c r="O3542" s="57">
        <v>0.16</v>
      </c>
      <c r="P3542" s="56">
        <v>0</v>
      </c>
      <c r="Q3542" s="56">
        <v>0</v>
      </c>
      <c r="R3542" s="56">
        <v>0</v>
      </c>
    </row>
    <row r="3543" spans="1:18" x14ac:dyDescent="0.2">
      <c r="A3543" t="s">
        <v>7710</v>
      </c>
      <c r="B3543" t="s">
        <v>2801</v>
      </c>
      <c r="C3543" t="s">
        <v>634</v>
      </c>
      <c r="D3543" t="s">
        <v>3216</v>
      </c>
      <c r="E3543" t="s">
        <v>63</v>
      </c>
      <c r="F3543" t="s">
        <v>64</v>
      </c>
      <c r="G3543" t="s">
        <v>4598</v>
      </c>
      <c r="H3543" t="s">
        <v>3066</v>
      </c>
      <c r="I3543" t="s">
        <v>3066</v>
      </c>
      <c r="J3543" t="s">
        <v>66</v>
      </c>
      <c r="K3543">
        <v>20</v>
      </c>
      <c r="M3543" s="57">
        <v>0</v>
      </c>
      <c r="N3543" t="s">
        <v>67</v>
      </c>
      <c r="O3543" s="57">
        <v>0.11</v>
      </c>
      <c r="P3543" s="56">
        <v>0</v>
      </c>
      <c r="Q3543" s="56">
        <v>0</v>
      </c>
      <c r="R3543" s="56">
        <v>0</v>
      </c>
    </row>
    <row r="3544" spans="1:18" x14ac:dyDescent="0.2">
      <c r="A3544" t="s">
        <v>7710</v>
      </c>
      <c r="B3544" t="s">
        <v>2801</v>
      </c>
      <c r="C3544" t="s">
        <v>634</v>
      </c>
      <c r="D3544" t="s">
        <v>3216</v>
      </c>
      <c r="E3544" t="s">
        <v>63</v>
      </c>
      <c r="F3544" t="s">
        <v>64</v>
      </c>
      <c r="G3544" t="s">
        <v>4617</v>
      </c>
      <c r="H3544" t="s">
        <v>3012</v>
      </c>
      <c r="I3544" t="s">
        <v>3012</v>
      </c>
      <c r="J3544" t="s">
        <v>66</v>
      </c>
      <c r="K3544">
        <v>15</v>
      </c>
      <c r="L3544" t="s">
        <v>3216</v>
      </c>
      <c r="M3544" s="57">
        <v>0.36994545699999998</v>
      </c>
      <c r="N3544" t="s">
        <v>67</v>
      </c>
      <c r="O3544" s="57">
        <v>0.20786516899999999</v>
      </c>
      <c r="P3544" s="56">
        <v>22065.942480000002</v>
      </c>
      <c r="Q3544" s="56">
        <v>2.8609624193408436</v>
      </c>
      <c r="R3544" s="56">
        <v>2.3964141188410109</v>
      </c>
    </row>
    <row r="3545" spans="1:18" x14ac:dyDescent="0.2">
      <c r="A3545" t="s">
        <v>7710</v>
      </c>
      <c r="B3545" t="s">
        <v>2801</v>
      </c>
      <c r="C3545" t="s">
        <v>634</v>
      </c>
      <c r="D3545" t="s">
        <v>3216</v>
      </c>
      <c r="E3545" t="s">
        <v>63</v>
      </c>
      <c r="F3545" t="s">
        <v>64</v>
      </c>
      <c r="G3545" t="s">
        <v>4732</v>
      </c>
      <c r="H3545" t="s">
        <v>3006</v>
      </c>
      <c r="I3545" t="s">
        <v>3006</v>
      </c>
      <c r="J3545" t="s">
        <v>66</v>
      </c>
      <c r="K3545">
        <v>5</v>
      </c>
      <c r="L3545" t="s">
        <v>3216</v>
      </c>
      <c r="M3545" s="57">
        <v>4.9769978999999999E-2</v>
      </c>
      <c r="N3545" t="s">
        <v>67</v>
      </c>
      <c r="O3545" s="57">
        <v>0.36</v>
      </c>
      <c r="P3545" s="56">
        <v>4745.9411710000004</v>
      </c>
      <c r="Q3545" s="56">
        <v>0</v>
      </c>
      <c r="R3545" s="56">
        <v>0</v>
      </c>
    </row>
    <row r="3546" spans="1:18" x14ac:dyDescent="0.2">
      <c r="A3546" t="s">
        <v>7710</v>
      </c>
      <c r="B3546" t="s">
        <v>2801</v>
      </c>
      <c r="C3546" t="s">
        <v>634</v>
      </c>
      <c r="D3546" t="s">
        <v>3216</v>
      </c>
      <c r="E3546" t="s">
        <v>63</v>
      </c>
      <c r="F3546" t="s">
        <v>68</v>
      </c>
      <c r="G3546" t="s">
        <v>4831</v>
      </c>
      <c r="H3546" t="s">
        <v>3069</v>
      </c>
      <c r="I3546" t="s">
        <v>3069</v>
      </c>
      <c r="J3546" t="s">
        <v>66</v>
      </c>
      <c r="K3546">
        <v>5</v>
      </c>
      <c r="M3546" s="57">
        <v>0.21989281799999999</v>
      </c>
      <c r="N3546" t="s">
        <v>67</v>
      </c>
      <c r="O3546" s="57">
        <v>0.16</v>
      </c>
      <c r="P3546" s="56">
        <v>431926.35149999999</v>
      </c>
      <c r="Q3546" s="56">
        <v>133.35576233134415</v>
      </c>
      <c r="R3546" s="56">
        <v>258.39041773937157</v>
      </c>
    </row>
    <row r="3547" spans="1:18" x14ac:dyDescent="0.2">
      <c r="A3547" t="s">
        <v>7710</v>
      </c>
      <c r="B3547" t="s">
        <v>2801</v>
      </c>
      <c r="C3547" t="s">
        <v>634</v>
      </c>
      <c r="D3547" t="s">
        <v>3216</v>
      </c>
      <c r="E3547" t="s">
        <v>63</v>
      </c>
      <c r="F3547" t="s">
        <v>68</v>
      </c>
      <c r="G3547" t="s">
        <v>4603</v>
      </c>
      <c r="H3547" t="s">
        <v>3066</v>
      </c>
      <c r="I3547" t="s">
        <v>3066</v>
      </c>
      <c r="J3547" t="s">
        <v>66</v>
      </c>
      <c r="K3547">
        <v>20</v>
      </c>
      <c r="M3547" s="57">
        <v>0</v>
      </c>
      <c r="N3547" t="s">
        <v>67</v>
      </c>
      <c r="O3547" s="57">
        <v>0.11</v>
      </c>
      <c r="P3547" s="56">
        <v>0</v>
      </c>
      <c r="Q3547" s="56">
        <v>0</v>
      </c>
      <c r="R3547" s="56">
        <v>0</v>
      </c>
    </row>
    <row r="3548" spans="1:18" x14ac:dyDescent="0.2">
      <c r="A3548" t="s">
        <v>7710</v>
      </c>
      <c r="B3548" t="s">
        <v>2801</v>
      </c>
      <c r="C3548" t="s">
        <v>634</v>
      </c>
      <c r="D3548" t="s">
        <v>3216</v>
      </c>
      <c r="E3548" t="s">
        <v>63</v>
      </c>
      <c r="F3548" t="s">
        <v>68</v>
      </c>
      <c r="G3548" t="s">
        <v>4621</v>
      </c>
      <c r="H3548" t="s">
        <v>3012</v>
      </c>
      <c r="I3548" t="s">
        <v>3012</v>
      </c>
      <c r="J3548" t="s">
        <v>66</v>
      </c>
      <c r="K3548">
        <v>15</v>
      </c>
      <c r="L3548" t="s">
        <v>3216</v>
      </c>
      <c r="M3548" s="57">
        <v>7.3989091000000007E-2</v>
      </c>
      <c r="N3548" t="s">
        <v>67</v>
      </c>
      <c r="O3548" s="57">
        <v>0.20786516899999999</v>
      </c>
      <c r="P3548" s="56">
        <v>177704.4711</v>
      </c>
      <c r="Q3548" s="56">
        <v>23.04029451843024</v>
      </c>
      <c r="R3548" s="56">
        <v>19.299130499918455</v>
      </c>
    </row>
    <row r="3549" spans="1:18" x14ac:dyDescent="0.2">
      <c r="A3549" t="s">
        <v>7710</v>
      </c>
      <c r="B3549" t="s">
        <v>2801</v>
      </c>
      <c r="C3549" t="s">
        <v>634</v>
      </c>
      <c r="D3549" t="s">
        <v>3216</v>
      </c>
      <c r="E3549" t="s">
        <v>63</v>
      </c>
      <c r="F3549" t="s">
        <v>68</v>
      </c>
      <c r="G3549" t="s">
        <v>4737</v>
      </c>
      <c r="H3549" t="s">
        <v>3006</v>
      </c>
      <c r="I3549" t="s">
        <v>3006</v>
      </c>
      <c r="J3549" t="s">
        <v>66</v>
      </c>
      <c r="K3549">
        <v>5</v>
      </c>
      <c r="L3549" t="s">
        <v>3216</v>
      </c>
      <c r="M3549" s="57">
        <v>1.2442495E-2</v>
      </c>
      <c r="N3549" t="s">
        <v>67</v>
      </c>
      <c r="O3549" s="57">
        <v>0.36</v>
      </c>
      <c r="P3549" s="56">
        <v>50959.79477</v>
      </c>
      <c r="Q3549" s="56">
        <v>0</v>
      </c>
      <c r="R3549" s="56">
        <v>0</v>
      </c>
    </row>
    <row r="3550" spans="1:18" x14ac:dyDescent="0.2">
      <c r="A3550" t="s">
        <v>7710</v>
      </c>
      <c r="B3550" t="s">
        <v>2801</v>
      </c>
      <c r="C3550" t="s">
        <v>634</v>
      </c>
      <c r="D3550" t="s">
        <v>3216</v>
      </c>
      <c r="E3550" t="s">
        <v>63</v>
      </c>
      <c r="F3550" t="s">
        <v>69</v>
      </c>
      <c r="G3550" t="s">
        <v>4763</v>
      </c>
      <c r="H3550" t="s">
        <v>2887</v>
      </c>
      <c r="I3550" t="s">
        <v>2887</v>
      </c>
      <c r="J3550" t="s">
        <v>71</v>
      </c>
      <c r="K3550">
        <v>10</v>
      </c>
      <c r="L3550" t="s">
        <v>3216</v>
      </c>
      <c r="M3550" s="57">
        <v>0</v>
      </c>
      <c r="N3550" t="s">
        <v>67</v>
      </c>
      <c r="O3550" s="57">
        <v>0.68493150700000005</v>
      </c>
      <c r="P3550" s="56">
        <v>0</v>
      </c>
      <c r="Q3550" s="56">
        <v>0</v>
      </c>
      <c r="R3550" s="56">
        <v>0</v>
      </c>
    </row>
    <row r="3551" spans="1:18" x14ac:dyDescent="0.2">
      <c r="A3551" t="s">
        <v>7710</v>
      </c>
      <c r="B3551" t="s">
        <v>2801</v>
      </c>
      <c r="C3551" t="s">
        <v>634</v>
      </c>
      <c r="D3551" t="s">
        <v>3216</v>
      </c>
      <c r="E3551" t="s">
        <v>63</v>
      </c>
      <c r="F3551" t="s">
        <v>69</v>
      </c>
      <c r="G3551" t="s">
        <v>4764</v>
      </c>
      <c r="H3551" t="s">
        <v>2886</v>
      </c>
      <c r="I3551" t="s">
        <v>2886</v>
      </c>
      <c r="J3551" t="s">
        <v>71</v>
      </c>
      <c r="K3551">
        <v>7</v>
      </c>
      <c r="L3551" t="s">
        <v>3216</v>
      </c>
      <c r="M3551" s="57">
        <v>0.2205</v>
      </c>
      <c r="N3551" t="s">
        <v>67</v>
      </c>
      <c r="O3551" s="57">
        <v>0.27272727299999999</v>
      </c>
      <c r="P3551" s="56">
        <v>681091.02619999996</v>
      </c>
      <c r="Q3551" s="56">
        <v>69.265195315007247</v>
      </c>
      <c r="R3551" s="56">
        <v>79.725384122552825</v>
      </c>
    </row>
    <row r="3552" spans="1:18" x14ac:dyDescent="0.2">
      <c r="A3552" t="s">
        <v>7710</v>
      </c>
      <c r="B3552" t="s">
        <v>2801</v>
      </c>
      <c r="C3552" t="s">
        <v>634</v>
      </c>
      <c r="D3552" t="s">
        <v>3216</v>
      </c>
      <c r="E3552" t="s">
        <v>63</v>
      </c>
      <c r="F3552" t="s">
        <v>69</v>
      </c>
      <c r="G3552" t="s">
        <v>7254</v>
      </c>
      <c r="H3552" t="s">
        <v>2883</v>
      </c>
      <c r="I3552" t="s">
        <v>2883</v>
      </c>
      <c r="J3552" t="s">
        <v>71</v>
      </c>
      <c r="K3552">
        <v>7</v>
      </c>
      <c r="L3552" t="s">
        <v>3216</v>
      </c>
      <c r="M3552" s="57">
        <v>0.17917192600000001</v>
      </c>
      <c r="N3552" t="s">
        <v>67</v>
      </c>
      <c r="O3552" s="57">
        <v>0.13676549900000001</v>
      </c>
      <c r="P3552" s="56">
        <v>290248.64620000002</v>
      </c>
      <c r="Q3552" s="56">
        <v>159.04035492461219</v>
      </c>
      <c r="R3552" s="56">
        <v>0</v>
      </c>
    </row>
    <row r="3553" spans="1:18" x14ac:dyDescent="0.2">
      <c r="A3553" t="s">
        <v>7710</v>
      </c>
      <c r="B3553" t="s">
        <v>2801</v>
      </c>
      <c r="C3553" t="s">
        <v>634</v>
      </c>
      <c r="D3553" t="s">
        <v>3216</v>
      </c>
      <c r="E3553" t="s">
        <v>63</v>
      </c>
      <c r="F3553" t="s">
        <v>64</v>
      </c>
      <c r="G3553" t="s">
        <v>4767</v>
      </c>
      <c r="H3553" t="s">
        <v>2887</v>
      </c>
      <c r="I3553" t="s">
        <v>2887</v>
      </c>
      <c r="J3553" t="s">
        <v>71</v>
      </c>
      <c r="K3553">
        <v>10</v>
      </c>
      <c r="L3553" t="s">
        <v>3216</v>
      </c>
      <c r="M3553" s="57">
        <v>0</v>
      </c>
      <c r="N3553" t="s">
        <v>67</v>
      </c>
      <c r="O3553" s="57">
        <v>0.68493150700000005</v>
      </c>
      <c r="P3553" s="56">
        <v>0</v>
      </c>
      <c r="Q3553" s="56">
        <v>0</v>
      </c>
      <c r="R3553" s="56">
        <v>0</v>
      </c>
    </row>
    <row r="3554" spans="1:18" x14ac:dyDescent="0.2">
      <c r="A3554" t="s">
        <v>7710</v>
      </c>
      <c r="B3554" t="s">
        <v>2801</v>
      </c>
      <c r="C3554" t="s">
        <v>634</v>
      </c>
      <c r="D3554" t="s">
        <v>3216</v>
      </c>
      <c r="E3554" t="s">
        <v>63</v>
      </c>
      <c r="F3554" t="s">
        <v>64</v>
      </c>
      <c r="G3554" t="s">
        <v>6360</v>
      </c>
      <c r="H3554" t="s">
        <v>2886</v>
      </c>
      <c r="I3554" t="s">
        <v>2886</v>
      </c>
      <c r="J3554" t="s">
        <v>71</v>
      </c>
      <c r="K3554">
        <v>7</v>
      </c>
      <c r="L3554" t="s">
        <v>3216</v>
      </c>
      <c r="M3554" s="57">
        <v>0.2205</v>
      </c>
      <c r="N3554" t="s">
        <v>67</v>
      </c>
      <c r="O3554" s="57">
        <v>0.27272727299999999</v>
      </c>
      <c r="P3554" s="56">
        <v>15643.63449</v>
      </c>
      <c r="Q3554" s="56">
        <v>1.5909171560105835</v>
      </c>
      <c r="R3554" s="56">
        <v>1.8311719297588154</v>
      </c>
    </row>
    <row r="3555" spans="1:18" x14ac:dyDescent="0.2">
      <c r="A3555" t="s">
        <v>7710</v>
      </c>
      <c r="B3555" t="s">
        <v>2801</v>
      </c>
      <c r="C3555" t="s">
        <v>634</v>
      </c>
      <c r="D3555" t="s">
        <v>3216</v>
      </c>
      <c r="E3555" t="s">
        <v>63</v>
      </c>
      <c r="F3555" t="s">
        <v>64</v>
      </c>
      <c r="G3555" t="s">
        <v>7255</v>
      </c>
      <c r="H3555" t="s">
        <v>2883</v>
      </c>
      <c r="I3555" t="s">
        <v>2883</v>
      </c>
      <c r="J3555" t="s">
        <v>71</v>
      </c>
      <c r="K3555">
        <v>7</v>
      </c>
      <c r="L3555" t="s">
        <v>3216</v>
      </c>
      <c r="M3555" s="57">
        <v>0.17917192600000001</v>
      </c>
      <c r="N3555" t="s">
        <v>67</v>
      </c>
      <c r="O3555" s="57">
        <v>0.13676549900000001</v>
      </c>
      <c r="P3555" s="56">
        <v>7208.1584199999998</v>
      </c>
      <c r="Q3555" s="56">
        <v>3.949675867496369</v>
      </c>
      <c r="R3555" s="56">
        <v>0</v>
      </c>
    </row>
    <row r="3556" spans="1:18" x14ac:dyDescent="0.2">
      <c r="A3556" t="s">
        <v>7710</v>
      </c>
      <c r="B3556" t="s">
        <v>2801</v>
      </c>
      <c r="C3556" t="s">
        <v>3131</v>
      </c>
      <c r="D3556" t="s">
        <v>3252</v>
      </c>
      <c r="E3556" t="s">
        <v>63</v>
      </c>
      <c r="F3556" t="s">
        <v>64</v>
      </c>
      <c r="G3556" t="s">
        <v>4590</v>
      </c>
      <c r="H3556" t="s">
        <v>3066</v>
      </c>
      <c r="I3556" t="s">
        <v>3066</v>
      </c>
      <c r="J3556" t="s">
        <v>66</v>
      </c>
      <c r="K3556">
        <v>20</v>
      </c>
      <c r="M3556" s="57">
        <v>0</v>
      </c>
      <c r="N3556" t="s">
        <v>67</v>
      </c>
      <c r="O3556" s="57">
        <v>0.11</v>
      </c>
      <c r="P3556" s="56">
        <v>0</v>
      </c>
      <c r="Q3556" s="56">
        <v>0</v>
      </c>
      <c r="R3556" s="56">
        <v>0</v>
      </c>
    </row>
    <row r="3557" spans="1:18" x14ac:dyDescent="0.2">
      <c r="A3557" t="s">
        <v>7710</v>
      </c>
      <c r="B3557" t="s">
        <v>2801</v>
      </c>
      <c r="C3557" t="s">
        <v>3131</v>
      </c>
      <c r="D3557" t="s">
        <v>3252</v>
      </c>
      <c r="E3557" t="s">
        <v>63</v>
      </c>
      <c r="F3557" t="s">
        <v>64</v>
      </c>
      <c r="G3557" t="s">
        <v>6355</v>
      </c>
      <c r="H3557" t="s">
        <v>3019</v>
      </c>
      <c r="I3557" t="s">
        <v>3019</v>
      </c>
      <c r="J3557" t="s">
        <v>66</v>
      </c>
      <c r="K3557">
        <v>4</v>
      </c>
      <c r="M3557" s="57">
        <v>0.43897121900000002</v>
      </c>
      <c r="N3557" t="s">
        <v>67</v>
      </c>
      <c r="O3557" s="57">
        <v>1.1869345E-2</v>
      </c>
      <c r="P3557" s="56">
        <v>4328.1064290000004</v>
      </c>
      <c r="Q3557" s="56">
        <v>0.64356384319659588</v>
      </c>
      <c r="R3557" s="56">
        <v>0.44726744887885123</v>
      </c>
    </row>
    <row r="3558" spans="1:18" x14ac:dyDescent="0.2">
      <c r="A3558" t="s">
        <v>7710</v>
      </c>
      <c r="B3558" t="s">
        <v>2801</v>
      </c>
      <c r="C3558" t="s">
        <v>3131</v>
      </c>
      <c r="D3558" t="s">
        <v>3252</v>
      </c>
      <c r="E3558" t="s">
        <v>63</v>
      </c>
      <c r="F3558" t="s">
        <v>64</v>
      </c>
      <c r="G3558" t="s">
        <v>4616</v>
      </c>
      <c r="H3558" t="s">
        <v>3015</v>
      </c>
      <c r="I3558" t="s">
        <v>3015</v>
      </c>
      <c r="J3558" t="s">
        <v>66</v>
      </c>
      <c r="K3558">
        <v>5</v>
      </c>
      <c r="L3558" t="s">
        <v>3137</v>
      </c>
      <c r="M3558" s="57">
        <v>0</v>
      </c>
      <c r="N3558" t="s">
        <v>67</v>
      </c>
      <c r="O3558" s="57">
        <v>0.56497127599999997</v>
      </c>
      <c r="P3558" s="56">
        <v>0</v>
      </c>
      <c r="Q3558" s="56">
        <v>0</v>
      </c>
      <c r="R3558" s="56">
        <v>0</v>
      </c>
    </row>
    <row r="3559" spans="1:18" x14ac:dyDescent="0.2">
      <c r="A3559" t="s">
        <v>7710</v>
      </c>
      <c r="B3559" t="s">
        <v>2801</v>
      </c>
      <c r="C3559" t="s">
        <v>3131</v>
      </c>
      <c r="D3559" t="s">
        <v>3252</v>
      </c>
      <c r="E3559" t="s">
        <v>63</v>
      </c>
      <c r="F3559" t="s">
        <v>68</v>
      </c>
      <c r="G3559" t="s">
        <v>4591</v>
      </c>
      <c r="H3559" t="s">
        <v>3066</v>
      </c>
      <c r="I3559" t="s">
        <v>3066</v>
      </c>
      <c r="J3559" t="s">
        <v>66</v>
      </c>
      <c r="K3559">
        <v>20</v>
      </c>
      <c r="M3559" s="57">
        <v>0</v>
      </c>
      <c r="N3559" t="s">
        <v>67</v>
      </c>
      <c r="O3559" s="57">
        <v>0.11</v>
      </c>
      <c r="P3559" s="56">
        <v>0</v>
      </c>
      <c r="Q3559" s="56">
        <v>0</v>
      </c>
      <c r="R3559" s="56">
        <v>0</v>
      </c>
    </row>
    <row r="3560" spans="1:18" x14ac:dyDescent="0.2">
      <c r="A3560" t="s">
        <v>7710</v>
      </c>
      <c r="B3560" t="s">
        <v>2801</v>
      </c>
      <c r="C3560" t="s">
        <v>3131</v>
      </c>
      <c r="D3560" t="s">
        <v>3252</v>
      </c>
      <c r="E3560" t="s">
        <v>63</v>
      </c>
      <c r="F3560" t="s">
        <v>68</v>
      </c>
      <c r="G3560" t="s">
        <v>4573</v>
      </c>
      <c r="H3560" t="s">
        <v>3019</v>
      </c>
      <c r="I3560" t="s">
        <v>3019</v>
      </c>
      <c r="J3560" t="s">
        <v>66</v>
      </c>
      <c r="K3560">
        <v>4</v>
      </c>
      <c r="M3560" s="57">
        <v>0.43897121900000002</v>
      </c>
      <c r="N3560" t="s">
        <v>67</v>
      </c>
      <c r="O3560" s="57">
        <v>1.1869345E-2</v>
      </c>
      <c r="P3560" s="56">
        <v>180633.71520000001</v>
      </c>
      <c r="Q3560" s="56">
        <v>26.859165751118216</v>
      </c>
      <c r="R3560" s="56">
        <v>18.666726963477121</v>
      </c>
    </row>
    <row r="3561" spans="1:18" x14ac:dyDescent="0.2">
      <c r="A3561" t="s">
        <v>7710</v>
      </c>
      <c r="B3561" t="s">
        <v>2801</v>
      </c>
      <c r="C3561" t="s">
        <v>3131</v>
      </c>
      <c r="D3561" t="s">
        <v>3252</v>
      </c>
      <c r="E3561" t="s">
        <v>63</v>
      </c>
      <c r="F3561" t="s">
        <v>68</v>
      </c>
      <c r="G3561" t="s">
        <v>4620</v>
      </c>
      <c r="H3561" t="s">
        <v>3015</v>
      </c>
      <c r="I3561" t="s">
        <v>3015</v>
      </c>
      <c r="J3561" t="s">
        <v>66</v>
      </c>
      <c r="K3561">
        <v>5</v>
      </c>
      <c r="L3561" t="s">
        <v>3137</v>
      </c>
      <c r="M3561" s="57">
        <v>0</v>
      </c>
      <c r="N3561" t="s">
        <v>67</v>
      </c>
      <c r="O3561" s="57">
        <v>0.56497127599999997</v>
      </c>
      <c r="P3561" s="56">
        <v>0</v>
      </c>
      <c r="Q3561" s="56">
        <v>0</v>
      </c>
      <c r="R3561" s="56">
        <v>0</v>
      </c>
    </row>
    <row r="3562" spans="1:18" x14ac:dyDescent="0.2">
      <c r="A3562" t="s">
        <v>7710</v>
      </c>
      <c r="B3562" t="s">
        <v>2801</v>
      </c>
      <c r="C3562" t="s">
        <v>3131</v>
      </c>
      <c r="D3562" t="s">
        <v>3252</v>
      </c>
      <c r="E3562" t="s">
        <v>63</v>
      </c>
      <c r="F3562" t="s">
        <v>69</v>
      </c>
      <c r="G3562" t="s">
        <v>4768</v>
      </c>
      <c r="H3562" t="s">
        <v>2897</v>
      </c>
      <c r="I3562" t="s">
        <v>2897</v>
      </c>
      <c r="J3562" t="s">
        <v>71</v>
      </c>
      <c r="K3562">
        <v>10</v>
      </c>
      <c r="L3562" t="s">
        <v>3252</v>
      </c>
      <c r="M3562" s="57">
        <v>0.22396490699999999</v>
      </c>
      <c r="N3562" t="s">
        <v>67</v>
      </c>
      <c r="O3562" s="57">
        <v>1.8780000000000002E-2</v>
      </c>
      <c r="P3562" s="56">
        <v>145058.3939</v>
      </c>
      <c r="Q3562" s="56">
        <v>16.559178177182826</v>
      </c>
      <c r="R3562" s="56">
        <v>16.559178177182826</v>
      </c>
    </row>
    <row r="3563" spans="1:18" x14ac:dyDescent="0.2">
      <c r="A3563" t="s">
        <v>7710</v>
      </c>
      <c r="B3563" t="s">
        <v>2801</v>
      </c>
      <c r="C3563" t="s">
        <v>3131</v>
      </c>
      <c r="D3563" t="s">
        <v>3252</v>
      </c>
      <c r="E3563" t="s">
        <v>63</v>
      </c>
      <c r="F3563" t="s">
        <v>64</v>
      </c>
      <c r="G3563" t="s">
        <v>4769</v>
      </c>
      <c r="H3563" t="s">
        <v>2897</v>
      </c>
      <c r="I3563" t="s">
        <v>2897</v>
      </c>
      <c r="J3563" t="s">
        <v>71</v>
      </c>
      <c r="K3563">
        <v>10</v>
      </c>
      <c r="L3563" t="s">
        <v>3252</v>
      </c>
      <c r="M3563" s="57">
        <v>0.22396490699999999</v>
      </c>
      <c r="N3563" t="s">
        <v>67</v>
      </c>
      <c r="O3563" s="57">
        <v>1.8780000000000002E-2</v>
      </c>
      <c r="P3563" s="56">
        <v>3475.697619</v>
      </c>
      <c r="Q3563" s="56">
        <v>0.39676915355003878</v>
      </c>
      <c r="R3563" s="56">
        <v>0.39676915355003878</v>
      </c>
    </row>
    <row r="3564" spans="1:18" x14ac:dyDescent="0.2">
      <c r="A3564" t="s">
        <v>7710</v>
      </c>
      <c r="B3564" t="s">
        <v>2801</v>
      </c>
      <c r="C3564" t="s">
        <v>3255</v>
      </c>
      <c r="D3564" t="s">
        <v>3256</v>
      </c>
      <c r="E3564" t="s">
        <v>63</v>
      </c>
      <c r="F3564" t="s">
        <v>64</v>
      </c>
      <c r="G3564" t="s">
        <v>4628</v>
      </c>
      <c r="H3564" t="s">
        <v>3069</v>
      </c>
      <c r="I3564" t="s">
        <v>3069</v>
      </c>
      <c r="J3564" t="s">
        <v>66</v>
      </c>
      <c r="K3564">
        <v>5</v>
      </c>
      <c r="M3564" s="57">
        <v>0</v>
      </c>
      <c r="N3564" t="s">
        <v>67</v>
      </c>
      <c r="O3564" s="57">
        <v>0.16</v>
      </c>
      <c r="P3564" s="56">
        <v>0</v>
      </c>
      <c r="Q3564" s="56">
        <v>0</v>
      </c>
      <c r="R3564" s="56">
        <v>0</v>
      </c>
    </row>
    <row r="3565" spans="1:18" x14ac:dyDescent="0.2">
      <c r="A3565" t="s">
        <v>7710</v>
      </c>
      <c r="B3565" t="s">
        <v>2801</v>
      </c>
      <c r="C3565" t="s">
        <v>3255</v>
      </c>
      <c r="D3565" t="s">
        <v>3256</v>
      </c>
      <c r="E3565" t="s">
        <v>63</v>
      </c>
      <c r="F3565" t="s">
        <v>64</v>
      </c>
      <c r="G3565" t="s">
        <v>4822</v>
      </c>
      <c r="H3565" t="s">
        <v>3066</v>
      </c>
      <c r="I3565" t="s">
        <v>3066</v>
      </c>
      <c r="J3565" t="s">
        <v>66</v>
      </c>
      <c r="K3565">
        <v>20</v>
      </c>
      <c r="M3565" s="57">
        <v>0</v>
      </c>
      <c r="N3565" t="s">
        <v>67</v>
      </c>
      <c r="O3565" s="57">
        <v>0.11</v>
      </c>
      <c r="P3565" s="56">
        <v>0</v>
      </c>
      <c r="Q3565" s="56">
        <v>0</v>
      </c>
      <c r="R3565" s="56">
        <v>0</v>
      </c>
    </row>
    <row r="3566" spans="1:18" x14ac:dyDescent="0.2">
      <c r="A3566" t="s">
        <v>7710</v>
      </c>
      <c r="B3566" t="s">
        <v>2801</v>
      </c>
      <c r="C3566" t="s">
        <v>3255</v>
      </c>
      <c r="D3566" t="s">
        <v>3256</v>
      </c>
      <c r="E3566" t="s">
        <v>63</v>
      </c>
      <c r="F3566" t="s">
        <v>64</v>
      </c>
      <c r="G3566" t="s">
        <v>4599</v>
      </c>
      <c r="H3566" t="s">
        <v>3063</v>
      </c>
      <c r="I3566" t="s">
        <v>3063</v>
      </c>
      <c r="J3566" t="s">
        <v>66</v>
      </c>
      <c r="K3566">
        <v>10</v>
      </c>
      <c r="M3566" s="57">
        <v>0</v>
      </c>
      <c r="N3566" t="s">
        <v>67</v>
      </c>
      <c r="O3566" s="57">
        <v>0.3</v>
      </c>
      <c r="P3566" s="56">
        <v>0</v>
      </c>
      <c r="Q3566" s="56">
        <v>0</v>
      </c>
      <c r="R3566" s="56">
        <v>0</v>
      </c>
    </row>
    <row r="3567" spans="1:18" x14ac:dyDescent="0.2">
      <c r="A3567" t="s">
        <v>7710</v>
      </c>
      <c r="B3567" t="s">
        <v>2801</v>
      </c>
      <c r="C3567" t="s">
        <v>3255</v>
      </c>
      <c r="D3567" t="s">
        <v>3256</v>
      </c>
      <c r="E3567" t="s">
        <v>63</v>
      </c>
      <c r="F3567" t="s">
        <v>64</v>
      </c>
      <c r="G3567" t="s">
        <v>4772</v>
      </c>
      <c r="H3567" t="s">
        <v>3060</v>
      </c>
      <c r="I3567" t="s">
        <v>3060</v>
      </c>
      <c r="J3567" t="s">
        <v>66</v>
      </c>
      <c r="K3567">
        <v>10</v>
      </c>
      <c r="M3567" s="57">
        <v>0.23391890300000001</v>
      </c>
      <c r="N3567" t="s">
        <v>67</v>
      </c>
      <c r="O3567" s="57">
        <v>0.40891227800000002</v>
      </c>
      <c r="P3567" s="56">
        <v>155.59125080000001</v>
      </c>
      <c r="Q3567" s="56">
        <v>1.619933027621321E-2</v>
      </c>
      <c r="R3567" s="56">
        <v>9.1202229455080358E-2</v>
      </c>
    </row>
    <row r="3568" spans="1:18" x14ac:dyDescent="0.2">
      <c r="A3568" t="s">
        <v>7710</v>
      </c>
      <c r="B3568" t="s">
        <v>2801</v>
      </c>
      <c r="C3568" t="s">
        <v>3255</v>
      </c>
      <c r="D3568" t="s">
        <v>3256</v>
      </c>
      <c r="E3568" t="s">
        <v>63</v>
      </c>
      <c r="F3568" t="s">
        <v>64</v>
      </c>
      <c r="G3568" t="s">
        <v>4773</v>
      </c>
      <c r="H3568" t="s">
        <v>3056</v>
      </c>
      <c r="I3568" t="s">
        <v>3056</v>
      </c>
      <c r="J3568" t="s">
        <v>66</v>
      </c>
      <c r="K3568">
        <v>15</v>
      </c>
      <c r="L3568" t="s">
        <v>3256</v>
      </c>
      <c r="M3568" s="57">
        <v>0</v>
      </c>
      <c r="N3568" t="s">
        <v>67</v>
      </c>
      <c r="O3568" s="57">
        <v>0.33</v>
      </c>
      <c r="P3568" s="56">
        <v>0</v>
      </c>
      <c r="Q3568" s="56">
        <v>0</v>
      </c>
      <c r="R3568" s="56">
        <v>0</v>
      </c>
    </row>
    <row r="3569" spans="1:18" x14ac:dyDescent="0.2">
      <c r="A3569" t="s">
        <v>7710</v>
      </c>
      <c r="B3569" t="s">
        <v>2801</v>
      </c>
      <c r="C3569" t="s">
        <v>3255</v>
      </c>
      <c r="D3569" t="s">
        <v>3256</v>
      </c>
      <c r="E3569" t="s">
        <v>63</v>
      </c>
      <c r="F3569" t="s">
        <v>68</v>
      </c>
      <c r="G3569" t="s">
        <v>4648</v>
      </c>
      <c r="H3569" t="s">
        <v>3069</v>
      </c>
      <c r="I3569" t="s">
        <v>3069</v>
      </c>
      <c r="J3569" t="s">
        <v>66</v>
      </c>
      <c r="K3569">
        <v>5</v>
      </c>
      <c r="M3569" s="57">
        <v>0.21989281799999999</v>
      </c>
      <c r="N3569" t="s">
        <v>67</v>
      </c>
      <c r="O3569" s="57">
        <v>0.16</v>
      </c>
      <c r="P3569" s="56">
        <v>2388.4799189999999</v>
      </c>
      <c r="Q3569" s="56">
        <v>0.73743488746449437</v>
      </c>
      <c r="R3569" s="56">
        <v>1.4288554562351363</v>
      </c>
    </row>
    <row r="3570" spans="1:18" x14ac:dyDescent="0.2">
      <c r="A3570" t="s">
        <v>7710</v>
      </c>
      <c r="B3570" t="s">
        <v>2801</v>
      </c>
      <c r="C3570" t="s">
        <v>3255</v>
      </c>
      <c r="D3570" t="s">
        <v>3256</v>
      </c>
      <c r="E3570" t="s">
        <v>63</v>
      </c>
      <c r="F3570" t="s">
        <v>68</v>
      </c>
      <c r="G3570" t="s">
        <v>4832</v>
      </c>
      <c r="H3570" t="s">
        <v>3066</v>
      </c>
      <c r="I3570" t="s">
        <v>3066</v>
      </c>
      <c r="J3570" t="s">
        <v>66</v>
      </c>
      <c r="K3570">
        <v>20</v>
      </c>
      <c r="M3570" s="57">
        <v>0</v>
      </c>
      <c r="N3570" t="s">
        <v>67</v>
      </c>
      <c r="O3570" s="57">
        <v>0.11</v>
      </c>
      <c r="P3570" s="56">
        <v>0</v>
      </c>
      <c r="Q3570" s="56">
        <v>0</v>
      </c>
      <c r="R3570" s="56">
        <v>0</v>
      </c>
    </row>
    <row r="3571" spans="1:18" x14ac:dyDescent="0.2">
      <c r="A3571" t="s">
        <v>7710</v>
      </c>
      <c r="B3571" t="s">
        <v>2801</v>
      </c>
      <c r="C3571" t="s">
        <v>3255</v>
      </c>
      <c r="D3571" t="s">
        <v>3256</v>
      </c>
      <c r="E3571" t="s">
        <v>63</v>
      </c>
      <c r="F3571" t="s">
        <v>68</v>
      </c>
      <c r="G3571" t="s">
        <v>4604</v>
      </c>
      <c r="H3571" t="s">
        <v>3063</v>
      </c>
      <c r="I3571" t="s">
        <v>3063</v>
      </c>
      <c r="J3571" t="s">
        <v>66</v>
      </c>
      <c r="K3571">
        <v>10</v>
      </c>
      <c r="M3571" s="57">
        <v>0</v>
      </c>
      <c r="N3571" t="s">
        <v>67</v>
      </c>
      <c r="O3571" s="57">
        <v>0.3</v>
      </c>
      <c r="P3571" s="56">
        <v>0</v>
      </c>
      <c r="Q3571" s="56">
        <v>0</v>
      </c>
      <c r="R3571" s="56">
        <v>0</v>
      </c>
    </row>
    <row r="3572" spans="1:18" x14ac:dyDescent="0.2">
      <c r="A3572" t="s">
        <v>7710</v>
      </c>
      <c r="B3572" t="s">
        <v>2801</v>
      </c>
      <c r="C3572" t="s">
        <v>3255</v>
      </c>
      <c r="D3572" t="s">
        <v>3256</v>
      </c>
      <c r="E3572" t="s">
        <v>63</v>
      </c>
      <c r="F3572" t="s">
        <v>68</v>
      </c>
      <c r="G3572" t="s">
        <v>4776</v>
      </c>
      <c r="H3572" t="s">
        <v>3060</v>
      </c>
      <c r="I3572" t="s">
        <v>3060</v>
      </c>
      <c r="J3572" t="s">
        <v>66</v>
      </c>
      <c r="K3572">
        <v>10</v>
      </c>
      <c r="M3572" s="57">
        <v>0.23391890300000001</v>
      </c>
      <c r="N3572" t="s">
        <v>67</v>
      </c>
      <c r="O3572" s="57">
        <v>0.40891227800000002</v>
      </c>
      <c r="P3572" s="56">
        <v>6265.1438920000001</v>
      </c>
      <c r="Q3572" s="56">
        <v>0.65229333020123681</v>
      </c>
      <c r="R3572" s="56">
        <v>3.6724114490329631</v>
      </c>
    </row>
    <row r="3573" spans="1:18" x14ac:dyDescent="0.2">
      <c r="A3573" t="s">
        <v>7710</v>
      </c>
      <c r="B3573" t="s">
        <v>2801</v>
      </c>
      <c r="C3573" t="s">
        <v>3255</v>
      </c>
      <c r="D3573" t="s">
        <v>3256</v>
      </c>
      <c r="E3573" t="s">
        <v>63</v>
      </c>
      <c r="F3573" t="s">
        <v>68</v>
      </c>
      <c r="G3573" t="s">
        <v>4777</v>
      </c>
      <c r="H3573" t="s">
        <v>3056</v>
      </c>
      <c r="I3573" t="s">
        <v>3056</v>
      </c>
      <c r="J3573" t="s">
        <v>66</v>
      </c>
      <c r="K3573">
        <v>15</v>
      </c>
      <c r="L3573" t="s">
        <v>3256</v>
      </c>
      <c r="M3573" s="57">
        <v>0</v>
      </c>
      <c r="N3573" t="s">
        <v>67</v>
      </c>
      <c r="O3573" s="57">
        <v>0.33</v>
      </c>
      <c r="P3573" s="56">
        <v>0</v>
      </c>
      <c r="Q3573" s="56">
        <v>0</v>
      </c>
      <c r="R3573" s="56">
        <v>0</v>
      </c>
    </row>
    <row r="3574" spans="1:18" x14ac:dyDescent="0.2">
      <c r="A3574" t="s">
        <v>7710</v>
      </c>
      <c r="B3574" t="s">
        <v>2801</v>
      </c>
      <c r="C3574" t="s">
        <v>3255</v>
      </c>
      <c r="D3574" t="s">
        <v>3256</v>
      </c>
      <c r="E3574" t="s">
        <v>63</v>
      </c>
      <c r="F3574" t="s">
        <v>69</v>
      </c>
      <c r="G3574" t="s">
        <v>4779</v>
      </c>
      <c r="H3574" t="s">
        <v>2919</v>
      </c>
      <c r="I3574" t="s">
        <v>2919</v>
      </c>
      <c r="J3574" t="s">
        <v>71</v>
      </c>
      <c r="K3574">
        <v>7</v>
      </c>
      <c r="L3574" t="s">
        <v>3256</v>
      </c>
      <c r="M3574" s="57">
        <v>0.140252036</v>
      </c>
      <c r="N3574" t="s">
        <v>67</v>
      </c>
      <c r="O3574" s="57">
        <v>0.10986006099999999</v>
      </c>
      <c r="P3574" s="56">
        <v>912.68312990000004</v>
      </c>
      <c r="Q3574" s="56">
        <v>0.11833405397666949</v>
      </c>
      <c r="R3574" s="56">
        <v>9.9119583655530807E-2</v>
      </c>
    </row>
    <row r="3575" spans="1:18" x14ac:dyDescent="0.2">
      <c r="A3575" t="s">
        <v>7710</v>
      </c>
      <c r="B3575" t="s">
        <v>2801</v>
      </c>
      <c r="C3575" t="s">
        <v>3255</v>
      </c>
      <c r="D3575" t="s">
        <v>3256</v>
      </c>
      <c r="E3575" t="s">
        <v>63</v>
      </c>
      <c r="F3575" t="s">
        <v>64</v>
      </c>
      <c r="G3575" t="s">
        <v>4781</v>
      </c>
      <c r="H3575" t="s">
        <v>2919</v>
      </c>
      <c r="I3575" t="s">
        <v>2919</v>
      </c>
      <c r="J3575" t="s">
        <v>71</v>
      </c>
      <c r="K3575">
        <v>7</v>
      </c>
      <c r="L3575" t="s">
        <v>3256</v>
      </c>
      <c r="M3575" s="57">
        <v>0.140252036</v>
      </c>
      <c r="N3575" t="s">
        <v>67</v>
      </c>
      <c r="O3575" s="57">
        <v>0.10986006099999999</v>
      </c>
      <c r="P3575" s="56">
        <v>22.6659614</v>
      </c>
      <c r="Q3575" s="56">
        <v>2.9387582742266562E-3</v>
      </c>
      <c r="R3575" s="56">
        <v>2.4615779381903223E-3</v>
      </c>
    </row>
    <row r="3576" spans="1:18" x14ac:dyDescent="0.2">
      <c r="A3576" t="s">
        <v>7710</v>
      </c>
      <c r="B3576" t="s">
        <v>2801</v>
      </c>
      <c r="C3576" t="s">
        <v>634</v>
      </c>
      <c r="D3576" t="s">
        <v>3269</v>
      </c>
      <c r="E3576" t="s">
        <v>63</v>
      </c>
      <c r="F3576" t="s">
        <v>64</v>
      </c>
      <c r="G3576" t="s">
        <v>4821</v>
      </c>
      <c r="H3576" t="s">
        <v>3069</v>
      </c>
      <c r="I3576" t="s">
        <v>3069</v>
      </c>
      <c r="J3576" t="s">
        <v>66</v>
      </c>
      <c r="K3576">
        <v>5</v>
      </c>
      <c r="M3576" s="57">
        <v>0</v>
      </c>
      <c r="N3576" t="s">
        <v>67</v>
      </c>
      <c r="O3576" s="57">
        <v>0.16</v>
      </c>
      <c r="P3576" s="56">
        <v>0</v>
      </c>
      <c r="Q3576" s="56">
        <v>0</v>
      </c>
      <c r="R3576" s="56">
        <v>0</v>
      </c>
    </row>
    <row r="3577" spans="1:18" x14ac:dyDescent="0.2">
      <c r="A3577" t="s">
        <v>7710</v>
      </c>
      <c r="B3577" t="s">
        <v>2801</v>
      </c>
      <c r="C3577" t="s">
        <v>634</v>
      </c>
      <c r="D3577" t="s">
        <v>3269</v>
      </c>
      <c r="E3577" t="s">
        <v>63</v>
      </c>
      <c r="F3577" t="s">
        <v>64</v>
      </c>
      <c r="G3577" t="s">
        <v>4598</v>
      </c>
      <c r="H3577" t="s">
        <v>3066</v>
      </c>
      <c r="I3577" t="s">
        <v>3066</v>
      </c>
      <c r="J3577" t="s">
        <v>66</v>
      </c>
      <c r="K3577">
        <v>20</v>
      </c>
      <c r="M3577" s="57">
        <v>0</v>
      </c>
      <c r="N3577" t="s">
        <v>67</v>
      </c>
      <c r="O3577" s="57">
        <v>0.11</v>
      </c>
      <c r="P3577" s="56">
        <v>0</v>
      </c>
      <c r="Q3577" s="56">
        <v>0</v>
      </c>
      <c r="R3577" s="56">
        <v>0</v>
      </c>
    </row>
    <row r="3578" spans="1:18" x14ac:dyDescent="0.2">
      <c r="A3578" t="s">
        <v>7710</v>
      </c>
      <c r="B3578" t="s">
        <v>2801</v>
      </c>
      <c r="C3578" t="s">
        <v>634</v>
      </c>
      <c r="D3578" t="s">
        <v>3269</v>
      </c>
      <c r="E3578" t="s">
        <v>63</v>
      </c>
      <c r="F3578" t="s">
        <v>64</v>
      </c>
      <c r="G3578" t="s">
        <v>4617</v>
      </c>
      <c r="H3578" t="s">
        <v>3012</v>
      </c>
      <c r="I3578" t="s">
        <v>3012</v>
      </c>
      <c r="J3578" t="s">
        <v>66</v>
      </c>
      <c r="K3578">
        <v>15</v>
      </c>
      <c r="L3578" t="s">
        <v>3216</v>
      </c>
      <c r="M3578" s="57">
        <v>0</v>
      </c>
      <c r="N3578" t="s">
        <v>67</v>
      </c>
      <c r="O3578" s="57">
        <v>0.20786516899999999</v>
      </c>
      <c r="P3578" s="56">
        <v>0</v>
      </c>
      <c r="Q3578" s="56">
        <v>0</v>
      </c>
      <c r="R3578" s="56">
        <v>0</v>
      </c>
    </row>
    <row r="3579" spans="1:18" x14ac:dyDescent="0.2">
      <c r="A3579" t="s">
        <v>7710</v>
      </c>
      <c r="B3579" t="s">
        <v>2801</v>
      </c>
      <c r="C3579" t="s">
        <v>634</v>
      </c>
      <c r="D3579" t="s">
        <v>3269</v>
      </c>
      <c r="E3579" t="s">
        <v>63</v>
      </c>
      <c r="F3579" t="s">
        <v>64</v>
      </c>
      <c r="G3579" t="s">
        <v>4732</v>
      </c>
      <c r="H3579" t="s">
        <v>3006</v>
      </c>
      <c r="I3579" t="s">
        <v>3006</v>
      </c>
      <c r="J3579" t="s">
        <v>66</v>
      </c>
      <c r="K3579">
        <v>5</v>
      </c>
      <c r="L3579" t="s">
        <v>3216</v>
      </c>
      <c r="M3579" s="57">
        <v>0</v>
      </c>
      <c r="N3579" t="s">
        <v>67</v>
      </c>
      <c r="O3579" s="57">
        <v>0.36</v>
      </c>
      <c r="P3579" s="56">
        <v>0</v>
      </c>
      <c r="Q3579" s="56">
        <v>0</v>
      </c>
      <c r="R3579" s="56">
        <v>0</v>
      </c>
    </row>
    <row r="3580" spans="1:18" x14ac:dyDescent="0.2">
      <c r="A3580" t="s">
        <v>7710</v>
      </c>
      <c r="B3580" t="s">
        <v>2801</v>
      </c>
      <c r="C3580" t="s">
        <v>634</v>
      </c>
      <c r="D3580" t="s">
        <v>3269</v>
      </c>
      <c r="E3580" t="s">
        <v>63</v>
      </c>
      <c r="F3580" t="s">
        <v>68</v>
      </c>
      <c r="G3580" t="s">
        <v>4831</v>
      </c>
      <c r="H3580" t="s">
        <v>3069</v>
      </c>
      <c r="I3580" t="s">
        <v>3069</v>
      </c>
      <c r="J3580" t="s">
        <v>66</v>
      </c>
      <c r="K3580">
        <v>5</v>
      </c>
      <c r="M3580" s="57">
        <v>0.21989281799999999</v>
      </c>
      <c r="N3580" t="s">
        <v>67</v>
      </c>
      <c r="O3580" s="57">
        <v>0.16</v>
      </c>
      <c r="P3580" s="56">
        <v>0</v>
      </c>
      <c r="Q3580" s="56">
        <v>0</v>
      </c>
      <c r="R3580" s="56">
        <v>0</v>
      </c>
    </row>
    <row r="3581" spans="1:18" x14ac:dyDescent="0.2">
      <c r="A3581" t="s">
        <v>7710</v>
      </c>
      <c r="B3581" t="s">
        <v>2801</v>
      </c>
      <c r="C3581" t="s">
        <v>634</v>
      </c>
      <c r="D3581" t="s">
        <v>3269</v>
      </c>
      <c r="E3581" t="s">
        <v>63</v>
      </c>
      <c r="F3581" t="s">
        <v>68</v>
      </c>
      <c r="G3581" t="s">
        <v>4603</v>
      </c>
      <c r="H3581" t="s">
        <v>3066</v>
      </c>
      <c r="I3581" t="s">
        <v>3066</v>
      </c>
      <c r="J3581" t="s">
        <v>66</v>
      </c>
      <c r="K3581">
        <v>20</v>
      </c>
      <c r="M3581" s="57">
        <v>0</v>
      </c>
      <c r="N3581" t="s">
        <v>67</v>
      </c>
      <c r="O3581" s="57">
        <v>0.11</v>
      </c>
      <c r="P3581" s="56">
        <v>0</v>
      </c>
      <c r="Q3581" s="56">
        <v>0</v>
      </c>
      <c r="R3581" s="56">
        <v>0</v>
      </c>
    </row>
    <row r="3582" spans="1:18" x14ac:dyDescent="0.2">
      <c r="A3582" t="s">
        <v>7710</v>
      </c>
      <c r="B3582" t="s">
        <v>2801</v>
      </c>
      <c r="C3582" t="s">
        <v>634</v>
      </c>
      <c r="D3582" t="s">
        <v>3269</v>
      </c>
      <c r="E3582" t="s">
        <v>63</v>
      </c>
      <c r="F3582" t="s">
        <v>68</v>
      </c>
      <c r="G3582" t="s">
        <v>4621</v>
      </c>
      <c r="H3582" t="s">
        <v>3012</v>
      </c>
      <c r="I3582" t="s">
        <v>3012</v>
      </c>
      <c r="J3582" t="s">
        <v>66</v>
      </c>
      <c r="K3582">
        <v>15</v>
      </c>
      <c r="L3582" t="s">
        <v>3216</v>
      </c>
      <c r="M3582" s="57">
        <v>0</v>
      </c>
      <c r="N3582" t="s">
        <v>67</v>
      </c>
      <c r="O3582" s="57">
        <v>0.20786516899999999</v>
      </c>
      <c r="P3582" s="56">
        <v>0</v>
      </c>
      <c r="Q3582" s="56">
        <v>0</v>
      </c>
      <c r="R3582" s="56">
        <v>0</v>
      </c>
    </row>
    <row r="3583" spans="1:18" x14ac:dyDescent="0.2">
      <c r="A3583" t="s">
        <v>7710</v>
      </c>
      <c r="B3583" t="s">
        <v>2801</v>
      </c>
      <c r="C3583" t="s">
        <v>634</v>
      </c>
      <c r="D3583" t="s">
        <v>3269</v>
      </c>
      <c r="E3583" t="s">
        <v>63</v>
      </c>
      <c r="F3583" t="s">
        <v>68</v>
      </c>
      <c r="G3583" t="s">
        <v>4737</v>
      </c>
      <c r="H3583" t="s">
        <v>3006</v>
      </c>
      <c r="I3583" t="s">
        <v>3006</v>
      </c>
      <c r="J3583" t="s">
        <v>66</v>
      </c>
      <c r="K3583">
        <v>5</v>
      </c>
      <c r="L3583" t="s">
        <v>3216</v>
      </c>
      <c r="M3583" s="57">
        <v>0</v>
      </c>
      <c r="N3583" t="s">
        <v>67</v>
      </c>
      <c r="O3583" s="57">
        <v>0.36</v>
      </c>
      <c r="P3583" s="56">
        <v>0</v>
      </c>
      <c r="Q3583" s="56">
        <v>0</v>
      </c>
      <c r="R3583" s="56">
        <v>0</v>
      </c>
    </row>
    <row r="3584" spans="1:18" x14ac:dyDescent="0.2">
      <c r="A3584" t="s">
        <v>7710</v>
      </c>
      <c r="B3584" t="s">
        <v>2801</v>
      </c>
      <c r="C3584" t="s">
        <v>590</v>
      </c>
      <c r="D3584" t="s">
        <v>3270</v>
      </c>
      <c r="E3584" t="s">
        <v>63</v>
      </c>
      <c r="F3584" t="s">
        <v>64</v>
      </c>
      <c r="G3584" t="s">
        <v>7250</v>
      </c>
      <c r="H3584" t="s">
        <v>3069</v>
      </c>
      <c r="I3584" t="s">
        <v>3069</v>
      </c>
      <c r="J3584" t="s">
        <v>66</v>
      </c>
      <c r="K3584">
        <v>5</v>
      </c>
      <c r="M3584" s="57">
        <v>0</v>
      </c>
      <c r="N3584" t="s">
        <v>67</v>
      </c>
      <c r="O3584" s="57">
        <v>0.16</v>
      </c>
      <c r="P3584" s="56">
        <v>0</v>
      </c>
      <c r="Q3584" s="56">
        <v>0</v>
      </c>
      <c r="R3584" s="56">
        <v>0</v>
      </c>
    </row>
    <row r="3585" spans="1:18" x14ac:dyDescent="0.2">
      <c r="A3585" t="s">
        <v>7710</v>
      </c>
      <c r="B3585" t="s">
        <v>2801</v>
      </c>
      <c r="C3585" t="s">
        <v>590</v>
      </c>
      <c r="D3585" t="s">
        <v>3270</v>
      </c>
      <c r="E3585" t="s">
        <v>63</v>
      </c>
      <c r="F3585" t="s">
        <v>64</v>
      </c>
      <c r="G3585" t="s">
        <v>6802</v>
      </c>
      <c r="H3585" t="s">
        <v>3066</v>
      </c>
      <c r="I3585" t="s">
        <v>3066</v>
      </c>
      <c r="J3585" t="s">
        <v>66</v>
      </c>
      <c r="K3585">
        <v>20</v>
      </c>
      <c r="M3585" s="57">
        <v>0</v>
      </c>
      <c r="N3585" t="s">
        <v>67</v>
      </c>
      <c r="O3585" s="57">
        <v>0.11</v>
      </c>
      <c r="P3585" s="56">
        <v>0</v>
      </c>
      <c r="Q3585" s="56">
        <v>0</v>
      </c>
      <c r="R3585" s="56">
        <v>0</v>
      </c>
    </row>
    <row r="3586" spans="1:18" x14ac:dyDescent="0.2">
      <c r="A3586" t="s">
        <v>7710</v>
      </c>
      <c r="B3586" t="s">
        <v>2801</v>
      </c>
      <c r="C3586" t="s">
        <v>590</v>
      </c>
      <c r="D3586" t="s">
        <v>3270</v>
      </c>
      <c r="E3586" t="s">
        <v>63</v>
      </c>
      <c r="F3586" t="s">
        <v>64</v>
      </c>
      <c r="G3586" t="s">
        <v>6803</v>
      </c>
      <c r="H3586" t="s">
        <v>3053</v>
      </c>
      <c r="I3586" t="s">
        <v>3053</v>
      </c>
      <c r="J3586" t="s">
        <v>66</v>
      </c>
      <c r="K3586">
        <v>4</v>
      </c>
      <c r="L3586" t="s">
        <v>3072</v>
      </c>
      <c r="M3586" s="57">
        <v>0</v>
      </c>
      <c r="N3586" t="s">
        <v>67</v>
      </c>
      <c r="O3586" s="57">
        <v>2.1153649E-2</v>
      </c>
      <c r="P3586" s="56">
        <v>0</v>
      </c>
      <c r="Q3586" s="56">
        <v>0</v>
      </c>
      <c r="R3586" s="56">
        <v>0</v>
      </c>
    </row>
    <row r="3587" spans="1:18" x14ac:dyDescent="0.2">
      <c r="A3587" t="s">
        <v>7710</v>
      </c>
      <c r="B3587" t="s">
        <v>2801</v>
      </c>
      <c r="C3587" t="s">
        <v>590</v>
      </c>
      <c r="D3587" t="s">
        <v>3270</v>
      </c>
      <c r="E3587" t="s">
        <v>63</v>
      </c>
      <c r="F3587" t="s">
        <v>64</v>
      </c>
      <c r="G3587" t="s">
        <v>6805</v>
      </c>
      <c r="H3587" t="s">
        <v>3047</v>
      </c>
      <c r="I3587" t="s">
        <v>3047</v>
      </c>
      <c r="J3587" t="s">
        <v>66</v>
      </c>
      <c r="K3587">
        <v>15</v>
      </c>
      <c r="L3587" t="s">
        <v>3072</v>
      </c>
      <c r="M3587" s="57">
        <v>0</v>
      </c>
      <c r="N3587" t="s">
        <v>67</v>
      </c>
      <c r="O3587" s="57">
        <v>0.375</v>
      </c>
      <c r="P3587" s="56">
        <v>0</v>
      </c>
      <c r="Q3587" s="56">
        <v>0</v>
      </c>
      <c r="R3587" s="56">
        <v>0</v>
      </c>
    </row>
    <row r="3588" spans="1:18" x14ac:dyDescent="0.2">
      <c r="A3588" t="s">
        <v>7710</v>
      </c>
      <c r="B3588" t="s">
        <v>2801</v>
      </c>
      <c r="C3588" t="s">
        <v>590</v>
      </c>
      <c r="D3588" t="s">
        <v>3270</v>
      </c>
      <c r="E3588" t="s">
        <v>63</v>
      </c>
      <c r="F3588" t="s">
        <v>64</v>
      </c>
      <c r="G3588" t="s">
        <v>6806</v>
      </c>
      <c r="H3588" t="s">
        <v>3044</v>
      </c>
      <c r="I3588" t="s">
        <v>3044</v>
      </c>
      <c r="J3588" t="s">
        <v>66</v>
      </c>
      <c r="K3588">
        <v>15</v>
      </c>
      <c r="L3588" t="s">
        <v>3076</v>
      </c>
      <c r="M3588" s="57">
        <v>0</v>
      </c>
      <c r="N3588" t="s">
        <v>67</v>
      </c>
      <c r="O3588" s="57">
        <v>0.375</v>
      </c>
      <c r="P3588" s="56">
        <v>0</v>
      </c>
      <c r="Q3588" s="56">
        <v>0</v>
      </c>
      <c r="R3588" s="56">
        <v>0</v>
      </c>
    </row>
    <row r="3589" spans="1:18" x14ac:dyDescent="0.2">
      <c r="A3589" t="s">
        <v>7710</v>
      </c>
      <c r="B3589" t="s">
        <v>2801</v>
      </c>
      <c r="C3589" t="s">
        <v>590</v>
      </c>
      <c r="D3589" t="s">
        <v>3270</v>
      </c>
      <c r="E3589" t="s">
        <v>63</v>
      </c>
      <c r="F3589" t="s">
        <v>64</v>
      </c>
      <c r="G3589" t="s">
        <v>6811</v>
      </c>
      <c r="H3589" t="s">
        <v>3029</v>
      </c>
      <c r="I3589" t="s">
        <v>3029</v>
      </c>
      <c r="J3589" t="s">
        <v>66</v>
      </c>
      <c r="K3589">
        <v>15</v>
      </c>
      <c r="M3589" s="57">
        <v>0.27373488699999998</v>
      </c>
      <c r="N3589" t="s">
        <v>67</v>
      </c>
      <c r="O3589" s="57">
        <v>6.0501457000000002E-2</v>
      </c>
      <c r="P3589" s="56">
        <v>0</v>
      </c>
      <c r="Q3589" s="56">
        <v>0</v>
      </c>
      <c r="R3589" s="56">
        <v>0</v>
      </c>
    </row>
    <row r="3590" spans="1:18" x14ac:dyDescent="0.2">
      <c r="A3590" t="s">
        <v>7710</v>
      </c>
      <c r="B3590" t="s">
        <v>2801</v>
      </c>
      <c r="C3590" t="s">
        <v>590</v>
      </c>
      <c r="D3590" t="s">
        <v>3270</v>
      </c>
      <c r="E3590" t="s">
        <v>63</v>
      </c>
      <c r="F3590" t="s">
        <v>64</v>
      </c>
      <c r="G3590" t="s">
        <v>6814</v>
      </c>
      <c r="H3590" t="s">
        <v>3022</v>
      </c>
      <c r="I3590" t="s">
        <v>3022</v>
      </c>
      <c r="J3590" t="s">
        <v>66</v>
      </c>
      <c r="K3590">
        <v>8</v>
      </c>
      <c r="L3590" t="s">
        <v>3076</v>
      </c>
      <c r="M3590" s="57">
        <v>0</v>
      </c>
      <c r="N3590" t="s">
        <v>67</v>
      </c>
      <c r="O3590" s="57">
        <v>0.85</v>
      </c>
      <c r="P3590" s="56">
        <v>0</v>
      </c>
      <c r="Q3590" s="56">
        <v>0</v>
      </c>
      <c r="R3590" s="56">
        <v>0</v>
      </c>
    </row>
    <row r="3591" spans="1:18" x14ac:dyDescent="0.2">
      <c r="A3591" t="s">
        <v>7710</v>
      </c>
      <c r="B3591" t="s">
        <v>2801</v>
      </c>
      <c r="C3591" t="s">
        <v>590</v>
      </c>
      <c r="D3591" t="s">
        <v>3270</v>
      </c>
      <c r="E3591" t="s">
        <v>63</v>
      </c>
      <c r="F3591" t="s">
        <v>68</v>
      </c>
      <c r="G3591" t="s">
        <v>7251</v>
      </c>
      <c r="H3591" t="s">
        <v>3069</v>
      </c>
      <c r="I3591" t="s">
        <v>3069</v>
      </c>
      <c r="J3591" t="s">
        <v>66</v>
      </c>
      <c r="K3591">
        <v>5</v>
      </c>
      <c r="M3591" s="57">
        <v>0.21989281799999999</v>
      </c>
      <c r="N3591" t="s">
        <v>67</v>
      </c>
      <c r="O3591" s="57">
        <v>0.16</v>
      </c>
      <c r="P3591" s="56">
        <v>0</v>
      </c>
      <c r="Q3591" s="56">
        <v>0</v>
      </c>
      <c r="R3591" s="56">
        <v>0</v>
      </c>
    </row>
    <row r="3592" spans="1:18" x14ac:dyDescent="0.2">
      <c r="A3592" t="s">
        <v>7710</v>
      </c>
      <c r="B3592" t="s">
        <v>2801</v>
      </c>
      <c r="C3592" t="s">
        <v>590</v>
      </c>
      <c r="D3592" t="s">
        <v>3270</v>
      </c>
      <c r="E3592" t="s">
        <v>63</v>
      </c>
      <c r="F3592" t="s">
        <v>68</v>
      </c>
      <c r="G3592" t="s">
        <v>4699</v>
      </c>
      <c r="H3592" t="s">
        <v>3066</v>
      </c>
      <c r="I3592" t="s">
        <v>3066</v>
      </c>
      <c r="J3592" t="s">
        <v>66</v>
      </c>
      <c r="K3592">
        <v>20</v>
      </c>
      <c r="M3592" s="57">
        <v>0</v>
      </c>
      <c r="N3592" t="s">
        <v>67</v>
      </c>
      <c r="O3592" s="57">
        <v>0.11</v>
      </c>
      <c r="P3592" s="56">
        <v>0</v>
      </c>
      <c r="Q3592" s="56">
        <v>0</v>
      </c>
      <c r="R3592" s="56">
        <v>0</v>
      </c>
    </row>
    <row r="3593" spans="1:18" x14ac:dyDescent="0.2">
      <c r="A3593" t="s">
        <v>7710</v>
      </c>
      <c r="B3593" t="s">
        <v>2801</v>
      </c>
      <c r="C3593" t="s">
        <v>590</v>
      </c>
      <c r="D3593" t="s">
        <v>3270</v>
      </c>
      <c r="E3593" t="s">
        <v>63</v>
      </c>
      <c r="F3593" t="s">
        <v>68</v>
      </c>
      <c r="G3593" t="s">
        <v>4778</v>
      </c>
      <c r="H3593" t="s">
        <v>3053</v>
      </c>
      <c r="I3593" t="s">
        <v>3053</v>
      </c>
      <c r="J3593" t="s">
        <v>66</v>
      </c>
      <c r="K3593">
        <v>4</v>
      </c>
      <c r="L3593" t="s">
        <v>3072</v>
      </c>
      <c r="M3593" s="57">
        <v>0</v>
      </c>
      <c r="N3593" t="s">
        <v>67</v>
      </c>
      <c r="O3593" s="57">
        <v>2.1153649E-2</v>
      </c>
      <c r="P3593" s="56">
        <v>0</v>
      </c>
      <c r="Q3593" s="56">
        <v>0</v>
      </c>
      <c r="R3593" s="56">
        <v>0</v>
      </c>
    </row>
    <row r="3594" spans="1:18" x14ac:dyDescent="0.2">
      <c r="A3594" t="s">
        <v>7710</v>
      </c>
      <c r="B3594" t="s">
        <v>2801</v>
      </c>
      <c r="C3594" t="s">
        <v>590</v>
      </c>
      <c r="D3594" t="s">
        <v>3270</v>
      </c>
      <c r="E3594" t="s">
        <v>63</v>
      </c>
      <c r="F3594" t="s">
        <v>68</v>
      </c>
      <c r="G3594" t="s">
        <v>4563</v>
      </c>
      <c r="H3594" t="s">
        <v>3047</v>
      </c>
      <c r="I3594" t="s">
        <v>3047</v>
      </c>
      <c r="J3594" t="s">
        <v>66</v>
      </c>
      <c r="K3594">
        <v>15</v>
      </c>
      <c r="L3594" t="s">
        <v>3072</v>
      </c>
      <c r="M3594" s="57">
        <v>0</v>
      </c>
      <c r="N3594" t="s">
        <v>67</v>
      </c>
      <c r="O3594" s="57">
        <v>0.375</v>
      </c>
      <c r="P3594" s="56">
        <v>0</v>
      </c>
      <c r="Q3594" s="56">
        <v>0</v>
      </c>
      <c r="R3594" s="56">
        <v>0</v>
      </c>
    </row>
    <row r="3595" spans="1:18" x14ac:dyDescent="0.2">
      <c r="A3595" t="s">
        <v>7710</v>
      </c>
      <c r="B3595" t="s">
        <v>2801</v>
      </c>
      <c r="C3595" t="s">
        <v>590</v>
      </c>
      <c r="D3595" t="s">
        <v>3270</v>
      </c>
      <c r="E3595" t="s">
        <v>63</v>
      </c>
      <c r="F3595" t="s">
        <v>68</v>
      </c>
      <c r="G3595" t="s">
        <v>4564</v>
      </c>
      <c r="H3595" t="s">
        <v>3044</v>
      </c>
      <c r="I3595" t="s">
        <v>3044</v>
      </c>
      <c r="J3595" t="s">
        <v>66</v>
      </c>
      <c r="K3595">
        <v>15</v>
      </c>
      <c r="L3595" t="s">
        <v>3076</v>
      </c>
      <c r="M3595" s="57">
        <v>0</v>
      </c>
      <c r="N3595" t="s">
        <v>67</v>
      </c>
      <c r="O3595" s="57">
        <v>0.375</v>
      </c>
      <c r="P3595" s="56">
        <v>0</v>
      </c>
      <c r="Q3595" s="56">
        <v>0</v>
      </c>
      <c r="R3595" s="56">
        <v>0</v>
      </c>
    </row>
    <row r="3596" spans="1:18" x14ac:dyDescent="0.2">
      <c r="A3596" t="s">
        <v>7710</v>
      </c>
      <c r="B3596" t="s">
        <v>2801</v>
      </c>
      <c r="C3596" t="s">
        <v>590</v>
      </c>
      <c r="D3596" t="s">
        <v>3270</v>
      </c>
      <c r="E3596" t="s">
        <v>63</v>
      </c>
      <c r="F3596" t="s">
        <v>68</v>
      </c>
      <c r="G3596" t="s">
        <v>4568</v>
      </c>
      <c r="H3596" t="s">
        <v>360</v>
      </c>
      <c r="I3596" t="s">
        <v>360</v>
      </c>
      <c r="J3596" t="s">
        <v>66</v>
      </c>
      <c r="K3596">
        <v>4</v>
      </c>
      <c r="L3596" t="s">
        <v>3076</v>
      </c>
      <c r="M3596" s="57">
        <v>0</v>
      </c>
      <c r="N3596" t="s">
        <v>67</v>
      </c>
      <c r="O3596" s="57">
        <v>3.1307551000000003E-2</v>
      </c>
      <c r="P3596" s="56">
        <v>0</v>
      </c>
      <c r="Q3596" s="56">
        <v>0</v>
      </c>
      <c r="R3596" s="56">
        <v>0</v>
      </c>
    </row>
    <row r="3597" spans="1:18" x14ac:dyDescent="0.2">
      <c r="A3597" t="s">
        <v>7710</v>
      </c>
      <c r="B3597" t="s">
        <v>2801</v>
      </c>
      <c r="C3597" t="s">
        <v>590</v>
      </c>
      <c r="D3597" t="s">
        <v>3270</v>
      </c>
      <c r="E3597" t="s">
        <v>63</v>
      </c>
      <c r="F3597" t="s">
        <v>68</v>
      </c>
      <c r="G3597" t="s">
        <v>4569</v>
      </c>
      <c r="H3597" t="s">
        <v>3029</v>
      </c>
      <c r="I3597" t="s">
        <v>3029</v>
      </c>
      <c r="J3597" t="s">
        <v>66</v>
      </c>
      <c r="K3597">
        <v>15</v>
      </c>
      <c r="M3597" s="57">
        <v>0.27373488699999998</v>
      </c>
      <c r="N3597" t="s">
        <v>67</v>
      </c>
      <c r="O3597" s="57">
        <v>6.0501457000000002E-2</v>
      </c>
      <c r="P3597" s="56">
        <v>0</v>
      </c>
      <c r="Q3597" s="56">
        <v>0</v>
      </c>
      <c r="R3597" s="56">
        <v>0</v>
      </c>
    </row>
    <row r="3598" spans="1:18" x14ac:dyDescent="0.2">
      <c r="A3598" t="s">
        <v>7710</v>
      </c>
      <c r="B3598" t="s">
        <v>2801</v>
      </c>
      <c r="C3598" t="s">
        <v>590</v>
      </c>
      <c r="D3598" t="s">
        <v>3270</v>
      </c>
      <c r="E3598" t="s">
        <v>63</v>
      </c>
      <c r="F3598" t="s">
        <v>68</v>
      </c>
      <c r="G3598" t="s">
        <v>4572</v>
      </c>
      <c r="H3598" t="s">
        <v>3022</v>
      </c>
      <c r="I3598" t="s">
        <v>3022</v>
      </c>
      <c r="J3598" t="s">
        <v>66</v>
      </c>
      <c r="K3598">
        <v>8</v>
      </c>
      <c r="L3598" t="s">
        <v>3076</v>
      </c>
      <c r="M3598" s="57">
        <v>0</v>
      </c>
      <c r="N3598" t="s">
        <v>67</v>
      </c>
      <c r="O3598" s="57">
        <v>0.85</v>
      </c>
      <c r="P3598" s="56">
        <v>0</v>
      </c>
      <c r="Q3598" s="56">
        <v>0</v>
      </c>
      <c r="R3598" s="56">
        <v>0</v>
      </c>
    </row>
    <row r="3599" spans="1:18" x14ac:dyDescent="0.2">
      <c r="A3599" t="s">
        <v>7710</v>
      </c>
      <c r="B3599" t="s">
        <v>2801</v>
      </c>
      <c r="C3599" t="s">
        <v>634</v>
      </c>
      <c r="D3599" t="s">
        <v>3271</v>
      </c>
      <c r="E3599" t="s">
        <v>63</v>
      </c>
      <c r="F3599" t="s">
        <v>64</v>
      </c>
      <c r="G3599" t="s">
        <v>4821</v>
      </c>
      <c r="H3599" t="s">
        <v>3069</v>
      </c>
      <c r="I3599" t="s">
        <v>3069</v>
      </c>
      <c r="J3599" t="s">
        <v>66</v>
      </c>
      <c r="K3599">
        <v>5</v>
      </c>
      <c r="M3599" s="57">
        <v>0</v>
      </c>
      <c r="N3599" t="s">
        <v>67</v>
      </c>
      <c r="O3599" s="57">
        <v>0.16</v>
      </c>
      <c r="P3599" s="56">
        <v>0</v>
      </c>
      <c r="Q3599" s="56">
        <v>0</v>
      </c>
      <c r="R3599" s="56">
        <v>0</v>
      </c>
    </row>
    <row r="3600" spans="1:18" x14ac:dyDescent="0.2">
      <c r="A3600" t="s">
        <v>7710</v>
      </c>
      <c r="B3600" t="s">
        <v>2801</v>
      </c>
      <c r="C3600" t="s">
        <v>634</v>
      </c>
      <c r="D3600" t="s">
        <v>3271</v>
      </c>
      <c r="E3600" t="s">
        <v>63</v>
      </c>
      <c r="F3600" t="s">
        <v>64</v>
      </c>
      <c r="G3600" t="s">
        <v>4598</v>
      </c>
      <c r="H3600" t="s">
        <v>3066</v>
      </c>
      <c r="I3600" t="s">
        <v>3066</v>
      </c>
      <c r="J3600" t="s">
        <v>66</v>
      </c>
      <c r="K3600">
        <v>20</v>
      </c>
      <c r="M3600" s="57">
        <v>0</v>
      </c>
      <c r="N3600" t="s">
        <v>67</v>
      </c>
      <c r="O3600" s="57">
        <v>0.11</v>
      </c>
      <c r="P3600" s="56">
        <v>0</v>
      </c>
      <c r="Q3600" s="56">
        <v>0</v>
      </c>
      <c r="R3600" s="56">
        <v>0</v>
      </c>
    </row>
    <row r="3601" spans="1:18" x14ac:dyDescent="0.2">
      <c r="A3601" t="s">
        <v>7710</v>
      </c>
      <c r="B3601" t="s">
        <v>2801</v>
      </c>
      <c r="C3601" t="s">
        <v>634</v>
      </c>
      <c r="D3601" t="s">
        <v>3271</v>
      </c>
      <c r="E3601" t="s">
        <v>63</v>
      </c>
      <c r="F3601" t="s">
        <v>64</v>
      </c>
      <c r="G3601" t="s">
        <v>4617</v>
      </c>
      <c r="H3601" t="s">
        <v>3012</v>
      </c>
      <c r="I3601" t="s">
        <v>3012</v>
      </c>
      <c r="J3601" t="s">
        <v>66</v>
      </c>
      <c r="K3601">
        <v>15</v>
      </c>
      <c r="L3601" t="s">
        <v>3216</v>
      </c>
      <c r="M3601" s="57">
        <v>0</v>
      </c>
      <c r="N3601" t="s">
        <v>67</v>
      </c>
      <c r="O3601" s="57">
        <v>0.20786516899999999</v>
      </c>
      <c r="P3601" s="56">
        <v>0</v>
      </c>
      <c r="Q3601" s="56">
        <v>0</v>
      </c>
      <c r="R3601" s="56">
        <v>0</v>
      </c>
    </row>
    <row r="3602" spans="1:18" x14ac:dyDescent="0.2">
      <c r="A3602" t="s">
        <v>7710</v>
      </c>
      <c r="B3602" t="s">
        <v>2801</v>
      </c>
      <c r="C3602" t="s">
        <v>634</v>
      </c>
      <c r="D3602" t="s">
        <v>3271</v>
      </c>
      <c r="E3602" t="s">
        <v>63</v>
      </c>
      <c r="F3602" t="s">
        <v>64</v>
      </c>
      <c r="G3602" t="s">
        <v>4732</v>
      </c>
      <c r="H3602" t="s">
        <v>3006</v>
      </c>
      <c r="I3602" t="s">
        <v>3006</v>
      </c>
      <c r="J3602" t="s">
        <v>66</v>
      </c>
      <c r="K3602">
        <v>5</v>
      </c>
      <c r="L3602" t="s">
        <v>3216</v>
      </c>
      <c r="M3602" s="57">
        <v>0</v>
      </c>
      <c r="N3602" t="s">
        <v>67</v>
      </c>
      <c r="O3602" s="57">
        <v>0.36</v>
      </c>
      <c r="P3602" s="56">
        <v>0</v>
      </c>
      <c r="Q3602" s="56">
        <v>0</v>
      </c>
      <c r="R3602" s="56">
        <v>0</v>
      </c>
    </row>
    <row r="3603" spans="1:18" x14ac:dyDescent="0.2">
      <c r="A3603" t="s">
        <v>7710</v>
      </c>
      <c r="B3603" t="s">
        <v>2801</v>
      </c>
      <c r="C3603" t="s">
        <v>634</v>
      </c>
      <c r="D3603" t="s">
        <v>3271</v>
      </c>
      <c r="E3603" t="s">
        <v>63</v>
      </c>
      <c r="F3603" t="s">
        <v>68</v>
      </c>
      <c r="G3603" t="s">
        <v>4831</v>
      </c>
      <c r="H3603" t="s">
        <v>3069</v>
      </c>
      <c r="I3603" t="s">
        <v>3069</v>
      </c>
      <c r="J3603" t="s">
        <v>66</v>
      </c>
      <c r="K3603">
        <v>5</v>
      </c>
      <c r="M3603" s="57">
        <v>0.21989281799999999</v>
      </c>
      <c r="N3603" t="s">
        <v>67</v>
      </c>
      <c r="O3603" s="57">
        <v>0.16</v>
      </c>
      <c r="P3603" s="56">
        <v>0</v>
      </c>
      <c r="Q3603" s="56">
        <v>0</v>
      </c>
      <c r="R3603" s="56">
        <v>0</v>
      </c>
    </row>
    <row r="3604" spans="1:18" x14ac:dyDescent="0.2">
      <c r="A3604" t="s">
        <v>7710</v>
      </c>
      <c r="B3604" t="s">
        <v>2801</v>
      </c>
      <c r="C3604" t="s">
        <v>634</v>
      </c>
      <c r="D3604" t="s">
        <v>3271</v>
      </c>
      <c r="E3604" t="s">
        <v>63</v>
      </c>
      <c r="F3604" t="s">
        <v>68</v>
      </c>
      <c r="G3604" t="s">
        <v>4603</v>
      </c>
      <c r="H3604" t="s">
        <v>3066</v>
      </c>
      <c r="I3604" t="s">
        <v>3066</v>
      </c>
      <c r="J3604" t="s">
        <v>66</v>
      </c>
      <c r="K3604">
        <v>20</v>
      </c>
      <c r="M3604" s="57">
        <v>0</v>
      </c>
      <c r="N3604" t="s">
        <v>67</v>
      </c>
      <c r="O3604" s="57">
        <v>0.11</v>
      </c>
      <c r="P3604" s="56">
        <v>0</v>
      </c>
      <c r="Q3604" s="56">
        <v>0</v>
      </c>
      <c r="R3604" s="56">
        <v>0</v>
      </c>
    </row>
    <row r="3605" spans="1:18" x14ac:dyDescent="0.2">
      <c r="A3605" t="s">
        <v>7710</v>
      </c>
      <c r="B3605" t="s">
        <v>2801</v>
      </c>
      <c r="C3605" t="s">
        <v>634</v>
      </c>
      <c r="D3605" t="s">
        <v>3271</v>
      </c>
      <c r="E3605" t="s">
        <v>63</v>
      </c>
      <c r="F3605" t="s">
        <v>68</v>
      </c>
      <c r="G3605" t="s">
        <v>4621</v>
      </c>
      <c r="H3605" t="s">
        <v>3012</v>
      </c>
      <c r="I3605" t="s">
        <v>3012</v>
      </c>
      <c r="J3605" t="s">
        <v>66</v>
      </c>
      <c r="K3605">
        <v>15</v>
      </c>
      <c r="L3605" t="s">
        <v>3216</v>
      </c>
      <c r="M3605" s="57">
        <v>0</v>
      </c>
      <c r="N3605" t="s">
        <v>67</v>
      </c>
      <c r="O3605" s="57">
        <v>0.20786516899999999</v>
      </c>
      <c r="P3605" s="56">
        <v>0</v>
      </c>
      <c r="Q3605" s="56">
        <v>0</v>
      </c>
      <c r="R3605" s="56">
        <v>0</v>
      </c>
    </row>
    <row r="3606" spans="1:18" x14ac:dyDescent="0.2">
      <c r="A3606" t="s">
        <v>7710</v>
      </c>
      <c r="B3606" t="s">
        <v>2801</v>
      </c>
      <c r="C3606" t="s">
        <v>634</v>
      </c>
      <c r="D3606" t="s">
        <v>3271</v>
      </c>
      <c r="E3606" t="s">
        <v>63</v>
      </c>
      <c r="F3606" t="s">
        <v>68</v>
      </c>
      <c r="G3606" t="s">
        <v>4737</v>
      </c>
      <c r="H3606" t="s">
        <v>3006</v>
      </c>
      <c r="I3606" t="s">
        <v>3006</v>
      </c>
      <c r="J3606" t="s">
        <v>66</v>
      </c>
      <c r="K3606">
        <v>5</v>
      </c>
      <c r="L3606" t="s">
        <v>3216</v>
      </c>
      <c r="M3606" s="57">
        <v>0</v>
      </c>
      <c r="N3606" t="s">
        <v>67</v>
      </c>
      <c r="O3606" s="57">
        <v>0.36</v>
      </c>
      <c r="P3606" s="56">
        <v>0</v>
      </c>
      <c r="Q3606" s="56">
        <v>0</v>
      </c>
      <c r="R3606" s="56">
        <v>0</v>
      </c>
    </row>
    <row r="3607" spans="1:18" x14ac:dyDescent="0.2">
      <c r="A3607" t="s">
        <v>7710</v>
      </c>
      <c r="B3607" t="s">
        <v>2801</v>
      </c>
      <c r="C3607" t="s">
        <v>3255</v>
      </c>
      <c r="D3607" t="s">
        <v>3259</v>
      </c>
      <c r="E3607" t="s">
        <v>63</v>
      </c>
      <c r="F3607" t="s">
        <v>64</v>
      </c>
      <c r="G3607" t="s">
        <v>4628</v>
      </c>
      <c r="H3607" t="s">
        <v>3069</v>
      </c>
      <c r="I3607" t="s">
        <v>3069</v>
      </c>
      <c r="J3607" t="s">
        <v>66</v>
      </c>
      <c r="K3607">
        <v>5</v>
      </c>
      <c r="M3607" s="57">
        <v>0</v>
      </c>
      <c r="N3607" t="s">
        <v>67</v>
      </c>
      <c r="O3607" s="57">
        <v>0.16</v>
      </c>
      <c r="P3607" s="56">
        <v>0</v>
      </c>
      <c r="Q3607" s="56">
        <v>0</v>
      </c>
      <c r="R3607" s="56">
        <v>0</v>
      </c>
    </row>
    <row r="3608" spans="1:18" x14ac:dyDescent="0.2">
      <c r="A3608" t="s">
        <v>7710</v>
      </c>
      <c r="B3608" t="s">
        <v>2801</v>
      </c>
      <c r="C3608" t="s">
        <v>3255</v>
      </c>
      <c r="D3608" t="s">
        <v>3259</v>
      </c>
      <c r="E3608" t="s">
        <v>63</v>
      </c>
      <c r="F3608" t="s">
        <v>64</v>
      </c>
      <c r="G3608" t="s">
        <v>4822</v>
      </c>
      <c r="H3608" t="s">
        <v>3066</v>
      </c>
      <c r="I3608" t="s">
        <v>3066</v>
      </c>
      <c r="J3608" t="s">
        <v>66</v>
      </c>
      <c r="K3608">
        <v>20</v>
      </c>
      <c r="M3608" s="57">
        <v>0</v>
      </c>
      <c r="N3608" t="s">
        <v>67</v>
      </c>
      <c r="O3608" s="57">
        <v>0.11</v>
      </c>
      <c r="P3608" s="56">
        <v>0</v>
      </c>
      <c r="Q3608" s="56">
        <v>0</v>
      </c>
      <c r="R3608" s="56">
        <v>0</v>
      </c>
    </row>
    <row r="3609" spans="1:18" x14ac:dyDescent="0.2">
      <c r="A3609" t="s">
        <v>7710</v>
      </c>
      <c r="B3609" t="s">
        <v>2801</v>
      </c>
      <c r="C3609" t="s">
        <v>3255</v>
      </c>
      <c r="D3609" t="s">
        <v>3259</v>
      </c>
      <c r="E3609" t="s">
        <v>63</v>
      </c>
      <c r="F3609" t="s">
        <v>64</v>
      </c>
      <c r="G3609" t="s">
        <v>4599</v>
      </c>
      <c r="H3609" t="s">
        <v>3063</v>
      </c>
      <c r="I3609" t="s">
        <v>3063</v>
      </c>
      <c r="J3609" t="s">
        <v>66</v>
      </c>
      <c r="K3609">
        <v>10</v>
      </c>
      <c r="M3609" s="57">
        <v>0</v>
      </c>
      <c r="N3609" t="s">
        <v>67</v>
      </c>
      <c r="O3609" s="57">
        <v>0.3</v>
      </c>
      <c r="P3609" s="56">
        <v>0</v>
      </c>
      <c r="Q3609" s="56">
        <v>0</v>
      </c>
      <c r="R3609" s="56">
        <v>0</v>
      </c>
    </row>
    <row r="3610" spans="1:18" x14ac:dyDescent="0.2">
      <c r="A3610" t="s">
        <v>7710</v>
      </c>
      <c r="B3610" t="s">
        <v>2801</v>
      </c>
      <c r="C3610" t="s">
        <v>3255</v>
      </c>
      <c r="D3610" t="s">
        <v>3259</v>
      </c>
      <c r="E3610" t="s">
        <v>63</v>
      </c>
      <c r="F3610" t="s">
        <v>64</v>
      </c>
      <c r="G3610" t="s">
        <v>4772</v>
      </c>
      <c r="H3610" t="s">
        <v>3060</v>
      </c>
      <c r="I3610" t="s">
        <v>3060</v>
      </c>
      <c r="J3610" t="s">
        <v>66</v>
      </c>
      <c r="K3610">
        <v>10</v>
      </c>
      <c r="M3610" s="57">
        <v>0.23391890300000001</v>
      </c>
      <c r="N3610" t="s">
        <v>67</v>
      </c>
      <c r="O3610" s="57">
        <v>0.40891227800000002</v>
      </c>
      <c r="P3610" s="56">
        <v>220.53175859999999</v>
      </c>
      <c r="Q3610" s="56">
        <v>2.2960589207857453E-2</v>
      </c>
      <c r="R3610" s="56">
        <v>0.12926811724023746</v>
      </c>
    </row>
    <row r="3611" spans="1:18" x14ac:dyDescent="0.2">
      <c r="A3611" t="s">
        <v>7710</v>
      </c>
      <c r="B3611" t="s">
        <v>2801</v>
      </c>
      <c r="C3611" t="s">
        <v>3255</v>
      </c>
      <c r="D3611" t="s">
        <v>3259</v>
      </c>
      <c r="E3611" t="s">
        <v>63</v>
      </c>
      <c r="F3611" t="s">
        <v>64</v>
      </c>
      <c r="G3611" t="s">
        <v>4773</v>
      </c>
      <c r="H3611" t="s">
        <v>3056</v>
      </c>
      <c r="I3611" t="s">
        <v>3056</v>
      </c>
      <c r="J3611" t="s">
        <v>66</v>
      </c>
      <c r="K3611">
        <v>15</v>
      </c>
      <c r="L3611" t="s">
        <v>3256</v>
      </c>
      <c r="M3611" s="57">
        <v>0</v>
      </c>
      <c r="N3611" t="s">
        <v>67</v>
      </c>
      <c r="O3611" s="57">
        <v>0.33</v>
      </c>
      <c r="P3611" s="56">
        <v>0</v>
      </c>
      <c r="Q3611" s="56">
        <v>0</v>
      </c>
      <c r="R3611" s="56">
        <v>0</v>
      </c>
    </row>
    <row r="3612" spans="1:18" x14ac:dyDescent="0.2">
      <c r="A3612" t="s">
        <v>7710</v>
      </c>
      <c r="B3612" t="s">
        <v>2801</v>
      </c>
      <c r="C3612" t="s">
        <v>3255</v>
      </c>
      <c r="D3612" t="s">
        <v>3259</v>
      </c>
      <c r="E3612" t="s">
        <v>63</v>
      </c>
      <c r="F3612" t="s">
        <v>68</v>
      </c>
      <c r="G3612" t="s">
        <v>4648</v>
      </c>
      <c r="H3612" t="s">
        <v>3069</v>
      </c>
      <c r="I3612" t="s">
        <v>3069</v>
      </c>
      <c r="J3612" t="s">
        <v>66</v>
      </c>
      <c r="K3612">
        <v>5</v>
      </c>
      <c r="M3612" s="57">
        <v>0.21989281799999999</v>
      </c>
      <c r="N3612" t="s">
        <v>67</v>
      </c>
      <c r="O3612" s="57">
        <v>0.16</v>
      </c>
      <c r="P3612" s="56">
        <v>3385.3810819999999</v>
      </c>
      <c r="Q3612" s="56">
        <v>1.0452246625017985</v>
      </c>
      <c r="R3612" s="56">
        <v>2.0252295997850127</v>
      </c>
    </row>
    <row r="3613" spans="1:18" x14ac:dyDescent="0.2">
      <c r="A3613" t="s">
        <v>7710</v>
      </c>
      <c r="B3613" t="s">
        <v>2801</v>
      </c>
      <c r="C3613" t="s">
        <v>3255</v>
      </c>
      <c r="D3613" t="s">
        <v>3259</v>
      </c>
      <c r="E3613" t="s">
        <v>63</v>
      </c>
      <c r="F3613" t="s">
        <v>68</v>
      </c>
      <c r="G3613" t="s">
        <v>4832</v>
      </c>
      <c r="H3613" t="s">
        <v>3066</v>
      </c>
      <c r="I3613" t="s">
        <v>3066</v>
      </c>
      <c r="J3613" t="s">
        <v>66</v>
      </c>
      <c r="K3613">
        <v>20</v>
      </c>
      <c r="M3613" s="57">
        <v>0</v>
      </c>
      <c r="N3613" t="s">
        <v>67</v>
      </c>
      <c r="O3613" s="57">
        <v>0.11</v>
      </c>
      <c r="P3613" s="56">
        <v>0</v>
      </c>
      <c r="Q3613" s="56">
        <v>0</v>
      </c>
      <c r="R3613" s="56">
        <v>0</v>
      </c>
    </row>
    <row r="3614" spans="1:18" x14ac:dyDescent="0.2">
      <c r="A3614" t="s">
        <v>7710</v>
      </c>
      <c r="B3614" t="s">
        <v>2801</v>
      </c>
      <c r="C3614" t="s">
        <v>3255</v>
      </c>
      <c r="D3614" t="s">
        <v>3259</v>
      </c>
      <c r="E3614" t="s">
        <v>63</v>
      </c>
      <c r="F3614" t="s">
        <v>68</v>
      </c>
      <c r="G3614" t="s">
        <v>4604</v>
      </c>
      <c r="H3614" t="s">
        <v>3063</v>
      </c>
      <c r="I3614" t="s">
        <v>3063</v>
      </c>
      <c r="J3614" t="s">
        <v>66</v>
      </c>
      <c r="K3614">
        <v>10</v>
      </c>
      <c r="M3614" s="57">
        <v>0</v>
      </c>
      <c r="N3614" t="s">
        <v>67</v>
      </c>
      <c r="O3614" s="57">
        <v>0.3</v>
      </c>
      <c r="P3614" s="56">
        <v>0</v>
      </c>
      <c r="Q3614" s="56">
        <v>0</v>
      </c>
      <c r="R3614" s="56">
        <v>0</v>
      </c>
    </row>
    <row r="3615" spans="1:18" x14ac:dyDescent="0.2">
      <c r="A3615" t="s">
        <v>7710</v>
      </c>
      <c r="B3615" t="s">
        <v>2801</v>
      </c>
      <c r="C3615" t="s">
        <v>3255</v>
      </c>
      <c r="D3615" t="s">
        <v>3259</v>
      </c>
      <c r="E3615" t="s">
        <v>63</v>
      </c>
      <c r="F3615" t="s">
        <v>68</v>
      </c>
      <c r="G3615" t="s">
        <v>4776</v>
      </c>
      <c r="H3615" t="s">
        <v>3060</v>
      </c>
      <c r="I3615" t="s">
        <v>3060</v>
      </c>
      <c r="J3615" t="s">
        <v>66</v>
      </c>
      <c r="K3615">
        <v>10</v>
      </c>
      <c r="M3615" s="57">
        <v>0.23391890300000001</v>
      </c>
      <c r="N3615" t="s">
        <v>67</v>
      </c>
      <c r="O3615" s="57">
        <v>0.40891227800000002</v>
      </c>
      <c r="P3615" s="56">
        <v>8880.0828669999992</v>
      </c>
      <c r="Q3615" s="56">
        <v>0.92454681418805895</v>
      </c>
      <c r="R3615" s="56">
        <v>5.2051985638787714</v>
      </c>
    </row>
    <row r="3616" spans="1:18" x14ac:dyDescent="0.2">
      <c r="A3616" t="s">
        <v>7710</v>
      </c>
      <c r="B3616" t="s">
        <v>2801</v>
      </c>
      <c r="C3616" t="s">
        <v>3255</v>
      </c>
      <c r="D3616" t="s">
        <v>3259</v>
      </c>
      <c r="E3616" t="s">
        <v>63</v>
      </c>
      <c r="F3616" t="s">
        <v>68</v>
      </c>
      <c r="G3616" t="s">
        <v>4777</v>
      </c>
      <c r="H3616" t="s">
        <v>3056</v>
      </c>
      <c r="I3616" t="s">
        <v>3056</v>
      </c>
      <c r="J3616" t="s">
        <v>66</v>
      </c>
      <c r="K3616">
        <v>15</v>
      </c>
      <c r="L3616" t="s">
        <v>3256</v>
      </c>
      <c r="M3616" s="57">
        <v>0</v>
      </c>
      <c r="N3616" t="s">
        <v>67</v>
      </c>
      <c r="O3616" s="57">
        <v>0.33</v>
      </c>
      <c r="P3616" s="56">
        <v>0</v>
      </c>
      <c r="Q3616" s="56">
        <v>0</v>
      </c>
      <c r="R3616" s="56">
        <v>0</v>
      </c>
    </row>
    <row r="3617" spans="1:18" x14ac:dyDescent="0.2">
      <c r="A3617" t="s">
        <v>7710</v>
      </c>
      <c r="B3617" t="s">
        <v>2801</v>
      </c>
      <c r="C3617" t="s">
        <v>1614</v>
      </c>
      <c r="D3617" t="s">
        <v>3272</v>
      </c>
      <c r="E3617" t="s">
        <v>63</v>
      </c>
      <c r="F3617" t="s">
        <v>64</v>
      </c>
      <c r="G3617" t="s">
        <v>7252</v>
      </c>
      <c r="H3617" t="s">
        <v>3069</v>
      </c>
      <c r="I3617" t="s">
        <v>3069</v>
      </c>
      <c r="J3617" t="s">
        <v>66</v>
      </c>
      <c r="K3617">
        <v>5</v>
      </c>
      <c r="M3617" s="57">
        <v>0</v>
      </c>
      <c r="N3617" t="s">
        <v>67</v>
      </c>
      <c r="O3617" s="57">
        <v>0.16</v>
      </c>
      <c r="P3617" s="56">
        <v>0</v>
      </c>
      <c r="Q3617" s="56">
        <v>0</v>
      </c>
      <c r="R3617" s="56">
        <v>0</v>
      </c>
    </row>
    <row r="3618" spans="1:18" x14ac:dyDescent="0.2">
      <c r="A3618" t="s">
        <v>7710</v>
      </c>
      <c r="B3618" t="s">
        <v>2801</v>
      </c>
      <c r="C3618" t="s">
        <v>1614</v>
      </c>
      <c r="D3618" t="s">
        <v>3272</v>
      </c>
      <c r="E3618" t="s">
        <v>63</v>
      </c>
      <c r="F3618" t="s">
        <v>64</v>
      </c>
      <c r="G3618" t="s">
        <v>4629</v>
      </c>
      <c r="H3618" t="s">
        <v>3066</v>
      </c>
      <c r="I3618" t="s">
        <v>3066</v>
      </c>
      <c r="J3618" t="s">
        <v>66</v>
      </c>
      <c r="K3618">
        <v>20</v>
      </c>
      <c r="M3618" s="57">
        <v>0</v>
      </c>
      <c r="N3618" t="s">
        <v>67</v>
      </c>
      <c r="O3618" s="57">
        <v>0.11</v>
      </c>
      <c r="P3618" s="56">
        <v>0</v>
      </c>
      <c r="Q3618" s="56">
        <v>0</v>
      </c>
      <c r="R3618" s="56">
        <v>0</v>
      </c>
    </row>
    <row r="3619" spans="1:18" x14ac:dyDescent="0.2">
      <c r="A3619" t="s">
        <v>7710</v>
      </c>
      <c r="B3619" t="s">
        <v>2801</v>
      </c>
      <c r="C3619" t="s">
        <v>1614</v>
      </c>
      <c r="D3619" t="s">
        <v>3272</v>
      </c>
      <c r="E3619" t="s">
        <v>63</v>
      </c>
      <c r="F3619" t="s">
        <v>64</v>
      </c>
      <c r="G3619" t="s">
        <v>6356</v>
      </c>
      <c r="H3619" t="s">
        <v>1627</v>
      </c>
      <c r="I3619" t="s">
        <v>1627</v>
      </c>
      <c r="J3619" t="s">
        <v>66</v>
      </c>
      <c r="K3619">
        <v>11</v>
      </c>
      <c r="M3619" s="57">
        <v>0.45326910799999998</v>
      </c>
      <c r="N3619" t="s">
        <v>67</v>
      </c>
      <c r="O3619" s="57">
        <v>0.1</v>
      </c>
      <c r="P3619" s="56">
        <v>311.01155899999998</v>
      </c>
      <c r="Q3619" s="56">
        <v>0</v>
      </c>
      <c r="R3619" s="56">
        <v>0.92922720844158846</v>
      </c>
    </row>
    <row r="3620" spans="1:18" x14ac:dyDescent="0.2">
      <c r="A3620" t="s">
        <v>7710</v>
      </c>
      <c r="B3620" t="s">
        <v>2801</v>
      </c>
      <c r="C3620" t="s">
        <v>1614</v>
      </c>
      <c r="D3620" t="s">
        <v>3272</v>
      </c>
      <c r="E3620" t="s">
        <v>63</v>
      </c>
      <c r="F3620" t="s">
        <v>64</v>
      </c>
      <c r="G3620" t="s">
        <v>4681</v>
      </c>
      <c r="H3620" t="s">
        <v>1631</v>
      </c>
      <c r="I3620" t="s">
        <v>1631</v>
      </c>
      <c r="J3620" t="s">
        <v>66</v>
      </c>
      <c r="K3620">
        <v>11</v>
      </c>
      <c r="M3620" s="57">
        <v>0</v>
      </c>
      <c r="N3620" t="s">
        <v>67</v>
      </c>
      <c r="O3620" s="57">
        <v>3.5999999999999997E-2</v>
      </c>
      <c r="P3620" s="56">
        <v>0</v>
      </c>
      <c r="Q3620" s="56">
        <v>0</v>
      </c>
      <c r="R3620" s="56">
        <v>0</v>
      </c>
    </row>
    <row r="3621" spans="1:18" x14ac:dyDescent="0.2">
      <c r="A3621" t="s">
        <v>7710</v>
      </c>
      <c r="B3621" t="s">
        <v>2801</v>
      </c>
      <c r="C3621" t="s">
        <v>1614</v>
      </c>
      <c r="D3621" t="s">
        <v>3272</v>
      </c>
      <c r="E3621" t="s">
        <v>63</v>
      </c>
      <c r="F3621" t="s">
        <v>64</v>
      </c>
      <c r="G3621" t="s">
        <v>4687</v>
      </c>
      <c r="H3621" t="s">
        <v>2974</v>
      </c>
      <c r="I3621" t="s">
        <v>2974</v>
      </c>
      <c r="J3621" t="s">
        <v>66</v>
      </c>
      <c r="K3621">
        <v>15</v>
      </c>
      <c r="M3621" s="57">
        <v>4.2759604999999999E-2</v>
      </c>
      <c r="N3621" t="s">
        <v>67</v>
      </c>
      <c r="O3621" s="57">
        <v>0.2</v>
      </c>
      <c r="P3621" s="56">
        <v>56.019440639999999</v>
      </c>
      <c r="Q3621" s="56">
        <v>0</v>
      </c>
      <c r="R3621" s="56">
        <v>6.7215998510335388E-3</v>
      </c>
    </row>
    <row r="3622" spans="1:18" x14ac:dyDescent="0.2">
      <c r="A3622" t="s">
        <v>7710</v>
      </c>
      <c r="B3622" t="s">
        <v>2801</v>
      </c>
      <c r="C3622" t="s">
        <v>1614</v>
      </c>
      <c r="D3622" t="s">
        <v>3272</v>
      </c>
      <c r="E3622" t="s">
        <v>63</v>
      </c>
      <c r="F3622" t="s">
        <v>64</v>
      </c>
      <c r="G3622" t="s">
        <v>4689</v>
      </c>
      <c r="H3622" t="s">
        <v>2962</v>
      </c>
      <c r="I3622" t="s">
        <v>2962</v>
      </c>
      <c r="J3622" t="s">
        <v>66</v>
      </c>
      <c r="K3622">
        <v>15</v>
      </c>
      <c r="M3622" s="57">
        <v>0</v>
      </c>
      <c r="N3622" t="s">
        <v>67</v>
      </c>
      <c r="O3622" s="57">
        <v>0.12</v>
      </c>
      <c r="P3622" s="56">
        <v>0</v>
      </c>
      <c r="Q3622" s="56">
        <v>0</v>
      </c>
      <c r="R3622" s="56">
        <v>0</v>
      </c>
    </row>
    <row r="3623" spans="1:18" x14ac:dyDescent="0.2">
      <c r="A3623" t="s">
        <v>7710</v>
      </c>
      <c r="B3623" t="s">
        <v>2801</v>
      </c>
      <c r="C3623" t="s">
        <v>1614</v>
      </c>
      <c r="D3623" t="s">
        <v>3272</v>
      </c>
      <c r="E3623" t="s">
        <v>63</v>
      </c>
      <c r="F3623" t="s">
        <v>64</v>
      </c>
      <c r="G3623" t="s">
        <v>4692</v>
      </c>
      <c r="H3623" t="s">
        <v>2956</v>
      </c>
      <c r="I3623" t="s">
        <v>2956</v>
      </c>
      <c r="J3623" t="s">
        <v>66</v>
      </c>
      <c r="K3623">
        <v>15</v>
      </c>
      <c r="L3623" t="s">
        <v>3180</v>
      </c>
      <c r="M3623" s="57">
        <v>0</v>
      </c>
      <c r="N3623" t="s">
        <v>67</v>
      </c>
      <c r="O3623" s="57">
        <v>0.1</v>
      </c>
      <c r="P3623" s="56">
        <v>0</v>
      </c>
      <c r="Q3623" s="56">
        <v>0</v>
      </c>
      <c r="R3623" s="56">
        <v>0</v>
      </c>
    </row>
    <row r="3624" spans="1:18" x14ac:dyDescent="0.2">
      <c r="A3624" t="s">
        <v>7710</v>
      </c>
      <c r="B3624" t="s">
        <v>2801</v>
      </c>
      <c r="C3624" t="s">
        <v>1614</v>
      </c>
      <c r="D3624" t="s">
        <v>3272</v>
      </c>
      <c r="E3624" t="s">
        <v>63</v>
      </c>
      <c r="F3624" t="s">
        <v>64</v>
      </c>
      <c r="G3624" t="s">
        <v>4694</v>
      </c>
      <c r="H3624" t="s">
        <v>1650</v>
      </c>
      <c r="I3624" t="s">
        <v>1650</v>
      </c>
      <c r="J3624" t="s">
        <v>66</v>
      </c>
      <c r="K3624">
        <v>20</v>
      </c>
      <c r="M3624" s="57">
        <v>0</v>
      </c>
      <c r="N3624" t="s">
        <v>67</v>
      </c>
      <c r="O3624" s="57">
        <v>1.9047066000000001E-2</v>
      </c>
      <c r="P3624" s="56">
        <v>0</v>
      </c>
      <c r="Q3624" s="56">
        <v>0</v>
      </c>
      <c r="R3624" s="56">
        <v>0</v>
      </c>
    </row>
    <row r="3625" spans="1:18" x14ac:dyDescent="0.2">
      <c r="A3625" t="s">
        <v>7710</v>
      </c>
      <c r="B3625" t="s">
        <v>2801</v>
      </c>
      <c r="C3625" t="s">
        <v>1614</v>
      </c>
      <c r="D3625" t="s">
        <v>3272</v>
      </c>
      <c r="E3625" t="s">
        <v>63</v>
      </c>
      <c r="F3625" t="s">
        <v>68</v>
      </c>
      <c r="G3625" t="s">
        <v>7253</v>
      </c>
      <c r="H3625" t="s">
        <v>3069</v>
      </c>
      <c r="I3625" t="s">
        <v>3069</v>
      </c>
      <c r="J3625" t="s">
        <v>66</v>
      </c>
      <c r="K3625">
        <v>5</v>
      </c>
      <c r="M3625" s="57">
        <v>0.21989281799999999</v>
      </c>
      <c r="N3625" t="s">
        <v>67</v>
      </c>
      <c r="O3625" s="57">
        <v>0.16</v>
      </c>
      <c r="P3625" s="56">
        <v>9618.4918379999999</v>
      </c>
      <c r="Q3625" s="56">
        <v>0</v>
      </c>
      <c r="R3625" s="56">
        <v>5.7540506973294869</v>
      </c>
    </row>
    <row r="3626" spans="1:18" x14ac:dyDescent="0.2">
      <c r="A3626" t="s">
        <v>7710</v>
      </c>
      <c r="B3626" t="s">
        <v>2801</v>
      </c>
      <c r="C3626" t="s">
        <v>1614</v>
      </c>
      <c r="D3626" t="s">
        <v>3272</v>
      </c>
      <c r="E3626" t="s">
        <v>63</v>
      </c>
      <c r="F3626" t="s">
        <v>68</v>
      </c>
      <c r="G3626" t="s">
        <v>4649</v>
      </c>
      <c r="H3626" t="s">
        <v>3066</v>
      </c>
      <c r="I3626" t="s">
        <v>3066</v>
      </c>
      <c r="J3626" t="s">
        <v>66</v>
      </c>
      <c r="K3626">
        <v>20</v>
      </c>
      <c r="M3626" s="57">
        <v>0</v>
      </c>
      <c r="N3626" t="s">
        <v>67</v>
      </c>
      <c r="O3626" s="57">
        <v>0.11</v>
      </c>
      <c r="P3626" s="56">
        <v>0</v>
      </c>
      <c r="Q3626" s="56">
        <v>0</v>
      </c>
      <c r="R3626" s="56">
        <v>0</v>
      </c>
    </row>
    <row r="3627" spans="1:18" x14ac:dyDescent="0.2">
      <c r="A3627" t="s">
        <v>7710</v>
      </c>
      <c r="B3627" t="s">
        <v>2801</v>
      </c>
      <c r="C3627" t="s">
        <v>1614</v>
      </c>
      <c r="D3627" t="s">
        <v>3272</v>
      </c>
      <c r="E3627" t="s">
        <v>63</v>
      </c>
      <c r="F3627" t="s">
        <v>68</v>
      </c>
      <c r="G3627" t="s">
        <v>4701</v>
      </c>
      <c r="H3627" t="s">
        <v>1618</v>
      </c>
      <c r="I3627" t="s">
        <v>1618</v>
      </c>
      <c r="J3627" t="s">
        <v>66</v>
      </c>
      <c r="K3627">
        <v>20</v>
      </c>
      <c r="M3627" s="57">
        <v>0</v>
      </c>
      <c r="N3627" t="s">
        <v>67</v>
      </c>
      <c r="O3627" s="57">
        <v>2.1814423999999999E-2</v>
      </c>
      <c r="P3627" s="56">
        <v>0</v>
      </c>
      <c r="Q3627" s="56">
        <v>0</v>
      </c>
      <c r="R3627" s="56">
        <v>0</v>
      </c>
    </row>
    <row r="3628" spans="1:18" x14ac:dyDescent="0.2">
      <c r="A3628" t="s">
        <v>7710</v>
      </c>
      <c r="B3628" t="s">
        <v>2801</v>
      </c>
      <c r="C3628" t="s">
        <v>1614</v>
      </c>
      <c r="D3628" t="s">
        <v>3272</v>
      </c>
      <c r="E3628" t="s">
        <v>63</v>
      </c>
      <c r="F3628" t="s">
        <v>68</v>
      </c>
      <c r="G3628" t="s">
        <v>6358</v>
      </c>
      <c r="H3628" t="s">
        <v>1627</v>
      </c>
      <c r="I3628" t="s">
        <v>1627</v>
      </c>
      <c r="J3628" t="s">
        <v>66</v>
      </c>
      <c r="K3628">
        <v>11</v>
      </c>
      <c r="M3628" s="57">
        <v>0.45326910799999998</v>
      </c>
      <c r="N3628" t="s">
        <v>67</v>
      </c>
      <c r="O3628" s="57">
        <v>0.1</v>
      </c>
      <c r="P3628" s="56">
        <v>12980.080749999999</v>
      </c>
      <c r="Q3628" s="56">
        <v>0</v>
      </c>
      <c r="R3628" s="56">
        <v>38.781337386463186</v>
      </c>
    </row>
    <row r="3629" spans="1:18" x14ac:dyDescent="0.2">
      <c r="A3629" t="s">
        <v>7710</v>
      </c>
      <c r="B3629" t="s">
        <v>2801</v>
      </c>
      <c r="C3629" t="s">
        <v>1614</v>
      </c>
      <c r="D3629" t="s">
        <v>3272</v>
      </c>
      <c r="E3629" t="s">
        <v>63</v>
      </c>
      <c r="F3629" t="s">
        <v>68</v>
      </c>
      <c r="G3629" t="s">
        <v>4704</v>
      </c>
      <c r="H3629" t="s">
        <v>1631</v>
      </c>
      <c r="I3629" t="s">
        <v>1631</v>
      </c>
      <c r="J3629" t="s">
        <v>66</v>
      </c>
      <c r="K3629">
        <v>11</v>
      </c>
      <c r="M3629" s="57">
        <v>0</v>
      </c>
      <c r="N3629" t="s">
        <v>67</v>
      </c>
      <c r="O3629" s="57">
        <v>3.5999999999999997E-2</v>
      </c>
      <c r="P3629" s="56">
        <v>0</v>
      </c>
      <c r="Q3629" s="56">
        <v>0</v>
      </c>
      <c r="R3629" s="56">
        <v>0</v>
      </c>
    </row>
    <row r="3630" spans="1:18" x14ac:dyDescent="0.2">
      <c r="A3630" t="s">
        <v>7710</v>
      </c>
      <c r="B3630" t="s">
        <v>2801</v>
      </c>
      <c r="C3630" t="s">
        <v>1614</v>
      </c>
      <c r="D3630" t="s">
        <v>3272</v>
      </c>
      <c r="E3630" t="s">
        <v>63</v>
      </c>
      <c r="F3630" t="s">
        <v>68</v>
      </c>
      <c r="G3630" t="s">
        <v>4710</v>
      </c>
      <c r="H3630" t="s">
        <v>2974</v>
      </c>
      <c r="I3630" t="s">
        <v>2974</v>
      </c>
      <c r="J3630" t="s">
        <v>66</v>
      </c>
      <c r="K3630">
        <v>15</v>
      </c>
      <c r="M3630" s="57">
        <v>7.1668770000000003E-3</v>
      </c>
      <c r="N3630" t="s">
        <v>67</v>
      </c>
      <c r="O3630" s="57">
        <v>0.2</v>
      </c>
      <c r="P3630" s="56">
        <v>378.07757359999999</v>
      </c>
      <c r="Q3630" s="56">
        <v>0</v>
      </c>
      <c r="R3630" s="56">
        <v>4.5364361610106957E-2</v>
      </c>
    </row>
    <row r="3631" spans="1:18" x14ac:dyDescent="0.2">
      <c r="A3631" t="s">
        <v>7710</v>
      </c>
      <c r="B3631" t="s">
        <v>2801</v>
      </c>
      <c r="C3631" t="s">
        <v>1614</v>
      </c>
      <c r="D3631" t="s">
        <v>3272</v>
      </c>
      <c r="E3631" t="s">
        <v>63</v>
      </c>
      <c r="F3631" t="s">
        <v>68</v>
      </c>
      <c r="G3631" t="s">
        <v>4712</v>
      </c>
      <c r="H3631" t="s">
        <v>2962</v>
      </c>
      <c r="I3631" t="s">
        <v>2962</v>
      </c>
      <c r="J3631" t="s">
        <v>66</v>
      </c>
      <c r="K3631">
        <v>15</v>
      </c>
      <c r="M3631" s="57">
        <v>0</v>
      </c>
      <c r="N3631" t="s">
        <v>67</v>
      </c>
      <c r="O3631" s="57">
        <v>0.12</v>
      </c>
      <c r="P3631" s="56">
        <v>0</v>
      </c>
      <c r="Q3631" s="56">
        <v>0</v>
      </c>
      <c r="R3631" s="56">
        <v>0</v>
      </c>
    </row>
    <row r="3632" spans="1:18" x14ac:dyDescent="0.2">
      <c r="A3632" t="s">
        <v>7710</v>
      </c>
      <c r="B3632" t="s">
        <v>2801</v>
      </c>
      <c r="C3632" t="s">
        <v>1614</v>
      </c>
      <c r="D3632" t="s">
        <v>3272</v>
      </c>
      <c r="E3632" t="s">
        <v>63</v>
      </c>
      <c r="F3632" t="s">
        <v>68</v>
      </c>
      <c r="G3632" t="s">
        <v>4715</v>
      </c>
      <c r="H3632" t="s">
        <v>2956</v>
      </c>
      <c r="I3632" t="s">
        <v>2956</v>
      </c>
      <c r="J3632" t="s">
        <v>66</v>
      </c>
      <c r="K3632">
        <v>15</v>
      </c>
      <c r="L3632" t="s">
        <v>3180</v>
      </c>
      <c r="M3632" s="57">
        <v>0</v>
      </c>
      <c r="N3632" t="s">
        <v>67</v>
      </c>
      <c r="O3632" s="57">
        <v>0.1</v>
      </c>
      <c r="P3632" s="56">
        <v>0</v>
      </c>
      <c r="Q3632" s="56">
        <v>0</v>
      </c>
      <c r="R3632" s="56">
        <v>0</v>
      </c>
    </row>
    <row r="3633" spans="1:18" x14ac:dyDescent="0.2">
      <c r="A3633" t="s">
        <v>7710</v>
      </c>
      <c r="B3633" t="s">
        <v>2801</v>
      </c>
      <c r="C3633" t="s">
        <v>1614</v>
      </c>
      <c r="D3633" t="s">
        <v>3272</v>
      </c>
      <c r="E3633" t="s">
        <v>63</v>
      </c>
      <c r="F3633" t="s">
        <v>68</v>
      </c>
      <c r="G3633" t="s">
        <v>4718</v>
      </c>
      <c r="H3633" t="s">
        <v>1650</v>
      </c>
      <c r="I3633" t="s">
        <v>1650</v>
      </c>
      <c r="J3633" t="s">
        <v>66</v>
      </c>
      <c r="K3633">
        <v>20</v>
      </c>
      <c r="M3633" s="57">
        <v>0</v>
      </c>
      <c r="N3633" t="s">
        <v>67</v>
      </c>
      <c r="O3633" s="57">
        <v>2.1017451999999999E-2</v>
      </c>
      <c r="P3633" s="56">
        <v>0</v>
      </c>
      <c r="Q3633" s="56">
        <v>0</v>
      </c>
      <c r="R3633" s="56">
        <v>0</v>
      </c>
    </row>
    <row r="3634" spans="1:18" x14ac:dyDescent="0.2">
      <c r="A3634" t="s">
        <v>7710</v>
      </c>
      <c r="B3634" t="s">
        <v>2801</v>
      </c>
      <c r="C3634" t="s">
        <v>1669</v>
      </c>
      <c r="D3634" t="s">
        <v>3273</v>
      </c>
      <c r="E3634" t="s">
        <v>63</v>
      </c>
      <c r="F3634" t="s">
        <v>64</v>
      </c>
      <c r="G3634" t="s">
        <v>6801</v>
      </c>
      <c r="H3634" t="s">
        <v>3069</v>
      </c>
      <c r="I3634" t="s">
        <v>3069</v>
      </c>
      <c r="J3634" t="s">
        <v>66</v>
      </c>
      <c r="K3634">
        <v>5</v>
      </c>
      <c r="M3634" s="57">
        <v>0</v>
      </c>
      <c r="N3634" t="s">
        <v>67</v>
      </c>
      <c r="O3634" s="57">
        <v>0.16</v>
      </c>
      <c r="P3634" s="56">
        <v>0</v>
      </c>
      <c r="Q3634" s="56">
        <v>0</v>
      </c>
      <c r="R3634" s="56">
        <v>0</v>
      </c>
    </row>
    <row r="3635" spans="1:18" x14ac:dyDescent="0.2">
      <c r="A3635" t="s">
        <v>7710</v>
      </c>
      <c r="B3635" t="s">
        <v>2801</v>
      </c>
      <c r="C3635" t="s">
        <v>1669</v>
      </c>
      <c r="D3635" t="s">
        <v>3273</v>
      </c>
      <c r="E3635" t="s">
        <v>63</v>
      </c>
      <c r="F3635" t="s">
        <v>64</v>
      </c>
      <c r="G3635" t="s">
        <v>4771</v>
      </c>
      <c r="H3635" t="s">
        <v>3066</v>
      </c>
      <c r="I3635" t="s">
        <v>3066</v>
      </c>
      <c r="J3635" t="s">
        <v>66</v>
      </c>
      <c r="K3635">
        <v>20</v>
      </c>
      <c r="M3635" s="57">
        <v>0</v>
      </c>
      <c r="N3635" t="s">
        <v>67</v>
      </c>
      <c r="O3635" s="57">
        <v>0.11</v>
      </c>
      <c r="P3635" s="56">
        <v>0</v>
      </c>
      <c r="Q3635" s="56">
        <v>0</v>
      </c>
      <c r="R3635" s="56">
        <v>0</v>
      </c>
    </row>
    <row r="3636" spans="1:18" x14ac:dyDescent="0.2">
      <c r="A3636" t="s">
        <v>7710</v>
      </c>
      <c r="B3636" t="s">
        <v>2801</v>
      </c>
      <c r="C3636" t="s">
        <v>1669</v>
      </c>
      <c r="D3636" t="s">
        <v>3273</v>
      </c>
      <c r="E3636" t="s">
        <v>63</v>
      </c>
      <c r="F3636" t="s">
        <v>64</v>
      </c>
      <c r="G3636" t="s">
        <v>7733</v>
      </c>
      <c r="H3636" t="s">
        <v>2990</v>
      </c>
      <c r="I3636" t="s">
        <v>2990</v>
      </c>
      <c r="J3636" t="s">
        <v>66</v>
      </c>
      <c r="K3636">
        <v>20</v>
      </c>
      <c r="M3636" s="57">
        <v>0.33329999999999999</v>
      </c>
      <c r="N3636" t="s">
        <v>67</v>
      </c>
      <c r="O3636" s="57">
        <v>0</v>
      </c>
      <c r="P3636" s="56">
        <v>0</v>
      </c>
      <c r="Q3636" s="56">
        <v>0</v>
      </c>
      <c r="R3636" s="56">
        <v>0</v>
      </c>
    </row>
    <row r="3637" spans="1:18" x14ac:dyDescent="0.2">
      <c r="A3637" t="s">
        <v>7710</v>
      </c>
      <c r="B3637" t="s">
        <v>2801</v>
      </c>
      <c r="C3637" t="s">
        <v>1669</v>
      </c>
      <c r="D3637" t="s">
        <v>3273</v>
      </c>
      <c r="E3637" t="s">
        <v>63</v>
      </c>
      <c r="F3637" t="s">
        <v>64</v>
      </c>
      <c r="G3637" t="s">
        <v>4680</v>
      </c>
      <c r="H3637" t="s">
        <v>1627</v>
      </c>
      <c r="I3637" t="s">
        <v>1627</v>
      </c>
      <c r="J3637" t="s">
        <v>66</v>
      </c>
      <c r="K3637">
        <v>11</v>
      </c>
      <c r="M3637" s="57">
        <v>0.45326910799999998</v>
      </c>
      <c r="N3637" t="s">
        <v>67</v>
      </c>
      <c r="O3637" s="57">
        <v>0.1</v>
      </c>
      <c r="P3637" s="56">
        <v>26803.82919</v>
      </c>
      <c r="Q3637" s="56">
        <v>-0.85857390711321413</v>
      </c>
      <c r="R3637" s="56">
        <v>0</v>
      </c>
    </row>
    <row r="3638" spans="1:18" x14ac:dyDescent="0.2">
      <c r="A3638" t="s">
        <v>7710</v>
      </c>
      <c r="B3638" t="s">
        <v>2801</v>
      </c>
      <c r="C3638" t="s">
        <v>1669</v>
      </c>
      <c r="D3638" t="s">
        <v>3273</v>
      </c>
      <c r="E3638" t="s">
        <v>63</v>
      </c>
      <c r="F3638" t="s">
        <v>64</v>
      </c>
      <c r="G3638" t="s">
        <v>4682</v>
      </c>
      <c r="H3638" t="s">
        <v>1631</v>
      </c>
      <c r="I3638" t="s">
        <v>1631</v>
      </c>
      <c r="J3638" t="s">
        <v>66</v>
      </c>
      <c r="K3638">
        <v>11</v>
      </c>
      <c r="M3638" s="57">
        <v>0</v>
      </c>
      <c r="N3638" t="s">
        <v>67</v>
      </c>
      <c r="O3638" s="57">
        <v>3.5999999999999997E-2</v>
      </c>
      <c r="P3638" s="56">
        <v>0</v>
      </c>
      <c r="Q3638" s="56">
        <v>0</v>
      </c>
      <c r="R3638" s="56">
        <v>0</v>
      </c>
    </row>
    <row r="3639" spans="1:18" x14ac:dyDescent="0.2">
      <c r="A3639" t="s">
        <v>7710</v>
      </c>
      <c r="B3639" t="s">
        <v>2801</v>
      </c>
      <c r="C3639" t="s">
        <v>1669</v>
      </c>
      <c r="D3639" t="s">
        <v>3273</v>
      </c>
      <c r="E3639" t="s">
        <v>63</v>
      </c>
      <c r="F3639" t="s">
        <v>64</v>
      </c>
      <c r="G3639" t="s">
        <v>4684</v>
      </c>
      <c r="H3639" t="s">
        <v>6322</v>
      </c>
      <c r="I3639" t="s">
        <v>6322</v>
      </c>
      <c r="J3639" t="s">
        <v>66</v>
      </c>
      <c r="K3639">
        <v>5</v>
      </c>
      <c r="L3639" t="s">
        <v>3157</v>
      </c>
      <c r="M3639" s="57">
        <v>0</v>
      </c>
      <c r="N3639" t="s">
        <v>67</v>
      </c>
      <c r="O3639" s="57">
        <v>0.05</v>
      </c>
      <c r="P3639" s="56">
        <v>0</v>
      </c>
      <c r="Q3639" s="56">
        <v>0</v>
      </c>
      <c r="R3639" s="56">
        <v>0</v>
      </c>
    </row>
    <row r="3640" spans="1:18" x14ac:dyDescent="0.2">
      <c r="A3640" t="s">
        <v>7710</v>
      </c>
      <c r="B3640" t="s">
        <v>2801</v>
      </c>
      <c r="C3640" t="s">
        <v>1669</v>
      </c>
      <c r="D3640" t="s">
        <v>3273</v>
      </c>
      <c r="E3640" t="s">
        <v>63</v>
      </c>
      <c r="F3640" t="s">
        <v>64</v>
      </c>
      <c r="G3640" t="s">
        <v>4634</v>
      </c>
      <c r="H3640" t="s">
        <v>2982</v>
      </c>
      <c r="I3640" t="s">
        <v>2982</v>
      </c>
      <c r="J3640" t="s">
        <v>66</v>
      </c>
      <c r="K3640">
        <v>5</v>
      </c>
      <c r="L3640" t="s">
        <v>3148</v>
      </c>
      <c r="M3640" s="57">
        <v>0</v>
      </c>
      <c r="N3640" t="s">
        <v>67</v>
      </c>
      <c r="O3640" s="57">
        <v>0.05</v>
      </c>
      <c r="P3640" s="56">
        <v>0</v>
      </c>
      <c r="Q3640" s="56">
        <v>0</v>
      </c>
      <c r="R3640" s="56">
        <v>0</v>
      </c>
    </row>
    <row r="3641" spans="1:18" x14ac:dyDescent="0.2">
      <c r="A3641" t="s">
        <v>7710</v>
      </c>
      <c r="B3641" t="s">
        <v>2801</v>
      </c>
      <c r="C3641" t="s">
        <v>1669</v>
      </c>
      <c r="D3641" t="s">
        <v>3273</v>
      </c>
      <c r="E3641" t="s">
        <v>63</v>
      </c>
      <c r="F3641" t="s">
        <v>64</v>
      </c>
      <c r="G3641" t="s">
        <v>4636</v>
      </c>
      <c r="H3641" t="s">
        <v>2974</v>
      </c>
      <c r="I3641" t="s">
        <v>2974</v>
      </c>
      <c r="J3641" t="s">
        <v>66</v>
      </c>
      <c r="K3641">
        <v>15</v>
      </c>
      <c r="M3641" s="57">
        <v>4.2759604999999999E-2</v>
      </c>
      <c r="N3641" t="s">
        <v>67</v>
      </c>
      <c r="O3641" s="57">
        <v>0.2</v>
      </c>
      <c r="P3641" s="56">
        <v>4827.9090429999997</v>
      </c>
      <c r="Q3641" s="56">
        <v>1.2598919413275866</v>
      </c>
      <c r="R3641" s="56">
        <v>0</v>
      </c>
    </row>
    <row r="3642" spans="1:18" x14ac:dyDescent="0.2">
      <c r="A3642" t="s">
        <v>7710</v>
      </c>
      <c r="B3642" t="s">
        <v>2801</v>
      </c>
      <c r="C3642" t="s">
        <v>1669</v>
      </c>
      <c r="D3642" t="s">
        <v>3273</v>
      </c>
      <c r="E3642" t="s">
        <v>63</v>
      </c>
      <c r="F3642" t="s">
        <v>64</v>
      </c>
      <c r="G3642" t="s">
        <v>4639</v>
      </c>
      <c r="H3642" t="s">
        <v>2962</v>
      </c>
      <c r="I3642" t="s">
        <v>2962</v>
      </c>
      <c r="J3642" t="s">
        <v>66</v>
      </c>
      <c r="K3642">
        <v>15</v>
      </c>
      <c r="M3642" s="57">
        <v>0</v>
      </c>
      <c r="N3642" t="s">
        <v>67</v>
      </c>
      <c r="O3642" s="57">
        <v>0.12</v>
      </c>
      <c r="P3642" s="56">
        <v>0</v>
      </c>
      <c r="Q3642" s="56">
        <v>0</v>
      </c>
      <c r="R3642" s="56">
        <v>0</v>
      </c>
    </row>
    <row r="3643" spans="1:18" x14ac:dyDescent="0.2">
      <c r="A3643" t="s">
        <v>7710</v>
      </c>
      <c r="B3643" t="s">
        <v>2801</v>
      </c>
      <c r="C3643" t="s">
        <v>1669</v>
      </c>
      <c r="D3643" t="s">
        <v>3273</v>
      </c>
      <c r="E3643" t="s">
        <v>63</v>
      </c>
      <c r="F3643" t="s">
        <v>64</v>
      </c>
      <c r="G3643" t="s">
        <v>4641</v>
      </c>
      <c r="H3643" t="s">
        <v>2956</v>
      </c>
      <c r="I3643" t="s">
        <v>2956</v>
      </c>
      <c r="J3643" t="s">
        <v>66</v>
      </c>
      <c r="K3643">
        <v>15</v>
      </c>
      <c r="L3643" t="s">
        <v>3148</v>
      </c>
      <c r="M3643" s="57">
        <v>0</v>
      </c>
      <c r="N3643" t="s">
        <v>67</v>
      </c>
      <c r="O3643" s="57">
        <v>0.17499999999999999</v>
      </c>
      <c r="P3643" s="56">
        <v>0</v>
      </c>
      <c r="Q3643" s="56">
        <v>0</v>
      </c>
      <c r="R3643" s="56">
        <v>0</v>
      </c>
    </row>
    <row r="3644" spans="1:18" x14ac:dyDescent="0.2">
      <c r="A3644" t="s">
        <v>7710</v>
      </c>
      <c r="B3644" t="s">
        <v>2801</v>
      </c>
      <c r="C3644" t="s">
        <v>1669</v>
      </c>
      <c r="D3644" t="s">
        <v>3273</v>
      </c>
      <c r="E3644" t="s">
        <v>63</v>
      </c>
      <c r="F3644" t="s">
        <v>64</v>
      </c>
      <c r="G3644" t="s">
        <v>4643</v>
      </c>
      <c r="H3644" t="s">
        <v>2952</v>
      </c>
      <c r="I3644" t="s">
        <v>2952</v>
      </c>
      <c r="J3644" t="s">
        <v>66</v>
      </c>
      <c r="K3644">
        <v>13</v>
      </c>
      <c r="L3644" t="s">
        <v>3167</v>
      </c>
      <c r="M3644" s="57">
        <v>0</v>
      </c>
      <c r="N3644" t="s">
        <v>67</v>
      </c>
      <c r="O3644" s="57">
        <v>0.24740000000000001</v>
      </c>
      <c r="P3644" s="56">
        <v>0</v>
      </c>
      <c r="Q3644" s="56">
        <v>0</v>
      </c>
      <c r="R3644" s="56">
        <v>0</v>
      </c>
    </row>
    <row r="3645" spans="1:18" x14ac:dyDescent="0.2">
      <c r="A3645" t="s">
        <v>7710</v>
      </c>
      <c r="B3645" t="s">
        <v>2801</v>
      </c>
      <c r="C3645" t="s">
        <v>1669</v>
      </c>
      <c r="D3645" t="s">
        <v>3273</v>
      </c>
      <c r="E3645" t="s">
        <v>63</v>
      </c>
      <c r="F3645" t="s">
        <v>64</v>
      </c>
      <c r="G3645" t="s">
        <v>4644</v>
      </c>
      <c r="H3645" t="s">
        <v>2950</v>
      </c>
      <c r="I3645" t="s">
        <v>2950</v>
      </c>
      <c r="J3645" t="s">
        <v>66</v>
      </c>
      <c r="K3645">
        <v>10</v>
      </c>
      <c r="L3645" t="s">
        <v>3167</v>
      </c>
      <c r="M3645" s="57">
        <v>0</v>
      </c>
      <c r="N3645" t="s">
        <v>67</v>
      </c>
      <c r="O3645" s="57">
        <v>0.125</v>
      </c>
      <c r="P3645" s="56">
        <v>0</v>
      </c>
      <c r="Q3645" s="56">
        <v>0</v>
      </c>
      <c r="R3645" s="56">
        <v>0</v>
      </c>
    </row>
    <row r="3646" spans="1:18" x14ac:dyDescent="0.2">
      <c r="A3646" t="s">
        <v>7710</v>
      </c>
      <c r="B3646" t="s">
        <v>2801</v>
      </c>
      <c r="C3646" t="s">
        <v>1669</v>
      </c>
      <c r="D3646" t="s">
        <v>3273</v>
      </c>
      <c r="E3646" t="s">
        <v>63</v>
      </c>
      <c r="F3646" t="s">
        <v>64</v>
      </c>
      <c r="G3646" t="s">
        <v>4645</v>
      </c>
      <c r="H3646" t="s">
        <v>1650</v>
      </c>
      <c r="I3646" t="s">
        <v>1650</v>
      </c>
      <c r="J3646" t="s">
        <v>66</v>
      </c>
      <c r="K3646">
        <v>20</v>
      </c>
      <c r="M3646" s="57">
        <v>0</v>
      </c>
      <c r="N3646" t="s">
        <v>67</v>
      </c>
      <c r="O3646" s="57">
        <v>5.4364379999999997E-2</v>
      </c>
      <c r="P3646" s="56">
        <v>0</v>
      </c>
      <c r="Q3646" s="56">
        <v>0</v>
      </c>
      <c r="R3646" s="56">
        <v>0</v>
      </c>
    </row>
    <row r="3647" spans="1:18" x14ac:dyDescent="0.2">
      <c r="A3647" t="s">
        <v>7710</v>
      </c>
      <c r="B3647" t="s">
        <v>2801</v>
      </c>
      <c r="C3647" t="s">
        <v>1669</v>
      </c>
      <c r="D3647" t="s">
        <v>3273</v>
      </c>
      <c r="E3647" t="s">
        <v>63</v>
      </c>
      <c r="F3647" t="s">
        <v>64</v>
      </c>
      <c r="G3647" t="s">
        <v>4647</v>
      </c>
      <c r="H3647" t="s">
        <v>2949</v>
      </c>
      <c r="I3647" t="s">
        <v>2949</v>
      </c>
      <c r="J3647" t="s">
        <v>66</v>
      </c>
      <c r="K3647">
        <v>10</v>
      </c>
      <c r="L3647" t="s">
        <v>3157</v>
      </c>
      <c r="M3647" s="57">
        <v>0</v>
      </c>
      <c r="N3647" t="s">
        <v>67</v>
      </c>
      <c r="O3647" s="57">
        <v>5.5555555999999999E-2</v>
      </c>
      <c r="P3647" s="56">
        <v>0</v>
      </c>
      <c r="Q3647" s="56">
        <v>0</v>
      </c>
      <c r="R3647" s="56">
        <v>0</v>
      </c>
    </row>
    <row r="3648" spans="1:18" x14ac:dyDescent="0.2">
      <c r="A3648" t="s">
        <v>7710</v>
      </c>
      <c r="B3648" t="s">
        <v>2801</v>
      </c>
      <c r="C3648" t="s">
        <v>1669</v>
      </c>
      <c r="D3648" t="s">
        <v>3273</v>
      </c>
      <c r="E3648" t="s">
        <v>63</v>
      </c>
      <c r="F3648" t="s">
        <v>68</v>
      </c>
      <c r="G3648" t="s">
        <v>4698</v>
      </c>
      <c r="H3648" t="s">
        <v>3069</v>
      </c>
      <c r="I3648" t="s">
        <v>3069</v>
      </c>
      <c r="J3648" t="s">
        <v>66</v>
      </c>
      <c r="K3648">
        <v>5</v>
      </c>
      <c r="M3648" s="57">
        <v>0.21989281799999999</v>
      </c>
      <c r="N3648" t="s">
        <v>67</v>
      </c>
      <c r="O3648" s="57">
        <v>0.16</v>
      </c>
      <c r="P3648" s="56">
        <v>828948.01159999997</v>
      </c>
      <c r="Q3648" s="56">
        <v>255.93482230493157</v>
      </c>
      <c r="R3648" s="56">
        <v>0</v>
      </c>
    </row>
    <row r="3649" spans="1:18" x14ac:dyDescent="0.2">
      <c r="A3649" t="s">
        <v>7710</v>
      </c>
      <c r="B3649" t="s">
        <v>2801</v>
      </c>
      <c r="C3649" t="s">
        <v>1669</v>
      </c>
      <c r="D3649" t="s">
        <v>3273</v>
      </c>
      <c r="E3649" t="s">
        <v>63</v>
      </c>
      <c r="F3649" t="s">
        <v>68</v>
      </c>
      <c r="G3649" t="s">
        <v>4775</v>
      </c>
      <c r="H3649" t="s">
        <v>3066</v>
      </c>
      <c r="I3649" t="s">
        <v>3066</v>
      </c>
      <c r="J3649" t="s">
        <v>66</v>
      </c>
      <c r="K3649">
        <v>20</v>
      </c>
      <c r="M3649" s="57">
        <v>0</v>
      </c>
      <c r="N3649" t="s">
        <v>67</v>
      </c>
      <c r="O3649" s="57">
        <v>0.11</v>
      </c>
      <c r="P3649" s="56">
        <v>0</v>
      </c>
      <c r="Q3649" s="56">
        <v>0</v>
      </c>
      <c r="R3649" s="56">
        <v>0</v>
      </c>
    </row>
    <row r="3650" spans="1:18" x14ac:dyDescent="0.2">
      <c r="A3650" t="s">
        <v>7710</v>
      </c>
      <c r="B3650" t="s">
        <v>2801</v>
      </c>
      <c r="C3650" t="s">
        <v>1669</v>
      </c>
      <c r="D3650" t="s">
        <v>3273</v>
      </c>
      <c r="E3650" t="s">
        <v>63</v>
      </c>
      <c r="F3650" t="s">
        <v>68</v>
      </c>
      <c r="G3650" t="s">
        <v>4702</v>
      </c>
      <c r="H3650" t="s">
        <v>1618</v>
      </c>
      <c r="I3650" t="s">
        <v>1618</v>
      </c>
      <c r="J3650" t="s">
        <v>66</v>
      </c>
      <c r="K3650">
        <v>20</v>
      </c>
      <c r="M3650" s="57">
        <v>0</v>
      </c>
      <c r="N3650" t="s">
        <v>67</v>
      </c>
      <c r="O3650" s="57">
        <v>0.38644157400000001</v>
      </c>
      <c r="P3650" s="56">
        <v>0</v>
      </c>
      <c r="Q3650" s="56">
        <v>0</v>
      </c>
      <c r="R3650" s="56">
        <v>0</v>
      </c>
    </row>
    <row r="3651" spans="1:18" x14ac:dyDescent="0.2">
      <c r="A3651" t="s">
        <v>7710</v>
      </c>
      <c r="B3651" t="s">
        <v>2801</v>
      </c>
      <c r="C3651" t="s">
        <v>1669</v>
      </c>
      <c r="D3651" t="s">
        <v>3273</v>
      </c>
      <c r="E3651" t="s">
        <v>63</v>
      </c>
      <c r="F3651" t="s">
        <v>68</v>
      </c>
      <c r="G3651" t="s">
        <v>7734</v>
      </c>
      <c r="H3651" t="s">
        <v>2990</v>
      </c>
      <c r="I3651" t="s">
        <v>2990</v>
      </c>
      <c r="J3651" t="s">
        <v>66</v>
      </c>
      <c r="K3651">
        <v>20</v>
      </c>
      <c r="M3651" s="57">
        <v>0.33329999999999999</v>
      </c>
      <c r="N3651" t="s">
        <v>67</v>
      </c>
      <c r="O3651" s="57">
        <v>0</v>
      </c>
      <c r="P3651" s="56">
        <v>2.0369960000000001E-3</v>
      </c>
      <c r="Q3651" s="56">
        <v>-1.0441842160420129E-5</v>
      </c>
      <c r="R3651" s="56">
        <v>-6.8482388224932162E-7</v>
      </c>
    </row>
    <row r="3652" spans="1:18" x14ac:dyDescent="0.2">
      <c r="A3652" t="s">
        <v>7710</v>
      </c>
      <c r="B3652" t="s">
        <v>2801</v>
      </c>
      <c r="C3652" t="s">
        <v>1669</v>
      </c>
      <c r="D3652" t="s">
        <v>3273</v>
      </c>
      <c r="E3652" t="s">
        <v>63</v>
      </c>
      <c r="F3652" t="s">
        <v>68</v>
      </c>
      <c r="G3652" t="s">
        <v>4703</v>
      </c>
      <c r="H3652" t="s">
        <v>1627</v>
      </c>
      <c r="I3652" t="s">
        <v>1627</v>
      </c>
      <c r="J3652" t="s">
        <v>66</v>
      </c>
      <c r="K3652">
        <v>11</v>
      </c>
      <c r="M3652" s="57">
        <v>0.45326910799999998</v>
      </c>
      <c r="N3652" t="s">
        <v>67</v>
      </c>
      <c r="O3652" s="57">
        <v>0.1</v>
      </c>
      <c r="P3652" s="56">
        <v>1118658.959</v>
      </c>
      <c r="Q3652" s="56">
        <v>-35.832618777997475</v>
      </c>
      <c r="R3652" s="56">
        <v>0</v>
      </c>
    </row>
    <row r="3653" spans="1:18" x14ac:dyDescent="0.2">
      <c r="A3653" t="s">
        <v>7710</v>
      </c>
      <c r="B3653" t="s">
        <v>2801</v>
      </c>
      <c r="C3653" t="s">
        <v>1669</v>
      </c>
      <c r="D3653" t="s">
        <v>3273</v>
      </c>
      <c r="E3653" t="s">
        <v>63</v>
      </c>
      <c r="F3653" t="s">
        <v>68</v>
      </c>
      <c r="G3653" t="s">
        <v>4705</v>
      </c>
      <c r="H3653" t="s">
        <v>1631</v>
      </c>
      <c r="I3653" t="s">
        <v>1631</v>
      </c>
      <c r="J3653" t="s">
        <v>66</v>
      </c>
      <c r="K3653">
        <v>11</v>
      </c>
      <c r="M3653" s="57">
        <v>0</v>
      </c>
      <c r="N3653" t="s">
        <v>67</v>
      </c>
      <c r="O3653" s="57">
        <v>3.5999999999999997E-2</v>
      </c>
      <c r="P3653" s="56">
        <v>0</v>
      </c>
      <c r="Q3653" s="56">
        <v>0</v>
      </c>
      <c r="R3653" s="56">
        <v>0</v>
      </c>
    </row>
    <row r="3654" spans="1:18" x14ac:dyDescent="0.2">
      <c r="A3654" t="s">
        <v>7710</v>
      </c>
      <c r="B3654" t="s">
        <v>2801</v>
      </c>
      <c r="C3654" t="s">
        <v>1669</v>
      </c>
      <c r="D3654" t="s">
        <v>3273</v>
      </c>
      <c r="E3654" t="s">
        <v>63</v>
      </c>
      <c r="F3654" t="s">
        <v>68</v>
      </c>
      <c r="G3654" t="s">
        <v>4706</v>
      </c>
      <c r="H3654" t="s">
        <v>6322</v>
      </c>
      <c r="I3654" t="s">
        <v>6322</v>
      </c>
      <c r="J3654" t="s">
        <v>66</v>
      </c>
      <c r="K3654">
        <v>5</v>
      </c>
      <c r="L3654" t="s">
        <v>3157</v>
      </c>
      <c r="M3654" s="57">
        <v>0</v>
      </c>
      <c r="N3654" t="s">
        <v>67</v>
      </c>
      <c r="O3654" s="57">
        <v>0.05</v>
      </c>
      <c r="P3654" s="56">
        <v>0</v>
      </c>
      <c r="Q3654" s="56">
        <v>0</v>
      </c>
      <c r="R3654" s="56">
        <v>0</v>
      </c>
    </row>
    <row r="3655" spans="1:18" x14ac:dyDescent="0.2">
      <c r="A3655" t="s">
        <v>7710</v>
      </c>
      <c r="B3655" t="s">
        <v>2801</v>
      </c>
      <c r="C3655" t="s">
        <v>1669</v>
      </c>
      <c r="D3655" t="s">
        <v>3273</v>
      </c>
      <c r="E3655" t="s">
        <v>63</v>
      </c>
      <c r="F3655" t="s">
        <v>68</v>
      </c>
      <c r="G3655" t="s">
        <v>4656</v>
      </c>
      <c r="H3655" t="s">
        <v>2982</v>
      </c>
      <c r="I3655" t="s">
        <v>2982</v>
      </c>
      <c r="J3655" t="s">
        <v>66</v>
      </c>
      <c r="K3655">
        <v>5</v>
      </c>
      <c r="L3655" t="s">
        <v>3148</v>
      </c>
      <c r="M3655" s="57">
        <v>0</v>
      </c>
      <c r="N3655" t="s">
        <v>67</v>
      </c>
      <c r="O3655" s="57">
        <v>0.05</v>
      </c>
      <c r="P3655" s="56">
        <v>0</v>
      </c>
      <c r="Q3655" s="56">
        <v>0</v>
      </c>
      <c r="R3655" s="56">
        <v>0</v>
      </c>
    </row>
    <row r="3656" spans="1:18" x14ac:dyDescent="0.2">
      <c r="A3656" t="s">
        <v>7710</v>
      </c>
      <c r="B3656" t="s">
        <v>2801</v>
      </c>
      <c r="C3656" t="s">
        <v>1669</v>
      </c>
      <c r="D3656" t="s">
        <v>3273</v>
      </c>
      <c r="E3656" t="s">
        <v>63</v>
      </c>
      <c r="F3656" t="s">
        <v>68</v>
      </c>
      <c r="G3656" t="s">
        <v>4659</v>
      </c>
      <c r="H3656" t="s">
        <v>2974</v>
      </c>
      <c r="I3656" t="s">
        <v>2974</v>
      </c>
      <c r="J3656" t="s">
        <v>66</v>
      </c>
      <c r="K3656">
        <v>15</v>
      </c>
      <c r="M3656" s="57">
        <v>7.1668770000000003E-3</v>
      </c>
      <c r="N3656" t="s">
        <v>67</v>
      </c>
      <c r="O3656" s="57">
        <v>0.2</v>
      </c>
      <c r="P3656" s="56">
        <v>32583.762149999999</v>
      </c>
      <c r="Q3656" s="56">
        <v>8.5030639527978042</v>
      </c>
      <c r="R3656" s="56">
        <v>0</v>
      </c>
    </row>
    <row r="3657" spans="1:18" x14ac:dyDescent="0.2">
      <c r="A3657" t="s">
        <v>7710</v>
      </c>
      <c r="B3657" t="s">
        <v>2801</v>
      </c>
      <c r="C3657" t="s">
        <v>1669</v>
      </c>
      <c r="D3657" t="s">
        <v>3273</v>
      </c>
      <c r="E3657" t="s">
        <v>63</v>
      </c>
      <c r="F3657" t="s">
        <v>68</v>
      </c>
      <c r="G3657" t="s">
        <v>4661</v>
      </c>
      <c r="H3657" t="s">
        <v>2962</v>
      </c>
      <c r="I3657" t="s">
        <v>2962</v>
      </c>
      <c r="J3657" t="s">
        <v>66</v>
      </c>
      <c r="K3657">
        <v>15</v>
      </c>
      <c r="M3657" s="57">
        <v>0</v>
      </c>
      <c r="N3657" t="s">
        <v>67</v>
      </c>
      <c r="O3657" s="57">
        <v>0.12</v>
      </c>
      <c r="P3657" s="56">
        <v>0</v>
      </c>
      <c r="Q3657" s="56">
        <v>0</v>
      </c>
      <c r="R3657" s="56">
        <v>0</v>
      </c>
    </row>
    <row r="3658" spans="1:18" x14ac:dyDescent="0.2">
      <c r="A3658" t="s">
        <v>7710</v>
      </c>
      <c r="B3658" t="s">
        <v>2801</v>
      </c>
      <c r="C3658" t="s">
        <v>1669</v>
      </c>
      <c r="D3658" t="s">
        <v>3273</v>
      </c>
      <c r="E3658" t="s">
        <v>63</v>
      </c>
      <c r="F3658" t="s">
        <v>68</v>
      </c>
      <c r="G3658" t="s">
        <v>4663</v>
      </c>
      <c r="H3658" t="s">
        <v>2956</v>
      </c>
      <c r="I3658" t="s">
        <v>2956</v>
      </c>
      <c r="J3658" t="s">
        <v>66</v>
      </c>
      <c r="K3658">
        <v>15</v>
      </c>
      <c r="L3658" t="s">
        <v>3148</v>
      </c>
      <c r="M3658" s="57">
        <v>0</v>
      </c>
      <c r="N3658" t="s">
        <v>67</v>
      </c>
      <c r="O3658" s="57">
        <v>0.17499999999999999</v>
      </c>
      <c r="P3658" s="56">
        <v>0</v>
      </c>
      <c r="Q3658" s="56">
        <v>0</v>
      </c>
      <c r="R3658" s="56">
        <v>0</v>
      </c>
    </row>
    <row r="3659" spans="1:18" x14ac:dyDescent="0.2">
      <c r="A3659" t="s">
        <v>7710</v>
      </c>
      <c r="B3659" t="s">
        <v>2801</v>
      </c>
      <c r="C3659" t="s">
        <v>1669</v>
      </c>
      <c r="D3659" t="s">
        <v>3273</v>
      </c>
      <c r="E3659" t="s">
        <v>63</v>
      </c>
      <c r="F3659" t="s">
        <v>68</v>
      </c>
      <c r="G3659" t="s">
        <v>4665</v>
      </c>
      <c r="H3659" t="s">
        <v>2952</v>
      </c>
      <c r="I3659" t="s">
        <v>2952</v>
      </c>
      <c r="J3659" t="s">
        <v>66</v>
      </c>
      <c r="K3659">
        <v>13</v>
      </c>
      <c r="L3659" t="s">
        <v>3167</v>
      </c>
      <c r="M3659" s="57">
        <v>0</v>
      </c>
      <c r="N3659" t="s">
        <v>67</v>
      </c>
      <c r="O3659" s="57">
        <v>0.24740000000000001</v>
      </c>
      <c r="P3659" s="56">
        <v>0</v>
      </c>
      <c r="Q3659" s="56">
        <v>0</v>
      </c>
      <c r="R3659" s="56">
        <v>0</v>
      </c>
    </row>
    <row r="3660" spans="1:18" x14ac:dyDescent="0.2">
      <c r="A3660" t="s">
        <v>7710</v>
      </c>
      <c r="B3660" t="s">
        <v>2801</v>
      </c>
      <c r="C3660" t="s">
        <v>1669</v>
      </c>
      <c r="D3660" t="s">
        <v>3273</v>
      </c>
      <c r="E3660" t="s">
        <v>63</v>
      </c>
      <c r="F3660" t="s">
        <v>68</v>
      </c>
      <c r="G3660" t="s">
        <v>4666</v>
      </c>
      <c r="H3660" t="s">
        <v>2950</v>
      </c>
      <c r="I3660" t="s">
        <v>2950</v>
      </c>
      <c r="J3660" t="s">
        <v>66</v>
      </c>
      <c r="K3660">
        <v>10</v>
      </c>
      <c r="L3660" t="s">
        <v>3167</v>
      </c>
      <c r="M3660" s="57">
        <v>0</v>
      </c>
      <c r="N3660" t="s">
        <v>67</v>
      </c>
      <c r="O3660" s="57">
        <v>0.125</v>
      </c>
      <c r="P3660" s="56">
        <v>0</v>
      </c>
      <c r="Q3660" s="56">
        <v>0</v>
      </c>
      <c r="R3660" s="56">
        <v>0</v>
      </c>
    </row>
    <row r="3661" spans="1:18" x14ac:dyDescent="0.2">
      <c r="A3661" t="s">
        <v>7710</v>
      </c>
      <c r="B3661" t="s">
        <v>2801</v>
      </c>
      <c r="C3661" t="s">
        <v>1669</v>
      </c>
      <c r="D3661" t="s">
        <v>3273</v>
      </c>
      <c r="E3661" t="s">
        <v>63</v>
      </c>
      <c r="F3661" t="s">
        <v>68</v>
      </c>
      <c r="G3661" t="s">
        <v>4667</v>
      </c>
      <c r="H3661" t="s">
        <v>1650</v>
      </c>
      <c r="I3661" t="s">
        <v>1650</v>
      </c>
      <c r="J3661" t="s">
        <v>66</v>
      </c>
      <c r="K3661">
        <v>20</v>
      </c>
      <c r="M3661" s="57">
        <v>0</v>
      </c>
      <c r="N3661" t="s">
        <v>67</v>
      </c>
      <c r="O3661" s="57">
        <v>5.4364379999999997E-2</v>
      </c>
      <c r="P3661" s="56">
        <v>0</v>
      </c>
      <c r="Q3661" s="56">
        <v>0</v>
      </c>
      <c r="R3661" s="56">
        <v>0</v>
      </c>
    </row>
    <row r="3662" spans="1:18" x14ac:dyDescent="0.2">
      <c r="A3662" t="s">
        <v>7710</v>
      </c>
      <c r="B3662" t="s">
        <v>2801</v>
      </c>
      <c r="C3662" t="s">
        <v>1669</v>
      </c>
      <c r="D3662" t="s">
        <v>3273</v>
      </c>
      <c r="E3662" t="s">
        <v>63</v>
      </c>
      <c r="F3662" t="s">
        <v>68</v>
      </c>
      <c r="G3662" t="s">
        <v>4669</v>
      </c>
      <c r="H3662" t="s">
        <v>2949</v>
      </c>
      <c r="I3662" t="s">
        <v>2949</v>
      </c>
      <c r="J3662" t="s">
        <v>66</v>
      </c>
      <c r="K3662">
        <v>10</v>
      </c>
      <c r="L3662" t="s">
        <v>3157</v>
      </c>
      <c r="M3662" s="57">
        <v>0</v>
      </c>
      <c r="N3662" t="s">
        <v>67</v>
      </c>
      <c r="O3662" s="57">
        <v>5.5555555999999999E-2</v>
      </c>
      <c r="P3662" s="56">
        <v>0</v>
      </c>
      <c r="Q3662" s="56">
        <v>0</v>
      </c>
      <c r="R3662" s="56">
        <v>0</v>
      </c>
    </row>
    <row r="3663" spans="1:18" x14ac:dyDescent="0.2">
      <c r="A3663" t="s">
        <v>7710</v>
      </c>
      <c r="B3663" t="s">
        <v>2801</v>
      </c>
      <c r="C3663" t="s">
        <v>3113</v>
      </c>
      <c r="D3663" t="s">
        <v>3274</v>
      </c>
      <c r="E3663" t="s">
        <v>63</v>
      </c>
      <c r="F3663" t="s">
        <v>64</v>
      </c>
      <c r="G3663" t="s">
        <v>4578</v>
      </c>
      <c r="H3663" t="s">
        <v>3069</v>
      </c>
      <c r="I3663" t="s">
        <v>3069</v>
      </c>
      <c r="J3663" t="s">
        <v>66</v>
      </c>
      <c r="K3663">
        <v>5</v>
      </c>
      <c r="M3663" s="57">
        <v>0</v>
      </c>
      <c r="N3663" t="s">
        <v>67</v>
      </c>
      <c r="O3663" s="57">
        <v>0.16</v>
      </c>
      <c r="P3663" s="56">
        <v>0</v>
      </c>
      <c r="Q3663" s="56">
        <v>0</v>
      </c>
      <c r="R3663" s="56">
        <v>0</v>
      </c>
    </row>
    <row r="3664" spans="1:18" x14ac:dyDescent="0.2">
      <c r="A3664" t="s">
        <v>7710</v>
      </c>
      <c r="B3664" t="s">
        <v>2801</v>
      </c>
      <c r="C3664" t="s">
        <v>3113</v>
      </c>
      <c r="D3664" t="s">
        <v>3274</v>
      </c>
      <c r="E3664" t="s">
        <v>63</v>
      </c>
      <c r="F3664" t="s">
        <v>64</v>
      </c>
      <c r="G3664" t="s">
        <v>4579</v>
      </c>
      <c r="H3664" t="s">
        <v>3066</v>
      </c>
      <c r="I3664" t="s">
        <v>3066</v>
      </c>
      <c r="J3664" t="s">
        <v>66</v>
      </c>
      <c r="K3664">
        <v>20</v>
      </c>
      <c r="M3664" s="57">
        <v>0</v>
      </c>
      <c r="N3664" t="s">
        <v>67</v>
      </c>
      <c r="O3664" s="57">
        <v>0.11</v>
      </c>
      <c r="P3664" s="56">
        <v>0</v>
      </c>
      <c r="Q3664" s="56">
        <v>0</v>
      </c>
      <c r="R3664" s="56">
        <v>0</v>
      </c>
    </row>
    <row r="3665" spans="1:18" x14ac:dyDescent="0.2">
      <c r="A3665" t="s">
        <v>7710</v>
      </c>
      <c r="B3665" t="s">
        <v>2801</v>
      </c>
      <c r="C3665" t="s">
        <v>3113</v>
      </c>
      <c r="D3665" t="s">
        <v>3274</v>
      </c>
      <c r="E3665" t="s">
        <v>63</v>
      </c>
      <c r="F3665" t="s">
        <v>64</v>
      </c>
      <c r="G3665" t="s">
        <v>4734</v>
      </c>
      <c r="H3665" t="s">
        <v>1742</v>
      </c>
      <c r="I3665" t="s">
        <v>1742</v>
      </c>
      <c r="J3665" t="s">
        <v>66</v>
      </c>
      <c r="K3665">
        <v>8</v>
      </c>
      <c r="L3665" t="s">
        <v>3118</v>
      </c>
      <c r="M3665" s="57">
        <v>0</v>
      </c>
      <c r="N3665" t="s">
        <v>67</v>
      </c>
      <c r="O3665" s="57">
        <v>0.28000000000000003</v>
      </c>
      <c r="P3665" s="56">
        <v>0</v>
      </c>
      <c r="Q3665" s="56">
        <v>0</v>
      </c>
      <c r="R3665" s="56">
        <v>0</v>
      </c>
    </row>
    <row r="3666" spans="1:18" x14ac:dyDescent="0.2">
      <c r="A3666" t="s">
        <v>7710</v>
      </c>
      <c r="B3666" t="s">
        <v>2801</v>
      </c>
      <c r="C3666" t="s">
        <v>3113</v>
      </c>
      <c r="D3666" t="s">
        <v>3274</v>
      </c>
      <c r="E3666" t="s">
        <v>63</v>
      </c>
      <c r="F3666" t="s">
        <v>64</v>
      </c>
      <c r="G3666" t="s">
        <v>4602</v>
      </c>
      <c r="H3666" t="s">
        <v>2974</v>
      </c>
      <c r="I3666" t="s">
        <v>2974</v>
      </c>
      <c r="J3666" t="s">
        <v>66</v>
      </c>
      <c r="K3666">
        <v>15</v>
      </c>
      <c r="M3666" s="57">
        <v>4.2759604999999999E-2</v>
      </c>
      <c r="N3666" t="s">
        <v>67</v>
      </c>
      <c r="O3666" s="57">
        <v>0.24</v>
      </c>
      <c r="P3666" s="56">
        <v>3579.4033690000001</v>
      </c>
      <c r="Q3666" s="56">
        <v>0.93408169441437316</v>
      </c>
      <c r="R3666" s="56">
        <v>0.42948156705941981</v>
      </c>
    </row>
    <row r="3667" spans="1:18" x14ac:dyDescent="0.2">
      <c r="A3667" t="s">
        <v>7710</v>
      </c>
      <c r="B3667" t="s">
        <v>2801</v>
      </c>
      <c r="C3667" t="s">
        <v>3113</v>
      </c>
      <c r="D3667" t="s">
        <v>3274</v>
      </c>
      <c r="E3667" t="s">
        <v>63</v>
      </c>
      <c r="F3667" t="s">
        <v>68</v>
      </c>
      <c r="G3667" t="s">
        <v>4582</v>
      </c>
      <c r="H3667" t="s">
        <v>3069</v>
      </c>
      <c r="I3667" t="s">
        <v>3069</v>
      </c>
      <c r="J3667" t="s">
        <v>66</v>
      </c>
      <c r="K3667">
        <v>5</v>
      </c>
      <c r="M3667" s="57">
        <v>0.21989281799999999</v>
      </c>
      <c r="N3667" t="s">
        <v>67</v>
      </c>
      <c r="O3667" s="57">
        <v>0.16</v>
      </c>
      <c r="P3667" s="56">
        <v>512150.50959999999</v>
      </c>
      <c r="Q3667" s="56">
        <v>158.12469278363628</v>
      </c>
      <c r="R3667" s="56">
        <v>306.3827517385821</v>
      </c>
    </row>
    <row r="3668" spans="1:18" x14ac:dyDescent="0.2">
      <c r="A3668" t="s">
        <v>7710</v>
      </c>
      <c r="B3668" t="s">
        <v>2801</v>
      </c>
      <c r="C3668" t="s">
        <v>3113</v>
      </c>
      <c r="D3668" t="s">
        <v>3274</v>
      </c>
      <c r="E3668" t="s">
        <v>63</v>
      </c>
      <c r="F3668" t="s">
        <v>68</v>
      </c>
      <c r="G3668" t="s">
        <v>4583</v>
      </c>
      <c r="H3668" t="s">
        <v>3066</v>
      </c>
      <c r="I3668" t="s">
        <v>3066</v>
      </c>
      <c r="J3668" t="s">
        <v>66</v>
      </c>
      <c r="K3668">
        <v>20</v>
      </c>
      <c r="M3668" s="57">
        <v>0</v>
      </c>
      <c r="N3668" t="s">
        <v>67</v>
      </c>
      <c r="O3668" s="57">
        <v>0.11</v>
      </c>
      <c r="P3668" s="56">
        <v>0</v>
      </c>
      <c r="Q3668" s="56">
        <v>0</v>
      </c>
      <c r="R3668" s="56">
        <v>0</v>
      </c>
    </row>
    <row r="3669" spans="1:18" x14ac:dyDescent="0.2">
      <c r="A3669" t="s">
        <v>7710</v>
      </c>
      <c r="B3669" t="s">
        <v>2801</v>
      </c>
      <c r="C3669" t="s">
        <v>3113</v>
      </c>
      <c r="D3669" t="s">
        <v>3274</v>
      </c>
      <c r="E3669" t="s">
        <v>63</v>
      </c>
      <c r="F3669" t="s">
        <v>68</v>
      </c>
      <c r="G3669" t="s">
        <v>4739</v>
      </c>
      <c r="H3669" t="s">
        <v>1742</v>
      </c>
      <c r="I3669" t="s">
        <v>1742</v>
      </c>
      <c r="J3669" t="s">
        <v>66</v>
      </c>
      <c r="K3669">
        <v>8</v>
      </c>
      <c r="L3669" t="s">
        <v>3118</v>
      </c>
      <c r="M3669" s="57">
        <v>0</v>
      </c>
      <c r="N3669" t="s">
        <v>67</v>
      </c>
      <c r="O3669" s="57">
        <v>0.28000000000000003</v>
      </c>
      <c r="P3669" s="56">
        <v>0</v>
      </c>
      <c r="Q3669" s="56">
        <v>0</v>
      </c>
      <c r="R3669" s="56">
        <v>0</v>
      </c>
    </row>
    <row r="3670" spans="1:18" x14ac:dyDescent="0.2">
      <c r="A3670" t="s">
        <v>7710</v>
      </c>
      <c r="B3670" t="s">
        <v>2801</v>
      </c>
      <c r="C3670" t="s">
        <v>3113</v>
      </c>
      <c r="D3670" t="s">
        <v>3274</v>
      </c>
      <c r="E3670" t="s">
        <v>63</v>
      </c>
      <c r="F3670" t="s">
        <v>68</v>
      </c>
      <c r="G3670" t="s">
        <v>4607</v>
      </c>
      <c r="H3670" t="s">
        <v>2974</v>
      </c>
      <c r="I3670" t="s">
        <v>2974</v>
      </c>
      <c r="J3670" t="s">
        <v>66</v>
      </c>
      <c r="K3670">
        <v>15</v>
      </c>
      <c r="M3670" s="57">
        <v>7.1668770000000003E-3</v>
      </c>
      <c r="N3670" t="s">
        <v>67</v>
      </c>
      <c r="O3670" s="57">
        <v>0.24</v>
      </c>
      <c r="P3670" s="56">
        <v>21229.933430000001</v>
      </c>
      <c r="Q3670" s="56">
        <v>5.5401669346193056</v>
      </c>
      <c r="R3670" s="56">
        <v>2.5473142136061848</v>
      </c>
    </row>
    <row r="3671" spans="1:18" x14ac:dyDescent="0.2">
      <c r="A3671" t="s">
        <v>7710</v>
      </c>
      <c r="B3671" t="s">
        <v>2801</v>
      </c>
      <c r="C3671" t="s">
        <v>3113</v>
      </c>
      <c r="D3671" t="s">
        <v>3274</v>
      </c>
      <c r="E3671" t="s">
        <v>63</v>
      </c>
      <c r="F3671" t="s">
        <v>69</v>
      </c>
      <c r="G3671" t="s">
        <v>4783</v>
      </c>
      <c r="H3671" t="s">
        <v>2872</v>
      </c>
      <c r="I3671" t="s">
        <v>2872</v>
      </c>
      <c r="J3671" t="s">
        <v>71</v>
      </c>
      <c r="K3671">
        <v>15</v>
      </c>
      <c r="L3671" t="s">
        <v>3274</v>
      </c>
      <c r="M3671" s="57">
        <v>0.24100719800000001</v>
      </c>
      <c r="N3671" t="s">
        <v>67</v>
      </c>
      <c r="O3671" s="57">
        <v>0.502840909</v>
      </c>
      <c r="P3671" s="56">
        <v>1702049.5989999999</v>
      </c>
      <c r="Q3671" s="56">
        <v>415.08012880982903</v>
      </c>
      <c r="R3671" s="56">
        <v>2.2739965026014625E-2</v>
      </c>
    </row>
    <row r="3672" spans="1:18" x14ac:dyDescent="0.2">
      <c r="A3672" t="s">
        <v>7710</v>
      </c>
      <c r="B3672" t="s">
        <v>2801</v>
      </c>
      <c r="C3672" t="s">
        <v>3113</v>
      </c>
      <c r="D3672" t="s">
        <v>3274</v>
      </c>
      <c r="E3672" t="s">
        <v>63</v>
      </c>
      <c r="F3672" t="s">
        <v>69</v>
      </c>
      <c r="G3672" t="s">
        <v>4784</v>
      </c>
      <c r="H3672" t="s">
        <v>2869</v>
      </c>
      <c r="I3672" t="s">
        <v>2869</v>
      </c>
      <c r="J3672" t="s">
        <v>71</v>
      </c>
      <c r="K3672">
        <v>15</v>
      </c>
      <c r="L3672" t="s">
        <v>3274</v>
      </c>
      <c r="M3672" s="57">
        <v>0</v>
      </c>
      <c r="N3672" t="s">
        <v>67</v>
      </c>
      <c r="O3672" s="57">
        <v>0.64781216600000002</v>
      </c>
      <c r="P3672" s="56">
        <v>0</v>
      </c>
      <c r="Q3672" s="56">
        <v>0</v>
      </c>
      <c r="R3672" s="56">
        <v>0</v>
      </c>
    </row>
    <row r="3673" spans="1:18" x14ac:dyDescent="0.2">
      <c r="A3673" t="s">
        <v>7710</v>
      </c>
      <c r="B3673" t="s">
        <v>2801</v>
      </c>
      <c r="C3673" t="s">
        <v>3113</v>
      </c>
      <c r="D3673" t="s">
        <v>3274</v>
      </c>
      <c r="E3673" t="s">
        <v>63</v>
      </c>
      <c r="F3673" t="s">
        <v>69</v>
      </c>
      <c r="G3673" t="s">
        <v>4785</v>
      </c>
      <c r="H3673" t="s">
        <v>2867</v>
      </c>
      <c r="I3673" t="s">
        <v>2867</v>
      </c>
      <c r="J3673" t="s">
        <v>71</v>
      </c>
      <c r="K3673">
        <v>15</v>
      </c>
      <c r="L3673" t="s">
        <v>3274</v>
      </c>
      <c r="M3673" s="57">
        <v>0</v>
      </c>
      <c r="N3673" t="s">
        <v>67</v>
      </c>
      <c r="O3673" s="57">
        <v>0.64140875100000005</v>
      </c>
      <c r="P3673" s="56">
        <v>0</v>
      </c>
      <c r="Q3673" s="56">
        <v>0</v>
      </c>
      <c r="R3673" s="56">
        <v>0</v>
      </c>
    </row>
    <row r="3674" spans="1:18" x14ac:dyDescent="0.2">
      <c r="A3674" t="s">
        <v>7710</v>
      </c>
      <c r="B3674" t="s">
        <v>2801</v>
      </c>
      <c r="C3674" t="s">
        <v>3113</v>
      </c>
      <c r="D3674" t="s">
        <v>3274</v>
      </c>
      <c r="E3674" t="s">
        <v>63</v>
      </c>
      <c r="F3674" t="s">
        <v>64</v>
      </c>
      <c r="G3674" t="s">
        <v>4786</v>
      </c>
      <c r="H3674" t="s">
        <v>2872</v>
      </c>
      <c r="I3674" t="s">
        <v>2872</v>
      </c>
      <c r="J3674" t="s">
        <v>71</v>
      </c>
      <c r="K3674">
        <v>15</v>
      </c>
      <c r="L3674" t="s">
        <v>3274</v>
      </c>
      <c r="M3674" s="57">
        <v>0</v>
      </c>
      <c r="N3674" t="s">
        <v>67</v>
      </c>
      <c r="O3674" s="57">
        <v>0.502840909</v>
      </c>
      <c r="P3674" s="56">
        <v>0</v>
      </c>
      <c r="Q3674" s="56">
        <v>0</v>
      </c>
      <c r="R3674" s="56">
        <v>0</v>
      </c>
    </row>
    <row r="3675" spans="1:18" x14ac:dyDescent="0.2">
      <c r="A3675" t="s">
        <v>7710</v>
      </c>
      <c r="B3675" t="s">
        <v>2801</v>
      </c>
      <c r="C3675" t="s">
        <v>3113</v>
      </c>
      <c r="D3675" t="s">
        <v>3274</v>
      </c>
      <c r="E3675" t="s">
        <v>63</v>
      </c>
      <c r="F3675" t="s">
        <v>64</v>
      </c>
      <c r="G3675" t="s">
        <v>4787</v>
      </c>
      <c r="H3675" t="s">
        <v>2869</v>
      </c>
      <c r="I3675" t="s">
        <v>2869</v>
      </c>
      <c r="J3675" t="s">
        <v>71</v>
      </c>
      <c r="K3675">
        <v>15</v>
      </c>
      <c r="L3675" t="s">
        <v>3274</v>
      </c>
      <c r="M3675" s="57">
        <v>0</v>
      </c>
      <c r="N3675" t="s">
        <v>67</v>
      </c>
      <c r="O3675" s="57">
        <v>0.64781216600000002</v>
      </c>
      <c r="P3675" s="56">
        <v>0</v>
      </c>
      <c r="Q3675" s="56">
        <v>0</v>
      </c>
      <c r="R3675" s="56">
        <v>0</v>
      </c>
    </row>
    <row r="3676" spans="1:18" x14ac:dyDescent="0.2">
      <c r="A3676" t="s">
        <v>7710</v>
      </c>
      <c r="B3676" t="s">
        <v>2801</v>
      </c>
      <c r="C3676" t="s">
        <v>3113</v>
      </c>
      <c r="D3676" t="s">
        <v>3274</v>
      </c>
      <c r="E3676" t="s">
        <v>63</v>
      </c>
      <c r="F3676" t="s">
        <v>64</v>
      </c>
      <c r="G3676" t="s">
        <v>4788</v>
      </c>
      <c r="H3676" t="s">
        <v>2867</v>
      </c>
      <c r="I3676" t="s">
        <v>2867</v>
      </c>
      <c r="J3676" t="s">
        <v>71</v>
      </c>
      <c r="K3676">
        <v>15</v>
      </c>
      <c r="L3676" t="s">
        <v>3274</v>
      </c>
      <c r="M3676" s="57">
        <v>0</v>
      </c>
      <c r="N3676" t="s">
        <v>67</v>
      </c>
      <c r="O3676" s="57">
        <v>0.64140875100000005</v>
      </c>
      <c r="P3676" s="56">
        <v>0</v>
      </c>
      <c r="Q3676" s="56">
        <v>0</v>
      </c>
      <c r="R3676" s="56">
        <v>0</v>
      </c>
    </row>
    <row r="3677" spans="1:18" x14ac:dyDescent="0.2">
      <c r="A3677" t="s">
        <v>7710</v>
      </c>
      <c r="B3677" t="s">
        <v>2801</v>
      </c>
      <c r="C3677" t="s">
        <v>598</v>
      </c>
      <c r="D3677" t="s">
        <v>3281</v>
      </c>
      <c r="E3677" t="s">
        <v>63</v>
      </c>
      <c r="F3677" t="s">
        <v>64</v>
      </c>
      <c r="G3677" t="s">
        <v>6354</v>
      </c>
      <c r="H3677" t="s">
        <v>3066</v>
      </c>
      <c r="I3677" t="s">
        <v>3066</v>
      </c>
      <c r="J3677" t="s">
        <v>66</v>
      </c>
      <c r="K3677">
        <v>20</v>
      </c>
      <c r="M3677" s="57">
        <v>0</v>
      </c>
      <c r="N3677" t="s">
        <v>67</v>
      </c>
      <c r="O3677" s="57">
        <v>0.11</v>
      </c>
      <c r="P3677" s="56">
        <v>0</v>
      </c>
      <c r="Q3677" s="56">
        <v>0</v>
      </c>
      <c r="R3677" s="56">
        <v>0</v>
      </c>
    </row>
    <row r="3678" spans="1:18" x14ac:dyDescent="0.2">
      <c r="A3678" t="s">
        <v>7710</v>
      </c>
      <c r="B3678" t="s">
        <v>2801</v>
      </c>
      <c r="C3678" t="s">
        <v>598</v>
      </c>
      <c r="D3678" t="s">
        <v>3281</v>
      </c>
      <c r="E3678" t="s">
        <v>63</v>
      </c>
      <c r="F3678" t="s">
        <v>68</v>
      </c>
      <c r="G3678" t="s">
        <v>4561</v>
      </c>
      <c r="H3678" t="s">
        <v>3066</v>
      </c>
      <c r="I3678" t="s">
        <v>3066</v>
      </c>
      <c r="J3678" t="s">
        <v>66</v>
      </c>
      <c r="K3678">
        <v>20</v>
      </c>
      <c r="M3678" s="57">
        <v>0</v>
      </c>
      <c r="N3678" t="s">
        <v>67</v>
      </c>
      <c r="O3678" s="57">
        <v>0.11</v>
      </c>
      <c r="P3678" s="56">
        <v>0</v>
      </c>
      <c r="Q3678" s="56">
        <v>0</v>
      </c>
      <c r="R3678" s="56">
        <v>0</v>
      </c>
    </row>
    <row r="3679" spans="1:18" x14ac:dyDescent="0.2">
      <c r="A3679" t="s">
        <v>7710</v>
      </c>
      <c r="B3679" t="s">
        <v>2801</v>
      </c>
      <c r="C3679" t="s">
        <v>1614</v>
      </c>
      <c r="D3679" t="s">
        <v>3193</v>
      </c>
      <c r="E3679" t="s">
        <v>63</v>
      </c>
      <c r="F3679" t="s">
        <v>64</v>
      </c>
      <c r="G3679" t="s">
        <v>7252</v>
      </c>
      <c r="H3679" t="s">
        <v>3069</v>
      </c>
      <c r="I3679" t="s">
        <v>3069</v>
      </c>
      <c r="J3679" t="s">
        <v>66</v>
      </c>
      <c r="K3679">
        <v>5</v>
      </c>
      <c r="M3679" s="57">
        <v>0</v>
      </c>
      <c r="N3679" t="s">
        <v>67</v>
      </c>
      <c r="O3679" s="57">
        <v>0.16</v>
      </c>
      <c r="P3679" s="56">
        <v>0</v>
      </c>
      <c r="Q3679" s="56">
        <v>0</v>
      </c>
      <c r="R3679" s="56">
        <v>0</v>
      </c>
    </row>
    <row r="3680" spans="1:18" x14ac:dyDescent="0.2">
      <c r="A3680" t="s">
        <v>7710</v>
      </c>
      <c r="B3680" t="s">
        <v>2801</v>
      </c>
      <c r="C3680" t="s">
        <v>1614</v>
      </c>
      <c r="D3680" t="s">
        <v>3193</v>
      </c>
      <c r="E3680" t="s">
        <v>63</v>
      </c>
      <c r="F3680" t="s">
        <v>64</v>
      </c>
      <c r="G3680" t="s">
        <v>4629</v>
      </c>
      <c r="H3680" t="s">
        <v>3066</v>
      </c>
      <c r="I3680" t="s">
        <v>3066</v>
      </c>
      <c r="J3680" t="s">
        <v>66</v>
      </c>
      <c r="K3680">
        <v>20</v>
      </c>
      <c r="M3680" s="57">
        <v>0</v>
      </c>
      <c r="N3680" t="s">
        <v>67</v>
      </c>
      <c r="O3680" s="57">
        <v>0.11</v>
      </c>
      <c r="P3680" s="56">
        <v>0</v>
      </c>
      <c r="Q3680" s="56">
        <v>0</v>
      </c>
      <c r="R3680" s="56">
        <v>0</v>
      </c>
    </row>
    <row r="3681" spans="1:18" x14ac:dyDescent="0.2">
      <c r="A3681" t="s">
        <v>7710</v>
      </c>
      <c r="B3681" t="s">
        <v>2801</v>
      </c>
      <c r="C3681" t="s">
        <v>1614</v>
      </c>
      <c r="D3681" t="s">
        <v>3193</v>
      </c>
      <c r="E3681" t="s">
        <v>63</v>
      </c>
      <c r="F3681" t="s">
        <v>64</v>
      </c>
      <c r="G3681" t="s">
        <v>6356</v>
      </c>
      <c r="H3681" t="s">
        <v>1627</v>
      </c>
      <c r="I3681" t="s">
        <v>1627</v>
      </c>
      <c r="J3681" t="s">
        <v>66</v>
      </c>
      <c r="K3681">
        <v>11</v>
      </c>
      <c r="M3681" s="57">
        <v>0.45326910799999998</v>
      </c>
      <c r="N3681" t="s">
        <v>67</v>
      </c>
      <c r="O3681" s="57">
        <v>0.1</v>
      </c>
      <c r="P3681" s="56">
        <v>56.651810529999999</v>
      </c>
      <c r="Q3681" s="56">
        <v>0</v>
      </c>
      <c r="R3681" s="56">
        <v>0.16926188827584279</v>
      </c>
    </row>
    <row r="3682" spans="1:18" x14ac:dyDescent="0.2">
      <c r="A3682" t="s">
        <v>7710</v>
      </c>
      <c r="B3682" t="s">
        <v>2801</v>
      </c>
      <c r="C3682" t="s">
        <v>1614</v>
      </c>
      <c r="D3682" t="s">
        <v>3193</v>
      </c>
      <c r="E3682" t="s">
        <v>63</v>
      </c>
      <c r="F3682" t="s">
        <v>64</v>
      </c>
      <c r="G3682" t="s">
        <v>4681</v>
      </c>
      <c r="H3682" t="s">
        <v>1631</v>
      </c>
      <c r="I3682" t="s">
        <v>1631</v>
      </c>
      <c r="J3682" t="s">
        <v>66</v>
      </c>
      <c r="K3682">
        <v>11</v>
      </c>
      <c r="M3682" s="57">
        <v>0</v>
      </c>
      <c r="N3682" t="s">
        <v>67</v>
      </c>
      <c r="O3682" s="57">
        <v>3.5999999999999997E-2</v>
      </c>
      <c r="P3682" s="56">
        <v>0</v>
      </c>
      <c r="Q3682" s="56">
        <v>0</v>
      </c>
      <c r="R3682" s="56">
        <v>0</v>
      </c>
    </row>
    <row r="3683" spans="1:18" x14ac:dyDescent="0.2">
      <c r="A3683" t="s">
        <v>7710</v>
      </c>
      <c r="B3683" t="s">
        <v>2801</v>
      </c>
      <c r="C3683" t="s">
        <v>1614</v>
      </c>
      <c r="D3683" t="s">
        <v>3193</v>
      </c>
      <c r="E3683" t="s">
        <v>63</v>
      </c>
      <c r="F3683" t="s">
        <v>64</v>
      </c>
      <c r="G3683" t="s">
        <v>4687</v>
      </c>
      <c r="H3683" t="s">
        <v>2974</v>
      </c>
      <c r="I3683" t="s">
        <v>2974</v>
      </c>
      <c r="J3683" t="s">
        <v>66</v>
      </c>
      <c r="K3683">
        <v>15</v>
      </c>
      <c r="M3683" s="57">
        <v>4.2759604999999999E-2</v>
      </c>
      <c r="N3683" t="s">
        <v>67</v>
      </c>
      <c r="O3683" s="57">
        <v>0.2</v>
      </c>
      <c r="P3683" s="56">
        <v>10.20413115</v>
      </c>
      <c r="Q3683" s="56">
        <v>0</v>
      </c>
      <c r="R3683" s="56">
        <v>1.2243622148699607E-3</v>
      </c>
    </row>
    <row r="3684" spans="1:18" x14ac:dyDescent="0.2">
      <c r="A3684" t="s">
        <v>7710</v>
      </c>
      <c r="B3684" t="s">
        <v>2801</v>
      </c>
      <c r="C3684" t="s">
        <v>1614</v>
      </c>
      <c r="D3684" t="s">
        <v>3193</v>
      </c>
      <c r="E3684" t="s">
        <v>63</v>
      </c>
      <c r="F3684" t="s">
        <v>64</v>
      </c>
      <c r="G3684" t="s">
        <v>4689</v>
      </c>
      <c r="H3684" t="s">
        <v>2962</v>
      </c>
      <c r="I3684" t="s">
        <v>2962</v>
      </c>
      <c r="J3684" t="s">
        <v>66</v>
      </c>
      <c r="K3684">
        <v>15</v>
      </c>
      <c r="M3684" s="57">
        <v>0</v>
      </c>
      <c r="N3684" t="s">
        <v>67</v>
      </c>
      <c r="O3684" s="57">
        <v>0.12</v>
      </c>
      <c r="P3684" s="56">
        <v>0</v>
      </c>
      <c r="Q3684" s="56">
        <v>0</v>
      </c>
      <c r="R3684" s="56">
        <v>0</v>
      </c>
    </row>
    <row r="3685" spans="1:18" x14ac:dyDescent="0.2">
      <c r="A3685" t="s">
        <v>7710</v>
      </c>
      <c r="B3685" t="s">
        <v>2801</v>
      </c>
      <c r="C3685" t="s">
        <v>1614</v>
      </c>
      <c r="D3685" t="s">
        <v>3193</v>
      </c>
      <c r="E3685" t="s">
        <v>63</v>
      </c>
      <c r="F3685" t="s">
        <v>64</v>
      </c>
      <c r="G3685" t="s">
        <v>4692</v>
      </c>
      <c r="H3685" t="s">
        <v>2956</v>
      </c>
      <c r="I3685" t="s">
        <v>2956</v>
      </c>
      <c r="J3685" t="s">
        <v>66</v>
      </c>
      <c r="K3685">
        <v>15</v>
      </c>
      <c r="L3685" t="s">
        <v>3180</v>
      </c>
      <c r="M3685" s="57">
        <v>0</v>
      </c>
      <c r="N3685" t="s">
        <v>67</v>
      </c>
      <c r="O3685" s="57">
        <v>0.1</v>
      </c>
      <c r="P3685" s="56">
        <v>0</v>
      </c>
      <c r="Q3685" s="56">
        <v>0</v>
      </c>
      <c r="R3685" s="56">
        <v>0</v>
      </c>
    </row>
    <row r="3686" spans="1:18" x14ac:dyDescent="0.2">
      <c r="A3686" t="s">
        <v>7710</v>
      </c>
      <c r="B3686" t="s">
        <v>2801</v>
      </c>
      <c r="C3686" t="s">
        <v>1614</v>
      </c>
      <c r="D3686" t="s">
        <v>3193</v>
      </c>
      <c r="E3686" t="s">
        <v>63</v>
      </c>
      <c r="F3686" t="s">
        <v>64</v>
      </c>
      <c r="G3686" t="s">
        <v>4694</v>
      </c>
      <c r="H3686" t="s">
        <v>1650</v>
      </c>
      <c r="I3686" t="s">
        <v>1650</v>
      </c>
      <c r="J3686" t="s">
        <v>66</v>
      </c>
      <c r="K3686">
        <v>20</v>
      </c>
      <c r="M3686" s="57">
        <v>0</v>
      </c>
      <c r="N3686" t="s">
        <v>67</v>
      </c>
      <c r="O3686" s="57">
        <v>1.9047066000000001E-2</v>
      </c>
      <c r="P3686" s="56">
        <v>0</v>
      </c>
      <c r="Q3686" s="56">
        <v>0</v>
      </c>
      <c r="R3686" s="56">
        <v>0</v>
      </c>
    </row>
    <row r="3687" spans="1:18" x14ac:dyDescent="0.2">
      <c r="A3687" t="s">
        <v>7710</v>
      </c>
      <c r="B3687" t="s">
        <v>2801</v>
      </c>
      <c r="C3687" t="s">
        <v>1614</v>
      </c>
      <c r="D3687" t="s">
        <v>3193</v>
      </c>
      <c r="E3687" t="s">
        <v>63</v>
      </c>
      <c r="F3687" t="s">
        <v>68</v>
      </c>
      <c r="G3687" t="s">
        <v>7253</v>
      </c>
      <c r="H3687" t="s">
        <v>3069</v>
      </c>
      <c r="I3687" t="s">
        <v>3069</v>
      </c>
      <c r="J3687" t="s">
        <v>66</v>
      </c>
      <c r="K3687">
        <v>5</v>
      </c>
      <c r="M3687" s="57">
        <v>0.21989281799999999</v>
      </c>
      <c r="N3687" t="s">
        <v>67</v>
      </c>
      <c r="O3687" s="57">
        <v>0.16</v>
      </c>
      <c r="P3687" s="56">
        <v>1752.040917</v>
      </c>
      <c r="Q3687" s="56">
        <v>0</v>
      </c>
      <c r="R3687" s="56">
        <v>1.0481198539239893</v>
      </c>
    </row>
    <row r="3688" spans="1:18" x14ac:dyDescent="0.2">
      <c r="A3688" t="s">
        <v>7710</v>
      </c>
      <c r="B3688" t="s">
        <v>2801</v>
      </c>
      <c r="C3688" t="s">
        <v>1614</v>
      </c>
      <c r="D3688" t="s">
        <v>3193</v>
      </c>
      <c r="E3688" t="s">
        <v>63</v>
      </c>
      <c r="F3688" t="s">
        <v>68</v>
      </c>
      <c r="G3688" t="s">
        <v>4649</v>
      </c>
      <c r="H3688" t="s">
        <v>3066</v>
      </c>
      <c r="I3688" t="s">
        <v>3066</v>
      </c>
      <c r="J3688" t="s">
        <v>66</v>
      </c>
      <c r="K3688">
        <v>20</v>
      </c>
      <c r="M3688" s="57">
        <v>0</v>
      </c>
      <c r="N3688" t="s">
        <v>67</v>
      </c>
      <c r="O3688" s="57">
        <v>0.11</v>
      </c>
      <c r="P3688" s="56">
        <v>0</v>
      </c>
      <c r="Q3688" s="56">
        <v>0</v>
      </c>
      <c r="R3688" s="56">
        <v>0</v>
      </c>
    </row>
    <row r="3689" spans="1:18" x14ac:dyDescent="0.2">
      <c r="A3689" t="s">
        <v>7710</v>
      </c>
      <c r="B3689" t="s">
        <v>2801</v>
      </c>
      <c r="C3689" t="s">
        <v>1614</v>
      </c>
      <c r="D3689" t="s">
        <v>3193</v>
      </c>
      <c r="E3689" t="s">
        <v>63</v>
      </c>
      <c r="F3689" t="s">
        <v>68</v>
      </c>
      <c r="G3689" t="s">
        <v>4701</v>
      </c>
      <c r="H3689" t="s">
        <v>1618</v>
      </c>
      <c r="I3689" t="s">
        <v>1618</v>
      </c>
      <c r="J3689" t="s">
        <v>66</v>
      </c>
      <c r="K3689">
        <v>20</v>
      </c>
      <c r="M3689" s="57">
        <v>0</v>
      </c>
      <c r="N3689" t="s">
        <v>67</v>
      </c>
      <c r="O3689" s="57">
        <v>2.1814423999999999E-2</v>
      </c>
      <c r="P3689" s="56">
        <v>0</v>
      </c>
      <c r="Q3689" s="56">
        <v>0</v>
      </c>
      <c r="R3689" s="56">
        <v>0</v>
      </c>
    </row>
    <row r="3690" spans="1:18" x14ac:dyDescent="0.2">
      <c r="A3690" t="s">
        <v>7710</v>
      </c>
      <c r="B3690" t="s">
        <v>2801</v>
      </c>
      <c r="C3690" t="s">
        <v>1614</v>
      </c>
      <c r="D3690" t="s">
        <v>3193</v>
      </c>
      <c r="E3690" t="s">
        <v>63</v>
      </c>
      <c r="F3690" t="s">
        <v>68</v>
      </c>
      <c r="G3690" t="s">
        <v>6358</v>
      </c>
      <c r="H3690" t="s">
        <v>1627</v>
      </c>
      <c r="I3690" t="s">
        <v>1627</v>
      </c>
      <c r="J3690" t="s">
        <v>66</v>
      </c>
      <c r="K3690">
        <v>11</v>
      </c>
      <c r="M3690" s="57">
        <v>0.45326910799999998</v>
      </c>
      <c r="N3690" t="s">
        <v>67</v>
      </c>
      <c r="O3690" s="57">
        <v>0.1</v>
      </c>
      <c r="P3690" s="56">
        <v>2364.3657410000001</v>
      </c>
      <c r="Q3690" s="56">
        <v>0</v>
      </c>
      <c r="R3690" s="56">
        <v>7.0641521630530715</v>
      </c>
    </row>
    <row r="3691" spans="1:18" x14ac:dyDescent="0.2">
      <c r="A3691" t="s">
        <v>7710</v>
      </c>
      <c r="B3691" t="s">
        <v>2801</v>
      </c>
      <c r="C3691" t="s">
        <v>1614</v>
      </c>
      <c r="D3691" t="s">
        <v>3193</v>
      </c>
      <c r="E3691" t="s">
        <v>63</v>
      </c>
      <c r="F3691" t="s">
        <v>68</v>
      </c>
      <c r="G3691" t="s">
        <v>4704</v>
      </c>
      <c r="H3691" t="s">
        <v>1631</v>
      </c>
      <c r="I3691" t="s">
        <v>1631</v>
      </c>
      <c r="J3691" t="s">
        <v>66</v>
      </c>
      <c r="K3691">
        <v>11</v>
      </c>
      <c r="M3691" s="57">
        <v>0</v>
      </c>
      <c r="N3691" t="s">
        <v>67</v>
      </c>
      <c r="O3691" s="57">
        <v>3.5999999999999997E-2</v>
      </c>
      <c r="P3691" s="56">
        <v>0</v>
      </c>
      <c r="Q3691" s="56">
        <v>0</v>
      </c>
      <c r="R3691" s="56">
        <v>0</v>
      </c>
    </row>
    <row r="3692" spans="1:18" x14ac:dyDescent="0.2">
      <c r="A3692" t="s">
        <v>7710</v>
      </c>
      <c r="B3692" t="s">
        <v>2801</v>
      </c>
      <c r="C3692" t="s">
        <v>1614</v>
      </c>
      <c r="D3692" t="s">
        <v>3193</v>
      </c>
      <c r="E3692" t="s">
        <v>63</v>
      </c>
      <c r="F3692" t="s">
        <v>68</v>
      </c>
      <c r="G3692" t="s">
        <v>4710</v>
      </c>
      <c r="H3692" t="s">
        <v>2974</v>
      </c>
      <c r="I3692" t="s">
        <v>2974</v>
      </c>
      <c r="J3692" t="s">
        <v>66</v>
      </c>
      <c r="K3692">
        <v>15</v>
      </c>
      <c r="M3692" s="57">
        <v>7.1668770000000003E-3</v>
      </c>
      <c r="N3692" t="s">
        <v>67</v>
      </c>
      <c r="O3692" s="57">
        <v>0.2</v>
      </c>
      <c r="P3692" s="56">
        <v>68.868112600000003</v>
      </c>
      <c r="Q3692" s="56">
        <v>0</v>
      </c>
      <c r="R3692" s="56">
        <v>8.2632723587495096E-3</v>
      </c>
    </row>
    <row r="3693" spans="1:18" x14ac:dyDescent="0.2">
      <c r="A3693" t="s">
        <v>7710</v>
      </c>
      <c r="B3693" t="s">
        <v>2801</v>
      </c>
      <c r="C3693" t="s">
        <v>1614</v>
      </c>
      <c r="D3693" t="s">
        <v>3193</v>
      </c>
      <c r="E3693" t="s">
        <v>63</v>
      </c>
      <c r="F3693" t="s">
        <v>68</v>
      </c>
      <c r="G3693" t="s">
        <v>4712</v>
      </c>
      <c r="H3693" t="s">
        <v>2962</v>
      </c>
      <c r="I3693" t="s">
        <v>2962</v>
      </c>
      <c r="J3693" t="s">
        <v>66</v>
      </c>
      <c r="K3693">
        <v>15</v>
      </c>
      <c r="M3693" s="57">
        <v>0</v>
      </c>
      <c r="N3693" t="s">
        <v>67</v>
      </c>
      <c r="O3693" s="57">
        <v>0.12</v>
      </c>
      <c r="P3693" s="56">
        <v>0</v>
      </c>
      <c r="Q3693" s="56">
        <v>0</v>
      </c>
      <c r="R3693" s="56">
        <v>0</v>
      </c>
    </row>
    <row r="3694" spans="1:18" x14ac:dyDescent="0.2">
      <c r="A3694" t="s">
        <v>7710</v>
      </c>
      <c r="B3694" t="s">
        <v>2801</v>
      </c>
      <c r="C3694" t="s">
        <v>1614</v>
      </c>
      <c r="D3694" t="s">
        <v>3193</v>
      </c>
      <c r="E3694" t="s">
        <v>63</v>
      </c>
      <c r="F3694" t="s">
        <v>68</v>
      </c>
      <c r="G3694" t="s">
        <v>4715</v>
      </c>
      <c r="H3694" t="s">
        <v>2956</v>
      </c>
      <c r="I3694" t="s">
        <v>2956</v>
      </c>
      <c r="J3694" t="s">
        <v>66</v>
      </c>
      <c r="K3694">
        <v>15</v>
      </c>
      <c r="L3694" t="s">
        <v>3180</v>
      </c>
      <c r="M3694" s="57">
        <v>0</v>
      </c>
      <c r="N3694" t="s">
        <v>67</v>
      </c>
      <c r="O3694" s="57">
        <v>0.1</v>
      </c>
      <c r="P3694" s="56">
        <v>0</v>
      </c>
      <c r="Q3694" s="56">
        <v>0</v>
      </c>
      <c r="R3694" s="56">
        <v>0</v>
      </c>
    </row>
    <row r="3695" spans="1:18" x14ac:dyDescent="0.2">
      <c r="A3695" t="s">
        <v>7710</v>
      </c>
      <c r="B3695" t="s">
        <v>2801</v>
      </c>
      <c r="C3695" t="s">
        <v>1614</v>
      </c>
      <c r="D3695" t="s">
        <v>3193</v>
      </c>
      <c r="E3695" t="s">
        <v>63</v>
      </c>
      <c r="F3695" t="s">
        <v>68</v>
      </c>
      <c r="G3695" t="s">
        <v>4718</v>
      </c>
      <c r="H3695" t="s">
        <v>1650</v>
      </c>
      <c r="I3695" t="s">
        <v>1650</v>
      </c>
      <c r="J3695" t="s">
        <v>66</v>
      </c>
      <c r="K3695">
        <v>20</v>
      </c>
      <c r="M3695" s="57">
        <v>0</v>
      </c>
      <c r="N3695" t="s">
        <v>67</v>
      </c>
      <c r="O3695" s="57">
        <v>2.1017451999999999E-2</v>
      </c>
      <c r="P3695" s="56">
        <v>0</v>
      </c>
      <c r="Q3695" s="56">
        <v>0</v>
      </c>
      <c r="R3695" s="56">
        <v>0</v>
      </c>
    </row>
    <row r="3696" spans="1:18" x14ac:dyDescent="0.2">
      <c r="A3696" t="s">
        <v>7710</v>
      </c>
      <c r="B3696" t="s">
        <v>2801</v>
      </c>
      <c r="C3696" t="s">
        <v>904</v>
      </c>
      <c r="D3696" t="s">
        <v>3096</v>
      </c>
      <c r="E3696" t="s">
        <v>63</v>
      </c>
      <c r="F3696" t="s">
        <v>64</v>
      </c>
      <c r="G3696" t="s">
        <v>4614</v>
      </c>
      <c r="H3696" t="s">
        <v>3069</v>
      </c>
      <c r="I3696" t="s">
        <v>3069</v>
      </c>
      <c r="J3696" t="s">
        <v>66</v>
      </c>
      <c r="K3696">
        <v>5</v>
      </c>
      <c r="M3696" s="57">
        <v>0</v>
      </c>
      <c r="N3696" t="s">
        <v>67</v>
      </c>
      <c r="O3696" s="57">
        <v>0.16</v>
      </c>
      <c r="P3696" s="56">
        <v>0</v>
      </c>
      <c r="Q3696" s="56">
        <v>0</v>
      </c>
      <c r="R3696" s="56">
        <v>0</v>
      </c>
    </row>
    <row r="3697" spans="1:18" x14ac:dyDescent="0.2">
      <c r="A3697" t="s">
        <v>7710</v>
      </c>
      <c r="B3697" t="s">
        <v>2801</v>
      </c>
      <c r="C3697" t="s">
        <v>904</v>
      </c>
      <c r="D3697" t="s">
        <v>3096</v>
      </c>
      <c r="E3697" t="s">
        <v>63</v>
      </c>
      <c r="F3697" t="s">
        <v>64</v>
      </c>
      <c r="G3697" t="s">
        <v>4615</v>
      </c>
      <c r="H3697" t="s">
        <v>3066</v>
      </c>
      <c r="I3697" t="s">
        <v>3066</v>
      </c>
      <c r="J3697" t="s">
        <v>66</v>
      </c>
      <c r="K3697">
        <v>20</v>
      </c>
      <c r="M3697" s="57">
        <v>0</v>
      </c>
      <c r="N3697" t="s">
        <v>67</v>
      </c>
      <c r="O3697" s="57">
        <v>0.11</v>
      </c>
      <c r="P3697" s="56">
        <v>0</v>
      </c>
      <c r="Q3697" s="56">
        <v>0</v>
      </c>
      <c r="R3697" s="56">
        <v>0</v>
      </c>
    </row>
    <row r="3698" spans="1:18" x14ac:dyDescent="0.2">
      <c r="A3698" t="s">
        <v>7710</v>
      </c>
      <c r="B3698" t="s">
        <v>2801</v>
      </c>
      <c r="C3698" t="s">
        <v>904</v>
      </c>
      <c r="D3698" t="s">
        <v>3096</v>
      </c>
      <c r="E3698" t="s">
        <v>63</v>
      </c>
      <c r="F3698" t="s">
        <v>64</v>
      </c>
      <c r="G3698" t="s">
        <v>4580</v>
      </c>
      <c r="H3698" t="s">
        <v>2944</v>
      </c>
      <c r="I3698" t="s">
        <v>2944</v>
      </c>
      <c r="J3698" t="s">
        <v>66</v>
      </c>
      <c r="K3698">
        <v>8</v>
      </c>
      <c r="L3698" t="s">
        <v>3096</v>
      </c>
      <c r="M3698" s="57">
        <v>0.30946036999999998</v>
      </c>
      <c r="N3698" t="s">
        <v>67</v>
      </c>
      <c r="O3698" s="57">
        <v>0.28000000000000003</v>
      </c>
      <c r="P3698" s="56">
        <v>239.08091089999999</v>
      </c>
      <c r="Q3698" s="56">
        <v>0</v>
      </c>
      <c r="R3698" s="56">
        <v>0</v>
      </c>
    </row>
    <row r="3699" spans="1:18" x14ac:dyDescent="0.2">
      <c r="A3699" t="s">
        <v>7710</v>
      </c>
      <c r="B3699" t="s">
        <v>2801</v>
      </c>
      <c r="C3699" t="s">
        <v>904</v>
      </c>
      <c r="D3699" t="s">
        <v>3096</v>
      </c>
      <c r="E3699" t="s">
        <v>63</v>
      </c>
      <c r="F3699" t="s">
        <v>64</v>
      </c>
      <c r="G3699" t="s">
        <v>4581</v>
      </c>
      <c r="H3699" t="s">
        <v>2939</v>
      </c>
      <c r="I3699" t="s">
        <v>2939</v>
      </c>
      <c r="J3699" t="s">
        <v>66</v>
      </c>
      <c r="K3699">
        <v>9</v>
      </c>
      <c r="L3699" t="s">
        <v>3096</v>
      </c>
      <c r="M3699" s="57">
        <v>0.137537942</v>
      </c>
      <c r="N3699" t="s">
        <v>67</v>
      </c>
      <c r="O3699" s="57">
        <v>0.31</v>
      </c>
      <c r="P3699" s="56">
        <v>0</v>
      </c>
      <c r="Q3699" s="56">
        <v>0</v>
      </c>
      <c r="R3699" s="56">
        <v>0</v>
      </c>
    </row>
    <row r="3700" spans="1:18" x14ac:dyDescent="0.2">
      <c r="A3700" t="s">
        <v>7710</v>
      </c>
      <c r="B3700" t="s">
        <v>2801</v>
      </c>
      <c r="C3700" t="s">
        <v>904</v>
      </c>
      <c r="D3700" t="s">
        <v>3096</v>
      </c>
      <c r="E3700" t="s">
        <v>63</v>
      </c>
      <c r="F3700" t="s">
        <v>68</v>
      </c>
      <c r="G3700" t="s">
        <v>4618</v>
      </c>
      <c r="H3700" t="s">
        <v>3069</v>
      </c>
      <c r="I3700" t="s">
        <v>3069</v>
      </c>
      <c r="J3700" t="s">
        <v>66</v>
      </c>
      <c r="K3700">
        <v>5</v>
      </c>
      <c r="M3700" s="57">
        <v>0.21989281799999999</v>
      </c>
      <c r="N3700" t="s">
        <v>67</v>
      </c>
      <c r="O3700" s="57">
        <v>0.16</v>
      </c>
      <c r="P3700" s="56">
        <v>122265.5229</v>
      </c>
      <c r="Q3700" s="56">
        <v>0</v>
      </c>
      <c r="R3700" s="56">
        <v>73.14265366662562</v>
      </c>
    </row>
    <row r="3701" spans="1:18" x14ac:dyDescent="0.2">
      <c r="A3701" t="s">
        <v>7710</v>
      </c>
      <c r="B3701" t="s">
        <v>2801</v>
      </c>
      <c r="C3701" t="s">
        <v>904</v>
      </c>
      <c r="D3701" t="s">
        <v>3096</v>
      </c>
      <c r="E3701" t="s">
        <v>63</v>
      </c>
      <c r="F3701" t="s">
        <v>68</v>
      </c>
      <c r="G3701" t="s">
        <v>4619</v>
      </c>
      <c r="H3701" t="s">
        <v>3066</v>
      </c>
      <c r="I3701" t="s">
        <v>3066</v>
      </c>
      <c r="J3701" t="s">
        <v>66</v>
      </c>
      <c r="K3701">
        <v>20</v>
      </c>
      <c r="M3701" s="57">
        <v>0</v>
      </c>
      <c r="N3701" t="s">
        <v>67</v>
      </c>
      <c r="O3701" s="57">
        <v>0.11</v>
      </c>
      <c r="P3701" s="56">
        <v>0</v>
      </c>
      <c r="Q3701" s="56">
        <v>0</v>
      </c>
      <c r="R3701" s="56">
        <v>0</v>
      </c>
    </row>
    <row r="3702" spans="1:18" x14ac:dyDescent="0.2">
      <c r="A3702" t="s">
        <v>7710</v>
      </c>
      <c r="B3702" t="s">
        <v>2801</v>
      </c>
      <c r="C3702" t="s">
        <v>904</v>
      </c>
      <c r="D3702" t="s">
        <v>3096</v>
      </c>
      <c r="E3702" t="s">
        <v>63</v>
      </c>
      <c r="F3702" t="s">
        <v>68</v>
      </c>
      <c r="G3702" t="s">
        <v>4584</v>
      </c>
      <c r="H3702" t="s">
        <v>2944</v>
      </c>
      <c r="I3702" t="s">
        <v>2944</v>
      </c>
      <c r="J3702" t="s">
        <v>66</v>
      </c>
      <c r="K3702">
        <v>8</v>
      </c>
      <c r="L3702" t="s">
        <v>3096</v>
      </c>
      <c r="M3702" s="57">
        <v>0.30946036999999998</v>
      </c>
      <c r="N3702" t="s">
        <v>67</v>
      </c>
      <c r="O3702" s="57">
        <v>0.28000000000000003</v>
      </c>
      <c r="P3702" s="56">
        <v>274104.71970000002</v>
      </c>
      <c r="Q3702" s="56">
        <v>0</v>
      </c>
      <c r="R3702" s="56">
        <v>0</v>
      </c>
    </row>
    <row r="3703" spans="1:18" x14ac:dyDescent="0.2">
      <c r="A3703" t="s">
        <v>7710</v>
      </c>
      <c r="B3703" t="s">
        <v>2801</v>
      </c>
      <c r="C3703" t="s">
        <v>904</v>
      </c>
      <c r="D3703" t="s">
        <v>3096</v>
      </c>
      <c r="E3703" t="s">
        <v>63</v>
      </c>
      <c r="F3703" t="s">
        <v>68</v>
      </c>
      <c r="G3703" t="s">
        <v>4585</v>
      </c>
      <c r="H3703" t="s">
        <v>2939</v>
      </c>
      <c r="I3703" t="s">
        <v>2939</v>
      </c>
      <c r="J3703" t="s">
        <v>66</v>
      </c>
      <c r="K3703">
        <v>9</v>
      </c>
      <c r="L3703" t="s">
        <v>3096</v>
      </c>
      <c r="M3703" s="57">
        <v>0.137537942</v>
      </c>
      <c r="N3703" t="s">
        <v>67</v>
      </c>
      <c r="O3703" s="57">
        <v>0.31</v>
      </c>
      <c r="P3703" s="56">
        <v>123189.9877</v>
      </c>
      <c r="Q3703" s="56">
        <v>0</v>
      </c>
      <c r="R3703" s="56">
        <v>0</v>
      </c>
    </row>
    <row r="3704" spans="1:18" x14ac:dyDescent="0.2">
      <c r="A3704" t="s">
        <v>7710</v>
      </c>
      <c r="B3704" t="s">
        <v>2801</v>
      </c>
      <c r="C3704" t="s">
        <v>904</v>
      </c>
      <c r="D3704" t="s">
        <v>3096</v>
      </c>
      <c r="E3704" t="s">
        <v>63</v>
      </c>
      <c r="F3704" t="s">
        <v>69</v>
      </c>
      <c r="G3704" t="s">
        <v>4791</v>
      </c>
      <c r="H3704" t="s">
        <v>2839</v>
      </c>
      <c r="I3704" t="s">
        <v>2839</v>
      </c>
      <c r="J3704" t="s">
        <v>71</v>
      </c>
      <c r="K3704">
        <v>18</v>
      </c>
      <c r="L3704" t="s">
        <v>3096</v>
      </c>
      <c r="M3704" s="57">
        <v>6.7278604000000006E-2</v>
      </c>
      <c r="N3704" t="s">
        <v>67</v>
      </c>
      <c r="O3704" s="57">
        <v>0.84</v>
      </c>
      <c r="P3704" s="56">
        <v>189484.74419999999</v>
      </c>
      <c r="Q3704" s="56">
        <v>0</v>
      </c>
      <c r="R3704" s="56">
        <v>0</v>
      </c>
    </row>
    <row r="3705" spans="1:18" x14ac:dyDescent="0.2">
      <c r="A3705" t="s">
        <v>7710</v>
      </c>
      <c r="B3705" t="s">
        <v>2801</v>
      </c>
      <c r="C3705" t="s">
        <v>904</v>
      </c>
      <c r="D3705" t="s">
        <v>3096</v>
      </c>
      <c r="E3705" t="s">
        <v>63</v>
      </c>
      <c r="F3705" t="s">
        <v>69</v>
      </c>
      <c r="G3705" t="s">
        <v>2728</v>
      </c>
      <c r="H3705" t="s">
        <v>2828</v>
      </c>
      <c r="I3705" t="s">
        <v>2828</v>
      </c>
      <c r="J3705" t="s">
        <v>71</v>
      </c>
      <c r="K3705">
        <v>13</v>
      </c>
      <c r="L3705" t="s">
        <v>3096</v>
      </c>
      <c r="M3705" s="57">
        <v>0</v>
      </c>
      <c r="N3705" t="s">
        <v>67</v>
      </c>
      <c r="O3705" s="57">
        <v>0.341843972</v>
      </c>
      <c r="P3705" s="56">
        <v>0</v>
      </c>
      <c r="Q3705" s="56">
        <v>0</v>
      </c>
      <c r="R3705" s="56">
        <v>0</v>
      </c>
    </row>
    <row r="3706" spans="1:18" x14ac:dyDescent="0.2">
      <c r="A3706" t="s">
        <v>7710</v>
      </c>
      <c r="B3706" t="s">
        <v>2801</v>
      </c>
      <c r="C3706" t="s">
        <v>904</v>
      </c>
      <c r="D3706" t="s">
        <v>3096</v>
      </c>
      <c r="E3706" t="s">
        <v>63</v>
      </c>
      <c r="F3706" t="s">
        <v>64</v>
      </c>
      <c r="G3706" t="s">
        <v>1465</v>
      </c>
      <c r="H3706" t="s">
        <v>2839</v>
      </c>
      <c r="I3706" t="s">
        <v>2839</v>
      </c>
      <c r="J3706" t="s">
        <v>71</v>
      </c>
      <c r="K3706">
        <v>18</v>
      </c>
      <c r="L3706" t="s">
        <v>3096</v>
      </c>
      <c r="M3706" s="57">
        <v>0.94936815200000002</v>
      </c>
      <c r="N3706" t="s">
        <v>67</v>
      </c>
      <c r="O3706" s="57">
        <v>0.84</v>
      </c>
      <c r="P3706" s="56">
        <v>66402.74944</v>
      </c>
      <c r="Q3706" s="56">
        <v>0</v>
      </c>
      <c r="R3706" s="56">
        <v>0</v>
      </c>
    </row>
    <row r="3707" spans="1:18" x14ac:dyDescent="0.2">
      <c r="A3707" t="s">
        <v>7710</v>
      </c>
      <c r="B3707" t="s">
        <v>2801</v>
      </c>
      <c r="C3707" t="s">
        <v>904</v>
      </c>
      <c r="D3707" t="s">
        <v>3096</v>
      </c>
      <c r="E3707" t="s">
        <v>63</v>
      </c>
      <c r="F3707" t="s">
        <v>64</v>
      </c>
      <c r="G3707" t="s">
        <v>4792</v>
      </c>
      <c r="H3707" t="s">
        <v>2828</v>
      </c>
      <c r="I3707" t="s">
        <v>2828</v>
      </c>
      <c r="J3707" t="s">
        <v>71</v>
      </c>
      <c r="K3707">
        <v>13</v>
      </c>
      <c r="L3707" t="s">
        <v>3096</v>
      </c>
      <c r="M3707" s="57">
        <v>0</v>
      </c>
      <c r="N3707" t="s">
        <v>67</v>
      </c>
      <c r="O3707" s="57">
        <v>0.341843972</v>
      </c>
      <c r="P3707" s="56">
        <v>0</v>
      </c>
      <c r="Q3707" s="56">
        <v>0</v>
      </c>
      <c r="R3707" s="56">
        <v>0</v>
      </c>
    </row>
    <row r="3708" spans="1:18" x14ac:dyDescent="0.2">
      <c r="A3708" t="s">
        <v>7710</v>
      </c>
      <c r="B3708" t="s">
        <v>2801</v>
      </c>
      <c r="C3708" t="s">
        <v>904</v>
      </c>
      <c r="D3708" t="s">
        <v>3288</v>
      </c>
      <c r="E3708" t="s">
        <v>63</v>
      </c>
      <c r="F3708" t="s">
        <v>64</v>
      </c>
      <c r="G3708" t="s">
        <v>4614</v>
      </c>
      <c r="H3708" t="s">
        <v>3069</v>
      </c>
      <c r="I3708" t="s">
        <v>3069</v>
      </c>
      <c r="J3708" t="s">
        <v>66</v>
      </c>
      <c r="K3708">
        <v>5</v>
      </c>
      <c r="M3708" s="57">
        <v>0</v>
      </c>
      <c r="N3708" t="s">
        <v>67</v>
      </c>
      <c r="O3708" s="57">
        <v>0.16</v>
      </c>
      <c r="P3708" s="56">
        <v>0</v>
      </c>
      <c r="Q3708" s="56">
        <v>0</v>
      </c>
      <c r="R3708" s="56">
        <v>0</v>
      </c>
    </row>
    <row r="3709" spans="1:18" x14ac:dyDescent="0.2">
      <c r="A3709" t="s">
        <v>7710</v>
      </c>
      <c r="B3709" t="s">
        <v>2801</v>
      </c>
      <c r="C3709" t="s">
        <v>904</v>
      </c>
      <c r="D3709" t="s">
        <v>3288</v>
      </c>
      <c r="E3709" t="s">
        <v>63</v>
      </c>
      <c r="F3709" t="s">
        <v>64</v>
      </c>
      <c r="G3709" t="s">
        <v>4615</v>
      </c>
      <c r="H3709" t="s">
        <v>3066</v>
      </c>
      <c r="I3709" t="s">
        <v>3066</v>
      </c>
      <c r="J3709" t="s">
        <v>66</v>
      </c>
      <c r="K3709">
        <v>20</v>
      </c>
      <c r="M3709" s="57">
        <v>0</v>
      </c>
      <c r="N3709" t="s">
        <v>67</v>
      </c>
      <c r="O3709" s="57">
        <v>0.11</v>
      </c>
      <c r="P3709" s="56">
        <v>0</v>
      </c>
      <c r="Q3709" s="56">
        <v>0</v>
      </c>
      <c r="R3709" s="56">
        <v>0</v>
      </c>
    </row>
    <row r="3710" spans="1:18" x14ac:dyDescent="0.2">
      <c r="A3710" t="s">
        <v>7710</v>
      </c>
      <c r="B3710" t="s">
        <v>2801</v>
      </c>
      <c r="C3710" t="s">
        <v>904</v>
      </c>
      <c r="D3710" t="s">
        <v>3288</v>
      </c>
      <c r="E3710" t="s">
        <v>63</v>
      </c>
      <c r="F3710" t="s">
        <v>64</v>
      </c>
      <c r="G3710" t="s">
        <v>4580</v>
      </c>
      <c r="H3710" t="s">
        <v>2944</v>
      </c>
      <c r="I3710" t="s">
        <v>2944</v>
      </c>
      <c r="J3710" t="s">
        <v>66</v>
      </c>
      <c r="K3710">
        <v>8</v>
      </c>
      <c r="L3710" t="s">
        <v>3096</v>
      </c>
      <c r="M3710" s="57">
        <v>0</v>
      </c>
      <c r="N3710" t="s">
        <v>67</v>
      </c>
      <c r="O3710" s="57">
        <v>0.28000000000000003</v>
      </c>
      <c r="P3710" s="56">
        <v>0</v>
      </c>
      <c r="Q3710" s="56">
        <v>0</v>
      </c>
      <c r="R3710" s="56">
        <v>0</v>
      </c>
    </row>
    <row r="3711" spans="1:18" x14ac:dyDescent="0.2">
      <c r="A3711" t="s">
        <v>7710</v>
      </c>
      <c r="B3711" t="s">
        <v>2801</v>
      </c>
      <c r="C3711" t="s">
        <v>904</v>
      </c>
      <c r="D3711" t="s">
        <v>3288</v>
      </c>
      <c r="E3711" t="s">
        <v>63</v>
      </c>
      <c r="F3711" t="s">
        <v>64</v>
      </c>
      <c r="G3711" t="s">
        <v>4581</v>
      </c>
      <c r="H3711" t="s">
        <v>2939</v>
      </c>
      <c r="I3711" t="s">
        <v>2939</v>
      </c>
      <c r="J3711" t="s">
        <v>66</v>
      </c>
      <c r="K3711">
        <v>9</v>
      </c>
      <c r="L3711" t="s">
        <v>3096</v>
      </c>
      <c r="M3711" s="57">
        <v>0</v>
      </c>
      <c r="N3711" t="s">
        <v>67</v>
      </c>
      <c r="O3711" s="57">
        <v>0.31</v>
      </c>
      <c r="P3711" s="56">
        <v>0</v>
      </c>
      <c r="Q3711" s="56">
        <v>0</v>
      </c>
      <c r="R3711" s="56">
        <v>0</v>
      </c>
    </row>
    <row r="3712" spans="1:18" x14ac:dyDescent="0.2">
      <c r="A3712" t="s">
        <v>7710</v>
      </c>
      <c r="B3712" t="s">
        <v>2801</v>
      </c>
      <c r="C3712" t="s">
        <v>904</v>
      </c>
      <c r="D3712" t="s">
        <v>3288</v>
      </c>
      <c r="E3712" t="s">
        <v>63</v>
      </c>
      <c r="F3712" t="s">
        <v>68</v>
      </c>
      <c r="G3712" t="s">
        <v>4618</v>
      </c>
      <c r="H3712" t="s">
        <v>3069</v>
      </c>
      <c r="I3712" t="s">
        <v>3069</v>
      </c>
      <c r="J3712" t="s">
        <v>66</v>
      </c>
      <c r="K3712">
        <v>5</v>
      </c>
      <c r="M3712" s="57">
        <v>0.21989281799999999</v>
      </c>
      <c r="N3712" t="s">
        <v>67</v>
      </c>
      <c r="O3712" s="57">
        <v>0.16</v>
      </c>
      <c r="P3712" s="56">
        <v>0</v>
      </c>
      <c r="Q3712" s="56">
        <v>0</v>
      </c>
      <c r="R3712" s="56">
        <v>0</v>
      </c>
    </row>
    <row r="3713" spans="1:18" x14ac:dyDescent="0.2">
      <c r="A3713" t="s">
        <v>7710</v>
      </c>
      <c r="B3713" t="s">
        <v>2801</v>
      </c>
      <c r="C3713" t="s">
        <v>904</v>
      </c>
      <c r="D3713" t="s">
        <v>3288</v>
      </c>
      <c r="E3713" t="s">
        <v>63</v>
      </c>
      <c r="F3713" t="s">
        <v>68</v>
      </c>
      <c r="G3713" t="s">
        <v>4619</v>
      </c>
      <c r="H3713" t="s">
        <v>3066</v>
      </c>
      <c r="I3713" t="s">
        <v>3066</v>
      </c>
      <c r="J3713" t="s">
        <v>66</v>
      </c>
      <c r="K3713">
        <v>20</v>
      </c>
      <c r="M3713" s="57">
        <v>0</v>
      </c>
      <c r="N3713" t="s">
        <v>67</v>
      </c>
      <c r="O3713" s="57">
        <v>0.11</v>
      </c>
      <c r="P3713" s="56">
        <v>0</v>
      </c>
      <c r="Q3713" s="56">
        <v>0</v>
      </c>
      <c r="R3713" s="56">
        <v>0</v>
      </c>
    </row>
    <row r="3714" spans="1:18" x14ac:dyDescent="0.2">
      <c r="A3714" t="s">
        <v>7710</v>
      </c>
      <c r="B3714" t="s">
        <v>2801</v>
      </c>
      <c r="C3714" t="s">
        <v>904</v>
      </c>
      <c r="D3714" t="s">
        <v>3288</v>
      </c>
      <c r="E3714" t="s">
        <v>63</v>
      </c>
      <c r="F3714" t="s">
        <v>68</v>
      </c>
      <c r="G3714" t="s">
        <v>4584</v>
      </c>
      <c r="H3714" t="s">
        <v>2944</v>
      </c>
      <c r="I3714" t="s">
        <v>2944</v>
      </c>
      <c r="J3714" t="s">
        <v>66</v>
      </c>
      <c r="K3714">
        <v>8</v>
      </c>
      <c r="L3714" t="s">
        <v>3096</v>
      </c>
      <c r="M3714" s="57">
        <v>0</v>
      </c>
      <c r="N3714" t="s">
        <v>67</v>
      </c>
      <c r="O3714" s="57">
        <v>0.28000000000000003</v>
      </c>
      <c r="P3714" s="56">
        <v>0</v>
      </c>
      <c r="Q3714" s="56">
        <v>0</v>
      </c>
      <c r="R3714" s="56">
        <v>0</v>
      </c>
    </row>
    <row r="3715" spans="1:18" x14ac:dyDescent="0.2">
      <c r="A3715" t="s">
        <v>7710</v>
      </c>
      <c r="B3715" t="s">
        <v>2801</v>
      </c>
      <c r="C3715" t="s">
        <v>904</v>
      </c>
      <c r="D3715" t="s">
        <v>3288</v>
      </c>
      <c r="E3715" t="s">
        <v>63</v>
      </c>
      <c r="F3715" t="s">
        <v>68</v>
      </c>
      <c r="G3715" t="s">
        <v>4585</v>
      </c>
      <c r="H3715" t="s">
        <v>2939</v>
      </c>
      <c r="I3715" t="s">
        <v>2939</v>
      </c>
      <c r="J3715" t="s">
        <v>66</v>
      </c>
      <c r="K3715">
        <v>9</v>
      </c>
      <c r="L3715" t="s">
        <v>3096</v>
      </c>
      <c r="M3715" s="57">
        <v>0</v>
      </c>
      <c r="N3715" t="s">
        <v>67</v>
      </c>
      <c r="O3715" s="57">
        <v>0.31</v>
      </c>
      <c r="P3715" s="56">
        <v>0</v>
      </c>
      <c r="Q3715" s="56">
        <v>0</v>
      </c>
      <c r="R3715" s="56">
        <v>0</v>
      </c>
    </row>
    <row r="3716" spans="1:18" x14ac:dyDescent="0.2">
      <c r="A3716" t="s">
        <v>7710</v>
      </c>
      <c r="B3716" t="s">
        <v>2801</v>
      </c>
      <c r="C3716" t="s">
        <v>904</v>
      </c>
      <c r="D3716" t="s">
        <v>3288</v>
      </c>
      <c r="E3716" t="s">
        <v>63</v>
      </c>
      <c r="F3716" t="s">
        <v>69</v>
      </c>
      <c r="G3716" t="s">
        <v>1319</v>
      </c>
      <c r="H3716" t="s">
        <v>2836</v>
      </c>
      <c r="I3716" t="s">
        <v>2836</v>
      </c>
      <c r="J3716" t="s">
        <v>71</v>
      </c>
      <c r="K3716">
        <v>13</v>
      </c>
      <c r="L3716" t="s">
        <v>3288</v>
      </c>
      <c r="M3716" s="57">
        <v>4.2681752000000003E-2</v>
      </c>
      <c r="N3716" t="s">
        <v>67</v>
      </c>
      <c r="O3716" s="57">
        <v>0.60509554099999996</v>
      </c>
      <c r="P3716" s="56">
        <v>0</v>
      </c>
      <c r="Q3716" s="56">
        <v>0</v>
      </c>
      <c r="R3716" s="56">
        <v>0</v>
      </c>
    </row>
    <row r="3717" spans="1:18" x14ac:dyDescent="0.2">
      <c r="A3717" t="s">
        <v>7710</v>
      </c>
      <c r="B3717" t="s">
        <v>2801</v>
      </c>
      <c r="C3717" t="s">
        <v>904</v>
      </c>
      <c r="D3717" t="s">
        <v>3288</v>
      </c>
      <c r="E3717" t="s">
        <v>63</v>
      </c>
      <c r="F3717" t="s">
        <v>69</v>
      </c>
      <c r="G3717" t="s">
        <v>4793</v>
      </c>
      <c r="H3717" t="s">
        <v>2833</v>
      </c>
      <c r="I3717" t="s">
        <v>2833</v>
      </c>
      <c r="J3717" t="s">
        <v>71</v>
      </c>
      <c r="K3717">
        <v>15</v>
      </c>
      <c r="L3717" t="s">
        <v>3288</v>
      </c>
      <c r="M3717" s="57">
        <v>4.2681752000000003E-2</v>
      </c>
      <c r="N3717" t="s">
        <v>67</v>
      </c>
      <c r="O3717" s="57">
        <v>0.87037036999999995</v>
      </c>
      <c r="P3717" s="56">
        <v>0</v>
      </c>
      <c r="Q3717" s="56">
        <v>0</v>
      </c>
      <c r="R3717" s="56">
        <v>0</v>
      </c>
    </row>
    <row r="3718" spans="1:18" x14ac:dyDescent="0.2">
      <c r="A3718" t="s">
        <v>7710</v>
      </c>
      <c r="B3718" t="s">
        <v>2801</v>
      </c>
      <c r="C3718" t="s">
        <v>904</v>
      </c>
      <c r="D3718" t="s">
        <v>3288</v>
      </c>
      <c r="E3718" t="s">
        <v>63</v>
      </c>
      <c r="F3718" t="s">
        <v>64</v>
      </c>
      <c r="G3718" t="s">
        <v>4794</v>
      </c>
      <c r="H3718" t="s">
        <v>2836</v>
      </c>
      <c r="I3718" t="s">
        <v>2836</v>
      </c>
      <c r="J3718" t="s">
        <v>71</v>
      </c>
      <c r="K3718">
        <v>13</v>
      </c>
      <c r="L3718" t="s">
        <v>3288</v>
      </c>
      <c r="M3718" s="57">
        <v>4.6238565000000002E-2</v>
      </c>
      <c r="N3718" t="s">
        <v>67</v>
      </c>
      <c r="O3718" s="57">
        <v>0.60509554099999996</v>
      </c>
      <c r="P3718" s="56">
        <v>0</v>
      </c>
      <c r="Q3718" s="56">
        <v>0</v>
      </c>
      <c r="R3718" s="56">
        <v>0</v>
      </c>
    </row>
    <row r="3719" spans="1:18" x14ac:dyDescent="0.2">
      <c r="A3719" t="s">
        <v>7710</v>
      </c>
      <c r="B3719" t="s">
        <v>2801</v>
      </c>
      <c r="C3719" t="s">
        <v>904</v>
      </c>
      <c r="D3719" t="s">
        <v>3288</v>
      </c>
      <c r="E3719" t="s">
        <v>63</v>
      </c>
      <c r="F3719" t="s">
        <v>64</v>
      </c>
      <c r="G3719" t="s">
        <v>4795</v>
      </c>
      <c r="H3719" t="s">
        <v>2833</v>
      </c>
      <c r="I3719" t="s">
        <v>2833</v>
      </c>
      <c r="J3719" t="s">
        <v>71</v>
      </c>
      <c r="K3719">
        <v>15</v>
      </c>
      <c r="L3719" t="s">
        <v>3288</v>
      </c>
      <c r="M3719" s="57">
        <v>4.6238565000000002E-2</v>
      </c>
      <c r="N3719" t="s">
        <v>67</v>
      </c>
      <c r="O3719" s="57">
        <v>0.87037036999999995</v>
      </c>
      <c r="P3719" s="56">
        <v>0</v>
      </c>
      <c r="Q3719" s="56">
        <v>0</v>
      </c>
      <c r="R3719" s="56">
        <v>0</v>
      </c>
    </row>
    <row r="3720" spans="1:18" x14ac:dyDescent="0.2">
      <c r="A3720" t="s">
        <v>7710</v>
      </c>
      <c r="B3720" t="s">
        <v>2801</v>
      </c>
      <c r="C3720" t="s">
        <v>634</v>
      </c>
      <c r="D3720" t="s">
        <v>3218</v>
      </c>
      <c r="E3720" t="s">
        <v>63</v>
      </c>
      <c r="F3720" t="s">
        <v>64</v>
      </c>
      <c r="G3720" t="s">
        <v>4821</v>
      </c>
      <c r="H3720" t="s">
        <v>3069</v>
      </c>
      <c r="I3720" t="s">
        <v>3069</v>
      </c>
      <c r="J3720" t="s">
        <v>66</v>
      </c>
      <c r="K3720">
        <v>5</v>
      </c>
      <c r="M3720" s="57">
        <v>0</v>
      </c>
      <c r="N3720" t="s">
        <v>67</v>
      </c>
      <c r="O3720" s="57">
        <v>0.16</v>
      </c>
      <c r="P3720" s="56">
        <v>0</v>
      </c>
      <c r="Q3720" s="56">
        <v>0</v>
      </c>
      <c r="R3720" s="56">
        <v>0</v>
      </c>
    </row>
    <row r="3721" spans="1:18" x14ac:dyDescent="0.2">
      <c r="A3721" t="s">
        <v>7710</v>
      </c>
      <c r="B3721" t="s">
        <v>2801</v>
      </c>
      <c r="C3721" t="s">
        <v>634</v>
      </c>
      <c r="D3721" t="s">
        <v>3218</v>
      </c>
      <c r="E3721" t="s">
        <v>63</v>
      </c>
      <c r="F3721" t="s">
        <v>64</v>
      </c>
      <c r="G3721" t="s">
        <v>4598</v>
      </c>
      <c r="H3721" t="s">
        <v>3066</v>
      </c>
      <c r="I3721" t="s">
        <v>3066</v>
      </c>
      <c r="J3721" t="s">
        <v>66</v>
      </c>
      <c r="K3721">
        <v>20</v>
      </c>
      <c r="M3721" s="57">
        <v>0</v>
      </c>
      <c r="N3721" t="s">
        <v>67</v>
      </c>
      <c r="O3721" s="57">
        <v>0.11</v>
      </c>
      <c r="P3721" s="56">
        <v>0</v>
      </c>
      <c r="Q3721" s="56">
        <v>0</v>
      </c>
      <c r="R3721" s="56">
        <v>0</v>
      </c>
    </row>
    <row r="3722" spans="1:18" x14ac:dyDescent="0.2">
      <c r="A3722" t="s">
        <v>7710</v>
      </c>
      <c r="B3722" t="s">
        <v>2801</v>
      </c>
      <c r="C3722" t="s">
        <v>634</v>
      </c>
      <c r="D3722" t="s">
        <v>3218</v>
      </c>
      <c r="E3722" t="s">
        <v>63</v>
      </c>
      <c r="F3722" t="s">
        <v>64</v>
      </c>
      <c r="G3722" t="s">
        <v>4617</v>
      </c>
      <c r="H3722" t="s">
        <v>3012</v>
      </c>
      <c r="I3722" t="s">
        <v>3012</v>
      </c>
      <c r="J3722" t="s">
        <v>66</v>
      </c>
      <c r="K3722">
        <v>15</v>
      </c>
      <c r="L3722" t="s">
        <v>3216</v>
      </c>
      <c r="M3722" s="57">
        <v>0</v>
      </c>
      <c r="N3722" t="s">
        <v>67</v>
      </c>
      <c r="O3722" s="57">
        <v>0.20786516899999999</v>
      </c>
      <c r="P3722" s="56">
        <v>0</v>
      </c>
      <c r="Q3722" s="56">
        <v>0</v>
      </c>
      <c r="R3722" s="56">
        <v>0</v>
      </c>
    </row>
    <row r="3723" spans="1:18" x14ac:dyDescent="0.2">
      <c r="A3723" t="s">
        <v>7710</v>
      </c>
      <c r="B3723" t="s">
        <v>2801</v>
      </c>
      <c r="C3723" t="s">
        <v>634</v>
      </c>
      <c r="D3723" t="s">
        <v>3218</v>
      </c>
      <c r="E3723" t="s">
        <v>63</v>
      </c>
      <c r="F3723" t="s">
        <v>64</v>
      </c>
      <c r="G3723" t="s">
        <v>4732</v>
      </c>
      <c r="H3723" t="s">
        <v>3006</v>
      </c>
      <c r="I3723" t="s">
        <v>3006</v>
      </c>
      <c r="J3723" t="s">
        <v>66</v>
      </c>
      <c r="K3723">
        <v>5</v>
      </c>
      <c r="L3723" t="s">
        <v>3216</v>
      </c>
      <c r="M3723" s="57">
        <v>0</v>
      </c>
      <c r="N3723" t="s">
        <v>67</v>
      </c>
      <c r="O3723" s="57">
        <v>0.36</v>
      </c>
      <c r="P3723" s="56">
        <v>0</v>
      </c>
      <c r="Q3723" s="56">
        <v>0</v>
      </c>
      <c r="R3723" s="56">
        <v>0</v>
      </c>
    </row>
    <row r="3724" spans="1:18" x14ac:dyDescent="0.2">
      <c r="A3724" t="s">
        <v>7710</v>
      </c>
      <c r="B3724" t="s">
        <v>2801</v>
      </c>
      <c r="C3724" t="s">
        <v>634</v>
      </c>
      <c r="D3724" t="s">
        <v>3218</v>
      </c>
      <c r="E3724" t="s">
        <v>63</v>
      </c>
      <c r="F3724" t="s">
        <v>68</v>
      </c>
      <c r="G3724" t="s">
        <v>4831</v>
      </c>
      <c r="H3724" t="s">
        <v>3069</v>
      </c>
      <c r="I3724" t="s">
        <v>3069</v>
      </c>
      <c r="J3724" t="s">
        <v>66</v>
      </c>
      <c r="K3724">
        <v>5</v>
      </c>
      <c r="M3724" s="57">
        <v>0.21989281799999999</v>
      </c>
      <c r="N3724" t="s">
        <v>67</v>
      </c>
      <c r="O3724" s="57">
        <v>0.16</v>
      </c>
      <c r="P3724" s="56">
        <v>87363.926640000005</v>
      </c>
      <c r="Q3724" s="56">
        <v>26.973309215510614</v>
      </c>
      <c r="R3724" s="56">
        <v>52.263543128281249</v>
      </c>
    </row>
    <row r="3725" spans="1:18" x14ac:dyDescent="0.2">
      <c r="A3725" t="s">
        <v>7710</v>
      </c>
      <c r="B3725" t="s">
        <v>2801</v>
      </c>
      <c r="C3725" t="s">
        <v>634</v>
      </c>
      <c r="D3725" t="s">
        <v>3218</v>
      </c>
      <c r="E3725" t="s">
        <v>63</v>
      </c>
      <c r="F3725" t="s">
        <v>68</v>
      </c>
      <c r="G3725" t="s">
        <v>4603</v>
      </c>
      <c r="H3725" t="s">
        <v>3066</v>
      </c>
      <c r="I3725" t="s">
        <v>3066</v>
      </c>
      <c r="J3725" t="s">
        <v>66</v>
      </c>
      <c r="K3725">
        <v>20</v>
      </c>
      <c r="M3725" s="57">
        <v>0</v>
      </c>
      <c r="N3725" t="s">
        <v>67</v>
      </c>
      <c r="O3725" s="57">
        <v>0.11</v>
      </c>
      <c r="P3725" s="56">
        <v>0</v>
      </c>
      <c r="Q3725" s="56">
        <v>0</v>
      </c>
      <c r="R3725" s="56">
        <v>0</v>
      </c>
    </row>
    <row r="3726" spans="1:18" x14ac:dyDescent="0.2">
      <c r="A3726" t="s">
        <v>7710</v>
      </c>
      <c r="B3726" t="s">
        <v>2801</v>
      </c>
      <c r="C3726" t="s">
        <v>634</v>
      </c>
      <c r="D3726" t="s">
        <v>3218</v>
      </c>
      <c r="E3726" t="s">
        <v>63</v>
      </c>
      <c r="F3726" t="s">
        <v>68</v>
      </c>
      <c r="G3726" t="s">
        <v>4621</v>
      </c>
      <c r="H3726" t="s">
        <v>3012</v>
      </c>
      <c r="I3726" t="s">
        <v>3012</v>
      </c>
      <c r="J3726" t="s">
        <v>66</v>
      </c>
      <c r="K3726">
        <v>15</v>
      </c>
      <c r="L3726" t="s">
        <v>3216</v>
      </c>
      <c r="M3726" s="57">
        <v>0</v>
      </c>
      <c r="N3726" t="s">
        <v>67</v>
      </c>
      <c r="O3726" s="57">
        <v>0.20786516899999999</v>
      </c>
      <c r="P3726" s="56">
        <v>0</v>
      </c>
      <c r="Q3726" s="56">
        <v>0</v>
      </c>
      <c r="R3726" s="56">
        <v>0</v>
      </c>
    </row>
    <row r="3727" spans="1:18" x14ac:dyDescent="0.2">
      <c r="A3727" t="s">
        <v>7710</v>
      </c>
      <c r="B3727" t="s">
        <v>2801</v>
      </c>
      <c r="C3727" t="s">
        <v>634</v>
      </c>
      <c r="D3727" t="s">
        <v>3218</v>
      </c>
      <c r="E3727" t="s">
        <v>63</v>
      </c>
      <c r="F3727" t="s">
        <v>68</v>
      </c>
      <c r="G3727" t="s">
        <v>4737</v>
      </c>
      <c r="H3727" t="s">
        <v>3006</v>
      </c>
      <c r="I3727" t="s">
        <v>3006</v>
      </c>
      <c r="J3727" t="s">
        <v>66</v>
      </c>
      <c r="K3727">
        <v>5</v>
      </c>
      <c r="L3727" t="s">
        <v>3216</v>
      </c>
      <c r="M3727" s="57">
        <v>0</v>
      </c>
      <c r="N3727" t="s">
        <v>67</v>
      </c>
      <c r="O3727" s="57">
        <v>0.36</v>
      </c>
      <c r="P3727" s="56">
        <v>0</v>
      </c>
      <c r="Q3727" s="56">
        <v>0</v>
      </c>
      <c r="R3727" s="56">
        <v>0</v>
      </c>
    </row>
    <row r="3728" spans="1:18" x14ac:dyDescent="0.2">
      <c r="A3728" t="s">
        <v>7710</v>
      </c>
      <c r="B3728" t="s">
        <v>2801</v>
      </c>
      <c r="C3728" t="s">
        <v>3131</v>
      </c>
      <c r="D3728" t="s">
        <v>3293</v>
      </c>
      <c r="E3728" t="s">
        <v>63</v>
      </c>
      <c r="F3728" t="s">
        <v>64</v>
      </c>
      <c r="G3728" t="s">
        <v>4590</v>
      </c>
      <c r="H3728" t="s">
        <v>3066</v>
      </c>
      <c r="I3728" t="s">
        <v>3066</v>
      </c>
      <c r="J3728" t="s">
        <v>66</v>
      </c>
      <c r="K3728">
        <v>20</v>
      </c>
      <c r="M3728" s="57">
        <v>0</v>
      </c>
      <c r="N3728" t="s">
        <v>67</v>
      </c>
      <c r="O3728" s="57">
        <v>0.11</v>
      </c>
      <c r="P3728" s="56">
        <v>0</v>
      </c>
      <c r="Q3728" s="56">
        <v>0</v>
      </c>
      <c r="R3728" s="56">
        <v>0</v>
      </c>
    </row>
    <row r="3729" spans="1:18" x14ac:dyDescent="0.2">
      <c r="A3729" t="s">
        <v>7710</v>
      </c>
      <c r="B3729" t="s">
        <v>2801</v>
      </c>
      <c r="C3729" t="s">
        <v>3131</v>
      </c>
      <c r="D3729" t="s">
        <v>3293</v>
      </c>
      <c r="E3729" t="s">
        <v>63</v>
      </c>
      <c r="F3729" t="s">
        <v>64</v>
      </c>
      <c r="G3729" t="s">
        <v>6355</v>
      </c>
      <c r="H3729" t="s">
        <v>3019</v>
      </c>
      <c r="I3729" t="s">
        <v>3019</v>
      </c>
      <c r="J3729" t="s">
        <v>66</v>
      </c>
      <c r="K3729">
        <v>4</v>
      </c>
      <c r="M3729" s="57">
        <v>0.43897121900000002</v>
      </c>
      <c r="N3729" t="s">
        <v>67</v>
      </c>
      <c r="O3729" s="57">
        <v>1.1869345E-2</v>
      </c>
      <c r="P3729" s="56">
        <v>3130.379199</v>
      </c>
      <c r="Q3729" s="56">
        <v>0.46546888368375688</v>
      </c>
      <c r="R3729" s="56">
        <v>0.32349405942950571</v>
      </c>
    </row>
    <row r="3730" spans="1:18" x14ac:dyDescent="0.2">
      <c r="A3730" t="s">
        <v>7710</v>
      </c>
      <c r="B3730" t="s">
        <v>2801</v>
      </c>
      <c r="C3730" t="s">
        <v>3131</v>
      </c>
      <c r="D3730" t="s">
        <v>3293</v>
      </c>
      <c r="E3730" t="s">
        <v>63</v>
      </c>
      <c r="F3730" t="s">
        <v>64</v>
      </c>
      <c r="G3730" t="s">
        <v>4616</v>
      </c>
      <c r="H3730" t="s">
        <v>3015</v>
      </c>
      <c r="I3730" t="s">
        <v>3015</v>
      </c>
      <c r="J3730" t="s">
        <v>66</v>
      </c>
      <c r="K3730">
        <v>5</v>
      </c>
      <c r="L3730" t="s">
        <v>3137</v>
      </c>
      <c r="M3730" s="57">
        <v>0</v>
      </c>
      <c r="N3730" t="s">
        <v>67</v>
      </c>
      <c r="O3730" s="57">
        <v>0.56497127599999997</v>
      </c>
      <c r="P3730" s="56">
        <v>0</v>
      </c>
      <c r="Q3730" s="56">
        <v>0</v>
      </c>
      <c r="R3730" s="56">
        <v>0</v>
      </c>
    </row>
    <row r="3731" spans="1:18" x14ac:dyDescent="0.2">
      <c r="A3731" t="s">
        <v>7710</v>
      </c>
      <c r="B3731" t="s">
        <v>2801</v>
      </c>
      <c r="C3731" t="s">
        <v>3131</v>
      </c>
      <c r="D3731" t="s">
        <v>3293</v>
      </c>
      <c r="E3731" t="s">
        <v>63</v>
      </c>
      <c r="F3731" t="s">
        <v>68</v>
      </c>
      <c r="G3731" t="s">
        <v>4591</v>
      </c>
      <c r="H3731" t="s">
        <v>3066</v>
      </c>
      <c r="I3731" t="s">
        <v>3066</v>
      </c>
      <c r="J3731" t="s">
        <v>66</v>
      </c>
      <c r="K3731">
        <v>20</v>
      </c>
      <c r="M3731" s="57">
        <v>0</v>
      </c>
      <c r="N3731" t="s">
        <v>67</v>
      </c>
      <c r="O3731" s="57">
        <v>0.11</v>
      </c>
      <c r="P3731" s="56">
        <v>0</v>
      </c>
      <c r="Q3731" s="56">
        <v>0</v>
      </c>
      <c r="R3731" s="56">
        <v>0</v>
      </c>
    </row>
    <row r="3732" spans="1:18" x14ac:dyDescent="0.2">
      <c r="A3732" t="s">
        <v>7710</v>
      </c>
      <c r="B3732" t="s">
        <v>2801</v>
      </c>
      <c r="C3732" t="s">
        <v>3131</v>
      </c>
      <c r="D3732" t="s">
        <v>3293</v>
      </c>
      <c r="E3732" t="s">
        <v>63</v>
      </c>
      <c r="F3732" t="s">
        <v>68</v>
      </c>
      <c r="G3732" t="s">
        <v>4573</v>
      </c>
      <c r="H3732" t="s">
        <v>3019</v>
      </c>
      <c r="I3732" t="s">
        <v>3019</v>
      </c>
      <c r="J3732" t="s">
        <v>66</v>
      </c>
      <c r="K3732">
        <v>4</v>
      </c>
      <c r="M3732" s="57">
        <v>0.43897121900000002</v>
      </c>
      <c r="N3732" t="s">
        <v>67</v>
      </c>
      <c r="O3732" s="57">
        <v>1.1869345E-2</v>
      </c>
      <c r="P3732" s="56">
        <v>130646.5157</v>
      </c>
      <c r="Q3732" s="56">
        <v>19.426364652396675</v>
      </c>
      <c r="R3732" s="56">
        <v>13.501039020325297</v>
      </c>
    </row>
    <row r="3733" spans="1:18" x14ac:dyDescent="0.2">
      <c r="A3733" t="s">
        <v>7710</v>
      </c>
      <c r="B3733" t="s">
        <v>2801</v>
      </c>
      <c r="C3733" t="s">
        <v>3131</v>
      </c>
      <c r="D3733" t="s">
        <v>3293</v>
      </c>
      <c r="E3733" t="s">
        <v>63</v>
      </c>
      <c r="F3733" t="s">
        <v>68</v>
      </c>
      <c r="G3733" t="s">
        <v>4620</v>
      </c>
      <c r="H3733" t="s">
        <v>3015</v>
      </c>
      <c r="I3733" t="s">
        <v>3015</v>
      </c>
      <c r="J3733" t="s">
        <v>66</v>
      </c>
      <c r="K3733">
        <v>5</v>
      </c>
      <c r="L3733" t="s">
        <v>3137</v>
      </c>
      <c r="M3733" s="57">
        <v>0</v>
      </c>
      <c r="N3733" t="s">
        <v>67</v>
      </c>
      <c r="O3733" s="57">
        <v>0.56497127599999997</v>
      </c>
      <c r="P3733" s="56">
        <v>0</v>
      </c>
      <c r="Q3733" s="56">
        <v>0</v>
      </c>
      <c r="R3733" s="56">
        <v>0</v>
      </c>
    </row>
    <row r="3734" spans="1:18" x14ac:dyDescent="0.2">
      <c r="A3734" t="s">
        <v>7710</v>
      </c>
      <c r="B3734" t="s">
        <v>2801</v>
      </c>
      <c r="C3734" t="s">
        <v>1669</v>
      </c>
      <c r="D3734" t="s">
        <v>3296</v>
      </c>
      <c r="E3734" t="s">
        <v>63</v>
      </c>
      <c r="F3734" t="s">
        <v>64</v>
      </c>
      <c r="G3734" t="s">
        <v>6801</v>
      </c>
      <c r="H3734" t="s">
        <v>3069</v>
      </c>
      <c r="I3734" t="s">
        <v>3069</v>
      </c>
      <c r="J3734" t="s">
        <v>66</v>
      </c>
      <c r="K3734">
        <v>5</v>
      </c>
      <c r="M3734" s="57">
        <v>0</v>
      </c>
      <c r="N3734" t="s">
        <v>67</v>
      </c>
      <c r="O3734" s="57">
        <v>0.16</v>
      </c>
      <c r="P3734" s="56">
        <v>0</v>
      </c>
      <c r="Q3734" s="56">
        <v>0</v>
      </c>
      <c r="R3734" s="56">
        <v>0</v>
      </c>
    </row>
    <row r="3735" spans="1:18" x14ac:dyDescent="0.2">
      <c r="A3735" t="s">
        <v>7710</v>
      </c>
      <c r="B3735" t="s">
        <v>2801</v>
      </c>
      <c r="C3735" t="s">
        <v>1669</v>
      </c>
      <c r="D3735" t="s">
        <v>3296</v>
      </c>
      <c r="E3735" t="s">
        <v>63</v>
      </c>
      <c r="F3735" t="s">
        <v>64</v>
      </c>
      <c r="G3735" t="s">
        <v>4771</v>
      </c>
      <c r="H3735" t="s">
        <v>3066</v>
      </c>
      <c r="I3735" t="s">
        <v>3066</v>
      </c>
      <c r="J3735" t="s">
        <v>66</v>
      </c>
      <c r="K3735">
        <v>20</v>
      </c>
      <c r="M3735" s="57">
        <v>0</v>
      </c>
      <c r="N3735" t="s">
        <v>67</v>
      </c>
      <c r="O3735" s="57">
        <v>0.11</v>
      </c>
      <c r="P3735" s="56">
        <v>0</v>
      </c>
      <c r="Q3735" s="56">
        <v>0</v>
      </c>
      <c r="R3735" s="56">
        <v>0</v>
      </c>
    </row>
    <row r="3736" spans="1:18" x14ac:dyDescent="0.2">
      <c r="A3736" t="s">
        <v>7710</v>
      </c>
      <c r="B3736" t="s">
        <v>2801</v>
      </c>
      <c r="C3736" t="s">
        <v>1669</v>
      </c>
      <c r="D3736" t="s">
        <v>3296</v>
      </c>
      <c r="E3736" t="s">
        <v>63</v>
      </c>
      <c r="F3736" t="s">
        <v>64</v>
      </c>
      <c r="G3736" t="s">
        <v>7733</v>
      </c>
      <c r="H3736" t="s">
        <v>2990</v>
      </c>
      <c r="I3736" t="s">
        <v>2990</v>
      </c>
      <c r="J3736" t="s">
        <v>66</v>
      </c>
      <c r="K3736">
        <v>20</v>
      </c>
      <c r="M3736" s="57">
        <v>0.33329999999999999</v>
      </c>
      <c r="N3736" t="s">
        <v>67</v>
      </c>
      <c r="O3736" s="57">
        <v>0</v>
      </c>
      <c r="P3736" s="56">
        <v>0</v>
      </c>
      <c r="Q3736" s="56">
        <v>0</v>
      </c>
      <c r="R3736" s="56">
        <v>0</v>
      </c>
    </row>
    <row r="3737" spans="1:18" x14ac:dyDescent="0.2">
      <c r="A3737" t="s">
        <v>7710</v>
      </c>
      <c r="B3737" t="s">
        <v>2801</v>
      </c>
      <c r="C3737" t="s">
        <v>1669</v>
      </c>
      <c r="D3737" t="s">
        <v>3296</v>
      </c>
      <c r="E3737" t="s">
        <v>63</v>
      </c>
      <c r="F3737" t="s">
        <v>64</v>
      </c>
      <c r="G3737" t="s">
        <v>4680</v>
      </c>
      <c r="H3737" t="s">
        <v>1627</v>
      </c>
      <c r="I3737" t="s">
        <v>1627</v>
      </c>
      <c r="J3737" t="s">
        <v>66</v>
      </c>
      <c r="K3737">
        <v>11</v>
      </c>
      <c r="M3737" s="57">
        <v>0.45326910799999998</v>
      </c>
      <c r="N3737" t="s">
        <v>67</v>
      </c>
      <c r="O3737" s="57">
        <v>0.1</v>
      </c>
      <c r="P3737" s="56">
        <v>0</v>
      </c>
      <c r="Q3737" s="56">
        <v>0</v>
      </c>
      <c r="R3737" s="56">
        <v>0</v>
      </c>
    </row>
    <row r="3738" spans="1:18" x14ac:dyDescent="0.2">
      <c r="A3738" t="s">
        <v>7710</v>
      </c>
      <c r="B3738" t="s">
        <v>2801</v>
      </c>
      <c r="C3738" t="s">
        <v>1669</v>
      </c>
      <c r="D3738" t="s">
        <v>3296</v>
      </c>
      <c r="E3738" t="s">
        <v>63</v>
      </c>
      <c r="F3738" t="s">
        <v>64</v>
      </c>
      <c r="G3738" t="s">
        <v>4682</v>
      </c>
      <c r="H3738" t="s">
        <v>1631</v>
      </c>
      <c r="I3738" t="s">
        <v>1631</v>
      </c>
      <c r="J3738" t="s">
        <v>66</v>
      </c>
      <c r="K3738">
        <v>11</v>
      </c>
      <c r="M3738" s="57">
        <v>0</v>
      </c>
      <c r="N3738" t="s">
        <v>67</v>
      </c>
      <c r="O3738" s="57">
        <v>3.5999999999999997E-2</v>
      </c>
      <c r="P3738" s="56">
        <v>0</v>
      </c>
      <c r="Q3738" s="56">
        <v>0</v>
      </c>
      <c r="R3738" s="56">
        <v>0</v>
      </c>
    </row>
    <row r="3739" spans="1:18" x14ac:dyDescent="0.2">
      <c r="A3739" t="s">
        <v>7710</v>
      </c>
      <c r="B3739" t="s">
        <v>2801</v>
      </c>
      <c r="C3739" t="s">
        <v>1669</v>
      </c>
      <c r="D3739" t="s">
        <v>3296</v>
      </c>
      <c r="E3739" t="s">
        <v>63</v>
      </c>
      <c r="F3739" t="s">
        <v>64</v>
      </c>
      <c r="G3739" t="s">
        <v>4684</v>
      </c>
      <c r="H3739" t="s">
        <v>6322</v>
      </c>
      <c r="I3739" t="s">
        <v>6322</v>
      </c>
      <c r="J3739" t="s">
        <v>66</v>
      </c>
      <c r="K3739">
        <v>5</v>
      </c>
      <c r="L3739" t="s">
        <v>3157</v>
      </c>
      <c r="M3739" s="57">
        <v>0</v>
      </c>
      <c r="N3739" t="s">
        <v>67</v>
      </c>
      <c r="O3739" s="57">
        <v>0.05</v>
      </c>
      <c r="P3739" s="56">
        <v>0</v>
      </c>
      <c r="Q3739" s="56">
        <v>0</v>
      </c>
      <c r="R3739" s="56">
        <v>0</v>
      </c>
    </row>
    <row r="3740" spans="1:18" x14ac:dyDescent="0.2">
      <c r="A3740" t="s">
        <v>7710</v>
      </c>
      <c r="B3740" t="s">
        <v>2801</v>
      </c>
      <c r="C3740" t="s">
        <v>1669</v>
      </c>
      <c r="D3740" t="s">
        <v>3296</v>
      </c>
      <c r="E3740" t="s">
        <v>63</v>
      </c>
      <c r="F3740" t="s">
        <v>64</v>
      </c>
      <c r="G3740" t="s">
        <v>4634</v>
      </c>
      <c r="H3740" t="s">
        <v>2982</v>
      </c>
      <c r="I3740" t="s">
        <v>2982</v>
      </c>
      <c r="J3740" t="s">
        <v>66</v>
      </c>
      <c r="K3740">
        <v>5</v>
      </c>
      <c r="L3740" t="s">
        <v>3148</v>
      </c>
      <c r="M3740" s="57">
        <v>0</v>
      </c>
      <c r="N3740" t="s">
        <v>67</v>
      </c>
      <c r="O3740" s="57">
        <v>0.05</v>
      </c>
      <c r="P3740" s="56">
        <v>0</v>
      </c>
      <c r="Q3740" s="56">
        <v>0</v>
      </c>
      <c r="R3740" s="56">
        <v>0</v>
      </c>
    </row>
    <row r="3741" spans="1:18" x14ac:dyDescent="0.2">
      <c r="A3741" t="s">
        <v>7710</v>
      </c>
      <c r="B3741" t="s">
        <v>2801</v>
      </c>
      <c r="C3741" t="s">
        <v>1669</v>
      </c>
      <c r="D3741" t="s">
        <v>3296</v>
      </c>
      <c r="E3741" t="s">
        <v>63</v>
      </c>
      <c r="F3741" t="s">
        <v>64</v>
      </c>
      <c r="G3741" t="s">
        <v>4636</v>
      </c>
      <c r="H3741" t="s">
        <v>2974</v>
      </c>
      <c r="I3741" t="s">
        <v>2974</v>
      </c>
      <c r="J3741" t="s">
        <v>66</v>
      </c>
      <c r="K3741">
        <v>15</v>
      </c>
      <c r="M3741" s="57">
        <v>4.2759604999999999E-2</v>
      </c>
      <c r="N3741" t="s">
        <v>67</v>
      </c>
      <c r="O3741" s="57">
        <v>0.2</v>
      </c>
      <c r="P3741" s="56">
        <v>0</v>
      </c>
      <c r="Q3741" s="56">
        <v>0</v>
      </c>
      <c r="R3741" s="56">
        <v>0</v>
      </c>
    </row>
    <row r="3742" spans="1:18" x14ac:dyDescent="0.2">
      <c r="A3742" t="s">
        <v>7710</v>
      </c>
      <c r="B3742" t="s">
        <v>2801</v>
      </c>
      <c r="C3742" t="s">
        <v>1669</v>
      </c>
      <c r="D3742" t="s">
        <v>3296</v>
      </c>
      <c r="E3742" t="s">
        <v>63</v>
      </c>
      <c r="F3742" t="s">
        <v>64</v>
      </c>
      <c r="G3742" t="s">
        <v>4639</v>
      </c>
      <c r="H3742" t="s">
        <v>2962</v>
      </c>
      <c r="I3742" t="s">
        <v>2962</v>
      </c>
      <c r="J3742" t="s">
        <v>66</v>
      </c>
      <c r="K3742">
        <v>15</v>
      </c>
      <c r="M3742" s="57">
        <v>0</v>
      </c>
      <c r="N3742" t="s">
        <v>67</v>
      </c>
      <c r="O3742" s="57">
        <v>0.12</v>
      </c>
      <c r="P3742" s="56">
        <v>0</v>
      </c>
      <c r="Q3742" s="56">
        <v>0</v>
      </c>
      <c r="R3742" s="56">
        <v>0</v>
      </c>
    </row>
    <row r="3743" spans="1:18" x14ac:dyDescent="0.2">
      <c r="A3743" t="s">
        <v>7710</v>
      </c>
      <c r="B3743" t="s">
        <v>2801</v>
      </c>
      <c r="C3743" t="s">
        <v>1669</v>
      </c>
      <c r="D3743" t="s">
        <v>3296</v>
      </c>
      <c r="E3743" t="s">
        <v>63</v>
      </c>
      <c r="F3743" t="s">
        <v>64</v>
      </c>
      <c r="G3743" t="s">
        <v>4641</v>
      </c>
      <c r="H3743" t="s">
        <v>2956</v>
      </c>
      <c r="I3743" t="s">
        <v>2956</v>
      </c>
      <c r="J3743" t="s">
        <v>66</v>
      </c>
      <c r="K3743">
        <v>15</v>
      </c>
      <c r="L3743" t="s">
        <v>3148</v>
      </c>
      <c r="M3743" s="57">
        <v>0</v>
      </c>
      <c r="N3743" t="s">
        <v>67</v>
      </c>
      <c r="O3743" s="57">
        <v>0.17499999999999999</v>
      </c>
      <c r="P3743" s="56">
        <v>0</v>
      </c>
      <c r="Q3743" s="56">
        <v>0</v>
      </c>
      <c r="R3743" s="56">
        <v>0</v>
      </c>
    </row>
    <row r="3744" spans="1:18" x14ac:dyDescent="0.2">
      <c r="A3744" t="s">
        <v>7710</v>
      </c>
      <c r="B3744" t="s">
        <v>2801</v>
      </c>
      <c r="C3744" t="s">
        <v>1669</v>
      </c>
      <c r="D3744" t="s">
        <v>3296</v>
      </c>
      <c r="E3744" t="s">
        <v>63</v>
      </c>
      <c r="F3744" t="s">
        <v>64</v>
      </c>
      <c r="G3744" t="s">
        <v>4643</v>
      </c>
      <c r="H3744" t="s">
        <v>2952</v>
      </c>
      <c r="I3744" t="s">
        <v>2952</v>
      </c>
      <c r="J3744" t="s">
        <v>66</v>
      </c>
      <c r="K3744">
        <v>13</v>
      </c>
      <c r="L3744" t="s">
        <v>3167</v>
      </c>
      <c r="M3744" s="57">
        <v>0</v>
      </c>
      <c r="N3744" t="s">
        <v>67</v>
      </c>
      <c r="O3744" s="57">
        <v>0.24740000000000001</v>
      </c>
      <c r="P3744" s="56">
        <v>0</v>
      </c>
      <c r="Q3744" s="56">
        <v>0</v>
      </c>
      <c r="R3744" s="56">
        <v>0</v>
      </c>
    </row>
    <row r="3745" spans="1:18" x14ac:dyDescent="0.2">
      <c r="A3745" t="s">
        <v>7710</v>
      </c>
      <c r="B3745" t="s">
        <v>2801</v>
      </c>
      <c r="C3745" t="s">
        <v>1669</v>
      </c>
      <c r="D3745" t="s">
        <v>3296</v>
      </c>
      <c r="E3745" t="s">
        <v>63</v>
      </c>
      <c r="F3745" t="s">
        <v>64</v>
      </c>
      <c r="G3745" t="s">
        <v>4644</v>
      </c>
      <c r="H3745" t="s">
        <v>2950</v>
      </c>
      <c r="I3745" t="s">
        <v>2950</v>
      </c>
      <c r="J3745" t="s">
        <v>66</v>
      </c>
      <c r="K3745">
        <v>10</v>
      </c>
      <c r="L3745" t="s">
        <v>3167</v>
      </c>
      <c r="M3745" s="57">
        <v>0</v>
      </c>
      <c r="N3745" t="s">
        <v>67</v>
      </c>
      <c r="O3745" s="57">
        <v>0.125</v>
      </c>
      <c r="P3745" s="56">
        <v>0</v>
      </c>
      <c r="Q3745" s="56">
        <v>0</v>
      </c>
      <c r="R3745" s="56">
        <v>0</v>
      </c>
    </row>
    <row r="3746" spans="1:18" x14ac:dyDescent="0.2">
      <c r="A3746" t="s">
        <v>7710</v>
      </c>
      <c r="B3746" t="s">
        <v>2801</v>
      </c>
      <c r="C3746" t="s">
        <v>1669</v>
      </c>
      <c r="D3746" t="s">
        <v>3296</v>
      </c>
      <c r="E3746" t="s">
        <v>63</v>
      </c>
      <c r="F3746" t="s">
        <v>64</v>
      </c>
      <c r="G3746" t="s">
        <v>4645</v>
      </c>
      <c r="H3746" t="s">
        <v>1650</v>
      </c>
      <c r="I3746" t="s">
        <v>1650</v>
      </c>
      <c r="J3746" t="s">
        <v>66</v>
      </c>
      <c r="K3746">
        <v>20</v>
      </c>
      <c r="M3746" s="57">
        <v>0</v>
      </c>
      <c r="N3746" t="s">
        <v>67</v>
      </c>
      <c r="O3746" s="57">
        <v>5.4364379999999997E-2</v>
      </c>
      <c r="P3746" s="56">
        <v>0</v>
      </c>
      <c r="Q3746" s="56">
        <v>0</v>
      </c>
      <c r="R3746" s="56">
        <v>0</v>
      </c>
    </row>
    <row r="3747" spans="1:18" x14ac:dyDescent="0.2">
      <c r="A3747" t="s">
        <v>7710</v>
      </c>
      <c r="B3747" t="s">
        <v>2801</v>
      </c>
      <c r="C3747" t="s">
        <v>1669</v>
      </c>
      <c r="D3747" t="s">
        <v>3296</v>
      </c>
      <c r="E3747" t="s">
        <v>63</v>
      </c>
      <c r="F3747" t="s">
        <v>64</v>
      </c>
      <c r="G3747" t="s">
        <v>4647</v>
      </c>
      <c r="H3747" t="s">
        <v>2949</v>
      </c>
      <c r="I3747" t="s">
        <v>2949</v>
      </c>
      <c r="J3747" t="s">
        <v>66</v>
      </c>
      <c r="K3747">
        <v>10</v>
      </c>
      <c r="L3747" t="s">
        <v>3157</v>
      </c>
      <c r="M3747" s="57">
        <v>0</v>
      </c>
      <c r="N3747" t="s">
        <v>67</v>
      </c>
      <c r="O3747" s="57">
        <v>5.5555555999999999E-2</v>
      </c>
      <c r="P3747" s="56">
        <v>0</v>
      </c>
      <c r="Q3747" s="56">
        <v>0</v>
      </c>
      <c r="R3747" s="56">
        <v>0</v>
      </c>
    </row>
    <row r="3748" spans="1:18" x14ac:dyDescent="0.2">
      <c r="A3748" t="s">
        <v>7710</v>
      </c>
      <c r="B3748" t="s">
        <v>2801</v>
      </c>
      <c r="C3748" t="s">
        <v>1669</v>
      </c>
      <c r="D3748" t="s">
        <v>3296</v>
      </c>
      <c r="E3748" t="s">
        <v>63</v>
      </c>
      <c r="F3748" t="s">
        <v>68</v>
      </c>
      <c r="G3748" t="s">
        <v>4698</v>
      </c>
      <c r="H3748" t="s">
        <v>3069</v>
      </c>
      <c r="I3748" t="s">
        <v>3069</v>
      </c>
      <c r="J3748" t="s">
        <v>66</v>
      </c>
      <c r="K3748">
        <v>5</v>
      </c>
      <c r="M3748" s="57">
        <v>0.21989281799999999</v>
      </c>
      <c r="N3748" t="s">
        <v>67</v>
      </c>
      <c r="O3748" s="57">
        <v>0.16</v>
      </c>
      <c r="P3748" s="56">
        <v>0</v>
      </c>
      <c r="Q3748" s="56">
        <v>0</v>
      </c>
      <c r="R3748" s="56">
        <v>0</v>
      </c>
    </row>
    <row r="3749" spans="1:18" x14ac:dyDescent="0.2">
      <c r="A3749" t="s">
        <v>7710</v>
      </c>
      <c r="B3749" t="s">
        <v>2801</v>
      </c>
      <c r="C3749" t="s">
        <v>1669</v>
      </c>
      <c r="D3749" t="s">
        <v>3296</v>
      </c>
      <c r="E3749" t="s">
        <v>63</v>
      </c>
      <c r="F3749" t="s">
        <v>68</v>
      </c>
      <c r="G3749" t="s">
        <v>4775</v>
      </c>
      <c r="H3749" t="s">
        <v>3066</v>
      </c>
      <c r="I3749" t="s">
        <v>3066</v>
      </c>
      <c r="J3749" t="s">
        <v>66</v>
      </c>
      <c r="K3749">
        <v>20</v>
      </c>
      <c r="M3749" s="57">
        <v>0</v>
      </c>
      <c r="N3749" t="s">
        <v>67</v>
      </c>
      <c r="O3749" s="57">
        <v>0.11</v>
      </c>
      <c r="P3749" s="56">
        <v>0</v>
      </c>
      <c r="Q3749" s="56">
        <v>0</v>
      </c>
      <c r="R3749" s="56">
        <v>0</v>
      </c>
    </row>
    <row r="3750" spans="1:18" x14ac:dyDescent="0.2">
      <c r="A3750" t="s">
        <v>7710</v>
      </c>
      <c r="B3750" t="s">
        <v>2801</v>
      </c>
      <c r="C3750" t="s">
        <v>1669</v>
      </c>
      <c r="D3750" t="s">
        <v>3296</v>
      </c>
      <c r="E3750" t="s">
        <v>63</v>
      </c>
      <c r="F3750" t="s">
        <v>68</v>
      </c>
      <c r="G3750" t="s">
        <v>4702</v>
      </c>
      <c r="H3750" t="s">
        <v>1618</v>
      </c>
      <c r="I3750" t="s">
        <v>1618</v>
      </c>
      <c r="J3750" t="s">
        <v>66</v>
      </c>
      <c r="K3750">
        <v>20</v>
      </c>
      <c r="M3750" s="57">
        <v>0</v>
      </c>
      <c r="N3750" t="s">
        <v>67</v>
      </c>
      <c r="O3750" s="57">
        <v>0.38644157400000001</v>
      </c>
      <c r="P3750" s="56">
        <v>0</v>
      </c>
      <c r="Q3750" s="56">
        <v>0</v>
      </c>
      <c r="R3750" s="56">
        <v>0</v>
      </c>
    </row>
    <row r="3751" spans="1:18" x14ac:dyDescent="0.2">
      <c r="A3751" t="s">
        <v>7710</v>
      </c>
      <c r="B3751" t="s">
        <v>2801</v>
      </c>
      <c r="C3751" t="s">
        <v>1669</v>
      </c>
      <c r="D3751" t="s">
        <v>3296</v>
      </c>
      <c r="E3751" t="s">
        <v>63</v>
      </c>
      <c r="F3751" t="s">
        <v>68</v>
      </c>
      <c r="G3751" t="s">
        <v>7734</v>
      </c>
      <c r="H3751" t="s">
        <v>2990</v>
      </c>
      <c r="I3751" t="s">
        <v>2990</v>
      </c>
      <c r="J3751" t="s">
        <v>66</v>
      </c>
      <c r="K3751">
        <v>20</v>
      </c>
      <c r="M3751" s="57">
        <v>0.33329999999999999</v>
      </c>
      <c r="N3751" t="s">
        <v>67</v>
      </c>
      <c r="O3751" s="57">
        <v>0</v>
      </c>
      <c r="P3751" s="56">
        <v>0</v>
      </c>
      <c r="Q3751" s="56">
        <v>0</v>
      </c>
      <c r="R3751" s="56">
        <v>0</v>
      </c>
    </row>
    <row r="3752" spans="1:18" x14ac:dyDescent="0.2">
      <c r="A3752" t="s">
        <v>7710</v>
      </c>
      <c r="B3752" t="s">
        <v>2801</v>
      </c>
      <c r="C3752" t="s">
        <v>1669</v>
      </c>
      <c r="D3752" t="s">
        <v>3296</v>
      </c>
      <c r="E3752" t="s">
        <v>63</v>
      </c>
      <c r="F3752" t="s">
        <v>68</v>
      </c>
      <c r="G3752" t="s">
        <v>4703</v>
      </c>
      <c r="H3752" t="s">
        <v>1627</v>
      </c>
      <c r="I3752" t="s">
        <v>1627</v>
      </c>
      <c r="J3752" t="s">
        <v>66</v>
      </c>
      <c r="K3752">
        <v>11</v>
      </c>
      <c r="M3752" s="57">
        <v>0.45326910799999998</v>
      </c>
      <c r="N3752" t="s">
        <v>67</v>
      </c>
      <c r="O3752" s="57">
        <v>0.1</v>
      </c>
      <c r="P3752" s="56">
        <v>0</v>
      </c>
      <c r="Q3752" s="56">
        <v>0</v>
      </c>
      <c r="R3752" s="56">
        <v>0</v>
      </c>
    </row>
    <row r="3753" spans="1:18" x14ac:dyDescent="0.2">
      <c r="A3753" t="s">
        <v>7710</v>
      </c>
      <c r="B3753" t="s">
        <v>2801</v>
      </c>
      <c r="C3753" t="s">
        <v>1669</v>
      </c>
      <c r="D3753" t="s">
        <v>3296</v>
      </c>
      <c r="E3753" t="s">
        <v>63</v>
      </c>
      <c r="F3753" t="s">
        <v>68</v>
      </c>
      <c r="G3753" t="s">
        <v>4705</v>
      </c>
      <c r="H3753" t="s">
        <v>1631</v>
      </c>
      <c r="I3753" t="s">
        <v>1631</v>
      </c>
      <c r="J3753" t="s">
        <v>66</v>
      </c>
      <c r="K3753">
        <v>11</v>
      </c>
      <c r="M3753" s="57">
        <v>0</v>
      </c>
      <c r="N3753" t="s">
        <v>67</v>
      </c>
      <c r="O3753" s="57">
        <v>3.5999999999999997E-2</v>
      </c>
      <c r="P3753" s="56">
        <v>0</v>
      </c>
      <c r="Q3753" s="56">
        <v>0</v>
      </c>
      <c r="R3753" s="56">
        <v>0</v>
      </c>
    </row>
    <row r="3754" spans="1:18" x14ac:dyDescent="0.2">
      <c r="A3754" t="s">
        <v>7710</v>
      </c>
      <c r="B3754" t="s">
        <v>2801</v>
      </c>
      <c r="C3754" t="s">
        <v>1669</v>
      </c>
      <c r="D3754" t="s">
        <v>3296</v>
      </c>
      <c r="E3754" t="s">
        <v>63</v>
      </c>
      <c r="F3754" t="s">
        <v>68</v>
      </c>
      <c r="G3754" t="s">
        <v>4706</v>
      </c>
      <c r="H3754" t="s">
        <v>6322</v>
      </c>
      <c r="I3754" t="s">
        <v>6322</v>
      </c>
      <c r="J3754" t="s">
        <v>66</v>
      </c>
      <c r="K3754">
        <v>5</v>
      </c>
      <c r="L3754" t="s">
        <v>3157</v>
      </c>
      <c r="M3754" s="57">
        <v>0</v>
      </c>
      <c r="N3754" t="s">
        <v>67</v>
      </c>
      <c r="O3754" s="57">
        <v>0.05</v>
      </c>
      <c r="P3754" s="56">
        <v>0</v>
      </c>
      <c r="Q3754" s="56">
        <v>0</v>
      </c>
      <c r="R3754" s="56">
        <v>0</v>
      </c>
    </row>
    <row r="3755" spans="1:18" x14ac:dyDescent="0.2">
      <c r="A3755" t="s">
        <v>7710</v>
      </c>
      <c r="B3755" t="s">
        <v>2801</v>
      </c>
      <c r="C3755" t="s">
        <v>1669</v>
      </c>
      <c r="D3755" t="s">
        <v>3296</v>
      </c>
      <c r="E3755" t="s">
        <v>63</v>
      </c>
      <c r="F3755" t="s">
        <v>68</v>
      </c>
      <c r="G3755" t="s">
        <v>4656</v>
      </c>
      <c r="H3755" t="s">
        <v>2982</v>
      </c>
      <c r="I3755" t="s">
        <v>2982</v>
      </c>
      <c r="J3755" t="s">
        <v>66</v>
      </c>
      <c r="K3755">
        <v>5</v>
      </c>
      <c r="L3755" t="s">
        <v>3148</v>
      </c>
      <c r="M3755" s="57">
        <v>0</v>
      </c>
      <c r="N3755" t="s">
        <v>67</v>
      </c>
      <c r="O3755" s="57">
        <v>0.05</v>
      </c>
      <c r="P3755" s="56">
        <v>0</v>
      </c>
      <c r="Q3755" s="56">
        <v>0</v>
      </c>
      <c r="R3755" s="56">
        <v>0</v>
      </c>
    </row>
    <row r="3756" spans="1:18" x14ac:dyDescent="0.2">
      <c r="A3756" t="s">
        <v>7710</v>
      </c>
      <c r="B3756" t="s">
        <v>2801</v>
      </c>
      <c r="C3756" t="s">
        <v>1669</v>
      </c>
      <c r="D3756" t="s">
        <v>3296</v>
      </c>
      <c r="E3756" t="s">
        <v>63</v>
      </c>
      <c r="F3756" t="s">
        <v>68</v>
      </c>
      <c r="G3756" t="s">
        <v>4659</v>
      </c>
      <c r="H3756" t="s">
        <v>2974</v>
      </c>
      <c r="I3756" t="s">
        <v>2974</v>
      </c>
      <c r="J3756" t="s">
        <v>66</v>
      </c>
      <c r="K3756">
        <v>15</v>
      </c>
      <c r="M3756" s="57">
        <v>7.1668770000000003E-3</v>
      </c>
      <c r="N3756" t="s">
        <v>67</v>
      </c>
      <c r="O3756" s="57">
        <v>0.2</v>
      </c>
      <c r="P3756" s="56">
        <v>0</v>
      </c>
      <c r="Q3756" s="56">
        <v>0</v>
      </c>
      <c r="R3756" s="56">
        <v>0</v>
      </c>
    </row>
    <row r="3757" spans="1:18" x14ac:dyDescent="0.2">
      <c r="A3757" t="s">
        <v>7710</v>
      </c>
      <c r="B3757" t="s">
        <v>2801</v>
      </c>
      <c r="C3757" t="s">
        <v>1669</v>
      </c>
      <c r="D3757" t="s">
        <v>3296</v>
      </c>
      <c r="E3757" t="s">
        <v>63</v>
      </c>
      <c r="F3757" t="s">
        <v>68</v>
      </c>
      <c r="G3757" t="s">
        <v>4661</v>
      </c>
      <c r="H3757" t="s">
        <v>2962</v>
      </c>
      <c r="I3757" t="s">
        <v>2962</v>
      </c>
      <c r="J3757" t="s">
        <v>66</v>
      </c>
      <c r="K3757">
        <v>15</v>
      </c>
      <c r="M3757" s="57">
        <v>0</v>
      </c>
      <c r="N3757" t="s">
        <v>67</v>
      </c>
      <c r="O3757" s="57">
        <v>0.12</v>
      </c>
      <c r="P3757" s="56">
        <v>0</v>
      </c>
      <c r="Q3757" s="56">
        <v>0</v>
      </c>
      <c r="R3757" s="56">
        <v>0</v>
      </c>
    </row>
    <row r="3758" spans="1:18" x14ac:dyDescent="0.2">
      <c r="A3758" t="s">
        <v>7710</v>
      </c>
      <c r="B3758" t="s">
        <v>2801</v>
      </c>
      <c r="C3758" t="s">
        <v>1669</v>
      </c>
      <c r="D3758" t="s">
        <v>3296</v>
      </c>
      <c r="E3758" t="s">
        <v>63</v>
      </c>
      <c r="F3758" t="s">
        <v>68</v>
      </c>
      <c r="G3758" t="s">
        <v>4663</v>
      </c>
      <c r="H3758" t="s">
        <v>2956</v>
      </c>
      <c r="I3758" t="s">
        <v>2956</v>
      </c>
      <c r="J3758" t="s">
        <v>66</v>
      </c>
      <c r="K3758">
        <v>15</v>
      </c>
      <c r="L3758" t="s">
        <v>3148</v>
      </c>
      <c r="M3758" s="57">
        <v>0</v>
      </c>
      <c r="N3758" t="s">
        <v>67</v>
      </c>
      <c r="O3758" s="57">
        <v>0.17499999999999999</v>
      </c>
      <c r="P3758" s="56">
        <v>0</v>
      </c>
      <c r="Q3758" s="56">
        <v>0</v>
      </c>
      <c r="R3758" s="56">
        <v>0</v>
      </c>
    </row>
    <row r="3759" spans="1:18" x14ac:dyDescent="0.2">
      <c r="A3759" t="s">
        <v>7710</v>
      </c>
      <c r="B3759" t="s">
        <v>2801</v>
      </c>
      <c r="C3759" t="s">
        <v>1669</v>
      </c>
      <c r="D3759" t="s">
        <v>3296</v>
      </c>
      <c r="E3759" t="s">
        <v>63</v>
      </c>
      <c r="F3759" t="s">
        <v>68</v>
      </c>
      <c r="G3759" t="s">
        <v>4665</v>
      </c>
      <c r="H3759" t="s">
        <v>2952</v>
      </c>
      <c r="I3759" t="s">
        <v>2952</v>
      </c>
      <c r="J3759" t="s">
        <v>66</v>
      </c>
      <c r="K3759">
        <v>13</v>
      </c>
      <c r="L3759" t="s">
        <v>3167</v>
      </c>
      <c r="M3759" s="57">
        <v>0</v>
      </c>
      <c r="N3759" t="s">
        <v>67</v>
      </c>
      <c r="O3759" s="57">
        <v>0.24740000000000001</v>
      </c>
      <c r="P3759" s="56">
        <v>0</v>
      </c>
      <c r="Q3759" s="56">
        <v>0</v>
      </c>
      <c r="R3759" s="56">
        <v>0</v>
      </c>
    </row>
    <row r="3760" spans="1:18" x14ac:dyDescent="0.2">
      <c r="A3760" t="s">
        <v>7710</v>
      </c>
      <c r="B3760" t="s">
        <v>2801</v>
      </c>
      <c r="C3760" t="s">
        <v>1669</v>
      </c>
      <c r="D3760" t="s">
        <v>3296</v>
      </c>
      <c r="E3760" t="s">
        <v>63</v>
      </c>
      <c r="F3760" t="s">
        <v>68</v>
      </c>
      <c r="G3760" t="s">
        <v>4666</v>
      </c>
      <c r="H3760" t="s">
        <v>2950</v>
      </c>
      <c r="I3760" t="s">
        <v>2950</v>
      </c>
      <c r="J3760" t="s">
        <v>66</v>
      </c>
      <c r="K3760">
        <v>10</v>
      </c>
      <c r="L3760" t="s">
        <v>3167</v>
      </c>
      <c r="M3760" s="57">
        <v>0</v>
      </c>
      <c r="N3760" t="s">
        <v>67</v>
      </c>
      <c r="O3760" s="57">
        <v>0.125</v>
      </c>
      <c r="P3760" s="56">
        <v>0</v>
      </c>
      <c r="Q3760" s="56">
        <v>0</v>
      </c>
      <c r="R3760" s="56">
        <v>0</v>
      </c>
    </row>
    <row r="3761" spans="1:18" x14ac:dyDescent="0.2">
      <c r="A3761" t="s">
        <v>7710</v>
      </c>
      <c r="B3761" t="s">
        <v>2801</v>
      </c>
      <c r="C3761" t="s">
        <v>1669</v>
      </c>
      <c r="D3761" t="s">
        <v>3296</v>
      </c>
      <c r="E3761" t="s">
        <v>63</v>
      </c>
      <c r="F3761" t="s">
        <v>68</v>
      </c>
      <c r="G3761" t="s">
        <v>4667</v>
      </c>
      <c r="H3761" t="s">
        <v>1650</v>
      </c>
      <c r="I3761" t="s">
        <v>1650</v>
      </c>
      <c r="J3761" t="s">
        <v>66</v>
      </c>
      <c r="K3761">
        <v>20</v>
      </c>
      <c r="M3761" s="57">
        <v>0</v>
      </c>
      <c r="N3761" t="s">
        <v>67</v>
      </c>
      <c r="O3761" s="57">
        <v>5.4364379999999997E-2</v>
      </c>
      <c r="P3761" s="56">
        <v>0</v>
      </c>
      <c r="Q3761" s="56">
        <v>0</v>
      </c>
      <c r="R3761" s="56">
        <v>0</v>
      </c>
    </row>
    <row r="3762" spans="1:18" x14ac:dyDescent="0.2">
      <c r="A3762" t="s">
        <v>7710</v>
      </c>
      <c r="B3762" t="s">
        <v>2801</v>
      </c>
      <c r="C3762" t="s">
        <v>1669</v>
      </c>
      <c r="D3762" t="s">
        <v>3296</v>
      </c>
      <c r="E3762" t="s">
        <v>63</v>
      </c>
      <c r="F3762" t="s">
        <v>68</v>
      </c>
      <c r="G3762" t="s">
        <v>4669</v>
      </c>
      <c r="H3762" t="s">
        <v>2949</v>
      </c>
      <c r="I3762" t="s">
        <v>2949</v>
      </c>
      <c r="J3762" t="s">
        <v>66</v>
      </c>
      <c r="K3762">
        <v>10</v>
      </c>
      <c r="L3762" t="s">
        <v>3157</v>
      </c>
      <c r="M3762" s="57">
        <v>0</v>
      </c>
      <c r="N3762" t="s">
        <v>67</v>
      </c>
      <c r="O3762" s="57">
        <v>5.5555555999999999E-2</v>
      </c>
      <c r="P3762" s="56">
        <v>0</v>
      </c>
      <c r="Q3762" s="56">
        <v>0</v>
      </c>
      <c r="R3762" s="56">
        <v>0</v>
      </c>
    </row>
    <row r="3763" spans="1:18" x14ac:dyDescent="0.2">
      <c r="A3763" t="s">
        <v>7710</v>
      </c>
      <c r="B3763" t="s">
        <v>2801</v>
      </c>
      <c r="C3763" t="s">
        <v>1669</v>
      </c>
      <c r="D3763" t="s">
        <v>3296</v>
      </c>
      <c r="E3763" t="s">
        <v>63</v>
      </c>
      <c r="F3763" t="s">
        <v>69</v>
      </c>
      <c r="G3763" t="s">
        <v>4798</v>
      </c>
      <c r="H3763" t="s">
        <v>2850</v>
      </c>
      <c r="I3763" t="s">
        <v>2850</v>
      </c>
      <c r="J3763" t="s">
        <v>71</v>
      </c>
      <c r="K3763">
        <v>20</v>
      </c>
      <c r="L3763" t="s">
        <v>3296</v>
      </c>
      <c r="M3763" s="57">
        <v>0.283688883</v>
      </c>
      <c r="N3763" t="s">
        <v>67</v>
      </c>
      <c r="O3763" s="57">
        <v>8.7591241E-2</v>
      </c>
      <c r="P3763" s="56">
        <v>0</v>
      </c>
      <c r="Q3763" s="56">
        <v>0</v>
      </c>
      <c r="R3763" s="56">
        <v>0</v>
      </c>
    </row>
    <row r="3764" spans="1:18" x14ac:dyDescent="0.2">
      <c r="A3764" t="s">
        <v>7710</v>
      </c>
      <c r="B3764" t="s">
        <v>2801</v>
      </c>
      <c r="C3764" t="s">
        <v>1669</v>
      </c>
      <c r="D3764" t="s">
        <v>3296</v>
      </c>
      <c r="E3764" t="s">
        <v>63</v>
      </c>
      <c r="F3764" t="s">
        <v>69</v>
      </c>
      <c r="G3764" t="s">
        <v>4799</v>
      </c>
      <c r="H3764" t="s">
        <v>2855</v>
      </c>
      <c r="I3764" t="s">
        <v>2855</v>
      </c>
      <c r="J3764" t="s">
        <v>71</v>
      </c>
      <c r="K3764">
        <v>20</v>
      </c>
      <c r="L3764" t="s">
        <v>3296</v>
      </c>
      <c r="M3764" s="57">
        <v>0.283688883</v>
      </c>
      <c r="N3764" t="s">
        <v>67</v>
      </c>
      <c r="O3764" s="57">
        <v>2.6829268E-2</v>
      </c>
      <c r="P3764" s="56">
        <v>0</v>
      </c>
      <c r="Q3764" s="56">
        <v>0</v>
      </c>
      <c r="R3764" s="56">
        <v>0</v>
      </c>
    </row>
    <row r="3765" spans="1:18" x14ac:dyDescent="0.2">
      <c r="A3765" t="s">
        <v>7710</v>
      </c>
      <c r="B3765" t="s">
        <v>2801</v>
      </c>
      <c r="C3765" t="s">
        <v>1669</v>
      </c>
      <c r="D3765" t="s">
        <v>3296</v>
      </c>
      <c r="E3765" t="s">
        <v>63</v>
      </c>
      <c r="F3765" t="s">
        <v>69</v>
      </c>
      <c r="G3765" t="s">
        <v>4800</v>
      </c>
      <c r="H3765" t="s">
        <v>2852</v>
      </c>
      <c r="I3765" t="s">
        <v>2852</v>
      </c>
      <c r="J3765" t="s">
        <v>71</v>
      </c>
      <c r="K3765">
        <v>20</v>
      </c>
      <c r="L3765" t="s">
        <v>3296</v>
      </c>
      <c r="M3765" s="57">
        <v>0.283688883</v>
      </c>
      <c r="N3765" t="s">
        <v>67</v>
      </c>
      <c r="O3765" s="57">
        <v>4.3624161000000002E-2</v>
      </c>
      <c r="P3765" s="56">
        <v>0</v>
      </c>
      <c r="Q3765" s="56">
        <v>0</v>
      </c>
      <c r="R3765" s="56">
        <v>0</v>
      </c>
    </row>
    <row r="3766" spans="1:18" x14ac:dyDescent="0.2">
      <c r="A3766" t="s">
        <v>7710</v>
      </c>
      <c r="B3766" t="s">
        <v>2801</v>
      </c>
      <c r="C3766" t="s">
        <v>1669</v>
      </c>
      <c r="D3766" t="s">
        <v>3296</v>
      </c>
      <c r="E3766" t="s">
        <v>63</v>
      </c>
      <c r="F3766" t="s">
        <v>64</v>
      </c>
      <c r="G3766" t="s">
        <v>4801</v>
      </c>
      <c r="H3766" t="s">
        <v>2850</v>
      </c>
      <c r="I3766" t="s">
        <v>2850</v>
      </c>
      <c r="J3766" t="s">
        <v>71</v>
      </c>
      <c r="K3766">
        <v>20</v>
      </c>
      <c r="L3766" t="s">
        <v>3296</v>
      </c>
      <c r="M3766" s="57">
        <v>0.283688883</v>
      </c>
      <c r="N3766" t="s">
        <v>67</v>
      </c>
      <c r="O3766" s="57">
        <v>8.7591241E-2</v>
      </c>
      <c r="P3766" s="56">
        <v>0</v>
      </c>
      <c r="Q3766" s="56">
        <v>0</v>
      </c>
      <c r="R3766" s="56">
        <v>0</v>
      </c>
    </row>
    <row r="3767" spans="1:18" x14ac:dyDescent="0.2">
      <c r="A3767" t="s">
        <v>7710</v>
      </c>
      <c r="B3767" t="s">
        <v>2801</v>
      </c>
      <c r="C3767" t="s">
        <v>1669</v>
      </c>
      <c r="D3767" t="s">
        <v>3296</v>
      </c>
      <c r="E3767" t="s">
        <v>63</v>
      </c>
      <c r="F3767" t="s">
        <v>64</v>
      </c>
      <c r="G3767" t="s">
        <v>4802</v>
      </c>
      <c r="H3767" t="s">
        <v>2855</v>
      </c>
      <c r="I3767" t="s">
        <v>2855</v>
      </c>
      <c r="J3767" t="s">
        <v>71</v>
      </c>
      <c r="K3767">
        <v>20</v>
      </c>
      <c r="L3767" t="s">
        <v>3296</v>
      </c>
      <c r="M3767" s="57">
        <v>0.283688883</v>
      </c>
      <c r="N3767" t="s">
        <v>67</v>
      </c>
      <c r="O3767" s="57">
        <v>2.6829268E-2</v>
      </c>
      <c r="P3767" s="56">
        <v>0</v>
      </c>
      <c r="Q3767" s="56">
        <v>0</v>
      </c>
      <c r="R3767" s="56">
        <v>0</v>
      </c>
    </row>
    <row r="3768" spans="1:18" x14ac:dyDescent="0.2">
      <c r="A3768" t="s">
        <v>7710</v>
      </c>
      <c r="B3768" t="s">
        <v>2801</v>
      </c>
      <c r="C3768" t="s">
        <v>1669</v>
      </c>
      <c r="D3768" t="s">
        <v>3296</v>
      </c>
      <c r="E3768" t="s">
        <v>63</v>
      </c>
      <c r="F3768" t="s">
        <v>64</v>
      </c>
      <c r="G3768" t="s">
        <v>4803</v>
      </c>
      <c r="H3768" t="s">
        <v>2852</v>
      </c>
      <c r="I3768" t="s">
        <v>2852</v>
      </c>
      <c r="J3768" t="s">
        <v>71</v>
      </c>
      <c r="K3768">
        <v>20</v>
      </c>
      <c r="L3768" t="s">
        <v>3296</v>
      </c>
      <c r="M3768" s="57">
        <v>0.283688883</v>
      </c>
      <c r="N3768" t="s">
        <v>67</v>
      </c>
      <c r="O3768" s="57">
        <v>4.3624161000000002E-2</v>
      </c>
      <c r="P3768" s="56">
        <v>0</v>
      </c>
      <c r="Q3768" s="56">
        <v>0</v>
      </c>
      <c r="R3768" s="56">
        <v>0</v>
      </c>
    </row>
    <row r="3769" spans="1:18" x14ac:dyDescent="0.2">
      <c r="A3769" t="s">
        <v>7710</v>
      </c>
      <c r="B3769" t="s">
        <v>2801</v>
      </c>
      <c r="C3769" t="s">
        <v>590</v>
      </c>
      <c r="D3769" t="s">
        <v>3076</v>
      </c>
      <c r="E3769" t="s">
        <v>63</v>
      </c>
      <c r="F3769" t="s">
        <v>64</v>
      </c>
      <c r="G3769" t="s">
        <v>7250</v>
      </c>
      <c r="H3769" t="s">
        <v>3069</v>
      </c>
      <c r="I3769" t="s">
        <v>3069</v>
      </c>
      <c r="J3769" t="s">
        <v>66</v>
      </c>
      <c r="K3769">
        <v>5</v>
      </c>
      <c r="M3769" s="57">
        <v>0</v>
      </c>
      <c r="N3769" t="s">
        <v>67</v>
      </c>
      <c r="O3769" s="57">
        <v>0.16</v>
      </c>
      <c r="P3769" s="56">
        <v>0</v>
      </c>
      <c r="Q3769" s="56">
        <v>0</v>
      </c>
      <c r="R3769" s="56">
        <v>0</v>
      </c>
    </row>
    <row r="3770" spans="1:18" x14ac:dyDescent="0.2">
      <c r="A3770" t="s">
        <v>7710</v>
      </c>
      <c r="B3770" t="s">
        <v>2801</v>
      </c>
      <c r="C3770" t="s">
        <v>590</v>
      </c>
      <c r="D3770" t="s">
        <v>3076</v>
      </c>
      <c r="E3770" t="s">
        <v>63</v>
      </c>
      <c r="F3770" t="s">
        <v>64</v>
      </c>
      <c r="G3770" t="s">
        <v>6802</v>
      </c>
      <c r="H3770" t="s">
        <v>3066</v>
      </c>
      <c r="I3770" t="s">
        <v>3066</v>
      </c>
      <c r="J3770" t="s">
        <v>66</v>
      </c>
      <c r="K3770">
        <v>20</v>
      </c>
      <c r="M3770" s="57">
        <v>0</v>
      </c>
      <c r="N3770" t="s">
        <v>67</v>
      </c>
      <c r="O3770" s="57">
        <v>0.11</v>
      </c>
      <c r="P3770" s="56">
        <v>0</v>
      </c>
      <c r="Q3770" s="56">
        <v>0</v>
      </c>
      <c r="R3770" s="56">
        <v>0</v>
      </c>
    </row>
    <row r="3771" spans="1:18" x14ac:dyDescent="0.2">
      <c r="A3771" t="s">
        <v>7710</v>
      </c>
      <c r="B3771" t="s">
        <v>2801</v>
      </c>
      <c r="C3771" t="s">
        <v>590</v>
      </c>
      <c r="D3771" t="s">
        <v>3076</v>
      </c>
      <c r="E3771" t="s">
        <v>63</v>
      </c>
      <c r="F3771" t="s">
        <v>64</v>
      </c>
      <c r="G3771" t="s">
        <v>6803</v>
      </c>
      <c r="H3771" t="s">
        <v>3053</v>
      </c>
      <c r="I3771" t="s">
        <v>3053</v>
      </c>
      <c r="J3771" t="s">
        <v>66</v>
      </c>
      <c r="K3771">
        <v>4</v>
      </c>
      <c r="L3771" t="s">
        <v>3072</v>
      </c>
      <c r="M3771" s="57">
        <v>0</v>
      </c>
      <c r="N3771" t="s">
        <v>67</v>
      </c>
      <c r="O3771" s="57">
        <v>2.1153649E-2</v>
      </c>
      <c r="P3771" s="56">
        <v>0</v>
      </c>
      <c r="Q3771" s="56">
        <v>0</v>
      </c>
      <c r="R3771" s="56">
        <v>0</v>
      </c>
    </row>
    <row r="3772" spans="1:18" x14ac:dyDescent="0.2">
      <c r="A3772" t="s">
        <v>7710</v>
      </c>
      <c r="B3772" t="s">
        <v>2801</v>
      </c>
      <c r="C3772" t="s">
        <v>590</v>
      </c>
      <c r="D3772" t="s">
        <v>3076</v>
      </c>
      <c r="E3772" t="s">
        <v>63</v>
      </c>
      <c r="F3772" t="s">
        <v>64</v>
      </c>
      <c r="G3772" t="s">
        <v>6805</v>
      </c>
      <c r="H3772" t="s">
        <v>3047</v>
      </c>
      <c r="I3772" t="s">
        <v>3047</v>
      </c>
      <c r="J3772" t="s">
        <v>66</v>
      </c>
      <c r="K3772">
        <v>15</v>
      </c>
      <c r="L3772" t="s">
        <v>3072</v>
      </c>
      <c r="M3772" s="57">
        <v>0</v>
      </c>
      <c r="N3772" t="s">
        <v>67</v>
      </c>
      <c r="O3772" s="57">
        <v>0.375</v>
      </c>
      <c r="P3772" s="56">
        <v>0</v>
      </c>
      <c r="Q3772" s="56">
        <v>0</v>
      </c>
      <c r="R3772" s="56">
        <v>0</v>
      </c>
    </row>
    <row r="3773" spans="1:18" x14ac:dyDescent="0.2">
      <c r="A3773" t="s">
        <v>7710</v>
      </c>
      <c r="B3773" t="s">
        <v>2801</v>
      </c>
      <c r="C3773" t="s">
        <v>590</v>
      </c>
      <c r="D3773" t="s">
        <v>3076</v>
      </c>
      <c r="E3773" t="s">
        <v>63</v>
      </c>
      <c r="F3773" t="s">
        <v>64</v>
      </c>
      <c r="G3773" t="s">
        <v>6806</v>
      </c>
      <c r="H3773" t="s">
        <v>3044</v>
      </c>
      <c r="I3773" t="s">
        <v>3044</v>
      </c>
      <c r="J3773" t="s">
        <v>66</v>
      </c>
      <c r="K3773">
        <v>15</v>
      </c>
      <c r="L3773" t="s">
        <v>3076</v>
      </c>
      <c r="M3773" s="57">
        <v>0.68682571599999998</v>
      </c>
      <c r="N3773" t="s">
        <v>67</v>
      </c>
      <c r="O3773" s="57">
        <v>0.375</v>
      </c>
      <c r="P3773" s="56">
        <v>6041.9919289999998</v>
      </c>
      <c r="Q3773" s="56">
        <v>0.78337527629246839</v>
      </c>
      <c r="R3773" s="56">
        <v>0.6561748594149811</v>
      </c>
    </row>
    <row r="3774" spans="1:18" x14ac:dyDescent="0.2">
      <c r="A3774" t="s">
        <v>7710</v>
      </c>
      <c r="B3774" t="s">
        <v>2801</v>
      </c>
      <c r="C3774" t="s">
        <v>590</v>
      </c>
      <c r="D3774" t="s">
        <v>3076</v>
      </c>
      <c r="E3774" t="s">
        <v>63</v>
      </c>
      <c r="F3774" t="s">
        <v>64</v>
      </c>
      <c r="G3774" t="s">
        <v>6811</v>
      </c>
      <c r="H3774" t="s">
        <v>3029</v>
      </c>
      <c r="I3774" t="s">
        <v>3029</v>
      </c>
      <c r="J3774" t="s">
        <v>66</v>
      </c>
      <c r="K3774">
        <v>15</v>
      </c>
      <c r="M3774" s="57">
        <v>0.27373488699999998</v>
      </c>
      <c r="N3774" t="s">
        <v>67</v>
      </c>
      <c r="O3774" s="57">
        <v>6.0501457000000002E-2</v>
      </c>
      <c r="P3774" s="56">
        <v>395.04906720000002</v>
      </c>
      <c r="Q3774" s="56">
        <v>5.122013419908341E-2</v>
      </c>
      <c r="R3774" s="56">
        <v>4.2903273364875157E-2</v>
      </c>
    </row>
    <row r="3775" spans="1:18" x14ac:dyDescent="0.2">
      <c r="A3775" t="s">
        <v>7710</v>
      </c>
      <c r="B3775" t="s">
        <v>2801</v>
      </c>
      <c r="C3775" t="s">
        <v>590</v>
      </c>
      <c r="D3775" t="s">
        <v>3076</v>
      </c>
      <c r="E3775" t="s">
        <v>63</v>
      </c>
      <c r="F3775" t="s">
        <v>64</v>
      </c>
      <c r="G3775" t="s">
        <v>6814</v>
      </c>
      <c r="H3775" t="s">
        <v>3022</v>
      </c>
      <c r="I3775" t="s">
        <v>3022</v>
      </c>
      <c r="J3775" t="s">
        <v>66</v>
      </c>
      <c r="K3775">
        <v>8</v>
      </c>
      <c r="L3775" t="s">
        <v>3076</v>
      </c>
      <c r="M3775" s="57">
        <v>0</v>
      </c>
      <c r="N3775" t="s">
        <v>67</v>
      </c>
      <c r="O3775" s="57">
        <v>0.85</v>
      </c>
      <c r="P3775" s="56">
        <v>0</v>
      </c>
      <c r="Q3775" s="56">
        <v>0</v>
      </c>
      <c r="R3775" s="56">
        <v>0</v>
      </c>
    </row>
    <row r="3776" spans="1:18" x14ac:dyDescent="0.2">
      <c r="A3776" t="s">
        <v>7710</v>
      </c>
      <c r="B3776" t="s">
        <v>2801</v>
      </c>
      <c r="C3776" t="s">
        <v>590</v>
      </c>
      <c r="D3776" t="s">
        <v>3076</v>
      </c>
      <c r="E3776" t="s">
        <v>63</v>
      </c>
      <c r="F3776" t="s">
        <v>68</v>
      </c>
      <c r="G3776" t="s">
        <v>7251</v>
      </c>
      <c r="H3776" t="s">
        <v>3069</v>
      </c>
      <c r="I3776" t="s">
        <v>3069</v>
      </c>
      <c r="J3776" t="s">
        <v>66</v>
      </c>
      <c r="K3776">
        <v>5</v>
      </c>
      <c r="M3776" s="57">
        <v>0.21989281799999999</v>
      </c>
      <c r="N3776" t="s">
        <v>67</v>
      </c>
      <c r="O3776" s="57">
        <v>0.16</v>
      </c>
      <c r="P3776" s="56">
        <v>35025.710140000003</v>
      </c>
      <c r="Q3776" s="56">
        <v>10.814066473821965</v>
      </c>
      <c r="R3776" s="56">
        <v>20.953358930898069</v>
      </c>
    </row>
    <row r="3777" spans="1:18" x14ac:dyDescent="0.2">
      <c r="A3777" t="s">
        <v>7710</v>
      </c>
      <c r="B3777" t="s">
        <v>2801</v>
      </c>
      <c r="C3777" t="s">
        <v>590</v>
      </c>
      <c r="D3777" t="s">
        <v>3076</v>
      </c>
      <c r="E3777" t="s">
        <v>63</v>
      </c>
      <c r="F3777" t="s">
        <v>68</v>
      </c>
      <c r="G3777" t="s">
        <v>4699</v>
      </c>
      <c r="H3777" t="s">
        <v>3066</v>
      </c>
      <c r="I3777" t="s">
        <v>3066</v>
      </c>
      <c r="J3777" t="s">
        <v>66</v>
      </c>
      <c r="K3777">
        <v>20</v>
      </c>
      <c r="M3777" s="57">
        <v>0</v>
      </c>
      <c r="N3777" t="s">
        <v>67</v>
      </c>
      <c r="O3777" s="57">
        <v>0.11</v>
      </c>
      <c r="P3777" s="56">
        <v>0</v>
      </c>
      <c r="Q3777" s="56">
        <v>0</v>
      </c>
      <c r="R3777" s="56">
        <v>0</v>
      </c>
    </row>
    <row r="3778" spans="1:18" x14ac:dyDescent="0.2">
      <c r="A3778" t="s">
        <v>7710</v>
      </c>
      <c r="B3778" t="s">
        <v>2801</v>
      </c>
      <c r="C3778" t="s">
        <v>590</v>
      </c>
      <c r="D3778" t="s">
        <v>3076</v>
      </c>
      <c r="E3778" t="s">
        <v>63</v>
      </c>
      <c r="F3778" t="s">
        <v>68</v>
      </c>
      <c r="G3778" t="s">
        <v>4778</v>
      </c>
      <c r="H3778" t="s">
        <v>3053</v>
      </c>
      <c r="I3778" t="s">
        <v>3053</v>
      </c>
      <c r="J3778" t="s">
        <v>66</v>
      </c>
      <c r="K3778">
        <v>4</v>
      </c>
      <c r="L3778" t="s">
        <v>3072</v>
      </c>
      <c r="M3778" s="57">
        <v>0</v>
      </c>
      <c r="N3778" t="s">
        <v>67</v>
      </c>
      <c r="O3778" s="57">
        <v>2.1153649E-2</v>
      </c>
      <c r="P3778" s="56">
        <v>0</v>
      </c>
      <c r="Q3778" s="56">
        <v>0</v>
      </c>
      <c r="R3778" s="56">
        <v>0</v>
      </c>
    </row>
    <row r="3779" spans="1:18" x14ac:dyDescent="0.2">
      <c r="A3779" t="s">
        <v>7710</v>
      </c>
      <c r="B3779" t="s">
        <v>2801</v>
      </c>
      <c r="C3779" t="s">
        <v>590</v>
      </c>
      <c r="D3779" t="s">
        <v>3076</v>
      </c>
      <c r="E3779" t="s">
        <v>63</v>
      </c>
      <c r="F3779" t="s">
        <v>68</v>
      </c>
      <c r="G3779" t="s">
        <v>4563</v>
      </c>
      <c r="H3779" t="s">
        <v>3047</v>
      </c>
      <c r="I3779" t="s">
        <v>3047</v>
      </c>
      <c r="J3779" t="s">
        <v>66</v>
      </c>
      <c r="K3779">
        <v>15</v>
      </c>
      <c r="L3779" t="s">
        <v>3072</v>
      </c>
      <c r="M3779" s="57">
        <v>0</v>
      </c>
      <c r="N3779" t="s">
        <v>67</v>
      </c>
      <c r="O3779" s="57">
        <v>0.375</v>
      </c>
      <c r="P3779" s="56">
        <v>0</v>
      </c>
      <c r="Q3779" s="56">
        <v>0</v>
      </c>
      <c r="R3779" s="56">
        <v>0</v>
      </c>
    </row>
    <row r="3780" spans="1:18" x14ac:dyDescent="0.2">
      <c r="A3780" t="s">
        <v>7710</v>
      </c>
      <c r="B3780" t="s">
        <v>2801</v>
      </c>
      <c r="C3780" t="s">
        <v>590</v>
      </c>
      <c r="D3780" t="s">
        <v>3076</v>
      </c>
      <c r="E3780" t="s">
        <v>63</v>
      </c>
      <c r="F3780" t="s">
        <v>68</v>
      </c>
      <c r="G3780" t="s">
        <v>4564</v>
      </c>
      <c r="H3780" t="s">
        <v>3044</v>
      </c>
      <c r="I3780" t="s">
        <v>3044</v>
      </c>
      <c r="J3780" t="s">
        <v>66</v>
      </c>
      <c r="K3780">
        <v>15</v>
      </c>
      <c r="L3780" t="s">
        <v>3076</v>
      </c>
      <c r="M3780" s="57">
        <v>0.17170642899999999</v>
      </c>
      <c r="N3780" t="s">
        <v>67</v>
      </c>
      <c r="O3780" s="57">
        <v>0.375</v>
      </c>
      <c r="P3780" s="56">
        <v>56061.150950000003</v>
      </c>
      <c r="Q3780" s="56">
        <v>7.2686160674826734</v>
      </c>
      <c r="R3780" s="56">
        <v>6.0883758660277891</v>
      </c>
    </row>
    <row r="3781" spans="1:18" x14ac:dyDescent="0.2">
      <c r="A3781" t="s">
        <v>7710</v>
      </c>
      <c r="B3781" t="s">
        <v>2801</v>
      </c>
      <c r="C3781" t="s">
        <v>590</v>
      </c>
      <c r="D3781" t="s">
        <v>3076</v>
      </c>
      <c r="E3781" t="s">
        <v>63</v>
      </c>
      <c r="F3781" t="s">
        <v>68</v>
      </c>
      <c r="G3781" t="s">
        <v>4568</v>
      </c>
      <c r="H3781" t="s">
        <v>360</v>
      </c>
      <c r="I3781" t="s">
        <v>360</v>
      </c>
      <c r="J3781" t="s">
        <v>66</v>
      </c>
      <c r="K3781">
        <v>4</v>
      </c>
      <c r="L3781" t="s">
        <v>3076</v>
      </c>
      <c r="M3781" s="57">
        <v>0.63609932899999999</v>
      </c>
      <c r="N3781" t="s">
        <v>67</v>
      </c>
      <c r="O3781" s="57">
        <v>3.1307551000000003E-2</v>
      </c>
      <c r="P3781" s="56">
        <v>16222.325800000001</v>
      </c>
      <c r="Q3781" s="56">
        <v>2.1033075976777122</v>
      </c>
      <c r="R3781" s="56">
        <v>1.7617833737577475</v>
      </c>
    </row>
    <row r="3782" spans="1:18" x14ac:dyDescent="0.2">
      <c r="A3782" t="s">
        <v>7710</v>
      </c>
      <c r="B3782" t="s">
        <v>2801</v>
      </c>
      <c r="C3782" t="s">
        <v>590</v>
      </c>
      <c r="D3782" t="s">
        <v>3076</v>
      </c>
      <c r="E3782" t="s">
        <v>63</v>
      </c>
      <c r="F3782" t="s">
        <v>68</v>
      </c>
      <c r="G3782" t="s">
        <v>4569</v>
      </c>
      <c r="H3782" t="s">
        <v>3029</v>
      </c>
      <c r="I3782" t="s">
        <v>3029</v>
      </c>
      <c r="J3782" t="s">
        <v>66</v>
      </c>
      <c r="K3782">
        <v>15</v>
      </c>
      <c r="M3782" s="57">
        <v>0.27373488699999998</v>
      </c>
      <c r="N3782" t="s">
        <v>67</v>
      </c>
      <c r="O3782" s="57">
        <v>6.0501457000000002E-2</v>
      </c>
      <c r="P3782" s="56">
        <v>15907.31639</v>
      </c>
      <c r="Q3782" s="56">
        <v>2.0624650148346917</v>
      </c>
      <c r="R3782" s="56">
        <v>1.7275725985608124</v>
      </c>
    </row>
    <row r="3783" spans="1:18" x14ac:dyDescent="0.2">
      <c r="A3783" t="s">
        <v>7710</v>
      </c>
      <c r="B3783" t="s">
        <v>2801</v>
      </c>
      <c r="C3783" t="s">
        <v>590</v>
      </c>
      <c r="D3783" t="s">
        <v>3076</v>
      </c>
      <c r="E3783" t="s">
        <v>63</v>
      </c>
      <c r="F3783" t="s">
        <v>68</v>
      </c>
      <c r="G3783" t="s">
        <v>4572</v>
      </c>
      <c r="H3783" t="s">
        <v>3022</v>
      </c>
      <c r="I3783" t="s">
        <v>3022</v>
      </c>
      <c r="J3783" t="s">
        <v>66</v>
      </c>
      <c r="K3783">
        <v>8</v>
      </c>
      <c r="L3783" t="s">
        <v>3076</v>
      </c>
      <c r="M3783" s="57">
        <v>9.2101679000000006E-2</v>
      </c>
      <c r="N3783" t="s">
        <v>67</v>
      </c>
      <c r="O3783" s="57">
        <v>0.85</v>
      </c>
      <c r="P3783" s="56">
        <v>73949.403179999994</v>
      </c>
      <c r="Q3783" s="56">
        <v>9.5879187404944339</v>
      </c>
      <c r="R3783" s="56">
        <v>8.0310820179577629</v>
      </c>
    </row>
    <row r="3784" spans="1:18" x14ac:dyDescent="0.2">
      <c r="A3784" t="s">
        <v>7710</v>
      </c>
      <c r="B3784" t="s">
        <v>2801</v>
      </c>
      <c r="C3784" t="s">
        <v>590</v>
      </c>
      <c r="D3784" t="s">
        <v>3076</v>
      </c>
      <c r="E3784" t="s">
        <v>63</v>
      </c>
      <c r="F3784" t="s">
        <v>69</v>
      </c>
      <c r="G3784" t="s">
        <v>4804</v>
      </c>
      <c r="H3784" t="s">
        <v>2914</v>
      </c>
      <c r="I3784" t="s">
        <v>2914</v>
      </c>
      <c r="J3784" t="s">
        <v>71</v>
      </c>
      <c r="K3784">
        <v>8</v>
      </c>
      <c r="L3784" t="s">
        <v>3076</v>
      </c>
      <c r="M3784" s="57">
        <v>0</v>
      </c>
      <c r="N3784" t="s">
        <v>67</v>
      </c>
      <c r="O3784" s="57">
        <v>6.6127068999999997E-2</v>
      </c>
      <c r="P3784" s="56">
        <v>0</v>
      </c>
      <c r="Q3784" s="56">
        <v>0</v>
      </c>
      <c r="R3784" s="56">
        <v>0</v>
      </c>
    </row>
    <row r="3785" spans="1:18" x14ac:dyDescent="0.2">
      <c r="A3785" t="s">
        <v>7710</v>
      </c>
      <c r="B3785" t="s">
        <v>2801</v>
      </c>
      <c r="C3785" t="s">
        <v>590</v>
      </c>
      <c r="D3785" t="s">
        <v>3076</v>
      </c>
      <c r="E3785" t="s">
        <v>63</v>
      </c>
      <c r="F3785" t="s">
        <v>69</v>
      </c>
      <c r="G3785" t="s">
        <v>4805</v>
      </c>
      <c r="H3785" t="s">
        <v>2907</v>
      </c>
      <c r="I3785" t="s">
        <v>2907</v>
      </c>
      <c r="J3785" t="s">
        <v>71</v>
      </c>
      <c r="K3785">
        <v>12</v>
      </c>
      <c r="L3785" t="s">
        <v>3076</v>
      </c>
      <c r="M3785" s="57">
        <v>0</v>
      </c>
      <c r="N3785" t="s">
        <v>67</v>
      </c>
      <c r="O3785" s="57">
        <v>0.50276823599999998</v>
      </c>
      <c r="P3785" s="56">
        <v>0</v>
      </c>
      <c r="Q3785" s="56">
        <v>0</v>
      </c>
      <c r="R3785" s="56">
        <v>0</v>
      </c>
    </row>
    <row r="3786" spans="1:18" x14ac:dyDescent="0.2">
      <c r="A3786" t="s">
        <v>7710</v>
      </c>
      <c r="B3786" t="s">
        <v>2801</v>
      </c>
      <c r="C3786" t="s">
        <v>590</v>
      </c>
      <c r="D3786" t="s">
        <v>3076</v>
      </c>
      <c r="E3786" t="s">
        <v>63</v>
      </c>
      <c r="F3786" t="s">
        <v>69</v>
      </c>
      <c r="G3786" t="s">
        <v>4806</v>
      </c>
      <c r="H3786" t="s">
        <v>2906</v>
      </c>
      <c r="I3786" t="s">
        <v>2906</v>
      </c>
      <c r="J3786" t="s">
        <v>71</v>
      </c>
      <c r="K3786">
        <v>12</v>
      </c>
      <c r="L3786" t="s">
        <v>3076</v>
      </c>
      <c r="M3786" s="57">
        <v>0</v>
      </c>
      <c r="N3786" t="s">
        <v>67</v>
      </c>
      <c r="O3786" s="57">
        <v>0.42111139600000003</v>
      </c>
      <c r="P3786" s="56">
        <v>0</v>
      </c>
      <c r="Q3786" s="56">
        <v>0</v>
      </c>
      <c r="R3786" s="56">
        <v>0</v>
      </c>
    </row>
    <row r="3787" spans="1:18" x14ac:dyDescent="0.2">
      <c r="A3787" t="s">
        <v>7710</v>
      </c>
      <c r="B3787" t="s">
        <v>2801</v>
      </c>
      <c r="C3787" t="s">
        <v>590</v>
      </c>
      <c r="D3787" t="s">
        <v>3076</v>
      </c>
      <c r="E3787" t="s">
        <v>63</v>
      </c>
      <c r="F3787" t="s">
        <v>69</v>
      </c>
      <c r="G3787" t="s">
        <v>4807</v>
      </c>
      <c r="H3787" t="s">
        <v>2905</v>
      </c>
      <c r="I3787" t="s">
        <v>2905</v>
      </c>
      <c r="J3787" t="s">
        <v>71</v>
      </c>
      <c r="K3787">
        <v>12</v>
      </c>
      <c r="L3787" t="s">
        <v>3076</v>
      </c>
      <c r="M3787" s="57">
        <v>0</v>
      </c>
      <c r="N3787" t="s">
        <v>67</v>
      </c>
      <c r="O3787" s="57">
        <v>0.37881663500000001</v>
      </c>
      <c r="P3787" s="56">
        <v>0</v>
      </c>
      <c r="Q3787" s="56">
        <v>0</v>
      </c>
      <c r="R3787" s="56">
        <v>0</v>
      </c>
    </row>
    <row r="3788" spans="1:18" x14ac:dyDescent="0.2">
      <c r="A3788" t="s">
        <v>7710</v>
      </c>
      <c r="B3788" t="s">
        <v>2801</v>
      </c>
      <c r="C3788" t="s">
        <v>590</v>
      </c>
      <c r="D3788" t="s">
        <v>3076</v>
      </c>
      <c r="E3788" t="s">
        <v>63</v>
      </c>
      <c r="F3788" t="s">
        <v>69</v>
      </c>
      <c r="G3788" t="s">
        <v>4808</v>
      </c>
      <c r="H3788" t="s">
        <v>2902</v>
      </c>
      <c r="I3788" t="s">
        <v>2902</v>
      </c>
      <c r="J3788" t="s">
        <v>71</v>
      </c>
      <c r="K3788">
        <v>12</v>
      </c>
      <c r="L3788" t="s">
        <v>3076</v>
      </c>
      <c r="M3788" s="57">
        <v>0</v>
      </c>
      <c r="N3788" t="s">
        <v>67</v>
      </c>
      <c r="O3788" s="57">
        <v>0.40570778600000001</v>
      </c>
      <c r="P3788" s="56">
        <v>0</v>
      </c>
      <c r="Q3788" s="56">
        <v>0</v>
      </c>
      <c r="R3788" s="56">
        <v>0</v>
      </c>
    </row>
    <row r="3789" spans="1:18" x14ac:dyDescent="0.2">
      <c r="A3789" t="s">
        <v>7710</v>
      </c>
      <c r="B3789" t="s">
        <v>2801</v>
      </c>
      <c r="C3789" t="s">
        <v>590</v>
      </c>
      <c r="D3789" t="s">
        <v>3076</v>
      </c>
      <c r="E3789" t="s">
        <v>63</v>
      </c>
      <c r="F3789" t="s">
        <v>64</v>
      </c>
      <c r="G3789" t="s">
        <v>4810</v>
      </c>
      <c r="H3789" t="s">
        <v>2907</v>
      </c>
      <c r="I3789" t="s">
        <v>2907</v>
      </c>
      <c r="J3789" t="s">
        <v>71</v>
      </c>
      <c r="K3789">
        <v>12</v>
      </c>
      <c r="L3789" t="s">
        <v>3076</v>
      </c>
      <c r="M3789" s="57">
        <v>0</v>
      </c>
      <c r="N3789" t="s">
        <v>67</v>
      </c>
      <c r="O3789" s="57">
        <v>0.50276823599999998</v>
      </c>
      <c r="P3789" s="56">
        <v>0</v>
      </c>
      <c r="Q3789" s="56">
        <v>0</v>
      </c>
      <c r="R3789" s="56">
        <v>0</v>
      </c>
    </row>
    <row r="3790" spans="1:18" x14ac:dyDescent="0.2">
      <c r="A3790" t="s">
        <v>7710</v>
      </c>
      <c r="B3790" t="s">
        <v>2801</v>
      </c>
      <c r="C3790" t="s">
        <v>590</v>
      </c>
      <c r="D3790" t="s">
        <v>3076</v>
      </c>
      <c r="E3790" t="s">
        <v>63</v>
      </c>
      <c r="F3790" t="s">
        <v>64</v>
      </c>
      <c r="G3790" t="s">
        <v>4811</v>
      </c>
      <c r="H3790" t="s">
        <v>2906</v>
      </c>
      <c r="I3790" t="s">
        <v>2906</v>
      </c>
      <c r="J3790" t="s">
        <v>71</v>
      </c>
      <c r="K3790">
        <v>12</v>
      </c>
      <c r="L3790" t="s">
        <v>3076</v>
      </c>
      <c r="M3790" s="57">
        <v>0</v>
      </c>
      <c r="N3790" t="s">
        <v>67</v>
      </c>
      <c r="O3790" s="57">
        <v>0.42111139600000003</v>
      </c>
      <c r="P3790" s="56">
        <v>0</v>
      </c>
      <c r="Q3790" s="56">
        <v>0</v>
      </c>
      <c r="R3790" s="56">
        <v>0</v>
      </c>
    </row>
    <row r="3791" spans="1:18" x14ac:dyDescent="0.2">
      <c r="A3791" t="s">
        <v>7710</v>
      </c>
      <c r="B3791" t="s">
        <v>2801</v>
      </c>
      <c r="C3791" t="s">
        <v>590</v>
      </c>
      <c r="D3791" t="s">
        <v>3076</v>
      </c>
      <c r="E3791" t="s">
        <v>63</v>
      </c>
      <c r="F3791" t="s">
        <v>64</v>
      </c>
      <c r="G3791" t="s">
        <v>4812</v>
      </c>
      <c r="H3791" t="s">
        <v>2905</v>
      </c>
      <c r="I3791" t="s">
        <v>2905</v>
      </c>
      <c r="J3791" t="s">
        <v>71</v>
      </c>
      <c r="K3791">
        <v>12</v>
      </c>
      <c r="L3791" t="s">
        <v>3076</v>
      </c>
      <c r="M3791" s="57">
        <v>0</v>
      </c>
      <c r="N3791" t="s">
        <v>67</v>
      </c>
      <c r="O3791" s="57">
        <v>0.37881663500000001</v>
      </c>
      <c r="P3791" s="56">
        <v>0</v>
      </c>
      <c r="Q3791" s="56">
        <v>0</v>
      </c>
      <c r="R3791" s="56">
        <v>0</v>
      </c>
    </row>
    <row r="3792" spans="1:18" x14ac:dyDescent="0.2">
      <c r="A3792" t="s">
        <v>7710</v>
      </c>
      <c r="B3792" t="s">
        <v>2801</v>
      </c>
      <c r="C3792" t="s">
        <v>590</v>
      </c>
      <c r="D3792" t="s">
        <v>3076</v>
      </c>
      <c r="E3792" t="s">
        <v>63</v>
      </c>
      <c r="F3792" t="s">
        <v>64</v>
      </c>
      <c r="G3792" t="s">
        <v>4813</v>
      </c>
      <c r="H3792" t="s">
        <v>2902</v>
      </c>
      <c r="I3792" t="s">
        <v>2902</v>
      </c>
      <c r="J3792" t="s">
        <v>71</v>
      </c>
      <c r="K3792">
        <v>12</v>
      </c>
      <c r="L3792" t="s">
        <v>3076</v>
      </c>
      <c r="M3792" s="57">
        <v>0</v>
      </c>
      <c r="N3792" t="s">
        <v>67</v>
      </c>
      <c r="O3792" s="57">
        <v>0.40570778600000001</v>
      </c>
      <c r="P3792" s="56">
        <v>0</v>
      </c>
      <c r="Q3792" s="56">
        <v>0</v>
      </c>
      <c r="R3792" s="56">
        <v>0</v>
      </c>
    </row>
    <row r="3793" spans="1:18" x14ac:dyDescent="0.2">
      <c r="A3793" t="s">
        <v>7710</v>
      </c>
      <c r="B3793" t="s">
        <v>2801</v>
      </c>
      <c r="C3793" t="s">
        <v>598</v>
      </c>
      <c r="D3793" t="s">
        <v>3312</v>
      </c>
      <c r="E3793" t="s">
        <v>63</v>
      </c>
      <c r="F3793" t="s">
        <v>64</v>
      </c>
      <c r="G3793" t="s">
        <v>6354</v>
      </c>
      <c r="H3793" t="s">
        <v>3066</v>
      </c>
      <c r="I3793" t="s">
        <v>3066</v>
      </c>
      <c r="J3793" t="s">
        <v>66</v>
      </c>
      <c r="K3793">
        <v>20</v>
      </c>
      <c r="M3793" s="57">
        <v>0</v>
      </c>
      <c r="N3793" t="s">
        <v>67</v>
      </c>
      <c r="O3793" s="57">
        <v>0.11</v>
      </c>
      <c r="P3793" s="56">
        <v>0</v>
      </c>
      <c r="Q3793" s="56">
        <v>0</v>
      </c>
      <c r="R3793" s="56">
        <v>0</v>
      </c>
    </row>
    <row r="3794" spans="1:18" x14ac:dyDescent="0.2">
      <c r="A3794" t="s">
        <v>7710</v>
      </c>
      <c r="B3794" t="s">
        <v>2801</v>
      </c>
      <c r="C3794" t="s">
        <v>598</v>
      </c>
      <c r="D3794" t="s">
        <v>3312</v>
      </c>
      <c r="E3794" t="s">
        <v>63</v>
      </c>
      <c r="F3794" t="s">
        <v>68</v>
      </c>
      <c r="G3794" t="s">
        <v>4561</v>
      </c>
      <c r="H3794" t="s">
        <v>3066</v>
      </c>
      <c r="I3794" t="s">
        <v>3066</v>
      </c>
      <c r="J3794" t="s">
        <v>66</v>
      </c>
      <c r="K3794">
        <v>20</v>
      </c>
      <c r="M3794" s="57">
        <v>0</v>
      </c>
      <c r="N3794" t="s">
        <v>67</v>
      </c>
      <c r="O3794" s="57">
        <v>0.11</v>
      </c>
      <c r="P3794" s="56">
        <v>0</v>
      </c>
      <c r="Q3794" s="56">
        <v>0</v>
      </c>
      <c r="R3794" s="56">
        <v>0</v>
      </c>
    </row>
    <row r="3795" spans="1:18" x14ac:dyDescent="0.2">
      <c r="A3795" t="s">
        <v>7710</v>
      </c>
      <c r="B3795" t="s">
        <v>2801</v>
      </c>
      <c r="C3795" t="s">
        <v>598</v>
      </c>
      <c r="D3795" t="s">
        <v>3312</v>
      </c>
      <c r="E3795" t="s">
        <v>63</v>
      </c>
      <c r="F3795" t="s">
        <v>69</v>
      </c>
      <c r="G3795" t="s">
        <v>4814</v>
      </c>
      <c r="H3795" t="s">
        <v>2792</v>
      </c>
      <c r="I3795" t="s">
        <v>2792</v>
      </c>
      <c r="J3795" t="s">
        <v>71</v>
      </c>
      <c r="K3795">
        <v>15</v>
      </c>
      <c r="L3795" t="s">
        <v>3312</v>
      </c>
      <c r="M3795" s="57">
        <v>0.140252036</v>
      </c>
      <c r="N3795" t="s">
        <v>67</v>
      </c>
      <c r="O3795" s="57">
        <v>0.42499999999999999</v>
      </c>
      <c r="P3795" s="56">
        <v>495734.05499999999</v>
      </c>
      <c r="Q3795" s="56">
        <v>108.37717708643061</v>
      </c>
      <c r="R3795" s="56">
        <v>42.537772063036499</v>
      </c>
    </row>
    <row r="3796" spans="1:18" x14ac:dyDescent="0.2">
      <c r="A3796" t="s">
        <v>7710</v>
      </c>
      <c r="B3796" t="s">
        <v>2801</v>
      </c>
      <c r="C3796" t="s">
        <v>598</v>
      </c>
      <c r="D3796" t="s">
        <v>3312</v>
      </c>
      <c r="E3796" t="s">
        <v>63</v>
      </c>
      <c r="F3796" t="s">
        <v>69</v>
      </c>
      <c r="G3796" t="s">
        <v>4816</v>
      </c>
      <c r="H3796" t="s">
        <v>2814</v>
      </c>
      <c r="I3796" t="s">
        <v>2814</v>
      </c>
      <c r="J3796" t="s">
        <v>71</v>
      </c>
      <c r="K3796">
        <v>12</v>
      </c>
      <c r="L3796" t="s">
        <v>3312</v>
      </c>
      <c r="M3796" s="57">
        <v>0.26950000000000002</v>
      </c>
      <c r="N3796" t="s">
        <v>67</v>
      </c>
      <c r="O3796" s="57">
        <v>0.52666666699999998</v>
      </c>
      <c r="P3796" s="56">
        <v>1110080.787</v>
      </c>
      <c r="Q3796" s="56">
        <v>204.43477422777545</v>
      </c>
      <c r="R3796" s="56">
        <v>98.920048919155576</v>
      </c>
    </row>
    <row r="3797" spans="1:18" x14ac:dyDescent="0.2">
      <c r="A3797" t="s">
        <v>7710</v>
      </c>
      <c r="B3797" t="s">
        <v>2801</v>
      </c>
      <c r="C3797" t="s">
        <v>598</v>
      </c>
      <c r="D3797" t="s">
        <v>3312</v>
      </c>
      <c r="E3797" t="s">
        <v>63</v>
      </c>
      <c r="F3797" t="s">
        <v>69</v>
      </c>
      <c r="G3797" t="s">
        <v>4817</v>
      </c>
      <c r="H3797" t="s">
        <v>2811</v>
      </c>
      <c r="I3797" t="s">
        <v>2811</v>
      </c>
      <c r="J3797" t="s">
        <v>71</v>
      </c>
      <c r="K3797">
        <v>12</v>
      </c>
      <c r="L3797" t="s">
        <v>3312</v>
      </c>
      <c r="M3797" s="57">
        <v>0.41</v>
      </c>
      <c r="N3797" t="s">
        <v>67</v>
      </c>
      <c r="O3797" s="57">
        <v>0.12077142</v>
      </c>
      <c r="P3797" s="56">
        <v>433265.39059999998</v>
      </c>
      <c r="Q3797" s="56">
        <v>71.591289387530892</v>
      </c>
      <c r="R3797" s="56">
        <v>18.322062503930077</v>
      </c>
    </row>
    <row r="3798" spans="1:18" x14ac:dyDescent="0.2">
      <c r="A3798" t="s">
        <v>7710</v>
      </c>
      <c r="B3798" t="s">
        <v>2801</v>
      </c>
      <c r="C3798" t="s">
        <v>598</v>
      </c>
      <c r="D3798" t="s">
        <v>3312</v>
      </c>
      <c r="E3798" t="s">
        <v>63</v>
      </c>
      <c r="F3798" t="s">
        <v>64</v>
      </c>
      <c r="G3798" t="s">
        <v>892</v>
      </c>
      <c r="H3798" t="s">
        <v>2792</v>
      </c>
      <c r="I3798" t="s">
        <v>2792</v>
      </c>
      <c r="J3798" t="s">
        <v>71</v>
      </c>
      <c r="K3798">
        <v>15</v>
      </c>
      <c r="L3798" t="s">
        <v>3312</v>
      </c>
      <c r="M3798" s="57">
        <v>0.140252036</v>
      </c>
      <c r="N3798" t="s">
        <v>67</v>
      </c>
      <c r="O3798" s="57">
        <v>0.42499999999999999</v>
      </c>
      <c r="P3798" s="56">
        <v>11878.125</v>
      </c>
      <c r="Q3798" s="56">
        <v>2.5967908470192924</v>
      </c>
      <c r="R3798" s="56">
        <v>1.019233939427977</v>
      </c>
    </row>
    <row r="3799" spans="1:18" x14ac:dyDescent="0.2">
      <c r="A3799" t="s">
        <v>7710</v>
      </c>
      <c r="B3799" t="s">
        <v>2801</v>
      </c>
      <c r="C3799" t="s">
        <v>598</v>
      </c>
      <c r="D3799" t="s">
        <v>3312</v>
      </c>
      <c r="E3799" t="s">
        <v>63</v>
      </c>
      <c r="F3799" t="s">
        <v>64</v>
      </c>
      <c r="G3799" t="s">
        <v>2497</v>
      </c>
      <c r="H3799" t="s">
        <v>2814</v>
      </c>
      <c r="I3799" t="s">
        <v>2814</v>
      </c>
      <c r="J3799" t="s">
        <v>71</v>
      </c>
      <c r="K3799">
        <v>12</v>
      </c>
      <c r="L3799" t="s">
        <v>3312</v>
      </c>
      <c r="M3799" s="57">
        <v>0.26950000000000002</v>
      </c>
      <c r="N3799" t="s">
        <v>67</v>
      </c>
      <c r="O3799" s="57">
        <v>0.52666666699999998</v>
      </c>
      <c r="P3799" s="56">
        <v>26598.290410000001</v>
      </c>
      <c r="Q3799" s="56">
        <v>4.8983961874597828</v>
      </c>
      <c r="R3799" s="56">
        <v>2.3701916286954945</v>
      </c>
    </row>
    <row r="3800" spans="1:18" x14ac:dyDescent="0.2">
      <c r="A3800" t="s">
        <v>7710</v>
      </c>
      <c r="B3800" t="s">
        <v>2801</v>
      </c>
      <c r="C3800" t="s">
        <v>598</v>
      </c>
      <c r="D3800" t="s">
        <v>3312</v>
      </c>
      <c r="E3800" t="s">
        <v>63</v>
      </c>
      <c r="F3800" t="s">
        <v>64</v>
      </c>
      <c r="G3800" t="s">
        <v>4818</v>
      </c>
      <c r="H3800" t="s">
        <v>2811</v>
      </c>
      <c r="I3800" t="s">
        <v>2811</v>
      </c>
      <c r="J3800" t="s">
        <v>71</v>
      </c>
      <c r="K3800">
        <v>12</v>
      </c>
      <c r="L3800" t="s">
        <v>3312</v>
      </c>
      <c r="M3800" s="57">
        <v>0.41</v>
      </c>
      <c r="N3800" t="s">
        <v>67</v>
      </c>
      <c r="O3800" s="57">
        <v>0.12077142</v>
      </c>
      <c r="P3800" s="56">
        <v>10381.333269999999</v>
      </c>
      <c r="Q3800" s="56">
        <v>1.7153759577513144</v>
      </c>
      <c r="R3800" s="56">
        <v>0.43900907197702399</v>
      </c>
    </row>
    <row r="3801" spans="1:18" x14ac:dyDescent="0.2">
      <c r="A3801" t="s">
        <v>7710</v>
      </c>
      <c r="B3801" t="s">
        <v>2801</v>
      </c>
      <c r="C3801" t="s">
        <v>3131</v>
      </c>
      <c r="D3801" t="s">
        <v>3137</v>
      </c>
      <c r="E3801" t="s">
        <v>63</v>
      </c>
      <c r="F3801" t="s">
        <v>64</v>
      </c>
      <c r="G3801" t="s">
        <v>4590</v>
      </c>
      <c r="H3801" t="s">
        <v>3066</v>
      </c>
      <c r="I3801" t="s">
        <v>3066</v>
      </c>
      <c r="J3801" t="s">
        <v>66</v>
      </c>
      <c r="K3801">
        <v>20</v>
      </c>
      <c r="M3801" s="57">
        <v>0</v>
      </c>
      <c r="N3801" t="s">
        <v>67</v>
      </c>
      <c r="O3801" s="57">
        <v>0.11</v>
      </c>
      <c r="P3801" s="56">
        <v>0</v>
      </c>
      <c r="Q3801" s="56">
        <v>0</v>
      </c>
      <c r="R3801" s="56">
        <v>0</v>
      </c>
    </row>
    <row r="3802" spans="1:18" x14ac:dyDescent="0.2">
      <c r="A3802" t="s">
        <v>7710</v>
      </c>
      <c r="B3802" t="s">
        <v>2801</v>
      </c>
      <c r="C3802" t="s">
        <v>3131</v>
      </c>
      <c r="D3802" t="s">
        <v>3137</v>
      </c>
      <c r="E3802" t="s">
        <v>63</v>
      </c>
      <c r="F3802" t="s">
        <v>64</v>
      </c>
      <c r="G3802" t="s">
        <v>6355</v>
      </c>
      <c r="H3802" t="s">
        <v>3019</v>
      </c>
      <c r="I3802" t="s">
        <v>3019</v>
      </c>
      <c r="J3802" t="s">
        <v>66</v>
      </c>
      <c r="K3802">
        <v>4</v>
      </c>
      <c r="M3802" s="57">
        <v>0.43897121900000002</v>
      </c>
      <c r="N3802" t="s">
        <v>67</v>
      </c>
      <c r="O3802" s="57">
        <v>1.1869345E-2</v>
      </c>
      <c r="P3802" s="56">
        <v>834.79988920000005</v>
      </c>
      <c r="Q3802" s="56">
        <v>0.12412980914560695</v>
      </c>
      <c r="R3802" s="56">
        <v>8.626840002478868E-2</v>
      </c>
    </row>
    <row r="3803" spans="1:18" x14ac:dyDescent="0.2">
      <c r="A3803" t="s">
        <v>7710</v>
      </c>
      <c r="B3803" t="s">
        <v>2801</v>
      </c>
      <c r="C3803" t="s">
        <v>3131</v>
      </c>
      <c r="D3803" t="s">
        <v>3137</v>
      </c>
      <c r="E3803" t="s">
        <v>63</v>
      </c>
      <c r="F3803" t="s">
        <v>64</v>
      </c>
      <c r="G3803" t="s">
        <v>4616</v>
      </c>
      <c r="H3803" t="s">
        <v>3015</v>
      </c>
      <c r="I3803" t="s">
        <v>3015</v>
      </c>
      <c r="J3803" t="s">
        <v>66</v>
      </c>
      <c r="K3803">
        <v>5</v>
      </c>
      <c r="L3803" t="s">
        <v>3137</v>
      </c>
      <c r="M3803" s="57">
        <v>0.22396490699999999</v>
      </c>
      <c r="N3803" t="s">
        <v>67</v>
      </c>
      <c r="O3803" s="57">
        <v>0.56497127599999997</v>
      </c>
      <c r="P3803" s="56">
        <v>17108.477910000001</v>
      </c>
      <c r="Q3803" s="56">
        <v>2.5448823137465717</v>
      </c>
      <c r="R3803" s="56">
        <v>1.7723776172819423</v>
      </c>
    </row>
    <row r="3804" spans="1:18" x14ac:dyDescent="0.2">
      <c r="A3804" t="s">
        <v>7710</v>
      </c>
      <c r="B3804" t="s">
        <v>2801</v>
      </c>
      <c r="C3804" t="s">
        <v>3131</v>
      </c>
      <c r="D3804" t="s">
        <v>3137</v>
      </c>
      <c r="E3804" t="s">
        <v>63</v>
      </c>
      <c r="F3804" t="s">
        <v>68</v>
      </c>
      <c r="G3804" t="s">
        <v>4591</v>
      </c>
      <c r="H3804" t="s">
        <v>3066</v>
      </c>
      <c r="I3804" t="s">
        <v>3066</v>
      </c>
      <c r="J3804" t="s">
        <v>66</v>
      </c>
      <c r="K3804">
        <v>20</v>
      </c>
      <c r="M3804" s="57">
        <v>0</v>
      </c>
      <c r="N3804" t="s">
        <v>67</v>
      </c>
      <c r="O3804" s="57">
        <v>0.11</v>
      </c>
      <c r="P3804" s="56">
        <v>0</v>
      </c>
      <c r="Q3804" s="56">
        <v>0</v>
      </c>
      <c r="R3804" s="56">
        <v>0</v>
      </c>
    </row>
    <row r="3805" spans="1:18" x14ac:dyDescent="0.2">
      <c r="A3805" t="s">
        <v>7710</v>
      </c>
      <c r="B3805" t="s">
        <v>2801</v>
      </c>
      <c r="C3805" t="s">
        <v>3131</v>
      </c>
      <c r="D3805" t="s">
        <v>3137</v>
      </c>
      <c r="E3805" t="s">
        <v>63</v>
      </c>
      <c r="F3805" t="s">
        <v>68</v>
      </c>
      <c r="G3805" t="s">
        <v>4573</v>
      </c>
      <c r="H3805" t="s">
        <v>3019</v>
      </c>
      <c r="I3805" t="s">
        <v>3019</v>
      </c>
      <c r="J3805" t="s">
        <v>66</v>
      </c>
      <c r="K3805">
        <v>4</v>
      </c>
      <c r="M3805" s="57">
        <v>0.43897121900000002</v>
      </c>
      <c r="N3805" t="s">
        <v>67</v>
      </c>
      <c r="O3805" s="57">
        <v>1.1869345E-2</v>
      </c>
      <c r="P3805" s="56">
        <v>34840.410669999997</v>
      </c>
      <c r="Q3805" s="56">
        <v>5.1805631301246553</v>
      </c>
      <c r="R3805" s="56">
        <v>3.600415529029128</v>
      </c>
    </row>
    <row r="3806" spans="1:18" x14ac:dyDescent="0.2">
      <c r="A3806" t="s">
        <v>7710</v>
      </c>
      <c r="B3806" t="s">
        <v>2801</v>
      </c>
      <c r="C3806" t="s">
        <v>3131</v>
      </c>
      <c r="D3806" t="s">
        <v>3137</v>
      </c>
      <c r="E3806" t="s">
        <v>63</v>
      </c>
      <c r="F3806" t="s">
        <v>68</v>
      </c>
      <c r="G3806" t="s">
        <v>4620</v>
      </c>
      <c r="H3806" t="s">
        <v>3015</v>
      </c>
      <c r="I3806" t="s">
        <v>3015</v>
      </c>
      <c r="J3806" t="s">
        <v>66</v>
      </c>
      <c r="K3806">
        <v>5</v>
      </c>
      <c r="L3806" t="s">
        <v>3137</v>
      </c>
      <c r="M3806" s="57">
        <v>0.22396490699999999</v>
      </c>
      <c r="N3806" t="s">
        <v>67</v>
      </c>
      <c r="O3806" s="57">
        <v>0.56497127599999997</v>
      </c>
      <c r="P3806" s="56">
        <v>714023.05709999998</v>
      </c>
      <c r="Q3806" s="56">
        <v>106.21077217856654</v>
      </c>
      <c r="R3806" s="56">
        <v>73.970255640775832</v>
      </c>
    </row>
    <row r="3807" spans="1:18" x14ac:dyDescent="0.2">
      <c r="A3807" t="s">
        <v>7710</v>
      </c>
      <c r="B3807" t="s">
        <v>2801</v>
      </c>
      <c r="C3807" t="s">
        <v>3131</v>
      </c>
      <c r="D3807" t="s">
        <v>3137</v>
      </c>
      <c r="E3807" t="s">
        <v>63</v>
      </c>
      <c r="F3807" t="s">
        <v>69</v>
      </c>
      <c r="G3807" t="s">
        <v>4819</v>
      </c>
      <c r="H3807" t="s">
        <v>2893</v>
      </c>
      <c r="I3807" t="s">
        <v>2893</v>
      </c>
      <c r="J3807" t="s">
        <v>71</v>
      </c>
      <c r="K3807">
        <v>4</v>
      </c>
      <c r="L3807" t="s">
        <v>3137</v>
      </c>
      <c r="M3807" s="57">
        <v>0.35</v>
      </c>
      <c r="N3807" t="s">
        <v>67</v>
      </c>
      <c r="O3807" s="57">
        <v>0.43340240299999999</v>
      </c>
      <c r="P3807" s="56">
        <v>1009046.3050000001</v>
      </c>
      <c r="Q3807" s="56">
        <v>143.70668795900514</v>
      </c>
      <c r="R3807" s="56">
        <v>55.740640824648423</v>
      </c>
    </row>
    <row r="3808" spans="1:18" x14ac:dyDescent="0.2">
      <c r="A3808" t="s">
        <v>7710</v>
      </c>
      <c r="B3808" t="s">
        <v>2801</v>
      </c>
      <c r="C3808" t="s">
        <v>3131</v>
      </c>
      <c r="D3808" t="s">
        <v>3137</v>
      </c>
      <c r="E3808" t="s">
        <v>63</v>
      </c>
      <c r="F3808" t="s">
        <v>64</v>
      </c>
      <c r="G3808" t="s">
        <v>4820</v>
      </c>
      <c r="H3808" t="s">
        <v>2893</v>
      </c>
      <c r="I3808" t="s">
        <v>2893</v>
      </c>
      <c r="J3808" t="s">
        <v>71</v>
      </c>
      <c r="K3808">
        <v>4</v>
      </c>
      <c r="L3808" t="s">
        <v>3137</v>
      </c>
      <c r="M3808" s="57">
        <v>0.35</v>
      </c>
      <c r="N3808" t="s">
        <v>67</v>
      </c>
      <c r="O3808" s="57">
        <v>0.43340240299999999</v>
      </c>
      <c r="P3808" s="56">
        <v>24177.435519999999</v>
      </c>
      <c r="Q3808" s="56">
        <v>3.4433099499052298</v>
      </c>
      <c r="R3808" s="56">
        <v>1.3355836523096101</v>
      </c>
    </row>
    <row r="3809" spans="1:18" x14ac:dyDescent="0.2">
      <c r="A3809" t="s">
        <v>7710</v>
      </c>
      <c r="B3809" t="s">
        <v>2801</v>
      </c>
      <c r="C3809" t="s">
        <v>1593</v>
      </c>
      <c r="D3809" t="s">
        <v>3317</v>
      </c>
      <c r="E3809" t="s">
        <v>63</v>
      </c>
      <c r="F3809" t="s">
        <v>64</v>
      </c>
      <c r="G3809" t="s">
        <v>4770</v>
      </c>
      <c r="H3809" t="s">
        <v>3069</v>
      </c>
      <c r="I3809" t="s">
        <v>3069</v>
      </c>
      <c r="J3809" t="s">
        <v>66</v>
      </c>
      <c r="K3809">
        <v>5</v>
      </c>
      <c r="M3809" s="57">
        <v>0</v>
      </c>
      <c r="N3809" t="s">
        <v>67</v>
      </c>
      <c r="O3809" s="57">
        <v>0.16</v>
      </c>
      <c r="P3809" s="56">
        <v>0</v>
      </c>
      <c r="Q3809" s="56">
        <v>0</v>
      </c>
      <c r="R3809" s="56">
        <v>0</v>
      </c>
    </row>
    <row r="3810" spans="1:18" x14ac:dyDescent="0.2">
      <c r="A3810" t="s">
        <v>7710</v>
      </c>
      <c r="B3810" t="s">
        <v>2801</v>
      </c>
      <c r="C3810" t="s">
        <v>1593</v>
      </c>
      <c r="D3810" t="s">
        <v>3317</v>
      </c>
      <c r="E3810" t="s">
        <v>63</v>
      </c>
      <c r="F3810" t="s">
        <v>64</v>
      </c>
      <c r="G3810" t="s">
        <v>4730</v>
      </c>
      <c r="H3810" t="s">
        <v>3066</v>
      </c>
      <c r="I3810" t="s">
        <v>3066</v>
      </c>
      <c r="J3810" t="s">
        <v>66</v>
      </c>
      <c r="K3810">
        <v>20</v>
      </c>
      <c r="M3810" s="57">
        <v>0</v>
      </c>
      <c r="N3810" t="s">
        <v>67</v>
      </c>
      <c r="O3810" s="57">
        <v>0.11</v>
      </c>
      <c r="P3810" s="56">
        <v>0</v>
      </c>
      <c r="Q3810" s="56">
        <v>0</v>
      </c>
      <c r="R3810" s="56">
        <v>0</v>
      </c>
    </row>
    <row r="3811" spans="1:18" x14ac:dyDescent="0.2">
      <c r="A3811" t="s">
        <v>7710</v>
      </c>
      <c r="B3811" t="s">
        <v>2801</v>
      </c>
      <c r="C3811" t="s">
        <v>1593</v>
      </c>
      <c r="D3811" t="s">
        <v>3317</v>
      </c>
      <c r="E3811" t="s">
        <v>63</v>
      </c>
      <c r="F3811" t="s">
        <v>64</v>
      </c>
      <c r="G3811" t="s">
        <v>4823</v>
      </c>
      <c r="H3811" t="s">
        <v>1598</v>
      </c>
      <c r="I3811" t="s">
        <v>1598</v>
      </c>
      <c r="J3811" t="s">
        <v>66</v>
      </c>
      <c r="K3811">
        <v>10</v>
      </c>
      <c r="L3811" t="s">
        <v>3317</v>
      </c>
      <c r="M3811" s="57">
        <v>0</v>
      </c>
      <c r="N3811" t="s">
        <v>67</v>
      </c>
      <c r="O3811" s="57">
        <v>0.13663203199999999</v>
      </c>
      <c r="P3811" s="56">
        <v>0</v>
      </c>
      <c r="Q3811" s="56">
        <v>0</v>
      </c>
      <c r="R3811" s="56">
        <v>0</v>
      </c>
    </row>
    <row r="3812" spans="1:18" x14ac:dyDescent="0.2">
      <c r="A3812" t="s">
        <v>7710</v>
      </c>
      <c r="B3812" t="s">
        <v>2801</v>
      </c>
      <c r="C3812" t="s">
        <v>1593</v>
      </c>
      <c r="D3812" t="s">
        <v>3317</v>
      </c>
      <c r="E3812" t="s">
        <v>63</v>
      </c>
      <c r="F3812" t="s">
        <v>64</v>
      </c>
      <c r="G3812" t="s">
        <v>4824</v>
      </c>
      <c r="H3812" t="s">
        <v>2938</v>
      </c>
      <c r="I3812" t="s">
        <v>2938</v>
      </c>
      <c r="J3812" t="s">
        <v>66</v>
      </c>
      <c r="K3812">
        <v>7</v>
      </c>
      <c r="L3812" t="s">
        <v>3317</v>
      </c>
      <c r="M3812" s="57">
        <v>0.55991226900000002</v>
      </c>
      <c r="N3812" t="s">
        <v>67</v>
      </c>
      <c r="O3812" s="57">
        <v>1.0970397999999999E-2</v>
      </c>
      <c r="P3812" s="56">
        <v>0</v>
      </c>
      <c r="Q3812" s="56">
        <v>0</v>
      </c>
      <c r="R3812" s="56">
        <v>0</v>
      </c>
    </row>
    <row r="3813" spans="1:18" x14ac:dyDescent="0.2">
      <c r="A3813" t="s">
        <v>7710</v>
      </c>
      <c r="B3813" t="s">
        <v>2801</v>
      </c>
      <c r="C3813" t="s">
        <v>1593</v>
      </c>
      <c r="D3813" t="s">
        <v>3317</v>
      </c>
      <c r="E3813" t="s">
        <v>63</v>
      </c>
      <c r="F3813" t="s">
        <v>64</v>
      </c>
      <c r="G3813" t="s">
        <v>4825</v>
      </c>
      <c r="H3813" t="s">
        <v>2934</v>
      </c>
      <c r="I3813" t="s">
        <v>2934</v>
      </c>
      <c r="J3813" t="s">
        <v>66</v>
      </c>
      <c r="K3813">
        <v>5</v>
      </c>
      <c r="L3813" t="s">
        <v>3317</v>
      </c>
      <c r="M3813" s="57">
        <v>0.27373488699999998</v>
      </c>
      <c r="N3813" t="s">
        <v>67</v>
      </c>
      <c r="O3813" s="57">
        <v>3.2863489000000003E-2</v>
      </c>
      <c r="P3813" s="56">
        <v>0</v>
      </c>
      <c r="Q3813" s="56">
        <v>0</v>
      </c>
      <c r="R3813" s="56">
        <v>0</v>
      </c>
    </row>
    <row r="3814" spans="1:18" x14ac:dyDescent="0.2">
      <c r="A3814" t="s">
        <v>7710</v>
      </c>
      <c r="B3814" t="s">
        <v>2801</v>
      </c>
      <c r="C3814" t="s">
        <v>1593</v>
      </c>
      <c r="D3814" t="s">
        <v>3317</v>
      </c>
      <c r="E3814" t="s">
        <v>63</v>
      </c>
      <c r="F3814" t="s">
        <v>64</v>
      </c>
      <c r="G3814" t="s">
        <v>4826</v>
      </c>
      <c r="H3814" t="s">
        <v>2930</v>
      </c>
      <c r="I3814" t="s">
        <v>2930</v>
      </c>
      <c r="J3814" t="s">
        <v>66</v>
      </c>
      <c r="K3814">
        <v>10</v>
      </c>
      <c r="L3814" t="s">
        <v>3317</v>
      </c>
      <c r="M3814" s="57">
        <v>0.74654969100000002</v>
      </c>
      <c r="N3814" t="s">
        <v>67</v>
      </c>
      <c r="O3814" s="57">
        <v>2.7682927E-2</v>
      </c>
      <c r="P3814" s="56">
        <v>4931.5142729999998</v>
      </c>
      <c r="Q3814" s="56">
        <v>0.26096178037968182</v>
      </c>
      <c r="R3814" s="56">
        <v>2.2268565787149339</v>
      </c>
    </row>
    <row r="3815" spans="1:18" x14ac:dyDescent="0.2">
      <c r="A3815" t="s">
        <v>7710</v>
      </c>
      <c r="B3815" t="s">
        <v>2801</v>
      </c>
      <c r="C3815" t="s">
        <v>1593</v>
      </c>
      <c r="D3815" t="s">
        <v>3317</v>
      </c>
      <c r="E3815" t="s">
        <v>63</v>
      </c>
      <c r="F3815" t="s">
        <v>64</v>
      </c>
      <c r="G3815" t="s">
        <v>4827</v>
      </c>
      <c r="H3815" t="s">
        <v>367</v>
      </c>
      <c r="I3815" t="s">
        <v>367</v>
      </c>
      <c r="J3815" t="s">
        <v>66</v>
      </c>
      <c r="K3815">
        <v>13</v>
      </c>
      <c r="L3815" t="s">
        <v>3317</v>
      </c>
      <c r="M3815" s="57">
        <v>0.224542093</v>
      </c>
      <c r="N3815" t="s">
        <v>67</v>
      </c>
      <c r="O3815" s="57">
        <v>5.8897894999999999E-2</v>
      </c>
      <c r="P3815" s="56">
        <v>0</v>
      </c>
      <c r="Q3815" s="56">
        <v>0</v>
      </c>
      <c r="R3815" s="56">
        <v>0</v>
      </c>
    </row>
    <row r="3816" spans="1:18" x14ac:dyDescent="0.2">
      <c r="A3816" t="s">
        <v>7710</v>
      </c>
      <c r="B3816" t="s">
        <v>2801</v>
      </c>
      <c r="C3816" t="s">
        <v>1593</v>
      </c>
      <c r="D3816" t="s">
        <v>3317</v>
      </c>
      <c r="E3816" t="s">
        <v>63</v>
      </c>
      <c r="F3816" t="s">
        <v>64</v>
      </c>
      <c r="G3816" t="s">
        <v>4829</v>
      </c>
      <c r="H3816" t="s">
        <v>1602</v>
      </c>
      <c r="I3816" t="s">
        <v>1602</v>
      </c>
      <c r="J3816" t="s">
        <v>66</v>
      </c>
      <c r="K3816">
        <v>10</v>
      </c>
      <c r="L3816" t="s">
        <v>3317</v>
      </c>
      <c r="M3816" s="57">
        <v>0.23640740199999999</v>
      </c>
      <c r="N3816" t="s">
        <v>67</v>
      </c>
      <c r="O3816" s="57">
        <v>9.483834E-3</v>
      </c>
      <c r="P3816" s="56">
        <v>0</v>
      </c>
      <c r="Q3816" s="56">
        <v>0</v>
      </c>
      <c r="R3816" s="56">
        <v>0</v>
      </c>
    </row>
    <row r="3817" spans="1:18" x14ac:dyDescent="0.2">
      <c r="A3817" t="s">
        <v>7710</v>
      </c>
      <c r="B3817" t="s">
        <v>2801</v>
      </c>
      <c r="C3817" t="s">
        <v>1593</v>
      </c>
      <c r="D3817" t="s">
        <v>3317</v>
      </c>
      <c r="E3817" t="s">
        <v>63</v>
      </c>
      <c r="F3817" t="s">
        <v>68</v>
      </c>
      <c r="G3817" t="s">
        <v>4774</v>
      </c>
      <c r="H3817" t="s">
        <v>3069</v>
      </c>
      <c r="I3817" t="s">
        <v>3069</v>
      </c>
      <c r="J3817" t="s">
        <v>66</v>
      </c>
      <c r="K3817">
        <v>5</v>
      </c>
      <c r="M3817" s="57">
        <v>0.21989281799999999</v>
      </c>
      <c r="N3817" t="s">
        <v>67</v>
      </c>
      <c r="O3817" s="57">
        <v>0.16</v>
      </c>
      <c r="P3817" s="56">
        <v>193854.5632</v>
      </c>
      <c r="Q3817" s="56">
        <v>59.851923753130251</v>
      </c>
      <c r="R3817" s="56">
        <v>115.9692188077379</v>
      </c>
    </row>
    <row r="3818" spans="1:18" x14ac:dyDescent="0.2">
      <c r="A3818" t="s">
        <v>7710</v>
      </c>
      <c r="B3818" t="s">
        <v>2801</v>
      </c>
      <c r="C3818" t="s">
        <v>1593</v>
      </c>
      <c r="D3818" t="s">
        <v>3317</v>
      </c>
      <c r="E3818" t="s">
        <v>63</v>
      </c>
      <c r="F3818" t="s">
        <v>68</v>
      </c>
      <c r="G3818" t="s">
        <v>4735</v>
      </c>
      <c r="H3818" t="s">
        <v>3066</v>
      </c>
      <c r="I3818" t="s">
        <v>3066</v>
      </c>
      <c r="J3818" t="s">
        <v>66</v>
      </c>
      <c r="K3818">
        <v>20</v>
      </c>
      <c r="M3818" s="57">
        <v>0</v>
      </c>
      <c r="N3818" t="s">
        <v>67</v>
      </c>
      <c r="O3818" s="57">
        <v>0.11</v>
      </c>
      <c r="P3818" s="56">
        <v>0</v>
      </c>
      <c r="Q3818" s="56">
        <v>0</v>
      </c>
      <c r="R3818" s="56">
        <v>0</v>
      </c>
    </row>
    <row r="3819" spans="1:18" x14ac:dyDescent="0.2">
      <c r="A3819" t="s">
        <v>7710</v>
      </c>
      <c r="B3819" t="s">
        <v>2801</v>
      </c>
      <c r="C3819" t="s">
        <v>1593</v>
      </c>
      <c r="D3819" t="s">
        <v>3317</v>
      </c>
      <c r="E3819" t="s">
        <v>63</v>
      </c>
      <c r="F3819" t="s">
        <v>68</v>
      </c>
      <c r="G3819" t="s">
        <v>4833</v>
      </c>
      <c r="H3819" t="s">
        <v>1598</v>
      </c>
      <c r="I3819" t="s">
        <v>1598</v>
      </c>
      <c r="J3819" t="s">
        <v>66</v>
      </c>
      <c r="K3819">
        <v>10</v>
      </c>
      <c r="L3819" t="s">
        <v>3317</v>
      </c>
      <c r="M3819" s="57">
        <v>0.74654969100000002</v>
      </c>
      <c r="N3819" t="s">
        <v>67</v>
      </c>
      <c r="O3819" s="57">
        <v>0.130704081</v>
      </c>
      <c r="P3819" s="56">
        <v>971758.40229999996</v>
      </c>
      <c r="Q3819" s="56">
        <v>51.422704817369414</v>
      </c>
      <c r="R3819" s="56">
        <v>438.80367596844803</v>
      </c>
    </row>
    <row r="3820" spans="1:18" x14ac:dyDescent="0.2">
      <c r="A3820" t="s">
        <v>7710</v>
      </c>
      <c r="B3820" t="s">
        <v>2801</v>
      </c>
      <c r="C3820" t="s">
        <v>1593</v>
      </c>
      <c r="D3820" t="s">
        <v>3317</v>
      </c>
      <c r="E3820" t="s">
        <v>63</v>
      </c>
      <c r="F3820" t="s">
        <v>68</v>
      </c>
      <c r="G3820" t="s">
        <v>4834</v>
      </c>
      <c r="H3820" t="s">
        <v>2938</v>
      </c>
      <c r="I3820" t="s">
        <v>2938</v>
      </c>
      <c r="J3820" t="s">
        <v>66</v>
      </c>
      <c r="K3820">
        <v>7</v>
      </c>
      <c r="L3820" t="s">
        <v>3317</v>
      </c>
      <c r="M3820" s="57">
        <v>0.55991226900000002</v>
      </c>
      <c r="N3820" t="s">
        <v>67</v>
      </c>
      <c r="O3820" s="57">
        <v>1.0970397999999999E-2</v>
      </c>
      <c r="P3820" s="56">
        <v>32574.60715</v>
      </c>
      <c r="Q3820" s="56">
        <v>3.2629638018207703</v>
      </c>
      <c r="R3820" s="56">
        <v>3.3291449860769635</v>
      </c>
    </row>
    <row r="3821" spans="1:18" x14ac:dyDescent="0.2">
      <c r="A3821" t="s">
        <v>7710</v>
      </c>
      <c r="B3821" t="s">
        <v>2801</v>
      </c>
      <c r="C3821" t="s">
        <v>1593</v>
      </c>
      <c r="D3821" t="s">
        <v>3317</v>
      </c>
      <c r="E3821" t="s">
        <v>63</v>
      </c>
      <c r="F3821" t="s">
        <v>68</v>
      </c>
      <c r="G3821" t="s">
        <v>4835</v>
      </c>
      <c r="H3821" t="s">
        <v>2934</v>
      </c>
      <c r="I3821" t="s">
        <v>2934</v>
      </c>
      <c r="J3821" t="s">
        <v>66</v>
      </c>
      <c r="K3821">
        <v>5</v>
      </c>
      <c r="L3821" t="s">
        <v>3317</v>
      </c>
      <c r="M3821" s="57">
        <v>0.27373488699999998</v>
      </c>
      <c r="N3821" t="s">
        <v>67</v>
      </c>
      <c r="O3821" s="57">
        <v>3.1338179000000001E-2</v>
      </c>
      <c r="P3821" s="56">
        <v>52267.215980000001</v>
      </c>
      <c r="Q3821" s="56">
        <v>2.7739104219947883</v>
      </c>
      <c r="R3821" s="56">
        <v>23.670021794872156</v>
      </c>
    </row>
    <row r="3822" spans="1:18" x14ac:dyDescent="0.2">
      <c r="A3822" t="s">
        <v>7710</v>
      </c>
      <c r="B3822" t="s">
        <v>2801</v>
      </c>
      <c r="C3822" t="s">
        <v>1593</v>
      </c>
      <c r="D3822" t="s">
        <v>3317</v>
      </c>
      <c r="E3822" t="s">
        <v>63</v>
      </c>
      <c r="F3822" t="s">
        <v>68</v>
      </c>
      <c r="G3822" t="s">
        <v>4836</v>
      </c>
      <c r="H3822" t="s">
        <v>2930</v>
      </c>
      <c r="I3822" t="s">
        <v>2930</v>
      </c>
      <c r="J3822" t="s">
        <v>66</v>
      </c>
      <c r="K3822">
        <v>10</v>
      </c>
      <c r="L3822" t="s">
        <v>3317</v>
      </c>
      <c r="M3822" s="57">
        <v>0.74654969100000002</v>
      </c>
      <c r="N3822" t="s">
        <v>67</v>
      </c>
      <c r="O3822" s="57">
        <v>2.6481869000000002E-2</v>
      </c>
      <c r="P3822" s="56">
        <v>177675.64540000001</v>
      </c>
      <c r="Q3822" s="56">
        <v>9.402092377091865</v>
      </c>
      <c r="R3822" s="56">
        <v>80.230565691077302</v>
      </c>
    </row>
    <row r="3823" spans="1:18" x14ac:dyDescent="0.2">
      <c r="A3823" t="s">
        <v>7710</v>
      </c>
      <c r="B3823" t="s">
        <v>2801</v>
      </c>
      <c r="C3823" t="s">
        <v>1593</v>
      </c>
      <c r="D3823" t="s">
        <v>3317</v>
      </c>
      <c r="E3823" t="s">
        <v>63</v>
      </c>
      <c r="F3823" t="s">
        <v>68</v>
      </c>
      <c r="G3823" t="s">
        <v>4837</v>
      </c>
      <c r="H3823" t="s">
        <v>367</v>
      </c>
      <c r="I3823" t="s">
        <v>367</v>
      </c>
      <c r="J3823" t="s">
        <v>66</v>
      </c>
      <c r="K3823">
        <v>13</v>
      </c>
      <c r="L3823" t="s">
        <v>3317</v>
      </c>
      <c r="M3823" s="57">
        <v>4.2989254999999997E-2</v>
      </c>
      <c r="N3823" t="s">
        <v>67</v>
      </c>
      <c r="O3823" s="57">
        <v>5.6342536999999998E-2</v>
      </c>
      <c r="P3823" s="56">
        <v>12876.159299999999</v>
      </c>
      <c r="Q3823" s="56">
        <v>1.0132495915364867</v>
      </c>
      <c r="R3823" s="56">
        <v>1.7516800908178862</v>
      </c>
    </row>
    <row r="3824" spans="1:18" x14ac:dyDescent="0.2">
      <c r="A3824" t="s">
        <v>7710</v>
      </c>
      <c r="B3824" t="s">
        <v>2801</v>
      </c>
      <c r="C3824" t="s">
        <v>1593</v>
      </c>
      <c r="D3824" t="s">
        <v>3317</v>
      </c>
      <c r="E3824" t="s">
        <v>63</v>
      </c>
      <c r="F3824" t="s">
        <v>68</v>
      </c>
      <c r="G3824" t="s">
        <v>4839</v>
      </c>
      <c r="H3824" t="s">
        <v>1602</v>
      </c>
      <c r="I3824" t="s">
        <v>1602</v>
      </c>
      <c r="J3824" t="s">
        <v>66</v>
      </c>
      <c r="K3824">
        <v>10</v>
      </c>
      <c r="L3824" t="s">
        <v>3317</v>
      </c>
      <c r="M3824" s="57">
        <v>0.23640740199999999</v>
      </c>
      <c r="N3824" t="s">
        <v>67</v>
      </c>
      <c r="O3824" s="57">
        <v>9.0723660000000001E-3</v>
      </c>
      <c r="P3824" s="56">
        <v>13096.0265</v>
      </c>
      <c r="Q3824" s="56">
        <v>0.69502849374970543</v>
      </c>
      <c r="R3824" s="56">
        <v>5.9307393146755354</v>
      </c>
    </row>
    <row r="3825" spans="1:18" x14ac:dyDescent="0.2">
      <c r="A3825" t="s">
        <v>7710</v>
      </c>
      <c r="B3825" t="s">
        <v>2801</v>
      </c>
      <c r="C3825" t="s">
        <v>1593</v>
      </c>
      <c r="D3825" t="s">
        <v>3317</v>
      </c>
      <c r="E3825" t="s">
        <v>63</v>
      </c>
      <c r="F3825" t="s">
        <v>69</v>
      </c>
      <c r="G3825" t="s">
        <v>1117</v>
      </c>
      <c r="H3825" t="s">
        <v>364</v>
      </c>
      <c r="I3825" t="s">
        <v>364</v>
      </c>
      <c r="J3825" t="s">
        <v>71</v>
      </c>
      <c r="K3825">
        <v>15</v>
      </c>
      <c r="L3825" t="s">
        <v>3317</v>
      </c>
      <c r="M3825" s="57">
        <v>0</v>
      </c>
      <c r="N3825" t="s">
        <v>67</v>
      </c>
      <c r="O3825" s="57">
        <v>0.76666666699999997</v>
      </c>
      <c r="P3825" s="56">
        <v>0</v>
      </c>
      <c r="Q3825" s="56">
        <v>0</v>
      </c>
      <c r="R3825" s="56">
        <v>0</v>
      </c>
    </row>
    <row r="3826" spans="1:18" x14ac:dyDescent="0.2">
      <c r="A3826" t="s">
        <v>7710</v>
      </c>
      <c r="B3826" t="s">
        <v>2801</v>
      </c>
      <c r="C3826" t="s">
        <v>1593</v>
      </c>
      <c r="D3826" t="s">
        <v>3317</v>
      </c>
      <c r="E3826" t="s">
        <v>63</v>
      </c>
      <c r="F3826" t="s">
        <v>69</v>
      </c>
      <c r="G3826" t="s">
        <v>1068</v>
      </c>
      <c r="H3826" t="s">
        <v>1782</v>
      </c>
      <c r="I3826" t="s">
        <v>1782</v>
      </c>
      <c r="J3826" t="s">
        <v>71</v>
      </c>
      <c r="K3826">
        <v>10</v>
      </c>
      <c r="L3826" t="s">
        <v>3317</v>
      </c>
      <c r="M3826" s="57">
        <v>0.46979988299999997</v>
      </c>
      <c r="N3826" t="s">
        <v>67</v>
      </c>
      <c r="O3826" s="57">
        <v>0.65321100899999995</v>
      </c>
      <c r="P3826" s="56">
        <v>2703428.71</v>
      </c>
      <c r="Q3826" s="56">
        <v>189.67100484105308</v>
      </c>
      <c r="R3826" s="56">
        <v>995.05652067955498</v>
      </c>
    </row>
    <row r="3827" spans="1:18" x14ac:dyDescent="0.2">
      <c r="A3827" t="s">
        <v>7710</v>
      </c>
      <c r="B3827" t="s">
        <v>2801</v>
      </c>
      <c r="C3827" t="s">
        <v>1593</v>
      </c>
      <c r="D3827" t="s">
        <v>3317</v>
      </c>
      <c r="E3827" t="s">
        <v>63</v>
      </c>
      <c r="F3827" t="s">
        <v>69</v>
      </c>
      <c r="G3827" t="s">
        <v>2548</v>
      </c>
      <c r="H3827" t="s">
        <v>2823</v>
      </c>
      <c r="I3827" t="s">
        <v>2823</v>
      </c>
      <c r="J3827" t="s">
        <v>71</v>
      </c>
      <c r="K3827">
        <v>15</v>
      </c>
      <c r="L3827" t="s">
        <v>3317</v>
      </c>
      <c r="M3827" s="57">
        <v>0.29699999999999999</v>
      </c>
      <c r="N3827" t="s">
        <v>67</v>
      </c>
      <c r="O3827" s="57">
        <v>0.29582742299999998</v>
      </c>
      <c r="P3827" s="56">
        <v>530736.22849999997</v>
      </c>
      <c r="Q3827" s="56">
        <v>38.510975824851123</v>
      </c>
      <c r="R3827" s="56">
        <v>-4.0972434836228071E-3</v>
      </c>
    </row>
    <row r="3828" spans="1:18" x14ac:dyDescent="0.2">
      <c r="A3828" t="s">
        <v>7710</v>
      </c>
      <c r="B3828" t="s">
        <v>2801</v>
      </c>
      <c r="C3828" t="s">
        <v>1593</v>
      </c>
      <c r="D3828" t="s">
        <v>3317</v>
      </c>
      <c r="E3828" t="s">
        <v>63</v>
      </c>
      <c r="F3828" t="s">
        <v>64</v>
      </c>
      <c r="G3828" t="s">
        <v>1215</v>
      </c>
      <c r="H3828" t="s">
        <v>364</v>
      </c>
      <c r="I3828" t="s">
        <v>364</v>
      </c>
      <c r="J3828" t="s">
        <v>71</v>
      </c>
      <c r="K3828">
        <v>15</v>
      </c>
      <c r="L3828" t="s">
        <v>3317</v>
      </c>
      <c r="M3828" s="57">
        <v>0</v>
      </c>
      <c r="N3828" t="s">
        <v>67</v>
      </c>
      <c r="O3828" s="57">
        <v>0.76666666699999997</v>
      </c>
      <c r="P3828" s="56">
        <v>0</v>
      </c>
      <c r="Q3828" s="56">
        <v>0</v>
      </c>
      <c r="R3828" s="56">
        <v>0</v>
      </c>
    </row>
    <row r="3829" spans="1:18" x14ac:dyDescent="0.2">
      <c r="A3829" t="s">
        <v>7710</v>
      </c>
      <c r="B3829" t="s">
        <v>2801</v>
      </c>
      <c r="C3829" t="s">
        <v>1593</v>
      </c>
      <c r="D3829" t="s">
        <v>3317</v>
      </c>
      <c r="E3829" t="s">
        <v>63</v>
      </c>
      <c r="F3829" t="s">
        <v>64</v>
      </c>
      <c r="G3829" t="s">
        <v>4841</v>
      </c>
      <c r="H3829" t="s">
        <v>1782</v>
      </c>
      <c r="I3829" t="s">
        <v>1782</v>
      </c>
      <c r="J3829" t="s">
        <v>71</v>
      </c>
      <c r="K3829">
        <v>10</v>
      </c>
      <c r="L3829" t="s">
        <v>3317</v>
      </c>
      <c r="M3829" s="57">
        <v>0.46979988299999997</v>
      </c>
      <c r="N3829" t="s">
        <v>67</v>
      </c>
      <c r="O3829" s="57">
        <v>0.65321100899999995</v>
      </c>
      <c r="P3829" s="56">
        <v>38688.903539999999</v>
      </c>
      <c r="Q3829" s="56">
        <v>2.7143912408292707</v>
      </c>
      <c r="R3829" s="56">
        <v>14.240303656987987</v>
      </c>
    </row>
    <row r="3830" spans="1:18" x14ac:dyDescent="0.2">
      <c r="A3830" t="s">
        <v>7710</v>
      </c>
      <c r="B3830" t="s">
        <v>2801</v>
      </c>
      <c r="C3830" t="s">
        <v>1593</v>
      </c>
      <c r="D3830" t="s">
        <v>3317</v>
      </c>
      <c r="E3830" t="s">
        <v>63</v>
      </c>
      <c r="F3830" t="s">
        <v>64</v>
      </c>
      <c r="G3830" t="s">
        <v>2081</v>
      </c>
      <c r="H3830" t="s">
        <v>2823</v>
      </c>
      <c r="I3830" t="s">
        <v>2823</v>
      </c>
      <c r="J3830" t="s">
        <v>71</v>
      </c>
      <c r="K3830">
        <v>15</v>
      </c>
      <c r="L3830" t="s">
        <v>3317</v>
      </c>
      <c r="M3830" s="57">
        <v>0.29699999999999999</v>
      </c>
      <c r="N3830" t="s">
        <v>67</v>
      </c>
      <c r="O3830" s="57">
        <v>0.29582742299999998</v>
      </c>
      <c r="P3830" s="56">
        <v>0</v>
      </c>
      <c r="Q3830" s="56">
        <v>0</v>
      </c>
      <c r="R3830" s="56">
        <v>0</v>
      </c>
    </row>
    <row r="3831" spans="1:18" x14ac:dyDescent="0.2">
      <c r="A3831" t="s">
        <v>7710</v>
      </c>
      <c r="B3831" t="s">
        <v>2801</v>
      </c>
      <c r="C3831" t="s">
        <v>1669</v>
      </c>
      <c r="D3831" t="s">
        <v>3167</v>
      </c>
      <c r="E3831" t="s">
        <v>63</v>
      </c>
      <c r="F3831" t="s">
        <v>64</v>
      </c>
      <c r="G3831" t="s">
        <v>6801</v>
      </c>
      <c r="H3831" t="s">
        <v>3069</v>
      </c>
      <c r="I3831" t="s">
        <v>3069</v>
      </c>
      <c r="J3831" t="s">
        <v>66</v>
      </c>
      <c r="K3831">
        <v>5</v>
      </c>
      <c r="M3831" s="57">
        <v>0</v>
      </c>
      <c r="N3831" t="s">
        <v>67</v>
      </c>
      <c r="O3831" s="57">
        <v>0.16</v>
      </c>
      <c r="P3831" s="56">
        <v>0</v>
      </c>
      <c r="Q3831" s="56">
        <v>0</v>
      </c>
      <c r="R3831" s="56">
        <v>0</v>
      </c>
    </row>
    <row r="3832" spans="1:18" x14ac:dyDescent="0.2">
      <c r="A3832" t="s">
        <v>7710</v>
      </c>
      <c r="B3832" t="s">
        <v>2801</v>
      </c>
      <c r="C3832" t="s">
        <v>1669</v>
      </c>
      <c r="D3832" t="s">
        <v>3167</v>
      </c>
      <c r="E3832" t="s">
        <v>63</v>
      </c>
      <c r="F3832" t="s">
        <v>64</v>
      </c>
      <c r="G3832" t="s">
        <v>4771</v>
      </c>
      <c r="H3832" t="s">
        <v>3066</v>
      </c>
      <c r="I3832" t="s">
        <v>3066</v>
      </c>
      <c r="J3832" t="s">
        <v>66</v>
      </c>
      <c r="K3832">
        <v>20</v>
      </c>
      <c r="M3832" s="57">
        <v>0</v>
      </c>
      <c r="N3832" t="s">
        <v>67</v>
      </c>
      <c r="O3832" s="57">
        <v>0.11</v>
      </c>
      <c r="P3832" s="56">
        <v>0</v>
      </c>
      <c r="Q3832" s="56">
        <v>0</v>
      </c>
      <c r="R3832" s="56">
        <v>0</v>
      </c>
    </row>
    <row r="3833" spans="1:18" x14ac:dyDescent="0.2">
      <c r="A3833" t="s">
        <v>7710</v>
      </c>
      <c r="B3833" t="s">
        <v>2801</v>
      </c>
      <c r="C3833" t="s">
        <v>1669</v>
      </c>
      <c r="D3833" t="s">
        <v>3167</v>
      </c>
      <c r="E3833" t="s">
        <v>63</v>
      </c>
      <c r="F3833" t="s">
        <v>64</v>
      </c>
      <c r="G3833" t="s">
        <v>7733</v>
      </c>
      <c r="H3833" t="s">
        <v>2990</v>
      </c>
      <c r="I3833" t="s">
        <v>2990</v>
      </c>
      <c r="J3833" t="s">
        <v>66</v>
      </c>
      <c r="K3833">
        <v>20</v>
      </c>
      <c r="M3833" s="57">
        <v>0.33329999999999999</v>
      </c>
      <c r="N3833" t="s">
        <v>67</v>
      </c>
      <c r="O3833" s="57">
        <v>0</v>
      </c>
      <c r="P3833" s="56">
        <v>0</v>
      </c>
      <c r="Q3833" s="56">
        <v>0</v>
      </c>
      <c r="R3833" s="56">
        <v>0</v>
      </c>
    </row>
    <row r="3834" spans="1:18" x14ac:dyDescent="0.2">
      <c r="A3834" t="s">
        <v>7710</v>
      </c>
      <c r="B3834" t="s">
        <v>2801</v>
      </c>
      <c r="C3834" t="s">
        <v>1669</v>
      </c>
      <c r="D3834" t="s">
        <v>3167</v>
      </c>
      <c r="E3834" t="s">
        <v>63</v>
      </c>
      <c r="F3834" t="s">
        <v>64</v>
      </c>
      <c r="G3834" t="s">
        <v>4680</v>
      </c>
      <c r="H3834" t="s">
        <v>1627</v>
      </c>
      <c r="I3834" t="s">
        <v>1627</v>
      </c>
      <c r="J3834" t="s">
        <v>66</v>
      </c>
      <c r="K3834">
        <v>11</v>
      </c>
      <c r="M3834" s="57">
        <v>0.45326910799999998</v>
      </c>
      <c r="N3834" t="s">
        <v>67</v>
      </c>
      <c r="O3834" s="57">
        <v>0.1</v>
      </c>
      <c r="P3834" s="56">
        <v>7091.2066059999997</v>
      </c>
      <c r="Q3834" s="56">
        <v>-0.22714385018286462</v>
      </c>
      <c r="R3834" s="56">
        <v>0</v>
      </c>
    </row>
    <row r="3835" spans="1:18" x14ac:dyDescent="0.2">
      <c r="A3835" t="s">
        <v>7710</v>
      </c>
      <c r="B3835" t="s">
        <v>2801</v>
      </c>
      <c r="C3835" t="s">
        <v>1669</v>
      </c>
      <c r="D3835" t="s">
        <v>3167</v>
      </c>
      <c r="E3835" t="s">
        <v>63</v>
      </c>
      <c r="F3835" t="s">
        <v>64</v>
      </c>
      <c r="G3835" t="s">
        <v>4682</v>
      </c>
      <c r="H3835" t="s">
        <v>1631</v>
      </c>
      <c r="I3835" t="s">
        <v>1631</v>
      </c>
      <c r="J3835" t="s">
        <v>66</v>
      </c>
      <c r="K3835">
        <v>11</v>
      </c>
      <c r="M3835" s="57">
        <v>0</v>
      </c>
      <c r="N3835" t="s">
        <v>67</v>
      </c>
      <c r="O3835" s="57">
        <v>3.5999999999999997E-2</v>
      </c>
      <c r="P3835" s="56">
        <v>0</v>
      </c>
      <c r="Q3835" s="56">
        <v>0</v>
      </c>
      <c r="R3835" s="56">
        <v>0</v>
      </c>
    </row>
    <row r="3836" spans="1:18" x14ac:dyDescent="0.2">
      <c r="A3836" t="s">
        <v>7710</v>
      </c>
      <c r="B3836" t="s">
        <v>2801</v>
      </c>
      <c r="C3836" t="s">
        <v>1669</v>
      </c>
      <c r="D3836" t="s">
        <v>3167</v>
      </c>
      <c r="E3836" t="s">
        <v>63</v>
      </c>
      <c r="F3836" t="s">
        <v>64</v>
      </c>
      <c r="G3836" t="s">
        <v>4684</v>
      </c>
      <c r="H3836" t="s">
        <v>6322</v>
      </c>
      <c r="I3836" t="s">
        <v>6322</v>
      </c>
      <c r="J3836" t="s">
        <v>66</v>
      </c>
      <c r="K3836">
        <v>5</v>
      </c>
      <c r="L3836" t="s">
        <v>3157</v>
      </c>
      <c r="M3836" s="57">
        <v>0</v>
      </c>
      <c r="N3836" t="s">
        <v>67</v>
      </c>
      <c r="O3836" s="57">
        <v>0.05</v>
      </c>
      <c r="P3836" s="56">
        <v>0</v>
      </c>
      <c r="Q3836" s="56">
        <v>0</v>
      </c>
      <c r="R3836" s="56">
        <v>0</v>
      </c>
    </row>
    <row r="3837" spans="1:18" x14ac:dyDescent="0.2">
      <c r="A3837" t="s">
        <v>7710</v>
      </c>
      <c r="B3837" t="s">
        <v>2801</v>
      </c>
      <c r="C3837" t="s">
        <v>1669</v>
      </c>
      <c r="D3837" t="s">
        <v>3167</v>
      </c>
      <c r="E3837" t="s">
        <v>63</v>
      </c>
      <c r="F3837" t="s">
        <v>64</v>
      </c>
      <c r="G3837" t="s">
        <v>4634</v>
      </c>
      <c r="H3837" t="s">
        <v>2982</v>
      </c>
      <c r="I3837" t="s">
        <v>2982</v>
      </c>
      <c r="J3837" t="s">
        <v>66</v>
      </c>
      <c r="K3837">
        <v>5</v>
      </c>
      <c r="L3837" t="s">
        <v>3148</v>
      </c>
      <c r="M3837" s="57">
        <v>0</v>
      </c>
      <c r="N3837" t="s">
        <v>67</v>
      </c>
      <c r="O3837" s="57">
        <v>0.05</v>
      </c>
      <c r="P3837" s="56">
        <v>0</v>
      </c>
      <c r="Q3837" s="56">
        <v>0</v>
      </c>
      <c r="R3837" s="56">
        <v>0</v>
      </c>
    </row>
    <row r="3838" spans="1:18" x14ac:dyDescent="0.2">
      <c r="A3838" t="s">
        <v>7710</v>
      </c>
      <c r="B3838" t="s">
        <v>2801</v>
      </c>
      <c r="C3838" t="s">
        <v>1669</v>
      </c>
      <c r="D3838" t="s">
        <v>3167</v>
      </c>
      <c r="E3838" t="s">
        <v>63</v>
      </c>
      <c r="F3838" t="s">
        <v>64</v>
      </c>
      <c r="G3838" t="s">
        <v>4636</v>
      </c>
      <c r="H3838" t="s">
        <v>2974</v>
      </c>
      <c r="I3838" t="s">
        <v>2974</v>
      </c>
      <c r="J3838" t="s">
        <v>66</v>
      </c>
      <c r="K3838">
        <v>15</v>
      </c>
      <c r="M3838" s="57">
        <v>4.2759604999999999E-2</v>
      </c>
      <c r="N3838" t="s">
        <v>67</v>
      </c>
      <c r="O3838" s="57">
        <v>0.2</v>
      </c>
      <c r="P3838" s="56">
        <v>1129.7039480000001</v>
      </c>
      <c r="Q3838" s="56">
        <v>0.29480772887277429</v>
      </c>
      <c r="R3838" s="56">
        <v>0</v>
      </c>
    </row>
    <row r="3839" spans="1:18" x14ac:dyDescent="0.2">
      <c r="A3839" t="s">
        <v>7710</v>
      </c>
      <c r="B3839" t="s">
        <v>2801</v>
      </c>
      <c r="C3839" t="s">
        <v>1669</v>
      </c>
      <c r="D3839" t="s">
        <v>3167</v>
      </c>
      <c r="E3839" t="s">
        <v>63</v>
      </c>
      <c r="F3839" t="s">
        <v>64</v>
      </c>
      <c r="G3839" t="s">
        <v>4639</v>
      </c>
      <c r="H3839" t="s">
        <v>2962</v>
      </c>
      <c r="I3839" t="s">
        <v>2962</v>
      </c>
      <c r="J3839" t="s">
        <v>66</v>
      </c>
      <c r="K3839">
        <v>15</v>
      </c>
      <c r="M3839" s="57">
        <v>0</v>
      </c>
      <c r="N3839" t="s">
        <v>67</v>
      </c>
      <c r="O3839" s="57">
        <v>0.12</v>
      </c>
      <c r="P3839" s="56">
        <v>0</v>
      </c>
      <c r="Q3839" s="56">
        <v>0</v>
      </c>
      <c r="R3839" s="56">
        <v>0</v>
      </c>
    </row>
    <row r="3840" spans="1:18" x14ac:dyDescent="0.2">
      <c r="A3840" t="s">
        <v>7710</v>
      </c>
      <c r="B3840" t="s">
        <v>2801</v>
      </c>
      <c r="C3840" t="s">
        <v>1669</v>
      </c>
      <c r="D3840" t="s">
        <v>3167</v>
      </c>
      <c r="E3840" t="s">
        <v>63</v>
      </c>
      <c r="F3840" t="s">
        <v>64</v>
      </c>
      <c r="G3840" t="s">
        <v>4641</v>
      </c>
      <c r="H3840" t="s">
        <v>2956</v>
      </c>
      <c r="I3840" t="s">
        <v>2956</v>
      </c>
      <c r="J3840" t="s">
        <v>66</v>
      </c>
      <c r="K3840">
        <v>15</v>
      </c>
      <c r="L3840" t="s">
        <v>3148</v>
      </c>
      <c r="M3840" s="57">
        <v>0</v>
      </c>
      <c r="N3840" t="s">
        <v>67</v>
      </c>
      <c r="O3840" s="57">
        <v>0.17499999999999999</v>
      </c>
      <c r="P3840" s="56">
        <v>0</v>
      </c>
      <c r="Q3840" s="56">
        <v>0</v>
      </c>
      <c r="R3840" s="56">
        <v>0</v>
      </c>
    </row>
    <row r="3841" spans="1:18" x14ac:dyDescent="0.2">
      <c r="A3841" t="s">
        <v>7710</v>
      </c>
      <c r="B3841" t="s">
        <v>2801</v>
      </c>
      <c r="C3841" t="s">
        <v>1669</v>
      </c>
      <c r="D3841" t="s">
        <v>3167</v>
      </c>
      <c r="E3841" t="s">
        <v>63</v>
      </c>
      <c r="F3841" t="s">
        <v>64</v>
      </c>
      <c r="G3841" t="s">
        <v>4643</v>
      </c>
      <c r="H3841" t="s">
        <v>2952</v>
      </c>
      <c r="I3841" t="s">
        <v>2952</v>
      </c>
      <c r="J3841" t="s">
        <v>66</v>
      </c>
      <c r="K3841">
        <v>13</v>
      </c>
      <c r="L3841" t="s">
        <v>3167</v>
      </c>
      <c r="M3841" s="57">
        <v>0.73989091500000004</v>
      </c>
      <c r="N3841" t="s">
        <v>67</v>
      </c>
      <c r="O3841" s="57">
        <v>0.24740000000000001</v>
      </c>
      <c r="P3841" s="56">
        <v>13543.9326</v>
      </c>
      <c r="Q3841" s="56">
        <v>1.2597731959702521</v>
      </c>
      <c r="R3841" s="56">
        <v>0.28633780676824011</v>
      </c>
    </row>
    <row r="3842" spans="1:18" x14ac:dyDescent="0.2">
      <c r="A3842" t="s">
        <v>7710</v>
      </c>
      <c r="B3842" t="s">
        <v>2801</v>
      </c>
      <c r="C3842" t="s">
        <v>1669</v>
      </c>
      <c r="D3842" t="s">
        <v>3167</v>
      </c>
      <c r="E3842" t="s">
        <v>63</v>
      </c>
      <c r="F3842" t="s">
        <v>64</v>
      </c>
      <c r="G3842" t="s">
        <v>4644</v>
      </c>
      <c r="H3842" t="s">
        <v>2950</v>
      </c>
      <c r="I3842" t="s">
        <v>2950</v>
      </c>
      <c r="J3842" t="s">
        <v>66</v>
      </c>
      <c r="K3842">
        <v>10</v>
      </c>
      <c r="L3842" t="s">
        <v>3167</v>
      </c>
      <c r="M3842" s="57">
        <v>0.34042665900000002</v>
      </c>
      <c r="N3842" t="s">
        <v>67</v>
      </c>
      <c r="O3842" s="57">
        <v>0.125</v>
      </c>
      <c r="P3842" s="56">
        <v>6953.1724670000003</v>
      </c>
      <c r="Q3842" s="56">
        <v>2.2984304002442699</v>
      </c>
      <c r="R3842" s="56">
        <v>5.2066160284976019E-4</v>
      </c>
    </row>
    <row r="3843" spans="1:18" x14ac:dyDescent="0.2">
      <c r="A3843" t="s">
        <v>7710</v>
      </c>
      <c r="B3843" t="s">
        <v>2801</v>
      </c>
      <c r="C3843" t="s">
        <v>1669</v>
      </c>
      <c r="D3843" t="s">
        <v>3167</v>
      </c>
      <c r="E3843" t="s">
        <v>63</v>
      </c>
      <c r="F3843" t="s">
        <v>64</v>
      </c>
      <c r="G3843" t="s">
        <v>4645</v>
      </c>
      <c r="H3843" t="s">
        <v>1650</v>
      </c>
      <c r="I3843" t="s">
        <v>1650</v>
      </c>
      <c r="J3843" t="s">
        <v>66</v>
      </c>
      <c r="K3843">
        <v>20</v>
      </c>
      <c r="M3843" s="57">
        <v>0</v>
      </c>
      <c r="N3843" t="s">
        <v>67</v>
      </c>
      <c r="O3843" s="57">
        <v>5.4364379999999997E-2</v>
      </c>
      <c r="P3843" s="56">
        <v>0</v>
      </c>
      <c r="Q3843" s="56">
        <v>0</v>
      </c>
      <c r="R3843" s="56">
        <v>0</v>
      </c>
    </row>
    <row r="3844" spans="1:18" x14ac:dyDescent="0.2">
      <c r="A3844" t="s">
        <v>7710</v>
      </c>
      <c r="B3844" t="s">
        <v>2801</v>
      </c>
      <c r="C3844" t="s">
        <v>1669</v>
      </c>
      <c r="D3844" t="s">
        <v>3167</v>
      </c>
      <c r="E3844" t="s">
        <v>63</v>
      </c>
      <c r="F3844" t="s">
        <v>64</v>
      </c>
      <c r="G3844" t="s">
        <v>4647</v>
      </c>
      <c r="H3844" t="s">
        <v>2949</v>
      </c>
      <c r="I3844" t="s">
        <v>2949</v>
      </c>
      <c r="J3844" t="s">
        <v>66</v>
      </c>
      <c r="K3844">
        <v>10</v>
      </c>
      <c r="L3844" t="s">
        <v>3157</v>
      </c>
      <c r="M3844" s="57">
        <v>0</v>
      </c>
      <c r="N3844" t="s">
        <v>67</v>
      </c>
      <c r="O3844" s="57">
        <v>5.5555555999999999E-2</v>
      </c>
      <c r="P3844" s="56">
        <v>0</v>
      </c>
      <c r="Q3844" s="56">
        <v>0</v>
      </c>
      <c r="R3844" s="56">
        <v>0</v>
      </c>
    </row>
    <row r="3845" spans="1:18" x14ac:dyDescent="0.2">
      <c r="A3845" t="s">
        <v>7710</v>
      </c>
      <c r="B3845" t="s">
        <v>2801</v>
      </c>
      <c r="C3845" t="s">
        <v>1669</v>
      </c>
      <c r="D3845" t="s">
        <v>3167</v>
      </c>
      <c r="E3845" t="s">
        <v>63</v>
      </c>
      <c r="F3845" t="s">
        <v>68</v>
      </c>
      <c r="G3845" t="s">
        <v>4698</v>
      </c>
      <c r="H3845" t="s">
        <v>3069</v>
      </c>
      <c r="I3845" t="s">
        <v>3069</v>
      </c>
      <c r="J3845" t="s">
        <v>66</v>
      </c>
      <c r="K3845">
        <v>5</v>
      </c>
      <c r="M3845" s="57">
        <v>0.21989281799999999</v>
      </c>
      <c r="N3845" t="s">
        <v>67</v>
      </c>
      <c r="O3845" s="57">
        <v>0.16</v>
      </c>
      <c r="P3845" s="56">
        <v>219306.03909999999</v>
      </c>
      <c r="Q3845" s="56">
        <v>67.709978625946533</v>
      </c>
      <c r="R3845" s="56">
        <v>0</v>
      </c>
    </row>
    <row r="3846" spans="1:18" x14ac:dyDescent="0.2">
      <c r="A3846" t="s">
        <v>7710</v>
      </c>
      <c r="B3846" t="s">
        <v>2801</v>
      </c>
      <c r="C3846" t="s">
        <v>1669</v>
      </c>
      <c r="D3846" t="s">
        <v>3167</v>
      </c>
      <c r="E3846" t="s">
        <v>63</v>
      </c>
      <c r="F3846" t="s">
        <v>68</v>
      </c>
      <c r="G3846" t="s">
        <v>4775</v>
      </c>
      <c r="H3846" t="s">
        <v>3066</v>
      </c>
      <c r="I3846" t="s">
        <v>3066</v>
      </c>
      <c r="J3846" t="s">
        <v>66</v>
      </c>
      <c r="K3846">
        <v>20</v>
      </c>
      <c r="M3846" s="57">
        <v>0</v>
      </c>
      <c r="N3846" t="s">
        <v>67</v>
      </c>
      <c r="O3846" s="57">
        <v>0.11</v>
      </c>
      <c r="P3846" s="56">
        <v>0</v>
      </c>
      <c r="Q3846" s="56">
        <v>0</v>
      </c>
      <c r="R3846" s="56">
        <v>0</v>
      </c>
    </row>
    <row r="3847" spans="1:18" x14ac:dyDescent="0.2">
      <c r="A3847" t="s">
        <v>7710</v>
      </c>
      <c r="B3847" t="s">
        <v>2801</v>
      </c>
      <c r="C3847" t="s">
        <v>1669</v>
      </c>
      <c r="D3847" t="s">
        <v>3167</v>
      </c>
      <c r="E3847" t="s">
        <v>63</v>
      </c>
      <c r="F3847" t="s">
        <v>68</v>
      </c>
      <c r="G3847" t="s">
        <v>4702</v>
      </c>
      <c r="H3847" t="s">
        <v>1618</v>
      </c>
      <c r="I3847" t="s">
        <v>1618</v>
      </c>
      <c r="J3847" t="s">
        <v>66</v>
      </c>
      <c r="K3847">
        <v>20</v>
      </c>
      <c r="M3847" s="57">
        <v>0</v>
      </c>
      <c r="N3847" t="s">
        <v>67</v>
      </c>
      <c r="O3847" s="57">
        <v>0.38644157400000001</v>
      </c>
      <c r="P3847" s="56">
        <v>0</v>
      </c>
      <c r="Q3847" s="56">
        <v>0</v>
      </c>
      <c r="R3847" s="56">
        <v>0</v>
      </c>
    </row>
    <row r="3848" spans="1:18" x14ac:dyDescent="0.2">
      <c r="A3848" t="s">
        <v>7710</v>
      </c>
      <c r="B3848" t="s">
        <v>2801</v>
      </c>
      <c r="C3848" t="s">
        <v>1669</v>
      </c>
      <c r="D3848" t="s">
        <v>3167</v>
      </c>
      <c r="E3848" t="s">
        <v>63</v>
      </c>
      <c r="F3848" t="s">
        <v>68</v>
      </c>
      <c r="G3848" t="s">
        <v>7734</v>
      </c>
      <c r="H3848" t="s">
        <v>2990</v>
      </c>
      <c r="I3848" t="s">
        <v>2990</v>
      </c>
      <c r="J3848" t="s">
        <v>66</v>
      </c>
      <c r="K3848">
        <v>20</v>
      </c>
      <c r="M3848" s="57">
        <v>0.33329999999999999</v>
      </c>
      <c r="N3848" t="s">
        <v>67</v>
      </c>
      <c r="O3848" s="57">
        <v>0</v>
      </c>
      <c r="P3848" s="56">
        <v>4.2077999999999999E-4</v>
      </c>
      <c r="Q3848" s="56">
        <v>-2.1569597310262673E-6</v>
      </c>
      <c r="R3848" s="56">
        <v>-1.4146330830932879E-7</v>
      </c>
    </row>
    <row r="3849" spans="1:18" x14ac:dyDescent="0.2">
      <c r="A3849" t="s">
        <v>7710</v>
      </c>
      <c r="B3849" t="s">
        <v>2801</v>
      </c>
      <c r="C3849" t="s">
        <v>1669</v>
      </c>
      <c r="D3849" t="s">
        <v>3167</v>
      </c>
      <c r="E3849" t="s">
        <v>63</v>
      </c>
      <c r="F3849" t="s">
        <v>68</v>
      </c>
      <c r="G3849" t="s">
        <v>4703</v>
      </c>
      <c r="H3849" t="s">
        <v>1627</v>
      </c>
      <c r="I3849" t="s">
        <v>1627</v>
      </c>
      <c r="J3849" t="s">
        <v>66</v>
      </c>
      <c r="K3849">
        <v>11</v>
      </c>
      <c r="M3849" s="57">
        <v>0.45326910799999998</v>
      </c>
      <c r="N3849" t="s">
        <v>67</v>
      </c>
      <c r="O3849" s="57">
        <v>0.1</v>
      </c>
      <c r="P3849" s="56">
        <v>295951.81109999999</v>
      </c>
      <c r="Q3849" s="56">
        <v>-9.4798583057736181</v>
      </c>
      <c r="R3849" s="56">
        <v>0</v>
      </c>
    </row>
    <row r="3850" spans="1:18" x14ac:dyDescent="0.2">
      <c r="A3850" t="s">
        <v>7710</v>
      </c>
      <c r="B3850" t="s">
        <v>2801</v>
      </c>
      <c r="C3850" t="s">
        <v>1669</v>
      </c>
      <c r="D3850" t="s">
        <v>3167</v>
      </c>
      <c r="E3850" t="s">
        <v>63</v>
      </c>
      <c r="F3850" t="s">
        <v>68</v>
      </c>
      <c r="G3850" t="s">
        <v>4705</v>
      </c>
      <c r="H3850" t="s">
        <v>1631</v>
      </c>
      <c r="I3850" t="s">
        <v>1631</v>
      </c>
      <c r="J3850" t="s">
        <v>66</v>
      </c>
      <c r="K3850">
        <v>11</v>
      </c>
      <c r="M3850" s="57">
        <v>0</v>
      </c>
      <c r="N3850" t="s">
        <v>67</v>
      </c>
      <c r="O3850" s="57">
        <v>3.5999999999999997E-2</v>
      </c>
      <c r="P3850" s="56">
        <v>0</v>
      </c>
      <c r="Q3850" s="56">
        <v>0</v>
      </c>
      <c r="R3850" s="56">
        <v>0</v>
      </c>
    </row>
    <row r="3851" spans="1:18" x14ac:dyDescent="0.2">
      <c r="A3851" t="s">
        <v>7710</v>
      </c>
      <c r="B3851" t="s">
        <v>2801</v>
      </c>
      <c r="C3851" t="s">
        <v>1669</v>
      </c>
      <c r="D3851" t="s">
        <v>3167</v>
      </c>
      <c r="E3851" t="s">
        <v>63</v>
      </c>
      <c r="F3851" t="s">
        <v>68</v>
      </c>
      <c r="G3851" t="s">
        <v>4706</v>
      </c>
      <c r="H3851" t="s">
        <v>6322</v>
      </c>
      <c r="I3851" t="s">
        <v>6322</v>
      </c>
      <c r="J3851" t="s">
        <v>66</v>
      </c>
      <c r="K3851">
        <v>5</v>
      </c>
      <c r="L3851" t="s">
        <v>3157</v>
      </c>
      <c r="M3851" s="57">
        <v>0</v>
      </c>
      <c r="N3851" t="s">
        <v>67</v>
      </c>
      <c r="O3851" s="57">
        <v>0.05</v>
      </c>
      <c r="P3851" s="56">
        <v>0</v>
      </c>
      <c r="Q3851" s="56">
        <v>0</v>
      </c>
      <c r="R3851" s="56">
        <v>0</v>
      </c>
    </row>
    <row r="3852" spans="1:18" x14ac:dyDescent="0.2">
      <c r="A3852" t="s">
        <v>7710</v>
      </c>
      <c r="B3852" t="s">
        <v>2801</v>
      </c>
      <c r="C3852" t="s">
        <v>1669</v>
      </c>
      <c r="D3852" t="s">
        <v>3167</v>
      </c>
      <c r="E3852" t="s">
        <v>63</v>
      </c>
      <c r="F3852" t="s">
        <v>68</v>
      </c>
      <c r="G3852" t="s">
        <v>4656</v>
      </c>
      <c r="H3852" t="s">
        <v>2982</v>
      </c>
      <c r="I3852" t="s">
        <v>2982</v>
      </c>
      <c r="J3852" t="s">
        <v>66</v>
      </c>
      <c r="K3852">
        <v>5</v>
      </c>
      <c r="L3852" t="s">
        <v>3148</v>
      </c>
      <c r="M3852" s="57">
        <v>0</v>
      </c>
      <c r="N3852" t="s">
        <v>67</v>
      </c>
      <c r="O3852" s="57">
        <v>0.05</v>
      </c>
      <c r="P3852" s="56">
        <v>0</v>
      </c>
      <c r="Q3852" s="56">
        <v>0</v>
      </c>
      <c r="R3852" s="56">
        <v>0</v>
      </c>
    </row>
    <row r="3853" spans="1:18" x14ac:dyDescent="0.2">
      <c r="A3853" t="s">
        <v>7710</v>
      </c>
      <c r="B3853" t="s">
        <v>2801</v>
      </c>
      <c r="C3853" t="s">
        <v>1669</v>
      </c>
      <c r="D3853" t="s">
        <v>3167</v>
      </c>
      <c r="E3853" t="s">
        <v>63</v>
      </c>
      <c r="F3853" t="s">
        <v>68</v>
      </c>
      <c r="G3853" t="s">
        <v>4659</v>
      </c>
      <c r="H3853" t="s">
        <v>2974</v>
      </c>
      <c r="I3853" t="s">
        <v>2974</v>
      </c>
      <c r="J3853" t="s">
        <v>66</v>
      </c>
      <c r="K3853">
        <v>15</v>
      </c>
      <c r="M3853" s="57">
        <v>7.1668770000000003E-3</v>
      </c>
      <c r="N3853" t="s">
        <v>67</v>
      </c>
      <c r="O3853" s="57">
        <v>0.2</v>
      </c>
      <c r="P3853" s="56">
        <v>6867.4032090000001</v>
      </c>
      <c r="Q3853" s="56">
        <v>1.7921186757673366</v>
      </c>
      <c r="R3853" s="56">
        <v>0</v>
      </c>
    </row>
    <row r="3854" spans="1:18" x14ac:dyDescent="0.2">
      <c r="A3854" t="s">
        <v>7710</v>
      </c>
      <c r="B3854" t="s">
        <v>2801</v>
      </c>
      <c r="C3854" t="s">
        <v>1669</v>
      </c>
      <c r="D3854" t="s">
        <v>3167</v>
      </c>
      <c r="E3854" t="s">
        <v>63</v>
      </c>
      <c r="F3854" t="s">
        <v>68</v>
      </c>
      <c r="G3854" t="s">
        <v>4661</v>
      </c>
      <c r="H3854" t="s">
        <v>2962</v>
      </c>
      <c r="I3854" t="s">
        <v>2962</v>
      </c>
      <c r="J3854" t="s">
        <v>66</v>
      </c>
      <c r="K3854">
        <v>15</v>
      </c>
      <c r="M3854" s="57">
        <v>0</v>
      </c>
      <c r="N3854" t="s">
        <v>67</v>
      </c>
      <c r="O3854" s="57">
        <v>0.12</v>
      </c>
      <c r="P3854" s="56">
        <v>0</v>
      </c>
      <c r="Q3854" s="56">
        <v>0</v>
      </c>
      <c r="R3854" s="56">
        <v>0</v>
      </c>
    </row>
    <row r="3855" spans="1:18" x14ac:dyDescent="0.2">
      <c r="A3855" t="s">
        <v>7710</v>
      </c>
      <c r="B3855" t="s">
        <v>2801</v>
      </c>
      <c r="C3855" t="s">
        <v>1669</v>
      </c>
      <c r="D3855" t="s">
        <v>3167</v>
      </c>
      <c r="E3855" t="s">
        <v>63</v>
      </c>
      <c r="F3855" t="s">
        <v>68</v>
      </c>
      <c r="G3855" t="s">
        <v>4663</v>
      </c>
      <c r="H3855" t="s">
        <v>2956</v>
      </c>
      <c r="I3855" t="s">
        <v>2956</v>
      </c>
      <c r="J3855" t="s">
        <v>66</v>
      </c>
      <c r="K3855">
        <v>15</v>
      </c>
      <c r="L3855" t="s">
        <v>3148</v>
      </c>
      <c r="M3855" s="57">
        <v>0</v>
      </c>
      <c r="N3855" t="s">
        <v>67</v>
      </c>
      <c r="O3855" s="57">
        <v>0.17499999999999999</v>
      </c>
      <c r="P3855" s="56">
        <v>0</v>
      </c>
      <c r="Q3855" s="56">
        <v>0</v>
      </c>
      <c r="R3855" s="56">
        <v>0</v>
      </c>
    </row>
    <row r="3856" spans="1:18" x14ac:dyDescent="0.2">
      <c r="A3856" t="s">
        <v>7710</v>
      </c>
      <c r="B3856" t="s">
        <v>2801</v>
      </c>
      <c r="C3856" t="s">
        <v>1669</v>
      </c>
      <c r="D3856" t="s">
        <v>3167</v>
      </c>
      <c r="E3856" t="s">
        <v>63</v>
      </c>
      <c r="F3856" t="s">
        <v>68</v>
      </c>
      <c r="G3856" t="s">
        <v>4665</v>
      </c>
      <c r="H3856" t="s">
        <v>2952</v>
      </c>
      <c r="I3856" t="s">
        <v>2952</v>
      </c>
      <c r="J3856" t="s">
        <v>66</v>
      </c>
      <c r="K3856">
        <v>13</v>
      </c>
      <c r="L3856" t="s">
        <v>3167</v>
      </c>
      <c r="M3856" s="57">
        <v>0.73989091500000004</v>
      </c>
      <c r="N3856" t="s">
        <v>67</v>
      </c>
      <c r="O3856" s="57">
        <v>0.24740000000000001</v>
      </c>
      <c r="P3856" s="56">
        <v>1073504.7919999999</v>
      </c>
      <c r="Q3856" s="56">
        <v>99.850804241835988</v>
      </c>
      <c r="R3856" s="56">
        <v>22.695402936107033</v>
      </c>
    </row>
    <row r="3857" spans="1:18" x14ac:dyDescent="0.2">
      <c r="A3857" t="s">
        <v>7710</v>
      </c>
      <c r="B3857" t="s">
        <v>2801</v>
      </c>
      <c r="C3857" t="s">
        <v>1669</v>
      </c>
      <c r="D3857" t="s">
        <v>3167</v>
      </c>
      <c r="E3857" t="s">
        <v>63</v>
      </c>
      <c r="F3857" t="s">
        <v>68</v>
      </c>
      <c r="G3857" t="s">
        <v>4666</v>
      </c>
      <c r="H3857" t="s">
        <v>2950</v>
      </c>
      <c r="I3857" t="s">
        <v>2950</v>
      </c>
      <c r="J3857" t="s">
        <v>66</v>
      </c>
      <c r="K3857">
        <v>10</v>
      </c>
      <c r="L3857" t="s">
        <v>3167</v>
      </c>
      <c r="M3857" s="57">
        <v>0.34042665900000002</v>
      </c>
      <c r="N3857" t="s">
        <v>67</v>
      </c>
      <c r="O3857" s="57">
        <v>0.125</v>
      </c>
      <c r="P3857" s="56">
        <v>290190.9523</v>
      </c>
      <c r="Q3857" s="56">
        <v>95.925091720028931</v>
      </c>
      <c r="R3857" s="56">
        <v>2.1729834413586144E-2</v>
      </c>
    </row>
    <row r="3858" spans="1:18" x14ac:dyDescent="0.2">
      <c r="A3858" t="s">
        <v>7710</v>
      </c>
      <c r="B3858" t="s">
        <v>2801</v>
      </c>
      <c r="C3858" t="s">
        <v>1669</v>
      </c>
      <c r="D3858" t="s">
        <v>3167</v>
      </c>
      <c r="E3858" t="s">
        <v>63</v>
      </c>
      <c r="F3858" t="s">
        <v>68</v>
      </c>
      <c r="G3858" t="s">
        <v>4667</v>
      </c>
      <c r="H3858" t="s">
        <v>1650</v>
      </c>
      <c r="I3858" t="s">
        <v>1650</v>
      </c>
      <c r="J3858" t="s">
        <v>66</v>
      </c>
      <c r="K3858">
        <v>20</v>
      </c>
      <c r="M3858" s="57">
        <v>0</v>
      </c>
      <c r="N3858" t="s">
        <v>67</v>
      </c>
      <c r="O3858" s="57">
        <v>5.4364379999999997E-2</v>
      </c>
      <c r="P3858" s="56">
        <v>0</v>
      </c>
      <c r="Q3858" s="56">
        <v>0</v>
      </c>
      <c r="R3858" s="56">
        <v>0</v>
      </c>
    </row>
    <row r="3859" spans="1:18" x14ac:dyDescent="0.2">
      <c r="A3859" t="s">
        <v>7710</v>
      </c>
      <c r="B3859" t="s">
        <v>2801</v>
      </c>
      <c r="C3859" t="s">
        <v>1669</v>
      </c>
      <c r="D3859" t="s">
        <v>3167</v>
      </c>
      <c r="E3859" t="s">
        <v>63</v>
      </c>
      <c r="F3859" t="s">
        <v>68</v>
      </c>
      <c r="G3859" t="s">
        <v>4669</v>
      </c>
      <c r="H3859" t="s">
        <v>2949</v>
      </c>
      <c r="I3859" t="s">
        <v>2949</v>
      </c>
      <c r="J3859" t="s">
        <v>66</v>
      </c>
      <c r="K3859">
        <v>10</v>
      </c>
      <c r="L3859" t="s">
        <v>3157</v>
      </c>
      <c r="M3859" s="57">
        <v>0</v>
      </c>
      <c r="N3859" t="s">
        <v>67</v>
      </c>
      <c r="O3859" s="57">
        <v>5.5555555999999999E-2</v>
      </c>
      <c r="P3859" s="56">
        <v>0</v>
      </c>
      <c r="Q3859" s="56">
        <v>0</v>
      </c>
      <c r="R3859" s="56">
        <v>0</v>
      </c>
    </row>
    <row r="3860" spans="1:18" x14ac:dyDescent="0.2">
      <c r="A3860" t="s">
        <v>7710</v>
      </c>
      <c r="B3860" t="s">
        <v>2801</v>
      </c>
      <c r="C3860" t="s">
        <v>1669</v>
      </c>
      <c r="D3860" t="s">
        <v>3167</v>
      </c>
      <c r="E3860" t="s">
        <v>63</v>
      </c>
      <c r="F3860" t="s">
        <v>69</v>
      </c>
      <c r="G3860" t="s">
        <v>4842</v>
      </c>
      <c r="H3860" t="s">
        <v>2852</v>
      </c>
      <c r="I3860" t="s">
        <v>2852</v>
      </c>
      <c r="J3860" t="s">
        <v>71</v>
      </c>
      <c r="K3860">
        <v>20</v>
      </c>
      <c r="L3860" t="s">
        <v>3167</v>
      </c>
      <c r="M3860" s="57">
        <v>0.283688883</v>
      </c>
      <c r="N3860" t="s">
        <v>67</v>
      </c>
      <c r="O3860" s="57">
        <v>4.3624161000000002E-2</v>
      </c>
      <c r="P3860" s="56">
        <v>59207.81738</v>
      </c>
      <c r="Q3860" s="56">
        <v>18.993510668512918</v>
      </c>
      <c r="R3860" s="56">
        <v>0.18699151582946094</v>
      </c>
    </row>
    <row r="3861" spans="1:18" x14ac:dyDescent="0.2">
      <c r="A3861" t="s">
        <v>7710</v>
      </c>
      <c r="B3861" t="s">
        <v>2801</v>
      </c>
      <c r="C3861" t="s">
        <v>1669</v>
      </c>
      <c r="D3861" t="s">
        <v>3167</v>
      </c>
      <c r="E3861" t="s">
        <v>63</v>
      </c>
      <c r="F3861" t="s">
        <v>69</v>
      </c>
      <c r="G3861" t="s">
        <v>4843</v>
      </c>
      <c r="H3861" t="s">
        <v>2850</v>
      </c>
      <c r="I3861" t="s">
        <v>2850</v>
      </c>
      <c r="J3861" t="s">
        <v>71</v>
      </c>
      <c r="K3861">
        <v>20</v>
      </c>
      <c r="L3861" t="s">
        <v>3167</v>
      </c>
      <c r="M3861" s="57">
        <v>0.283688883</v>
      </c>
      <c r="N3861" t="s">
        <v>67</v>
      </c>
      <c r="O3861" s="57">
        <v>8.7591241E-2</v>
      </c>
      <c r="P3861" s="56">
        <v>149440.24489999999</v>
      </c>
      <c r="Q3861" s="56">
        <v>34.655776180379789</v>
      </c>
      <c r="R3861" s="56">
        <v>7.9938722787333099</v>
      </c>
    </row>
    <row r="3862" spans="1:18" x14ac:dyDescent="0.2">
      <c r="A3862" t="s">
        <v>7710</v>
      </c>
      <c r="B3862" t="s">
        <v>2801</v>
      </c>
      <c r="C3862" t="s">
        <v>1669</v>
      </c>
      <c r="D3862" t="s">
        <v>3167</v>
      </c>
      <c r="E3862" t="s">
        <v>63</v>
      </c>
      <c r="F3862" t="s">
        <v>69</v>
      </c>
      <c r="G3862" t="s">
        <v>4844</v>
      </c>
      <c r="H3862" t="s">
        <v>2855</v>
      </c>
      <c r="I3862" t="s">
        <v>2855</v>
      </c>
      <c r="J3862" t="s">
        <v>71</v>
      </c>
      <c r="K3862">
        <v>20</v>
      </c>
      <c r="L3862" t="s">
        <v>3167</v>
      </c>
      <c r="M3862" s="57">
        <v>0.283688883</v>
      </c>
      <c r="N3862" t="s">
        <v>67</v>
      </c>
      <c r="O3862" s="57">
        <v>2.6829268E-2</v>
      </c>
      <c r="P3862" s="56">
        <v>35962.722470000001</v>
      </c>
      <c r="Q3862" s="56">
        <v>11.536624437931851</v>
      </c>
      <c r="R3862" s="56">
        <v>0.11357831255389397</v>
      </c>
    </row>
    <row r="3863" spans="1:18" x14ac:dyDescent="0.2">
      <c r="A3863" t="s">
        <v>7710</v>
      </c>
      <c r="B3863" t="s">
        <v>2801</v>
      </c>
      <c r="C3863" t="s">
        <v>1669</v>
      </c>
      <c r="D3863" t="s">
        <v>3167</v>
      </c>
      <c r="E3863" t="s">
        <v>63</v>
      </c>
      <c r="F3863" t="s">
        <v>64</v>
      </c>
      <c r="G3863" t="s">
        <v>4845</v>
      </c>
      <c r="H3863" t="s">
        <v>2850</v>
      </c>
      <c r="I3863" t="s">
        <v>2850</v>
      </c>
      <c r="J3863" t="s">
        <v>71</v>
      </c>
      <c r="K3863">
        <v>20</v>
      </c>
      <c r="L3863" t="s">
        <v>3167</v>
      </c>
      <c r="M3863" s="57">
        <v>0.283688883</v>
      </c>
      <c r="N3863" t="s">
        <v>67</v>
      </c>
      <c r="O3863" s="57">
        <v>8.7591241E-2</v>
      </c>
      <c r="P3863" s="56">
        <v>3711.2626780000001</v>
      </c>
      <c r="Q3863" s="56">
        <v>0.86065630313594932</v>
      </c>
      <c r="R3863" s="56">
        <v>0.19852322820143981</v>
      </c>
    </row>
    <row r="3864" spans="1:18" x14ac:dyDescent="0.2">
      <c r="A3864" t="s">
        <v>7710</v>
      </c>
      <c r="B3864" t="s">
        <v>2801</v>
      </c>
      <c r="C3864" t="s">
        <v>1669</v>
      </c>
      <c r="D3864" t="s">
        <v>3167</v>
      </c>
      <c r="E3864" t="s">
        <v>63</v>
      </c>
      <c r="F3864" t="s">
        <v>64</v>
      </c>
      <c r="G3864" t="s">
        <v>4846</v>
      </c>
      <c r="H3864" t="s">
        <v>2855</v>
      </c>
      <c r="I3864" t="s">
        <v>2855</v>
      </c>
      <c r="J3864" t="s">
        <v>71</v>
      </c>
      <c r="K3864">
        <v>20</v>
      </c>
      <c r="L3864" t="s">
        <v>3167</v>
      </c>
      <c r="M3864" s="57">
        <v>0.283688883</v>
      </c>
      <c r="N3864" t="s">
        <v>67</v>
      </c>
      <c r="O3864" s="57">
        <v>2.6829268E-2</v>
      </c>
      <c r="P3864" s="56">
        <v>0</v>
      </c>
      <c r="Q3864" s="56">
        <v>0</v>
      </c>
      <c r="R3864" s="56">
        <v>0</v>
      </c>
    </row>
    <row r="3865" spans="1:18" x14ac:dyDescent="0.2">
      <c r="A3865" t="s">
        <v>7710</v>
      </c>
      <c r="B3865" t="s">
        <v>2801</v>
      </c>
      <c r="C3865" t="s">
        <v>1669</v>
      </c>
      <c r="D3865" t="s">
        <v>3167</v>
      </c>
      <c r="E3865" t="s">
        <v>63</v>
      </c>
      <c r="F3865" t="s">
        <v>64</v>
      </c>
      <c r="G3865" t="s">
        <v>4847</v>
      </c>
      <c r="H3865" t="s">
        <v>2852</v>
      </c>
      <c r="I3865" t="s">
        <v>2852</v>
      </c>
      <c r="J3865" t="s">
        <v>71</v>
      </c>
      <c r="K3865">
        <v>20</v>
      </c>
      <c r="L3865" t="s">
        <v>3167</v>
      </c>
      <c r="M3865" s="57">
        <v>0.283688883</v>
      </c>
      <c r="N3865" t="s">
        <v>67</v>
      </c>
      <c r="O3865" s="57">
        <v>4.3624161000000002E-2</v>
      </c>
      <c r="P3865" s="56">
        <v>0</v>
      </c>
      <c r="Q3865" s="56">
        <v>0</v>
      </c>
      <c r="R3865" s="56">
        <v>0</v>
      </c>
    </row>
    <row r="3866" spans="1:18" x14ac:dyDescent="0.2">
      <c r="A3866" t="s">
        <v>7710</v>
      </c>
      <c r="B3866" t="s">
        <v>2801</v>
      </c>
      <c r="C3866" t="s">
        <v>3255</v>
      </c>
      <c r="D3866" t="s">
        <v>3348</v>
      </c>
      <c r="E3866" t="s">
        <v>63</v>
      </c>
      <c r="F3866" t="s">
        <v>64</v>
      </c>
      <c r="G3866" t="s">
        <v>4628</v>
      </c>
      <c r="H3866" t="s">
        <v>3069</v>
      </c>
      <c r="I3866" t="s">
        <v>3069</v>
      </c>
      <c r="J3866" t="s">
        <v>66</v>
      </c>
      <c r="K3866">
        <v>5</v>
      </c>
      <c r="M3866" s="57">
        <v>0</v>
      </c>
      <c r="N3866" t="s">
        <v>67</v>
      </c>
      <c r="O3866" s="57">
        <v>0.16</v>
      </c>
      <c r="P3866" s="56">
        <v>0</v>
      </c>
      <c r="Q3866" s="56">
        <v>0</v>
      </c>
      <c r="R3866" s="56">
        <v>0</v>
      </c>
    </row>
    <row r="3867" spans="1:18" x14ac:dyDescent="0.2">
      <c r="A3867" t="s">
        <v>7710</v>
      </c>
      <c r="B3867" t="s">
        <v>2801</v>
      </c>
      <c r="C3867" t="s">
        <v>3255</v>
      </c>
      <c r="D3867" t="s">
        <v>3348</v>
      </c>
      <c r="E3867" t="s">
        <v>63</v>
      </c>
      <c r="F3867" t="s">
        <v>64</v>
      </c>
      <c r="G3867" t="s">
        <v>4822</v>
      </c>
      <c r="H3867" t="s">
        <v>3066</v>
      </c>
      <c r="I3867" t="s">
        <v>3066</v>
      </c>
      <c r="J3867" t="s">
        <v>66</v>
      </c>
      <c r="K3867">
        <v>20</v>
      </c>
      <c r="M3867" s="57">
        <v>0</v>
      </c>
      <c r="N3867" t="s">
        <v>67</v>
      </c>
      <c r="O3867" s="57">
        <v>0.11</v>
      </c>
      <c r="P3867" s="56">
        <v>0</v>
      </c>
      <c r="Q3867" s="56">
        <v>0</v>
      </c>
      <c r="R3867" s="56">
        <v>0</v>
      </c>
    </row>
    <row r="3868" spans="1:18" x14ac:dyDescent="0.2">
      <c r="A3868" t="s">
        <v>7710</v>
      </c>
      <c r="B3868" t="s">
        <v>2801</v>
      </c>
      <c r="C3868" t="s">
        <v>3255</v>
      </c>
      <c r="D3868" t="s">
        <v>3348</v>
      </c>
      <c r="E3868" t="s">
        <v>63</v>
      </c>
      <c r="F3868" t="s">
        <v>64</v>
      </c>
      <c r="G3868" t="s">
        <v>4599</v>
      </c>
      <c r="H3868" t="s">
        <v>3063</v>
      </c>
      <c r="I3868" t="s">
        <v>3063</v>
      </c>
      <c r="J3868" t="s">
        <v>66</v>
      </c>
      <c r="K3868">
        <v>10</v>
      </c>
      <c r="M3868" s="57">
        <v>0</v>
      </c>
      <c r="N3868" t="s">
        <v>67</v>
      </c>
      <c r="O3868" s="57">
        <v>0.3</v>
      </c>
      <c r="P3868" s="56">
        <v>0</v>
      </c>
      <c r="Q3868" s="56">
        <v>0</v>
      </c>
      <c r="R3868" s="56">
        <v>0</v>
      </c>
    </row>
    <row r="3869" spans="1:18" x14ac:dyDescent="0.2">
      <c r="A3869" t="s">
        <v>7710</v>
      </c>
      <c r="B3869" t="s">
        <v>2801</v>
      </c>
      <c r="C3869" t="s">
        <v>3255</v>
      </c>
      <c r="D3869" t="s">
        <v>3348</v>
      </c>
      <c r="E3869" t="s">
        <v>63</v>
      </c>
      <c r="F3869" t="s">
        <v>64</v>
      </c>
      <c r="G3869" t="s">
        <v>4772</v>
      </c>
      <c r="H3869" t="s">
        <v>3060</v>
      </c>
      <c r="I3869" t="s">
        <v>3060</v>
      </c>
      <c r="J3869" t="s">
        <v>66</v>
      </c>
      <c r="K3869">
        <v>10</v>
      </c>
      <c r="M3869" s="57">
        <v>0.23391890300000001</v>
      </c>
      <c r="N3869" t="s">
        <v>67</v>
      </c>
      <c r="O3869" s="57">
        <v>0.40891227800000002</v>
      </c>
      <c r="P3869" s="56">
        <v>33797.367489999997</v>
      </c>
      <c r="Q3869" s="56">
        <v>3.518801446880977</v>
      </c>
      <c r="R3869" s="56">
        <v>19.810852145939897</v>
      </c>
    </row>
    <row r="3870" spans="1:18" x14ac:dyDescent="0.2">
      <c r="A3870" t="s">
        <v>7710</v>
      </c>
      <c r="B3870" t="s">
        <v>2801</v>
      </c>
      <c r="C3870" t="s">
        <v>3255</v>
      </c>
      <c r="D3870" t="s">
        <v>3348</v>
      </c>
      <c r="E3870" t="s">
        <v>63</v>
      </c>
      <c r="F3870" t="s">
        <v>64</v>
      </c>
      <c r="G3870" t="s">
        <v>4773</v>
      </c>
      <c r="H3870" t="s">
        <v>3056</v>
      </c>
      <c r="I3870" t="s">
        <v>3056</v>
      </c>
      <c r="J3870" t="s">
        <v>66</v>
      </c>
      <c r="K3870">
        <v>15</v>
      </c>
      <c r="L3870" t="s">
        <v>3256</v>
      </c>
      <c r="M3870" s="57">
        <v>0</v>
      </c>
      <c r="N3870" t="s">
        <v>67</v>
      </c>
      <c r="O3870" s="57">
        <v>0.33</v>
      </c>
      <c r="P3870" s="56">
        <v>0</v>
      </c>
      <c r="Q3870" s="56">
        <v>0</v>
      </c>
      <c r="R3870" s="56">
        <v>0</v>
      </c>
    </row>
    <row r="3871" spans="1:18" x14ac:dyDescent="0.2">
      <c r="A3871" t="s">
        <v>7710</v>
      </c>
      <c r="B3871" t="s">
        <v>2801</v>
      </c>
      <c r="C3871" t="s">
        <v>3255</v>
      </c>
      <c r="D3871" t="s">
        <v>3348</v>
      </c>
      <c r="E3871" t="s">
        <v>63</v>
      </c>
      <c r="F3871" t="s">
        <v>68</v>
      </c>
      <c r="G3871" t="s">
        <v>4648</v>
      </c>
      <c r="H3871" t="s">
        <v>3069</v>
      </c>
      <c r="I3871" t="s">
        <v>3069</v>
      </c>
      <c r="J3871" t="s">
        <v>66</v>
      </c>
      <c r="K3871">
        <v>5</v>
      </c>
      <c r="M3871" s="57">
        <v>0.21989281799999999</v>
      </c>
      <c r="N3871" t="s">
        <v>67</v>
      </c>
      <c r="O3871" s="57">
        <v>0.16</v>
      </c>
      <c r="P3871" s="56">
        <v>518823.09019999998</v>
      </c>
      <c r="Q3871" s="56">
        <v>160.18482889142439</v>
      </c>
      <c r="R3871" s="56">
        <v>310.37447598195376</v>
      </c>
    </row>
    <row r="3872" spans="1:18" x14ac:dyDescent="0.2">
      <c r="A3872" t="s">
        <v>7710</v>
      </c>
      <c r="B3872" t="s">
        <v>2801</v>
      </c>
      <c r="C3872" t="s">
        <v>3255</v>
      </c>
      <c r="D3872" t="s">
        <v>3348</v>
      </c>
      <c r="E3872" t="s">
        <v>63</v>
      </c>
      <c r="F3872" t="s">
        <v>68</v>
      </c>
      <c r="G3872" t="s">
        <v>4832</v>
      </c>
      <c r="H3872" t="s">
        <v>3066</v>
      </c>
      <c r="I3872" t="s">
        <v>3066</v>
      </c>
      <c r="J3872" t="s">
        <v>66</v>
      </c>
      <c r="K3872">
        <v>20</v>
      </c>
      <c r="M3872" s="57">
        <v>0</v>
      </c>
      <c r="N3872" t="s">
        <v>67</v>
      </c>
      <c r="O3872" s="57">
        <v>0.11</v>
      </c>
      <c r="P3872" s="56">
        <v>0</v>
      </c>
      <c r="Q3872" s="56">
        <v>0</v>
      </c>
      <c r="R3872" s="56">
        <v>0</v>
      </c>
    </row>
    <row r="3873" spans="1:18" x14ac:dyDescent="0.2">
      <c r="A3873" t="s">
        <v>7710</v>
      </c>
      <c r="B3873" t="s">
        <v>2801</v>
      </c>
      <c r="C3873" t="s">
        <v>3255</v>
      </c>
      <c r="D3873" t="s">
        <v>3348</v>
      </c>
      <c r="E3873" t="s">
        <v>63</v>
      </c>
      <c r="F3873" t="s">
        <v>68</v>
      </c>
      <c r="G3873" t="s">
        <v>4604</v>
      </c>
      <c r="H3873" t="s">
        <v>3063</v>
      </c>
      <c r="I3873" t="s">
        <v>3063</v>
      </c>
      <c r="J3873" t="s">
        <v>66</v>
      </c>
      <c r="K3873">
        <v>10</v>
      </c>
      <c r="M3873" s="57">
        <v>0</v>
      </c>
      <c r="N3873" t="s">
        <v>67</v>
      </c>
      <c r="O3873" s="57">
        <v>0.3</v>
      </c>
      <c r="P3873" s="56">
        <v>0</v>
      </c>
      <c r="Q3873" s="56">
        <v>0</v>
      </c>
      <c r="R3873" s="56">
        <v>0</v>
      </c>
    </row>
    <row r="3874" spans="1:18" x14ac:dyDescent="0.2">
      <c r="A3874" t="s">
        <v>7710</v>
      </c>
      <c r="B3874" t="s">
        <v>2801</v>
      </c>
      <c r="C3874" t="s">
        <v>3255</v>
      </c>
      <c r="D3874" t="s">
        <v>3348</v>
      </c>
      <c r="E3874" t="s">
        <v>63</v>
      </c>
      <c r="F3874" t="s">
        <v>68</v>
      </c>
      <c r="G3874" t="s">
        <v>4776</v>
      </c>
      <c r="H3874" t="s">
        <v>3060</v>
      </c>
      <c r="I3874" t="s">
        <v>3060</v>
      </c>
      <c r="J3874" t="s">
        <v>66</v>
      </c>
      <c r="K3874">
        <v>10</v>
      </c>
      <c r="M3874" s="57">
        <v>0.23391890300000001</v>
      </c>
      <c r="N3874" t="s">
        <v>67</v>
      </c>
      <c r="O3874" s="57">
        <v>0.40891227800000002</v>
      </c>
      <c r="P3874" s="56">
        <v>1360907.952</v>
      </c>
      <c r="Q3874" s="56">
        <v>141.69046959016356</v>
      </c>
      <c r="R3874" s="56">
        <v>797.7173437926208</v>
      </c>
    </row>
    <row r="3875" spans="1:18" x14ac:dyDescent="0.2">
      <c r="A3875" t="s">
        <v>7710</v>
      </c>
      <c r="B3875" t="s">
        <v>2801</v>
      </c>
      <c r="C3875" t="s">
        <v>3255</v>
      </c>
      <c r="D3875" t="s">
        <v>3348</v>
      </c>
      <c r="E3875" t="s">
        <v>63</v>
      </c>
      <c r="F3875" t="s">
        <v>68</v>
      </c>
      <c r="G3875" t="s">
        <v>4777</v>
      </c>
      <c r="H3875" t="s">
        <v>3056</v>
      </c>
      <c r="I3875" t="s">
        <v>3056</v>
      </c>
      <c r="J3875" t="s">
        <v>66</v>
      </c>
      <c r="K3875">
        <v>15</v>
      </c>
      <c r="L3875" t="s">
        <v>3256</v>
      </c>
      <c r="M3875" s="57">
        <v>0</v>
      </c>
      <c r="N3875" t="s">
        <v>67</v>
      </c>
      <c r="O3875" s="57">
        <v>0.33</v>
      </c>
      <c r="P3875" s="56">
        <v>0</v>
      </c>
      <c r="Q3875" s="56">
        <v>0</v>
      </c>
      <c r="R3875" s="56">
        <v>0</v>
      </c>
    </row>
    <row r="3876" spans="1:18" x14ac:dyDescent="0.2">
      <c r="A3876" t="s">
        <v>7710</v>
      </c>
      <c r="B3876" t="s">
        <v>2801</v>
      </c>
      <c r="C3876" t="s">
        <v>3113</v>
      </c>
      <c r="D3876" t="s">
        <v>3349</v>
      </c>
      <c r="E3876" t="s">
        <v>63</v>
      </c>
      <c r="F3876" t="s">
        <v>64</v>
      </c>
      <c r="G3876" t="s">
        <v>4578</v>
      </c>
      <c r="H3876" t="s">
        <v>3069</v>
      </c>
      <c r="I3876" t="s">
        <v>3069</v>
      </c>
      <c r="J3876" t="s">
        <v>66</v>
      </c>
      <c r="K3876">
        <v>5</v>
      </c>
      <c r="M3876" s="57">
        <v>0</v>
      </c>
      <c r="N3876" t="s">
        <v>67</v>
      </c>
      <c r="O3876" s="57">
        <v>0.16</v>
      </c>
      <c r="P3876" s="56">
        <v>0</v>
      </c>
      <c r="Q3876" s="56">
        <v>0</v>
      </c>
      <c r="R3876" s="56">
        <v>0</v>
      </c>
    </row>
    <row r="3877" spans="1:18" x14ac:dyDescent="0.2">
      <c r="A3877" t="s">
        <v>7710</v>
      </c>
      <c r="B3877" t="s">
        <v>2801</v>
      </c>
      <c r="C3877" t="s">
        <v>3113</v>
      </c>
      <c r="D3877" t="s">
        <v>3349</v>
      </c>
      <c r="E3877" t="s">
        <v>63</v>
      </c>
      <c r="F3877" t="s">
        <v>64</v>
      </c>
      <c r="G3877" t="s">
        <v>4579</v>
      </c>
      <c r="H3877" t="s">
        <v>3066</v>
      </c>
      <c r="I3877" t="s">
        <v>3066</v>
      </c>
      <c r="J3877" t="s">
        <v>66</v>
      </c>
      <c r="K3877">
        <v>20</v>
      </c>
      <c r="M3877" s="57">
        <v>0</v>
      </c>
      <c r="N3877" t="s">
        <v>67</v>
      </c>
      <c r="O3877" s="57">
        <v>0.11</v>
      </c>
      <c r="P3877" s="56">
        <v>0</v>
      </c>
      <c r="Q3877" s="56">
        <v>0</v>
      </c>
      <c r="R3877" s="56">
        <v>0</v>
      </c>
    </row>
    <row r="3878" spans="1:18" x14ac:dyDescent="0.2">
      <c r="A3878" t="s">
        <v>7710</v>
      </c>
      <c r="B3878" t="s">
        <v>2801</v>
      </c>
      <c r="C3878" t="s">
        <v>3113</v>
      </c>
      <c r="D3878" t="s">
        <v>3349</v>
      </c>
      <c r="E3878" t="s">
        <v>63</v>
      </c>
      <c r="F3878" t="s">
        <v>64</v>
      </c>
      <c r="G3878" t="s">
        <v>4734</v>
      </c>
      <c r="H3878" t="s">
        <v>1742</v>
      </c>
      <c r="I3878" t="s">
        <v>1742</v>
      </c>
      <c r="J3878" t="s">
        <v>66</v>
      </c>
      <c r="K3878">
        <v>8</v>
      </c>
      <c r="L3878" t="s">
        <v>3118</v>
      </c>
      <c r="M3878" s="57">
        <v>0</v>
      </c>
      <c r="N3878" t="s">
        <v>67</v>
      </c>
      <c r="O3878" s="57">
        <v>0.28000000000000003</v>
      </c>
      <c r="P3878" s="56">
        <v>0</v>
      </c>
      <c r="Q3878" s="56">
        <v>0</v>
      </c>
      <c r="R3878" s="56">
        <v>0</v>
      </c>
    </row>
    <row r="3879" spans="1:18" x14ac:dyDescent="0.2">
      <c r="A3879" t="s">
        <v>7710</v>
      </c>
      <c r="B3879" t="s">
        <v>2801</v>
      </c>
      <c r="C3879" t="s">
        <v>3113</v>
      </c>
      <c r="D3879" t="s">
        <v>3349</v>
      </c>
      <c r="E3879" t="s">
        <v>63</v>
      </c>
      <c r="F3879" t="s">
        <v>64</v>
      </c>
      <c r="G3879" t="s">
        <v>4602</v>
      </c>
      <c r="H3879" t="s">
        <v>2974</v>
      </c>
      <c r="I3879" t="s">
        <v>2974</v>
      </c>
      <c r="J3879" t="s">
        <v>66</v>
      </c>
      <c r="K3879">
        <v>15</v>
      </c>
      <c r="M3879" s="57">
        <v>4.2759604999999999E-2</v>
      </c>
      <c r="N3879" t="s">
        <v>67</v>
      </c>
      <c r="O3879" s="57">
        <v>0.24</v>
      </c>
      <c r="P3879" s="56">
        <v>0.18554783899999999</v>
      </c>
      <c r="Q3879" s="56">
        <v>4.8420594713935772E-5</v>
      </c>
      <c r="R3879" s="56">
        <v>2.2263312748814961E-5</v>
      </c>
    </row>
    <row r="3880" spans="1:18" x14ac:dyDescent="0.2">
      <c r="A3880" t="s">
        <v>7710</v>
      </c>
      <c r="B3880" t="s">
        <v>2801</v>
      </c>
      <c r="C3880" t="s">
        <v>3113</v>
      </c>
      <c r="D3880" t="s">
        <v>3349</v>
      </c>
      <c r="E3880" t="s">
        <v>63</v>
      </c>
      <c r="F3880" t="s">
        <v>68</v>
      </c>
      <c r="G3880" t="s">
        <v>4582</v>
      </c>
      <c r="H3880" t="s">
        <v>3069</v>
      </c>
      <c r="I3880" t="s">
        <v>3069</v>
      </c>
      <c r="J3880" t="s">
        <v>66</v>
      </c>
      <c r="K3880">
        <v>5</v>
      </c>
      <c r="M3880" s="57">
        <v>0.21989281799999999</v>
      </c>
      <c r="N3880" t="s">
        <v>67</v>
      </c>
      <c r="O3880" s="57">
        <v>0.16</v>
      </c>
      <c r="P3880" s="56">
        <v>26.548676050000001</v>
      </c>
      <c r="Q3880" s="56">
        <v>8.1968116120732879E-3</v>
      </c>
      <c r="R3880" s="56">
        <v>1.5882160167268122E-2</v>
      </c>
    </row>
    <row r="3881" spans="1:18" x14ac:dyDescent="0.2">
      <c r="A3881" t="s">
        <v>7710</v>
      </c>
      <c r="B3881" t="s">
        <v>2801</v>
      </c>
      <c r="C3881" t="s">
        <v>3113</v>
      </c>
      <c r="D3881" t="s">
        <v>3349</v>
      </c>
      <c r="E3881" t="s">
        <v>63</v>
      </c>
      <c r="F3881" t="s">
        <v>68</v>
      </c>
      <c r="G3881" t="s">
        <v>4583</v>
      </c>
      <c r="H3881" t="s">
        <v>3066</v>
      </c>
      <c r="I3881" t="s">
        <v>3066</v>
      </c>
      <c r="J3881" t="s">
        <v>66</v>
      </c>
      <c r="K3881">
        <v>20</v>
      </c>
      <c r="M3881" s="57">
        <v>0</v>
      </c>
      <c r="N3881" t="s">
        <v>67</v>
      </c>
      <c r="O3881" s="57">
        <v>0.11</v>
      </c>
      <c r="P3881" s="56">
        <v>0</v>
      </c>
      <c r="Q3881" s="56">
        <v>0</v>
      </c>
      <c r="R3881" s="56">
        <v>0</v>
      </c>
    </row>
    <row r="3882" spans="1:18" x14ac:dyDescent="0.2">
      <c r="A3882" t="s">
        <v>7710</v>
      </c>
      <c r="B3882" t="s">
        <v>2801</v>
      </c>
      <c r="C3882" t="s">
        <v>3113</v>
      </c>
      <c r="D3882" t="s">
        <v>3349</v>
      </c>
      <c r="E3882" t="s">
        <v>63</v>
      </c>
      <c r="F3882" t="s">
        <v>68</v>
      </c>
      <c r="G3882" t="s">
        <v>4739</v>
      </c>
      <c r="H3882" t="s">
        <v>1742</v>
      </c>
      <c r="I3882" t="s">
        <v>1742</v>
      </c>
      <c r="J3882" t="s">
        <v>66</v>
      </c>
      <c r="K3882">
        <v>8</v>
      </c>
      <c r="L3882" t="s">
        <v>3118</v>
      </c>
      <c r="M3882" s="57">
        <v>0</v>
      </c>
      <c r="N3882" t="s">
        <v>67</v>
      </c>
      <c r="O3882" s="57">
        <v>0.28000000000000003</v>
      </c>
      <c r="P3882" s="56">
        <v>0</v>
      </c>
      <c r="Q3882" s="56">
        <v>0</v>
      </c>
      <c r="R3882" s="56">
        <v>0</v>
      </c>
    </row>
    <row r="3883" spans="1:18" x14ac:dyDescent="0.2">
      <c r="A3883" t="s">
        <v>7710</v>
      </c>
      <c r="B3883" t="s">
        <v>2801</v>
      </c>
      <c r="C3883" t="s">
        <v>3113</v>
      </c>
      <c r="D3883" t="s">
        <v>3349</v>
      </c>
      <c r="E3883" t="s">
        <v>63</v>
      </c>
      <c r="F3883" t="s">
        <v>68</v>
      </c>
      <c r="G3883" t="s">
        <v>4607</v>
      </c>
      <c r="H3883" t="s">
        <v>2974</v>
      </c>
      <c r="I3883" t="s">
        <v>2974</v>
      </c>
      <c r="J3883" t="s">
        <v>66</v>
      </c>
      <c r="K3883">
        <v>15</v>
      </c>
      <c r="M3883" s="57">
        <v>7.1668770000000003E-3</v>
      </c>
      <c r="N3883" t="s">
        <v>67</v>
      </c>
      <c r="O3883" s="57">
        <v>0.24</v>
      </c>
      <c r="P3883" s="56">
        <v>1.2522702139999999</v>
      </c>
      <c r="Q3883" s="56">
        <v>3.2679264189343436E-4</v>
      </c>
      <c r="R3883" s="56">
        <v>1.502560394697318E-4</v>
      </c>
    </row>
    <row r="3884" spans="1:18" x14ac:dyDescent="0.2">
      <c r="A3884" t="s">
        <v>7710</v>
      </c>
      <c r="B3884" t="s">
        <v>2801</v>
      </c>
      <c r="C3884" t="s">
        <v>1614</v>
      </c>
      <c r="D3884" t="s">
        <v>3350</v>
      </c>
      <c r="E3884" t="s">
        <v>63</v>
      </c>
      <c r="F3884" t="s">
        <v>64</v>
      </c>
      <c r="G3884" t="s">
        <v>7252</v>
      </c>
      <c r="H3884" t="s">
        <v>3069</v>
      </c>
      <c r="I3884" t="s">
        <v>3069</v>
      </c>
      <c r="J3884" t="s">
        <v>66</v>
      </c>
      <c r="K3884">
        <v>5</v>
      </c>
      <c r="M3884" s="57">
        <v>0</v>
      </c>
      <c r="N3884" t="s">
        <v>67</v>
      </c>
      <c r="O3884" s="57">
        <v>0.16</v>
      </c>
      <c r="P3884" s="56">
        <v>0</v>
      </c>
      <c r="Q3884" s="56">
        <v>0</v>
      </c>
      <c r="R3884" s="56">
        <v>0</v>
      </c>
    </row>
    <row r="3885" spans="1:18" x14ac:dyDescent="0.2">
      <c r="A3885" t="s">
        <v>7710</v>
      </c>
      <c r="B3885" t="s">
        <v>2801</v>
      </c>
      <c r="C3885" t="s">
        <v>1614</v>
      </c>
      <c r="D3885" t="s">
        <v>3350</v>
      </c>
      <c r="E3885" t="s">
        <v>63</v>
      </c>
      <c r="F3885" t="s">
        <v>64</v>
      </c>
      <c r="G3885" t="s">
        <v>4629</v>
      </c>
      <c r="H3885" t="s">
        <v>3066</v>
      </c>
      <c r="I3885" t="s">
        <v>3066</v>
      </c>
      <c r="J3885" t="s">
        <v>66</v>
      </c>
      <c r="K3885">
        <v>20</v>
      </c>
      <c r="M3885" s="57">
        <v>0</v>
      </c>
      <c r="N3885" t="s">
        <v>67</v>
      </c>
      <c r="O3885" s="57">
        <v>0.11</v>
      </c>
      <c r="P3885" s="56">
        <v>0</v>
      </c>
      <c r="Q3885" s="56">
        <v>0</v>
      </c>
      <c r="R3885" s="56">
        <v>0</v>
      </c>
    </row>
    <row r="3886" spans="1:18" x14ac:dyDescent="0.2">
      <c r="A3886" t="s">
        <v>7710</v>
      </c>
      <c r="B3886" t="s">
        <v>2801</v>
      </c>
      <c r="C3886" t="s">
        <v>1614</v>
      </c>
      <c r="D3886" t="s">
        <v>3350</v>
      </c>
      <c r="E3886" t="s">
        <v>63</v>
      </c>
      <c r="F3886" t="s">
        <v>64</v>
      </c>
      <c r="G3886" t="s">
        <v>6356</v>
      </c>
      <c r="H3886" t="s">
        <v>1627</v>
      </c>
      <c r="I3886" t="s">
        <v>1627</v>
      </c>
      <c r="J3886" t="s">
        <v>66</v>
      </c>
      <c r="K3886">
        <v>11</v>
      </c>
      <c r="M3886" s="57">
        <v>0.45326910799999998</v>
      </c>
      <c r="N3886" t="s">
        <v>67</v>
      </c>
      <c r="O3886" s="57">
        <v>0.1</v>
      </c>
      <c r="P3886" s="56">
        <v>0</v>
      </c>
      <c r="Q3886" s="56">
        <v>0</v>
      </c>
      <c r="R3886" s="56">
        <v>0</v>
      </c>
    </row>
    <row r="3887" spans="1:18" x14ac:dyDescent="0.2">
      <c r="A3887" t="s">
        <v>7710</v>
      </c>
      <c r="B3887" t="s">
        <v>2801</v>
      </c>
      <c r="C3887" t="s">
        <v>1614</v>
      </c>
      <c r="D3887" t="s">
        <v>3350</v>
      </c>
      <c r="E3887" t="s">
        <v>63</v>
      </c>
      <c r="F3887" t="s">
        <v>64</v>
      </c>
      <c r="G3887" t="s">
        <v>4681</v>
      </c>
      <c r="H3887" t="s">
        <v>1631</v>
      </c>
      <c r="I3887" t="s">
        <v>1631</v>
      </c>
      <c r="J3887" t="s">
        <v>66</v>
      </c>
      <c r="K3887">
        <v>11</v>
      </c>
      <c r="M3887" s="57">
        <v>0</v>
      </c>
      <c r="N3887" t="s">
        <v>67</v>
      </c>
      <c r="O3887" s="57">
        <v>3.5999999999999997E-2</v>
      </c>
      <c r="P3887" s="56">
        <v>0</v>
      </c>
      <c r="Q3887" s="56">
        <v>0</v>
      </c>
      <c r="R3887" s="56">
        <v>0</v>
      </c>
    </row>
    <row r="3888" spans="1:18" x14ac:dyDescent="0.2">
      <c r="A3888" t="s">
        <v>7710</v>
      </c>
      <c r="B3888" t="s">
        <v>2801</v>
      </c>
      <c r="C3888" t="s">
        <v>1614</v>
      </c>
      <c r="D3888" t="s">
        <v>3350</v>
      </c>
      <c r="E3888" t="s">
        <v>63</v>
      </c>
      <c r="F3888" t="s">
        <v>64</v>
      </c>
      <c r="G3888" t="s">
        <v>4687</v>
      </c>
      <c r="H3888" t="s">
        <v>2974</v>
      </c>
      <c r="I3888" t="s">
        <v>2974</v>
      </c>
      <c r="J3888" t="s">
        <v>66</v>
      </c>
      <c r="K3888">
        <v>15</v>
      </c>
      <c r="M3888" s="57">
        <v>4.2759604999999999E-2</v>
      </c>
      <c r="N3888" t="s">
        <v>67</v>
      </c>
      <c r="O3888" s="57">
        <v>0.2</v>
      </c>
      <c r="P3888" s="56">
        <v>0</v>
      </c>
      <c r="Q3888" s="56">
        <v>0</v>
      </c>
      <c r="R3888" s="56">
        <v>0</v>
      </c>
    </row>
    <row r="3889" spans="1:18" x14ac:dyDescent="0.2">
      <c r="A3889" t="s">
        <v>7710</v>
      </c>
      <c r="B3889" t="s">
        <v>2801</v>
      </c>
      <c r="C3889" t="s">
        <v>1614</v>
      </c>
      <c r="D3889" t="s">
        <v>3350</v>
      </c>
      <c r="E3889" t="s">
        <v>63</v>
      </c>
      <c r="F3889" t="s">
        <v>64</v>
      </c>
      <c r="G3889" t="s">
        <v>4689</v>
      </c>
      <c r="H3889" t="s">
        <v>2962</v>
      </c>
      <c r="I3889" t="s">
        <v>2962</v>
      </c>
      <c r="J3889" t="s">
        <v>66</v>
      </c>
      <c r="K3889">
        <v>15</v>
      </c>
      <c r="M3889" s="57">
        <v>0</v>
      </c>
      <c r="N3889" t="s">
        <v>67</v>
      </c>
      <c r="O3889" s="57">
        <v>0.12</v>
      </c>
      <c r="P3889" s="56">
        <v>0</v>
      </c>
      <c r="Q3889" s="56">
        <v>0</v>
      </c>
      <c r="R3889" s="56">
        <v>0</v>
      </c>
    </row>
    <row r="3890" spans="1:18" x14ac:dyDescent="0.2">
      <c r="A3890" t="s">
        <v>7710</v>
      </c>
      <c r="B3890" t="s">
        <v>2801</v>
      </c>
      <c r="C3890" t="s">
        <v>1614</v>
      </c>
      <c r="D3890" t="s">
        <v>3350</v>
      </c>
      <c r="E3890" t="s">
        <v>63</v>
      </c>
      <c r="F3890" t="s">
        <v>64</v>
      </c>
      <c r="G3890" t="s">
        <v>4692</v>
      </c>
      <c r="H3890" t="s">
        <v>2956</v>
      </c>
      <c r="I3890" t="s">
        <v>2956</v>
      </c>
      <c r="J3890" t="s">
        <v>66</v>
      </c>
      <c r="K3890">
        <v>15</v>
      </c>
      <c r="L3890" t="s">
        <v>3180</v>
      </c>
      <c r="M3890" s="57">
        <v>0</v>
      </c>
      <c r="N3890" t="s">
        <v>67</v>
      </c>
      <c r="O3890" s="57">
        <v>0.1</v>
      </c>
      <c r="P3890" s="56">
        <v>0</v>
      </c>
      <c r="Q3890" s="56">
        <v>0</v>
      </c>
      <c r="R3890" s="56">
        <v>0</v>
      </c>
    </row>
    <row r="3891" spans="1:18" x14ac:dyDescent="0.2">
      <c r="A3891" t="s">
        <v>7710</v>
      </c>
      <c r="B3891" t="s">
        <v>2801</v>
      </c>
      <c r="C3891" t="s">
        <v>1614</v>
      </c>
      <c r="D3891" t="s">
        <v>3350</v>
      </c>
      <c r="E3891" t="s">
        <v>63</v>
      </c>
      <c r="F3891" t="s">
        <v>64</v>
      </c>
      <c r="G3891" t="s">
        <v>4694</v>
      </c>
      <c r="H3891" t="s">
        <v>1650</v>
      </c>
      <c r="I3891" t="s">
        <v>1650</v>
      </c>
      <c r="J3891" t="s">
        <v>66</v>
      </c>
      <c r="K3891">
        <v>20</v>
      </c>
      <c r="M3891" s="57">
        <v>0</v>
      </c>
      <c r="N3891" t="s">
        <v>67</v>
      </c>
      <c r="O3891" s="57">
        <v>1.9047066000000001E-2</v>
      </c>
      <c r="P3891" s="56">
        <v>0</v>
      </c>
      <c r="Q3891" s="56">
        <v>0</v>
      </c>
      <c r="R3891" s="56">
        <v>0</v>
      </c>
    </row>
    <row r="3892" spans="1:18" x14ac:dyDescent="0.2">
      <c r="A3892" t="s">
        <v>7710</v>
      </c>
      <c r="B3892" t="s">
        <v>2801</v>
      </c>
      <c r="C3892" t="s">
        <v>1614</v>
      </c>
      <c r="D3892" t="s">
        <v>3350</v>
      </c>
      <c r="E3892" t="s">
        <v>63</v>
      </c>
      <c r="F3892" t="s">
        <v>68</v>
      </c>
      <c r="G3892" t="s">
        <v>7253</v>
      </c>
      <c r="H3892" t="s">
        <v>3069</v>
      </c>
      <c r="I3892" t="s">
        <v>3069</v>
      </c>
      <c r="J3892" t="s">
        <v>66</v>
      </c>
      <c r="K3892">
        <v>5</v>
      </c>
      <c r="M3892" s="57">
        <v>0.21989281799999999</v>
      </c>
      <c r="N3892" t="s">
        <v>67</v>
      </c>
      <c r="O3892" s="57">
        <v>0.16</v>
      </c>
      <c r="P3892" s="56">
        <v>0</v>
      </c>
      <c r="Q3892" s="56">
        <v>0</v>
      </c>
      <c r="R3892" s="56">
        <v>0</v>
      </c>
    </row>
    <row r="3893" spans="1:18" x14ac:dyDescent="0.2">
      <c r="A3893" t="s">
        <v>7710</v>
      </c>
      <c r="B3893" t="s">
        <v>2801</v>
      </c>
      <c r="C3893" t="s">
        <v>1614</v>
      </c>
      <c r="D3893" t="s">
        <v>3350</v>
      </c>
      <c r="E3893" t="s">
        <v>63</v>
      </c>
      <c r="F3893" t="s">
        <v>68</v>
      </c>
      <c r="G3893" t="s">
        <v>4649</v>
      </c>
      <c r="H3893" t="s">
        <v>3066</v>
      </c>
      <c r="I3893" t="s">
        <v>3066</v>
      </c>
      <c r="J3893" t="s">
        <v>66</v>
      </c>
      <c r="K3893">
        <v>20</v>
      </c>
      <c r="M3893" s="57">
        <v>0</v>
      </c>
      <c r="N3893" t="s">
        <v>67</v>
      </c>
      <c r="O3893" s="57">
        <v>0.11</v>
      </c>
      <c r="P3893" s="56">
        <v>0</v>
      </c>
      <c r="Q3893" s="56">
        <v>0</v>
      </c>
      <c r="R3893" s="56">
        <v>0</v>
      </c>
    </row>
    <row r="3894" spans="1:18" x14ac:dyDescent="0.2">
      <c r="A3894" t="s">
        <v>7710</v>
      </c>
      <c r="B3894" t="s">
        <v>2801</v>
      </c>
      <c r="C3894" t="s">
        <v>1614</v>
      </c>
      <c r="D3894" t="s">
        <v>3350</v>
      </c>
      <c r="E3894" t="s">
        <v>63</v>
      </c>
      <c r="F3894" t="s">
        <v>68</v>
      </c>
      <c r="G3894" t="s">
        <v>4701</v>
      </c>
      <c r="H3894" t="s">
        <v>1618</v>
      </c>
      <c r="I3894" t="s">
        <v>1618</v>
      </c>
      <c r="J3894" t="s">
        <v>66</v>
      </c>
      <c r="K3894">
        <v>20</v>
      </c>
      <c r="M3894" s="57">
        <v>0</v>
      </c>
      <c r="N3894" t="s">
        <v>67</v>
      </c>
      <c r="O3894" s="57">
        <v>2.1814423999999999E-2</v>
      </c>
      <c r="P3894" s="56">
        <v>0</v>
      </c>
      <c r="Q3894" s="56">
        <v>0</v>
      </c>
      <c r="R3894" s="56">
        <v>0</v>
      </c>
    </row>
    <row r="3895" spans="1:18" x14ac:dyDescent="0.2">
      <c r="A3895" t="s">
        <v>7710</v>
      </c>
      <c r="B3895" t="s">
        <v>2801</v>
      </c>
      <c r="C3895" t="s">
        <v>1614</v>
      </c>
      <c r="D3895" t="s">
        <v>3350</v>
      </c>
      <c r="E3895" t="s">
        <v>63</v>
      </c>
      <c r="F3895" t="s">
        <v>68</v>
      </c>
      <c r="G3895" t="s">
        <v>6358</v>
      </c>
      <c r="H3895" t="s">
        <v>1627</v>
      </c>
      <c r="I3895" t="s">
        <v>1627</v>
      </c>
      <c r="J3895" t="s">
        <v>66</v>
      </c>
      <c r="K3895">
        <v>11</v>
      </c>
      <c r="M3895" s="57">
        <v>0.45326910799999998</v>
      </c>
      <c r="N3895" t="s">
        <v>67</v>
      </c>
      <c r="O3895" s="57">
        <v>0.1</v>
      </c>
      <c r="P3895" s="56">
        <v>0</v>
      </c>
      <c r="Q3895" s="56">
        <v>0</v>
      </c>
      <c r="R3895" s="56">
        <v>0</v>
      </c>
    </row>
    <row r="3896" spans="1:18" x14ac:dyDescent="0.2">
      <c r="A3896" t="s">
        <v>7710</v>
      </c>
      <c r="B3896" t="s">
        <v>2801</v>
      </c>
      <c r="C3896" t="s">
        <v>1614</v>
      </c>
      <c r="D3896" t="s">
        <v>3350</v>
      </c>
      <c r="E3896" t="s">
        <v>63</v>
      </c>
      <c r="F3896" t="s">
        <v>68</v>
      </c>
      <c r="G3896" t="s">
        <v>4704</v>
      </c>
      <c r="H3896" t="s">
        <v>1631</v>
      </c>
      <c r="I3896" t="s">
        <v>1631</v>
      </c>
      <c r="J3896" t="s">
        <v>66</v>
      </c>
      <c r="K3896">
        <v>11</v>
      </c>
      <c r="M3896" s="57">
        <v>0</v>
      </c>
      <c r="N3896" t="s">
        <v>67</v>
      </c>
      <c r="O3896" s="57">
        <v>3.5999999999999997E-2</v>
      </c>
      <c r="P3896" s="56">
        <v>0</v>
      </c>
      <c r="Q3896" s="56">
        <v>0</v>
      </c>
      <c r="R3896" s="56">
        <v>0</v>
      </c>
    </row>
    <row r="3897" spans="1:18" x14ac:dyDescent="0.2">
      <c r="A3897" t="s">
        <v>7710</v>
      </c>
      <c r="B3897" t="s">
        <v>2801</v>
      </c>
      <c r="C3897" t="s">
        <v>1614</v>
      </c>
      <c r="D3897" t="s">
        <v>3350</v>
      </c>
      <c r="E3897" t="s">
        <v>63</v>
      </c>
      <c r="F3897" t="s">
        <v>68</v>
      </c>
      <c r="G3897" t="s">
        <v>4710</v>
      </c>
      <c r="H3897" t="s">
        <v>2974</v>
      </c>
      <c r="I3897" t="s">
        <v>2974</v>
      </c>
      <c r="J3897" t="s">
        <v>66</v>
      </c>
      <c r="K3897">
        <v>15</v>
      </c>
      <c r="M3897" s="57">
        <v>7.1668770000000003E-3</v>
      </c>
      <c r="N3897" t="s">
        <v>67</v>
      </c>
      <c r="O3897" s="57">
        <v>0.2</v>
      </c>
      <c r="P3897" s="56">
        <v>0</v>
      </c>
      <c r="Q3897" s="56">
        <v>0</v>
      </c>
      <c r="R3897" s="56">
        <v>0</v>
      </c>
    </row>
    <row r="3898" spans="1:18" x14ac:dyDescent="0.2">
      <c r="A3898" t="s">
        <v>7710</v>
      </c>
      <c r="B3898" t="s">
        <v>2801</v>
      </c>
      <c r="C3898" t="s">
        <v>1614</v>
      </c>
      <c r="D3898" t="s">
        <v>3350</v>
      </c>
      <c r="E3898" t="s">
        <v>63</v>
      </c>
      <c r="F3898" t="s">
        <v>68</v>
      </c>
      <c r="G3898" t="s">
        <v>4712</v>
      </c>
      <c r="H3898" t="s">
        <v>2962</v>
      </c>
      <c r="I3898" t="s">
        <v>2962</v>
      </c>
      <c r="J3898" t="s">
        <v>66</v>
      </c>
      <c r="K3898">
        <v>15</v>
      </c>
      <c r="M3898" s="57">
        <v>0</v>
      </c>
      <c r="N3898" t="s">
        <v>67</v>
      </c>
      <c r="O3898" s="57">
        <v>0.12</v>
      </c>
      <c r="P3898" s="56">
        <v>0</v>
      </c>
      <c r="Q3898" s="56">
        <v>0</v>
      </c>
      <c r="R3898" s="56">
        <v>0</v>
      </c>
    </row>
    <row r="3899" spans="1:18" x14ac:dyDescent="0.2">
      <c r="A3899" t="s">
        <v>7710</v>
      </c>
      <c r="B3899" t="s">
        <v>2801</v>
      </c>
      <c r="C3899" t="s">
        <v>1614</v>
      </c>
      <c r="D3899" t="s">
        <v>3350</v>
      </c>
      <c r="E3899" t="s">
        <v>63</v>
      </c>
      <c r="F3899" t="s">
        <v>68</v>
      </c>
      <c r="G3899" t="s">
        <v>4715</v>
      </c>
      <c r="H3899" t="s">
        <v>2956</v>
      </c>
      <c r="I3899" t="s">
        <v>2956</v>
      </c>
      <c r="J3899" t="s">
        <v>66</v>
      </c>
      <c r="K3899">
        <v>15</v>
      </c>
      <c r="L3899" t="s">
        <v>3180</v>
      </c>
      <c r="M3899" s="57">
        <v>0</v>
      </c>
      <c r="N3899" t="s">
        <v>67</v>
      </c>
      <c r="O3899" s="57">
        <v>0.1</v>
      </c>
      <c r="P3899" s="56">
        <v>0</v>
      </c>
      <c r="Q3899" s="56">
        <v>0</v>
      </c>
      <c r="R3899" s="56">
        <v>0</v>
      </c>
    </row>
    <row r="3900" spans="1:18" x14ac:dyDescent="0.2">
      <c r="A3900" t="s">
        <v>7710</v>
      </c>
      <c r="B3900" t="s">
        <v>2801</v>
      </c>
      <c r="C3900" t="s">
        <v>1614</v>
      </c>
      <c r="D3900" t="s">
        <v>3350</v>
      </c>
      <c r="E3900" t="s">
        <v>63</v>
      </c>
      <c r="F3900" t="s">
        <v>68</v>
      </c>
      <c r="G3900" t="s">
        <v>4718</v>
      </c>
      <c r="H3900" t="s">
        <v>1650</v>
      </c>
      <c r="I3900" t="s">
        <v>1650</v>
      </c>
      <c r="J3900" t="s">
        <v>66</v>
      </c>
      <c r="K3900">
        <v>20</v>
      </c>
      <c r="M3900" s="57">
        <v>0</v>
      </c>
      <c r="N3900" t="s">
        <v>67</v>
      </c>
      <c r="O3900" s="57">
        <v>2.1017451999999999E-2</v>
      </c>
      <c r="P3900" s="56">
        <v>0</v>
      </c>
      <c r="Q3900" s="56">
        <v>0</v>
      </c>
      <c r="R3900" s="56">
        <v>0</v>
      </c>
    </row>
    <row r="3901" spans="1:18" x14ac:dyDescent="0.2">
      <c r="A3901" t="s">
        <v>7710</v>
      </c>
      <c r="B3901" t="s">
        <v>2801</v>
      </c>
      <c r="C3901" t="s">
        <v>1593</v>
      </c>
      <c r="D3901" t="s">
        <v>3351</v>
      </c>
      <c r="E3901" t="s">
        <v>63</v>
      </c>
      <c r="F3901" t="s">
        <v>64</v>
      </c>
      <c r="G3901" t="s">
        <v>4770</v>
      </c>
      <c r="H3901" t="s">
        <v>3069</v>
      </c>
      <c r="I3901" t="s">
        <v>3069</v>
      </c>
      <c r="J3901" t="s">
        <v>66</v>
      </c>
      <c r="K3901">
        <v>5</v>
      </c>
      <c r="M3901" s="57">
        <v>0</v>
      </c>
      <c r="N3901" t="s">
        <v>67</v>
      </c>
      <c r="O3901" s="57">
        <v>0.16</v>
      </c>
      <c r="P3901" s="56">
        <v>0</v>
      </c>
      <c r="Q3901" s="56">
        <v>0</v>
      </c>
      <c r="R3901" s="56">
        <v>0</v>
      </c>
    </row>
    <row r="3902" spans="1:18" x14ac:dyDescent="0.2">
      <c r="A3902" t="s">
        <v>7710</v>
      </c>
      <c r="B3902" t="s">
        <v>2801</v>
      </c>
      <c r="C3902" t="s">
        <v>1593</v>
      </c>
      <c r="D3902" t="s">
        <v>3351</v>
      </c>
      <c r="E3902" t="s">
        <v>63</v>
      </c>
      <c r="F3902" t="s">
        <v>64</v>
      </c>
      <c r="G3902" t="s">
        <v>4730</v>
      </c>
      <c r="H3902" t="s">
        <v>3066</v>
      </c>
      <c r="I3902" t="s">
        <v>3066</v>
      </c>
      <c r="J3902" t="s">
        <v>66</v>
      </c>
      <c r="K3902">
        <v>20</v>
      </c>
      <c r="M3902" s="57">
        <v>0</v>
      </c>
      <c r="N3902" t="s">
        <v>67</v>
      </c>
      <c r="O3902" s="57">
        <v>0.11</v>
      </c>
      <c r="P3902" s="56">
        <v>0</v>
      </c>
      <c r="Q3902" s="56">
        <v>0</v>
      </c>
      <c r="R3902" s="56">
        <v>0</v>
      </c>
    </row>
    <row r="3903" spans="1:18" x14ac:dyDescent="0.2">
      <c r="A3903" t="s">
        <v>7710</v>
      </c>
      <c r="B3903" t="s">
        <v>2801</v>
      </c>
      <c r="C3903" t="s">
        <v>1593</v>
      </c>
      <c r="D3903" t="s">
        <v>3351</v>
      </c>
      <c r="E3903" t="s">
        <v>63</v>
      </c>
      <c r="F3903" t="s">
        <v>64</v>
      </c>
      <c r="G3903" t="s">
        <v>4823</v>
      </c>
      <c r="H3903" t="s">
        <v>1598</v>
      </c>
      <c r="I3903" t="s">
        <v>1598</v>
      </c>
      <c r="J3903" t="s">
        <v>66</v>
      </c>
      <c r="K3903">
        <v>10</v>
      </c>
      <c r="L3903" t="s">
        <v>3317</v>
      </c>
      <c r="M3903" s="57">
        <v>0</v>
      </c>
      <c r="N3903" t="s">
        <v>67</v>
      </c>
      <c r="O3903" s="57">
        <v>0.13663203199999999</v>
      </c>
      <c r="P3903" s="56">
        <v>0</v>
      </c>
      <c r="Q3903" s="56">
        <v>0</v>
      </c>
      <c r="R3903" s="56">
        <v>0</v>
      </c>
    </row>
    <row r="3904" spans="1:18" x14ac:dyDescent="0.2">
      <c r="A3904" t="s">
        <v>7710</v>
      </c>
      <c r="B3904" t="s">
        <v>2801</v>
      </c>
      <c r="C3904" t="s">
        <v>1593</v>
      </c>
      <c r="D3904" t="s">
        <v>3351</v>
      </c>
      <c r="E3904" t="s">
        <v>63</v>
      </c>
      <c r="F3904" t="s">
        <v>64</v>
      </c>
      <c r="G3904" t="s">
        <v>4824</v>
      </c>
      <c r="H3904" t="s">
        <v>2938</v>
      </c>
      <c r="I3904" t="s">
        <v>2938</v>
      </c>
      <c r="J3904" t="s">
        <v>66</v>
      </c>
      <c r="K3904">
        <v>7</v>
      </c>
      <c r="L3904" t="s">
        <v>3317</v>
      </c>
      <c r="M3904" s="57">
        <v>0</v>
      </c>
      <c r="N3904" t="s">
        <v>67</v>
      </c>
      <c r="O3904" s="57">
        <v>1.0970397999999999E-2</v>
      </c>
      <c r="P3904" s="56">
        <v>0</v>
      </c>
      <c r="Q3904" s="56">
        <v>0</v>
      </c>
      <c r="R3904" s="56">
        <v>0</v>
      </c>
    </row>
    <row r="3905" spans="1:18" x14ac:dyDescent="0.2">
      <c r="A3905" t="s">
        <v>7710</v>
      </c>
      <c r="B3905" t="s">
        <v>2801</v>
      </c>
      <c r="C3905" t="s">
        <v>1593</v>
      </c>
      <c r="D3905" t="s">
        <v>3351</v>
      </c>
      <c r="E3905" t="s">
        <v>63</v>
      </c>
      <c r="F3905" t="s">
        <v>64</v>
      </c>
      <c r="G3905" t="s">
        <v>4825</v>
      </c>
      <c r="H3905" t="s">
        <v>2934</v>
      </c>
      <c r="I3905" t="s">
        <v>2934</v>
      </c>
      <c r="J3905" t="s">
        <v>66</v>
      </c>
      <c r="K3905">
        <v>5</v>
      </c>
      <c r="L3905" t="s">
        <v>3317</v>
      </c>
      <c r="M3905" s="57">
        <v>0</v>
      </c>
      <c r="N3905" t="s">
        <v>67</v>
      </c>
      <c r="O3905" s="57">
        <v>3.2863489000000003E-2</v>
      </c>
      <c r="P3905" s="56">
        <v>0</v>
      </c>
      <c r="Q3905" s="56">
        <v>0</v>
      </c>
      <c r="R3905" s="56">
        <v>0</v>
      </c>
    </row>
    <row r="3906" spans="1:18" x14ac:dyDescent="0.2">
      <c r="A3906" t="s">
        <v>7710</v>
      </c>
      <c r="B3906" t="s">
        <v>2801</v>
      </c>
      <c r="C3906" t="s">
        <v>1593</v>
      </c>
      <c r="D3906" t="s">
        <v>3351</v>
      </c>
      <c r="E3906" t="s">
        <v>63</v>
      </c>
      <c r="F3906" t="s">
        <v>64</v>
      </c>
      <c r="G3906" t="s">
        <v>4826</v>
      </c>
      <c r="H3906" t="s">
        <v>2930</v>
      </c>
      <c r="I3906" t="s">
        <v>2930</v>
      </c>
      <c r="J3906" t="s">
        <v>66</v>
      </c>
      <c r="K3906">
        <v>10</v>
      </c>
      <c r="L3906" t="s">
        <v>3317</v>
      </c>
      <c r="M3906" s="57">
        <v>0</v>
      </c>
      <c r="N3906" t="s">
        <v>67</v>
      </c>
      <c r="O3906" s="57">
        <v>2.7682927E-2</v>
      </c>
      <c r="P3906" s="56">
        <v>0</v>
      </c>
      <c r="Q3906" s="56">
        <v>0</v>
      </c>
      <c r="R3906" s="56">
        <v>0</v>
      </c>
    </row>
    <row r="3907" spans="1:18" x14ac:dyDescent="0.2">
      <c r="A3907" t="s">
        <v>7710</v>
      </c>
      <c r="B3907" t="s">
        <v>2801</v>
      </c>
      <c r="C3907" t="s">
        <v>1593</v>
      </c>
      <c r="D3907" t="s">
        <v>3351</v>
      </c>
      <c r="E3907" t="s">
        <v>63</v>
      </c>
      <c r="F3907" t="s">
        <v>64</v>
      </c>
      <c r="G3907" t="s">
        <v>4827</v>
      </c>
      <c r="H3907" t="s">
        <v>367</v>
      </c>
      <c r="I3907" t="s">
        <v>367</v>
      </c>
      <c r="J3907" t="s">
        <v>66</v>
      </c>
      <c r="K3907">
        <v>13</v>
      </c>
      <c r="L3907" t="s">
        <v>3317</v>
      </c>
      <c r="M3907" s="57">
        <v>0</v>
      </c>
      <c r="N3907" t="s">
        <v>67</v>
      </c>
      <c r="O3907" s="57">
        <v>5.8897894999999999E-2</v>
      </c>
      <c r="P3907" s="56">
        <v>0</v>
      </c>
      <c r="Q3907" s="56">
        <v>0</v>
      </c>
      <c r="R3907" s="56">
        <v>0</v>
      </c>
    </row>
    <row r="3908" spans="1:18" x14ac:dyDescent="0.2">
      <c r="A3908" t="s">
        <v>7710</v>
      </c>
      <c r="B3908" t="s">
        <v>2801</v>
      </c>
      <c r="C3908" t="s">
        <v>1593</v>
      </c>
      <c r="D3908" t="s">
        <v>3351</v>
      </c>
      <c r="E3908" t="s">
        <v>63</v>
      </c>
      <c r="F3908" t="s">
        <v>64</v>
      </c>
      <c r="G3908" t="s">
        <v>4829</v>
      </c>
      <c r="H3908" t="s">
        <v>1602</v>
      </c>
      <c r="I3908" t="s">
        <v>1602</v>
      </c>
      <c r="J3908" t="s">
        <v>66</v>
      </c>
      <c r="K3908">
        <v>10</v>
      </c>
      <c r="L3908" t="s">
        <v>3317</v>
      </c>
      <c r="M3908" s="57">
        <v>0</v>
      </c>
      <c r="N3908" t="s">
        <v>67</v>
      </c>
      <c r="O3908" s="57">
        <v>9.483834E-3</v>
      </c>
      <c r="P3908" s="56">
        <v>0</v>
      </c>
      <c r="Q3908" s="56">
        <v>0</v>
      </c>
      <c r="R3908" s="56">
        <v>0</v>
      </c>
    </row>
    <row r="3909" spans="1:18" x14ac:dyDescent="0.2">
      <c r="A3909" t="s">
        <v>7710</v>
      </c>
      <c r="B3909" t="s">
        <v>2801</v>
      </c>
      <c r="C3909" t="s">
        <v>1593</v>
      </c>
      <c r="D3909" t="s">
        <v>3351</v>
      </c>
      <c r="E3909" t="s">
        <v>63</v>
      </c>
      <c r="F3909" t="s">
        <v>68</v>
      </c>
      <c r="G3909" t="s">
        <v>4774</v>
      </c>
      <c r="H3909" t="s">
        <v>3069</v>
      </c>
      <c r="I3909" t="s">
        <v>3069</v>
      </c>
      <c r="J3909" t="s">
        <v>66</v>
      </c>
      <c r="K3909">
        <v>5</v>
      </c>
      <c r="M3909" s="57">
        <v>0.21989281799999999</v>
      </c>
      <c r="N3909" t="s">
        <v>67</v>
      </c>
      <c r="O3909" s="57">
        <v>0.16</v>
      </c>
      <c r="P3909" s="56">
        <v>6191.6543110000002</v>
      </c>
      <c r="Q3909" s="56">
        <v>1.9116517847732162</v>
      </c>
      <c r="R3909" s="56">
        <v>3.7040206932525419</v>
      </c>
    </row>
    <row r="3910" spans="1:18" x14ac:dyDescent="0.2">
      <c r="A3910" t="s">
        <v>7710</v>
      </c>
      <c r="B3910" t="s">
        <v>2801</v>
      </c>
      <c r="C3910" t="s">
        <v>1593</v>
      </c>
      <c r="D3910" t="s">
        <v>3351</v>
      </c>
      <c r="E3910" t="s">
        <v>63</v>
      </c>
      <c r="F3910" t="s">
        <v>68</v>
      </c>
      <c r="G3910" t="s">
        <v>4735</v>
      </c>
      <c r="H3910" t="s">
        <v>3066</v>
      </c>
      <c r="I3910" t="s">
        <v>3066</v>
      </c>
      <c r="J3910" t="s">
        <v>66</v>
      </c>
      <c r="K3910">
        <v>20</v>
      </c>
      <c r="M3910" s="57">
        <v>0</v>
      </c>
      <c r="N3910" t="s">
        <v>67</v>
      </c>
      <c r="O3910" s="57">
        <v>0.11</v>
      </c>
      <c r="P3910" s="56">
        <v>0</v>
      </c>
      <c r="Q3910" s="56">
        <v>0</v>
      </c>
      <c r="R3910" s="56">
        <v>0</v>
      </c>
    </row>
    <row r="3911" spans="1:18" x14ac:dyDescent="0.2">
      <c r="A3911" t="s">
        <v>7710</v>
      </c>
      <c r="B3911" t="s">
        <v>2801</v>
      </c>
      <c r="C3911" t="s">
        <v>1593</v>
      </c>
      <c r="D3911" t="s">
        <v>3351</v>
      </c>
      <c r="E3911" t="s">
        <v>63</v>
      </c>
      <c r="F3911" t="s">
        <v>68</v>
      </c>
      <c r="G3911" t="s">
        <v>4833</v>
      </c>
      <c r="H3911" t="s">
        <v>1598</v>
      </c>
      <c r="I3911" t="s">
        <v>1598</v>
      </c>
      <c r="J3911" t="s">
        <v>66</v>
      </c>
      <c r="K3911">
        <v>10</v>
      </c>
      <c r="L3911" t="s">
        <v>3317</v>
      </c>
      <c r="M3911" s="57">
        <v>0</v>
      </c>
      <c r="N3911" t="s">
        <v>67</v>
      </c>
      <c r="O3911" s="57">
        <v>0.130704081</v>
      </c>
      <c r="P3911" s="56">
        <v>0</v>
      </c>
      <c r="Q3911" s="56">
        <v>0</v>
      </c>
      <c r="R3911" s="56">
        <v>0</v>
      </c>
    </row>
    <row r="3912" spans="1:18" x14ac:dyDescent="0.2">
      <c r="A3912" t="s">
        <v>7710</v>
      </c>
      <c r="B3912" t="s">
        <v>2801</v>
      </c>
      <c r="C3912" t="s">
        <v>1593</v>
      </c>
      <c r="D3912" t="s">
        <v>3351</v>
      </c>
      <c r="E3912" t="s">
        <v>63</v>
      </c>
      <c r="F3912" t="s">
        <v>68</v>
      </c>
      <c r="G3912" t="s">
        <v>4834</v>
      </c>
      <c r="H3912" t="s">
        <v>2938</v>
      </c>
      <c r="I3912" t="s">
        <v>2938</v>
      </c>
      <c r="J3912" t="s">
        <v>66</v>
      </c>
      <c r="K3912">
        <v>7</v>
      </c>
      <c r="L3912" t="s">
        <v>3317</v>
      </c>
      <c r="M3912" s="57">
        <v>0</v>
      </c>
      <c r="N3912" t="s">
        <v>67</v>
      </c>
      <c r="O3912" s="57">
        <v>1.0970397999999999E-2</v>
      </c>
      <c r="P3912" s="56">
        <v>0</v>
      </c>
      <c r="Q3912" s="56">
        <v>0</v>
      </c>
      <c r="R3912" s="56">
        <v>0</v>
      </c>
    </row>
    <row r="3913" spans="1:18" x14ac:dyDescent="0.2">
      <c r="A3913" t="s">
        <v>7710</v>
      </c>
      <c r="B3913" t="s">
        <v>2801</v>
      </c>
      <c r="C3913" t="s">
        <v>1593</v>
      </c>
      <c r="D3913" t="s">
        <v>3351</v>
      </c>
      <c r="E3913" t="s">
        <v>63</v>
      </c>
      <c r="F3913" t="s">
        <v>68</v>
      </c>
      <c r="G3913" t="s">
        <v>4835</v>
      </c>
      <c r="H3913" t="s">
        <v>2934</v>
      </c>
      <c r="I3913" t="s">
        <v>2934</v>
      </c>
      <c r="J3913" t="s">
        <v>66</v>
      </c>
      <c r="K3913">
        <v>5</v>
      </c>
      <c r="L3913" t="s">
        <v>3317</v>
      </c>
      <c r="M3913" s="57">
        <v>0</v>
      </c>
      <c r="N3913" t="s">
        <v>67</v>
      </c>
      <c r="O3913" s="57">
        <v>3.1338179000000001E-2</v>
      </c>
      <c r="P3913" s="56">
        <v>0</v>
      </c>
      <c r="Q3913" s="56">
        <v>0</v>
      </c>
      <c r="R3913" s="56">
        <v>0</v>
      </c>
    </row>
    <row r="3914" spans="1:18" x14ac:dyDescent="0.2">
      <c r="A3914" t="s">
        <v>7710</v>
      </c>
      <c r="B3914" t="s">
        <v>2801</v>
      </c>
      <c r="C3914" t="s">
        <v>1593</v>
      </c>
      <c r="D3914" t="s">
        <v>3351</v>
      </c>
      <c r="E3914" t="s">
        <v>63</v>
      </c>
      <c r="F3914" t="s">
        <v>68</v>
      </c>
      <c r="G3914" t="s">
        <v>4836</v>
      </c>
      <c r="H3914" t="s">
        <v>2930</v>
      </c>
      <c r="I3914" t="s">
        <v>2930</v>
      </c>
      <c r="J3914" t="s">
        <v>66</v>
      </c>
      <c r="K3914">
        <v>10</v>
      </c>
      <c r="L3914" t="s">
        <v>3317</v>
      </c>
      <c r="M3914" s="57">
        <v>0</v>
      </c>
      <c r="N3914" t="s">
        <v>67</v>
      </c>
      <c r="O3914" s="57">
        <v>2.6481869000000002E-2</v>
      </c>
      <c r="P3914" s="56">
        <v>0</v>
      </c>
      <c r="Q3914" s="56">
        <v>0</v>
      </c>
      <c r="R3914" s="56">
        <v>0</v>
      </c>
    </row>
    <row r="3915" spans="1:18" x14ac:dyDescent="0.2">
      <c r="A3915" t="s">
        <v>7710</v>
      </c>
      <c r="B3915" t="s">
        <v>2801</v>
      </c>
      <c r="C3915" t="s">
        <v>1593</v>
      </c>
      <c r="D3915" t="s">
        <v>3351</v>
      </c>
      <c r="E3915" t="s">
        <v>63</v>
      </c>
      <c r="F3915" t="s">
        <v>68</v>
      </c>
      <c r="G3915" t="s">
        <v>4837</v>
      </c>
      <c r="H3915" t="s">
        <v>367</v>
      </c>
      <c r="I3915" t="s">
        <v>367</v>
      </c>
      <c r="J3915" t="s">
        <v>66</v>
      </c>
      <c r="K3915">
        <v>13</v>
      </c>
      <c r="L3915" t="s">
        <v>3317</v>
      </c>
      <c r="M3915" s="57">
        <v>0</v>
      </c>
      <c r="N3915" t="s">
        <v>67</v>
      </c>
      <c r="O3915" s="57">
        <v>5.6342536999999998E-2</v>
      </c>
      <c r="P3915" s="56">
        <v>0</v>
      </c>
      <c r="Q3915" s="56">
        <v>0</v>
      </c>
      <c r="R3915" s="56">
        <v>0</v>
      </c>
    </row>
    <row r="3916" spans="1:18" x14ac:dyDescent="0.2">
      <c r="A3916" t="s">
        <v>7710</v>
      </c>
      <c r="B3916" t="s">
        <v>2801</v>
      </c>
      <c r="C3916" t="s">
        <v>1593</v>
      </c>
      <c r="D3916" t="s">
        <v>3351</v>
      </c>
      <c r="E3916" t="s">
        <v>63</v>
      </c>
      <c r="F3916" t="s">
        <v>68</v>
      </c>
      <c r="G3916" t="s">
        <v>4839</v>
      </c>
      <c r="H3916" t="s">
        <v>1602</v>
      </c>
      <c r="I3916" t="s">
        <v>1602</v>
      </c>
      <c r="J3916" t="s">
        <v>66</v>
      </c>
      <c r="K3916">
        <v>10</v>
      </c>
      <c r="L3916" t="s">
        <v>3317</v>
      </c>
      <c r="M3916" s="57">
        <v>0</v>
      </c>
      <c r="N3916" t="s">
        <v>67</v>
      </c>
      <c r="O3916" s="57">
        <v>9.0723660000000001E-3</v>
      </c>
      <c r="P3916" s="56">
        <v>0</v>
      </c>
      <c r="Q3916" s="56">
        <v>0</v>
      </c>
      <c r="R3916" s="56">
        <v>0</v>
      </c>
    </row>
    <row r="3917" spans="1:18" x14ac:dyDescent="0.2">
      <c r="A3917" t="s">
        <v>7710</v>
      </c>
      <c r="B3917" t="s">
        <v>2801</v>
      </c>
      <c r="C3917" t="s">
        <v>1593</v>
      </c>
      <c r="D3917" t="s">
        <v>3351</v>
      </c>
      <c r="E3917" t="s">
        <v>63</v>
      </c>
      <c r="F3917" t="s">
        <v>69</v>
      </c>
      <c r="G3917" t="s">
        <v>1084</v>
      </c>
      <c r="H3917" t="s">
        <v>2823</v>
      </c>
      <c r="I3917" t="s">
        <v>2823</v>
      </c>
      <c r="J3917" t="s">
        <v>71</v>
      </c>
      <c r="K3917">
        <v>15</v>
      </c>
      <c r="L3917" t="s">
        <v>3351</v>
      </c>
      <c r="M3917" s="57">
        <v>0.29699999999999999</v>
      </c>
      <c r="N3917" t="s">
        <v>67</v>
      </c>
      <c r="O3917" s="57">
        <v>0.294162969</v>
      </c>
      <c r="P3917" s="56">
        <v>16847.042359999999</v>
      </c>
      <c r="Q3917" s="56">
        <v>1.2224453621337872</v>
      </c>
      <c r="R3917" s="56">
        <v>-1.3005789094691018E-4</v>
      </c>
    </row>
    <row r="3918" spans="1:18" x14ac:dyDescent="0.2">
      <c r="A3918" t="s">
        <v>7710</v>
      </c>
      <c r="B3918" t="s">
        <v>2801</v>
      </c>
      <c r="C3918" t="s">
        <v>1593</v>
      </c>
      <c r="D3918" t="s">
        <v>3351</v>
      </c>
      <c r="E3918" t="s">
        <v>63</v>
      </c>
      <c r="F3918" t="s">
        <v>64</v>
      </c>
      <c r="G3918" t="s">
        <v>4848</v>
      </c>
      <c r="H3918" t="s">
        <v>2823</v>
      </c>
      <c r="I3918" t="s">
        <v>2823</v>
      </c>
      <c r="J3918" t="s">
        <v>71</v>
      </c>
      <c r="K3918">
        <v>15</v>
      </c>
      <c r="L3918" t="s">
        <v>3351</v>
      </c>
      <c r="M3918" s="57">
        <v>0.29699999999999999</v>
      </c>
      <c r="N3918" t="s">
        <v>67</v>
      </c>
      <c r="O3918" s="57">
        <v>0.294162969</v>
      </c>
      <c r="P3918" s="56">
        <v>403.66658899999999</v>
      </c>
      <c r="Q3918" s="56">
        <v>2.9290621999208625E-2</v>
      </c>
      <c r="R3918" s="56">
        <v>-3.1162754915203529E-6</v>
      </c>
    </row>
    <row r="3919" spans="1:18" x14ac:dyDescent="0.2">
      <c r="A3919" t="s">
        <v>7710</v>
      </c>
      <c r="B3919" t="s">
        <v>634</v>
      </c>
      <c r="C3919" t="s">
        <v>590</v>
      </c>
      <c r="D3919" t="s">
        <v>3072</v>
      </c>
      <c r="E3919" t="s">
        <v>63</v>
      </c>
      <c r="F3919" t="s">
        <v>64</v>
      </c>
      <c r="G3919" t="s">
        <v>7256</v>
      </c>
      <c r="H3919" t="s">
        <v>3069</v>
      </c>
      <c r="I3919" t="s">
        <v>3069</v>
      </c>
      <c r="J3919" t="s">
        <v>66</v>
      </c>
      <c r="K3919">
        <v>5</v>
      </c>
      <c r="M3919" s="57">
        <v>0</v>
      </c>
      <c r="N3919" t="s">
        <v>67</v>
      </c>
      <c r="O3919" s="57">
        <v>0.16</v>
      </c>
      <c r="P3919" s="56">
        <v>0</v>
      </c>
      <c r="Q3919" s="56">
        <v>0</v>
      </c>
      <c r="R3919" s="56">
        <v>0</v>
      </c>
    </row>
    <row r="3920" spans="1:18" x14ac:dyDescent="0.2">
      <c r="A3920" t="s">
        <v>7710</v>
      </c>
      <c r="B3920" t="s">
        <v>634</v>
      </c>
      <c r="C3920" t="s">
        <v>590</v>
      </c>
      <c r="D3920" t="s">
        <v>3072</v>
      </c>
      <c r="E3920" t="s">
        <v>63</v>
      </c>
      <c r="F3920" t="s">
        <v>64</v>
      </c>
      <c r="G3920" t="s">
        <v>6817</v>
      </c>
      <c r="H3920" t="s">
        <v>3066</v>
      </c>
      <c r="I3920" t="s">
        <v>3066</v>
      </c>
      <c r="J3920" t="s">
        <v>66</v>
      </c>
      <c r="K3920">
        <v>20</v>
      </c>
      <c r="M3920" s="57">
        <v>0</v>
      </c>
      <c r="N3920" t="s">
        <v>67</v>
      </c>
      <c r="O3920" s="57">
        <v>0.11</v>
      </c>
      <c r="P3920" s="56">
        <v>0</v>
      </c>
      <c r="Q3920" s="56">
        <v>0</v>
      </c>
      <c r="R3920" s="56">
        <v>0</v>
      </c>
    </row>
    <row r="3921" spans="1:18" x14ac:dyDescent="0.2">
      <c r="A3921" t="s">
        <v>7710</v>
      </c>
      <c r="B3921" t="s">
        <v>634</v>
      </c>
      <c r="C3921" t="s">
        <v>590</v>
      </c>
      <c r="D3921" t="s">
        <v>3072</v>
      </c>
      <c r="E3921" t="s">
        <v>63</v>
      </c>
      <c r="F3921" t="s">
        <v>64</v>
      </c>
      <c r="G3921" t="s">
        <v>6818</v>
      </c>
      <c r="H3921" t="s">
        <v>3053</v>
      </c>
      <c r="I3921" t="s">
        <v>3053</v>
      </c>
      <c r="J3921" t="s">
        <v>66</v>
      </c>
      <c r="K3921">
        <v>4</v>
      </c>
      <c r="L3921" t="s">
        <v>3072</v>
      </c>
      <c r="M3921" s="57">
        <v>0</v>
      </c>
      <c r="N3921" t="s">
        <v>67</v>
      </c>
      <c r="O3921" s="57">
        <v>2.1153649E-2</v>
      </c>
      <c r="P3921" s="56">
        <v>0</v>
      </c>
      <c r="Q3921" s="56">
        <v>0</v>
      </c>
      <c r="R3921" s="56">
        <v>0</v>
      </c>
    </row>
    <row r="3922" spans="1:18" x14ac:dyDescent="0.2">
      <c r="A3922" t="s">
        <v>7710</v>
      </c>
      <c r="B3922" t="s">
        <v>634</v>
      </c>
      <c r="C3922" t="s">
        <v>590</v>
      </c>
      <c r="D3922" t="s">
        <v>3072</v>
      </c>
      <c r="E3922" t="s">
        <v>63</v>
      </c>
      <c r="F3922" t="s">
        <v>64</v>
      </c>
      <c r="G3922" t="s">
        <v>6820</v>
      </c>
      <c r="H3922" t="s">
        <v>3047</v>
      </c>
      <c r="I3922" t="s">
        <v>3047</v>
      </c>
      <c r="J3922" t="s">
        <v>66</v>
      </c>
      <c r="K3922">
        <v>15</v>
      </c>
      <c r="L3922" t="s">
        <v>3072</v>
      </c>
      <c r="M3922" s="57">
        <v>0</v>
      </c>
      <c r="N3922" t="s">
        <v>67</v>
      </c>
      <c r="O3922" s="57">
        <v>0.375</v>
      </c>
      <c r="P3922" s="56">
        <v>0</v>
      </c>
      <c r="Q3922" s="56">
        <v>0</v>
      </c>
      <c r="R3922" s="56">
        <v>0</v>
      </c>
    </row>
    <row r="3923" spans="1:18" x14ac:dyDescent="0.2">
      <c r="A3923" t="s">
        <v>7710</v>
      </c>
      <c r="B3923" t="s">
        <v>634</v>
      </c>
      <c r="C3923" t="s">
        <v>590</v>
      </c>
      <c r="D3923" t="s">
        <v>3072</v>
      </c>
      <c r="E3923" t="s">
        <v>63</v>
      </c>
      <c r="F3923" t="s">
        <v>64</v>
      </c>
      <c r="G3923" t="s">
        <v>6821</v>
      </c>
      <c r="H3923" t="s">
        <v>3044</v>
      </c>
      <c r="I3923" t="s">
        <v>3044</v>
      </c>
      <c r="J3923" t="s">
        <v>66</v>
      </c>
      <c r="K3923">
        <v>15</v>
      </c>
      <c r="L3923" t="s">
        <v>3076</v>
      </c>
      <c r="M3923" s="57">
        <v>0</v>
      </c>
      <c r="N3923" t="s">
        <v>67</v>
      </c>
      <c r="O3923" s="57">
        <v>0.375</v>
      </c>
      <c r="P3923" s="56">
        <v>0</v>
      </c>
      <c r="Q3923" s="56">
        <v>0</v>
      </c>
      <c r="R3923" s="56">
        <v>0</v>
      </c>
    </row>
    <row r="3924" spans="1:18" x14ac:dyDescent="0.2">
      <c r="A3924" t="s">
        <v>7710</v>
      </c>
      <c r="B3924" t="s">
        <v>634</v>
      </c>
      <c r="C3924" t="s">
        <v>590</v>
      </c>
      <c r="D3924" t="s">
        <v>3072</v>
      </c>
      <c r="E3924" t="s">
        <v>63</v>
      </c>
      <c r="F3924" t="s">
        <v>64</v>
      </c>
      <c r="G3924" t="s">
        <v>6826</v>
      </c>
      <c r="H3924" t="s">
        <v>3029</v>
      </c>
      <c r="I3924" t="s">
        <v>3029</v>
      </c>
      <c r="J3924" t="s">
        <v>66</v>
      </c>
      <c r="K3924">
        <v>15</v>
      </c>
      <c r="M3924" s="57">
        <v>0</v>
      </c>
      <c r="N3924" t="s">
        <v>67</v>
      </c>
      <c r="O3924" s="57">
        <v>6.0501457000000002E-2</v>
      </c>
      <c r="P3924" s="56">
        <v>0</v>
      </c>
      <c r="Q3924" s="56">
        <v>0</v>
      </c>
      <c r="R3924" s="56">
        <v>0</v>
      </c>
    </row>
    <row r="3925" spans="1:18" x14ac:dyDescent="0.2">
      <c r="A3925" t="s">
        <v>7710</v>
      </c>
      <c r="B3925" t="s">
        <v>634</v>
      </c>
      <c r="C3925" t="s">
        <v>590</v>
      </c>
      <c r="D3925" t="s">
        <v>3072</v>
      </c>
      <c r="E3925" t="s">
        <v>63</v>
      </c>
      <c r="F3925" t="s">
        <v>64</v>
      </c>
      <c r="G3925" t="s">
        <v>6829</v>
      </c>
      <c r="H3925" t="s">
        <v>3022</v>
      </c>
      <c r="I3925" t="s">
        <v>3022</v>
      </c>
      <c r="J3925" t="s">
        <v>66</v>
      </c>
      <c r="K3925">
        <v>8</v>
      </c>
      <c r="L3925" t="s">
        <v>3076</v>
      </c>
      <c r="M3925" s="57">
        <v>0</v>
      </c>
      <c r="N3925" t="s">
        <v>67</v>
      </c>
      <c r="O3925" s="57">
        <v>0.85</v>
      </c>
      <c r="P3925" s="56">
        <v>0</v>
      </c>
      <c r="Q3925" s="56">
        <v>0</v>
      </c>
      <c r="R3925" s="56">
        <v>0</v>
      </c>
    </row>
    <row r="3926" spans="1:18" x14ac:dyDescent="0.2">
      <c r="A3926" t="s">
        <v>7710</v>
      </c>
      <c r="B3926" t="s">
        <v>634</v>
      </c>
      <c r="C3926" t="s">
        <v>590</v>
      </c>
      <c r="D3926" t="s">
        <v>3072</v>
      </c>
      <c r="E3926" t="s">
        <v>63</v>
      </c>
      <c r="F3926" t="s">
        <v>68</v>
      </c>
      <c r="G3926" t="s">
        <v>7257</v>
      </c>
      <c r="H3926" t="s">
        <v>3069</v>
      </c>
      <c r="I3926" t="s">
        <v>3069</v>
      </c>
      <c r="J3926" t="s">
        <v>66</v>
      </c>
      <c r="K3926">
        <v>5</v>
      </c>
      <c r="M3926" s="57">
        <v>0.21989281799999999</v>
      </c>
      <c r="N3926" t="s">
        <v>67</v>
      </c>
      <c r="O3926" s="57">
        <v>0.16</v>
      </c>
      <c r="P3926" s="56">
        <v>569.08263650000004</v>
      </c>
      <c r="Q3926" s="56">
        <v>9.514025276312231E-2</v>
      </c>
      <c r="R3926" s="56">
        <v>0.29497231829633264</v>
      </c>
    </row>
    <row r="3927" spans="1:18" x14ac:dyDescent="0.2">
      <c r="A3927" t="s">
        <v>7710</v>
      </c>
      <c r="B3927" t="s">
        <v>634</v>
      </c>
      <c r="C3927" t="s">
        <v>590</v>
      </c>
      <c r="D3927" t="s">
        <v>3072</v>
      </c>
      <c r="E3927" t="s">
        <v>63</v>
      </c>
      <c r="F3927" t="s">
        <v>68</v>
      </c>
      <c r="G3927" t="s">
        <v>4946</v>
      </c>
      <c r="H3927" t="s">
        <v>3066</v>
      </c>
      <c r="I3927" t="s">
        <v>3066</v>
      </c>
      <c r="J3927" t="s">
        <v>66</v>
      </c>
      <c r="K3927">
        <v>20</v>
      </c>
      <c r="M3927" s="57">
        <v>0</v>
      </c>
      <c r="N3927" t="s">
        <v>67</v>
      </c>
      <c r="O3927" s="57">
        <v>0.11</v>
      </c>
      <c r="P3927" s="56">
        <v>0</v>
      </c>
      <c r="Q3927" s="56">
        <v>0</v>
      </c>
      <c r="R3927" s="56">
        <v>0</v>
      </c>
    </row>
    <row r="3928" spans="1:18" x14ac:dyDescent="0.2">
      <c r="A3928" t="s">
        <v>7710</v>
      </c>
      <c r="B3928" t="s">
        <v>634</v>
      </c>
      <c r="C3928" t="s">
        <v>590</v>
      </c>
      <c r="D3928" t="s">
        <v>3072</v>
      </c>
      <c r="E3928" t="s">
        <v>63</v>
      </c>
      <c r="F3928" t="s">
        <v>68</v>
      </c>
      <c r="G3928" t="s">
        <v>5021</v>
      </c>
      <c r="H3928" t="s">
        <v>3053</v>
      </c>
      <c r="I3928" t="s">
        <v>3053</v>
      </c>
      <c r="J3928" t="s">
        <v>66</v>
      </c>
      <c r="K3928">
        <v>4</v>
      </c>
      <c r="L3928" t="s">
        <v>3072</v>
      </c>
      <c r="M3928" s="57">
        <v>0</v>
      </c>
      <c r="N3928" t="s">
        <v>67</v>
      </c>
      <c r="O3928" s="57">
        <v>2.1153649E-2</v>
      </c>
      <c r="P3928" s="56">
        <v>0</v>
      </c>
      <c r="Q3928" s="56">
        <v>0</v>
      </c>
      <c r="R3928" s="56">
        <v>0</v>
      </c>
    </row>
    <row r="3929" spans="1:18" x14ac:dyDescent="0.2">
      <c r="A3929" t="s">
        <v>7710</v>
      </c>
      <c r="B3929" t="s">
        <v>634</v>
      </c>
      <c r="C3929" t="s">
        <v>590</v>
      </c>
      <c r="D3929" t="s">
        <v>3072</v>
      </c>
      <c r="E3929" t="s">
        <v>63</v>
      </c>
      <c r="F3929" t="s">
        <v>68</v>
      </c>
      <c r="G3929" t="s">
        <v>4851</v>
      </c>
      <c r="H3929" t="s">
        <v>3047</v>
      </c>
      <c r="I3929" t="s">
        <v>3047</v>
      </c>
      <c r="J3929" t="s">
        <v>66</v>
      </c>
      <c r="K3929">
        <v>15</v>
      </c>
      <c r="L3929" t="s">
        <v>3072</v>
      </c>
      <c r="M3929" s="57">
        <v>0</v>
      </c>
      <c r="N3929" t="s">
        <v>67</v>
      </c>
      <c r="O3929" s="57">
        <v>0.375</v>
      </c>
      <c r="P3929" s="56">
        <v>0</v>
      </c>
      <c r="Q3929" s="56">
        <v>0</v>
      </c>
      <c r="R3929" s="56">
        <v>0</v>
      </c>
    </row>
    <row r="3930" spans="1:18" x14ac:dyDescent="0.2">
      <c r="A3930" t="s">
        <v>7710</v>
      </c>
      <c r="B3930" t="s">
        <v>634</v>
      </c>
      <c r="C3930" t="s">
        <v>590</v>
      </c>
      <c r="D3930" t="s">
        <v>3072</v>
      </c>
      <c r="E3930" t="s">
        <v>63</v>
      </c>
      <c r="F3930" t="s">
        <v>68</v>
      </c>
      <c r="G3930" t="s">
        <v>4852</v>
      </c>
      <c r="H3930" t="s">
        <v>3044</v>
      </c>
      <c r="I3930" t="s">
        <v>3044</v>
      </c>
      <c r="J3930" t="s">
        <v>66</v>
      </c>
      <c r="K3930">
        <v>15</v>
      </c>
      <c r="L3930" t="s">
        <v>3076</v>
      </c>
      <c r="M3930" s="57">
        <v>0</v>
      </c>
      <c r="N3930" t="s">
        <v>67</v>
      </c>
      <c r="O3930" s="57">
        <v>0.375</v>
      </c>
      <c r="P3930" s="56">
        <v>0</v>
      </c>
      <c r="Q3930" s="56">
        <v>0</v>
      </c>
      <c r="R3930" s="56">
        <v>0</v>
      </c>
    </row>
    <row r="3931" spans="1:18" x14ac:dyDescent="0.2">
      <c r="A3931" t="s">
        <v>7710</v>
      </c>
      <c r="B3931" t="s">
        <v>634</v>
      </c>
      <c r="C3931" t="s">
        <v>590</v>
      </c>
      <c r="D3931" t="s">
        <v>3072</v>
      </c>
      <c r="E3931" t="s">
        <v>63</v>
      </c>
      <c r="F3931" t="s">
        <v>68</v>
      </c>
      <c r="G3931" t="s">
        <v>4856</v>
      </c>
      <c r="H3931" t="s">
        <v>360</v>
      </c>
      <c r="I3931" t="s">
        <v>360</v>
      </c>
      <c r="J3931" t="s">
        <v>66</v>
      </c>
      <c r="K3931">
        <v>4</v>
      </c>
      <c r="L3931" t="s">
        <v>3076</v>
      </c>
      <c r="M3931" s="57">
        <v>0</v>
      </c>
      <c r="N3931" t="s">
        <v>67</v>
      </c>
      <c r="O3931" s="57">
        <v>3.1307551000000003E-2</v>
      </c>
      <c r="P3931" s="56">
        <v>0</v>
      </c>
      <c r="Q3931" s="56">
        <v>0</v>
      </c>
      <c r="R3931" s="56">
        <v>0</v>
      </c>
    </row>
    <row r="3932" spans="1:18" x14ac:dyDescent="0.2">
      <c r="A3932" t="s">
        <v>7710</v>
      </c>
      <c r="B3932" t="s">
        <v>634</v>
      </c>
      <c r="C3932" t="s">
        <v>590</v>
      </c>
      <c r="D3932" t="s">
        <v>3072</v>
      </c>
      <c r="E3932" t="s">
        <v>63</v>
      </c>
      <c r="F3932" t="s">
        <v>68</v>
      </c>
      <c r="G3932" t="s">
        <v>4857</v>
      </c>
      <c r="H3932" t="s">
        <v>3029</v>
      </c>
      <c r="I3932" t="s">
        <v>3029</v>
      </c>
      <c r="J3932" t="s">
        <v>66</v>
      </c>
      <c r="K3932">
        <v>15</v>
      </c>
      <c r="M3932" s="57">
        <v>0</v>
      </c>
      <c r="N3932" t="s">
        <v>67</v>
      </c>
      <c r="O3932" s="57">
        <v>6.0501457000000002E-2</v>
      </c>
      <c r="P3932" s="56">
        <v>0</v>
      </c>
      <c r="Q3932" s="56">
        <v>0</v>
      </c>
      <c r="R3932" s="56">
        <v>0</v>
      </c>
    </row>
    <row r="3933" spans="1:18" x14ac:dyDescent="0.2">
      <c r="A3933" t="s">
        <v>7710</v>
      </c>
      <c r="B3933" t="s">
        <v>634</v>
      </c>
      <c r="C3933" t="s">
        <v>590</v>
      </c>
      <c r="D3933" t="s">
        <v>3072</v>
      </c>
      <c r="E3933" t="s">
        <v>63</v>
      </c>
      <c r="F3933" t="s">
        <v>68</v>
      </c>
      <c r="G3933" t="s">
        <v>4860</v>
      </c>
      <c r="H3933" t="s">
        <v>3022</v>
      </c>
      <c r="I3933" t="s">
        <v>3022</v>
      </c>
      <c r="J3933" t="s">
        <v>66</v>
      </c>
      <c r="K3933">
        <v>8</v>
      </c>
      <c r="L3933" t="s">
        <v>3076</v>
      </c>
      <c r="M3933" s="57">
        <v>0</v>
      </c>
      <c r="N3933" t="s">
        <v>67</v>
      </c>
      <c r="O3933" s="57">
        <v>0.85</v>
      </c>
      <c r="P3933" s="56">
        <v>0</v>
      </c>
      <c r="Q3933" s="56">
        <v>0</v>
      </c>
      <c r="R3933" s="56">
        <v>0</v>
      </c>
    </row>
    <row r="3934" spans="1:18" x14ac:dyDescent="0.2">
      <c r="A3934" t="s">
        <v>7710</v>
      </c>
      <c r="B3934" t="s">
        <v>634</v>
      </c>
      <c r="C3934" t="s">
        <v>590</v>
      </c>
      <c r="D3934" t="s">
        <v>3087</v>
      </c>
      <c r="E3934" t="s">
        <v>63</v>
      </c>
      <c r="F3934" t="s">
        <v>64</v>
      </c>
      <c r="G3934" t="s">
        <v>7256</v>
      </c>
      <c r="H3934" t="s">
        <v>3069</v>
      </c>
      <c r="I3934" t="s">
        <v>3069</v>
      </c>
      <c r="J3934" t="s">
        <v>66</v>
      </c>
      <c r="K3934">
        <v>5</v>
      </c>
      <c r="M3934" s="57">
        <v>0</v>
      </c>
      <c r="N3934" t="s">
        <v>67</v>
      </c>
      <c r="O3934" s="57">
        <v>0.16</v>
      </c>
      <c r="P3934" s="56">
        <v>0</v>
      </c>
      <c r="Q3934" s="56">
        <v>0</v>
      </c>
      <c r="R3934" s="56">
        <v>0</v>
      </c>
    </row>
    <row r="3935" spans="1:18" x14ac:dyDescent="0.2">
      <c r="A3935" t="s">
        <v>7710</v>
      </c>
      <c r="B3935" t="s">
        <v>634</v>
      </c>
      <c r="C3935" t="s">
        <v>590</v>
      </c>
      <c r="D3935" t="s">
        <v>3087</v>
      </c>
      <c r="E3935" t="s">
        <v>63</v>
      </c>
      <c r="F3935" t="s">
        <v>64</v>
      </c>
      <c r="G3935" t="s">
        <v>6817</v>
      </c>
      <c r="H3935" t="s">
        <v>3066</v>
      </c>
      <c r="I3935" t="s">
        <v>3066</v>
      </c>
      <c r="J3935" t="s">
        <v>66</v>
      </c>
      <c r="K3935">
        <v>20</v>
      </c>
      <c r="M3935" s="57">
        <v>0</v>
      </c>
      <c r="N3935" t="s">
        <v>67</v>
      </c>
      <c r="O3935" s="57">
        <v>0.11</v>
      </c>
      <c r="P3935" s="56">
        <v>0</v>
      </c>
      <c r="Q3935" s="56">
        <v>0</v>
      </c>
      <c r="R3935" s="56">
        <v>0</v>
      </c>
    </row>
    <row r="3936" spans="1:18" x14ac:dyDescent="0.2">
      <c r="A3936" t="s">
        <v>7710</v>
      </c>
      <c r="B3936" t="s">
        <v>634</v>
      </c>
      <c r="C3936" t="s">
        <v>590</v>
      </c>
      <c r="D3936" t="s">
        <v>3087</v>
      </c>
      <c r="E3936" t="s">
        <v>63</v>
      </c>
      <c r="F3936" t="s">
        <v>64</v>
      </c>
      <c r="G3936" t="s">
        <v>6818</v>
      </c>
      <c r="H3936" t="s">
        <v>3053</v>
      </c>
      <c r="I3936" t="s">
        <v>3053</v>
      </c>
      <c r="J3936" t="s">
        <v>66</v>
      </c>
      <c r="K3936">
        <v>4</v>
      </c>
      <c r="L3936" t="s">
        <v>3072</v>
      </c>
      <c r="M3936" s="57">
        <v>0</v>
      </c>
      <c r="N3936" t="s">
        <v>67</v>
      </c>
      <c r="O3936" s="57">
        <v>2.1153649E-2</v>
      </c>
      <c r="P3936" s="56">
        <v>0</v>
      </c>
      <c r="Q3936" s="56">
        <v>0</v>
      </c>
      <c r="R3936" s="56">
        <v>0</v>
      </c>
    </row>
    <row r="3937" spans="1:18" x14ac:dyDescent="0.2">
      <c r="A3937" t="s">
        <v>7710</v>
      </c>
      <c r="B3937" t="s">
        <v>634</v>
      </c>
      <c r="C3937" t="s">
        <v>590</v>
      </c>
      <c r="D3937" t="s">
        <v>3087</v>
      </c>
      <c r="E3937" t="s">
        <v>63</v>
      </c>
      <c r="F3937" t="s">
        <v>64</v>
      </c>
      <c r="G3937" t="s">
        <v>6820</v>
      </c>
      <c r="H3937" t="s">
        <v>3047</v>
      </c>
      <c r="I3937" t="s">
        <v>3047</v>
      </c>
      <c r="J3937" t="s">
        <v>66</v>
      </c>
      <c r="K3937">
        <v>15</v>
      </c>
      <c r="L3937" t="s">
        <v>3072</v>
      </c>
      <c r="M3937" s="57">
        <v>0</v>
      </c>
      <c r="N3937" t="s">
        <v>67</v>
      </c>
      <c r="O3937" s="57">
        <v>0.375</v>
      </c>
      <c r="P3937" s="56">
        <v>0</v>
      </c>
      <c r="Q3937" s="56">
        <v>0</v>
      </c>
      <c r="R3937" s="56">
        <v>0</v>
      </c>
    </row>
    <row r="3938" spans="1:18" x14ac:dyDescent="0.2">
      <c r="A3938" t="s">
        <v>7710</v>
      </c>
      <c r="B3938" t="s">
        <v>634</v>
      </c>
      <c r="C3938" t="s">
        <v>590</v>
      </c>
      <c r="D3938" t="s">
        <v>3087</v>
      </c>
      <c r="E3938" t="s">
        <v>63</v>
      </c>
      <c r="F3938" t="s">
        <v>64</v>
      </c>
      <c r="G3938" t="s">
        <v>6821</v>
      </c>
      <c r="H3938" t="s">
        <v>3044</v>
      </c>
      <c r="I3938" t="s">
        <v>3044</v>
      </c>
      <c r="J3938" t="s">
        <v>66</v>
      </c>
      <c r="K3938">
        <v>15</v>
      </c>
      <c r="L3938" t="s">
        <v>3076</v>
      </c>
      <c r="M3938" s="57">
        <v>0</v>
      </c>
      <c r="N3938" t="s">
        <v>67</v>
      </c>
      <c r="O3938" s="57">
        <v>0.375</v>
      </c>
      <c r="P3938" s="56">
        <v>0</v>
      </c>
      <c r="Q3938" s="56">
        <v>0</v>
      </c>
      <c r="R3938" s="56">
        <v>0</v>
      </c>
    </row>
    <row r="3939" spans="1:18" x14ac:dyDescent="0.2">
      <c r="A3939" t="s">
        <v>7710</v>
      </c>
      <c r="B3939" t="s">
        <v>634</v>
      </c>
      <c r="C3939" t="s">
        <v>590</v>
      </c>
      <c r="D3939" t="s">
        <v>3087</v>
      </c>
      <c r="E3939" t="s">
        <v>63</v>
      </c>
      <c r="F3939" t="s">
        <v>64</v>
      </c>
      <c r="G3939" t="s">
        <v>6826</v>
      </c>
      <c r="H3939" t="s">
        <v>3029</v>
      </c>
      <c r="I3939" t="s">
        <v>3029</v>
      </c>
      <c r="J3939" t="s">
        <v>66</v>
      </c>
      <c r="K3939">
        <v>15</v>
      </c>
      <c r="M3939" s="57">
        <v>0</v>
      </c>
      <c r="N3939" t="s">
        <v>67</v>
      </c>
      <c r="O3939" s="57">
        <v>6.0501457000000002E-2</v>
      </c>
      <c r="P3939" s="56">
        <v>0</v>
      </c>
      <c r="Q3939" s="56">
        <v>0</v>
      </c>
      <c r="R3939" s="56">
        <v>0</v>
      </c>
    </row>
    <row r="3940" spans="1:18" x14ac:dyDescent="0.2">
      <c r="A3940" t="s">
        <v>7710</v>
      </c>
      <c r="B3940" t="s">
        <v>634</v>
      </c>
      <c r="C3940" t="s">
        <v>590</v>
      </c>
      <c r="D3940" t="s">
        <v>3087</v>
      </c>
      <c r="E3940" t="s">
        <v>63</v>
      </c>
      <c r="F3940" t="s">
        <v>64</v>
      </c>
      <c r="G3940" t="s">
        <v>6829</v>
      </c>
      <c r="H3940" t="s">
        <v>3022</v>
      </c>
      <c r="I3940" t="s">
        <v>3022</v>
      </c>
      <c r="J3940" t="s">
        <v>66</v>
      </c>
      <c r="K3940">
        <v>8</v>
      </c>
      <c r="L3940" t="s">
        <v>3076</v>
      </c>
      <c r="M3940" s="57">
        <v>0</v>
      </c>
      <c r="N3940" t="s">
        <v>67</v>
      </c>
      <c r="O3940" s="57">
        <v>0.85</v>
      </c>
      <c r="P3940" s="56">
        <v>0</v>
      </c>
      <c r="Q3940" s="56">
        <v>0</v>
      </c>
      <c r="R3940" s="56">
        <v>0</v>
      </c>
    </row>
    <row r="3941" spans="1:18" x14ac:dyDescent="0.2">
      <c r="A3941" t="s">
        <v>7710</v>
      </c>
      <c r="B3941" t="s">
        <v>634</v>
      </c>
      <c r="C3941" t="s">
        <v>590</v>
      </c>
      <c r="D3941" t="s">
        <v>3087</v>
      </c>
      <c r="E3941" t="s">
        <v>63</v>
      </c>
      <c r="F3941" t="s">
        <v>68</v>
      </c>
      <c r="G3941" t="s">
        <v>7257</v>
      </c>
      <c r="H3941" t="s">
        <v>3069</v>
      </c>
      <c r="I3941" t="s">
        <v>3069</v>
      </c>
      <c r="J3941" t="s">
        <v>66</v>
      </c>
      <c r="K3941">
        <v>5</v>
      </c>
      <c r="M3941" s="57">
        <v>0.21989281799999999</v>
      </c>
      <c r="N3941" t="s">
        <v>67</v>
      </c>
      <c r="O3941" s="57">
        <v>0.16</v>
      </c>
      <c r="P3941" s="56">
        <v>44244.476799999997</v>
      </c>
      <c r="Q3941" s="56">
        <v>7.3968707462472372</v>
      </c>
      <c r="R3941" s="56">
        <v>22.933217526668123</v>
      </c>
    </row>
    <row r="3942" spans="1:18" x14ac:dyDescent="0.2">
      <c r="A3942" t="s">
        <v>7710</v>
      </c>
      <c r="B3942" t="s">
        <v>634</v>
      </c>
      <c r="C3942" t="s">
        <v>590</v>
      </c>
      <c r="D3942" t="s">
        <v>3087</v>
      </c>
      <c r="E3942" t="s">
        <v>63</v>
      </c>
      <c r="F3942" t="s">
        <v>68</v>
      </c>
      <c r="G3942" t="s">
        <v>4946</v>
      </c>
      <c r="H3942" t="s">
        <v>3066</v>
      </c>
      <c r="I3942" t="s">
        <v>3066</v>
      </c>
      <c r="J3942" t="s">
        <v>66</v>
      </c>
      <c r="K3942">
        <v>20</v>
      </c>
      <c r="M3942" s="57">
        <v>0</v>
      </c>
      <c r="N3942" t="s">
        <v>67</v>
      </c>
      <c r="O3942" s="57">
        <v>0.11</v>
      </c>
      <c r="P3942" s="56">
        <v>0</v>
      </c>
      <c r="Q3942" s="56">
        <v>0</v>
      </c>
      <c r="R3942" s="56">
        <v>0</v>
      </c>
    </row>
    <row r="3943" spans="1:18" x14ac:dyDescent="0.2">
      <c r="A3943" t="s">
        <v>7710</v>
      </c>
      <c r="B3943" t="s">
        <v>634</v>
      </c>
      <c r="C3943" t="s">
        <v>590</v>
      </c>
      <c r="D3943" t="s">
        <v>3087</v>
      </c>
      <c r="E3943" t="s">
        <v>63</v>
      </c>
      <c r="F3943" t="s">
        <v>68</v>
      </c>
      <c r="G3943" t="s">
        <v>5021</v>
      </c>
      <c r="H3943" t="s">
        <v>3053</v>
      </c>
      <c r="I3943" t="s">
        <v>3053</v>
      </c>
      <c r="J3943" t="s">
        <v>66</v>
      </c>
      <c r="K3943">
        <v>4</v>
      </c>
      <c r="L3943" t="s">
        <v>3072</v>
      </c>
      <c r="M3943" s="57">
        <v>0</v>
      </c>
      <c r="N3943" t="s">
        <v>67</v>
      </c>
      <c r="O3943" s="57">
        <v>2.1153649E-2</v>
      </c>
      <c r="P3943" s="56">
        <v>0</v>
      </c>
      <c r="Q3943" s="56">
        <v>0</v>
      </c>
      <c r="R3943" s="56">
        <v>0</v>
      </c>
    </row>
    <row r="3944" spans="1:18" x14ac:dyDescent="0.2">
      <c r="A3944" t="s">
        <v>7710</v>
      </c>
      <c r="B3944" t="s">
        <v>634</v>
      </c>
      <c r="C3944" t="s">
        <v>590</v>
      </c>
      <c r="D3944" t="s">
        <v>3087</v>
      </c>
      <c r="E3944" t="s">
        <v>63</v>
      </c>
      <c r="F3944" t="s">
        <v>68</v>
      </c>
      <c r="G3944" t="s">
        <v>4851</v>
      </c>
      <c r="H3944" t="s">
        <v>3047</v>
      </c>
      <c r="I3944" t="s">
        <v>3047</v>
      </c>
      <c r="J3944" t="s">
        <v>66</v>
      </c>
      <c r="K3944">
        <v>15</v>
      </c>
      <c r="L3944" t="s">
        <v>3072</v>
      </c>
      <c r="M3944" s="57">
        <v>0</v>
      </c>
      <c r="N3944" t="s">
        <v>67</v>
      </c>
      <c r="O3944" s="57">
        <v>0.375</v>
      </c>
      <c r="P3944" s="56">
        <v>0</v>
      </c>
      <c r="Q3944" s="56">
        <v>0</v>
      </c>
      <c r="R3944" s="56">
        <v>0</v>
      </c>
    </row>
    <row r="3945" spans="1:18" x14ac:dyDescent="0.2">
      <c r="A3945" t="s">
        <v>7710</v>
      </c>
      <c r="B3945" t="s">
        <v>634</v>
      </c>
      <c r="C3945" t="s">
        <v>590</v>
      </c>
      <c r="D3945" t="s">
        <v>3087</v>
      </c>
      <c r="E3945" t="s">
        <v>63</v>
      </c>
      <c r="F3945" t="s">
        <v>68</v>
      </c>
      <c r="G3945" t="s">
        <v>4852</v>
      </c>
      <c r="H3945" t="s">
        <v>3044</v>
      </c>
      <c r="I3945" t="s">
        <v>3044</v>
      </c>
      <c r="J3945" t="s">
        <v>66</v>
      </c>
      <c r="K3945">
        <v>15</v>
      </c>
      <c r="L3945" t="s">
        <v>3076</v>
      </c>
      <c r="M3945" s="57">
        <v>0</v>
      </c>
      <c r="N3945" t="s">
        <v>67</v>
      </c>
      <c r="O3945" s="57">
        <v>0.375</v>
      </c>
      <c r="P3945" s="56">
        <v>0</v>
      </c>
      <c r="Q3945" s="56">
        <v>0</v>
      </c>
      <c r="R3945" s="56">
        <v>0</v>
      </c>
    </row>
    <row r="3946" spans="1:18" x14ac:dyDescent="0.2">
      <c r="A3946" t="s">
        <v>7710</v>
      </c>
      <c r="B3946" t="s">
        <v>634</v>
      </c>
      <c r="C3946" t="s">
        <v>590</v>
      </c>
      <c r="D3946" t="s">
        <v>3087</v>
      </c>
      <c r="E3946" t="s">
        <v>63</v>
      </c>
      <c r="F3946" t="s">
        <v>68</v>
      </c>
      <c r="G3946" t="s">
        <v>4856</v>
      </c>
      <c r="H3946" t="s">
        <v>360</v>
      </c>
      <c r="I3946" t="s">
        <v>360</v>
      </c>
      <c r="J3946" t="s">
        <v>66</v>
      </c>
      <c r="K3946">
        <v>4</v>
      </c>
      <c r="L3946" t="s">
        <v>3076</v>
      </c>
      <c r="M3946" s="57">
        <v>0</v>
      </c>
      <c r="N3946" t="s">
        <v>67</v>
      </c>
      <c r="O3946" s="57">
        <v>3.1307551000000003E-2</v>
      </c>
      <c r="P3946" s="56">
        <v>0</v>
      </c>
      <c r="Q3946" s="56">
        <v>0</v>
      </c>
      <c r="R3946" s="56">
        <v>0</v>
      </c>
    </row>
    <row r="3947" spans="1:18" x14ac:dyDescent="0.2">
      <c r="A3947" t="s">
        <v>7710</v>
      </c>
      <c r="B3947" t="s">
        <v>634</v>
      </c>
      <c r="C3947" t="s">
        <v>590</v>
      </c>
      <c r="D3947" t="s">
        <v>3087</v>
      </c>
      <c r="E3947" t="s">
        <v>63</v>
      </c>
      <c r="F3947" t="s">
        <v>68</v>
      </c>
      <c r="G3947" t="s">
        <v>4857</v>
      </c>
      <c r="H3947" t="s">
        <v>3029</v>
      </c>
      <c r="I3947" t="s">
        <v>3029</v>
      </c>
      <c r="J3947" t="s">
        <v>66</v>
      </c>
      <c r="K3947">
        <v>15</v>
      </c>
      <c r="M3947" s="57">
        <v>0</v>
      </c>
      <c r="N3947" t="s">
        <v>67</v>
      </c>
      <c r="O3947" s="57">
        <v>6.0501457000000002E-2</v>
      </c>
      <c r="P3947" s="56">
        <v>0</v>
      </c>
      <c r="Q3947" s="56">
        <v>0</v>
      </c>
      <c r="R3947" s="56">
        <v>0</v>
      </c>
    </row>
    <row r="3948" spans="1:18" x14ac:dyDescent="0.2">
      <c r="A3948" t="s">
        <v>7710</v>
      </c>
      <c r="B3948" t="s">
        <v>634</v>
      </c>
      <c r="C3948" t="s">
        <v>590</v>
      </c>
      <c r="D3948" t="s">
        <v>3087</v>
      </c>
      <c r="E3948" t="s">
        <v>63</v>
      </c>
      <c r="F3948" t="s">
        <v>68</v>
      </c>
      <c r="G3948" t="s">
        <v>4860</v>
      </c>
      <c r="H3948" t="s">
        <v>3022</v>
      </c>
      <c r="I3948" t="s">
        <v>3022</v>
      </c>
      <c r="J3948" t="s">
        <v>66</v>
      </c>
      <c r="K3948">
        <v>8</v>
      </c>
      <c r="L3948" t="s">
        <v>3076</v>
      </c>
      <c r="M3948" s="57">
        <v>0</v>
      </c>
      <c r="N3948" t="s">
        <v>67</v>
      </c>
      <c r="O3948" s="57">
        <v>0.85</v>
      </c>
      <c r="P3948" s="56">
        <v>0</v>
      </c>
      <c r="Q3948" s="56">
        <v>0</v>
      </c>
      <c r="R3948" s="56">
        <v>0</v>
      </c>
    </row>
    <row r="3949" spans="1:18" x14ac:dyDescent="0.2">
      <c r="A3949" t="s">
        <v>7710</v>
      </c>
      <c r="B3949" t="s">
        <v>634</v>
      </c>
      <c r="C3949" t="s">
        <v>904</v>
      </c>
      <c r="D3949" t="s">
        <v>3092</v>
      </c>
      <c r="E3949" t="s">
        <v>63</v>
      </c>
      <c r="F3949" t="s">
        <v>64</v>
      </c>
      <c r="G3949" t="s">
        <v>4902</v>
      </c>
      <c r="H3949" t="s">
        <v>3069</v>
      </c>
      <c r="I3949" t="s">
        <v>3069</v>
      </c>
      <c r="J3949" t="s">
        <v>66</v>
      </c>
      <c r="K3949">
        <v>5</v>
      </c>
      <c r="M3949" s="57">
        <v>0</v>
      </c>
      <c r="N3949" t="s">
        <v>67</v>
      </c>
      <c r="O3949" s="57">
        <v>0.16</v>
      </c>
      <c r="P3949" s="56">
        <v>0</v>
      </c>
      <c r="Q3949" s="56">
        <v>0</v>
      </c>
      <c r="R3949" s="56">
        <v>0</v>
      </c>
    </row>
    <row r="3950" spans="1:18" x14ac:dyDescent="0.2">
      <c r="A3950" t="s">
        <v>7710</v>
      </c>
      <c r="B3950" t="s">
        <v>634</v>
      </c>
      <c r="C3950" t="s">
        <v>904</v>
      </c>
      <c r="D3950" t="s">
        <v>3092</v>
      </c>
      <c r="E3950" t="s">
        <v>63</v>
      </c>
      <c r="F3950" t="s">
        <v>64</v>
      </c>
      <c r="G3950" t="s">
        <v>4903</v>
      </c>
      <c r="H3950" t="s">
        <v>3066</v>
      </c>
      <c r="I3950" t="s">
        <v>3066</v>
      </c>
      <c r="J3950" t="s">
        <v>66</v>
      </c>
      <c r="K3950">
        <v>20</v>
      </c>
      <c r="M3950" s="57">
        <v>0</v>
      </c>
      <c r="N3950" t="s">
        <v>67</v>
      </c>
      <c r="O3950" s="57">
        <v>0.11</v>
      </c>
      <c r="P3950" s="56">
        <v>0</v>
      </c>
      <c r="Q3950" s="56">
        <v>0</v>
      </c>
      <c r="R3950" s="56">
        <v>0</v>
      </c>
    </row>
    <row r="3951" spans="1:18" x14ac:dyDescent="0.2">
      <c r="A3951" t="s">
        <v>7710</v>
      </c>
      <c r="B3951" t="s">
        <v>634</v>
      </c>
      <c r="C3951" t="s">
        <v>904</v>
      </c>
      <c r="D3951" t="s">
        <v>3092</v>
      </c>
      <c r="E3951" t="s">
        <v>63</v>
      </c>
      <c r="F3951" t="s">
        <v>64</v>
      </c>
      <c r="G3951" t="s">
        <v>4868</v>
      </c>
      <c r="H3951" t="s">
        <v>2944</v>
      </c>
      <c r="I3951" t="s">
        <v>2944</v>
      </c>
      <c r="J3951" t="s">
        <v>66</v>
      </c>
      <c r="K3951">
        <v>8</v>
      </c>
      <c r="L3951" t="s">
        <v>3096</v>
      </c>
      <c r="M3951" s="57">
        <v>0</v>
      </c>
      <c r="N3951" t="s">
        <v>67</v>
      </c>
      <c r="O3951" s="57">
        <v>0.28000000000000003</v>
      </c>
      <c r="P3951" s="56">
        <v>0</v>
      </c>
      <c r="Q3951" s="56">
        <v>0</v>
      </c>
      <c r="R3951" s="56">
        <v>0</v>
      </c>
    </row>
    <row r="3952" spans="1:18" x14ac:dyDescent="0.2">
      <c r="A3952" t="s">
        <v>7710</v>
      </c>
      <c r="B3952" t="s">
        <v>634</v>
      </c>
      <c r="C3952" t="s">
        <v>904</v>
      </c>
      <c r="D3952" t="s">
        <v>3092</v>
      </c>
      <c r="E3952" t="s">
        <v>63</v>
      </c>
      <c r="F3952" t="s">
        <v>64</v>
      </c>
      <c r="G3952" t="s">
        <v>4869</v>
      </c>
      <c r="H3952" t="s">
        <v>2939</v>
      </c>
      <c r="I3952" t="s">
        <v>2939</v>
      </c>
      <c r="J3952" t="s">
        <v>66</v>
      </c>
      <c r="K3952">
        <v>9</v>
      </c>
      <c r="L3952" t="s">
        <v>3096</v>
      </c>
      <c r="M3952" s="57">
        <v>0</v>
      </c>
      <c r="N3952" t="s">
        <v>67</v>
      </c>
      <c r="O3952" s="57">
        <v>0.31</v>
      </c>
      <c r="P3952" s="56">
        <v>0</v>
      </c>
      <c r="Q3952" s="56">
        <v>0</v>
      </c>
      <c r="R3952" s="56">
        <v>0</v>
      </c>
    </row>
    <row r="3953" spans="1:18" x14ac:dyDescent="0.2">
      <c r="A3953" t="s">
        <v>7710</v>
      </c>
      <c r="B3953" t="s">
        <v>634</v>
      </c>
      <c r="C3953" t="s">
        <v>904</v>
      </c>
      <c r="D3953" t="s">
        <v>3092</v>
      </c>
      <c r="E3953" t="s">
        <v>63</v>
      </c>
      <c r="F3953" t="s">
        <v>68</v>
      </c>
      <c r="G3953" t="s">
        <v>4906</v>
      </c>
      <c r="H3953" t="s">
        <v>3069</v>
      </c>
      <c r="I3953" t="s">
        <v>3069</v>
      </c>
      <c r="J3953" t="s">
        <v>66</v>
      </c>
      <c r="K3953">
        <v>5</v>
      </c>
      <c r="M3953" s="57">
        <v>0.21989281799999999</v>
      </c>
      <c r="N3953" t="s">
        <v>67</v>
      </c>
      <c r="O3953" s="57">
        <v>0.16</v>
      </c>
      <c r="P3953" s="56">
        <v>3196.2347239999999</v>
      </c>
      <c r="Q3953" s="56">
        <v>0</v>
      </c>
      <c r="R3953" s="56">
        <v>1.6567027455906553</v>
      </c>
    </row>
    <row r="3954" spans="1:18" x14ac:dyDescent="0.2">
      <c r="A3954" t="s">
        <v>7710</v>
      </c>
      <c r="B3954" t="s">
        <v>634</v>
      </c>
      <c r="C3954" t="s">
        <v>904</v>
      </c>
      <c r="D3954" t="s">
        <v>3092</v>
      </c>
      <c r="E3954" t="s">
        <v>63</v>
      </c>
      <c r="F3954" t="s">
        <v>68</v>
      </c>
      <c r="G3954" t="s">
        <v>4907</v>
      </c>
      <c r="H3954" t="s">
        <v>3066</v>
      </c>
      <c r="I3954" t="s">
        <v>3066</v>
      </c>
      <c r="J3954" t="s">
        <v>66</v>
      </c>
      <c r="K3954">
        <v>20</v>
      </c>
      <c r="M3954" s="57">
        <v>0</v>
      </c>
      <c r="N3954" t="s">
        <v>67</v>
      </c>
      <c r="O3954" s="57">
        <v>0.11</v>
      </c>
      <c r="P3954" s="56">
        <v>0</v>
      </c>
      <c r="Q3954" s="56">
        <v>0</v>
      </c>
      <c r="R3954" s="56">
        <v>0</v>
      </c>
    </row>
    <row r="3955" spans="1:18" x14ac:dyDescent="0.2">
      <c r="A3955" t="s">
        <v>7710</v>
      </c>
      <c r="B3955" t="s">
        <v>634</v>
      </c>
      <c r="C3955" t="s">
        <v>904</v>
      </c>
      <c r="D3955" t="s">
        <v>3092</v>
      </c>
      <c r="E3955" t="s">
        <v>63</v>
      </c>
      <c r="F3955" t="s">
        <v>68</v>
      </c>
      <c r="G3955" t="s">
        <v>4872</v>
      </c>
      <c r="H3955" t="s">
        <v>2944</v>
      </c>
      <c r="I3955" t="s">
        <v>2944</v>
      </c>
      <c r="J3955" t="s">
        <v>66</v>
      </c>
      <c r="K3955">
        <v>8</v>
      </c>
      <c r="L3955" t="s">
        <v>3096</v>
      </c>
      <c r="M3955" s="57">
        <v>0</v>
      </c>
      <c r="N3955" t="s">
        <v>67</v>
      </c>
      <c r="O3955" s="57">
        <v>0.28000000000000003</v>
      </c>
      <c r="P3955" s="56">
        <v>0</v>
      </c>
      <c r="Q3955" s="56">
        <v>0</v>
      </c>
      <c r="R3955" s="56">
        <v>0</v>
      </c>
    </row>
    <row r="3956" spans="1:18" x14ac:dyDescent="0.2">
      <c r="A3956" t="s">
        <v>7710</v>
      </c>
      <c r="B3956" t="s">
        <v>634</v>
      </c>
      <c r="C3956" t="s">
        <v>904</v>
      </c>
      <c r="D3956" t="s">
        <v>3092</v>
      </c>
      <c r="E3956" t="s">
        <v>63</v>
      </c>
      <c r="F3956" t="s">
        <v>68</v>
      </c>
      <c r="G3956" t="s">
        <v>4873</v>
      </c>
      <c r="H3956" t="s">
        <v>2939</v>
      </c>
      <c r="I3956" t="s">
        <v>2939</v>
      </c>
      <c r="J3956" t="s">
        <v>66</v>
      </c>
      <c r="K3956">
        <v>9</v>
      </c>
      <c r="L3956" t="s">
        <v>3096</v>
      </c>
      <c r="M3956" s="57">
        <v>0</v>
      </c>
      <c r="N3956" t="s">
        <v>67</v>
      </c>
      <c r="O3956" s="57">
        <v>0.31</v>
      </c>
      <c r="P3956" s="56">
        <v>0</v>
      </c>
      <c r="Q3956" s="56">
        <v>0</v>
      </c>
      <c r="R3956" s="56">
        <v>0</v>
      </c>
    </row>
    <row r="3957" spans="1:18" x14ac:dyDescent="0.2">
      <c r="A3957" t="s">
        <v>7710</v>
      </c>
      <c r="B3957" t="s">
        <v>634</v>
      </c>
      <c r="C3957" t="s">
        <v>904</v>
      </c>
      <c r="D3957" t="s">
        <v>3092</v>
      </c>
      <c r="E3957" t="s">
        <v>63</v>
      </c>
      <c r="F3957" t="s">
        <v>69</v>
      </c>
      <c r="G3957" t="s">
        <v>4875</v>
      </c>
      <c r="H3957" t="s">
        <v>2842</v>
      </c>
      <c r="I3957" t="s">
        <v>2842</v>
      </c>
      <c r="J3957" t="s">
        <v>71</v>
      </c>
      <c r="K3957">
        <v>18</v>
      </c>
      <c r="L3957" t="s">
        <v>3092</v>
      </c>
      <c r="M3957" s="57">
        <v>0</v>
      </c>
      <c r="N3957" t="s">
        <v>67</v>
      </c>
      <c r="O3957" s="57">
        <v>0.66525816599999998</v>
      </c>
      <c r="P3957" s="56">
        <v>0</v>
      </c>
      <c r="Q3957" s="56">
        <v>0</v>
      </c>
      <c r="R3957" s="56">
        <v>0</v>
      </c>
    </row>
    <row r="3958" spans="1:18" x14ac:dyDescent="0.2">
      <c r="A3958" t="s">
        <v>7710</v>
      </c>
      <c r="B3958" t="s">
        <v>634</v>
      </c>
      <c r="C3958" t="s">
        <v>904</v>
      </c>
      <c r="D3958" t="s">
        <v>3092</v>
      </c>
      <c r="E3958" t="s">
        <v>63</v>
      </c>
      <c r="F3958" t="s">
        <v>64</v>
      </c>
      <c r="G3958" t="s">
        <v>4877</v>
      </c>
      <c r="H3958" t="s">
        <v>2842</v>
      </c>
      <c r="I3958" t="s">
        <v>2842</v>
      </c>
      <c r="J3958" t="s">
        <v>71</v>
      </c>
      <c r="K3958">
        <v>18</v>
      </c>
      <c r="L3958" t="s">
        <v>3092</v>
      </c>
      <c r="M3958" s="57">
        <v>0</v>
      </c>
      <c r="N3958" t="s">
        <v>67</v>
      </c>
      <c r="O3958" s="57">
        <v>0.66525816599999998</v>
      </c>
      <c r="P3958" s="56">
        <v>0</v>
      </c>
      <c r="Q3958" s="56">
        <v>0</v>
      </c>
      <c r="R3958" s="56">
        <v>0</v>
      </c>
    </row>
    <row r="3959" spans="1:18" x14ac:dyDescent="0.2">
      <c r="A3959" t="s">
        <v>7710</v>
      </c>
      <c r="B3959" t="s">
        <v>634</v>
      </c>
      <c r="C3959" t="s">
        <v>598</v>
      </c>
      <c r="D3959" t="s">
        <v>390</v>
      </c>
      <c r="E3959" t="s">
        <v>63</v>
      </c>
      <c r="F3959" t="s">
        <v>64</v>
      </c>
      <c r="G3959" t="s">
        <v>6361</v>
      </c>
      <c r="H3959" t="s">
        <v>3066</v>
      </c>
      <c r="I3959" t="s">
        <v>3066</v>
      </c>
      <c r="J3959" t="s">
        <v>66</v>
      </c>
      <c r="K3959">
        <v>20</v>
      </c>
      <c r="M3959" s="57">
        <v>0</v>
      </c>
      <c r="N3959" t="s">
        <v>67</v>
      </c>
      <c r="O3959" s="57">
        <v>0.11</v>
      </c>
      <c r="P3959" s="56">
        <v>0</v>
      </c>
      <c r="Q3959" s="56">
        <v>0</v>
      </c>
      <c r="R3959" s="56">
        <v>0</v>
      </c>
    </row>
    <row r="3960" spans="1:18" x14ac:dyDescent="0.2">
      <c r="A3960" t="s">
        <v>7710</v>
      </c>
      <c r="B3960" t="s">
        <v>634</v>
      </c>
      <c r="C3960" t="s">
        <v>598</v>
      </c>
      <c r="D3960" t="s">
        <v>390</v>
      </c>
      <c r="E3960" t="s">
        <v>63</v>
      </c>
      <c r="F3960" t="s">
        <v>68</v>
      </c>
      <c r="G3960" t="s">
        <v>4849</v>
      </c>
      <c r="H3960" t="s">
        <v>3066</v>
      </c>
      <c r="I3960" t="s">
        <v>3066</v>
      </c>
      <c r="J3960" t="s">
        <v>66</v>
      </c>
      <c r="K3960">
        <v>20</v>
      </c>
      <c r="M3960" s="57">
        <v>0</v>
      </c>
      <c r="N3960" t="s">
        <v>67</v>
      </c>
      <c r="O3960" s="57">
        <v>0.11</v>
      </c>
      <c r="P3960" s="56">
        <v>0</v>
      </c>
      <c r="Q3960" s="56">
        <v>0</v>
      </c>
      <c r="R3960" s="56">
        <v>0</v>
      </c>
    </row>
    <row r="3961" spans="1:18" x14ac:dyDescent="0.2">
      <c r="A3961" t="s">
        <v>7710</v>
      </c>
      <c r="B3961" t="s">
        <v>634</v>
      </c>
      <c r="C3961" t="s">
        <v>598</v>
      </c>
      <c r="D3961" t="s">
        <v>390</v>
      </c>
      <c r="E3961" t="s">
        <v>63</v>
      </c>
      <c r="F3961" t="s">
        <v>69</v>
      </c>
      <c r="G3961" t="s">
        <v>4880</v>
      </c>
      <c r="H3961" t="s">
        <v>2817</v>
      </c>
      <c r="I3961" t="s">
        <v>2817</v>
      </c>
      <c r="J3961" t="s">
        <v>71</v>
      </c>
      <c r="K3961">
        <v>12</v>
      </c>
      <c r="L3961" t="s">
        <v>390</v>
      </c>
      <c r="M3961" s="57">
        <v>0</v>
      </c>
      <c r="N3961" t="s">
        <v>67</v>
      </c>
      <c r="O3961" s="57">
        <v>0.56633899700000001</v>
      </c>
      <c r="P3961" s="56">
        <v>0</v>
      </c>
      <c r="Q3961" s="56">
        <v>0</v>
      </c>
      <c r="R3961" s="56">
        <v>0</v>
      </c>
    </row>
    <row r="3962" spans="1:18" x14ac:dyDescent="0.2">
      <c r="A3962" t="s">
        <v>7710</v>
      </c>
      <c r="B3962" t="s">
        <v>634</v>
      </c>
      <c r="C3962" t="s">
        <v>598</v>
      </c>
      <c r="D3962" t="s">
        <v>390</v>
      </c>
      <c r="E3962" t="s">
        <v>63</v>
      </c>
      <c r="F3962" t="s">
        <v>64</v>
      </c>
      <c r="G3962" t="s">
        <v>4881</v>
      </c>
      <c r="H3962" t="s">
        <v>2817</v>
      </c>
      <c r="I3962" t="s">
        <v>2817</v>
      </c>
      <c r="J3962" t="s">
        <v>71</v>
      </c>
      <c r="K3962">
        <v>12</v>
      </c>
      <c r="L3962" t="s">
        <v>390</v>
      </c>
      <c r="M3962" s="57">
        <v>0</v>
      </c>
      <c r="N3962" t="s">
        <v>67</v>
      </c>
      <c r="O3962" s="57">
        <v>0.56633899700000001</v>
      </c>
      <c r="P3962" s="56">
        <v>0</v>
      </c>
      <c r="Q3962" s="56">
        <v>0</v>
      </c>
      <c r="R3962" s="56">
        <v>0</v>
      </c>
    </row>
    <row r="3963" spans="1:18" x14ac:dyDescent="0.2">
      <c r="A3963" t="s">
        <v>7710</v>
      </c>
      <c r="B3963" t="s">
        <v>634</v>
      </c>
      <c r="C3963" t="s">
        <v>904</v>
      </c>
      <c r="D3963" t="s">
        <v>3109</v>
      </c>
      <c r="E3963" t="s">
        <v>63</v>
      </c>
      <c r="F3963" t="s">
        <v>64</v>
      </c>
      <c r="G3963" t="s">
        <v>4902</v>
      </c>
      <c r="H3963" t="s">
        <v>3069</v>
      </c>
      <c r="I3963" t="s">
        <v>3069</v>
      </c>
      <c r="J3963" t="s">
        <v>66</v>
      </c>
      <c r="K3963">
        <v>5</v>
      </c>
      <c r="M3963" s="57">
        <v>0</v>
      </c>
      <c r="N3963" t="s">
        <v>67</v>
      </c>
      <c r="O3963" s="57">
        <v>0.16</v>
      </c>
      <c r="P3963" s="56">
        <v>0</v>
      </c>
      <c r="Q3963" s="56">
        <v>0</v>
      </c>
      <c r="R3963" s="56">
        <v>0</v>
      </c>
    </row>
    <row r="3964" spans="1:18" x14ac:dyDescent="0.2">
      <c r="A3964" t="s">
        <v>7710</v>
      </c>
      <c r="B3964" t="s">
        <v>634</v>
      </c>
      <c r="C3964" t="s">
        <v>904</v>
      </c>
      <c r="D3964" t="s">
        <v>3109</v>
      </c>
      <c r="E3964" t="s">
        <v>63</v>
      </c>
      <c r="F3964" t="s">
        <v>64</v>
      </c>
      <c r="G3964" t="s">
        <v>4903</v>
      </c>
      <c r="H3964" t="s">
        <v>3066</v>
      </c>
      <c r="I3964" t="s">
        <v>3066</v>
      </c>
      <c r="J3964" t="s">
        <v>66</v>
      </c>
      <c r="K3964">
        <v>20</v>
      </c>
      <c r="M3964" s="57">
        <v>0</v>
      </c>
      <c r="N3964" t="s">
        <v>67</v>
      </c>
      <c r="O3964" s="57">
        <v>0.11</v>
      </c>
      <c r="P3964" s="56">
        <v>0</v>
      </c>
      <c r="Q3964" s="56">
        <v>0</v>
      </c>
      <c r="R3964" s="56">
        <v>0</v>
      </c>
    </row>
    <row r="3965" spans="1:18" x14ac:dyDescent="0.2">
      <c r="A3965" t="s">
        <v>7710</v>
      </c>
      <c r="B3965" t="s">
        <v>634</v>
      </c>
      <c r="C3965" t="s">
        <v>904</v>
      </c>
      <c r="D3965" t="s">
        <v>3109</v>
      </c>
      <c r="E3965" t="s">
        <v>63</v>
      </c>
      <c r="F3965" t="s">
        <v>64</v>
      </c>
      <c r="G3965" t="s">
        <v>4868</v>
      </c>
      <c r="H3965" t="s">
        <v>2944</v>
      </c>
      <c r="I3965" t="s">
        <v>2944</v>
      </c>
      <c r="J3965" t="s">
        <v>66</v>
      </c>
      <c r="K3965">
        <v>8</v>
      </c>
      <c r="L3965" t="s">
        <v>3096</v>
      </c>
      <c r="M3965" s="57">
        <v>0</v>
      </c>
      <c r="N3965" t="s">
        <v>67</v>
      </c>
      <c r="O3965" s="57">
        <v>0.28000000000000003</v>
      </c>
      <c r="P3965" s="56">
        <v>0</v>
      </c>
      <c r="Q3965" s="56">
        <v>0</v>
      </c>
      <c r="R3965" s="56">
        <v>0</v>
      </c>
    </row>
    <row r="3966" spans="1:18" x14ac:dyDescent="0.2">
      <c r="A3966" t="s">
        <v>7710</v>
      </c>
      <c r="B3966" t="s">
        <v>634</v>
      </c>
      <c r="C3966" t="s">
        <v>904</v>
      </c>
      <c r="D3966" t="s">
        <v>3109</v>
      </c>
      <c r="E3966" t="s">
        <v>63</v>
      </c>
      <c r="F3966" t="s">
        <v>64</v>
      </c>
      <c r="G3966" t="s">
        <v>4869</v>
      </c>
      <c r="H3966" t="s">
        <v>2939</v>
      </c>
      <c r="I3966" t="s">
        <v>2939</v>
      </c>
      <c r="J3966" t="s">
        <v>66</v>
      </c>
      <c r="K3966">
        <v>9</v>
      </c>
      <c r="L3966" t="s">
        <v>3096</v>
      </c>
      <c r="M3966" s="57">
        <v>0</v>
      </c>
      <c r="N3966" t="s">
        <v>67</v>
      </c>
      <c r="O3966" s="57">
        <v>0.31</v>
      </c>
      <c r="P3966" s="56">
        <v>0</v>
      </c>
      <c r="Q3966" s="56">
        <v>0</v>
      </c>
      <c r="R3966" s="56">
        <v>0</v>
      </c>
    </row>
    <row r="3967" spans="1:18" x14ac:dyDescent="0.2">
      <c r="A3967" t="s">
        <v>7710</v>
      </c>
      <c r="B3967" t="s">
        <v>634</v>
      </c>
      <c r="C3967" t="s">
        <v>904</v>
      </c>
      <c r="D3967" t="s">
        <v>3109</v>
      </c>
      <c r="E3967" t="s">
        <v>63</v>
      </c>
      <c r="F3967" t="s">
        <v>68</v>
      </c>
      <c r="G3967" t="s">
        <v>4906</v>
      </c>
      <c r="H3967" t="s">
        <v>3069</v>
      </c>
      <c r="I3967" t="s">
        <v>3069</v>
      </c>
      <c r="J3967" t="s">
        <v>66</v>
      </c>
      <c r="K3967">
        <v>5</v>
      </c>
      <c r="M3967" s="57">
        <v>0.21989281799999999</v>
      </c>
      <c r="N3967" t="s">
        <v>67</v>
      </c>
      <c r="O3967" s="57">
        <v>0.16</v>
      </c>
      <c r="P3967" s="56">
        <v>2824.893352</v>
      </c>
      <c r="Q3967" s="56">
        <v>0</v>
      </c>
      <c r="R3967" s="56">
        <v>1.4642255580035397</v>
      </c>
    </row>
    <row r="3968" spans="1:18" x14ac:dyDescent="0.2">
      <c r="A3968" t="s">
        <v>7710</v>
      </c>
      <c r="B3968" t="s">
        <v>634</v>
      </c>
      <c r="C3968" t="s">
        <v>904</v>
      </c>
      <c r="D3968" t="s">
        <v>3109</v>
      </c>
      <c r="E3968" t="s">
        <v>63</v>
      </c>
      <c r="F3968" t="s">
        <v>68</v>
      </c>
      <c r="G3968" t="s">
        <v>4907</v>
      </c>
      <c r="H3968" t="s">
        <v>3066</v>
      </c>
      <c r="I3968" t="s">
        <v>3066</v>
      </c>
      <c r="J3968" t="s">
        <v>66</v>
      </c>
      <c r="K3968">
        <v>20</v>
      </c>
      <c r="M3968" s="57">
        <v>0</v>
      </c>
      <c r="N3968" t="s">
        <v>67</v>
      </c>
      <c r="O3968" s="57">
        <v>0.11</v>
      </c>
      <c r="P3968" s="56">
        <v>0</v>
      </c>
      <c r="Q3968" s="56">
        <v>0</v>
      </c>
      <c r="R3968" s="56">
        <v>0</v>
      </c>
    </row>
    <row r="3969" spans="1:18" x14ac:dyDescent="0.2">
      <c r="A3969" t="s">
        <v>7710</v>
      </c>
      <c r="B3969" t="s">
        <v>634</v>
      </c>
      <c r="C3969" t="s">
        <v>904</v>
      </c>
      <c r="D3969" t="s">
        <v>3109</v>
      </c>
      <c r="E3969" t="s">
        <v>63</v>
      </c>
      <c r="F3969" t="s">
        <v>68</v>
      </c>
      <c r="G3969" t="s">
        <v>4872</v>
      </c>
      <c r="H3969" t="s">
        <v>2944</v>
      </c>
      <c r="I3969" t="s">
        <v>2944</v>
      </c>
      <c r="J3969" t="s">
        <v>66</v>
      </c>
      <c r="K3969">
        <v>8</v>
      </c>
      <c r="L3969" t="s">
        <v>3096</v>
      </c>
      <c r="M3969" s="57">
        <v>0</v>
      </c>
      <c r="N3969" t="s">
        <v>67</v>
      </c>
      <c r="O3969" s="57">
        <v>0.28000000000000003</v>
      </c>
      <c r="P3969" s="56">
        <v>0</v>
      </c>
      <c r="Q3969" s="56">
        <v>0</v>
      </c>
      <c r="R3969" s="56">
        <v>0</v>
      </c>
    </row>
    <row r="3970" spans="1:18" x14ac:dyDescent="0.2">
      <c r="A3970" t="s">
        <v>7710</v>
      </c>
      <c r="B3970" t="s">
        <v>634</v>
      </c>
      <c r="C3970" t="s">
        <v>904</v>
      </c>
      <c r="D3970" t="s">
        <v>3109</v>
      </c>
      <c r="E3970" t="s">
        <v>63</v>
      </c>
      <c r="F3970" t="s">
        <v>68</v>
      </c>
      <c r="G3970" t="s">
        <v>4873</v>
      </c>
      <c r="H3970" t="s">
        <v>2939</v>
      </c>
      <c r="I3970" t="s">
        <v>2939</v>
      </c>
      <c r="J3970" t="s">
        <v>66</v>
      </c>
      <c r="K3970">
        <v>9</v>
      </c>
      <c r="L3970" t="s">
        <v>3096</v>
      </c>
      <c r="M3970" s="57">
        <v>0</v>
      </c>
      <c r="N3970" t="s">
        <v>67</v>
      </c>
      <c r="O3970" s="57">
        <v>0.31</v>
      </c>
      <c r="P3970" s="56">
        <v>0</v>
      </c>
      <c r="Q3970" s="56">
        <v>0</v>
      </c>
      <c r="R3970" s="56">
        <v>0</v>
      </c>
    </row>
    <row r="3971" spans="1:18" x14ac:dyDescent="0.2">
      <c r="A3971" t="s">
        <v>7710</v>
      </c>
      <c r="B3971" t="s">
        <v>634</v>
      </c>
      <c r="C3971" t="s">
        <v>904</v>
      </c>
      <c r="D3971" t="s">
        <v>3109</v>
      </c>
      <c r="E3971" t="s">
        <v>63</v>
      </c>
      <c r="F3971" t="s">
        <v>69</v>
      </c>
      <c r="G3971" t="s">
        <v>4882</v>
      </c>
      <c r="H3971" t="s">
        <v>2836</v>
      </c>
      <c r="I3971" t="s">
        <v>2836</v>
      </c>
      <c r="J3971" t="s">
        <v>71</v>
      </c>
      <c r="K3971">
        <v>13</v>
      </c>
      <c r="L3971" t="s">
        <v>3109</v>
      </c>
      <c r="M3971" s="57">
        <v>4.6238565000000002E-2</v>
      </c>
      <c r="N3971" t="s">
        <v>67</v>
      </c>
      <c r="O3971" s="57">
        <v>0.60509554099999996</v>
      </c>
      <c r="P3971" s="56">
        <v>2167.4263129999999</v>
      </c>
      <c r="Q3971" s="56">
        <v>0</v>
      </c>
      <c r="R3971" s="56">
        <v>0</v>
      </c>
    </row>
    <row r="3972" spans="1:18" x14ac:dyDescent="0.2">
      <c r="A3972" t="s">
        <v>7710</v>
      </c>
      <c r="B3972" t="s">
        <v>634</v>
      </c>
      <c r="C3972" t="s">
        <v>904</v>
      </c>
      <c r="D3972" t="s">
        <v>3109</v>
      </c>
      <c r="E3972" t="s">
        <v>63</v>
      </c>
      <c r="F3972" t="s">
        <v>69</v>
      </c>
      <c r="G3972" t="s">
        <v>4883</v>
      </c>
      <c r="H3972" t="s">
        <v>1751</v>
      </c>
      <c r="I3972" t="s">
        <v>1751</v>
      </c>
      <c r="J3972" t="s">
        <v>71</v>
      </c>
      <c r="K3972">
        <v>15</v>
      </c>
      <c r="L3972" t="s">
        <v>3109</v>
      </c>
      <c r="M3972" s="57">
        <v>0.13485280999999999</v>
      </c>
      <c r="N3972" t="s">
        <v>67</v>
      </c>
      <c r="O3972" s="57">
        <v>0.86153846199999995</v>
      </c>
      <c r="P3972" s="56">
        <v>10554.61284</v>
      </c>
      <c r="Q3972" s="56">
        <v>0</v>
      </c>
      <c r="R3972" s="56">
        <v>0</v>
      </c>
    </row>
    <row r="3973" spans="1:18" x14ac:dyDescent="0.2">
      <c r="A3973" t="s">
        <v>7710</v>
      </c>
      <c r="B3973" t="s">
        <v>634</v>
      </c>
      <c r="C3973" t="s">
        <v>904</v>
      </c>
      <c r="D3973" t="s">
        <v>3109</v>
      </c>
      <c r="E3973" t="s">
        <v>63</v>
      </c>
      <c r="F3973" t="s">
        <v>69</v>
      </c>
      <c r="G3973" t="s">
        <v>4884</v>
      </c>
      <c r="H3973" t="s">
        <v>2708</v>
      </c>
      <c r="I3973" t="s">
        <v>2708</v>
      </c>
      <c r="J3973" t="s">
        <v>71</v>
      </c>
      <c r="K3973">
        <v>7.8</v>
      </c>
      <c r="L3973" t="s">
        <v>3109</v>
      </c>
      <c r="M3973" s="57">
        <v>0</v>
      </c>
      <c r="N3973" t="s">
        <v>67</v>
      </c>
      <c r="O3973" s="57">
        <v>0.76923076899999998</v>
      </c>
      <c r="P3973" s="56">
        <v>0</v>
      </c>
      <c r="Q3973" s="56">
        <v>0</v>
      </c>
      <c r="R3973" s="56">
        <v>0</v>
      </c>
    </row>
    <row r="3974" spans="1:18" x14ac:dyDescent="0.2">
      <c r="A3974" t="s">
        <v>7710</v>
      </c>
      <c r="B3974" t="s">
        <v>634</v>
      </c>
      <c r="C3974" t="s">
        <v>904</v>
      </c>
      <c r="D3974" t="s">
        <v>3109</v>
      </c>
      <c r="E3974" t="s">
        <v>63</v>
      </c>
      <c r="F3974" t="s">
        <v>64</v>
      </c>
      <c r="G3974" t="s">
        <v>4885</v>
      </c>
      <c r="H3974" t="s">
        <v>2836</v>
      </c>
      <c r="I3974" t="s">
        <v>2836</v>
      </c>
      <c r="J3974" t="s">
        <v>71</v>
      </c>
      <c r="K3974">
        <v>13</v>
      </c>
      <c r="L3974" t="s">
        <v>3109</v>
      </c>
      <c r="M3974" s="57">
        <v>4.6238565000000002E-2</v>
      </c>
      <c r="N3974" t="s">
        <v>67</v>
      </c>
      <c r="O3974" s="57">
        <v>0.60509554099999996</v>
      </c>
      <c r="P3974" s="56">
        <v>0</v>
      </c>
      <c r="Q3974" s="56">
        <v>0</v>
      </c>
      <c r="R3974" s="56">
        <v>0</v>
      </c>
    </row>
    <row r="3975" spans="1:18" x14ac:dyDescent="0.2">
      <c r="A3975" t="s">
        <v>7710</v>
      </c>
      <c r="B3975" t="s">
        <v>634</v>
      </c>
      <c r="C3975" t="s">
        <v>904</v>
      </c>
      <c r="D3975" t="s">
        <v>3109</v>
      </c>
      <c r="E3975" t="s">
        <v>63</v>
      </c>
      <c r="F3975" t="s">
        <v>64</v>
      </c>
      <c r="G3975" t="s">
        <v>4886</v>
      </c>
      <c r="H3975" t="s">
        <v>1751</v>
      </c>
      <c r="I3975" t="s">
        <v>1751</v>
      </c>
      <c r="J3975" t="s">
        <v>71</v>
      </c>
      <c r="K3975">
        <v>15</v>
      </c>
      <c r="L3975" t="s">
        <v>3109</v>
      </c>
      <c r="M3975" s="57">
        <v>0.13485280999999999</v>
      </c>
      <c r="N3975" t="s">
        <v>67</v>
      </c>
      <c r="O3975" s="57">
        <v>0.86153846199999995</v>
      </c>
      <c r="P3975" s="56">
        <v>0</v>
      </c>
      <c r="Q3975" s="56">
        <v>0</v>
      </c>
      <c r="R3975" s="56">
        <v>0</v>
      </c>
    </row>
    <row r="3976" spans="1:18" x14ac:dyDescent="0.2">
      <c r="A3976" t="s">
        <v>7710</v>
      </c>
      <c r="B3976" t="s">
        <v>634</v>
      </c>
      <c r="C3976" t="s">
        <v>904</v>
      </c>
      <c r="D3976" t="s">
        <v>3109</v>
      </c>
      <c r="E3976" t="s">
        <v>63</v>
      </c>
      <c r="F3976" t="s">
        <v>64</v>
      </c>
      <c r="G3976" t="s">
        <v>2733</v>
      </c>
      <c r="H3976" t="s">
        <v>2708</v>
      </c>
      <c r="I3976" t="s">
        <v>2708</v>
      </c>
      <c r="J3976" t="s">
        <v>71</v>
      </c>
      <c r="K3976">
        <v>7.8</v>
      </c>
      <c r="L3976" t="s">
        <v>3109</v>
      </c>
      <c r="M3976" s="57">
        <v>0</v>
      </c>
      <c r="N3976" t="s">
        <v>67</v>
      </c>
      <c r="O3976" s="57">
        <v>0.76923076899999998</v>
      </c>
      <c r="P3976" s="56">
        <v>0</v>
      </c>
      <c r="Q3976" s="56">
        <v>0</v>
      </c>
      <c r="R3976" s="56">
        <v>0</v>
      </c>
    </row>
    <row r="3977" spans="1:18" x14ac:dyDescent="0.2">
      <c r="A3977" t="s">
        <v>7710</v>
      </c>
      <c r="B3977" t="s">
        <v>634</v>
      </c>
      <c r="C3977" t="s">
        <v>3113</v>
      </c>
      <c r="D3977" t="s">
        <v>3114</v>
      </c>
      <c r="E3977" t="s">
        <v>63</v>
      </c>
      <c r="F3977" t="s">
        <v>64</v>
      </c>
      <c r="G3977" t="s">
        <v>4866</v>
      </c>
      <c r="H3977" t="s">
        <v>3069</v>
      </c>
      <c r="I3977" t="s">
        <v>3069</v>
      </c>
      <c r="J3977" t="s">
        <v>66</v>
      </c>
      <c r="K3977">
        <v>5</v>
      </c>
      <c r="M3977" s="57">
        <v>0</v>
      </c>
      <c r="N3977" t="s">
        <v>67</v>
      </c>
      <c r="O3977" s="57">
        <v>0.16</v>
      </c>
      <c r="P3977" s="56">
        <v>0</v>
      </c>
      <c r="Q3977" s="56">
        <v>0</v>
      </c>
      <c r="R3977" s="56">
        <v>0</v>
      </c>
    </row>
    <row r="3978" spans="1:18" x14ac:dyDescent="0.2">
      <c r="A3978" t="s">
        <v>7710</v>
      </c>
      <c r="B3978" t="s">
        <v>634</v>
      </c>
      <c r="C3978" t="s">
        <v>3113</v>
      </c>
      <c r="D3978" t="s">
        <v>3114</v>
      </c>
      <c r="E3978" t="s">
        <v>63</v>
      </c>
      <c r="F3978" t="s">
        <v>64</v>
      </c>
      <c r="G3978" t="s">
        <v>4867</v>
      </c>
      <c r="H3978" t="s">
        <v>3066</v>
      </c>
      <c r="I3978" t="s">
        <v>3066</v>
      </c>
      <c r="J3978" t="s">
        <v>66</v>
      </c>
      <c r="K3978">
        <v>20</v>
      </c>
      <c r="M3978" s="57">
        <v>0</v>
      </c>
      <c r="N3978" t="s">
        <v>67</v>
      </c>
      <c r="O3978" s="57">
        <v>0.11</v>
      </c>
      <c r="P3978" s="56">
        <v>0</v>
      </c>
      <c r="Q3978" s="56">
        <v>0</v>
      </c>
      <c r="R3978" s="56">
        <v>0</v>
      </c>
    </row>
    <row r="3979" spans="1:18" x14ac:dyDescent="0.2">
      <c r="A3979" t="s">
        <v>7710</v>
      </c>
      <c r="B3979" t="s">
        <v>634</v>
      </c>
      <c r="C3979" t="s">
        <v>3113</v>
      </c>
      <c r="D3979" t="s">
        <v>3114</v>
      </c>
      <c r="E3979" t="s">
        <v>63</v>
      </c>
      <c r="F3979" t="s">
        <v>64</v>
      </c>
      <c r="G3979" t="s">
        <v>4979</v>
      </c>
      <c r="H3979" t="s">
        <v>1742</v>
      </c>
      <c r="I3979" t="s">
        <v>1742</v>
      </c>
      <c r="J3979" t="s">
        <v>66</v>
      </c>
      <c r="K3979">
        <v>8</v>
      </c>
      <c r="L3979" t="s">
        <v>3118</v>
      </c>
      <c r="M3979" s="57">
        <v>0</v>
      </c>
      <c r="N3979" t="s">
        <v>67</v>
      </c>
      <c r="O3979" s="57">
        <v>0.28000000000000003</v>
      </c>
      <c r="P3979" s="56">
        <v>0</v>
      </c>
      <c r="Q3979" s="56">
        <v>0</v>
      </c>
      <c r="R3979" s="56">
        <v>0</v>
      </c>
    </row>
    <row r="3980" spans="1:18" x14ac:dyDescent="0.2">
      <c r="A3980" t="s">
        <v>7710</v>
      </c>
      <c r="B3980" t="s">
        <v>634</v>
      </c>
      <c r="C3980" t="s">
        <v>3113</v>
      </c>
      <c r="D3980" t="s">
        <v>3114</v>
      </c>
      <c r="E3980" t="s">
        <v>63</v>
      </c>
      <c r="F3980" t="s">
        <v>64</v>
      </c>
      <c r="G3980" t="s">
        <v>4890</v>
      </c>
      <c r="H3980" t="s">
        <v>2974</v>
      </c>
      <c r="I3980" t="s">
        <v>2974</v>
      </c>
      <c r="J3980" t="s">
        <v>66</v>
      </c>
      <c r="K3980">
        <v>15</v>
      </c>
      <c r="M3980" s="57">
        <v>6.8611160000000004E-2</v>
      </c>
      <c r="N3980" t="s">
        <v>67</v>
      </c>
      <c r="O3980" s="57">
        <v>0.24</v>
      </c>
      <c r="P3980" s="56">
        <v>0</v>
      </c>
      <c r="Q3980" s="56">
        <v>0</v>
      </c>
      <c r="R3980" s="56">
        <v>0</v>
      </c>
    </row>
    <row r="3981" spans="1:18" x14ac:dyDescent="0.2">
      <c r="A3981" t="s">
        <v>7710</v>
      </c>
      <c r="B3981" t="s">
        <v>634</v>
      </c>
      <c r="C3981" t="s">
        <v>3113</v>
      </c>
      <c r="D3981" t="s">
        <v>3114</v>
      </c>
      <c r="E3981" t="s">
        <v>63</v>
      </c>
      <c r="F3981" t="s">
        <v>68</v>
      </c>
      <c r="G3981" t="s">
        <v>4870</v>
      </c>
      <c r="H3981" t="s">
        <v>3069</v>
      </c>
      <c r="I3981" t="s">
        <v>3069</v>
      </c>
      <c r="J3981" t="s">
        <v>66</v>
      </c>
      <c r="K3981">
        <v>5</v>
      </c>
      <c r="M3981" s="57">
        <v>0.21989281799999999</v>
      </c>
      <c r="N3981" t="s">
        <v>67</v>
      </c>
      <c r="O3981" s="57">
        <v>0.16</v>
      </c>
      <c r="P3981" s="56">
        <v>241.45895239999999</v>
      </c>
      <c r="Q3981" s="56">
        <v>4.0367539421938971E-2</v>
      </c>
      <c r="R3981" s="56">
        <v>0.12515529800887157</v>
      </c>
    </row>
    <row r="3982" spans="1:18" x14ac:dyDescent="0.2">
      <c r="A3982" t="s">
        <v>7710</v>
      </c>
      <c r="B3982" t="s">
        <v>634</v>
      </c>
      <c r="C3982" t="s">
        <v>3113</v>
      </c>
      <c r="D3982" t="s">
        <v>3114</v>
      </c>
      <c r="E3982" t="s">
        <v>63</v>
      </c>
      <c r="F3982" t="s">
        <v>68</v>
      </c>
      <c r="G3982" t="s">
        <v>4871</v>
      </c>
      <c r="H3982" t="s">
        <v>3066</v>
      </c>
      <c r="I3982" t="s">
        <v>3066</v>
      </c>
      <c r="J3982" t="s">
        <v>66</v>
      </c>
      <c r="K3982">
        <v>20</v>
      </c>
      <c r="M3982" s="57">
        <v>0</v>
      </c>
      <c r="N3982" t="s">
        <v>67</v>
      </c>
      <c r="O3982" s="57">
        <v>0.11</v>
      </c>
      <c r="P3982" s="56">
        <v>0</v>
      </c>
      <c r="Q3982" s="56">
        <v>0</v>
      </c>
      <c r="R3982" s="56">
        <v>0</v>
      </c>
    </row>
    <row r="3983" spans="1:18" x14ac:dyDescent="0.2">
      <c r="A3983" t="s">
        <v>7710</v>
      </c>
      <c r="B3983" t="s">
        <v>634</v>
      </c>
      <c r="C3983" t="s">
        <v>3113</v>
      </c>
      <c r="D3983" t="s">
        <v>3114</v>
      </c>
      <c r="E3983" t="s">
        <v>63</v>
      </c>
      <c r="F3983" t="s">
        <v>68</v>
      </c>
      <c r="G3983" t="s">
        <v>4984</v>
      </c>
      <c r="H3983" t="s">
        <v>1742</v>
      </c>
      <c r="I3983" t="s">
        <v>1742</v>
      </c>
      <c r="J3983" t="s">
        <v>66</v>
      </c>
      <c r="K3983">
        <v>8</v>
      </c>
      <c r="L3983" t="s">
        <v>3118</v>
      </c>
      <c r="M3983" s="57">
        <v>0</v>
      </c>
      <c r="N3983" t="s">
        <v>67</v>
      </c>
      <c r="O3983" s="57">
        <v>0.28000000000000003</v>
      </c>
      <c r="P3983" s="56">
        <v>0</v>
      </c>
      <c r="Q3983" s="56">
        <v>0</v>
      </c>
      <c r="R3983" s="56">
        <v>0</v>
      </c>
    </row>
    <row r="3984" spans="1:18" x14ac:dyDescent="0.2">
      <c r="A3984" t="s">
        <v>7710</v>
      </c>
      <c r="B3984" t="s">
        <v>634</v>
      </c>
      <c r="C3984" t="s">
        <v>3113</v>
      </c>
      <c r="D3984" t="s">
        <v>3114</v>
      </c>
      <c r="E3984" t="s">
        <v>63</v>
      </c>
      <c r="F3984" t="s">
        <v>68</v>
      </c>
      <c r="G3984" t="s">
        <v>4895</v>
      </c>
      <c r="H3984" t="s">
        <v>2974</v>
      </c>
      <c r="I3984" t="s">
        <v>2974</v>
      </c>
      <c r="J3984" t="s">
        <v>66</v>
      </c>
      <c r="K3984">
        <v>15</v>
      </c>
      <c r="M3984" s="57">
        <v>6.8611160000000004E-2</v>
      </c>
      <c r="N3984" t="s">
        <v>67</v>
      </c>
      <c r="O3984" s="57">
        <v>0.24</v>
      </c>
      <c r="P3984" s="56">
        <v>106.84579290000001</v>
      </c>
      <c r="Q3984" s="56">
        <v>2.2394204455161527E-2</v>
      </c>
      <c r="R3984" s="56">
        <v>1.925709899834333E-3</v>
      </c>
    </row>
    <row r="3985" spans="1:18" x14ac:dyDescent="0.2">
      <c r="A3985" t="s">
        <v>7710</v>
      </c>
      <c r="B3985" t="s">
        <v>634</v>
      </c>
      <c r="C3985" t="s">
        <v>3113</v>
      </c>
      <c r="D3985" t="s">
        <v>3114</v>
      </c>
      <c r="E3985" t="s">
        <v>63</v>
      </c>
      <c r="F3985" t="s">
        <v>69</v>
      </c>
      <c r="G3985" t="s">
        <v>4896</v>
      </c>
      <c r="H3985" t="s">
        <v>2871</v>
      </c>
      <c r="I3985" t="s">
        <v>2871</v>
      </c>
      <c r="J3985" t="s">
        <v>71</v>
      </c>
      <c r="K3985">
        <v>15</v>
      </c>
      <c r="L3985" t="s">
        <v>3114</v>
      </c>
      <c r="M3985" s="57">
        <v>2.3061565999999999E-2</v>
      </c>
      <c r="N3985" t="s">
        <v>67</v>
      </c>
      <c r="O3985" s="57">
        <v>0.87037036999999995</v>
      </c>
      <c r="P3985" s="56">
        <v>132.9077139</v>
      </c>
      <c r="Q3985" s="56">
        <v>3.2637725866376623E-2</v>
      </c>
      <c r="R3985" s="56">
        <v>7.3728867360015708E-3</v>
      </c>
    </row>
    <row r="3986" spans="1:18" x14ac:dyDescent="0.2">
      <c r="A3986" t="s">
        <v>7710</v>
      </c>
      <c r="B3986" t="s">
        <v>634</v>
      </c>
      <c r="C3986" t="s">
        <v>3113</v>
      </c>
      <c r="D3986" t="s">
        <v>3114</v>
      </c>
      <c r="E3986" t="s">
        <v>63</v>
      </c>
      <c r="F3986" t="s">
        <v>69</v>
      </c>
      <c r="G3986" t="s">
        <v>4897</v>
      </c>
      <c r="H3986" t="s">
        <v>1752</v>
      </c>
      <c r="I3986" t="s">
        <v>1752</v>
      </c>
      <c r="J3986" t="s">
        <v>71</v>
      </c>
      <c r="K3986">
        <v>15</v>
      </c>
      <c r="L3986" t="s">
        <v>3114</v>
      </c>
      <c r="M3986" s="57">
        <v>0.86416099999999996</v>
      </c>
      <c r="N3986" t="s">
        <v>67</v>
      </c>
      <c r="O3986" s="57">
        <v>0.53333333299999997</v>
      </c>
      <c r="P3986" s="56">
        <v>5867.1198219999997</v>
      </c>
      <c r="Q3986" s="56">
        <v>1.4077315224539839</v>
      </c>
      <c r="R3986" s="56">
        <v>0.32547917888913963</v>
      </c>
    </row>
    <row r="3987" spans="1:18" x14ac:dyDescent="0.2">
      <c r="A3987" t="s">
        <v>7710</v>
      </c>
      <c r="B3987" t="s">
        <v>634</v>
      </c>
      <c r="C3987" t="s">
        <v>3113</v>
      </c>
      <c r="D3987" t="s">
        <v>3114</v>
      </c>
      <c r="E3987" t="s">
        <v>63</v>
      </c>
      <c r="F3987" t="s">
        <v>69</v>
      </c>
      <c r="G3987" t="s">
        <v>4898</v>
      </c>
      <c r="H3987" t="s">
        <v>2711</v>
      </c>
      <c r="I3987" t="s">
        <v>2711</v>
      </c>
      <c r="J3987" t="s">
        <v>71</v>
      </c>
      <c r="K3987">
        <v>7.8</v>
      </c>
      <c r="L3987" t="s">
        <v>3114</v>
      </c>
      <c r="M3987" s="57">
        <v>0</v>
      </c>
      <c r="N3987" t="s">
        <v>67</v>
      </c>
      <c r="O3987" s="57">
        <v>0.233333333</v>
      </c>
      <c r="P3987" s="56">
        <v>0</v>
      </c>
      <c r="Q3987" s="56">
        <v>0</v>
      </c>
      <c r="R3987" s="56">
        <v>0</v>
      </c>
    </row>
    <row r="3988" spans="1:18" x14ac:dyDescent="0.2">
      <c r="A3988" t="s">
        <v>7710</v>
      </c>
      <c r="B3988" t="s">
        <v>634</v>
      </c>
      <c r="C3988" t="s">
        <v>3113</v>
      </c>
      <c r="D3988" t="s">
        <v>3114</v>
      </c>
      <c r="E3988" t="s">
        <v>63</v>
      </c>
      <c r="F3988" t="s">
        <v>64</v>
      </c>
      <c r="G3988" t="s">
        <v>4899</v>
      </c>
      <c r="H3988" t="s">
        <v>2871</v>
      </c>
      <c r="I3988" t="s">
        <v>2871</v>
      </c>
      <c r="J3988" t="s">
        <v>71</v>
      </c>
      <c r="K3988">
        <v>15</v>
      </c>
      <c r="L3988" t="s">
        <v>3114</v>
      </c>
      <c r="M3988" s="57">
        <v>0</v>
      </c>
      <c r="N3988" t="s">
        <v>67</v>
      </c>
      <c r="O3988" s="57">
        <v>0.87037036999999995</v>
      </c>
      <c r="P3988" s="56">
        <v>0</v>
      </c>
      <c r="Q3988" s="56">
        <v>0</v>
      </c>
      <c r="R3988" s="56">
        <v>0</v>
      </c>
    </row>
    <row r="3989" spans="1:18" x14ac:dyDescent="0.2">
      <c r="A3989" t="s">
        <v>7710</v>
      </c>
      <c r="B3989" t="s">
        <v>634</v>
      </c>
      <c r="C3989" t="s">
        <v>3113</v>
      </c>
      <c r="D3989" t="s">
        <v>3114</v>
      </c>
      <c r="E3989" t="s">
        <v>63</v>
      </c>
      <c r="F3989" t="s">
        <v>64</v>
      </c>
      <c r="G3989" t="s">
        <v>4900</v>
      </c>
      <c r="H3989" t="s">
        <v>1752</v>
      </c>
      <c r="I3989" t="s">
        <v>1752</v>
      </c>
      <c r="J3989" t="s">
        <v>71</v>
      </c>
      <c r="K3989">
        <v>15</v>
      </c>
      <c r="L3989" t="s">
        <v>3114</v>
      </c>
      <c r="M3989" s="57">
        <v>0</v>
      </c>
      <c r="N3989" t="s">
        <v>67</v>
      </c>
      <c r="O3989" s="57">
        <v>0.53333333299999997</v>
      </c>
      <c r="P3989" s="56">
        <v>0</v>
      </c>
      <c r="Q3989" s="56">
        <v>0</v>
      </c>
      <c r="R3989" s="56">
        <v>0</v>
      </c>
    </row>
    <row r="3990" spans="1:18" x14ac:dyDescent="0.2">
      <c r="A3990" t="s">
        <v>7710</v>
      </c>
      <c r="B3990" t="s">
        <v>634</v>
      </c>
      <c r="C3990" t="s">
        <v>3113</v>
      </c>
      <c r="D3990" t="s">
        <v>3114</v>
      </c>
      <c r="E3990" t="s">
        <v>63</v>
      </c>
      <c r="F3990" t="s">
        <v>64</v>
      </c>
      <c r="G3990" t="s">
        <v>4901</v>
      </c>
      <c r="H3990" t="s">
        <v>2711</v>
      </c>
      <c r="I3990" t="s">
        <v>2711</v>
      </c>
      <c r="J3990" t="s">
        <v>71</v>
      </c>
      <c r="K3990">
        <v>7.8</v>
      </c>
      <c r="L3990" t="s">
        <v>3114</v>
      </c>
      <c r="M3990" s="57">
        <v>0</v>
      </c>
      <c r="N3990" t="s">
        <v>67</v>
      </c>
      <c r="O3990" s="57">
        <v>0.233333333</v>
      </c>
      <c r="P3990" s="56">
        <v>0</v>
      </c>
      <c r="Q3990" s="56">
        <v>0</v>
      </c>
      <c r="R3990" s="56">
        <v>0</v>
      </c>
    </row>
    <row r="3991" spans="1:18" x14ac:dyDescent="0.2">
      <c r="A3991" t="s">
        <v>7710</v>
      </c>
      <c r="B3991" t="s">
        <v>634</v>
      </c>
      <c r="C3991" t="s">
        <v>3131</v>
      </c>
      <c r="D3991" t="s">
        <v>3132</v>
      </c>
      <c r="E3991" t="s">
        <v>63</v>
      </c>
      <c r="F3991" t="s">
        <v>64</v>
      </c>
      <c r="G3991" t="s">
        <v>4878</v>
      </c>
      <c r="H3991" t="s">
        <v>3066</v>
      </c>
      <c r="I3991" t="s">
        <v>3066</v>
      </c>
      <c r="J3991" t="s">
        <v>66</v>
      </c>
      <c r="K3991">
        <v>20</v>
      </c>
      <c r="M3991" s="57">
        <v>0</v>
      </c>
      <c r="N3991" t="s">
        <v>67</v>
      </c>
      <c r="O3991" s="57">
        <v>0.11</v>
      </c>
      <c r="P3991" s="56">
        <v>0</v>
      </c>
      <c r="Q3991" s="56">
        <v>0</v>
      </c>
      <c r="R3991" s="56">
        <v>0</v>
      </c>
    </row>
    <row r="3992" spans="1:18" x14ac:dyDescent="0.2">
      <c r="A3992" t="s">
        <v>7710</v>
      </c>
      <c r="B3992" t="s">
        <v>634</v>
      </c>
      <c r="C3992" t="s">
        <v>3131</v>
      </c>
      <c r="D3992" t="s">
        <v>3132</v>
      </c>
      <c r="E3992" t="s">
        <v>63</v>
      </c>
      <c r="F3992" t="s">
        <v>64</v>
      </c>
      <c r="G3992" t="s">
        <v>6362</v>
      </c>
      <c r="H3992" t="s">
        <v>3019</v>
      </c>
      <c r="I3992" t="s">
        <v>3019</v>
      </c>
      <c r="J3992" t="s">
        <v>66</v>
      </c>
      <c r="K3992">
        <v>4</v>
      </c>
      <c r="M3992" s="57">
        <v>0.43897121900000002</v>
      </c>
      <c r="N3992" t="s">
        <v>67</v>
      </c>
      <c r="O3992" s="57">
        <v>1.1869345E-2</v>
      </c>
      <c r="P3992" s="56">
        <v>0</v>
      </c>
      <c r="Q3992" s="56">
        <v>0</v>
      </c>
      <c r="R3992" s="56">
        <v>0</v>
      </c>
    </row>
    <row r="3993" spans="1:18" x14ac:dyDescent="0.2">
      <c r="A3993" t="s">
        <v>7710</v>
      </c>
      <c r="B3993" t="s">
        <v>634</v>
      </c>
      <c r="C3993" t="s">
        <v>3131</v>
      </c>
      <c r="D3993" t="s">
        <v>3132</v>
      </c>
      <c r="E3993" t="s">
        <v>63</v>
      </c>
      <c r="F3993" t="s">
        <v>64</v>
      </c>
      <c r="G3993" t="s">
        <v>4904</v>
      </c>
      <c r="H3993" t="s">
        <v>3015</v>
      </c>
      <c r="I3993" t="s">
        <v>3015</v>
      </c>
      <c r="J3993" t="s">
        <v>66</v>
      </c>
      <c r="K3993">
        <v>5</v>
      </c>
      <c r="L3993" t="s">
        <v>3137</v>
      </c>
      <c r="M3993" s="57">
        <v>0</v>
      </c>
      <c r="N3993" t="s">
        <v>67</v>
      </c>
      <c r="O3993" s="57">
        <v>0.56497127599999997</v>
      </c>
      <c r="P3993" s="56">
        <v>0</v>
      </c>
      <c r="Q3993" s="56">
        <v>0</v>
      </c>
      <c r="R3993" s="56">
        <v>0</v>
      </c>
    </row>
    <row r="3994" spans="1:18" x14ac:dyDescent="0.2">
      <c r="A3994" t="s">
        <v>7710</v>
      </c>
      <c r="B3994" t="s">
        <v>634</v>
      </c>
      <c r="C3994" t="s">
        <v>3131</v>
      </c>
      <c r="D3994" t="s">
        <v>3132</v>
      </c>
      <c r="E3994" t="s">
        <v>63</v>
      </c>
      <c r="F3994" t="s">
        <v>68</v>
      </c>
      <c r="G3994" t="s">
        <v>4879</v>
      </c>
      <c r="H3994" t="s">
        <v>3066</v>
      </c>
      <c r="I3994" t="s">
        <v>3066</v>
      </c>
      <c r="J3994" t="s">
        <v>66</v>
      </c>
      <c r="K3994">
        <v>20</v>
      </c>
      <c r="M3994" s="57">
        <v>0</v>
      </c>
      <c r="N3994" t="s">
        <v>67</v>
      </c>
      <c r="O3994" s="57">
        <v>0.11</v>
      </c>
      <c r="P3994" s="56">
        <v>0</v>
      </c>
      <c r="Q3994" s="56">
        <v>0</v>
      </c>
      <c r="R3994" s="56">
        <v>0</v>
      </c>
    </row>
    <row r="3995" spans="1:18" x14ac:dyDescent="0.2">
      <c r="A3995" t="s">
        <v>7710</v>
      </c>
      <c r="B3995" t="s">
        <v>634</v>
      </c>
      <c r="C3995" t="s">
        <v>3131</v>
      </c>
      <c r="D3995" t="s">
        <v>3132</v>
      </c>
      <c r="E3995" t="s">
        <v>63</v>
      </c>
      <c r="F3995" t="s">
        <v>68</v>
      </c>
      <c r="G3995" t="s">
        <v>4861</v>
      </c>
      <c r="H3995" t="s">
        <v>3019</v>
      </c>
      <c r="I3995" t="s">
        <v>3019</v>
      </c>
      <c r="J3995" t="s">
        <v>66</v>
      </c>
      <c r="K3995">
        <v>4</v>
      </c>
      <c r="M3995" s="57">
        <v>0.43897121900000002</v>
      </c>
      <c r="N3995" t="s">
        <v>67</v>
      </c>
      <c r="O3995" s="57">
        <v>1.1869345E-2</v>
      </c>
      <c r="P3995" s="56">
        <v>703.23842060000004</v>
      </c>
      <c r="Q3995" s="56">
        <v>0.10456739640513127</v>
      </c>
      <c r="R3995" s="56">
        <v>0</v>
      </c>
    </row>
    <row r="3996" spans="1:18" x14ac:dyDescent="0.2">
      <c r="A3996" t="s">
        <v>7710</v>
      </c>
      <c r="B3996" t="s">
        <v>634</v>
      </c>
      <c r="C3996" t="s">
        <v>3131</v>
      </c>
      <c r="D3996" t="s">
        <v>3132</v>
      </c>
      <c r="E3996" t="s">
        <v>63</v>
      </c>
      <c r="F3996" t="s">
        <v>68</v>
      </c>
      <c r="G3996" t="s">
        <v>4908</v>
      </c>
      <c r="H3996" t="s">
        <v>3015</v>
      </c>
      <c r="I3996" t="s">
        <v>3015</v>
      </c>
      <c r="J3996" t="s">
        <v>66</v>
      </c>
      <c r="K3996">
        <v>5</v>
      </c>
      <c r="L3996" t="s">
        <v>3137</v>
      </c>
      <c r="M3996" s="57">
        <v>0</v>
      </c>
      <c r="N3996" t="s">
        <v>67</v>
      </c>
      <c r="O3996" s="57">
        <v>0.56497127599999997</v>
      </c>
      <c r="P3996" s="56">
        <v>0</v>
      </c>
      <c r="Q3996" s="56">
        <v>0</v>
      </c>
      <c r="R3996" s="56">
        <v>0</v>
      </c>
    </row>
    <row r="3997" spans="1:18" x14ac:dyDescent="0.2">
      <c r="A3997" t="s">
        <v>7710</v>
      </c>
      <c r="B3997" t="s">
        <v>634</v>
      </c>
      <c r="C3997" t="s">
        <v>3131</v>
      </c>
      <c r="D3997" t="s">
        <v>3132</v>
      </c>
      <c r="E3997" t="s">
        <v>63</v>
      </c>
      <c r="F3997" t="s">
        <v>69</v>
      </c>
      <c r="G3997" t="s">
        <v>4911</v>
      </c>
      <c r="H3997" t="s">
        <v>2894</v>
      </c>
      <c r="I3997" t="s">
        <v>2894</v>
      </c>
      <c r="J3997" t="s">
        <v>71</v>
      </c>
      <c r="K3997">
        <v>4</v>
      </c>
      <c r="L3997" t="s">
        <v>3132</v>
      </c>
      <c r="M3997" s="57">
        <v>0.472814805</v>
      </c>
      <c r="N3997" t="s">
        <v>67</v>
      </c>
      <c r="O3997" s="57">
        <v>0.23076923099999999</v>
      </c>
      <c r="P3997" s="56">
        <v>16530.470580000001</v>
      </c>
      <c r="Q3997" s="56">
        <v>2.4603849173496584</v>
      </c>
      <c r="R3997" s="56">
        <v>1.7112568704042019</v>
      </c>
    </row>
    <row r="3998" spans="1:18" x14ac:dyDescent="0.2">
      <c r="A3998" t="s">
        <v>7710</v>
      </c>
      <c r="B3998" t="s">
        <v>634</v>
      </c>
      <c r="C3998" t="s">
        <v>3131</v>
      </c>
      <c r="D3998" t="s">
        <v>3132</v>
      </c>
      <c r="E3998" t="s">
        <v>63</v>
      </c>
      <c r="F3998" t="s">
        <v>64</v>
      </c>
      <c r="G3998" t="s">
        <v>4914</v>
      </c>
      <c r="H3998" t="s">
        <v>2894</v>
      </c>
      <c r="I3998" t="s">
        <v>2894</v>
      </c>
      <c r="J3998" t="s">
        <v>71</v>
      </c>
      <c r="K3998">
        <v>4</v>
      </c>
      <c r="L3998" t="s">
        <v>3132</v>
      </c>
      <c r="M3998" s="57">
        <v>0.472814805</v>
      </c>
      <c r="N3998" t="s">
        <v>67</v>
      </c>
      <c r="O3998" s="57">
        <v>0.23076923099999999</v>
      </c>
      <c r="P3998" s="56">
        <v>0</v>
      </c>
      <c r="Q3998" s="56">
        <v>0</v>
      </c>
      <c r="R3998" s="56">
        <v>0</v>
      </c>
    </row>
    <row r="3999" spans="1:18" x14ac:dyDescent="0.2">
      <c r="A3999" t="s">
        <v>7710</v>
      </c>
      <c r="B3999" t="s">
        <v>634</v>
      </c>
      <c r="C3999" t="s">
        <v>1669</v>
      </c>
      <c r="D3999" t="s">
        <v>3148</v>
      </c>
      <c r="E3999" t="s">
        <v>63</v>
      </c>
      <c r="F3999" t="s">
        <v>64</v>
      </c>
      <c r="G3999" t="s">
        <v>6816</v>
      </c>
      <c r="H3999" t="s">
        <v>3069</v>
      </c>
      <c r="I3999" t="s">
        <v>3069</v>
      </c>
      <c r="J3999" t="s">
        <v>66</v>
      </c>
      <c r="K3999">
        <v>5</v>
      </c>
      <c r="M3999" s="57">
        <v>0</v>
      </c>
      <c r="N3999" t="s">
        <v>67</v>
      </c>
      <c r="O3999" s="57">
        <v>0.16</v>
      </c>
      <c r="P3999" s="56">
        <v>0</v>
      </c>
      <c r="Q3999" s="56">
        <v>0</v>
      </c>
      <c r="R3999" s="56">
        <v>0</v>
      </c>
    </row>
    <row r="4000" spans="1:18" x14ac:dyDescent="0.2">
      <c r="A4000" t="s">
        <v>7710</v>
      </c>
      <c r="B4000" t="s">
        <v>634</v>
      </c>
      <c r="C4000" t="s">
        <v>1669</v>
      </c>
      <c r="D4000" t="s">
        <v>3148</v>
      </c>
      <c r="E4000" t="s">
        <v>63</v>
      </c>
      <c r="F4000" t="s">
        <v>64</v>
      </c>
      <c r="G4000" t="s">
        <v>6831</v>
      </c>
      <c r="H4000" t="s">
        <v>3066</v>
      </c>
      <c r="I4000" t="s">
        <v>3066</v>
      </c>
      <c r="J4000" t="s">
        <v>66</v>
      </c>
      <c r="K4000">
        <v>20</v>
      </c>
      <c r="M4000" s="57">
        <v>0</v>
      </c>
      <c r="N4000" t="s">
        <v>67</v>
      </c>
      <c r="O4000" s="57">
        <v>0.11</v>
      </c>
      <c r="P4000" s="56">
        <v>0</v>
      </c>
      <c r="Q4000" s="56">
        <v>0</v>
      </c>
      <c r="R4000" s="56">
        <v>0</v>
      </c>
    </row>
    <row r="4001" spans="1:18" x14ac:dyDescent="0.2">
      <c r="A4001" t="s">
        <v>7710</v>
      </c>
      <c r="B4001" t="s">
        <v>634</v>
      </c>
      <c r="C4001" t="s">
        <v>1669</v>
      </c>
      <c r="D4001" t="s">
        <v>3148</v>
      </c>
      <c r="E4001" t="s">
        <v>63</v>
      </c>
      <c r="F4001" t="s">
        <v>64</v>
      </c>
      <c r="G4001" t="s">
        <v>7737</v>
      </c>
      <c r="H4001" t="s">
        <v>2990</v>
      </c>
      <c r="I4001" t="s">
        <v>2990</v>
      </c>
      <c r="J4001" t="s">
        <v>66</v>
      </c>
      <c r="K4001">
        <v>20</v>
      </c>
      <c r="M4001" s="57">
        <v>0.5</v>
      </c>
      <c r="N4001" t="s">
        <v>67</v>
      </c>
      <c r="O4001" s="57">
        <v>0</v>
      </c>
      <c r="P4001" s="56">
        <v>0</v>
      </c>
      <c r="Q4001" s="56">
        <v>0</v>
      </c>
      <c r="R4001" s="56">
        <v>0</v>
      </c>
    </row>
    <row r="4002" spans="1:18" x14ac:dyDescent="0.2">
      <c r="A4002" t="s">
        <v>7710</v>
      </c>
      <c r="B4002" t="s">
        <v>634</v>
      </c>
      <c r="C4002" t="s">
        <v>1669</v>
      </c>
      <c r="D4002" t="s">
        <v>3148</v>
      </c>
      <c r="E4002" t="s">
        <v>63</v>
      </c>
      <c r="F4002" t="s">
        <v>64</v>
      </c>
      <c r="G4002" t="s">
        <v>6838</v>
      </c>
      <c r="H4002" t="s">
        <v>2982</v>
      </c>
      <c r="I4002" t="s">
        <v>2982</v>
      </c>
      <c r="J4002" t="s">
        <v>66</v>
      </c>
      <c r="K4002">
        <v>5</v>
      </c>
      <c r="L4002" t="s">
        <v>3148</v>
      </c>
      <c r="M4002" s="57">
        <v>0.49094891499999999</v>
      </c>
      <c r="N4002" t="s">
        <v>67</v>
      </c>
      <c r="O4002" s="57">
        <v>0.05</v>
      </c>
      <c r="P4002" s="56">
        <v>0</v>
      </c>
      <c r="Q4002" s="56">
        <v>0</v>
      </c>
      <c r="R4002" s="56">
        <v>0</v>
      </c>
    </row>
    <row r="4003" spans="1:18" x14ac:dyDescent="0.2">
      <c r="A4003" t="s">
        <v>7710</v>
      </c>
      <c r="B4003" t="s">
        <v>634</v>
      </c>
      <c r="C4003" t="s">
        <v>1669</v>
      </c>
      <c r="D4003" t="s">
        <v>3148</v>
      </c>
      <c r="E4003" t="s">
        <v>63</v>
      </c>
      <c r="F4003" t="s">
        <v>64</v>
      </c>
      <c r="G4003" t="s">
        <v>6839</v>
      </c>
      <c r="H4003" t="s">
        <v>2974</v>
      </c>
      <c r="I4003" t="s">
        <v>2974</v>
      </c>
      <c r="J4003" t="s">
        <v>66</v>
      </c>
      <c r="K4003">
        <v>15</v>
      </c>
      <c r="M4003" s="57">
        <v>6.8611160000000004E-2</v>
      </c>
      <c r="N4003" t="s">
        <v>67</v>
      </c>
      <c r="O4003" s="57">
        <v>0.2</v>
      </c>
      <c r="P4003" s="56">
        <v>0</v>
      </c>
      <c r="Q4003" s="56">
        <v>0</v>
      </c>
      <c r="R4003" s="56">
        <v>0</v>
      </c>
    </row>
    <row r="4004" spans="1:18" x14ac:dyDescent="0.2">
      <c r="A4004" t="s">
        <v>7710</v>
      </c>
      <c r="B4004" t="s">
        <v>634</v>
      </c>
      <c r="C4004" t="s">
        <v>1669</v>
      </c>
      <c r="D4004" t="s">
        <v>3148</v>
      </c>
      <c r="E4004" t="s">
        <v>63</v>
      </c>
      <c r="F4004" t="s">
        <v>64</v>
      </c>
      <c r="G4004" t="s">
        <v>6842</v>
      </c>
      <c r="H4004" t="s">
        <v>2962</v>
      </c>
      <c r="I4004" t="s">
        <v>2962</v>
      </c>
      <c r="J4004" t="s">
        <v>66</v>
      </c>
      <c r="K4004">
        <v>15</v>
      </c>
      <c r="M4004" s="57">
        <v>0</v>
      </c>
      <c r="N4004" t="s">
        <v>67</v>
      </c>
      <c r="O4004" s="57">
        <v>0.12</v>
      </c>
      <c r="P4004" s="56">
        <v>0</v>
      </c>
      <c r="Q4004" s="56">
        <v>0</v>
      </c>
      <c r="R4004" s="56">
        <v>0</v>
      </c>
    </row>
    <row r="4005" spans="1:18" x14ac:dyDescent="0.2">
      <c r="A4005" t="s">
        <v>7710</v>
      </c>
      <c r="B4005" t="s">
        <v>634</v>
      </c>
      <c r="C4005" t="s">
        <v>1669</v>
      </c>
      <c r="D4005" t="s">
        <v>3148</v>
      </c>
      <c r="E4005" t="s">
        <v>63</v>
      </c>
      <c r="F4005" t="s">
        <v>64</v>
      </c>
      <c r="G4005" t="s">
        <v>6846</v>
      </c>
      <c r="H4005" t="s">
        <v>2952</v>
      </c>
      <c r="I4005" t="s">
        <v>2952</v>
      </c>
      <c r="J4005" t="s">
        <v>66</v>
      </c>
      <c r="K4005">
        <v>13</v>
      </c>
      <c r="L4005" t="s">
        <v>3167</v>
      </c>
      <c r="M4005" s="57">
        <v>0</v>
      </c>
      <c r="N4005" t="s">
        <v>67</v>
      </c>
      <c r="O4005" s="57">
        <v>0.24740000000000001</v>
      </c>
      <c r="P4005" s="56">
        <v>0</v>
      </c>
      <c r="Q4005" s="56">
        <v>0</v>
      </c>
      <c r="R4005" s="56">
        <v>0</v>
      </c>
    </row>
    <row r="4006" spans="1:18" x14ac:dyDescent="0.2">
      <c r="A4006" t="s">
        <v>7710</v>
      </c>
      <c r="B4006" t="s">
        <v>634</v>
      </c>
      <c r="C4006" t="s">
        <v>1669</v>
      </c>
      <c r="D4006" t="s">
        <v>3148</v>
      </c>
      <c r="E4006" t="s">
        <v>63</v>
      </c>
      <c r="F4006" t="s">
        <v>64</v>
      </c>
      <c r="G4006" t="s">
        <v>6847</v>
      </c>
      <c r="H4006" t="s">
        <v>2950</v>
      </c>
      <c r="I4006" t="s">
        <v>2950</v>
      </c>
      <c r="J4006" t="s">
        <v>66</v>
      </c>
      <c r="K4006">
        <v>10</v>
      </c>
      <c r="L4006" t="s">
        <v>3167</v>
      </c>
      <c r="M4006" s="57">
        <v>0</v>
      </c>
      <c r="N4006" t="s">
        <v>67</v>
      </c>
      <c r="O4006" s="57">
        <v>0.125</v>
      </c>
      <c r="P4006" s="56">
        <v>0</v>
      </c>
      <c r="Q4006" s="56">
        <v>0</v>
      </c>
      <c r="R4006" s="56">
        <v>0</v>
      </c>
    </row>
    <row r="4007" spans="1:18" x14ac:dyDescent="0.2">
      <c r="A4007" t="s">
        <v>7710</v>
      </c>
      <c r="B4007" t="s">
        <v>634</v>
      </c>
      <c r="C4007" t="s">
        <v>1669</v>
      </c>
      <c r="D4007" t="s">
        <v>3148</v>
      </c>
      <c r="E4007" t="s">
        <v>63</v>
      </c>
      <c r="F4007" t="s">
        <v>64</v>
      </c>
      <c r="G4007" t="s">
        <v>6848</v>
      </c>
      <c r="H4007" t="s">
        <v>1650</v>
      </c>
      <c r="I4007" t="s">
        <v>1650</v>
      </c>
      <c r="J4007" t="s">
        <v>66</v>
      </c>
      <c r="K4007">
        <v>20</v>
      </c>
      <c r="M4007" s="57">
        <v>0</v>
      </c>
      <c r="N4007" t="s">
        <v>67</v>
      </c>
      <c r="O4007" s="57">
        <v>1.7604814E-2</v>
      </c>
      <c r="P4007" s="56">
        <v>0</v>
      </c>
      <c r="Q4007" s="56">
        <v>0</v>
      </c>
      <c r="R4007" s="56">
        <v>0</v>
      </c>
    </row>
    <row r="4008" spans="1:18" x14ac:dyDescent="0.2">
      <c r="A4008" t="s">
        <v>7710</v>
      </c>
      <c r="B4008" t="s">
        <v>634</v>
      </c>
      <c r="C4008" t="s">
        <v>1669</v>
      </c>
      <c r="D4008" t="s">
        <v>3148</v>
      </c>
      <c r="E4008" t="s">
        <v>63</v>
      </c>
      <c r="F4008" t="s">
        <v>64</v>
      </c>
      <c r="G4008" t="s">
        <v>6850</v>
      </c>
      <c r="H4008" t="s">
        <v>2949</v>
      </c>
      <c r="I4008" t="s">
        <v>2949</v>
      </c>
      <c r="J4008" t="s">
        <v>66</v>
      </c>
      <c r="K4008">
        <v>10</v>
      </c>
      <c r="L4008" t="s">
        <v>3157</v>
      </c>
      <c r="M4008" s="57">
        <v>0</v>
      </c>
      <c r="N4008" t="s">
        <v>67</v>
      </c>
      <c r="O4008" s="57">
        <v>5.5555555999999999E-2</v>
      </c>
      <c r="P4008" s="56">
        <v>0</v>
      </c>
      <c r="Q4008" s="56">
        <v>0</v>
      </c>
      <c r="R4008" s="56">
        <v>0</v>
      </c>
    </row>
    <row r="4009" spans="1:18" x14ac:dyDescent="0.2">
      <c r="A4009" t="s">
        <v>7710</v>
      </c>
      <c r="B4009" t="s">
        <v>634</v>
      </c>
      <c r="C4009" t="s">
        <v>1669</v>
      </c>
      <c r="D4009" t="s">
        <v>3148</v>
      </c>
      <c r="E4009" t="s">
        <v>63</v>
      </c>
      <c r="F4009" t="s">
        <v>68</v>
      </c>
      <c r="G4009" t="s">
        <v>4945</v>
      </c>
      <c r="H4009" t="s">
        <v>3069</v>
      </c>
      <c r="I4009" t="s">
        <v>3069</v>
      </c>
      <c r="J4009" t="s">
        <v>66</v>
      </c>
      <c r="K4009">
        <v>5</v>
      </c>
      <c r="M4009" s="57">
        <v>0.21989281799999999</v>
      </c>
      <c r="N4009" t="s">
        <v>67</v>
      </c>
      <c r="O4009" s="57">
        <v>0.16</v>
      </c>
      <c r="P4009" s="56">
        <v>23360.674490000001</v>
      </c>
      <c r="Q4009" s="56">
        <v>3.9054793331330595</v>
      </c>
      <c r="R4009" s="56">
        <v>0</v>
      </c>
    </row>
    <row r="4010" spans="1:18" x14ac:dyDescent="0.2">
      <c r="A4010" t="s">
        <v>7710</v>
      </c>
      <c r="B4010" t="s">
        <v>634</v>
      </c>
      <c r="C4010" t="s">
        <v>1669</v>
      </c>
      <c r="D4010" t="s">
        <v>3148</v>
      </c>
      <c r="E4010" t="s">
        <v>63</v>
      </c>
      <c r="F4010" t="s">
        <v>68</v>
      </c>
      <c r="G4010" t="s">
        <v>6851</v>
      </c>
      <c r="H4010" t="s">
        <v>3066</v>
      </c>
      <c r="I4010" t="s">
        <v>3066</v>
      </c>
      <c r="J4010" t="s">
        <v>66</v>
      </c>
      <c r="K4010">
        <v>20</v>
      </c>
      <c r="M4010" s="57">
        <v>0</v>
      </c>
      <c r="N4010" t="s">
        <v>67</v>
      </c>
      <c r="O4010" s="57">
        <v>0.11</v>
      </c>
      <c r="P4010" s="56">
        <v>0</v>
      </c>
      <c r="Q4010" s="56">
        <v>0</v>
      </c>
      <c r="R4010" s="56">
        <v>0</v>
      </c>
    </row>
    <row r="4011" spans="1:18" x14ac:dyDescent="0.2">
      <c r="A4011" t="s">
        <v>7710</v>
      </c>
      <c r="B4011" t="s">
        <v>634</v>
      </c>
      <c r="C4011" t="s">
        <v>1669</v>
      </c>
      <c r="D4011" t="s">
        <v>3148</v>
      </c>
      <c r="E4011" t="s">
        <v>63</v>
      </c>
      <c r="F4011" t="s">
        <v>68</v>
      </c>
      <c r="G4011" t="s">
        <v>4948</v>
      </c>
      <c r="H4011" t="s">
        <v>1618</v>
      </c>
      <c r="I4011" t="s">
        <v>1618</v>
      </c>
      <c r="J4011" t="s">
        <v>66</v>
      </c>
      <c r="K4011">
        <v>20</v>
      </c>
      <c r="M4011" s="57">
        <v>0</v>
      </c>
      <c r="N4011" t="s">
        <v>67</v>
      </c>
      <c r="O4011" s="57">
        <v>7.7454029999999997E-3</v>
      </c>
      <c r="P4011" s="56">
        <v>0</v>
      </c>
      <c r="Q4011" s="56">
        <v>0</v>
      </c>
      <c r="R4011" s="56">
        <v>0</v>
      </c>
    </row>
    <row r="4012" spans="1:18" x14ac:dyDescent="0.2">
      <c r="A4012" t="s">
        <v>7710</v>
      </c>
      <c r="B4012" t="s">
        <v>634</v>
      </c>
      <c r="C4012" t="s">
        <v>1669</v>
      </c>
      <c r="D4012" t="s">
        <v>3148</v>
      </c>
      <c r="E4012" t="s">
        <v>63</v>
      </c>
      <c r="F4012" t="s">
        <v>68</v>
      </c>
      <c r="G4012" t="s">
        <v>7738</v>
      </c>
      <c r="H4012" t="s">
        <v>2990</v>
      </c>
      <c r="I4012" t="s">
        <v>2990</v>
      </c>
      <c r="J4012" t="s">
        <v>66</v>
      </c>
      <c r="K4012">
        <v>20</v>
      </c>
      <c r="M4012" s="57">
        <v>0.5</v>
      </c>
      <c r="N4012" t="s">
        <v>67</v>
      </c>
      <c r="O4012" s="57">
        <v>0</v>
      </c>
      <c r="P4012" s="56">
        <v>1.3979300000000001E-4</v>
      </c>
      <c r="Q4012" s="56">
        <v>-7.1659268900459854E-7</v>
      </c>
      <c r="R4012" s="56">
        <v>-4.6997433952388437E-8</v>
      </c>
    </row>
    <row r="4013" spans="1:18" x14ac:dyDescent="0.2">
      <c r="A4013" t="s">
        <v>7710</v>
      </c>
      <c r="B4013" t="s">
        <v>634</v>
      </c>
      <c r="C4013" t="s">
        <v>1669</v>
      </c>
      <c r="D4013" t="s">
        <v>3148</v>
      </c>
      <c r="E4013" t="s">
        <v>63</v>
      </c>
      <c r="F4013" t="s">
        <v>68</v>
      </c>
      <c r="G4013" t="s">
        <v>4922</v>
      </c>
      <c r="H4013" t="s">
        <v>2982</v>
      </c>
      <c r="I4013" t="s">
        <v>2982</v>
      </c>
      <c r="J4013" t="s">
        <v>66</v>
      </c>
      <c r="K4013">
        <v>5</v>
      </c>
      <c r="L4013" t="s">
        <v>3148</v>
      </c>
      <c r="M4013" s="57">
        <v>0.49094891499999999</v>
      </c>
      <c r="N4013" t="s">
        <v>67</v>
      </c>
      <c r="O4013" s="57">
        <v>0.05</v>
      </c>
      <c r="P4013" s="56">
        <v>13709.964250000001</v>
      </c>
      <c r="Q4013" s="56">
        <v>2.2177985397825153</v>
      </c>
      <c r="R4013" s="56">
        <v>9.1765342198928943E-2</v>
      </c>
    </row>
    <row r="4014" spans="1:18" x14ac:dyDescent="0.2">
      <c r="A4014" t="s">
        <v>7710</v>
      </c>
      <c r="B4014" t="s">
        <v>634</v>
      </c>
      <c r="C4014" t="s">
        <v>1669</v>
      </c>
      <c r="D4014" t="s">
        <v>3148</v>
      </c>
      <c r="E4014" t="s">
        <v>63</v>
      </c>
      <c r="F4014" t="s">
        <v>68</v>
      </c>
      <c r="G4014" t="s">
        <v>4925</v>
      </c>
      <c r="H4014" t="s">
        <v>2974</v>
      </c>
      <c r="I4014" t="s">
        <v>2974</v>
      </c>
      <c r="J4014" t="s">
        <v>66</v>
      </c>
      <c r="K4014">
        <v>15</v>
      </c>
      <c r="M4014" s="57">
        <v>6.8611160000000004E-2</v>
      </c>
      <c r="N4014" t="s">
        <v>67</v>
      </c>
      <c r="O4014" s="57">
        <v>0.2</v>
      </c>
      <c r="P4014" s="56">
        <v>7770.617346</v>
      </c>
      <c r="Q4014" s="56">
        <v>1.6286723966007335</v>
      </c>
      <c r="R4014" s="56">
        <v>0</v>
      </c>
    </row>
    <row r="4015" spans="1:18" x14ac:dyDescent="0.2">
      <c r="A4015" t="s">
        <v>7710</v>
      </c>
      <c r="B4015" t="s">
        <v>634</v>
      </c>
      <c r="C4015" t="s">
        <v>1669</v>
      </c>
      <c r="D4015" t="s">
        <v>3148</v>
      </c>
      <c r="E4015" t="s">
        <v>63</v>
      </c>
      <c r="F4015" t="s">
        <v>68</v>
      </c>
      <c r="G4015" t="s">
        <v>4927</v>
      </c>
      <c r="H4015" t="s">
        <v>2962</v>
      </c>
      <c r="I4015" t="s">
        <v>2962</v>
      </c>
      <c r="J4015" t="s">
        <v>66</v>
      </c>
      <c r="K4015">
        <v>15</v>
      </c>
      <c r="M4015" s="57">
        <v>0</v>
      </c>
      <c r="N4015" t="s">
        <v>67</v>
      </c>
      <c r="O4015" s="57">
        <v>0.12</v>
      </c>
      <c r="P4015" s="56">
        <v>0</v>
      </c>
      <c r="Q4015" s="56">
        <v>0</v>
      </c>
      <c r="R4015" s="56">
        <v>0</v>
      </c>
    </row>
    <row r="4016" spans="1:18" x14ac:dyDescent="0.2">
      <c r="A4016" t="s">
        <v>7710</v>
      </c>
      <c r="B4016" t="s">
        <v>634</v>
      </c>
      <c r="C4016" t="s">
        <v>1669</v>
      </c>
      <c r="D4016" t="s">
        <v>3148</v>
      </c>
      <c r="E4016" t="s">
        <v>63</v>
      </c>
      <c r="F4016" t="s">
        <v>68</v>
      </c>
      <c r="G4016" t="s">
        <v>4931</v>
      </c>
      <c r="H4016" t="s">
        <v>2952</v>
      </c>
      <c r="I4016" t="s">
        <v>2952</v>
      </c>
      <c r="J4016" t="s">
        <v>66</v>
      </c>
      <c r="K4016">
        <v>13</v>
      </c>
      <c r="L4016" t="s">
        <v>3167</v>
      </c>
      <c r="M4016" s="57">
        <v>0</v>
      </c>
      <c r="N4016" t="s">
        <v>67</v>
      </c>
      <c r="O4016" s="57">
        <v>0.24740000000000001</v>
      </c>
      <c r="P4016" s="56">
        <v>0</v>
      </c>
      <c r="Q4016" s="56">
        <v>0</v>
      </c>
      <c r="R4016" s="56">
        <v>0</v>
      </c>
    </row>
    <row r="4017" spans="1:18" x14ac:dyDescent="0.2">
      <c r="A4017" t="s">
        <v>7710</v>
      </c>
      <c r="B4017" t="s">
        <v>634</v>
      </c>
      <c r="C4017" t="s">
        <v>1669</v>
      </c>
      <c r="D4017" t="s">
        <v>3148</v>
      </c>
      <c r="E4017" t="s">
        <v>63</v>
      </c>
      <c r="F4017" t="s">
        <v>68</v>
      </c>
      <c r="G4017" t="s">
        <v>4932</v>
      </c>
      <c r="H4017" t="s">
        <v>2950</v>
      </c>
      <c r="I4017" t="s">
        <v>2950</v>
      </c>
      <c r="J4017" t="s">
        <v>66</v>
      </c>
      <c r="K4017">
        <v>10</v>
      </c>
      <c r="L4017" t="s">
        <v>3167</v>
      </c>
      <c r="M4017" s="57">
        <v>0</v>
      </c>
      <c r="N4017" t="s">
        <v>67</v>
      </c>
      <c r="O4017" s="57">
        <v>0.125</v>
      </c>
      <c r="P4017" s="56">
        <v>0</v>
      </c>
      <c r="Q4017" s="56">
        <v>0</v>
      </c>
      <c r="R4017" s="56">
        <v>0</v>
      </c>
    </row>
    <row r="4018" spans="1:18" x14ac:dyDescent="0.2">
      <c r="A4018" t="s">
        <v>7710</v>
      </c>
      <c r="B4018" t="s">
        <v>634</v>
      </c>
      <c r="C4018" t="s">
        <v>1669</v>
      </c>
      <c r="D4018" t="s">
        <v>3148</v>
      </c>
      <c r="E4018" t="s">
        <v>63</v>
      </c>
      <c r="F4018" t="s">
        <v>68</v>
      </c>
      <c r="G4018" t="s">
        <v>4933</v>
      </c>
      <c r="H4018" t="s">
        <v>1650</v>
      </c>
      <c r="I4018" t="s">
        <v>1650</v>
      </c>
      <c r="J4018" t="s">
        <v>66</v>
      </c>
      <c r="K4018">
        <v>20</v>
      </c>
      <c r="M4018" s="57">
        <v>0</v>
      </c>
      <c r="N4018" t="s">
        <v>67</v>
      </c>
      <c r="O4018" s="57">
        <v>1.7604814E-2</v>
      </c>
      <c r="P4018" s="56">
        <v>0</v>
      </c>
      <c r="Q4018" s="56">
        <v>0</v>
      </c>
      <c r="R4018" s="56">
        <v>0</v>
      </c>
    </row>
    <row r="4019" spans="1:18" x14ac:dyDescent="0.2">
      <c r="A4019" t="s">
        <v>7710</v>
      </c>
      <c r="B4019" t="s">
        <v>634</v>
      </c>
      <c r="C4019" t="s">
        <v>1669</v>
      </c>
      <c r="D4019" t="s">
        <v>3148</v>
      </c>
      <c r="E4019" t="s">
        <v>63</v>
      </c>
      <c r="F4019" t="s">
        <v>68</v>
      </c>
      <c r="G4019" t="s">
        <v>4936</v>
      </c>
      <c r="H4019" t="s">
        <v>2949</v>
      </c>
      <c r="I4019" t="s">
        <v>2949</v>
      </c>
      <c r="J4019" t="s">
        <v>66</v>
      </c>
      <c r="K4019">
        <v>10</v>
      </c>
      <c r="L4019" t="s">
        <v>3157</v>
      </c>
      <c r="M4019" s="57">
        <v>0</v>
      </c>
      <c r="N4019" t="s">
        <v>67</v>
      </c>
      <c r="O4019" s="57">
        <v>5.5555555999999999E-2</v>
      </c>
      <c r="P4019" s="56">
        <v>0</v>
      </c>
      <c r="Q4019" s="56">
        <v>0</v>
      </c>
      <c r="R4019" s="56">
        <v>0</v>
      </c>
    </row>
    <row r="4020" spans="1:18" x14ac:dyDescent="0.2">
      <c r="A4020" t="s">
        <v>7710</v>
      </c>
      <c r="B4020" t="s">
        <v>634</v>
      </c>
      <c r="C4020" t="s">
        <v>1669</v>
      </c>
      <c r="D4020" t="s">
        <v>3148</v>
      </c>
      <c r="E4020" t="s">
        <v>63</v>
      </c>
      <c r="F4020" t="s">
        <v>69</v>
      </c>
      <c r="G4020" t="s">
        <v>4939</v>
      </c>
      <c r="H4020" t="s">
        <v>2865</v>
      </c>
      <c r="I4020" t="s">
        <v>2865</v>
      </c>
      <c r="J4020" t="s">
        <v>71</v>
      </c>
      <c r="K4020">
        <v>15</v>
      </c>
      <c r="L4020" t="s">
        <v>3148</v>
      </c>
      <c r="M4020" s="57">
        <v>0.49094891499999999</v>
      </c>
      <c r="N4020" t="s">
        <v>67</v>
      </c>
      <c r="O4020" s="57">
        <v>0.23636363599999999</v>
      </c>
      <c r="P4020" s="56">
        <v>74338.934680000006</v>
      </c>
      <c r="Q4020" s="56">
        <v>36.973854099072462</v>
      </c>
      <c r="R4020" s="56">
        <v>0</v>
      </c>
    </row>
    <row r="4021" spans="1:18" x14ac:dyDescent="0.2">
      <c r="A4021" t="s">
        <v>7710</v>
      </c>
      <c r="B4021" t="s">
        <v>634</v>
      </c>
      <c r="C4021" t="s">
        <v>1669</v>
      </c>
      <c r="D4021" t="s">
        <v>3148</v>
      </c>
      <c r="E4021" t="s">
        <v>63</v>
      </c>
      <c r="F4021" t="s">
        <v>69</v>
      </c>
      <c r="G4021" t="s">
        <v>4940</v>
      </c>
      <c r="H4021" t="s">
        <v>2863</v>
      </c>
      <c r="I4021" t="s">
        <v>2863</v>
      </c>
      <c r="J4021" t="s">
        <v>71</v>
      </c>
      <c r="K4021">
        <v>15</v>
      </c>
      <c r="L4021" t="s">
        <v>3148</v>
      </c>
      <c r="M4021" s="57">
        <v>0</v>
      </c>
      <c r="N4021" t="s">
        <v>67</v>
      </c>
      <c r="O4021" s="57">
        <v>0.23636363599999999</v>
      </c>
      <c r="P4021" s="56">
        <v>0</v>
      </c>
      <c r="Q4021" s="56">
        <v>0</v>
      </c>
      <c r="R4021" s="56">
        <v>0</v>
      </c>
    </row>
    <row r="4022" spans="1:18" x14ac:dyDescent="0.2">
      <c r="A4022" t="s">
        <v>7710</v>
      </c>
      <c r="B4022" t="s">
        <v>634</v>
      </c>
      <c r="C4022" t="s">
        <v>1669</v>
      </c>
      <c r="D4022" t="s">
        <v>3148</v>
      </c>
      <c r="E4022" t="s">
        <v>63</v>
      </c>
      <c r="F4022" t="s">
        <v>64</v>
      </c>
      <c r="G4022" t="s">
        <v>4943</v>
      </c>
      <c r="H4022" t="s">
        <v>2865</v>
      </c>
      <c r="I4022" t="s">
        <v>2865</v>
      </c>
      <c r="J4022" t="s">
        <v>71</v>
      </c>
      <c r="K4022">
        <v>15</v>
      </c>
      <c r="L4022" t="s">
        <v>3148</v>
      </c>
      <c r="M4022" s="57">
        <v>0.49094891499999999</v>
      </c>
      <c r="N4022" t="s">
        <v>67</v>
      </c>
      <c r="O4022" s="57">
        <v>0.23636363599999999</v>
      </c>
      <c r="P4022" s="56">
        <v>0</v>
      </c>
      <c r="Q4022" s="56">
        <v>0</v>
      </c>
      <c r="R4022" s="56">
        <v>0</v>
      </c>
    </row>
    <row r="4023" spans="1:18" x14ac:dyDescent="0.2">
      <c r="A4023" t="s">
        <v>7710</v>
      </c>
      <c r="B4023" t="s">
        <v>634</v>
      </c>
      <c r="C4023" t="s">
        <v>1669</v>
      </c>
      <c r="D4023" t="s">
        <v>3148</v>
      </c>
      <c r="E4023" t="s">
        <v>63</v>
      </c>
      <c r="F4023" t="s">
        <v>64</v>
      </c>
      <c r="G4023" t="s">
        <v>4944</v>
      </c>
      <c r="H4023" t="s">
        <v>2863</v>
      </c>
      <c r="I4023" t="s">
        <v>2863</v>
      </c>
      <c r="J4023" t="s">
        <v>71</v>
      </c>
      <c r="K4023">
        <v>15</v>
      </c>
      <c r="L4023" t="s">
        <v>3148</v>
      </c>
      <c r="M4023" s="57">
        <v>0</v>
      </c>
      <c r="N4023" t="s">
        <v>67</v>
      </c>
      <c r="O4023" s="57">
        <v>0.23636363599999999</v>
      </c>
      <c r="P4023" s="56">
        <v>0</v>
      </c>
      <c r="Q4023" s="56">
        <v>0</v>
      </c>
      <c r="R4023" s="56">
        <v>0</v>
      </c>
    </row>
    <row r="4024" spans="1:18" x14ac:dyDescent="0.2">
      <c r="A4024" t="s">
        <v>7710</v>
      </c>
      <c r="B4024" t="s">
        <v>634</v>
      </c>
      <c r="C4024" t="s">
        <v>1614</v>
      </c>
      <c r="D4024" t="s">
        <v>3180</v>
      </c>
      <c r="E4024" t="s">
        <v>63</v>
      </c>
      <c r="F4024" t="s">
        <v>64</v>
      </c>
      <c r="G4024" t="s">
        <v>7258</v>
      </c>
      <c r="H4024" t="s">
        <v>3069</v>
      </c>
      <c r="I4024" t="s">
        <v>3069</v>
      </c>
      <c r="J4024" t="s">
        <v>66</v>
      </c>
      <c r="K4024">
        <v>5</v>
      </c>
      <c r="M4024" s="57">
        <v>0</v>
      </c>
      <c r="N4024" t="s">
        <v>67</v>
      </c>
      <c r="O4024" s="57">
        <v>0.16</v>
      </c>
      <c r="P4024" s="56">
        <v>0</v>
      </c>
      <c r="Q4024" s="56">
        <v>0</v>
      </c>
      <c r="R4024" s="56">
        <v>0</v>
      </c>
    </row>
    <row r="4025" spans="1:18" x14ac:dyDescent="0.2">
      <c r="A4025" t="s">
        <v>7710</v>
      </c>
      <c r="B4025" t="s">
        <v>634</v>
      </c>
      <c r="C4025" t="s">
        <v>1614</v>
      </c>
      <c r="D4025" t="s">
        <v>3180</v>
      </c>
      <c r="E4025" t="s">
        <v>63</v>
      </c>
      <c r="F4025" t="s">
        <v>64</v>
      </c>
      <c r="G4025" t="s">
        <v>6854</v>
      </c>
      <c r="H4025" t="s">
        <v>3066</v>
      </c>
      <c r="I4025" t="s">
        <v>3066</v>
      </c>
      <c r="J4025" t="s">
        <v>66</v>
      </c>
      <c r="K4025">
        <v>20</v>
      </c>
      <c r="M4025" s="57">
        <v>0</v>
      </c>
      <c r="N4025" t="s">
        <v>67</v>
      </c>
      <c r="O4025" s="57">
        <v>0.11</v>
      </c>
      <c r="P4025" s="56">
        <v>0</v>
      </c>
      <c r="Q4025" s="56">
        <v>0</v>
      </c>
      <c r="R4025" s="56">
        <v>0</v>
      </c>
    </row>
    <row r="4026" spans="1:18" x14ac:dyDescent="0.2">
      <c r="A4026" t="s">
        <v>7710</v>
      </c>
      <c r="B4026" t="s">
        <v>634</v>
      </c>
      <c r="C4026" t="s">
        <v>1614</v>
      </c>
      <c r="D4026" t="s">
        <v>3180</v>
      </c>
      <c r="E4026" t="s">
        <v>63</v>
      </c>
      <c r="F4026" t="s">
        <v>64</v>
      </c>
      <c r="G4026" t="s">
        <v>6855</v>
      </c>
      <c r="H4026" t="s">
        <v>2995</v>
      </c>
      <c r="I4026" t="s">
        <v>2995</v>
      </c>
      <c r="J4026" t="s">
        <v>66</v>
      </c>
      <c r="K4026">
        <v>20</v>
      </c>
      <c r="M4026" s="57">
        <v>0</v>
      </c>
      <c r="N4026" t="s">
        <v>67</v>
      </c>
      <c r="O4026" s="57">
        <v>0.1</v>
      </c>
      <c r="P4026" s="56">
        <v>0</v>
      </c>
      <c r="Q4026" s="56">
        <v>0</v>
      </c>
      <c r="R4026" s="56">
        <v>0</v>
      </c>
    </row>
    <row r="4027" spans="1:18" x14ac:dyDescent="0.2">
      <c r="A4027" t="s">
        <v>7710</v>
      </c>
      <c r="B4027" t="s">
        <v>634</v>
      </c>
      <c r="C4027" t="s">
        <v>1614</v>
      </c>
      <c r="D4027" t="s">
        <v>3180</v>
      </c>
      <c r="E4027" t="s">
        <v>63</v>
      </c>
      <c r="F4027" t="s">
        <v>64</v>
      </c>
      <c r="G4027" t="s">
        <v>6863</v>
      </c>
      <c r="H4027" t="s">
        <v>2974</v>
      </c>
      <c r="I4027" t="s">
        <v>2974</v>
      </c>
      <c r="J4027" t="s">
        <v>66</v>
      </c>
      <c r="K4027">
        <v>15</v>
      </c>
      <c r="M4027" s="57">
        <v>6.8611160000000004E-2</v>
      </c>
      <c r="N4027" t="s">
        <v>67</v>
      </c>
      <c r="O4027" s="57">
        <v>0.2</v>
      </c>
      <c r="P4027" s="56">
        <v>0</v>
      </c>
      <c r="Q4027" s="56">
        <v>0</v>
      </c>
      <c r="R4027" s="56">
        <v>0</v>
      </c>
    </row>
    <row r="4028" spans="1:18" x14ac:dyDescent="0.2">
      <c r="A4028" t="s">
        <v>7710</v>
      </c>
      <c r="B4028" t="s">
        <v>634</v>
      </c>
      <c r="C4028" t="s">
        <v>1614</v>
      </c>
      <c r="D4028" t="s">
        <v>3180</v>
      </c>
      <c r="E4028" t="s">
        <v>63</v>
      </c>
      <c r="F4028" t="s">
        <v>64</v>
      </c>
      <c r="G4028" t="s">
        <v>6865</v>
      </c>
      <c r="H4028" t="s">
        <v>2962</v>
      </c>
      <c r="I4028" t="s">
        <v>2962</v>
      </c>
      <c r="J4028" t="s">
        <v>66</v>
      </c>
      <c r="K4028">
        <v>15</v>
      </c>
      <c r="M4028" s="57">
        <v>0</v>
      </c>
      <c r="N4028" t="s">
        <v>67</v>
      </c>
      <c r="O4028" s="57">
        <v>0.12</v>
      </c>
      <c r="P4028" s="56">
        <v>0</v>
      </c>
      <c r="Q4028" s="56">
        <v>0</v>
      </c>
      <c r="R4028" s="56">
        <v>0</v>
      </c>
    </row>
    <row r="4029" spans="1:18" x14ac:dyDescent="0.2">
      <c r="A4029" t="s">
        <v>7710</v>
      </c>
      <c r="B4029" t="s">
        <v>634</v>
      </c>
      <c r="C4029" t="s">
        <v>1614</v>
      </c>
      <c r="D4029" t="s">
        <v>3180</v>
      </c>
      <c r="E4029" t="s">
        <v>63</v>
      </c>
      <c r="F4029" t="s">
        <v>64</v>
      </c>
      <c r="G4029" t="s">
        <v>6871</v>
      </c>
      <c r="H4029" t="s">
        <v>1650</v>
      </c>
      <c r="I4029" t="s">
        <v>1650</v>
      </c>
      <c r="J4029" t="s">
        <v>66</v>
      </c>
      <c r="K4029">
        <v>20</v>
      </c>
      <c r="M4029" s="57">
        <v>0</v>
      </c>
      <c r="N4029" t="s">
        <v>67</v>
      </c>
      <c r="O4029" s="57">
        <v>6.1680099999999998E-3</v>
      </c>
      <c r="P4029" s="56">
        <v>0</v>
      </c>
      <c r="Q4029" s="56">
        <v>0</v>
      </c>
      <c r="R4029" s="56">
        <v>0</v>
      </c>
    </row>
    <row r="4030" spans="1:18" x14ac:dyDescent="0.2">
      <c r="A4030" t="s">
        <v>7710</v>
      </c>
      <c r="B4030" t="s">
        <v>634</v>
      </c>
      <c r="C4030" t="s">
        <v>1614</v>
      </c>
      <c r="D4030" t="s">
        <v>3180</v>
      </c>
      <c r="E4030" t="s">
        <v>63</v>
      </c>
      <c r="F4030" t="s">
        <v>68</v>
      </c>
      <c r="G4030" t="s">
        <v>7259</v>
      </c>
      <c r="H4030" t="s">
        <v>3069</v>
      </c>
      <c r="I4030" t="s">
        <v>3069</v>
      </c>
      <c r="J4030" t="s">
        <v>66</v>
      </c>
      <c r="K4030">
        <v>5</v>
      </c>
      <c r="M4030" s="57">
        <v>0.21989281799999999</v>
      </c>
      <c r="N4030" t="s">
        <v>67</v>
      </c>
      <c r="O4030" s="57">
        <v>0.16</v>
      </c>
      <c r="P4030" s="56">
        <v>0</v>
      </c>
      <c r="Q4030" s="56">
        <v>0</v>
      </c>
      <c r="R4030" s="56">
        <v>0</v>
      </c>
    </row>
    <row r="4031" spans="1:18" x14ac:dyDescent="0.2">
      <c r="A4031" t="s">
        <v>7710</v>
      </c>
      <c r="B4031" t="s">
        <v>634</v>
      </c>
      <c r="C4031" t="s">
        <v>1614</v>
      </c>
      <c r="D4031" t="s">
        <v>3180</v>
      </c>
      <c r="E4031" t="s">
        <v>63</v>
      </c>
      <c r="F4031" t="s">
        <v>68</v>
      </c>
      <c r="G4031" t="s">
        <v>6363</v>
      </c>
      <c r="H4031" t="s">
        <v>3066</v>
      </c>
      <c r="I4031" t="s">
        <v>3066</v>
      </c>
      <c r="J4031" t="s">
        <v>66</v>
      </c>
      <c r="K4031">
        <v>20</v>
      </c>
      <c r="M4031" s="57">
        <v>0</v>
      </c>
      <c r="N4031" t="s">
        <v>67</v>
      </c>
      <c r="O4031" s="57">
        <v>0.11</v>
      </c>
      <c r="P4031" s="56">
        <v>0</v>
      </c>
      <c r="Q4031" s="56">
        <v>0</v>
      </c>
      <c r="R4031" s="56">
        <v>0</v>
      </c>
    </row>
    <row r="4032" spans="1:18" x14ac:dyDescent="0.2">
      <c r="A4032" t="s">
        <v>7710</v>
      </c>
      <c r="B4032" t="s">
        <v>634</v>
      </c>
      <c r="C4032" t="s">
        <v>1614</v>
      </c>
      <c r="D4032" t="s">
        <v>3180</v>
      </c>
      <c r="E4032" t="s">
        <v>63</v>
      </c>
      <c r="F4032" t="s">
        <v>68</v>
      </c>
      <c r="G4032" t="s">
        <v>4918</v>
      </c>
      <c r="H4032" t="s">
        <v>2995</v>
      </c>
      <c r="I4032" t="s">
        <v>2995</v>
      </c>
      <c r="J4032" t="s">
        <v>66</v>
      </c>
      <c r="K4032">
        <v>20</v>
      </c>
      <c r="M4032" s="57">
        <v>0</v>
      </c>
      <c r="N4032" t="s">
        <v>67</v>
      </c>
      <c r="O4032" s="57">
        <v>0.1</v>
      </c>
      <c r="P4032" s="56">
        <v>0</v>
      </c>
      <c r="Q4032" s="56">
        <v>0</v>
      </c>
      <c r="R4032" s="56">
        <v>0</v>
      </c>
    </row>
    <row r="4033" spans="1:18" x14ac:dyDescent="0.2">
      <c r="A4033" t="s">
        <v>7710</v>
      </c>
      <c r="B4033" t="s">
        <v>634</v>
      </c>
      <c r="C4033" t="s">
        <v>1614</v>
      </c>
      <c r="D4033" t="s">
        <v>3180</v>
      </c>
      <c r="E4033" t="s">
        <v>63</v>
      </c>
      <c r="F4033" t="s">
        <v>68</v>
      </c>
      <c r="G4033" t="s">
        <v>4947</v>
      </c>
      <c r="H4033" t="s">
        <v>1618</v>
      </c>
      <c r="I4033" t="s">
        <v>1618</v>
      </c>
      <c r="J4033" t="s">
        <v>66</v>
      </c>
      <c r="K4033">
        <v>20</v>
      </c>
      <c r="M4033" s="57">
        <v>0</v>
      </c>
      <c r="N4033" t="s">
        <v>67</v>
      </c>
      <c r="O4033" s="57">
        <v>4.37224E-4</v>
      </c>
      <c r="P4033" s="56">
        <v>0</v>
      </c>
      <c r="Q4033" s="56">
        <v>0</v>
      </c>
      <c r="R4033" s="56">
        <v>0</v>
      </c>
    </row>
    <row r="4034" spans="1:18" x14ac:dyDescent="0.2">
      <c r="A4034" t="s">
        <v>7710</v>
      </c>
      <c r="B4034" t="s">
        <v>634</v>
      </c>
      <c r="C4034" t="s">
        <v>1614</v>
      </c>
      <c r="D4034" t="s">
        <v>3180</v>
      </c>
      <c r="E4034" t="s">
        <v>63</v>
      </c>
      <c r="F4034" t="s">
        <v>68</v>
      </c>
      <c r="G4034" t="s">
        <v>4955</v>
      </c>
      <c r="H4034" t="s">
        <v>2974</v>
      </c>
      <c r="I4034" t="s">
        <v>2974</v>
      </c>
      <c r="J4034" t="s">
        <v>66</v>
      </c>
      <c r="K4034">
        <v>15</v>
      </c>
      <c r="M4034" s="57">
        <v>6.8611160000000004E-2</v>
      </c>
      <c r="N4034" t="s">
        <v>67</v>
      </c>
      <c r="O4034" s="57">
        <v>0.2</v>
      </c>
      <c r="P4034" s="56">
        <v>0</v>
      </c>
      <c r="Q4034" s="56">
        <v>0</v>
      </c>
      <c r="R4034" s="56">
        <v>0</v>
      </c>
    </row>
    <row r="4035" spans="1:18" x14ac:dyDescent="0.2">
      <c r="A4035" t="s">
        <v>7710</v>
      </c>
      <c r="B4035" t="s">
        <v>634</v>
      </c>
      <c r="C4035" t="s">
        <v>1614</v>
      </c>
      <c r="D4035" t="s">
        <v>3180</v>
      </c>
      <c r="E4035" t="s">
        <v>63</v>
      </c>
      <c r="F4035" t="s">
        <v>68</v>
      </c>
      <c r="G4035" t="s">
        <v>4957</v>
      </c>
      <c r="H4035" t="s">
        <v>2962</v>
      </c>
      <c r="I4035" t="s">
        <v>2962</v>
      </c>
      <c r="J4035" t="s">
        <v>66</v>
      </c>
      <c r="K4035">
        <v>15</v>
      </c>
      <c r="M4035" s="57">
        <v>0</v>
      </c>
      <c r="N4035" t="s">
        <v>67</v>
      </c>
      <c r="O4035" s="57">
        <v>0.12</v>
      </c>
      <c r="P4035" s="56">
        <v>0</v>
      </c>
      <c r="Q4035" s="56">
        <v>0</v>
      </c>
      <c r="R4035" s="56">
        <v>0</v>
      </c>
    </row>
    <row r="4036" spans="1:18" x14ac:dyDescent="0.2">
      <c r="A4036" t="s">
        <v>7710</v>
      </c>
      <c r="B4036" t="s">
        <v>634</v>
      </c>
      <c r="C4036" t="s">
        <v>1614</v>
      </c>
      <c r="D4036" t="s">
        <v>3180</v>
      </c>
      <c r="E4036" t="s">
        <v>63</v>
      </c>
      <c r="F4036" t="s">
        <v>68</v>
      </c>
      <c r="G4036" t="s">
        <v>4963</v>
      </c>
      <c r="H4036" t="s">
        <v>1650</v>
      </c>
      <c r="I4036" t="s">
        <v>1650</v>
      </c>
      <c r="J4036" t="s">
        <v>66</v>
      </c>
      <c r="K4036">
        <v>20</v>
      </c>
      <c r="M4036" s="57">
        <v>0</v>
      </c>
      <c r="N4036" t="s">
        <v>67</v>
      </c>
      <c r="O4036" s="57">
        <v>6.8060799999999999E-3</v>
      </c>
      <c r="P4036" s="56">
        <v>0</v>
      </c>
      <c r="Q4036" s="56">
        <v>0</v>
      </c>
      <c r="R4036" s="56">
        <v>0</v>
      </c>
    </row>
    <row r="4037" spans="1:18" x14ac:dyDescent="0.2">
      <c r="A4037" t="s">
        <v>7710</v>
      </c>
      <c r="B4037" t="s">
        <v>634</v>
      </c>
      <c r="C4037" t="s">
        <v>1614</v>
      </c>
      <c r="D4037" t="s">
        <v>3180</v>
      </c>
      <c r="E4037" t="s">
        <v>63</v>
      </c>
      <c r="F4037" t="s">
        <v>69</v>
      </c>
      <c r="G4037" t="s">
        <v>4969</v>
      </c>
      <c r="H4037" t="s">
        <v>2865</v>
      </c>
      <c r="I4037" t="s">
        <v>2865</v>
      </c>
      <c r="J4037" t="s">
        <v>71</v>
      </c>
      <c r="K4037">
        <v>15</v>
      </c>
      <c r="L4037" t="s">
        <v>3180</v>
      </c>
      <c r="M4037" s="57">
        <v>0.49094891499999999</v>
      </c>
      <c r="N4037" t="s">
        <v>67</v>
      </c>
      <c r="O4037" s="57">
        <v>9.375E-2</v>
      </c>
      <c r="P4037" s="56">
        <v>0</v>
      </c>
      <c r="Q4037" s="56">
        <v>0</v>
      </c>
      <c r="R4037" s="56">
        <v>0</v>
      </c>
    </row>
    <row r="4038" spans="1:18" x14ac:dyDescent="0.2">
      <c r="A4038" t="s">
        <v>7710</v>
      </c>
      <c r="B4038" t="s">
        <v>634</v>
      </c>
      <c r="C4038" t="s">
        <v>1614</v>
      </c>
      <c r="D4038" t="s">
        <v>3180</v>
      </c>
      <c r="E4038" t="s">
        <v>63</v>
      </c>
      <c r="F4038" t="s">
        <v>64</v>
      </c>
      <c r="G4038" t="s">
        <v>4972</v>
      </c>
      <c r="H4038" t="s">
        <v>2865</v>
      </c>
      <c r="I4038" t="s">
        <v>2865</v>
      </c>
      <c r="J4038" t="s">
        <v>71</v>
      </c>
      <c r="K4038">
        <v>15</v>
      </c>
      <c r="L4038" t="s">
        <v>3180</v>
      </c>
      <c r="M4038" s="57">
        <v>0.49094891499999999</v>
      </c>
      <c r="N4038" t="s">
        <v>67</v>
      </c>
      <c r="O4038" s="57">
        <v>9.375E-2</v>
      </c>
      <c r="P4038" s="56">
        <v>0</v>
      </c>
      <c r="Q4038" s="56">
        <v>0</v>
      </c>
      <c r="R4038" s="56">
        <v>0</v>
      </c>
    </row>
    <row r="4039" spans="1:18" x14ac:dyDescent="0.2">
      <c r="A4039" t="s">
        <v>7710</v>
      </c>
      <c r="B4039" t="s">
        <v>634</v>
      </c>
      <c r="C4039" t="s">
        <v>590</v>
      </c>
      <c r="D4039" t="s">
        <v>3211</v>
      </c>
      <c r="E4039" t="s">
        <v>63</v>
      </c>
      <c r="F4039" t="s">
        <v>64</v>
      </c>
      <c r="G4039" t="s">
        <v>7256</v>
      </c>
      <c r="H4039" t="s">
        <v>3069</v>
      </c>
      <c r="I4039" t="s">
        <v>3069</v>
      </c>
      <c r="J4039" t="s">
        <v>66</v>
      </c>
      <c r="K4039">
        <v>5</v>
      </c>
      <c r="M4039" s="57">
        <v>0</v>
      </c>
      <c r="N4039" t="s">
        <v>67</v>
      </c>
      <c r="O4039" s="57">
        <v>0.16</v>
      </c>
      <c r="P4039" s="56">
        <v>0</v>
      </c>
      <c r="Q4039" s="56">
        <v>0</v>
      </c>
      <c r="R4039" s="56">
        <v>0</v>
      </c>
    </row>
    <row r="4040" spans="1:18" x14ac:dyDescent="0.2">
      <c r="A4040" t="s">
        <v>7710</v>
      </c>
      <c r="B4040" t="s">
        <v>634</v>
      </c>
      <c r="C4040" t="s">
        <v>590</v>
      </c>
      <c r="D4040" t="s">
        <v>3211</v>
      </c>
      <c r="E4040" t="s">
        <v>63</v>
      </c>
      <c r="F4040" t="s">
        <v>64</v>
      </c>
      <c r="G4040" t="s">
        <v>6817</v>
      </c>
      <c r="H4040" t="s">
        <v>3066</v>
      </c>
      <c r="I4040" t="s">
        <v>3066</v>
      </c>
      <c r="J4040" t="s">
        <v>66</v>
      </c>
      <c r="K4040">
        <v>20</v>
      </c>
      <c r="M4040" s="57">
        <v>0</v>
      </c>
      <c r="N4040" t="s">
        <v>67</v>
      </c>
      <c r="O4040" s="57">
        <v>0.11</v>
      </c>
      <c r="P4040" s="56">
        <v>0</v>
      </c>
      <c r="Q4040" s="56">
        <v>0</v>
      </c>
      <c r="R4040" s="56">
        <v>0</v>
      </c>
    </row>
    <row r="4041" spans="1:18" x14ac:dyDescent="0.2">
      <c r="A4041" t="s">
        <v>7710</v>
      </c>
      <c r="B4041" t="s">
        <v>634</v>
      </c>
      <c r="C4041" t="s">
        <v>590</v>
      </c>
      <c r="D4041" t="s">
        <v>3211</v>
      </c>
      <c r="E4041" t="s">
        <v>63</v>
      </c>
      <c r="F4041" t="s">
        <v>64</v>
      </c>
      <c r="G4041" t="s">
        <v>6818</v>
      </c>
      <c r="H4041" t="s">
        <v>3053</v>
      </c>
      <c r="I4041" t="s">
        <v>3053</v>
      </c>
      <c r="J4041" t="s">
        <v>66</v>
      </c>
      <c r="K4041">
        <v>4</v>
      </c>
      <c r="L4041" t="s">
        <v>3072</v>
      </c>
      <c r="M4041" s="57">
        <v>0</v>
      </c>
      <c r="N4041" t="s">
        <v>67</v>
      </c>
      <c r="O4041" s="57">
        <v>2.1153649E-2</v>
      </c>
      <c r="P4041" s="56">
        <v>0</v>
      </c>
      <c r="Q4041" s="56">
        <v>0</v>
      </c>
      <c r="R4041" s="56">
        <v>0</v>
      </c>
    </row>
    <row r="4042" spans="1:18" x14ac:dyDescent="0.2">
      <c r="A4042" t="s">
        <v>7710</v>
      </c>
      <c r="B4042" t="s">
        <v>634</v>
      </c>
      <c r="C4042" t="s">
        <v>590</v>
      </c>
      <c r="D4042" t="s">
        <v>3211</v>
      </c>
      <c r="E4042" t="s">
        <v>63</v>
      </c>
      <c r="F4042" t="s">
        <v>64</v>
      </c>
      <c r="G4042" t="s">
        <v>6820</v>
      </c>
      <c r="H4042" t="s">
        <v>3047</v>
      </c>
      <c r="I4042" t="s">
        <v>3047</v>
      </c>
      <c r="J4042" t="s">
        <v>66</v>
      </c>
      <c r="K4042">
        <v>15</v>
      </c>
      <c r="L4042" t="s">
        <v>3072</v>
      </c>
      <c r="M4042" s="57">
        <v>0</v>
      </c>
      <c r="N4042" t="s">
        <v>67</v>
      </c>
      <c r="O4042" s="57">
        <v>0.375</v>
      </c>
      <c r="P4042" s="56">
        <v>0</v>
      </c>
      <c r="Q4042" s="56">
        <v>0</v>
      </c>
      <c r="R4042" s="56">
        <v>0</v>
      </c>
    </row>
    <row r="4043" spans="1:18" x14ac:dyDescent="0.2">
      <c r="A4043" t="s">
        <v>7710</v>
      </c>
      <c r="B4043" t="s">
        <v>634</v>
      </c>
      <c r="C4043" t="s">
        <v>590</v>
      </c>
      <c r="D4043" t="s">
        <v>3211</v>
      </c>
      <c r="E4043" t="s">
        <v>63</v>
      </c>
      <c r="F4043" t="s">
        <v>64</v>
      </c>
      <c r="G4043" t="s">
        <v>6821</v>
      </c>
      <c r="H4043" t="s">
        <v>3044</v>
      </c>
      <c r="I4043" t="s">
        <v>3044</v>
      </c>
      <c r="J4043" t="s">
        <v>66</v>
      </c>
      <c r="K4043">
        <v>15</v>
      </c>
      <c r="L4043" t="s">
        <v>3076</v>
      </c>
      <c r="M4043" s="57">
        <v>0</v>
      </c>
      <c r="N4043" t="s">
        <v>67</v>
      </c>
      <c r="O4043" s="57">
        <v>0.375</v>
      </c>
      <c r="P4043" s="56">
        <v>0</v>
      </c>
      <c r="Q4043" s="56">
        <v>0</v>
      </c>
      <c r="R4043" s="56">
        <v>0</v>
      </c>
    </row>
    <row r="4044" spans="1:18" x14ac:dyDescent="0.2">
      <c r="A4044" t="s">
        <v>7710</v>
      </c>
      <c r="B4044" t="s">
        <v>634</v>
      </c>
      <c r="C4044" t="s">
        <v>590</v>
      </c>
      <c r="D4044" t="s">
        <v>3211</v>
      </c>
      <c r="E4044" t="s">
        <v>63</v>
      </c>
      <c r="F4044" t="s">
        <v>64</v>
      </c>
      <c r="G4044" t="s">
        <v>6826</v>
      </c>
      <c r="H4044" t="s">
        <v>3029</v>
      </c>
      <c r="I4044" t="s">
        <v>3029</v>
      </c>
      <c r="J4044" t="s">
        <v>66</v>
      </c>
      <c r="K4044">
        <v>15</v>
      </c>
      <c r="M4044" s="57">
        <v>0</v>
      </c>
      <c r="N4044" t="s">
        <v>67</v>
      </c>
      <c r="O4044" s="57">
        <v>6.0501457000000002E-2</v>
      </c>
      <c r="P4044" s="56">
        <v>0</v>
      </c>
      <c r="Q4044" s="56">
        <v>0</v>
      </c>
      <c r="R4044" s="56">
        <v>0</v>
      </c>
    </row>
    <row r="4045" spans="1:18" x14ac:dyDescent="0.2">
      <c r="A4045" t="s">
        <v>7710</v>
      </c>
      <c r="B4045" t="s">
        <v>634</v>
      </c>
      <c r="C4045" t="s">
        <v>590</v>
      </c>
      <c r="D4045" t="s">
        <v>3211</v>
      </c>
      <c r="E4045" t="s">
        <v>63</v>
      </c>
      <c r="F4045" t="s">
        <v>64</v>
      </c>
      <c r="G4045" t="s">
        <v>6829</v>
      </c>
      <c r="H4045" t="s">
        <v>3022</v>
      </c>
      <c r="I4045" t="s">
        <v>3022</v>
      </c>
      <c r="J4045" t="s">
        <v>66</v>
      </c>
      <c r="K4045">
        <v>8</v>
      </c>
      <c r="L4045" t="s">
        <v>3076</v>
      </c>
      <c r="M4045" s="57">
        <v>0</v>
      </c>
      <c r="N4045" t="s">
        <v>67</v>
      </c>
      <c r="O4045" s="57">
        <v>0.85</v>
      </c>
      <c r="P4045" s="56">
        <v>0</v>
      </c>
      <c r="Q4045" s="56">
        <v>0</v>
      </c>
      <c r="R4045" s="56">
        <v>0</v>
      </c>
    </row>
    <row r="4046" spans="1:18" x14ac:dyDescent="0.2">
      <c r="A4046" t="s">
        <v>7710</v>
      </c>
      <c r="B4046" t="s">
        <v>634</v>
      </c>
      <c r="C4046" t="s">
        <v>590</v>
      </c>
      <c r="D4046" t="s">
        <v>3211</v>
      </c>
      <c r="E4046" t="s">
        <v>63</v>
      </c>
      <c r="F4046" t="s">
        <v>68</v>
      </c>
      <c r="G4046" t="s">
        <v>7257</v>
      </c>
      <c r="H4046" t="s">
        <v>3069</v>
      </c>
      <c r="I4046" t="s">
        <v>3069</v>
      </c>
      <c r="J4046" t="s">
        <v>66</v>
      </c>
      <c r="K4046">
        <v>5</v>
      </c>
      <c r="M4046" s="57">
        <v>0.21989281799999999</v>
      </c>
      <c r="N4046" t="s">
        <v>67</v>
      </c>
      <c r="O4046" s="57">
        <v>0.16</v>
      </c>
      <c r="P4046" s="56">
        <v>214405.51550000001</v>
      </c>
      <c r="Q4046" s="56">
        <v>35.844697465967293</v>
      </c>
      <c r="R4046" s="56">
        <v>111.13270359383964</v>
      </c>
    </row>
    <row r="4047" spans="1:18" x14ac:dyDescent="0.2">
      <c r="A4047" t="s">
        <v>7710</v>
      </c>
      <c r="B4047" t="s">
        <v>634</v>
      </c>
      <c r="C4047" t="s">
        <v>590</v>
      </c>
      <c r="D4047" t="s">
        <v>3211</v>
      </c>
      <c r="E4047" t="s">
        <v>63</v>
      </c>
      <c r="F4047" t="s">
        <v>68</v>
      </c>
      <c r="G4047" t="s">
        <v>4946</v>
      </c>
      <c r="H4047" t="s">
        <v>3066</v>
      </c>
      <c r="I4047" t="s">
        <v>3066</v>
      </c>
      <c r="J4047" t="s">
        <v>66</v>
      </c>
      <c r="K4047">
        <v>20</v>
      </c>
      <c r="M4047" s="57">
        <v>0</v>
      </c>
      <c r="N4047" t="s">
        <v>67</v>
      </c>
      <c r="O4047" s="57">
        <v>0.11</v>
      </c>
      <c r="P4047" s="56">
        <v>0</v>
      </c>
      <c r="Q4047" s="56">
        <v>0</v>
      </c>
      <c r="R4047" s="56">
        <v>0</v>
      </c>
    </row>
    <row r="4048" spans="1:18" x14ac:dyDescent="0.2">
      <c r="A4048" t="s">
        <v>7710</v>
      </c>
      <c r="B4048" t="s">
        <v>634</v>
      </c>
      <c r="C4048" t="s">
        <v>590</v>
      </c>
      <c r="D4048" t="s">
        <v>3211</v>
      </c>
      <c r="E4048" t="s">
        <v>63</v>
      </c>
      <c r="F4048" t="s">
        <v>68</v>
      </c>
      <c r="G4048" t="s">
        <v>5021</v>
      </c>
      <c r="H4048" t="s">
        <v>3053</v>
      </c>
      <c r="I4048" t="s">
        <v>3053</v>
      </c>
      <c r="J4048" t="s">
        <v>66</v>
      </c>
      <c r="K4048">
        <v>4</v>
      </c>
      <c r="L4048" t="s">
        <v>3072</v>
      </c>
      <c r="M4048" s="57">
        <v>0</v>
      </c>
      <c r="N4048" t="s">
        <v>67</v>
      </c>
      <c r="O4048" s="57">
        <v>2.1153649E-2</v>
      </c>
      <c r="P4048" s="56">
        <v>0</v>
      </c>
      <c r="Q4048" s="56">
        <v>0</v>
      </c>
      <c r="R4048" s="56">
        <v>0</v>
      </c>
    </row>
    <row r="4049" spans="1:18" x14ac:dyDescent="0.2">
      <c r="A4049" t="s">
        <v>7710</v>
      </c>
      <c r="B4049" t="s">
        <v>634</v>
      </c>
      <c r="C4049" t="s">
        <v>590</v>
      </c>
      <c r="D4049" t="s">
        <v>3211</v>
      </c>
      <c r="E4049" t="s">
        <v>63</v>
      </c>
      <c r="F4049" t="s">
        <v>68</v>
      </c>
      <c r="G4049" t="s">
        <v>4851</v>
      </c>
      <c r="H4049" t="s">
        <v>3047</v>
      </c>
      <c r="I4049" t="s">
        <v>3047</v>
      </c>
      <c r="J4049" t="s">
        <v>66</v>
      </c>
      <c r="K4049">
        <v>15</v>
      </c>
      <c r="L4049" t="s">
        <v>3072</v>
      </c>
      <c r="M4049" s="57">
        <v>0</v>
      </c>
      <c r="N4049" t="s">
        <v>67</v>
      </c>
      <c r="O4049" s="57">
        <v>0.375</v>
      </c>
      <c r="P4049" s="56">
        <v>0</v>
      </c>
      <c r="Q4049" s="56">
        <v>0</v>
      </c>
      <c r="R4049" s="56">
        <v>0</v>
      </c>
    </row>
    <row r="4050" spans="1:18" x14ac:dyDescent="0.2">
      <c r="A4050" t="s">
        <v>7710</v>
      </c>
      <c r="B4050" t="s">
        <v>634</v>
      </c>
      <c r="C4050" t="s">
        <v>590</v>
      </c>
      <c r="D4050" t="s">
        <v>3211</v>
      </c>
      <c r="E4050" t="s">
        <v>63</v>
      </c>
      <c r="F4050" t="s">
        <v>68</v>
      </c>
      <c r="G4050" t="s">
        <v>4852</v>
      </c>
      <c r="H4050" t="s">
        <v>3044</v>
      </c>
      <c r="I4050" t="s">
        <v>3044</v>
      </c>
      <c r="J4050" t="s">
        <v>66</v>
      </c>
      <c r="K4050">
        <v>15</v>
      </c>
      <c r="L4050" t="s">
        <v>3076</v>
      </c>
      <c r="M4050" s="57">
        <v>0</v>
      </c>
      <c r="N4050" t="s">
        <v>67</v>
      </c>
      <c r="O4050" s="57">
        <v>0.375</v>
      </c>
      <c r="P4050" s="56">
        <v>0</v>
      </c>
      <c r="Q4050" s="56">
        <v>0</v>
      </c>
      <c r="R4050" s="56">
        <v>0</v>
      </c>
    </row>
    <row r="4051" spans="1:18" x14ac:dyDescent="0.2">
      <c r="A4051" t="s">
        <v>7710</v>
      </c>
      <c r="B4051" t="s">
        <v>634</v>
      </c>
      <c r="C4051" t="s">
        <v>590</v>
      </c>
      <c r="D4051" t="s">
        <v>3211</v>
      </c>
      <c r="E4051" t="s">
        <v>63</v>
      </c>
      <c r="F4051" t="s">
        <v>68</v>
      </c>
      <c r="G4051" t="s">
        <v>4856</v>
      </c>
      <c r="H4051" t="s">
        <v>360</v>
      </c>
      <c r="I4051" t="s">
        <v>360</v>
      </c>
      <c r="J4051" t="s">
        <v>66</v>
      </c>
      <c r="K4051">
        <v>4</v>
      </c>
      <c r="L4051" t="s">
        <v>3076</v>
      </c>
      <c r="M4051" s="57">
        <v>0</v>
      </c>
      <c r="N4051" t="s">
        <v>67</v>
      </c>
      <c r="O4051" s="57">
        <v>3.1307551000000003E-2</v>
      </c>
      <c r="P4051" s="56">
        <v>0</v>
      </c>
      <c r="Q4051" s="56">
        <v>0</v>
      </c>
      <c r="R4051" s="56">
        <v>0</v>
      </c>
    </row>
    <row r="4052" spans="1:18" x14ac:dyDescent="0.2">
      <c r="A4052" t="s">
        <v>7710</v>
      </c>
      <c r="B4052" t="s">
        <v>634</v>
      </c>
      <c r="C4052" t="s">
        <v>590</v>
      </c>
      <c r="D4052" t="s">
        <v>3211</v>
      </c>
      <c r="E4052" t="s">
        <v>63</v>
      </c>
      <c r="F4052" t="s">
        <v>68</v>
      </c>
      <c r="G4052" t="s">
        <v>4857</v>
      </c>
      <c r="H4052" t="s">
        <v>3029</v>
      </c>
      <c r="I4052" t="s">
        <v>3029</v>
      </c>
      <c r="J4052" t="s">
        <v>66</v>
      </c>
      <c r="K4052">
        <v>15</v>
      </c>
      <c r="M4052" s="57">
        <v>0</v>
      </c>
      <c r="N4052" t="s">
        <v>67</v>
      </c>
      <c r="O4052" s="57">
        <v>6.0501457000000002E-2</v>
      </c>
      <c r="P4052" s="56">
        <v>0</v>
      </c>
      <c r="Q4052" s="56">
        <v>0</v>
      </c>
      <c r="R4052" s="56">
        <v>0</v>
      </c>
    </row>
    <row r="4053" spans="1:18" x14ac:dyDescent="0.2">
      <c r="A4053" t="s">
        <v>7710</v>
      </c>
      <c r="B4053" t="s">
        <v>634</v>
      </c>
      <c r="C4053" t="s">
        <v>590</v>
      </c>
      <c r="D4053" t="s">
        <v>3211</v>
      </c>
      <c r="E4053" t="s">
        <v>63</v>
      </c>
      <c r="F4053" t="s">
        <v>68</v>
      </c>
      <c r="G4053" t="s">
        <v>4860</v>
      </c>
      <c r="H4053" t="s">
        <v>3022</v>
      </c>
      <c r="I4053" t="s">
        <v>3022</v>
      </c>
      <c r="J4053" t="s">
        <v>66</v>
      </c>
      <c r="K4053">
        <v>8</v>
      </c>
      <c r="L4053" t="s">
        <v>3076</v>
      </c>
      <c r="M4053" s="57">
        <v>0</v>
      </c>
      <c r="N4053" t="s">
        <v>67</v>
      </c>
      <c r="O4053" s="57">
        <v>0.85</v>
      </c>
      <c r="P4053" s="56">
        <v>0</v>
      </c>
      <c r="Q4053" s="56">
        <v>0</v>
      </c>
      <c r="R4053" s="56">
        <v>0</v>
      </c>
    </row>
    <row r="4054" spans="1:18" x14ac:dyDescent="0.2">
      <c r="A4054" t="s">
        <v>7710</v>
      </c>
      <c r="B4054" t="s">
        <v>634</v>
      </c>
      <c r="C4054" t="s">
        <v>598</v>
      </c>
      <c r="D4054" t="s">
        <v>1714</v>
      </c>
      <c r="E4054" t="s">
        <v>63</v>
      </c>
      <c r="F4054" t="s">
        <v>64</v>
      </c>
      <c r="G4054" t="s">
        <v>6361</v>
      </c>
      <c r="H4054" t="s">
        <v>3066</v>
      </c>
      <c r="I4054" t="s">
        <v>3066</v>
      </c>
      <c r="J4054" t="s">
        <v>66</v>
      </c>
      <c r="K4054">
        <v>20</v>
      </c>
      <c r="M4054" s="57">
        <v>0</v>
      </c>
      <c r="N4054" t="s">
        <v>67</v>
      </c>
      <c r="O4054" s="57">
        <v>0.11</v>
      </c>
      <c r="P4054" s="56">
        <v>0</v>
      </c>
      <c r="Q4054" s="56">
        <v>0</v>
      </c>
      <c r="R4054" s="56">
        <v>0</v>
      </c>
    </row>
    <row r="4055" spans="1:18" x14ac:dyDescent="0.2">
      <c r="A4055" t="s">
        <v>7710</v>
      </c>
      <c r="B4055" t="s">
        <v>634</v>
      </c>
      <c r="C4055" t="s">
        <v>598</v>
      </c>
      <c r="D4055" t="s">
        <v>1714</v>
      </c>
      <c r="E4055" t="s">
        <v>63</v>
      </c>
      <c r="F4055" t="s">
        <v>68</v>
      </c>
      <c r="G4055" t="s">
        <v>4849</v>
      </c>
      <c r="H4055" t="s">
        <v>3066</v>
      </c>
      <c r="I4055" t="s">
        <v>3066</v>
      </c>
      <c r="J4055" t="s">
        <v>66</v>
      </c>
      <c r="K4055">
        <v>20</v>
      </c>
      <c r="M4055" s="57">
        <v>0</v>
      </c>
      <c r="N4055" t="s">
        <v>67</v>
      </c>
      <c r="O4055" s="57">
        <v>0.11</v>
      </c>
      <c r="P4055" s="56">
        <v>0</v>
      </c>
      <c r="Q4055" s="56">
        <v>0</v>
      </c>
      <c r="R4055" s="56">
        <v>0</v>
      </c>
    </row>
    <row r="4056" spans="1:18" x14ac:dyDescent="0.2">
      <c r="A4056" t="s">
        <v>7710</v>
      </c>
      <c r="B4056" t="s">
        <v>634</v>
      </c>
      <c r="C4056" t="s">
        <v>634</v>
      </c>
      <c r="D4056" t="s">
        <v>1718</v>
      </c>
      <c r="E4056" t="s">
        <v>63</v>
      </c>
      <c r="F4056" t="s">
        <v>64</v>
      </c>
      <c r="G4056" t="s">
        <v>5063</v>
      </c>
      <c r="H4056" t="s">
        <v>3069</v>
      </c>
      <c r="I4056" t="s">
        <v>3069</v>
      </c>
      <c r="J4056" t="s">
        <v>66</v>
      </c>
      <c r="K4056">
        <v>5</v>
      </c>
      <c r="M4056" s="57">
        <v>0</v>
      </c>
      <c r="N4056" t="s">
        <v>67</v>
      </c>
      <c r="O4056" s="57">
        <v>0.16</v>
      </c>
      <c r="P4056" s="56">
        <v>0</v>
      </c>
      <c r="Q4056" s="56">
        <v>0</v>
      </c>
      <c r="R4056" s="56">
        <v>0</v>
      </c>
    </row>
    <row r="4057" spans="1:18" x14ac:dyDescent="0.2">
      <c r="A4057" t="s">
        <v>7710</v>
      </c>
      <c r="B4057" t="s">
        <v>634</v>
      </c>
      <c r="C4057" t="s">
        <v>634</v>
      </c>
      <c r="D4057" t="s">
        <v>1718</v>
      </c>
      <c r="E4057" t="s">
        <v>63</v>
      </c>
      <c r="F4057" t="s">
        <v>64</v>
      </c>
      <c r="G4057" t="s">
        <v>4887</v>
      </c>
      <c r="H4057" t="s">
        <v>3066</v>
      </c>
      <c r="I4057" t="s">
        <v>3066</v>
      </c>
      <c r="J4057" t="s">
        <v>66</v>
      </c>
      <c r="K4057">
        <v>20</v>
      </c>
      <c r="M4057" s="57">
        <v>0</v>
      </c>
      <c r="N4057" t="s">
        <v>67</v>
      </c>
      <c r="O4057" s="57">
        <v>0.11</v>
      </c>
      <c r="P4057" s="56">
        <v>0</v>
      </c>
      <c r="Q4057" s="56">
        <v>0</v>
      </c>
      <c r="R4057" s="56">
        <v>0</v>
      </c>
    </row>
    <row r="4058" spans="1:18" x14ac:dyDescent="0.2">
      <c r="A4058" t="s">
        <v>7710</v>
      </c>
      <c r="B4058" t="s">
        <v>634</v>
      </c>
      <c r="C4058" t="s">
        <v>634</v>
      </c>
      <c r="D4058" t="s">
        <v>1718</v>
      </c>
      <c r="E4058" t="s">
        <v>63</v>
      </c>
      <c r="F4058" t="s">
        <v>64</v>
      </c>
      <c r="G4058" t="s">
        <v>4905</v>
      </c>
      <c r="H4058" t="s">
        <v>3012</v>
      </c>
      <c r="I4058" t="s">
        <v>3012</v>
      </c>
      <c r="J4058" t="s">
        <v>66</v>
      </c>
      <c r="K4058">
        <v>15</v>
      </c>
      <c r="L4058" t="s">
        <v>3216</v>
      </c>
      <c r="M4058" s="57">
        <v>0</v>
      </c>
      <c r="N4058" t="s">
        <v>67</v>
      </c>
      <c r="O4058" s="57">
        <v>0.20786516899999999</v>
      </c>
      <c r="P4058" s="56">
        <v>0</v>
      </c>
      <c r="Q4058" s="56">
        <v>0</v>
      </c>
      <c r="R4058" s="56">
        <v>0</v>
      </c>
    </row>
    <row r="4059" spans="1:18" x14ac:dyDescent="0.2">
      <c r="A4059" t="s">
        <v>7710</v>
      </c>
      <c r="B4059" t="s">
        <v>634</v>
      </c>
      <c r="C4059" t="s">
        <v>634</v>
      </c>
      <c r="D4059" t="s">
        <v>1718</v>
      </c>
      <c r="E4059" t="s">
        <v>63</v>
      </c>
      <c r="F4059" t="s">
        <v>64</v>
      </c>
      <c r="G4059" t="s">
        <v>4977</v>
      </c>
      <c r="H4059" t="s">
        <v>3006</v>
      </c>
      <c r="I4059" t="s">
        <v>3006</v>
      </c>
      <c r="J4059" t="s">
        <v>66</v>
      </c>
      <c r="K4059">
        <v>5</v>
      </c>
      <c r="L4059" t="s">
        <v>3216</v>
      </c>
      <c r="M4059" s="57">
        <v>0</v>
      </c>
      <c r="N4059" t="s">
        <v>67</v>
      </c>
      <c r="O4059" s="57">
        <v>0.36</v>
      </c>
      <c r="P4059" s="56">
        <v>0</v>
      </c>
      <c r="Q4059" s="56">
        <v>0</v>
      </c>
      <c r="R4059" s="56">
        <v>0</v>
      </c>
    </row>
    <row r="4060" spans="1:18" x14ac:dyDescent="0.2">
      <c r="A4060" t="s">
        <v>7710</v>
      </c>
      <c r="B4060" t="s">
        <v>634</v>
      </c>
      <c r="C4060" t="s">
        <v>634</v>
      </c>
      <c r="D4060" t="s">
        <v>1718</v>
      </c>
      <c r="E4060" t="s">
        <v>63</v>
      </c>
      <c r="F4060" t="s">
        <v>68</v>
      </c>
      <c r="G4060" t="s">
        <v>5073</v>
      </c>
      <c r="H4060" t="s">
        <v>3069</v>
      </c>
      <c r="I4060" t="s">
        <v>3069</v>
      </c>
      <c r="J4060" t="s">
        <v>66</v>
      </c>
      <c r="K4060">
        <v>5</v>
      </c>
      <c r="M4060" s="57">
        <v>0.21989281799999999</v>
      </c>
      <c r="N4060" t="s">
        <v>67</v>
      </c>
      <c r="O4060" s="57">
        <v>0.16</v>
      </c>
      <c r="P4060" s="56">
        <v>0</v>
      </c>
      <c r="Q4060" s="56">
        <v>0</v>
      </c>
      <c r="R4060" s="56">
        <v>0</v>
      </c>
    </row>
    <row r="4061" spans="1:18" x14ac:dyDescent="0.2">
      <c r="A4061" t="s">
        <v>7710</v>
      </c>
      <c r="B4061" t="s">
        <v>634</v>
      </c>
      <c r="C4061" t="s">
        <v>634</v>
      </c>
      <c r="D4061" t="s">
        <v>1718</v>
      </c>
      <c r="E4061" t="s">
        <v>63</v>
      </c>
      <c r="F4061" t="s">
        <v>68</v>
      </c>
      <c r="G4061" t="s">
        <v>4891</v>
      </c>
      <c r="H4061" t="s">
        <v>3066</v>
      </c>
      <c r="I4061" t="s">
        <v>3066</v>
      </c>
      <c r="J4061" t="s">
        <v>66</v>
      </c>
      <c r="K4061">
        <v>20</v>
      </c>
      <c r="M4061" s="57">
        <v>0</v>
      </c>
      <c r="N4061" t="s">
        <v>67</v>
      </c>
      <c r="O4061" s="57">
        <v>0.11</v>
      </c>
      <c r="P4061" s="56">
        <v>0</v>
      </c>
      <c r="Q4061" s="56">
        <v>0</v>
      </c>
      <c r="R4061" s="56">
        <v>0</v>
      </c>
    </row>
    <row r="4062" spans="1:18" x14ac:dyDescent="0.2">
      <c r="A4062" t="s">
        <v>7710</v>
      </c>
      <c r="B4062" t="s">
        <v>634</v>
      </c>
      <c r="C4062" t="s">
        <v>634</v>
      </c>
      <c r="D4062" t="s">
        <v>1718</v>
      </c>
      <c r="E4062" t="s">
        <v>63</v>
      </c>
      <c r="F4062" t="s">
        <v>68</v>
      </c>
      <c r="G4062" t="s">
        <v>4909</v>
      </c>
      <c r="H4062" t="s">
        <v>3012</v>
      </c>
      <c r="I4062" t="s">
        <v>3012</v>
      </c>
      <c r="J4062" t="s">
        <v>66</v>
      </c>
      <c r="K4062">
        <v>15</v>
      </c>
      <c r="L4062" t="s">
        <v>3216</v>
      </c>
      <c r="M4062" s="57">
        <v>0</v>
      </c>
      <c r="N4062" t="s">
        <v>67</v>
      </c>
      <c r="O4062" s="57">
        <v>0.20786516899999999</v>
      </c>
      <c r="P4062" s="56">
        <v>0</v>
      </c>
      <c r="Q4062" s="56">
        <v>0</v>
      </c>
      <c r="R4062" s="56">
        <v>0</v>
      </c>
    </row>
    <row r="4063" spans="1:18" x14ac:dyDescent="0.2">
      <c r="A4063" t="s">
        <v>7710</v>
      </c>
      <c r="B4063" t="s">
        <v>634</v>
      </c>
      <c r="C4063" t="s">
        <v>634</v>
      </c>
      <c r="D4063" t="s">
        <v>1718</v>
      </c>
      <c r="E4063" t="s">
        <v>63</v>
      </c>
      <c r="F4063" t="s">
        <v>68</v>
      </c>
      <c r="G4063" t="s">
        <v>4982</v>
      </c>
      <c r="H4063" t="s">
        <v>3006</v>
      </c>
      <c r="I4063" t="s">
        <v>3006</v>
      </c>
      <c r="J4063" t="s">
        <v>66</v>
      </c>
      <c r="K4063">
        <v>5</v>
      </c>
      <c r="L4063" t="s">
        <v>3216</v>
      </c>
      <c r="M4063" s="57">
        <v>0</v>
      </c>
      <c r="N4063" t="s">
        <v>67</v>
      </c>
      <c r="O4063" s="57">
        <v>0.36</v>
      </c>
      <c r="P4063" s="56">
        <v>0</v>
      </c>
      <c r="Q4063" s="56">
        <v>0</v>
      </c>
      <c r="R4063" s="56">
        <v>0</v>
      </c>
    </row>
    <row r="4064" spans="1:18" x14ac:dyDescent="0.2">
      <c r="A4064" t="s">
        <v>7710</v>
      </c>
      <c r="B4064" t="s">
        <v>634</v>
      </c>
      <c r="C4064" t="s">
        <v>634</v>
      </c>
      <c r="D4064" t="s">
        <v>1718</v>
      </c>
      <c r="E4064" t="s">
        <v>63</v>
      </c>
      <c r="F4064" t="s">
        <v>69</v>
      </c>
      <c r="G4064" t="s">
        <v>4985</v>
      </c>
      <c r="H4064" t="s">
        <v>1719</v>
      </c>
      <c r="I4064" t="s">
        <v>1719</v>
      </c>
      <c r="J4064" t="s">
        <v>71</v>
      </c>
      <c r="K4064">
        <v>10</v>
      </c>
      <c r="L4064" t="s">
        <v>1718</v>
      </c>
      <c r="M4064" s="57">
        <v>0</v>
      </c>
      <c r="N4064" t="s">
        <v>67</v>
      </c>
      <c r="O4064" s="57">
        <v>0.64363636400000002</v>
      </c>
      <c r="P4064" s="56">
        <v>0</v>
      </c>
      <c r="Q4064" s="56">
        <v>0</v>
      </c>
      <c r="R4064" s="56">
        <v>0</v>
      </c>
    </row>
    <row r="4065" spans="1:18" x14ac:dyDescent="0.2">
      <c r="A4065" t="s">
        <v>7710</v>
      </c>
      <c r="B4065" t="s">
        <v>634</v>
      </c>
      <c r="C4065" t="s">
        <v>634</v>
      </c>
      <c r="D4065" t="s">
        <v>1718</v>
      </c>
      <c r="E4065" t="s">
        <v>63</v>
      </c>
      <c r="F4065" t="s">
        <v>69</v>
      </c>
      <c r="G4065" t="s">
        <v>4986</v>
      </c>
      <c r="H4065" t="s">
        <v>2589</v>
      </c>
      <c r="I4065" t="s">
        <v>2589</v>
      </c>
      <c r="J4065" t="s">
        <v>71</v>
      </c>
      <c r="K4065">
        <v>10</v>
      </c>
      <c r="L4065" t="s">
        <v>1718</v>
      </c>
      <c r="M4065" s="57">
        <v>0</v>
      </c>
      <c r="N4065" t="s">
        <v>67</v>
      </c>
      <c r="O4065" s="57">
        <v>0.61785124000000002</v>
      </c>
      <c r="P4065" s="56">
        <v>0</v>
      </c>
      <c r="Q4065" s="56">
        <v>0</v>
      </c>
      <c r="R4065" s="56">
        <v>0</v>
      </c>
    </row>
    <row r="4066" spans="1:18" x14ac:dyDescent="0.2">
      <c r="A4066" t="s">
        <v>7710</v>
      </c>
      <c r="B4066" t="s">
        <v>634</v>
      </c>
      <c r="C4066" t="s">
        <v>634</v>
      </c>
      <c r="D4066" t="s">
        <v>1718</v>
      </c>
      <c r="E4066" t="s">
        <v>63</v>
      </c>
      <c r="F4066" t="s">
        <v>69</v>
      </c>
      <c r="G4066" t="s">
        <v>4987</v>
      </c>
      <c r="H4066" t="s">
        <v>2586</v>
      </c>
      <c r="I4066" t="s">
        <v>2586</v>
      </c>
      <c r="J4066" t="s">
        <v>71</v>
      </c>
      <c r="K4066">
        <v>10</v>
      </c>
      <c r="L4066" t="s">
        <v>1718</v>
      </c>
      <c r="M4066" s="57">
        <v>0</v>
      </c>
      <c r="N4066" t="s">
        <v>67</v>
      </c>
      <c r="O4066" s="57">
        <v>0.81</v>
      </c>
      <c r="P4066" s="56">
        <v>0</v>
      </c>
      <c r="Q4066" s="56">
        <v>0</v>
      </c>
      <c r="R4066" s="56">
        <v>0</v>
      </c>
    </row>
    <row r="4067" spans="1:18" x14ac:dyDescent="0.2">
      <c r="A4067" t="s">
        <v>7710</v>
      </c>
      <c r="B4067" t="s">
        <v>634</v>
      </c>
      <c r="C4067" t="s">
        <v>634</v>
      </c>
      <c r="D4067" t="s">
        <v>1718</v>
      </c>
      <c r="E4067" t="s">
        <v>63</v>
      </c>
      <c r="F4067" t="s">
        <v>69</v>
      </c>
      <c r="G4067" t="s">
        <v>5004</v>
      </c>
      <c r="H4067" t="s">
        <v>1722</v>
      </c>
      <c r="I4067" t="s">
        <v>1722</v>
      </c>
      <c r="J4067" t="s">
        <v>71</v>
      </c>
      <c r="K4067">
        <v>15</v>
      </c>
      <c r="L4067" t="s">
        <v>1718</v>
      </c>
      <c r="M4067" s="57">
        <v>0</v>
      </c>
      <c r="N4067" t="s">
        <v>67</v>
      </c>
      <c r="O4067" s="57">
        <v>0.86111111100000004</v>
      </c>
      <c r="P4067" s="56">
        <v>0</v>
      </c>
      <c r="Q4067" s="56">
        <v>0</v>
      </c>
      <c r="R4067" s="56">
        <v>0</v>
      </c>
    </row>
    <row r="4068" spans="1:18" x14ac:dyDescent="0.2">
      <c r="A4068" t="s">
        <v>7710</v>
      </c>
      <c r="B4068" t="s">
        <v>634</v>
      </c>
      <c r="C4068" t="s">
        <v>634</v>
      </c>
      <c r="D4068" t="s">
        <v>1718</v>
      </c>
      <c r="E4068" t="s">
        <v>63</v>
      </c>
      <c r="F4068" t="s">
        <v>69</v>
      </c>
      <c r="G4068" t="s">
        <v>5005</v>
      </c>
      <c r="H4068" t="s">
        <v>1724</v>
      </c>
      <c r="I4068" t="s">
        <v>1724</v>
      </c>
      <c r="J4068" t="s">
        <v>71</v>
      </c>
      <c r="K4068">
        <v>15</v>
      </c>
      <c r="L4068" t="s">
        <v>1718</v>
      </c>
      <c r="M4068" s="57">
        <v>0</v>
      </c>
      <c r="N4068" t="s">
        <v>67</v>
      </c>
      <c r="O4068" s="57">
        <v>0.8</v>
      </c>
      <c r="P4068" s="56">
        <v>0</v>
      </c>
      <c r="Q4068" s="56">
        <v>0</v>
      </c>
      <c r="R4068" s="56">
        <v>0</v>
      </c>
    </row>
    <row r="4069" spans="1:18" x14ac:dyDescent="0.2">
      <c r="A4069" t="s">
        <v>7710</v>
      </c>
      <c r="B4069" t="s">
        <v>634</v>
      </c>
      <c r="C4069" t="s">
        <v>634</v>
      </c>
      <c r="D4069" t="s">
        <v>1718</v>
      </c>
      <c r="E4069" t="s">
        <v>63</v>
      </c>
      <c r="F4069" t="s">
        <v>64</v>
      </c>
      <c r="G4069" t="s">
        <v>4988</v>
      </c>
      <c r="H4069" t="s">
        <v>1719</v>
      </c>
      <c r="I4069" t="s">
        <v>1719</v>
      </c>
      <c r="J4069" t="s">
        <v>71</v>
      </c>
      <c r="K4069">
        <v>10</v>
      </c>
      <c r="L4069" t="s">
        <v>1718</v>
      </c>
      <c r="M4069" s="57">
        <v>0</v>
      </c>
      <c r="N4069" t="s">
        <v>67</v>
      </c>
      <c r="O4069" s="57">
        <v>0.64363636400000002</v>
      </c>
      <c r="P4069" s="56">
        <v>0</v>
      </c>
      <c r="Q4069" s="56">
        <v>0</v>
      </c>
      <c r="R4069" s="56">
        <v>0</v>
      </c>
    </row>
    <row r="4070" spans="1:18" x14ac:dyDescent="0.2">
      <c r="A4070" t="s">
        <v>7710</v>
      </c>
      <c r="B4070" t="s">
        <v>634</v>
      </c>
      <c r="C4070" t="s">
        <v>634</v>
      </c>
      <c r="D4070" t="s">
        <v>1718</v>
      </c>
      <c r="E4070" t="s">
        <v>63</v>
      </c>
      <c r="F4070" t="s">
        <v>64</v>
      </c>
      <c r="G4070" t="s">
        <v>4989</v>
      </c>
      <c r="H4070" t="s">
        <v>2589</v>
      </c>
      <c r="I4070" t="s">
        <v>2589</v>
      </c>
      <c r="J4070" t="s">
        <v>71</v>
      </c>
      <c r="K4070">
        <v>10</v>
      </c>
      <c r="L4070" t="s">
        <v>1718</v>
      </c>
      <c r="M4070" s="57">
        <v>0</v>
      </c>
      <c r="N4070" t="s">
        <v>67</v>
      </c>
      <c r="O4070" s="57">
        <v>0.61785124000000002</v>
      </c>
      <c r="P4070" s="56">
        <v>0</v>
      </c>
      <c r="Q4070" s="56">
        <v>0</v>
      </c>
      <c r="R4070" s="56">
        <v>0</v>
      </c>
    </row>
    <row r="4071" spans="1:18" x14ac:dyDescent="0.2">
      <c r="A4071" t="s">
        <v>7710</v>
      </c>
      <c r="B4071" t="s">
        <v>634</v>
      </c>
      <c r="C4071" t="s">
        <v>634</v>
      </c>
      <c r="D4071" t="s">
        <v>1718</v>
      </c>
      <c r="E4071" t="s">
        <v>63</v>
      </c>
      <c r="F4071" t="s">
        <v>64</v>
      </c>
      <c r="G4071" t="s">
        <v>4990</v>
      </c>
      <c r="H4071" t="s">
        <v>2586</v>
      </c>
      <c r="I4071" t="s">
        <v>2586</v>
      </c>
      <c r="J4071" t="s">
        <v>71</v>
      </c>
      <c r="K4071">
        <v>10</v>
      </c>
      <c r="L4071" t="s">
        <v>1718</v>
      </c>
      <c r="M4071" s="57">
        <v>0</v>
      </c>
      <c r="N4071" t="s">
        <v>67</v>
      </c>
      <c r="O4071" s="57">
        <v>0.81</v>
      </c>
      <c r="P4071" s="56">
        <v>0</v>
      </c>
      <c r="Q4071" s="56">
        <v>0</v>
      </c>
      <c r="R4071" s="56">
        <v>0</v>
      </c>
    </row>
    <row r="4072" spans="1:18" x14ac:dyDescent="0.2">
      <c r="A4072" t="s">
        <v>7710</v>
      </c>
      <c r="B4072" t="s">
        <v>634</v>
      </c>
      <c r="C4072" t="s">
        <v>634</v>
      </c>
      <c r="D4072" t="s">
        <v>1718</v>
      </c>
      <c r="E4072" t="s">
        <v>63</v>
      </c>
      <c r="F4072" t="s">
        <v>64</v>
      </c>
      <c r="G4072" t="s">
        <v>5009</v>
      </c>
      <c r="H4072" t="s">
        <v>1722</v>
      </c>
      <c r="I4072" t="s">
        <v>1722</v>
      </c>
      <c r="J4072" t="s">
        <v>71</v>
      </c>
      <c r="K4072">
        <v>15</v>
      </c>
      <c r="L4072" t="s">
        <v>1718</v>
      </c>
      <c r="M4072" s="57">
        <v>0</v>
      </c>
      <c r="N4072" t="s">
        <v>67</v>
      </c>
      <c r="O4072" s="57">
        <v>0.86111111100000004</v>
      </c>
      <c r="P4072" s="56">
        <v>0</v>
      </c>
      <c r="Q4072" s="56">
        <v>0</v>
      </c>
      <c r="R4072" s="56">
        <v>0</v>
      </c>
    </row>
    <row r="4073" spans="1:18" x14ac:dyDescent="0.2">
      <c r="A4073" t="s">
        <v>7710</v>
      </c>
      <c r="B4073" t="s">
        <v>634</v>
      </c>
      <c r="C4073" t="s">
        <v>634</v>
      </c>
      <c r="D4073" t="s">
        <v>1718</v>
      </c>
      <c r="E4073" t="s">
        <v>63</v>
      </c>
      <c r="F4073" t="s">
        <v>64</v>
      </c>
      <c r="G4073" t="s">
        <v>5010</v>
      </c>
      <c r="H4073" t="s">
        <v>1724</v>
      </c>
      <c r="I4073" t="s">
        <v>1724</v>
      </c>
      <c r="J4073" t="s">
        <v>71</v>
      </c>
      <c r="K4073">
        <v>15</v>
      </c>
      <c r="L4073" t="s">
        <v>1718</v>
      </c>
      <c r="M4073" s="57">
        <v>0</v>
      </c>
      <c r="N4073" t="s">
        <v>67</v>
      </c>
      <c r="O4073" s="57">
        <v>0.8</v>
      </c>
      <c r="P4073" s="56">
        <v>0</v>
      </c>
      <c r="Q4073" s="56">
        <v>0</v>
      </c>
      <c r="R4073" s="56">
        <v>0</v>
      </c>
    </row>
    <row r="4074" spans="1:18" x14ac:dyDescent="0.2">
      <c r="A4074" t="s">
        <v>7710</v>
      </c>
      <c r="B4074" t="s">
        <v>634</v>
      </c>
      <c r="C4074" t="s">
        <v>1614</v>
      </c>
      <c r="D4074" t="s">
        <v>3198</v>
      </c>
      <c r="E4074" t="s">
        <v>63</v>
      </c>
      <c r="F4074" t="s">
        <v>64</v>
      </c>
      <c r="G4074" t="s">
        <v>7258</v>
      </c>
      <c r="H4074" t="s">
        <v>3069</v>
      </c>
      <c r="I4074" t="s">
        <v>3069</v>
      </c>
      <c r="J4074" t="s">
        <v>66</v>
      </c>
      <c r="K4074">
        <v>5</v>
      </c>
      <c r="M4074" s="57">
        <v>0</v>
      </c>
      <c r="N4074" t="s">
        <v>67</v>
      </c>
      <c r="O4074" s="57">
        <v>0.16</v>
      </c>
      <c r="P4074" s="56">
        <v>0</v>
      </c>
      <c r="Q4074" s="56">
        <v>0</v>
      </c>
      <c r="R4074" s="56">
        <v>0</v>
      </c>
    </row>
    <row r="4075" spans="1:18" x14ac:dyDescent="0.2">
      <c r="A4075" t="s">
        <v>7710</v>
      </c>
      <c r="B4075" t="s">
        <v>634</v>
      </c>
      <c r="C4075" t="s">
        <v>1614</v>
      </c>
      <c r="D4075" t="s">
        <v>3198</v>
      </c>
      <c r="E4075" t="s">
        <v>63</v>
      </c>
      <c r="F4075" t="s">
        <v>64</v>
      </c>
      <c r="G4075" t="s">
        <v>6854</v>
      </c>
      <c r="H4075" t="s">
        <v>3066</v>
      </c>
      <c r="I4075" t="s">
        <v>3066</v>
      </c>
      <c r="J4075" t="s">
        <v>66</v>
      </c>
      <c r="K4075">
        <v>20</v>
      </c>
      <c r="M4075" s="57">
        <v>0</v>
      </c>
      <c r="N4075" t="s">
        <v>67</v>
      </c>
      <c r="O4075" s="57">
        <v>0.11</v>
      </c>
      <c r="P4075" s="56">
        <v>0</v>
      </c>
      <c r="Q4075" s="56">
        <v>0</v>
      </c>
      <c r="R4075" s="56">
        <v>0</v>
      </c>
    </row>
    <row r="4076" spans="1:18" x14ac:dyDescent="0.2">
      <c r="A4076" t="s">
        <v>7710</v>
      </c>
      <c r="B4076" t="s">
        <v>634</v>
      </c>
      <c r="C4076" t="s">
        <v>1614</v>
      </c>
      <c r="D4076" t="s">
        <v>3198</v>
      </c>
      <c r="E4076" t="s">
        <v>63</v>
      </c>
      <c r="F4076" t="s">
        <v>64</v>
      </c>
      <c r="G4076" t="s">
        <v>6855</v>
      </c>
      <c r="H4076" t="s">
        <v>2995</v>
      </c>
      <c r="I4076" t="s">
        <v>2995</v>
      </c>
      <c r="J4076" t="s">
        <v>66</v>
      </c>
      <c r="K4076">
        <v>20</v>
      </c>
      <c r="M4076" s="57">
        <v>0</v>
      </c>
      <c r="N4076" t="s">
        <v>67</v>
      </c>
      <c r="O4076" s="57">
        <v>0.1</v>
      </c>
      <c r="P4076" s="56">
        <v>0</v>
      </c>
      <c r="Q4076" s="56">
        <v>0</v>
      </c>
      <c r="R4076" s="56">
        <v>0</v>
      </c>
    </row>
    <row r="4077" spans="1:18" x14ac:dyDescent="0.2">
      <c r="A4077" t="s">
        <v>7710</v>
      </c>
      <c r="B4077" t="s">
        <v>634</v>
      </c>
      <c r="C4077" t="s">
        <v>1614</v>
      </c>
      <c r="D4077" t="s">
        <v>3198</v>
      </c>
      <c r="E4077" t="s">
        <v>63</v>
      </c>
      <c r="F4077" t="s">
        <v>64</v>
      </c>
      <c r="G4077" t="s">
        <v>6863</v>
      </c>
      <c r="H4077" t="s">
        <v>2974</v>
      </c>
      <c r="I4077" t="s">
        <v>2974</v>
      </c>
      <c r="J4077" t="s">
        <v>66</v>
      </c>
      <c r="K4077">
        <v>15</v>
      </c>
      <c r="M4077" s="57">
        <v>6.8611160000000004E-2</v>
      </c>
      <c r="N4077" t="s">
        <v>67</v>
      </c>
      <c r="O4077" s="57">
        <v>0.2</v>
      </c>
      <c r="P4077" s="56">
        <v>0</v>
      </c>
      <c r="Q4077" s="56">
        <v>0</v>
      </c>
      <c r="R4077" s="56">
        <v>0</v>
      </c>
    </row>
    <row r="4078" spans="1:18" x14ac:dyDescent="0.2">
      <c r="A4078" t="s">
        <v>7710</v>
      </c>
      <c r="B4078" t="s">
        <v>634</v>
      </c>
      <c r="C4078" t="s">
        <v>1614</v>
      </c>
      <c r="D4078" t="s">
        <v>3198</v>
      </c>
      <c r="E4078" t="s">
        <v>63</v>
      </c>
      <c r="F4078" t="s">
        <v>64</v>
      </c>
      <c r="G4078" t="s">
        <v>6865</v>
      </c>
      <c r="H4078" t="s">
        <v>2962</v>
      </c>
      <c r="I4078" t="s">
        <v>2962</v>
      </c>
      <c r="J4078" t="s">
        <v>66</v>
      </c>
      <c r="K4078">
        <v>15</v>
      </c>
      <c r="M4078" s="57">
        <v>0</v>
      </c>
      <c r="N4078" t="s">
        <v>67</v>
      </c>
      <c r="O4078" s="57">
        <v>0.12</v>
      </c>
      <c r="P4078" s="56">
        <v>0</v>
      </c>
      <c r="Q4078" s="56">
        <v>0</v>
      </c>
      <c r="R4078" s="56">
        <v>0</v>
      </c>
    </row>
    <row r="4079" spans="1:18" x14ac:dyDescent="0.2">
      <c r="A4079" t="s">
        <v>7710</v>
      </c>
      <c r="B4079" t="s">
        <v>634</v>
      </c>
      <c r="C4079" t="s">
        <v>1614</v>
      </c>
      <c r="D4079" t="s">
        <v>3198</v>
      </c>
      <c r="E4079" t="s">
        <v>63</v>
      </c>
      <c r="F4079" t="s">
        <v>64</v>
      </c>
      <c r="G4079" t="s">
        <v>6871</v>
      </c>
      <c r="H4079" t="s">
        <v>1650</v>
      </c>
      <c r="I4079" t="s">
        <v>1650</v>
      </c>
      <c r="J4079" t="s">
        <v>66</v>
      </c>
      <c r="K4079">
        <v>20</v>
      </c>
      <c r="M4079" s="57">
        <v>0</v>
      </c>
      <c r="N4079" t="s">
        <v>67</v>
      </c>
      <c r="O4079" s="57">
        <v>6.1680099999999998E-3</v>
      </c>
      <c r="P4079" s="56">
        <v>0</v>
      </c>
      <c r="Q4079" s="56">
        <v>0</v>
      </c>
      <c r="R4079" s="56">
        <v>0</v>
      </c>
    </row>
    <row r="4080" spans="1:18" x14ac:dyDescent="0.2">
      <c r="A4080" t="s">
        <v>7710</v>
      </c>
      <c r="B4080" t="s">
        <v>634</v>
      </c>
      <c r="C4080" t="s">
        <v>1614</v>
      </c>
      <c r="D4080" t="s">
        <v>3198</v>
      </c>
      <c r="E4080" t="s">
        <v>63</v>
      </c>
      <c r="F4080" t="s">
        <v>68</v>
      </c>
      <c r="G4080" t="s">
        <v>7259</v>
      </c>
      <c r="H4080" t="s">
        <v>3069</v>
      </c>
      <c r="I4080" t="s">
        <v>3069</v>
      </c>
      <c r="J4080" t="s">
        <v>66</v>
      </c>
      <c r="K4080">
        <v>5</v>
      </c>
      <c r="M4080" s="57">
        <v>0.21989281799999999</v>
      </c>
      <c r="N4080" t="s">
        <v>67</v>
      </c>
      <c r="O4080" s="57">
        <v>0.16</v>
      </c>
      <c r="P4080" s="56">
        <v>775413.06180000002</v>
      </c>
      <c r="Q4080" s="56">
        <v>0</v>
      </c>
      <c r="R4080" s="56">
        <v>401.91946442632934</v>
      </c>
    </row>
    <row r="4081" spans="1:18" x14ac:dyDescent="0.2">
      <c r="A4081" t="s">
        <v>7710</v>
      </c>
      <c r="B4081" t="s">
        <v>634</v>
      </c>
      <c r="C4081" t="s">
        <v>1614</v>
      </c>
      <c r="D4081" t="s">
        <v>3198</v>
      </c>
      <c r="E4081" t="s">
        <v>63</v>
      </c>
      <c r="F4081" t="s">
        <v>68</v>
      </c>
      <c r="G4081" t="s">
        <v>6363</v>
      </c>
      <c r="H4081" t="s">
        <v>3066</v>
      </c>
      <c r="I4081" t="s">
        <v>3066</v>
      </c>
      <c r="J4081" t="s">
        <v>66</v>
      </c>
      <c r="K4081">
        <v>20</v>
      </c>
      <c r="M4081" s="57">
        <v>0</v>
      </c>
      <c r="N4081" t="s">
        <v>67</v>
      </c>
      <c r="O4081" s="57">
        <v>0.11</v>
      </c>
      <c r="P4081" s="56">
        <v>0</v>
      </c>
      <c r="Q4081" s="56">
        <v>0</v>
      </c>
      <c r="R4081" s="56">
        <v>0</v>
      </c>
    </row>
    <row r="4082" spans="1:18" x14ac:dyDescent="0.2">
      <c r="A4082" t="s">
        <v>7710</v>
      </c>
      <c r="B4082" t="s">
        <v>634</v>
      </c>
      <c r="C4082" t="s">
        <v>1614</v>
      </c>
      <c r="D4082" t="s">
        <v>3198</v>
      </c>
      <c r="E4082" t="s">
        <v>63</v>
      </c>
      <c r="F4082" t="s">
        <v>68</v>
      </c>
      <c r="G4082" t="s">
        <v>4918</v>
      </c>
      <c r="H4082" t="s">
        <v>2995</v>
      </c>
      <c r="I4082" t="s">
        <v>2995</v>
      </c>
      <c r="J4082" t="s">
        <v>66</v>
      </c>
      <c r="K4082">
        <v>20</v>
      </c>
      <c r="M4082" s="57">
        <v>0</v>
      </c>
      <c r="N4082" t="s">
        <v>67</v>
      </c>
      <c r="O4082" s="57">
        <v>0.1</v>
      </c>
      <c r="P4082" s="56">
        <v>0</v>
      </c>
      <c r="Q4082" s="56">
        <v>0</v>
      </c>
      <c r="R4082" s="56">
        <v>0</v>
      </c>
    </row>
    <row r="4083" spans="1:18" x14ac:dyDescent="0.2">
      <c r="A4083" t="s">
        <v>7710</v>
      </c>
      <c r="B4083" t="s">
        <v>634</v>
      </c>
      <c r="C4083" t="s">
        <v>1614</v>
      </c>
      <c r="D4083" t="s">
        <v>3198</v>
      </c>
      <c r="E4083" t="s">
        <v>63</v>
      </c>
      <c r="F4083" t="s">
        <v>68</v>
      </c>
      <c r="G4083" t="s">
        <v>4947</v>
      </c>
      <c r="H4083" t="s">
        <v>1618</v>
      </c>
      <c r="I4083" t="s">
        <v>1618</v>
      </c>
      <c r="J4083" t="s">
        <v>66</v>
      </c>
      <c r="K4083">
        <v>20</v>
      </c>
      <c r="M4083" s="57">
        <v>0</v>
      </c>
      <c r="N4083" t="s">
        <v>67</v>
      </c>
      <c r="O4083" s="57">
        <v>4.37224E-4</v>
      </c>
      <c r="P4083" s="56">
        <v>0</v>
      </c>
      <c r="Q4083" s="56">
        <v>0</v>
      </c>
      <c r="R4083" s="56">
        <v>0</v>
      </c>
    </row>
    <row r="4084" spans="1:18" x14ac:dyDescent="0.2">
      <c r="A4084" t="s">
        <v>7710</v>
      </c>
      <c r="B4084" t="s">
        <v>634</v>
      </c>
      <c r="C4084" t="s">
        <v>1614</v>
      </c>
      <c r="D4084" t="s">
        <v>3198</v>
      </c>
      <c r="E4084" t="s">
        <v>63</v>
      </c>
      <c r="F4084" t="s">
        <v>68</v>
      </c>
      <c r="G4084" t="s">
        <v>4955</v>
      </c>
      <c r="H4084" t="s">
        <v>2974</v>
      </c>
      <c r="I4084" t="s">
        <v>2974</v>
      </c>
      <c r="J4084" t="s">
        <v>66</v>
      </c>
      <c r="K4084">
        <v>15</v>
      </c>
      <c r="M4084" s="57">
        <v>6.8611160000000004E-2</v>
      </c>
      <c r="N4084" t="s">
        <v>67</v>
      </c>
      <c r="O4084" s="57">
        <v>0.2</v>
      </c>
      <c r="P4084" s="56">
        <v>291790.97629999998</v>
      </c>
      <c r="Q4084" s="56">
        <v>0</v>
      </c>
      <c r="R4084" s="56">
        <v>5.2590257088469334</v>
      </c>
    </row>
    <row r="4085" spans="1:18" x14ac:dyDescent="0.2">
      <c r="A4085" t="s">
        <v>7710</v>
      </c>
      <c r="B4085" t="s">
        <v>634</v>
      </c>
      <c r="C4085" t="s">
        <v>1614</v>
      </c>
      <c r="D4085" t="s">
        <v>3198</v>
      </c>
      <c r="E4085" t="s">
        <v>63</v>
      </c>
      <c r="F4085" t="s">
        <v>68</v>
      </c>
      <c r="G4085" t="s">
        <v>4957</v>
      </c>
      <c r="H4085" t="s">
        <v>2962</v>
      </c>
      <c r="I4085" t="s">
        <v>2962</v>
      </c>
      <c r="J4085" t="s">
        <v>66</v>
      </c>
      <c r="K4085">
        <v>15</v>
      </c>
      <c r="M4085" s="57">
        <v>0</v>
      </c>
      <c r="N4085" t="s">
        <v>67</v>
      </c>
      <c r="O4085" s="57">
        <v>0.12</v>
      </c>
      <c r="P4085" s="56">
        <v>0</v>
      </c>
      <c r="Q4085" s="56">
        <v>0</v>
      </c>
      <c r="R4085" s="56">
        <v>0</v>
      </c>
    </row>
    <row r="4086" spans="1:18" x14ac:dyDescent="0.2">
      <c r="A4086" t="s">
        <v>7710</v>
      </c>
      <c r="B4086" t="s">
        <v>634</v>
      </c>
      <c r="C4086" t="s">
        <v>1614</v>
      </c>
      <c r="D4086" t="s">
        <v>3198</v>
      </c>
      <c r="E4086" t="s">
        <v>63</v>
      </c>
      <c r="F4086" t="s">
        <v>68</v>
      </c>
      <c r="G4086" t="s">
        <v>4963</v>
      </c>
      <c r="H4086" t="s">
        <v>1650</v>
      </c>
      <c r="I4086" t="s">
        <v>1650</v>
      </c>
      <c r="J4086" t="s">
        <v>66</v>
      </c>
      <c r="K4086">
        <v>20</v>
      </c>
      <c r="M4086" s="57">
        <v>0</v>
      </c>
      <c r="N4086" t="s">
        <v>67</v>
      </c>
      <c r="O4086" s="57">
        <v>6.8060799999999999E-3</v>
      </c>
      <c r="P4086" s="56">
        <v>0</v>
      </c>
      <c r="Q4086" s="56">
        <v>0</v>
      </c>
      <c r="R4086" s="56">
        <v>0</v>
      </c>
    </row>
    <row r="4087" spans="1:18" x14ac:dyDescent="0.2">
      <c r="A4087" t="s">
        <v>7710</v>
      </c>
      <c r="B4087" t="s">
        <v>634</v>
      </c>
      <c r="C4087" t="s">
        <v>1669</v>
      </c>
      <c r="D4087" t="s">
        <v>3157</v>
      </c>
      <c r="E4087" t="s">
        <v>63</v>
      </c>
      <c r="F4087" t="s">
        <v>64</v>
      </c>
      <c r="G4087" t="s">
        <v>6816</v>
      </c>
      <c r="H4087" t="s">
        <v>3069</v>
      </c>
      <c r="I4087" t="s">
        <v>3069</v>
      </c>
      <c r="J4087" t="s">
        <v>66</v>
      </c>
      <c r="K4087">
        <v>5</v>
      </c>
      <c r="M4087" s="57">
        <v>0</v>
      </c>
      <c r="N4087" t="s">
        <v>67</v>
      </c>
      <c r="O4087" s="57">
        <v>0.16</v>
      </c>
      <c r="P4087" s="56">
        <v>0</v>
      </c>
      <c r="Q4087" s="56">
        <v>0</v>
      </c>
      <c r="R4087" s="56">
        <v>0</v>
      </c>
    </row>
    <row r="4088" spans="1:18" x14ac:dyDescent="0.2">
      <c r="A4088" t="s">
        <v>7710</v>
      </c>
      <c r="B4088" t="s">
        <v>634</v>
      </c>
      <c r="C4088" t="s">
        <v>1669</v>
      </c>
      <c r="D4088" t="s">
        <v>3157</v>
      </c>
      <c r="E4088" t="s">
        <v>63</v>
      </c>
      <c r="F4088" t="s">
        <v>64</v>
      </c>
      <c r="G4088" t="s">
        <v>6831</v>
      </c>
      <c r="H4088" t="s">
        <v>3066</v>
      </c>
      <c r="I4088" t="s">
        <v>3066</v>
      </c>
      <c r="J4088" t="s">
        <v>66</v>
      </c>
      <c r="K4088">
        <v>20</v>
      </c>
      <c r="M4088" s="57">
        <v>0</v>
      </c>
      <c r="N4088" t="s">
        <v>67</v>
      </c>
      <c r="O4088" s="57">
        <v>0.11</v>
      </c>
      <c r="P4088" s="56">
        <v>0</v>
      </c>
      <c r="Q4088" s="56">
        <v>0</v>
      </c>
      <c r="R4088" s="56">
        <v>0</v>
      </c>
    </row>
    <row r="4089" spans="1:18" x14ac:dyDescent="0.2">
      <c r="A4089" t="s">
        <v>7710</v>
      </c>
      <c r="B4089" t="s">
        <v>634</v>
      </c>
      <c r="C4089" t="s">
        <v>1669</v>
      </c>
      <c r="D4089" t="s">
        <v>3157</v>
      </c>
      <c r="E4089" t="s">
        <v>63</v>
      </c>
      <c r="F4089" t="s">
        <v>64</v>
      </c>
      <c r="G4089" t="s">
        <v>7737</v>
      </c>
      <c r="H4089" t="s">
        <v>2990</v>
      </c>
      <c r="I4089" t="s">
        <v>2990</v>
      </c>
      <c r="J4089" t="s">
        <v>66</v>
      </c>
      <c r="K4089">
        <v>20</v>
      </c>
      <c r="M4089" s="57">
        <v>0.5</v>
      </c>
      <c r="N4089" t="s">
        <v>67</v>
      </c>
      <c r="O4089" s="57">
        <v>0</v>
      </c>
      <c r="P4089" s="56">
        <v>0</v>
      </c>
      <c r="Q4089" s="56">
        <v>0</v>
      </c>
      <c r="R4089" s="56">
        <v>0</v>
      </c>
    </row>
    <row r="4090" spans="1:18" x14ac:dyDescent="0.2">
      <c r="A4090" t="s">
        <v>7710</v>
      </c>
      <c r="B4090" t="s">
        <v>634</v>
      </c>
      <c r="C4090" t="s">
        <v>1669</v>
      </c>
      <c r="D4090" t="s">
        <v>3157</v>
      </c>
      <c r="E4090" t="s">
        <v>63</v>
      </c>
      <c r="F4090" t="s">
        <v>64</v>
      </c>
      <c r="G4090" t="s">
        <v>6838</v>
      </c>
      <c r="H4090" t="s">
        <v>2982</v>
      </c>
      <c r="I4090" t="s">
        <v>2982</v>
      </c>
      <c r="J4090" t="s">
        <v>66</v>
      </c>
      <c r="K4090">
        <v>5</v>
      </c>
      <c r="L4090" t="s">
        <v>3148</v>
      </c>
      <c r="M4090" s="57">
        <v>0</v>
      </c>
      <c r="N4090" t="s">
        <v>67</v>
      </c>
      <c r="O4090" s="57">
        <v>0.05</v>
      </c>
      <c r="P4090" s="56">
        <v>0</v>
      </c>
      <c r="Q4090" s="56">
        <v>0</v>
      </c>
      <c r="R4090" s="56">
        <v>0</v>
      </c>
    </row>
    <row r="4091" spans="1:18" x14ac:dyDescent="0.2">
      <c r="A4091" t="s">
        <v>7710</v>
      </c>
      <c r="B4091" t="s">
        <v>634</v>
      </c>
      <c r="C4091" t="s">
        <v>1669</v>
      </c>
      <c r="D4091" t="s">
        <v>3157</v>
      </c>
      <c r="E4091" t="s">
        <v>63</v>
      </c>
      <c r="F4091" t="s">
        <v>64</v>
      </c>
      <c r="G4091" t="s">
        <v>6839</v>
      </c>
      <c r="H4091" t="s">
        <v>2974</v>
      </c>
      <c r="I4091" t="s">
        <v>2974</v>
      </c>
      <c r="J4091" t="s">
        <v>66</v>
      </c>
      <c r="K4091">
        <v>15</v>
      </c>
      <c r="M4091" s="57">
        <v>6.8611160000000004E-2</v>
      </c>
      <c r="N4091" t="s">
        <v>67</v>
      </c>
      <c r="O4091" s="57">
        <v>0.2</v>
      </c>
      <c r="P4091" s="56">
        <v>0</v>
      </c>
      <c r="Q4091" s="56">
        <v>0</v>
      </c>
      <c r="R4091" s="56">
        <v>0</v>
      </c>
    </row>
    <row r="4092" spans="1:18" x14ac:dyDescent="0.2">
      <c r="A4092" t="s">
        <v>7710</v>
      </c>
      <c r="B4092" t="s">
        <v>634</v>
      </c>
      <c r="C4092" t="s">
        <v>1669</v>
      </c>
      <c r="D4092" t="s">
        <v>3157</v>
      </c>
      <c r="E4092" t="s">
        <v>63</v>
      </c>
      <c r="F4092" t="s">
        <v>64</v>
      </c>
      <c r="G4092" t="s">
        <v>6842</v>
      </c>
      <c r="H4092" t="s">
        <v>2962</v>
      </c>
      <c r="I4092" t="s">
        <v>2962</v>
      </c>
      <c r="J4092" t="s">
        <v>66</v>
      </c>
      <c r="K4092">
        <v>15</v>
      </c>
      <c r="M4092" s="57">
        <v>0</v>
      </c>
      <c r="N4092" t="s">
        <v>67</v>
      </c>
      <c r="O4092" s="57">
        <v>0.12</v>
      </c>
      <c r="P4092" s="56">
        <v>0</v>
      </c>
      <c r="Q4092" s="56">
        <v>0</v>
      </c>
      <c r="R4092" s="56">
        <v>0</v>
      </c>
    </row>
    <row r="4093" spans="1:18" x14ac:dyDescent="0.2">
      <c r="A4093" t="s">
        <v>7710</v>
      </c>
      <c r="B4093" t="s">
        <v>634</v>
      </c>
      <c r="C4093" t="s">
        <v>1669</v>
      </c>
      <c r="D4093" t="s">
        <v>3157</v>
      </c>
      <c r="E4093" t="s">
        <v>63</v>
      </c>
      <c r="F4093" t="s">
        <v>64</v>
      </c>
      <c r="G4093" t="s">
        <v>6846</v>
      </c>
      <c r="H4093" t="s">
        <v>2952</v>
      </c>
      <c r="I4093" t="s">
        <v>2952</v>
      </c>
      <c r="J4093" t="s">
        <v>66</v>
      </c>
      <c r="K4093">
        <v>13</v>
      </c>
      <c r="L4093" t="s">
        <v>3167</v>
      </c>
      <c r="M4093" s="57">
        <v>0</v>
      </c>
      <c r="N4093" t="s">
        <v>67</v>
      </c>
      <c r="O4093" s="57">
        <v>0.24740000000000001</v>
      </c>
      <c r="P4093" s="56">
        <v>0</v>
      </c>
      <c r="Q4093" s="56">
        <v>0</v>
      </c>
      <c r="R4093" s="56">
        <v>0</v>
      </c>
    </row>
    <row r="4094" spans="1:18" x14ac:dyDescent="0.2">
      <c r="A4094" t="s">
        <v>7710</v>
      </c>
      <c r="B4094" t="s">
        <v>634</v>
      </c>
      <c r="C4094" t="s">
        <v>1669</v>
      </c>
      <c r="D4094" t="s">
        <v>3157</v>
      </c>
      <c r="E4094" t="s">
        <v>63</v>
      </c>
      <c r="F4094" t="s">
        <v>64</v>
      </c>
      <c r="G4094" t="s">
        <v>6847</v>
      </c>
      <c r="H4094" t="s">
        <v>2950</v>
      </c>
      <c r="I4094" t="s">
        <v>2950</v>
      </c>
      <c r="J4094" t="s">
        <v>66</v>
      </c>
      <c r="K4094">
        <v>10</v>
      </c>
      <c r="L4094" t="s">
        <v>3167</v>
      </c>
      <c r="M4094" s="57">
        <v>0</v>
      </c>
      <c r="N4094" t="s">
        <v>67</v>
      </c>
      <c r="O4094" s="57">
        <v>0.125</v>
      </c>
      <c r="P4094" s="56">
        <v>0</v>
      </c>
      <c r="Q4094" s="56">
        <v>0</v>
      </c>
      <c r="R4094" s="56">
        <v>0</v>
      </c>
    </row>
    <row r="4095" spans="1:18" x14ac:dyDescent="0.2">
      <c r="A4095" t="s">
        <v>7710</v>
      </c>
      <c r="B4095" t="s">
        <v>634</v>
      </c>
      <c r="C4095" t="s">
        <v>1669</v>
      </c>
      <c r="D4095" t="s">
        <v>3157</v>
      </c>
      <c r="E4095" t="s">
        <v>63</v>
      </c>
      <c r="F4095" t="s">
        <v>64</v>
      </c>
      <c r="G4095" t="s">
        <v>6848</v>
      </c>
      <c r="H4095" t="s">
        <v>1650</v>
      </c>
      <c r="I4095" t="s">
        <v>1650</v>
      </c>
      <c r="J4095" t="s">
        <v>66</v>
      </c>
      <c r="K4095">
        <v>20</v>
      </c>
      <c r="M4095" s="57">
        <v>0</v>
      </c>
      <c r="N4095" t="s">
        <v>67</v>
      </c>
      <c r="O4095" s="57">
        <v>1.7604814E-2</v>
      </c>
      <c r="P4095" s="56">
        <v>0</v>
      </c>
      <c r="Q4095" s="56">
        <v>0</v>
      </c>
      <c r="R4095" s="56">
        <v>0</v>
      </c>
    </row>
    <row r="4096" spans="1:18" x14ac:dyDescent="0.2">
      <c r="A4096" t="s">
        <v>7710</v>
      </c>
      <c r="B4096" t="s">
        <v>634</v>
      </c>
      <c r="C4096" t="s">
        <v>1669</v>
      </c>
      <c r="D4096" t="s">
        <v>3157</v>
      </c>
      <c r="E4096" t="s">
        <v>63</v>
      </c>
      <c r="F4096" t="s">
        <v>64</v>
      </c>
      <c r="G4096" t="s">
        <v>6850</v>
      </c>
      <c r="H4096" t="s">
        <v>2949</v>
      </c>
      <c r="I4096" t="s">
        <v>2949</v>
      </c>
      <c r="J4096" t="s">
        <v>66</v>
      </c>
      <c r="K4096">
        <v>10</v>
      </c>
      <c r="L4096" t="s">
        <v>3157</v>
      </c>
      <c r="M4096" s="57">
        <v>3.0349965999999999E-2</v>
      </c>
      <c r="N4096" t="s">
        <v>67</v>
      </c>
      <c r="O4096" s="57">
        <v>5.5555555999999999E-2</v>
      </c>
      <c r="P4096" s="56">
        <v>0</v>
      </c>
      <c r="Q4096" s="56">
        <v>0</v>
      </c>
      <c r="R4096" s="56">
        <v>0</v>
      </c>
    </row>
    <row r="4097" spans="1:18" x14ac:dyDescent="0.2">
      <c r="A4097" t="s">
        <v>7710</v>
      </c>
      <c r="B4097" t="s">
        <v>634</v>
      </c>
      <c r="C4097" t="s">
        <v>1669</v>
      </c>
      <c r="D4097" t="s">
        <v>3157</v>
      </c>
      <c r="E4097" t="s">
        <v>63</v>
      </c>
      <c r="F4097" t="s">
        <v>68</v>
      </c>
      <c r="G4097" t="s">
        <v>4945</v>
      </c>
      <c r="H4097" t="s">
        <v>3069</v>
      </c>
      <c r="I4097" t="s">
        <v>3069</v>
      </c>
      <c r="J4097" t="s">
        <v>66</v>
      </c>
      <c r="K4097">
        <v>5</v>
      </c>
      <c r="M4097" s="57">
        <v>0.21989281799999999</v>
      </c>
      <c r="N4097" t="s">
        <v>67</v>
      </c>
      <c r="O4097" s="57">
        <v>0.16</v>
      </c>
      <c r="P4097" s="56">
        <v>1417358.2490000001</v>
      </c>
      <c r="Q4097" s="56">
        <v>236.95648648692594</v>
      </c>
      <c r="R4097" s="56">
        <v>0</v>
      </c>
    </row>
    <row r="4098" spans="1:18" x14ac:dyDescent="0.2">
      <c r="A4098" t="s">
        <v>7710</v>
      </c>
      <c r="B4098" t="s">
        <v>634</v>
      </c>
      <c r="C4098" t="s">
        <v>1669</v>
      </c>
      <c r="D4098" t="s">
        <v>3157</v>
      </c>
      <c r="E4098" t="s">
        <v>63</v>
      </c>
      <c r="F4098" t="s">
        <v>68</v>
      </c>
      <c r="G4098" t="s">
        <v>6851</v>
      </c>
      <c r="H4098" t="s">
        <v>3066</v>
      </c>
      <c r="I4098" t="s">
        <v>3066</v>
      </c>
      <c r="J4098" t="s">
        <v>66</v>
      </c>
      <c r="K4098">
        <v>20</v>
      </c>
      <c r="M4098" s="57">
        <v>0</v>
      </c>
      <c r="N4098" t="s">
        <v>67</v>
      </c>
      <c r="O4098" s="57">
        <v>0.11</v>
      </c>
      <c r="P4098" s="56">
        <v>0</v>
      </c>
      <c r="Q4098" s="56">
        <v>0</v>
      </c>
      <c r="R4098" s="56">
        <v>0</v>
      </c>
    </row>
    <row r="4099" spans="1:18" x14ac:dyDescent="0.2">
      <c r="A4099" t="s">
        <v>7710</v>
      </c>
      <c r="B4099" t="s">
        <v>634</v>
      </c>
      <c r="C4099" t="s">
        <v>1669</v>
      </c>
      <c r="D4099" t="s">
        <v>3157</v>
      </c>
      <c r="E4099" t="s">
        <v>63</v>
      </c>
      <c r="F4099" t="s">
        <v>68</v>
      </c>
      <c r="G4099" t="s">
        <v>4948</v>
      </c>
      <c r="H4099" t="s">
        <v>1618</v>
      </c>
      <c r="I4099" t="s">
        <v>1618</v>
      </c>
      <c r="J4099" t="s">
        <v>66</v>
      </c>
      <c r="K4099">
        <v>20</v>
      </c>
      <c r="M4099" s="57">
        <v>0</v>
      </c>
      <c r="N4099" t="s">
        <v>67</v>
      </c>
      <c r="O4099" s="57">
        <v>7.7454029999999997E-3</v>
      </c>
      <c r="P4099" s="56">
        <v>0</v>
      </c>
      <c r="Q4099" s="56">
        <v>0</v>
      </c>
      <c r="R4099" s="56">
        <v>0</v>
      </c>
    </row>
    <row r="4100" spans="1:18" x14ac:dyDescent="0.2">
      <c r="A4100" t="s">
        <v>7710</v>
      </c>
      <c r="B4100" t="s">
        <v>634</v>
      </c>
      <c r="C4100" t="s">
        <v>1669</v>
      </c>
      <c r="D4100" t="s">
        <v>3157</v>
      </c>
      <c r="E4100" t="s">
        <v>63</v>
      </c>
      <c r="F4100" t="s">
        <v>68</v>
      </c>
      <c r="G4100" t="s">
        <v>7738</v>
      </c>
      <c r="H4100" t="s">
        <v>2990</v>
      </c>
      <c r="I4100" t="s">
        <v>2990</v>
      </c>
      <c r="J4100" t="s">
        <v>66</v>
      </c>
      <c r="K4100">
        <v>20</v>
      </c>
      <c r="M4100" s="57">
        <v>0.5</v>
      </c>
      <c r="N4100" t="s">
        <v>67</v>
      </c>
      <c r="O4100" s="57">
        <v>0</v>
      </c>
      <c r="P4100" s="56">
        <v>9.8199600000000008E-3</v>
      </c>
      <c r="Q4100" s="56">
        <v>-5.033808232399045E-5</v>
      </c>
      <c r="R4100" s="56">
        <v>-3.3014022269719967E-6</v>
      </c>
    </row>
    <row r="4101" spans="1:18" x14ac:dyDescent="0.2">
      <c r="A4101" t="s">
        <v>7710</v>
      </c>
      <c r="B4101" t="s">
        <v>634</v>
      </c>
      <c r="C4101" t="s">
        <v>1669</v>
      </c>
      <c r="D4101" t="s">
        <v>3157</v>
      </c>
      <c r="E4101" t="s">
        <v>63</v>
      </c>
      <c r="F4101" t="s">
        <v>68</v>
      </c>
      <c r="G4101" t="s">
        <v>4922</v>
      </c>
      <c r="H4101" t="s">
        <v>2982</v>
      </c>
      <c r="I4101" t="s">
        <v>2982</v>
      </c>
      <c r="J4101" t="s">
        <v>66</v>
      </c>
      <c r="K4101">
        <v>5</v>
      </c>
      <c r="L4101" t="s">
        <v>3148</v>
      </c>
      <c r="M4101" s="57">
        <v>0</v>
      </c>
      <c r="N4101" t="s">
        <v>67</v>
      </c>
      <c r="O4101" s="57">
        <v>0.05</v>
      </c>
      <c r="P4101" s="56">
        <v>0</v>
      </c>
      <c r="Q4101" s="56">
        <v>0</v>
      </c>
      <c r="R4101" s="56">
        <v>0</v>
      </c>
    </row>
    <row r="4102" spans="1:18" x14ac:dyDescent="0.2">
      <c r="A4102" t="s">
        <v>7710</v>
      </c>
      <c r="B4102" t="s">
        <v>634</v>
      </c>
      <c r="C4102" t="s">
        <v>1669</v>
      </c>
      <c r="D4102" t="s">
        <v>3157</v>
      </c>
      <c r="E4102" t="s">
        <v>63</v>
      </c>
      <c r="F4102" t="s">
        <v>68</v>
      </c>
      <c r="G4102" t="s">
        <v>4925</v>
      </c>
      <c r="H4102" t="s">
        <v>2974</v>
      </c>
      <c r="I4102" t="s">
        <v>2974</v>
      </c>
      <c r="J4102" t="s">
        <v>66</v>
      </c>
      <c r="K4102">
        <v>15</v>
      </c>
      <c r="M4102" s="57">
        <v>6.8611160000000004E-2</v>
      </c>
      <c r="N4102" t="s">
        <v>67</v>
      </c>
      <c r="O4102" s="57">
        <v>0.2</v>
      </c>
      <c r="P4102" s="56">
        <v>533357.46979999996</v>
      </c>
      <c r="Q4102" s="56">
        <v>111.78836248206493</v>
      </c>
      <c r="R4102" s="56">
        <v>0</v>
      </c>
    </row>
    <row r="4103" spans="1:18" x14ac:dyDescent="0.2">
      <c r="A4103" t="s">
        <v>7710</v>
      </c>
      <c r="B4103" t="s">
        <v>634</v>
      </c>
      <c r="C4103" t="s">
        <v>1669</v>
      </c>
      <c r="D4103" t="s">
        <v>3157</v>
      </c>
      <c r="E4103" t="s">
        <v>63</v>
      </c>
      <c r="F4103" t="s">
        <v>68</v>
      </c>
      <c r="G4103" t="s">
        <v>4927</v>
      </c>
      <c r="H4103" t="s">
        <v>2962</v>
      </c>
      <c r="I4103" t="s">
        <v>2962</v>
      </c>
      <c r="J4103" t="s">
        <v>66</v>
      </c>
      <c r="K4103">
        <v>15</v>
      </c>
      <c r="M4103" s="57">
        <v>0</v>
      </c>
      <c r="N4103" t="s">
        <v>67</v>
      </c>
      <c r="O4103" s="57">
        <v>0.12</v>
      </c>
      <c r="P4103" s="56">
        <v>0</v>
      </c>
      <c r="Q4103" s="56">
        <v>0</v>
      </c>
      <c r="R4103" s="56">
        <v>0</v>
      </c>
    </row>
    <row r="4104" spans="1:18" x14ac:dyDescent="0.2">
      <c r="A4104" t="s">
        <v>7710</v>
      </c>
      <c r="B4104" t="s">
        <v>634</v>
      </c>
      <c r="C4104" t="s">
        <v>1669</v>
      </c>
      <c r="D4104" t="s">
        <v>3157</v>
      </c>
      <c r="E4104" t="s">
        <v>63</v>
      </c>
      <c r="F4104" t="s">
        <v>68</v>
      </c>
      <c r="G4104" t="s">
        <v>4931</v>
      </c>
      <c r="H4104" t="s">
        <v>2952</v>
      </c>
      <c r="I4104" t="s">
        <v>2952</v>
      </c>
      <c r="J4104" t="s">
        <v>66</v>
      </c>
      <c r="K4104">
        <v>13</v>
      </c>
      <c r="L4104" t="s">
        <v>3167</v>
      </c>
      <c r="M4104" s="57">
        <v>0</v>
      </c>
      <c r="N4104" t="s">
        <v>67</v>
      </c>
      <c r="O4104" s="57">
        <v>0.24740000000000001</v>
      </c>
      <c r="P4104" s="56">
        <v>0</v>
      </c>
      <c r="Q4104" s="56">
        <v>0</v>
      </c>
      <c r="R4104" s="56">
        <v>0</v>
      </c>
    </row>
    <row r="4105" spans="1:18" x14ac:dyDescent="0.2">
      <c r="A4105" t="s">
        <v>7710</v>
      </c>
      <c r="B4105" t="s">
        <v>634</v>
      </c>
      <c r="C4105" t="s">
        <v>1669</v>
      </c>
      <c r="D4105" t="s">
        <v>3157</v>
      </c>
      <c r="E4105" t="s">
        <v>63</v>
      </c>
      <c r="F4105" t="s">
        <v>68</v>
      </c>
      <c r="G4105" t="s">
        <v>4932</v>
      </c>
      <c r="H4105" t="s">
        <v>2950</v>
      </c>
      <c r="I4105" t="s">
        <v>2950</v>
      </c>
      <c r="J4105" t="s">
        <v>66</v>
      </c>
      <c r="K4105">
        <v>10</v>
      </c>
      <c r="L4105" t="s">
        <v>3167</v>
      </c>
      <c r="M4105" s="57">
        <v>0</v>
      </c>
      <c r="N4105" t="s">
        <v>67</v>
      </c>
      <c r="O4105" s="57">
        <v>0.125</v>
      </c>
      <c r="P4105" s="56">
        <v>0</v>
      </c>
      <c r="Q4105" s="56">
        <v>0</v>
      </c>
      <c r="R4105" s="56">
        <v>0</v>
      </c>
    </row>
    <row r="4106" spans="1:18" x14ac:dyDescent="0.2">
      <c r="A4106" t="s">
        <v>7710</v>
      </c>
      <c r="B4106" t="s">
        <v>634</v>
      </c>
      <c r="C4106" t="s">
        <v>1669</v>
      </c>
      <c r="D4106" t="s">
        <v>3157</v>
      </c>
      <c r="E4106" t="s">
        <v>63</v>
      </c>
      <c r="F4106" t="s">
        <v>68</v>
      </c>
      <c r="G4106" t="s">
        <v>4933</v>
      </c>
      <c r="H4106" t="s">
        <v>1650</v>
      </c>
      <c r="I4106" t="s">
        <v>1650</v>
      </c>
      <c r="J4106" t="s">
        <v>66</v>
      </c>
      <c r="K4106">
        <v>20</v>
      </c>
      <c r="M4106" s="57">
        <v>0</v>
      </c>
      <c r="N4106" t="s">
        <v>67</v>
      </c>
      <c r="O4106" s="57">
        <v>1.7604814E-2</v>
      </c>
      <c r="P4106" s="56">
        <v>0</v>
      </c>
      <c r="Q4106" s="56">
        <v>0</v>
      </c>
      <c r="R4106" s="56">
        <v>0</v>
      </c>
    </row>
    <row r="4107" spans="1:18" x14ac:dyDescent="0.2">
      <c r="A4107" t="s">
        <v>7710</v>
      </c>
      <c r="B4107" t="s">
        <v>634</v>
      </c>
      <c r="C4107" t="s">
        <v>1669</v>
      </c>
      <c r="D4107" t="s">
        <v>3157</v>
      </c>
      <c r="E4107" t="s">
        <v>63</v>
      </c>
      <c r="F4107" t="s">
        <v>68</v>
      </c>
      <c r="G4107" t="s">
        <v>4936</v>
      </c>
      <c r="H4107" t="s">
        <v>2949</v>
      </c>
      <c r="I4107" t="s">
        <v>2949</v>
      </c>
      <c r="J4107" t="s">
        <v>66</v>
      </c>
      <c r="K4107">
        <v>10</v>
      </c>
      <c r="L4107" t="s">
        <v>3157</v>
      </c>
      <c r="M4107" s="57">
        <v>3.0349965999999999E-2</v>
      </c>
      <c r="N4107" t="s">
        <v>67</v>
      </c>
      <c r="O4107" s="57">
        <v>5.5555555999999999E-2</v>
      </c>
      <c r="P4107" s="56">
        <v>64636.611340000003</v>
      </c>
      <c r="Q4107" s="56">
        <v>-10.82764030978419</v>
      </c>
      <c r="R4107" s="56">
        <v>1.0858343110395679E-4</v>
      </c>
    </row>
    <row r="4108" spans="1:18" x14ac:dyDescent="0.2">
      <c r="A4108" t="s">
        <v>7710</v>
      </c>
      <c r="B4108" t="s">
        <v>634</v>
      </c>
      <c r="C4108" t="s">
        <v>3113</v>
      </c>
      <c r="D4108" t="s">
        <v>3118</v>
      </c>
      <c r="E4108" t="s">
        <v>63</v>
      </c>
      <c r="F4108" t="s">
        <v>64</v>
      </c>
      <c r="G4108" t="s">
        <v>4866</v>
      </c>
      <c r="H4108" t="s">
        <v>3069</v>
      </c>
      <c r="I4108" t="s">
        <v>3069</v>
      </c>
      <c r="J4108" t="s">
        <v>66</v>
      </c>
      <c r="K4108">
        <v>5</v>
      </c>
      <c r="M4108" s="57">
        <v>0</v>
      </c>
      <c r="N4108" t="s">
        <v>67</v>
      </c>
      <c r="O4108" s="57">
        <v>0.16</v>
      </c>
      <c r="P4108" s="56">
        <v>0</v>
      </c>
      <c r="Q4108" s="56">
        <v>0</v>
      </c>
      <c r="R4108" s="56">
        <v>0</v>
      </c>
    </row>
    <row r="4109" spans="1:18" x14ac:dyDescent="0.2">
      <c r="A4109" t="s">
        <v>7710</v>
      </c>
      <c r="B4109" t="s">
        <v>634</v>
      </c>
      <c r="C4109" t="s">
        <v>3113</v>
      </c>
      <c r="D4109" t="s">
        <v>3118</v>
      </c>
      <c r="E4109" t="s">
        <v>63</v>
      </c>
      <c r="F4109" t="s">
        <v>64</v>
      </c>
      <c r="G4109" t="s">
        <v>4867</v>
      </c>
      <c r="H4109" t="s">
        <v>3066</v>
      </c>
      <c r="I4109" t="s">
        <v>3066</v>
      </c>
      <c r="J4109" t="s">
        <v>66</v>
      </c>
      <c r="K4109">
        <v>20</v>
      </c>
      <c r="M4109" s="57">
        <v>0</v>
      </c>
      <c r="N4109" t="s">
        <v>67</v>
      </c>
      <c r="O4109" s="57">
        <v>0.11</v>
      </c>
      <c r="P4109" s="56">
        <v>0</v>
      </c>
      <c r="Q4109" s="56">
        <v>0</v>
      </c>
      <c r="R4109" s="56">
        <v>0</v>
      </c>
    </row>
    <row r="4110" spans="1:18" x14ac:dyDescent="0.2">
      <c r="A4110" t="s">
        <v>7710</v>
      </c>
      <c r="B4110" t="s">
        <v>634</v>
      </c>
      <c r="C4110" t="s">
        <v>3113</v>
      </c>
      <c r="D4110" t="s">
        <v>3118</v>
      </c>
      <c r="E4110" t="s">
        <v>63</v>
      </c>
      <c r="F4110" t="s">
        <v>64</v>
      </c>
      <c r="G4110" t="s">
        <v>4979</v>
      </c>
      <c r="H4110" t="s">
        <v>1742</v>
      </c>
      <c r="I4110" t="s">
        <v>1742</v>
      </c>
      <c r="J4110" t="s">
        <v>66</v>
      </c>
      <c r="K4110">
        <v>8</v>
      </c>
      <c r="L4110" t="s">
        <v>3118</v>
      </c>
      <c r="M4110" s="57">
        <v>0.150869225</v>
      </c>
      <c r="N4110" t="s">
        <v>67</v>
      </c>
      <c r="O4110" s="57">
        <v>0.28000000000000003</v>
      </c>
      <c r="P4110" s="56">
        <v>0</v>
      </c>
      <c r="Q4110" s="56">
        <v>0</v>
      </c>
      <c r="R4110" s="56">
        <v>0</v>
      </c>
    </row>
    <row r="4111" spans="1:18" x14ac:dyDescent="0.2">
      <c r="A4111" t="s">
        <v>7710</v>
      </c>
      <c r="B4111" t="s">
        <v>634</v>
      </c>
      <c r="C4111" t="s">
        <v>3113</v>
      </c>
      <c r="D4111" t="s">
        <v>3118</v>
      </c>
      <c r="E4111" t="s">
        <v>63</v>
      </c>
      <c r="F4111" t="s">
        <v>64</v>
      </c>
      <c r="G4111" t="s">
        <v>4890</v>
      </c>
      <c r="H4111" t="s">
        <v>2974</v>
      </c>
      <c r="I4111" t="s">
        <v>2974</v>
      </c>
      <c r="J4111" t="s">
        <v>66</v>
      </c>
      <c r="K4111">
        <v>15</v>
      </c>
      <c r="M4111" s="57">
        <v>6.8611160000000004E-2</v>
      </c>
      <c r="N4111" t="s">
        <v>67</v>
      </c>
      <c r="O4111" s="57">
        <v>0.24</v>
      </c>
      <c r="P4111" s="56">
        <v>0</v>
      </c>
      <c r="Q4111" s="56">
        <v>0</v>
      </c>
      <c r="R4111" s="56">
        <v>0</v>
      </c>
    </row>
    <row r="4112" spans="1:18" x14ac:dyDescent="0.2">
      <c r="A4112" t="s">
        <v>7710</v>
      </c>
      <c r="B4112" t="s">
        <v>634</v>
      </c>
      <c r="C4112" t="s">
        <v>3113</v>
      </c>
      <c r="D4112" t="s">
        <v>3118</v>
      </c>
      <c r="E4112" t="s">
        <v>63</v>
      </c>
      <c r="F4112" t="s">
        <v>68</v>
      </c>
      <c r="G4112" t="s">
        <v>4870</v>
      </c>
      <c r="H4112" t="s">
        <v>3069</v>
      </c>
      <c r="I4112" t="s">
        <v>3069</v>
      </c>
      <c r="J4112" t="s">
        <v>66</v>
      </c>
      <c r="K4112">
        <v>5</v>
      </c>
      <c r="M4112" s="57">
        <v>0.21989281799999999</v>
      </c>
      <c r="N4112" t="s">
        <v>67</v>
      </c>
      <c r="O4112" s="57">
        <v>0.16</v>
      </c>
      <c r="P4112" s="56">
        <v>2389629.017</v>
      </c>
      <c r="Q4112" s="56">
        <v>399.50245202652826</v>
      </c>
      <c r="R4112" s="56">
        <v>1238.6152129817731</v>
      </c>
    </row>
    <row r="4113" spans="1:18" x14ac:dyDescent="0.2">
      <c r="A4113" t="s">
        <v>7710</v>
      </c>
      <c r="B4113" t="s">
        <v>634</v>
      </c>
      <c r="C4113" t="s">
        <v>3113</v>
      </c>
      <c r="D4113" t="s">
        <v>3118</v>
      </c>
      <c r="E4113" t="s">
        <v>63</v>
      </c>
      <c r="F4113" t="s">
        <v>68</v>
      </c>
      <c r="G4113" t="s">
        <v>4871</v>
      </c>
      <c r="H4113" t="s">
        <v>3066</v>
      </c>
      <c r="I4113" t="s">
        <v>3066</v>
      </c>
      <c r="J4113" t="s">
        <v>66</v>
      </c>
      <c r="K4113">
        <v>20</v>
      </c>
      <c r="M4113" s="57">
        <v>0</v>
      </c>
      <c r="N4113" t="s">
        <v>67</v>
      </c>
      <c r="O4113" s="57">
        <v>0.11</v>
      </c>
      <c r="P4113" s="56">
        <v>0</v>
      </c>
      <c r="Q4113" s="56">
        <v>0</v>
      </c>
      <c r="R4113" s="56">
        <v>0</v>
      </c>
    </row>
    <row r="4114" spans="1:18" x14ac:dyDescent="0.2">
      <c r="A4114" t="s">
        <v>7710</v>
      </c>
      <c r="B4114" t="s">
        <v>634</v>
      </c>
      <c r="C4114" t="s">
        <v>3113</v>
      </c>
      <c r="D4114" t="s">
        <v>3118</v>
      </c>
      <c r="E4114" t="s">
        <v>63</v>
      </c>
      <c r="F4114" t="s">
        <v>68</v>
      </c>
      <c r="G4114" t="s">
        <v>4984</v>
      </c>
      <c r="H4114" t="s">
        <v>1742</v>
      </c>
      <c r="I4114" t="s">
        <v>1742</v>
      </c>
      <c r="J4114" t="s">
        <v>66</v>
      </c>
      <c r="K4114">
        <v>8</v>
      </c>
      <c r="L4114" t="s">
        <v>3118</v>
      </c>
      <c r="M4114" s="57">
        <v>0.150869225</v>
      </c>
      <c r="N4114" t="s">
        <v>67</v>
      </c>
      <c r="O4114" s="57">
        <v>0.28000000000000003</v>
      </c>
      <c r="P4114" s="56">
        <v>2722652.645</v>
      </c>
      <c r="Q4114" s="56">
        <v>0</v>
      </c>
      <c r="R4114" s="56">
        <v>0</v>
      </c>
    </row>
    <row r="4115" spans="1:18" x14ac:dyDescent="0.2">
      <c r="A4115" t="s">
        <v>7710</v>
      </c>
      <c r="B4115" t="s">
        <v>634</v>
      </c>
      <c r="C4115" t="s">
        <v>3113</v>
      </c>
      <c r="D4115" t="s">
        <v>3118</v>
      </c>
      <c r="E4115" t="s">
        <v>63</v>
      </c>
      <c r="F4115" t="s">
        <v>68</v>
      </c>
      <c r="G4115" t="s">
        <v>4895</v>
      </c>
      <c r="H4115" t="s">
        <v>2974</v>
      </c>
      <c r="I4115" t="s">
        <v>2974</v>
      </c>
      <c r="J4115" t="s">
        <v>66</v>
      </c>
      <c r="K4115">
        <v>15</v>
      </c>
      <c r="M4115" s="57">
        <v>6.8611160000000004E-2</v>
      </c>
      <c r="N4115" t="s">
        <v>67</v>
      </c>
      <c r="O4115" s="57">
        <v>0.24</v>
      </c>
      <c r="P4115" s="56">
        <v>1079072.1310000001</v>
      </c>
      <c r="Q4115" s="56">
        <v>226.16671436092497</v>
      </c>
      <c r="R4115" s="56">
        <v>19.448401559871154</v>
      </c>
    </row>
    <row r="4116" spans="1:18" x14ac:dyDescent="0.2">
      <c r="A4116" t="s">
        <v>7710</v>
      </c>
      <c r="B4116" t="s">
        <v>634</v>
      </c>
      <c r="C4116" t="s">
        <v>3113</v>
      </c>
      <c r="D4116" t="s">
        <v>3118</v>
      </c>
      <c r="E4116" t="s">
        <v>63</v>
      </c>
      <c r="F4116" t="s">
        <v>69</v>
      </c>
      <c r="G4116" t="s">
        <v>4995</v>
      </c>
      <c r="H4116" t="s">
        <v>2880</v>
      </c>
      <c r="I4116" t="s">
        <v>2880</v>
      </c>
      <c r="J4116" t="s">
        <v>71</v>
      </c>
      <c r="K4116">
        <v>8</v>
      </c>
      <c r="L4116" t="s">
        <v>3118</v>
      </c>
      <c r="M4116" s="57">
        <v>2.6778578000000001E-2</v>
      </c>
      <c r="N4116" t="s">
        <v>67</v>
      </c>
      <c r="O4116" s="57">
        <v>0.125</v>
      </c>
      <c r="P4116" s="56">
        <v>259571.67310000001</v>
      </c>
      <c r="Q4116" s="56">
        <v>62.701510859451773</v>
      </c>
      <c r="R4116" s="56">
        <v>14.396202206911845</v>
      </c>
    </row>
    <row r="4117" spans="1:18" x14ac:dyDescent="0.2">
      <c r="A4117" t="s">
        <v>7710</v>
      </c>
      <c r="B4117" t="s">
        <v>634</v>
      </c>
      <c r="C4117" t="s">
        <v>3113</v>
      </c>
      <c r="D4117" t="s">
        <v>3118</v>
      </c>
      <c r="E4117" t="s">
        <v>63</v>
      </c>
      <c r="F4117" t="s">
        <v>69</v>
      </c>
      <c r="G4117" t="s">
        <v>4996</v>
      </c>
      <c r="H4117" t="s">
        <v>2878</v>
      </c>
      <c r="I4117" t="s">
        <v>2878</v>
      </c>
      <c r="J4117" t="s">
        <v>71</v>
      </c>
      <c r="K4117">
        <v>8</v>
      </c>
      <c r="L4117" t="s">
        <v>3118</v>
      </c>
      <c r="M4117" s="57">
        <v>0</v>
      </c>
      <c r="N4117" t="s">
        <v>67</v>
      </c>
      <c r="O4117" s="57">
        <v>0.125</v>
      </c>
      <c r="P4117" s="56">
        <v>0</v>
      </c>
      <c r="Q4117" s="56">
        <v>0</v>
      </c>
      <c r="R4117" s="56">
        <v>0</v>
      </c>
    </row>
    <row r="4118" spans="1:18" x14ac:dyDescent="0.2">
      <c r="A4118" t="s">
        <v>7710</v>
      </c>
      <c r="B4118" t="s">
        <v>634</v>
      </c>
      <c r="C4118" t="s">
        <v>3113</v>
      </c>
      <c r="D4118" t="s">
        <v>3118</v>
      </c>
      <c r="E4118" t="s">
        <v>63</v>
      </c>
      <c r="F4118" t="s">
        <v>69</v>
      </c>
      <c r="G4118" t="s">
        <v>4997</v>
      </c>
      <c r="H4118" t="s">
        <v>2875</v>
      </c>
      <c r="I4118" t="s">
        <v>2875</v>
      </c>
      <c r="J4118" t="s">
        <v>71</v>
      </c>
      <c r="K4118">
        <v>15</v>
      </c>
      <c r="L4118" t="s">
        <v>3118</v>
      </c>
      <c r="M4118" s="57">
        <v>0</v>
      </c>
      <c r="N4118" t="s">
        <v>67</v>
      </c>
      <c r="O4118" s="57">
        <v>0.25426136399999999</v>
      </c>
      <c r="P4118" s="56">
        <v>0</v>
      </c>
      <c r="Q4118" s="56">
        <v>0</v>
      </c>
      <c r="R4118" s="56">
        <v>0</v>
      </c>
    </row>
    <row r="4119" spans="1:18" x14ac:dyDescent="0.2">
      <c r="A4119" t="s">
        <v>7710</v>
      </c>
      <c r="B4119" t="s">
        <v>634</v>
      </c>
      <c r="C4119" t="s">
        <v>3113</v>
      </c>
      <c r="D4119" t="s">
        <v>3118</v>
      </c>
      <c r="E4119" t="s">
        <v>63</v>
      </c>
      <c r="F4119" t="s">
        <v>69</v>
      </c>
      <c r="G4119" t="s">
        <v>4998</v>
      </c>
      <c r="H4119" t="s">
        <v>2872</v>
      </c>
      <c r="I4119" t="s">
        <v>2872</v>
      </c>
      <c r="J4119" t="s">
        <v>71</v>
      </c>
      <c r="K4119">
        <v>15</v>
      </c>
      <c r="L4119" t="s">
        <v>3118</v>
      </c>
      <c r="M4119" s="57">
        <v>0.24100719800000001</v>
      </c>
      <c r="N4119" t="s">
        <v>67</v>
      </c>
      <c r="O4119" s="57">
        <v>0.502840909</v>
      </c>
      <c r="P4119" s="56">
        <v>9366217.3460000008</v>
      </c>
      <c r="Q4119" s="56">
        <v>2270.4084079668937</v>
      </c>
      <c r="R4119" s="56">
        <v>519.38442204798798</v>
      </c>
    </row>
    <row r="4120" spans="1:18" x14ac:dyDescent="0.2">
      <c r="A4120" t="s">
        <v>7710</v>
      </c>
      <c r="B4120" t="s">
        <v>634</v>
      </c>
      <c r="C4120" t="s">
        <v>3113</v>
      </c>
      <c r="D4120" t="s">
        <v>3118</v>
      </c>
      <c r="E4120" t="s">
        <v>63</v>
      </c>
      <c r="F4120" t="s">
        <v>64</v>
      </c>
      <c r="G4120" t="s">
        <v>4999</v>
      </c>
      <c r="H4120" t="s">
        <v>2880</v>
      </c>
      <c r="I4120" t="s">
        <v>2880</v>
      </c>
      <c r="J4120" t="s">
        <v>71</v>
      </c>
      <c r="K4120">
        <v>8</v>
      </c>
      <c r="L4120" t="s">
        <v>3118</v>
      </c>
      <c r="M4120" s="57">
        <v>0</v>
      </c>
      <c r="N4120" t="s">
        <v>67</v>
      </c>
      <c r="O4120" s="57">
        <v>0.125</v>
      </c>
      <c r="P4120" s="56">
        <v>0</v>
      </c>
      <c r="Q4120" s="56">
        <v>0</v>
      </c>
      <c r="R4120" s="56">
        <v>0</v>
      </c>
    </row>
    <row r="4121" spans="1:18" x14ac:dyDescent="0.2">
      <c r="A4121" t="s">
        <v>7710</v>
      </c>
      <c r="B4121" t="s">
        <v>634</v>
      </c>
      <c r="C4121" t="s">
        <v>3113</v>
      </c>
      <c r="D4121" t="s">
        <v>3118</v>
      </c>
      <c r="E4121" t="s">
        <v>63</v>
      </c>
      <c r="F4121" t="s">
        <v>64</v>
      </c>
      <c r="G4121" t="s">
        <v>5000</v>
      </c>
      <c r="H4121" t="s">
        <v>2878</v>
      </c>
      <c r="I4121" t="s">
        <v>2878</v>
      </c>
      <c r="J4121" t="s">
        <v>71</v>
      </c>
      <c r="K4121">
        <v>8</v>
      </c>
      <c r="L4121" t="s">
        <v>3118</v>
      </c>
      <c r="M4121" s="57">
        <v>0</v>
      </c>
      <c r="N4121" t="s">
        <v>67</v>
      </c>
      <c r="O4121" s="57">
        <v>0.125</v>
      </c>
      <c r="P4121" s="56">
        <v>0</v>
      </c>
      <c r="Q4121" s="56">
        <v>0</v>
      </c>
      <c r="R4121" s="56">
        <v>0</v>
      </c>
    </row>
    <row r="4122" spans="1:18" x14ac:dyDescent="0.2">
      <c r="A4122" t="s">
        <v>7710</v>
      </c>
      <c r="B4122" t="s">
        <v>634</v>
      </c>
      <c r="C4122" t="s">
        <v>3113</v>
      </c>
      <c r="D4122" t="s">
        <v>3118</v>
      </c>
      <c r="E4122" t="s">
        <v>63</v>
      </c>
      <c r="F4122" t="s">
        <v>64</v>
      </c>
      <c r="G4122" t="s">
        <v>5001</v>
      </c>
      <c r="H4122" t="s">
        <v>2875</v>
      </c>
      <c r="I4122" t="s">
        <v>2875</v>
      </c>
      <c r="J4122" t="s">
        <v>71</v>
      </c>
      <c r="K4122">
        <v>15</v>
      </c>
      <c r="L4122" t="s">
        <v>3118</v>
      </c>
      <c r="M4122" s="57">
        <v>0</v>
      </c>
      <c r="N4122" t="s">
        <v>67</v>
      </c>
      <c r="O4122" s="57">
        <v>0.25426136399999999</v>
      </c>
      <c r="P4122" s="56">
        <v>0</v>
      </c>
      <c r="Q4122" s="56">
        <v>0</v>
      </c>
      <c r="R4122" s="56">
        <v>0</v>
      </c>
    </row>
    <row r="4123" spans="1:18" x14ac:dyDescent="0.2">
      <c r="A4123" t="s">
        <v>7710</v>
      </c>
      <c r="B4123" t="s">
        <v>634</v>
      </c>
      <c r="C4123" t="s">
        <v>3113</v>
      </c>
      <c r="D4123" t="s">
        <v>3118</v>
      </c>
      <c r="E4123" t="s">
        <v>63</v>
      </c>
      <c r="F4123" t="s">
        <v>64</v>
      </c>
      <c r="G4123" t="s">
        <v>5002</v>
      </c>
      <c r="H4123" t="s">
        <v>2872</v>
      </c>
      <c r="I4123" t="s">
        <v>2872</v>
      </c>
      <c r="J4123" t="s">
        <v>71</v>
      </c>
      <c r="K4123">
        <v>15</v>
      </c>
      <c r="L4123" t="s">
        <v>3118</v>
      </c>
      <c r="M4123" s="57">
        <v>0</v>
      </c>
      <c r="N4123" t="s">
        <v>67</v>
      </c>
      <c r="O4123" s="57">
        <v>0.502840909</v>
      </c>
      <c r="P4123" s="56">
        <v>0</v>
      </c>
      <c r="Q4123" s="56">
        <v>0</v>
      </c>
      <c r="R4123" s="56">
        <v>0</v>
      </c>
    </row>
    <row r="4124" spans="1:18" x14ac:dyDescent="0.2">
      <c r="A4124" t="s">
        <v>7710</v>
      </c>
      <c r="B4124" t="s">
        <v>634</v>
      </c>
      <c r="C4124" t="s">
        <v>598</v>
      </c>
      <c r="D4124" t="s">
        <v>1730</v>
      </c>
      <c r="E4124" t="s">
        <v>63</v>
      </c>
      <c r="F4124" t="s">
        <v>64</v>
      </c>
      <c r="G4124" t="s">
        <v>6361</v>
      </c>
      <c r="H4124" t="s">
        <v>3066</v>
      </c>
      <c r="I4124" t="s">
        <v>3066</v>
      </c>
      <c r="J4124" t="s">
        <v>66</v>
      </c>
      <c r="K4124">
        <v>20</v>
      </c>
      <c r="M4124" s="57">
        <v>0</v>
      </c>
      <c r="N4124" t="s">
        <v>67</v>
      </c>
      <c r="O4124" s="57">
        <v>0.11</v>
      </c>
      <c r="P4124" s="56">
        <v>0</v>
      </c>
      <c r="Q4124" s="56">
        <v>0</v>
      </c>
      <c r="R4124" s="56">
        <v>0</v>
      </c>
    </row>
    <row r="4125" spans="1:18" x14ac:dyDescent="0.2">
      <c r="A4125" t="s">
        <v>7710</v>
      </c>
      <c r="B4125" t="s">
        <v>634</v>
      </c>
      <c r="C4125" t="s">
        <v>598</v>
      </c>
      <c r="D4125" t="s">
        <v>1730</v>
      </c>
      <c r="E4125" t="s">
        <v>63</v>
      </c>
      <c r="F4125" t="s">
        <v>68</v>
      </c>
      <c r="G4125" t="s">
        <v>4849</v>
      </c>
      <c r="H4125" t="s">
        <v>3066</v>
      </c>
      <c r="I4125" t="s">
        <v>3066</v>
      </c>
      <c r="J4125" t="s">
        <v>66</v>
      </c>
      <c r="K4125">
        <v>20</v>
      </c>
      <c r="M4125" s="57">
        <v>0</v>
      </c>
      <c r="N4125" t="s">
        <v>67</v>
      </c>
      <c r="O4125" s="57">
        <v>0.11</v>
      </c>
      <c r="P4125" s="56">
        <v>0</v>
      </c>
      <c r="Q4125" s="56">
        <v>0</v>
      </c>
      <c r="R4125" s="56">
        <v>0</v>
      </c>
    </row>
    <row r="4126" spans="1:18" x14ac:dyDescent="0.2">
      <c r="A4126" t="s">
        <v>7710</v>
      </c>
      <c r="B4126" t="s">
        <v>634</v>
      </c>
      <c r="C4126" t="s">
        <v>598</v>
      </c>
      <c r="D4126" t="s">
        <v>1730</v>
      </c>
      <c r="E4126" t="s">
        <v>63</v>
      </c>
      <c r="F4126" t="s">
        <v>69</v>
      </c>
      <c r="G4126" t="s">
        <v>1959</v>
      </c>
      <c r="H4126" t="s">
        <v>2805</v>
      </c>
      <c r="I4126" t="s">
        <v>2805</v>
      </c>
      <c r="J4126" t="s">
        <v>71</v>
      </c>
      <c r="K4126">
        <v>12</v>
      </c>
      <c r="L4126" t="s">
        <v>1730</v>
      </c>
      <c r="M4126" s="57">
        <v>0</v>
      </c>
      <c r="N4126" t="s">
        <v>67</v>
      </c>
      <c r="O4126" s="57">
        <v>0.34832075299999998</v>
      </c>
      <c r="P4126" s="56">
        <v>0</v>
      </c>
      <c r="Q4126" s="56">
        <v>0</v>
      </c>
      <c r="R4126" s="56">
        <v>0</v>
      </c>
    </row>
    <row r="4127" spans="1:18" x14ac:dyDescent="0.2">
      <c r="A4127" t="s">
        <v>7710</v>
      </c>
      <c r="B4127" t="s">
        <v>634</v>
      </c>
      <c r="C4127" t="s">
        <v>598</v>
      </c>
      <c r="D4127" t="s">
        <v>1730</v>
      </c>
      <c r="E4127" t="s">
        <v>63</v>
      </c>
      <c r="F4127" t="s">
        <v>64</v>
      </c>
      <c r="G4127" t="s">
        <v>5003</v>
      </c>
      <c r="H4127" t="s">
        <v>2805</v>
      </c>
      <c r="I4127" t="s">
        <v>2805</v>
      </c>
      <c r="J4127" t="s">
        <v>71</v>
      </c>
      <c r="K4127">
        <v>12</v>
      </c>
      <c r="L4127" t="s">
        <v>1730</v>
      </c>
      <c r="M4127" s="57">
        <v>0</v>
      </c>
      <c r="N4127" t="s">
        <v>67</v>
      </c>
      <c r="O4127" s="57">
        <v>0.34832075299999998</v>
      </c>
      <c r="P4127" s="56">
        <v>0</v>
      </c>
      <c r="Q4127" s="56">
        <v>0</v>
      </c>
      <c r="R4127" s="56">
        <v>0</v>
      </c>
    </row>
    <row r="4128" spans="1:18" x14ac:dyDescent="0.2">
      <c r="A4128" t="s">
        <v>7710</v>
      </c>
      <c r="B4128" t="s">
        <v>634</v>
      </c>
      <c r="C4128" t="s">
        <v>634</v>
      </c>
      <c r="D4128" t="s">
        <v>3216</v>
      </c>
      <c r="E4128" t="s">
        <v>63</v>
      </c>
      <c r="F4128" t="s">
        <v>64</v>
      </c>
      <c r="G4128" t="s">
        <v>5063</v>
      </c>
      <c r="H4128" t="s">
        <v>3069</v>
      </c>
      <c r="I4128" t="s">
        <v>3069</v>
      </c>
      <c r="J4128" t="s">
        <v>66</v>
      </c>
      <c r="K4128">
        <v>5</v>
      </c>
      <c r="M4128" s="57">
        <v>0</v>
      </c>
      <c r="N4128" t="s">
        <v>67</v>
      </c>
      <c r="O4128" s="57">
        <v>0.16</v>
      </c>
      <c r="P4128" s="56">
        <v>0</v>
      </c>
      <c r="Q4128" s="56">
        <v>0</v>
      </c>
      <c r="R4128" s="56">
        <v>0</v>
      </c>
    </row>
    <row r="4129" spans="1:18" x14ac:dyDescent="0.2">
      <c r="A4129" t="s">
        <v>7710</v>
      </c>
      <c r="B4129" t="s">
        <v>634</v>
      </c>
      <c r="C4129" t="s">
        <v>634</v>
      </c>
      <c r="D4129" t="s">
        <v>3216</v>
      </c>
      <c r="E4129" t="s">
        <v>63</v>
      </c>
      <c r="F4129" t="s">
        <v>64</v>
      </c>
      <c r="G4129" t="s">
        <v>4887</v>
      </c>
      <c r="H4129" t="s">
        <v>3066</v>
      </c>
      <c r="I4129" t="s">
        <v>3066</v>
      </c>
      <c r="J4129" t="s">
        <v>66</v>
      </c>
      <c r="K4129">
        <v>20</v>
      </c>
      <c r="M4129" s="57">
        <v>0</v>
      </c>
      <c r="N4129" t="s">
        <v>67</v>
      </c>
      <c r="O4129" s="57">
        <v>0.11</v>
      </c>
      <c r="P4129" s="56">
        <v>0</v>
      </c>
      <c r="Q4129" s="56">
        <v>0</v>
      </c>
      <c r="R4129" s="56">
        <v>0</v>
      </c>
    </row>
    <row r="4130" spans="1:18" x14ac:dyDescent="0.2">
      <c r="A4130" t="s">
        <v>7710</v>
      </c>
      <c r="B4130" t="s">
        <v>634</v>
      </c>
      <c r="C4130" t="s">
        <v>634</v>
      </c>
      <c r="D4130" t="s">
        <v>3216</v>
      </c>
      <c r="E4130" t="s">
        <v>63</v>
      </c>
      <c r="F4130" t="s">
        <v>64</v>
      </c>
      <c r="G4130" t="s">
        <v>4905</v>
      </c>
      <c r="H4130" t="s">
        <v>3012</v>
      </c>
      <c r="I4130" t="s">
        <v>3012</v>
      </c>
      <c r="J4130" t="s">
        <v>66</v>
      </c>
      <c r="K4130">
        <v>15</v>
      </c>
      <c r="L4130" t="s">
        <v>3216</v>
      </c>
      <c r="M4130" s="57">
        <v>0.233718017</v>
      </c>
      <c r="N4130" t="s">
        <v>67</v>
      </c>
      <c r="O4130" s="57">
        <v>0.20786516899999999</v>
      </c>
      <c r="P4130" s="56">
        <v>0</v>
      </c>
      <c r="Q4130" s="56">
        <v>0</v>
      </c>
      <c r="R4130" s="56">
        <v>0</v>
      </c>
    </row>
    <row r="4131" spans="1:18" x14ac:dyDescent="0.2">
      <c r="A4131" t="s">
        <v>7710</v>
      </c>
      <c r="B4131" t="s">
        <v>634</v>
      </c>
      <c r="C4131" t="s">
        <v>634</v>
      </c>
      <c r="D4131" t="s">
        <v>3216</v>
      </c>
      <c r="E4131" t="s">
        <v>63</v>
      </c>
      <c r="F4131" t="s">
        <v>64</v>
      </c>
      <c r="G4131" t="s">
        <v>4977</v>
      </c>
      <c r="H4131" t="s">
        <v>3006</v>
      </c>
      <c r="I4131" t="s">
        <v>3006</v>
      </c>
      <c r="J4131" t="s">
        <v>66</v>
      </c>
      <c r="K4131">
        <v>5</v>
      </c>
      <c r="L4131" t="s">
        <v>3216</v>
      </c>
      <c r="M4131" s="57">
        <v>0</v>
      </c>
      <c r="N4131" t="s">
        <v>67</v>
      </c>
      <c r="O4131" s="57">
        <v>0.36</v>
      </c>
      <c r="P4131" s="56">
        <v>0</v>
      </c>
      <c r="Q4131" s="56">
        <v>0</v>
      </c>
      <c r="R4131" s="56">
        <v>0</v>
      </c>
    </row>
    <row r="4132" spans="1:18" x14ac:dyDescent="0.2">
      <c r="A4132" t="s">
        <v>7710</v>
      </c>
      <c r="B4132" t="s">
        <v>634</v>
      </c>
      <c r="C4132" t="s">
        <v>634</v>
      </c>
      <c r="D4132" t="s">
        <v>3216</v>
      </c>
      <c r="E4132" t="s">
        <v>63</v>
      </c>
      <c r="F4132" t="s">
        <v>68</v>
      </c>
      <c r="G4132" t="s">
        <v>5073</v>
      </c>
      <c r="H4132" t="s">
        <v>3069</v>
      </c>
      <c r="I4132" t="s">
        <v>3069</v>
      </c>
      <c r="J4132" t="s">
        <v>66</v>
      </c>
      <c r="K4132">
        <v>5</v>
      </c>
      <c r="M4132" s="57">
        <v>0.21989281799999999</v>
      </c>
      <c r="N4132" t="s">
        <v>67</v>
      </c>
      <c r="O4132" s="57">
        <v>0.16</v>
      </c>
      <c r="P4132" s="56">
        <v>2969243.3569999998</v>
      </c>
      <c r="Q4132" s="56">
        <v>496.40341381282286</v>
      </c>
      <c r="R4132" s="56">
        <v>1539.0464238848292</v>
      </c>
    </row>
    <row r="4133" spans="1:18" x14ac:dyDescent="0.2">
      <c r="A4133" t="s">
        <v>7710</v>
      </c>
      <c r="B4133" t="s">
        <v>634</v>
      </c>
      <c r="C4133" t="s">
        <v>634</v>
      </c>
      <c r="D4133" t="s">
        <v>3216</v>
      </c>
      <c r="E4133" t="s">
        <v>63</v>
      </c>
      <c r="F4133" t="s">
        <v>68</v>
      </c>
      <c r="G4133" t="s">
        <v>4891</v>
      </c>
      <c r="H4133" t="s">
        <v>3066</v>
      </c>
      <c r="I4133" t="s">
        <v>3066</v>
      </c>
      <c r="J4133" t="s">
        <v>66</v>
      </c>
      <c r="K4133">
        <v>20</v>
      </c>
      <c r="M4133" s="57">
        <v>0</v>
      </c>
      <c r="N4133" t="s">
        <v>67</v>
      </c>
      <c r="O4133" s="57">
        <v>0.11</v>
      </c>
      <c r="P4133" s="56">
        <v>0</v>
      </c>
      <c r="Q4133" s="56">
        <v>0</v>
      </c>
      <c r="R4133" s="56">
        <v>0</v>
      </c>
    </row>
    <row r="4134" spans="1:18" x14ac:dyDescent="0.2">
      <c r="A4134" t="s">
        <v>7710</v>
      </c>
      <c r="B4134" t="s">
        <v>634</v>
      </c>
      <c r="C4134" t="s">
        <v>634</v>
      </c>
      <c r="D4134" t="s">
        <v>3216</v>
      </c>
      <c r="E4134" t="s">
        <v>63</v>
      </c>
      <c r="F4134" t="s">
        <v>68</v>
      </c>
      <c r="G4134" t="s">
        <v>4909</v>
      </c>
      <c r="H4134" t="s">
        <v>3012</v>
      </c>
      <c r="I4134" t="s">
        <v>3012</v>
      </c>
      <c r="J4134" t="s">
        <v>66</v>
      </c>
      <c r="K4134">
        <v>15</v>
      </c>
      <c r="L4134" t="s">
        <v>3216</v>
      </c>
      <c r="M4134" s="57">
        <v>0.233718017</v>
      </c>
      <c r="N4134" t="s">
        <v>67</v>
      </c>
      <c r="O4134" s="57">
        <v>0.20786516899999999</v>
      </c>
      <c r="P4134" s="56">
        <v>3955794.2439999999</v>
      </c>
      <c r="Q4134" s="56">
        <v>596.47073371259739</v>
      </c>
      <c r="R4134" s="56">
        <v>279.17309428472038</v>
      </c>
    </row>
    <row r="4135" spans="1:18" x14ac:dyDescent="0.2">
      <c r="A4135" t="s">
        <v>7710</v>
      </c>
      <c r="B4135" t="s">
        <v>634</v>
      </c>
      <c r="C4135" t="s">
        <v>634</v>
      </c>
      <c r="D4135" t="s">
        <v>3216</v>
      </c>
      <c r="E4135" t="s">
        <v>63</v>
      </c>
      <c r="F4135" t="s">
        <v>68</v>
      </c>
      <c r="G4135" t="s">
        <v>4982</v>
      </c>
      <c r="H4135" t="s">
        <v>3006</v>
      </c>
      <c r="I4135" t="s">
        <v>3006</v>
      </c>
      <c r="J4135" t="s">
        <v>66</v>
      </c>
      <c r="K4135">
        <v>5</v>
      </c>
      <c r="L4135" t="s">
        <v>3216</v>
      </c>
      <c r="M4135" s="57">
        <v>0</v>
      </c>
      <c r="N4135" t="s">
        <v>67</v>
      </c>
      <c r="O4135" s="57">
        <v>0.36</v>
      </c>
      <c r="P4135" s="56">
        <v>0</v>
      </c>
      <c r="Q4135" s="56">
        <v>0</v>
      </c>
      <c r="R4135" s="56">
        <v>0</v>
      </c>
    </row>
    <row r="4136" spans="1:18" x14ac:dyDescent="0.2">
      <c r="A4136" t="s">
        <v>7710</v>
      </c>
      <c r="B4136" t="s">
        <v>634</v>
      </c>
      <c r="C4136" t="s">
        <v>634</v>
      </c>
      <c r="D4136" t="s">
        <v>3216</v>
      </c>
      <c r="E4136" t="s">
        <v>63</v>
      </c>
      <c r="F4136" t="s">
        <v>69</v>
      </c>
      <c r="G4136" t="s">
        <v>5006</v>
      </c>
      <c r="H4136" t="s">
        <v>2887</v>
      </c>
      <c r="I4136" t="s">
        <v>2887</v>
      </c>
      <c r="J4136" t="s">
        <v>71</v>
      </c>
      <c r="K4136">
        <v>10</v>
      </c>
      <c r="L4136" t="s">
        <v>3216</v>
      </c>
      <c r="M4136" s="57">
        <v>0</v>
      </c>
      <c r="N4136" t="s">
        <v>67</v>
      </c>
      <c r="O4136" s="57">
        <v>0.68493150700000005</v>
      </c>
      <c r="P4136" s="56">
        <v>0</v>
      </c>
      <c r="Q4136" s="56">
        <v>0</v>
      </c>
      <c r="R4136" s="56">
        <v>0</v>
      </c>
    </row>
    <row r="4137" spans="1:18" x14ac:dyDescent="0.2">
      <c r="A4137" t="s">
        <v>7710</v>
      </c>
      <c r="B4137" t="s">
        <v>634</v>
      </c>
      <c r="C4137" t="s">
        <v>634</v>
      </c>
      <c r="D4137" t="s">
        <v>3216</v>
      </c>
      <c r="E4137" t="s">
        <v>63</v>
      </c>
      <c r="F4137" t="s">
        <v>69</v>
      </c>
      <c r="G4137" t="s">
        <v>5008</v>
      </c>
      <c r="H4137" t="s">
        <v>2883</v>
      </c>
      <c r="I4137" t="s">
        <v>2883</v>
      </c>
      <c r="J4137" t="s">
        <v>71</v>
      </c>
      <c r="K4137">
        <v>7</v>
      </c>
      <c r="L4137" t="s">
        <v>3216</v>
      </c>
      <c r="M4137" s="57">
        <v>0</v>
      </c>
      <c r="N4137" t="s">
        <v>67</v>
      </c>
      <c r="O4137" s="57">
        <v>0.13676549900000001</v>
      </c>
      <c r="P4137" s="56">
        <v>0</v>
      </c>
      <c r="Q4137" s="56">
        <v>0</v>
      </c>
      <c r="R4137" s="56">
        <v>0</v>
      </c>
    </row>
    <row r="4138" spans="1:18" x14ac:dyDescent="0.2">
      <c r="A4138" t="s">
        <v>7710</v>
      </c>
      <c r="B4138" t="s">
        <v>634</v>
      </c>
      <c r="C4138" t="s">
        <v>634</v>
      </c>
      <c r="D4138" t="s">
        <v>3216</v>
      </c>
      <c r="E4138" t="s">
        <v>63</v>
      </c>
      <c r="F4138" t="s">
        <v>64</v>
      </c>
      <c r="G4138" t="s">
        <v>5011</v>
      </c>
      <c r="H4138" t="s">
        <v>2887</v>
      </c>
      <c r="I4138" t="s">
        <v>2887</v>
      </c>
      <c r="J4138" t="s">
        <v>71</v>
      </c>
      <c r="K4138">
        <v>10</v>
      </c>
      <c r="L4138" t="s">
        <v>3216</v>
      </c>
      <c r="M4138" s="57">
        <v>0</v>
      </c>
      <c r="N4138" t="s">
        <v>67</v>
      </c>
      <c r="O4138" s="57">
        <v>0.68493150700000005</v>
      </c>
      <c r="P4138" s="56">
        <v>0</v>
      </c>
      <c r="Q4138" s="56">
        <v>0</v>
      </c>
      <c r="R4138" s="56">
        <v>0</v>
      </c>
    </row>
    <row r="4139" spans="1:18" x14ac:dyDescent="0.2">
      <c r="A4139" t="s">
        <v>7710</v>
      </c>
      <c r="B4139" t="s">
        <v>634</v>
      </c>
      <c r="C4139" t="s">
        <v>634</v>
      </c>
      <c r="D4139" t="s">
        <v>3216</v>
      </c>
      <c r="E4139" t="s">
        <v>63</v>
      </c>
      <c r="F4139" t="s">
        <v>64</v>
      </c>
      <c r="G4139" t="s">
        <v>5013</v>
      </c>
      <c r="H4139" t="s">
        <v>2883</v>
      </c>
      <c r="I4139" t="s">
        <v>2883</v>
      </c>
      <c r="J4139" t="s">
        <v>71</v>
      </c>
      <c r="K4139">
        <v>7</v>
      </c>
      <c r="L4139" t="s">
        <v>3216</v>
      </c>
      <c r="M4139" s="57">
        <v>0</v>
      </c>
      <c r="N4139" t="s">
        <v>67</v>
      </c>
      <c r="O4139" s="57">
        <v>0.13676549900000001</v>
      </c>
      <c r="P4139" s="56">
        <v>0</v>
      </c>
      <c r="Q4139" s="56">
        <v>0</v>
      </c>
      <c r="R4139" s="56">
        <v>0</v>
      </c>
    </row>
    <row r="4140" spans="1:18" x14ac:dyDescent="0.2">
      <c r="A4140" t="s">
        <v>7710</v>
      </c>
      <c r="B4140" t="s">
        <v>634</v>
      </c>
      <c r="C4140" t="s">
        <v>3131</v>
      </c>
      <c r="D4140" t="s">
        <v>3252</v>
      </c>
      <c r="E4140" t="s">
        <v>63</v>
      </c>
      <c r="F4140" t="s">
        <v>64</v>
      </c>
      <c r="G4140" t="s">
        <v>4878</v>
      </c>
      <c r="H4140" t="s">
        <v>3066</v>
      </c>
      <c r="I4140" t="s">
        <v>3066</v>
      </c>
      <c r="J4140" t="s">
        <v>66</v>
      </c>
      <c r="K4140">
        <v>20</v>
      </c>
      <c r="M4140" s="57">
        <v>0</v>
      </c>
      <c r="N4140" t="s">
        <v>67</v>
      </c>
      <c r="O4140" s="57">
        <v>0.11</v>
      </c>
      <c r="P4140" s="56">
        <v>0</v>
      </c>
      <c r="Q4140" s="56">
        <v>0</v>
      </c>
      <c r="R4140" s="56">
        <v>0</v>
      </c>
    </row>
    <row r="4141" spans="1:18" x14ac:dyDescent="0.2">
      <c r="A4141" t="s">
        <v>7710</v>
      </c>
      <c r="B4141" t="s">
        <v>634</v>
      </c>
      <c r="C4141" t="s">
        <v>3131</v>
      </c>
      <c r="D4141" t="s">
        <v>3252</v>
      </c>
      <c r="E4141" t="s">
        <v>63</v>
      </c>
      <c r="F4141" t="s">
        <v>64</v>
      </c>
      <c r="G4141" t="s">
        <v>6362</v>
      </c>
      <c r="H4141" t="s">
        <v>3019</v>
      </c>
      <c r="I4141" t="s">
        <v>3019</v>
      </c>
      <c r="J4141" t="s">
        <v>66</v>
      </c>
      <c r="K4141">
        <v>4</v>
      </c>
      <c r="M4141" s="57">
        <v>0.43897121900000002</v>
      </c>
      <c r="N4141" t="s">
        <v>67</v>
      </c>
      <c r="O4141" s="57">
        <v>1.1869345E-2</v>
      </c>
      <c r="P4141" s="56">
        <v>0</v>
      </c>
      <c r="Q4141" s="56">
        <v>0</v>
      </c>
      <c r="R4141" s="56">
        <v>0</v>
      </c>
    </row>
    <row r="4142" spans="1:18" x14ac:dyDescent="0.2">
      <c r="A4142" t="s">
        <v>7710</v>
      </c>
      <c r="B4142" t="s">
        <v>634</v>
      </c>
      <c r="C4142" t="s">
        <v>3131</v>
      </c>
      <c r="D4142" t="s">
        <v>3252</v>
      </c>
      <c r="E4142" t="s">
        <v>63</v>
      </c>
      <c r="F4142" t="s">
        <v>64</v>
      </c>
      <c r="G4142" t="s">
        <v>4904</v>
      </c>
      <c r="H4142" t="s">
        <v>3015</v>
      </c>
      <c r="I4142" t="s">
        <v>3015</v>
      </c>
      <c r="J4142" t="s">
        <v>66</v>
      </c>
      <c r="K4142">
        <v>5</v>
      </c>
      <c r="L4142" t="s">
        <v>3137</v>
      </c>
      <c r="M4142" s="57">
        <v>0</v>
      </c>
      <c r="N4142" t="s">
        <v>67</v>
      </c>
      <c r="O4142" s="57">
        <v>0.56497127599999997</v>
      </c>
      <c r="P4142" s="56">
        <v>0</v>
      </c>
      <c r="Q4142" s="56">
        <v>0</v>
      </c>
      <c r="R4142" s="56">
        <v>0</v>
      </c>
    </row>
    <row r="4143" spans="1:18" x14ac:dyDescent="0.2">
      <c r="A4143" t="s">
        <v>7710</v>
      </c>
      <c r="B4143" t="s">
        <v>634</v>
      </c>
      <c r="C4143" t="s">
        <v>3131</v>
      </c>
      <c r="D4143" t="s">
        <v>3252</v>
      </c>
      <c r="E4143" t="s">
        <v>63</v>
      </c>
      <c r="F4143" t="s">
        <v>68</v>
      </c>
      <c r="G4143" t="s">
        <v>4879</v>
      </c>
      <c r="H4143" t="s">
        <v>3066</v>
      </c>
      <c r="I4143" t="s">
        <v>3066</v>
      </c>
      <c r="J4143" t="s">
        <v>66</v>
      </c>
      <c r="K4143">
        <v>20</v>
      </c>
      <c r="M4143" s="57">
        <v>0</v>
      </c>
      <c r="N4143" t="s">
        <v>67</v>
      </c>
      <c r="O4143" s="57">
        <v>0.11</v>
      </c>
      <c r="P4143" s="56">
        <v>0</v>
      </c>
      <c r="Q4143" s="56">
        <v>0</v>
      </c>
      <c r="R4143" s="56">
        <v>0</v>
      </c>
    </row>
    <row r="4144" spans="1:18" x14ac:dyDescent="0.2">
      <c r="A4144" t="s">
        <v>7710</v>
      </c>
      <c r="B4144" t="s">
        <v>634</v>
      </c>
      <c r="C4144" t="s">
        <v>3131</v>
      </c>
      <c r="D4144" t="s">
        <v>3252</v>
      </c>
      <c r="E4144" t="s">
        <v>63</v>
      </c>
      <c r="F4144" t="s">
        <v>68</v>
      </c>
      <c r="G4144" t="s">
        <v>4861</v>
      </c>
      <c r="H4144" t="s">
        <v>3019</v>
      </c>
      <c r="I4144" t="s">
        <v>3019</v>
      </c>
      <c r="J4144" t="s">
        <v>66</v>
      </c>
      <c r="K4144">
        <v>4</v>
      </c>
      <c r="M4144" s="57">
        <v>0.43897121900000002</v>
      </c>
      <c r="N4144" t="s">
        <v>67</v>
      </c>
      <c r="O4144" s="57">
        <v>1.1869345E-2</v>
      </c>
      <c r="P4144" s="56">
        <v>16804.09402</v>
      </c>
      <c r="Q4144" s="56">
        <v>2.4986694542645069</v>
      </c>
      <c r="R4144" s="56">
        <v>0</v>
      </c>
    </row>
    <row r="4145" spans="1:18" x14ac:dyDescent="0.2">
      <c r="A4145" t="s">
        <v>7710</v>
      </c>
      <c r="B4145" t="s">
        <v>634</v>
      </c>
      <c r="C4145" t="s">
        <v>3131</v>
      </c>
      <c r="D4145" t="s">
        <v>3252</v>
      </c>
      <c r="E4145" t="s">
        <v>63</v>
      </c>
      <c r="F4145" t="s">
        <v>68</v>
      </c>
      <c r="G4145" t="s">
        <v>4908</v>
      </c>
      <c r="H4145" t="s">
        <v>3015</v>
      </c>
      <c r="I4145" t="s">
        <v>3015</v>
      </c>
      <c r="J4145" t="s">
        <v>66</v>
      </c>
      <c r="K4145">
        <v>5</v>
      </c>
      <c r="L4145" t="s">
        <v>3137</v>
      </c>
      <c r="M4145" s="57">
        <v>0</v>
      </c>
      <c r="N4145" t="s">
        <v>67</v>
      </c>
      <c r="O4145" s="57">
        <v>0.56497127599999997</v>
      </c>
      <c r="P4145" s="56">
        <v>0</v>
      </c>
      <c r="Q4145" s="56">
        <v>0</v>
      </c>
      <c r="R4145" s="56">
        <v>0</v>
      </c>
    </row>
    <row r="4146" spans="1:18" x14ac:dyDescent="0.2">
      <c r="A4146" t="s">
        <v>7710</v>
      </c>
      <c r="B4146" t="s">
        <v>634</v>
      </c>
      <c r="C4146" t="s">
        <v>3131</v>
      </c>
      <c r="D4146" t="s">
        <v>3252</v>
      </c>
      <c r="E4146" t="s">
        <v>63</v>
      </c>
      <c r="F4146" t="s">
        <v>69</v>
      </c>
      <c r="G4146" t="s">
        <v>5014</v>
      </c>
      <c r="H4146" t="s">
        <v>2897</v>
      </c>
      <c r="I4146" t="s">
        <v>2897</v>
      </c>
      <c r="J4146" t="s">
        <v>71</v>
      </c>
      <c r="K4146">
        <v>10</v>
      </c>
      <c r="L4146" t="s">
        <v>3252</v>
      </c>
      <c r="M4146" s="57">
        <v>0.22396490699999999</v>
      </c>
      <c r="N4146" t="s">
        <v>67</v>
      </c>
      <c r="O4146" s="57">
        <v>1.8780000000000002E-2</v>
      </c>
      <c r="P4146" s="56">
        <v>13494.57296</v>
      </c>
      <c r="Q4146" s="56">
        <v>1.5404764389138423</v>
      </c>
      <c r="R4146" s="56">
        <v>1.5404764389138423</v>
      </c>
    </row>
    <row r="4147" spans="1:18" x14ac:dyDescent="0.2">
      <c r="A4147" t="s">
        <v>7710</v>
      </c>
      <c r="B4147" t="s">
        <v>634</v>
      </c>
      <c r="C4147" t="s">
        <v>3131</v>
      </c>
      <c r="D4147" t="s">
        <v>3252</v>
      </c>
      <c r="E4147" t="s">
        <v>63</v>
      </c>
      <c r="F4147" t="s">
        <v>64</v>
      </c>
      <c r="G4147" t="s">
        <v>5015</v>
      </c>
      <c r="H4147" t="s">
        <v>2897</v>
      </c>
      <c r="I4147" t="s">
        <v>2897</v>
      </c>
      <c r="J4147" t="s">
        <v>71</v>
      </c>
      <c r="K4147">
        <v>10</v>
      </c>
      <c r="L4147" t="s">
        <v>3252</v>
      </c>
      <c r="M4147" s="57">
        <v>0.22396490699999999</v>
      </c>
      <c r="N4147" t="s">
        <v>67</v>
      </c>
      <c r="O4147" s="57">
        <v>1.8780000000000002E-2</v>
      </c>
      <c r="P4147" s="56">
        <v>0</v>
      </c>
      <c r="Q4147" s="56">
        <v>0</v>
      </c>
      <c r="R4147" s="56">
        <v>0</v>
      </c>
    </row>
    <row r="4148" spans="1:18" x14ac:dyDescent="0.2">
      <c r="A4148" t="s">
        <v>7710</v>
      </c>
      <c r="B4148" t="s">
        <v>634</v>
      </c>
      <c r="C4148" t="s">
        <v>3255</v>
      </c>
      <c r="D4148" t="s">
        <v>3256</v>
      </c>
      <c r="E4148" t="s">
        <v>63</v>
      </c>
      <c r="F4148" t="s">
        <v>64</v>
      </c>
      <c r="G4148" t="s">
        <v>6853</v>
      </c>
      <c r="H4148" t="s">
        <v>3069</v>
      </c>
      <c r="I4148" t="s">
        <v>3069</v>
      </c>
      <c r="J4148" t="s">
        <v>66</v>
      </c>
      <c r="K4148">
        <v>5</v>
      </c>
      <c r="M4148" s="57">
        <v>0</v>
      </c>
      <c r="N4148" t="s">
        <v>67</v>
      </c>
      <c r="O4148" s="57">
        <v>0.16</v>
      </c>
      <c r="P4148" s="56">
        <v>0</v>
      </c>
      <c r="Q4148" s="56">
        <v>0</v>
      </c>
      <c r="R4148" s="56">
        <v>0</v>
      </c>
    </row>
    <row r="4149" spans="1:18" x14ac:dyDescent="0.2">
      <c r="A4149" t="s">
        <v>7710</v>
      </c>
      <c r="B4149" t="s">
        <v>634</v>
      </c>
      <c r="C4149" t="s">
        <v>3255</v>
      </c>
      <c r="D4149" t="s">
        <v>3256</v>
      </c>
      <c r="E4149" t="s">
        <v>63</v>
      </c>
      <c r="F4149" t="s">
        <v>64</v>
      </c>
      <c r="G4149" t="s">
        <v>5064</v>
      </c>
      <c r="H4149" t="s">
        <v>3066</v>
      </c>
      <c r="I4149" t="s">
        <v>3066</v>
      </c>
      <c r="J4149" t="s">
        <v>66</v>
      </c>
      <c r="K4149">
        <v>20</v>
      </c>
      <c r="M4149" s="57">
        <v>0</v>
      </c>
      <c r="N4149" t="s">
        <v>67</v>
      </c>
      <c r="O4149" s="57">
        <v>0.11</v>
      </c>
      <c r="P4149" s="56">
        <v>0</v>
      </c>
      <c r="Q4149" s="56">
        <v>0</v>
      </c>
      <c r="R4149" s="56">
        <v>0</v>
      </c>
    </row>
    <row r="4150" spans="1:18" x14ac:dyDescent="0.2">
      <c r="A4150" t="s">
        <v>7710</v>
      </c>
      <c r="B4150" t="s">
        <v>634</v>
      </c>
      <c r="C4150" t="s">
        <v>3255</v>
      </c>
      <c r="D4150" t="s">
        <v>3256</v>
      </c>
      <c r="E4150" t="s">
        <v>63</v>
      </c>
      <c r="F4150" t="s">
        <v>64</v>
      </c>
      <c r="G4150" t="s">
        <v>4888</v>
      </c>
      <c r="H4150" t="s">
        <v>3063</v>
      </c>
      <c r="I4150" t="s">
        <v>3063</v>
      </c>
      <c r="J4150" t="s">
        <v>66</v>
      </c>
      <c r="K4150">
        <v>10</v>
      </c>
      <c r="M4150" s="57">
        <v>0</v>
      </c>
      <c r="N4150" t="s">
        <v>67</v>
      </c>
      <c r="O4150" s="57">
        <v>0.3</v>
      </c>
      <c r="P4150" s="56">
        <v>0</v>
      </c>
      <c r="Q4150" s="56">
        <v>0</v>
      </c>
      <c r="R4150" s="56">
        <v>0</v>
      </c>
    </row>
    <row r="4151" spans="1:18" x14ac:dyDescent="0.2">
      <c r="A4151" t="s">
        <v>7710</v>
      </c>
      <c r="B4151" t="s">
        <v>634</v>
      </c>
      <c r="C4151" t="s">
        <v>3255</v>
      </c>
      <c r="D4151" t="s">
        <v>3256</v>
      </c>
      <c r="E4151" t="s">
        <v>63</v>
      </c>
      <c r="F4151" t="s">
        <v>64</v>
      </c>
      <c r="G4151" t="s">
        <v>5016</v>
      </c>
      <c r="H4151" t="s">
        <v>3060</v>
      </c>
      <c r="I4151" t="s">
        <v>3060</v>
      </c>
      <c r="J4151" t="s">
        <v>66</v>
      </c>
      <c r="K4151">
        <v>10</v>
      </c>
      <c r="M4151" s="57">
        <v>0.23391890300000001</v>
      </c>
      <c r="N4151" t="s">
        <v>67</v>
      </c>
      <c r="O4151" s="57">
        <v>3.1918232999999997E-2</v>
      </c>
      <c r="P4151" s="56">
        <v>0</v>
      </c>
      <c r="Q4151" s="56">
        <v>0</v>
      </c>
      <c r="R4151" s="56">
        <v>0</v>
      </c>
    </row>
    <row r="4152" spans="1:18" x14ac:dyDescent="0.2">
      <c r="A4152" t="s">
        <v>7710</v>
      </c>
      <c r="B4152" t="s">
        <v>634</v>
      </c>
      <c r="C4152" t="s">
        <v>3255</v>
      </c>
      <c r="D4152" t="s">
        <v>3256</v>
      </c>
      <c r="E4152" t="s">
        <v>63</v>
      </c>
      <c r="F4152" t="s">
        <v>64</v>
      </c>
      <c r="G4152" t="s">
        <v>5017</v>
      </c>
      <c r="H4152" t="s">
        <v>3056</v>
      </c>
      <c r="I4152" t="s">
        <v>3056</v>
      </c>
      <c r="J4152" t="s">
        <v>66</v>
      </c>
      <c r="K4152">
        <v>15</v>
      </c>
      <c r="L4152" t="s">
        <v>3256</v>
      </c>
      <c r="M4152" s="57">
        <v>0</v>
      </c>
      <c r="N4152" t="s">
        <v>67</v>
      </c>
      <c r="O4152" s="57">
        <v>0.33</v>
      </c>
      <c r="P4152" s="56">
        <v>0</v>
      </c>
      <c r="Q4152" s="56">
        <v>0</v>
      </c>
      <c r="R4152" s="56">
        <v>0</v>
      </c>
    </row>
    <row r="4153" spans="1:18" x14ac:dyDescent="0.2">
      <c r="A4153" t="s">
        <v>7710</v>
      </c>
      <c r="B4153" t="s">
        <v>634</v>
      </c>
      <c r="C4153" t="s">
        <v>3255</v>
      </c>
      <c r="D4153" t="s">
        <v>3256</v>
      </c>
      <c r="E4153" t="s">
        <v>63</v>
      </c>
      <c r="F4153" t="s">
        <v>68</v>
      </c>
      <c r="G4153" t="s">
        <v>4916</v>
      </c>
      <c r="H4153" t="s">
        <v>3069</v>
      </c>
      <c r="I4153" t="s">
        <v>3069</v>
      </c>
      <c r="J4153" t="s">
        <v>66</v>
      </c>
      <c r="K4153">
        <v>5</v>
      </c>
      <c r="M4153" s="57">
        <v>0.21989281799999999</v>
      </c>
      <c r="N4153" t="s">
        <v>67</v>
      </c>
      <c r="O4153" s="57">
        <v>0.16</v>
      </c>
      <c r="P4153" s="56">
        <v>570.07228259999999</v>
      </c>
      <c r="Q4153" s="56">
        <v>9.530570356773499E-2</v>
      </c>
      <c r="R4153" s="56">
        <v>0.29548528106428018</v>
      </c>
    </row>
    <row r="4154" spans="1:18" x14ac:dyDescent="0.2">
      <c r="A4154" t="s">
        <v>7710</v>
      </c>
      <c r="B4154" t="s">
        <v>634</v>
      </c>
      <c r="C4154" t="s">
        <v>3255</v>
      </c>
      <c r="D4154" t="s">
        <v>3256</v>
      </c>
      <c r="E4154" t="s">
        <v>63</v>
      </c>
      <c r="F4154" t="s">
        <v>68</v>
      </c>
      <c r="G4154" t="s">
        <v>5074</v>
      </c>
      <c r="H4154" t="s">
        <v>3066</v>
      </c>
      <c r="I4154" t="s">
        <v>3066</v>
      </c>
      <c r="J4154" t="s">
        <v>66</v>
      </c>
      <c r="K4154">
        <v>20</v>
      </c>
      <c r="M4154" s="57">
        <v>0</v>
      </c>
      <c r="N4154" t="s">
        <v>67</v>
      </c>
      <c r="O4154" s="57">
        <v>0.11</v>
      </c>
      <c r="P4154" s="56">
        <v>0</v>
      </c>
      <c r="Q4154" s="56">
        <v>0</v>
      </c>
      <c r="R4154" s="56">
        <v>0</v>
      </c>
    </row>
    <row r="4155" spans="1:18" x14ac:dyDescent="0.2">
      <c r="A4155" t="s">
        <v>7710</v>
      </c>
      <c r="B4155" t="s">
        <v>634</v>
      </c>
      <c r="C4155" t="s">
        <v>3255</v>
      </c>
      <c r="D4155" t="s">
        <v>3256</v>
      </c>
      <c r="E4155" t="s">
        <v>63</v>
      </c>
      <c r="F4155" t="s">
        <v>68</v>
      </c>
      <c r="G4155" t="s">
        <v>4892</v>
      </c>
      <c r="H4155" t="s">
        <v>3063</v>
      </c>
      <c r="I4155" t="s">
        <v>3063</v>
      </c>
      <c r="J4155" t="s">
        <v>66</v>
      </c>
      <c r="K4155">
        <v>10</v>
      </c>
      <c r="M4155" s="57">
        <v>0</v>
      </c>
      <c r="N4155" t="s">
        <v>67</v>
      </c>
      <c r="O4155" s="57">
        <v>0.3</v>
      </c>
      <c r="P4155" s="56">
        <v>0</v>
      </c>
      <c r="Q4155" s="56">
        <v>0</v>
      </c>
      <c r="R4155" s="56">
        <v>0</v>
      </c>
    </row>
    <row r="4156" spans="1:18" x14ac:dyDescent="0.2">
      <c r="A4156" t="s">
        <v>7710</v>
      </c>
      <c r="B4156" t="s">
        <v>634</v>
      </c>
      <c r="C4156" t="s">
        <v>3255</v>
      </c>
      <c r="D4156" t="s">
        <v>3256</v>
      </c>
      <c r="E4156" t="s">
        <v>63</v>
      </c>
      <c r="F4156" t="s">
        <v>68</v>
      </c>
      <c r="G4156" t="s">
        <v>5019</v>
      </c>
      <c r="H4156" t="s">
        <v>3060</v>
      </c>
      <c r="I4156" t="s">
        <v>3060</v>
      </c>
      <c r="J4156" t="s">
        <v>66</v>
      </c>
      <c r="K4156">
        <v>10</v>
      </c>
      <c r="M4156" s="57">
        <v>0.23391890300000001</v>
      </c>
      <c r="N4156" t="s">
        <v>67</v>
      </c>
      <c r="O4156" s="57">
        <v>3.1918232999999997E-2</v>
      </c>
      <c r="P4156" s="56">
        <v>116.7207542</v>
      </c>
      <c r="Q4156" s="56">
        <v>1.2152341713641523E-2</v>
      </c>
      <c r="R4156" s="56">
        <v>6.8417683847801752E-2</v>
      </c>
    </row>
    <row r="4157" spans="1:18" x14ac:dyDescent="0.2">
      <c r="A4157" t="s">
        <v>7710</v>
      </c>
      <c r="B4157" t="s">
        <v>634</v>
      </c>
      <c r="C4157" t="s">
        <v>3255</v>
      </c>
      <c r="D4157" t="s">
        <v>3256</v>
      </c>
      <c r="E4157" t="s">
        <v>63</v>
      </c>
      <c r="F4157" t="s">
        <v>68</v>
      </c>
      <c r="G4157" t="s">
        <v>5020</v>
      </c>
      <c r="H4157" t="s">
        <v>3056</v>
      </c>
      <c r="I4157" t="s">
        <v>3056</v>
      </c>
      <c r="J4157" t="s">
        <v>66</v>
      </c>
      <c r="K4157">
        <v>15</v>
      </c>
      <c r="L4157" t="s">
        <v>3256</v>
      </c>
      <c r="M4157" s="57">
        <v>0</v>
      </c>
      <c r="N4157" t="s">
        <v>67</v>
      </c>
      <c r="O4157" s="57">
        <v>0.33</v>
      </c>
      <c r="P4157" s="56">
        <v>0</v>
      </c>
      <c r="Q4157" s="56">
        <v>0</v>
      </c>
      <c r="R4157" s="56">
        <v>0</v>
      </c>
    </row>
    <row r="4158" spans="1:18" x14ac:dyDescent="0.2">
      <c r="A4158" t="s">
        <v>7710</v>
      </c>
      <c r="B4158" t="s">
        <v>634</v>
      </c>
      <c r="C4158" t="s">
        <v>3255</v>
      </c>
      <c r="D4158" t="s">
        <v>3256</v>
      </c>
      <c r="E4158" t="s">
        <v>63</v>
      </c>
      <c r="F4158" t="s">
        <v>69</v>
      </c>
      <c r="G4158" t="s">
        <v>5022</v>
      </c>
      <c r="H4158" t="s">
        <v>2919</v>
      </c>
      <c r="I4158" t="s">
        <v>2919</v>
      </c>
      <c r="J4158" t="s">
        <v>71</v>
      </c>
      <c r="K4158">
        <v>7</v>
      </c>
      <c r="L4158" t="s">
        <v>3256</v>
      </c>
      <c r="M4158" s="57">
        <v>0.140252036</v>
      </c>
      <c r="N4158" t="s">
        <v>67</v>
      </c>
      <c r="O4158" s="57">
        <v>0.10986006099999999</v>
      </c>
      <c r="P4158" s="56">
        <v>239.07721950000001</v>
      </c>
      <c r="Q4158" s="56">
        <v>3.3275474446204462E-2</v>
      </c>
      <c r="R4158" s="56">
        <v>3.0482966810508974E-3</v>
      </c>
    </row>
    <row r="4159" spans="1:18" x14ac:dyDescent="0.2">
      <c r="A4159" t="s">
        <v>7710</v>
      </c>
      <c r="B4159" t="s">
        <v>634</v>
      </c>
      <c r="C4159" t="s">
        <v>3255</v>
      </c>
      <c r="D4159" t="s">
        <v>3256</v>
      </c>
      <c r="E4159" t="s">
        <v>63</v>
      </c>
      <c r="F4159" t="s">
        <v>64</v>
      </c>
      <c r="G4159" t="s">
        <v>5024</v>
      </c>
      <c r="H4159" t="s">
        <v>2919</v>
      </c>
      <c r="I4159" t="s">
        <v>2919</v>
      </c>
      <c r="J4159" t="s">
        <v>71</v>
      </c>
      <c r="K4159">
        <v>7</v>
      </c>
      <c r="L4159" t="s">
        <v>3256</v>
      </c>
      <c r="M4159" s="57">
        <v>0.140252036</v>
      </c>
      <c r="N4159" t="s">
        <v>67</v>
      </c>
      <c r="O4159" s="57">
        <v>0.10986006099999999</v>
      </c>
      <c r="P4159" s="56">
        <v>0</v>
      </c>
      <c r="Q4159" s="56">
        <v>0</v>
      </c>
      <c r="R4159" s="56">
        <v>0</v>
      </c>
    </row>
    <row r="4160" spans="1:18" x14ac:dyDescent="0.2">
      <c r="A4160" t="s">
        <v>7710</v>
      </c>
      <c r="B4160" t="s">
        <v>634</v>
      </c>
      <c r="C4160" t="s">
        <v>634</v>
      </c>
      <c r="D4160" t="s">
        <v>3269</v>
      </c>
      <c r="E4160" t="s">
        <v>63</v>
      </c>
      <c r="F4160" t="s">
        <v>64</v>
      </c>
      <c r="G4160" t="s">
        <v>5063</v>
      </c>
      <c r="H4160" t="s">
        <v>3069</v>
      </c>
      <c r="I4160" t="s">
        <v>3069</v>
      </c>
      <c r="J4160" t="s">
        <v>66</v>
      </c>
      <c r="K4160">
        <v>5</v>
      </c>
      <c r="M4160" s="57">
        <v>0</v>
      </c>
      <c r="N4160" t="s">
        <v>67</v>
      </c>
      <c r="O4160" s="57">
        <v>0.16</v>
      </c>
      <c r="P4160" s="56">
        <v>0</v>
      </c>
      <c r="Q4160" s="56">
        <v>0</v>
      </c>
      <c r="R4160" s="56">
        <v>0</v>
      </c>
    </row>
    <row r="4161" spans="1:18" x14ac:dyDescent="0.2">
      <c r="A4161" t="s">
        <v>7710</v>
      </c>
      <c r="B4161" t="s">
        <v>634</v>
      </c>
      <c r="C4161" t="s">
        <v>634</v>
      </c>
      <c r="D4161" t="s">
        <v>3269</v>
      </c>
      <c r="E4161" t="s">
        <v>63</v>
      </c>
      <c r="F4161" t="s">
        <v>64</v>
      </c>
      <c r="G4161" t="s">
        <v>4887</v>
      </c>
      <c r="H4161" t="s">
        <v>3066</v>
      </c>
      <c r="I4161" t="s">
        <v>3066</v>
      </c>
      <c r="J4161" t="s">
        <v>66</v>
      </c>
      <c r="K4161">
        <v>20</v>
      </c>
      <c r="M4161" s="57">
        <v>0</v>
      </c>
      <c r="N4161" t="s">
        <v>67</v>
      </c>
      <c r="O4161" s="57">
        <v>0.11</v>
      </c>
      <c r="P4161" s="56">
        <v>0</v>
      </c>
      <c r="Q4161" s="56">
        <v>0</v>
      </c>
      <c r="R4161" s="56">
        <v>0</v>
      </c>
    </row>
    <row r="4162" spans="1:18" x14ac:dyDescent="0.2">
      <c r="A4162" t="s">
        <v>7710</v>
      </c>
      <c r="B4162" t="s">
        <v>634</v>
      </c>
      <c r="C4162" t="s">
        <v>634</v>
      </c>
      <c r="D4162" t="s">
        <v>3269</v>
      </c>
      <c r="E4162" t="s">
        <v>63</v>
      </c>
      <c r="F4162" t="s">
        <v>64</v>
      </c>
      <c r="G4162" t="s">
        <v>4905</v>
      </c>
      <c r="H4162" t="s">
        <v>3012</v>
      </c>
      <c r="I4162" t="s">
        <v>3012</v>
      </c>
      <c r="J4162" t="s">
        <v>66</v>
      </c>
      <c r="K4162">
        <v>15</v>
      </c>
      <c r="L4162" t="s">
        <v>3216</v>
      </c>
      <c r="M4162" s="57">
        <v>0</v>
      </c>
      <c r="N4162" t="s">
        <v>67</v>
      </c>
      <c r="O4162" s="57">
        <v>0.20786516899999999</v>
      </c>
      <c r="P4162" s="56">
        <v>0</v>
      </c>
      <c r="Q4162" s="56">
        <v>0</v>
      </c>
      <c r="R4162" s="56">
        <v>0</v>
      </c>
    </row>
    <row r="4163" spans="1:18" x14ac:dyDescent="0.2">
      <c r="A4163" t="s">
        <v>7710</v>
      </c>
      <c r="B4163" t="s">
        <v>634</v>
      </c>
      <c r="C4163" t="s">
        <v>634</v>
      </c>
      <c r="D4163" t="s">
        <v>3269</v>
      </c>
      <c r="E4163" t="s">
        <v>63</v>
      </c>
      <c r="F4163" t="s">
        <v>64</v>
      </c>
      <c r="G4163" t="s">
        <v>4977</v>
      </c>
      <c r="H4163" t="s">
        <v>3006</v>
      </c>
      <c r="I4163" t="s">
        <v>3006</v>
      </c>
      <c r="J4163" t="s">
        <v>66</v>
      </c>
      <c r="K4163">
        <v>5</v>
      </c>
      <c r="L4163" t="s">
        <v>3216</v>
      </c>
      <c r="M4163" s="57">
        <v>0</v>
      </c>
      <c r="N4163" t="s">
        <v>67</v>
      </c>
      <c r="O4163" s="57">
        <v>0.36</v>
      </c>
      <c r="P4163" s="56">
        <v>0</v>
      </c>
      <c r="Q4163" s="56">
        <v>0</v>
      </c>
      <c r="R4163" s="56">
        <v>0</v>
      </c>
    </row>
    <row r="4164" spans="1:18" x14ac:dyDescent="0.2">
      <c r="A4164" t="s">
        <v>7710</v>
      </c>
      <c r="B4164" t="s">
        <v>634</v>
      </c>
      <c r="C4164" t="s">
        <v>634</v>
      </c>
      <c r="D4164" t="s">
        <v>3269</v>
      </c>
      <c r="E4164" t="s">
        <v>63</v>
      </c>
      <c r="F4164" t="s">
        <v>68</v>
      </c>
      <c r="G4164" t="s">
        <v>5073</v>
      </c>
      <c r="H4164" t="s">
        <v>3069</v>
      </c>
      <c r="I4164" t="s">
        <v>3069</v>
      </c>
      <c r="J4164" t="s">
        <v>66</v>
      </c>
      <c r="K4164">
        <v>5</v>
      </c>
      <c r="M4164" s="57">
        <v>0.21989281799999999</v>
      </c>
      <c r="N4164" t="s">
        <v>67</v>
      </c>
      <c r="O4164" s="57">
        <v>0.16</v>
      </c>
      <c r="P4164" s="56">
        <v>0</v>
      </c>
      <c r="Q4164" s="56">
        <v>0</v>
      </c>
      <c r="R4164" s="56">
        <v>0</v>
      </c>
    </row>
    <row r="4165" spans="1:18" x14ac:dyDescent="0.2">
      <c r="A4165" t="s">
        <v>7710</v>
      </c>
      <c r="B4165" t="s">
        <v>634</v>
      </c>
      <c r="C4165" t="s">
        <v>634</v>
      </c>
      <c r="D4165" t="s">
        <v>3269</v>
      </c>
      <c r="E4165" t="s">
        <v>63</v>
      </c>
      <c r="F4165" t="s">
        <v>68</v>
      </c>
      <c r="G4165" t="s">
        <v>4891</v>
      </c>
      <c r="H4165" t="s">
        <v>3066</v>
      </c>
      <c r="I4165" t="s">
        <v>3066</v>
      </c>
      <c r="J4165" t="s">
        <v>66</v>
      </c>
      <c r="K4165">
        <v>20</v>
      </c>
      <c r="M4165" s="57">
        <v>0</v>
      </c>
      <c r="N4165" t="s">
        <v>67</v>
      </c>
      <c r="O4165" s="57">
        <v>0.11</v>
      </c>
      <c r="P4165" s="56">
        <v>0</v>
      </c>
      <c r="Q4165" s="56">
        <v>0</v>
      </c>
      <c r="R4165" s="56">
        <v>0</v>
      </c>
    </row>
    <row r="4166" spans="1:18" x14ac:dyDescent="0.2">
      <c r="A4166" t="s">
        <v>7710</v>
      </c>
      <c r="B4166" t="s">
        <v>634</v>
      </c>
      <c r="C4166" t="s">
        <v>634</v>
      </c>
      <c r="D4166" t="s">
        <v>3269</v>
      </c>
      <c r="E4166" t="s">
        <v>63</v>
      </c>
      <c r="F4166" t="s">
        <v>68</v>
      </c>
      <c r="G4166" t="s">
        <v>4909</v>
      </c>
      <c r="H4166" t="s">
        <v>3012</v>
      </c>
      <c r="I4166" t="s">
        <v>3012</v>
      </c>
      <c r="J4166" t="s">
        <v>66</v>
      </c>
      <c r="K4166">
        <v>15</v>
      </c>
      <c r="L4166" t="s">
        <v>3216</v>
      </c>
      <c r="M4166" s="57">
        <v>0</v>
      </c>
      <c r="N4166" t="s">
        <v>67</v>
      </c>
      <c r="O4166" s="57">
        <v>0.20786516899999999</v>
      </c>
      <c r="P4166" s="56">
        <v>0</v>
      </c>
      <c r="Q4166" s="56">
        <v>0</v>
      </c>
      <c r="R4166" s="56">
        <v>0</v>
      </c>
    </row>
    <row r="4167" spans="1:18" x14ac:dyDescent="0.2">
      <c r="A4167" t="s">
        <v>7710</v>
      </c>
      <c r="B4167" t="s">
        <v>634</v>
      </c>
      <c r="C4167" t="s">
        <v>634</v>
      </c>
      <c r="D4167" t="s">
        <v>3269</v>
      </c>
      <c r="E4167" t="s">
        <v>63</v>
      </c>
      <c r="F4167" t="s">
        <v>68</v>
      </c>
      <c r="G4167" t="s">
        <v>4982</v>
      </c>
      <c r="H4167" t="s">
        <v>3006</v>
      </c>
      <c r="I4167" t="s">
        <v>3006</v>
      </c>
      <c r="J4167" t="s">
        <v>66</v>
      </c>
      <c r="K4167">
        <v>5</v>
      </c>
      <c r="L4167" t="s">
        <v>3216</v>
      </c>
      <c r="M4167" s="57">
        <v>0</v>
      </c>
      <c r="N4167" t="s">
        <v>67</v>
      </c>
      <c r="O4167" s="57">
        <v>0.36</v>
      </c>
      <c r="P4167" s="56">
        <v>0</v>
      </c>
      <c r="Q4167" s="56">
        <v>0</v>
      </c>
      <c r="R4167" s="56">
        <v>0</v>
      </c>
    </row>
    <row r="4168" spans="1:18" x14ac:dyDescent="0.2">
      <c r="A4168" t="s">
        <v>7710</v>
      </c>
      <c r="B4168" t="s">
        <v>634</v>
      </c>
      <c r="C4168" t="s">
        <v>590</v>
      </c>
      <c r="D4168" t="s">
        <v>3270</v>
      </c>
      <c r="E4168" t="s">
        <v>63</v>
      </c>
      <c r="F4168" t="s">
        <v>64</v>
      </c>
      <c r="G4168" t="s">
        <v>7256</v>
      </c>
      <c r="H4168" t="s">
        <v>3069</v>
      </c>
      <c r="I4168" t="s">
        <v>3069</v>
      </c>
      <c r="J4168" t="s">
        <v>66</v>
      </c>
      <c r="K4168">
        <v>5</v>
      </c>
      <c r="M4168" s="57">
        <v>0</v>
      </c>
      <c r="N4168" t="s">
        <v>67</v>
      </c>
      <c r="O4168" s="57">
        <v>0.16</v>
      </c>
      <c r="P4168" s="56">
        <v>0</v>
      </c>
      <c r="Q4168" s="56">
        <v>0</v>
      </c>
      <c r="R4168" s="56">
        <v>0</v>
      </c>
    </row>
    <row r="4169" spans="1:18" x14ac:dyDescent="0.2">
      <c r="A4169" t="s">
        <v>7710</v>
      </c>
      <c r="B4169" t="s">
        <v>634</v>
      </c>
      <c r="C4169" t="s">
        <v>590</v>
      </c>
      <c r="D4169" t="s">
        <v>3270</v>
      </c>
      <c r="E4169" t="s">
        <v>63</v>
      </c>
      <c r="F4169" t="s">
        <v>64</v>
      </c>
      <c r="G4169" t="s">
        <v>6817</v>
      </c>
      <c r="H4169" t="s">
        <v>3066</v>
      </c>
      <c r="I4169" t="s">
        <v>3066</v>
      </c>
      <c r="J4169" t="s">
        <v>66</v>
      </c>
      <c r="K4169">
        <v>20</v>
      </c>
      <c r="M4169" s="57">
        <v>0</v>
      </c>
      <c r="N4169" t="s">
        <v>67</v>
      </c>
      <c r="O4169" s="57">
        <v>0.11</v>
      </c>
      <c r="P4169" s="56">
        <v>0</v>
      </c>
      <c r="Q4169" s="56">
        <v>0</v>
      </c>
      <c r="R4169" s="56">
        <v>0</v>
      </c>
    </row>
    <row r="4170" spans="1:18" x14ac:dyDescent="0.2">
      <c r="A4170" t="s">
        <v>7710</v>
      </c>
      <c r="B4170" t="s">
        <v>634</v>
      </c>
      <c r="C4170" t="s">
        <v>590</v>
      </c>
      <c r="D4170" t="s">
        <v>3270</v>
      </c>
      <c r="E4170" t="s">
        <v>63</v>
      </c>
      <c r="F4170" t="s">
        <v>64</v>
      </c>
      <c r="G4170" t="s">
        <v>6818</v>
      </c>
      <c r="H4170" t="s">
        <v>3053</v>
      </c>
      <c r="I4170" t="s">
        <v>3053</v>
      </c>
      <c r="J4170" t="s">
        <v>66</v>
      </c>
      <c r="K4170">
        <v>4</v>
      </c>
      <c r="L4170" t="s">
        <v>3072</v>
      </c>
      <c r="M4170" s="57">
        <v>0</v>
      </c>
      <c r="N4170" t="s">
        <v>67</v>
      </c>
      <c r="O4170" s="57">
        <v>2.1153649E-2</v>
      </c>
      <c r="P4170" s="56">
        <v>0</v>
      </c>
      <c r="Q4170" s="56">
        <v>0</v>
      </c>
      <c r="R4170" s="56">
        <v>0</v>
      </c>
    </row>
    <row r="4171" spans="1:18" x14ac:dyDescent="0.2">
      <c r="A4171" t="s">
        <v>7710</v>
      </c>
      <c r="B4171" t="s">
        <v>634</v>
      </c>
      <c r="C4171" t="s">
        <v>590</v>
      </c>
      <c r="D4171" t="s">
        <v>3270</v>
      </c>
      <c r="E4171" t="s">
        <v>63</v>
      </c>
      <c r="F4171" t="s">
        <v>64</v>
      </c>
      <c r="G4171" t="s">
        <v>6820</v>
      </c>
      <c r="H4171" t="s">
        <v>3047</v>
      </c>
      <c r="I4171" t="s">
        <v>3047</v>
      </c>
      <c r="J4171" t="s">
        <v>66</v>
      </c>
      <c r="K4171">
        <v>15</v>
      </c>
      <c r="L4171" t="s">
        <v>3072</v>
      </c>
      <c r="M4171" s="57">
        <v>0</v>
      </c>
      <c r="N4171" t="s">
        <v>67</v>
      </c>
      <c r="O4171" s="57">
        <v>0.375</v>
      </c>
      <c r="P4171" s="56">
        <v>0</v>
      </c>
      <c r="Q4171" s="56">
        <v>0</v>
      </c>
      <c r="R4171" s="56">
        <v>0</v>
      </c>
    </row>
    <row r="4172" spans="1:18" x14ac:dyDescent="0.2">
      <c r="A4172" t="s">
        <v>7710</v>
      </c>
      <c r="B4172" t="s">
        <v>634</v>
      </c>
      <c r="C4172" t="s">
        <v>590</v>
      </c>
      <c r="D4172" t="s">
        <v>3270</v>
      </c>
      <c r="E4172" t="s">
        <v>63</v>
      </c>
      <c r="F4172" t="s">
        <v>64</v>
      </c>
      <c r="G4172" t="s">
        <v>6821</v>
      </c>
      <c r="H4172" t="s">
        <v>3044</v>
      </c>
      <c r="I4172" t="s">
        <v>3044</v>
      </c>
      <c r="J4172" t="s">
        <v>66</v>
      </c>
      <c r="K4172">
        <v>15</v>
      </c>
      <c r="L4172" t="s">
        <v>3076</v>
      </c>
      <c r="M4172" s="57">
        <v>0</v>
      </c>
      <c r="N4172" t="s">
        <v>67</v>
      </c>
      <c r="O4172" s="57">
        <v>0.375</v>
      </c>
      <c r="P4172" s="56">
        <v>0</v>
      </c>
      <c r="Q4172" s="56">
        <v>0</v>
      </c>
      <c r="R4172" s="56">
        <v>0</v>
      </c>
    </row>
    <row r="4173" spans="1:18" x14ac:dyDescent="0.2">
      <c r="A4173" t="s">
        <v>7710</v>
      </c>
      <c r="B4173" t="s">
        <v>634</v>
      </c>
      <c r="C4173" t="s">
        <v>590</v>
      </c>
      <c r="D4173" t="s">
        <v>3270</v>
      </c>
      <c r="E4173" t="s">
        <v>63</v>
      </c>
      <c r="F4173" t="s">
        <v>64</v>
      </c>
      <c r="G4173" t="s">
        <v>6826</v>
      </c>
      <c r="H4173" t="s">
        <v>3029</v>
      </c>
      <c r="I4173" t="s">
        <v>3029</v>
      </c>
      <c r="J4173" t="s">
        <v>66</v>
      </c>
      <c r="K4173">
        <v>15</v>
      </c>
      <c r="M4173" s="57">
        <v>0</v>
      </c>
      <c r="N4173" t="s">
        <v>67</v>
      </c>
      <c r="O4173" s="57">
        <v>6.0501457000000002E-2</v>
      </c>
      <c r="P4173" s="56">
        <v>0</v>
      </c>
      <c r="Q4173" s="56">
        <v>0</v>
      </c>
      <c r="R4173" s="56">
        <v>0</v>
      </c>
    </row>
    <row r="4174" spans="1:18" x14ac:dyDescent="0.2">
      <c r="A4174" t="s">
        <v>7710</v>
      </c>
      <c r="B4174" t="s">
        <v>634</v>
      </c>
      <c r="C4174" t="s">
        <v>590</v>
      </c>
      <c r="D4174" t="s">
        <v>3270</v>
      </c>
      <c r="E4174" t="s">
        <v>63</v>
      </c>
      <c r="F4174" t="s">
        <v>64</v>
      </c>
      <c r="G4174" t="s">
        <v>6829</v>
      </c>
      <c r="H4174" t="s">
        <v>3022</v>
      </c>
      <c r="I4174" t="s">
        <v>3022</v>
      </c>
      <c r="J4174" t="s">
        <v>66</v>
      </c>
      <c r="K4174">
        <v>8</v>
      </c>
      <c r="L4174" t="s">
        <v>3076</v>
      </c>
      <c r="M4174" s="57">
        <v>0</v>
      </c>
      <c r="N4174" t="s">
        <v>67</v>
      </c>
      <c r="O4174" s="57">
        <v>0.85</v>
      </c>
      <c r="P4174" s="56">
        <v>0</v>
      </c>
      <c r="Q4174" s="56">
        <v>0</v>
      </c>
      <c r="R4174" s="56">
        <v>0</v>
      </c>
    </row>
    <row r="4175" spans="1:18" x14ac:dyDescent="0.2">
      <c r="A4175" t="s">
        <v>7710</v>
      </c>
      <c r="B4175" t="s">
        <v>634</v>
      </c>
      <c r="C4175" t="s">
        <v>590</v>
      </c>
      <c r="D4175" t="s">
        <v>3270</v>
      </c>
      <c r="E4175" t="s">
        <v>63</v>
      </c>
      <c r="F4175" t="s">
        <v>68</v>
      </c>
      <c r="G4175" t="s">
        <v>7257</v>
      </c>
      <c r="H4175" t="s">
        <v>3069</v>
      </c>
      <c r="I4175" t="s">
        <v>3069</v>
      </c>
      <c r="J4175" t="s">
        <v>66</v>
      </c>
      <c r="K4175">
        <v>5</v>
      </c>
      <c r="M4175" s="57">
        <v>0.21989281799999999</v>
      </c>
      <c r="N4175" t="s">
        <v>67</v>
      </c>
      <c r="O4175" s="57">
        <v>0.16</v>
      </c>
      <c r="P4175" s="56">
        <v>28.444697430000002</v>
      </c>
      <c r="Q4175" s="56">
        <v>4.755435379130102E-3</v>
      </c>
      <c r="R4175" s="56">
        <v>1.4743725789575791E-2</v>
      </c>
    </row>
    <row r="4176" spans="1:18" x14ac:dyDescent="0.2">
      <c r="A4176" t="s">
        <v>7710</v>
      </c>
      <c r="B4176" t="s">
        <v>634</v>
      </c>
      <c r="C4176" t="s">
        <v>590</v>
      </c>
      <c r="D4176" t="s">
        <v>3270</v>
      </c>
      <c r="E4176" t="s">
        <v>63</v>
      </c>
      <c r="F4176" t="s">
        <v>68</v>
      </c>
      <c r="G4176" t="s">
        <v>4946</v>
      </c>
      <c r="H4176" t="s">
        <v>3066</v>
      </c>
      <c r="I4176" t="s">
        <v>3066</v>
      </c>
      <c r="J4176" t="s">
        <v>66</v>
      </c>
      <c r="K4176">
        <v>20</v>
      </c>
      <c r="M4176" s="57">
        <v>0</v>
      </c>
      <c r="N4176" t="s">
        <v>67</v>
      </c>
      <c r="O4176" s="57">
        <v>0.11</v>
      </c>
      <c r="P4176" s="56">
        <v>0</v>
      </c>
      <c r="Q4176" s="56">
        <v>0</v>
      </c>
      <c r="R4176" s="56">
        <v>0</v>
      </c>
    </row>
    <row r="4177" spans="1:18" x14ac:dyDescent="0.2">
      <c r="A4177" t="s">
        <v>7710</v>
      </c>
      <c r="B4177" t="s">
        <v>634</v>
      </c>
      <c r="C4177" t="s">
        <v>590</v>
      </c>
      <c r="D4177" t="s">
        <v>3270</v>
      </c>
      <c r="E4177" t="s">
        <v>63</v>
      </c>
      <c r="F4177" t="s">
        <v>68</v>
      </c>
      <c r="G4177" t="s">
        <v>5021</v>
      </c>
      <c r="H4177" t="s">
        <v>3053</v>
      </c>
      <c r="I4177" t="s">
        <v>3053</v>
      </c>
      <c r="J4177" t="s">
        <v>66</v>
      </c>
      <c r="K4177">
        <v>4</v>
      </c>
      <c r="L4177" t="s">
        <v>3072</v>
      </c>
      <c r="M4177" s="57">
        <v>0</v>
      </c>
      <c r="N4177" t="s">
        <v>67</v>
      </c>
      <c r="O4177" s="57">
        <v>2.1153649E-2</v>
      </c>
      <c r="P4177" s="56">
        <v>0</v>
      </c>
      <c r="Q4177" s="56">
        <v>0</v>
      </c>
      <c r="R4177" s="56">
        <v>0</v>
      </c>
    </row>
    <row r="4178" spans="1:18" x14ac:dyDescent="0.2">
      <c r="A4178" t="s">
        <v>7710</v>
      </c>
      <c r="B4178" t="s">
        <v>634</v>
      </c>
      <c r="C4178" t="s">
        <v>590</v>
      </c>
      <c r="D4178" t="s">
        <v>3270</v>
      </c>
      <c r="E4178" t="s">
        <v>63</v>
      </c>
      <c r="F4178" t="s">
        <v>68</v>
      </c>
      <c r="G4178" t="s">
        <v>4851</v>
      </c>
      <c r="H4178" t="s">
        <v>3047</v>
      </c>
      <c r="I4178" t="s">
        <v>3047</v>
      </c>
      <c r="J4178" t="s">
        <v>66</v>
      </c>
      <c r="K4178">
        <v>15</v>
      </c>
      <c r="L4178" t="s">
        <v>3072</v>
      </c>
      <c r="M4178" s="57">
        <v>0</v>
      </c>
      <c r="N4178" t="s">
        <v>67</v>
      </c>
      <c r="O4178" s="57">
        <v>0.375</v>
      </c>
      <c r="P4178" s="56">
        <v>0</v>
      </c>
      <c r="Q4178" s="56">
        <v>0</v>
      </c>
      <c r="R4178" s="56">
        <v>0</v>
      </c>
    </row>
    <row r="4179" spans="1:18" x14ac:dyDescent="0.2">
      <c r="A4179" t="s">
        <v>7710</v>
      </c>
      <c r="B4179" t="s">
        <v>634</v>
      </c>
      <c r="C4179" t="s">
        <v>590</v>
      </c>
      <c r="D4179" t="s">
        <v>3270</v>
      </c>
      <c r="E4179" t="s">
        <v>63</v>
      </c>
      <c r="F4179" t="s">
        <v>68</v>
      </c>
      <c r="G4179" t="s">
        <v>4852</v>
      </c>
      <c r="H4179" t="s">
        <v>3044</v>
      </c>
      <c r="I4179" t="s">
        <v>3044</v>
      </c>
      <c r="J4179" t="s">
        <v>66</v>
      </c>
      <c r="K4179">
        <v>15</v>
      </c>
      <c r="L4179" t="s">
        <v>3076</v>
      </c>
      <c r="M4179" s="57">
        <v>0</v>
      </c>
      <c r="N4179" t="s">
        <v>67</v>
      </c>
      <c r="O4179" s="57">
        <v>0.375</v>
      </c>
      <c r="P4179" s="56">
        <v>0</v>
      </c>
      <c r="Q4179" s="56">
        <v>0</v>
      </c>
      <c r="R4179" s="56">
        <v>0</v>
      </c>
    </row>
    <row r="4180" spans="1:18" x14ac:dyDescent="0.2">
      <c r="A4180" t="s">
        <v>7710</v>
      </c>
      <c r="B4180" t="s">
        <v>634</v>
      </c>
      <c r="C4180" t="s">
        <v>590</v>
      </c>
      <c r="D4180" t="s">
        <v>3270</v>
      </c>
      <c r="E4180" t="s">
        <v>63</v>
      </c>
      <c r="F4180" t="s">
        <v>68</v>
      </c>
      <c r="G4180" t="s">
        <v>4856</v>
      </c>
      <c r="H4180" t="s">
        <v>360</v>
      </c>
      <c r="I4180" t="s">
        <v>360</v>
      </c>
      <c r="J4180" t="s">
        <v>66</v>
      </c>
      <c r="K4180">
        <v>4</v>
      </c>
      <c r="L4180" t="s">
        <v>3076</v>
      </c>
      <c r="M4180" s="57">
        <v>0</v>
      </c>
      <c r="N4180" t="s">
        <v>67</v>
      </c>
      <c r="O4180" s="57">
        <v>3.1307551000000003E-2</v>
      </c>
      <c r="P4180" s="56">
        <v>0</v>
      </c>
      <c r="Q4180" s="56">
        <v>0</v>
      </c>
      <c r="R4180" s="56">
        <v>0</v>
      </c>
    </row>
    <row r="4181" spans="1:18" x14ac:dyDescent="0.2">
      <c r="A4181" t="s">
        <v>7710</v>
      </c>
      <c r="B4181" t="s">
        <v>634</v>
      </c>
      <c r="C4181" t="s">
        <v>590</v>
      </c>
      <c r="D4181" t="s">
        <v>3270</v>
      </c>
      <c r="E4181" t="s">
        <v>63</v>
      </c>
      <c r="F4181" t="s">
        <v>68</v>
      </c>
      <c r="G4181" t="s">
        <v>4857</v>
      </c>
      <c r="H4181" t="s">
        <v>3029</v>
      </c>
      <c r="I4181" t="s">
        <v>3029</v>
      </c>
      <c r="J4181" t="s">
        <v>66</v>
      </c>
      <c r="K4181">
        <v>15</v>
      </c>
      <c r="M4181" s="57">
        <v>0</v>
      </c>
      <c r="N4181" t="s">
        <v>67</v>
      </c>
      <c r="O4181" s="57">
        <v>6.0501457000000002E-2</v>
      </c>
      <c r="P4181" s="56">
        <v>0</v>
      </c>
      <c r="Q4181" s="56">
        <v>0</v>
      </c>
      <c r="R4181" s="56">
        <v>0</v>
      </c>
    </row>
    <row r="4182" spans="1:18" x14ac:dyDescent="0.2">
      <c r="A4182" t="s">
        <v>7710</v>
      </c>
      <c r="B4182" t="s">
        <v>634</v>
      </c>
      <c r="C4182" t="s">
        <v>590</v>
      </c>
      <c r="D4182" t="s">
        <v>3270</v>
      </c>
      <c r="E4182" t="s">
        <v>63</v>
      </c>
      <c r="F4182" t="s">
        <v>68</v>
      </c>
      <c r="G4182" t="s">
        <v>4860</v>
      </c>
      <c r="H4182" t="s">
        <v>3022</v>
      </c>
      <c r="I4182" t="s">
        <v>3022</v>
      </c>
      <c r="J4182" t="s">
        <v>66</v>
      </c>
      <c r="K4182">
        <v>8</v>
      </c>
      <c r="L4182" t="s">
        <v>3076</v>
      </c>
      <c r="M4182" s="57">
        <v>0</v>
      </c>
      <c r="N4182" t="s">
        <v>67</v>
      </c>
      <c r="O4182" s="57">
        <v>0.85</v>
      </c>
      <c r="P4182" s="56">
        <v>0</v>
      </c>
      <c r="Q4182" s="56">
        <v>0</v>
      </c>
      <c r="R4182" s="56">
        <v>0</v>
      </c>
    </row>
    <row r="4183" spans="1:18" x14ac:dyDescent="0.2">
      <c r="A4183" t="s">
        <v>7710</v>
      </c>
      <c r="B4183" t="s">
        <v>634</v>
      </c>
      <c r="C4183" t="s">
        <v>634</v>
      </c>
      <c r="D4183" t="s">
        <v>3271</v>
      </c>
      <c r="E4183" t="s">
        <v>63</v>
      </c>
      <c r="F4183" t="s">
        <v>64</v>
      </c>
      <c r="G4183" t="s">
        <v>5063</v>
      </c>
      <c r="H4183" t="s">
        <v>3069</v>
      </c>
      <c r="I4183" t="s">
        <v>3069</v>
      </c>
      <c r="J4183" t="s">
        <v>66</v>
      </c>
      <c r="K4183">
        <v>5</v>
      </c>
      <c r="M4183" s="57">
        <v>0</v>
      </c>
      <c r="N4183" t="s">
        <v>67</v>
      </c>
      <c r="O4183" s="57">
        <v>0.16</v>
      </c>
      <c r="P4183" s="56">
        <v>0</v>
      </c>
      <c r="Q4183" s="56">
        <v>0</v>
      </c>
      <c r="R4183" s="56">
        <v>0</v>
      </c>
    </row>
    <row r="4184" spans="1:18" x14ac:dyDescent="0.2">
      <c r="A4184" t="s">
        <v>7710</v>
      </c>
      <c r="B4184" t="s">
        <v>634</v>
      </c>
      <c r="C4184" t="s">
        <v>634</v>
      </c>
      <c r="D4184" t="s">
        <v>3271</v>
      </c>
      <c r="E4184" t="s">
        <v>63</v>
      </c>
      <c r="F4184" t="s">
        <v>64</v>
      </c>
      <c r="G4184" t="s">
        <v>4887</v>
      </c>
      <c r="H4184" t="s">
        <v>3066</v>
      </c>
      <c r="I4184" t="s">
        <v>3066</v>
      </c>
      <c r="J4184" t="s">
        <v>66</v>
      </c>
      <c r="K4184">
        <v>20</v>
      </c>
      <c r="M4184" s="57">
        <v>0</v>
      </c>
      <c r="N4184" t="s">
        <v>67</v>
      </c>
      <c r="O4184" s="57">
        <v>0.11</v>
      </c>
      <c r="P4184" s="56">
        <v>0</v>
      </c>
      <c r="Q4184" s="56">
        <v>0</v>
      </c>
      <c r="R4184" s="56">
        <v>0</v>
      </c>
    </row>
    <row r="4185" spans="1:18" x14ac:dyDescent="0.2">
      <c r="A4185" t="s">
        <v>7710</v>
      </c>
      <c r="B4185" t="s">
        <v>634</v>
      </c>
      <c r="C4185" t="s">
        <v>634</v>
      </c>
      <c r="D4185" t="s">
        <v>3271</v>
      </c>
      <c r="E4185" t="s">
        <v>63</v>
      </c>
      <c r="F4185" t="s">
        <v>64</v>
      </c>
      <c r="G4185" t="s">
        <v>4905</v>
      </c>
      <c r="H4185" t="s">
        <v>3012</v>
      </c>
      <c r="I4185" t="s">
        <v>3012</v>
      </c>
      <c r="J4185" t="s">
        <v>66</v>
      </c>
      <c r="K4185">
        <v>15</v>
      </c>
      <c r="L4185" t="s">
        <v>3216</v>
      </c>
      <c r="M4185" s="57">
        <v>0</v>
      </c>
      <c r="N4185" t="s">
        <v>67</v>
      </c>
      <c r="O4185" s="57">
        <v>0.20786516899999999</v>
      </c>
      <c r="P4185" s="56">
        <v>0</v>
      </c>
      <c r="Q4185" s="56">
        <v>0</v>
      </c>
      <c r="R4185" s="56">
        <v>0</v>
      </c>
    </row>
    <row r="4186" spans="1:18" x14ac:dyDescent="0.2">
      <c r="A4186" t="s">
        <v>7710</v>
      </c>
      <c r="B4186" t="s">
        <v>634</v>
      </c>
      <c r="C4186" t="s">
        <v>634</v>
      </c>
      <c r="D4186" t="s">
        <v>3271</v>
      </c>
      <c r="E4186" t="s">
        <v>63</v>
      </c>
      <c r="F4186" t="s">
        <v>64</v>
      </c>
      <c r="G4186" t="s">
        <v>4977</v>
      </c>
      <c r="H4186" t="s">
        <v>3006</v>
      </c>
      <c r="I4186" t="s">
        <v>3006</v>
      </c>
      <c r="J4186" t="s">
        <v>66</v>
      </c>
      <c r="K4186">
        <v>5</v>
      </c>
      <c r="L4186" t="s">
        <v>3216</v>
      </c>
      <c r="M4186" s="57">
        <v>0</v>
      </c>
      <c r="N4186" t="s">
        <v>67</v>
      </c>
      <c r="O4186" s="57">
        <v>0.36</v>
      </c>
      <c r="P4186" s="56">
        <v>0</v>
      </c>
      <c r="Q4186" s="56">
        <v>0</v>
      </c>
      <c r="R4186" s="56">
        <v>0</v>
      </c>
    </row>
    <row r="4187" spans="1:18" x14ac:dyDescent="0.2">
      <c r="A4187" t="s">
        <v>7710</v>
      </c>
      <c r="B4187" t="s">
        <v>634</v>
      </c>
      <c r="C4187" t="s">
        <v>634</v>
      </c>
      <c r="D4187" t="s">
        <v>3271</v>
      </c>
      <c r="E4187" t="s">
        <v>63</v>
      </c>
      <c r="F4187" t="s">
        <v>68</v>
      </c>
      <c r="G4187" t="s">
        <v>5073</v>
      </c>
      <c r="H4187" t="s">
        <v>3069</v>
      </c>
      <c r="I4187" t="s">
        <v>3069</v>
      </c>
      <c r="J4187" t="s">
        <v>66</v>
      </c>
      <c r="K4187">
        <v>5</v>
      </c>
      <c r="M4187" s="57">
        <v>0.21989281799999999</v>
      </c>
      <c r="N4187" t="s">
        <v>67</v>
      </c>
      <c r="O4187" s="57">
        <v>0.16</v>
      </c>
      <c r="P4187" s="56">
        <v>0</v>
      </c>
      <c r="Q4187" s="56">
        <v>0</v>
      </c>
      <c r="R4187" s="56">
        <v>0</v>
      </c>
    </row>
    <row r="4188" spans="1:18" x14ac:dyDescent="0.2">
      <c r="A4188" t="s">
        <v>7710</v>
      </c>
      <c r="B4188" t="s">
        <v>634</v>
      </c>
      <c r="C4188" t="s">
        <v>634</v>
      </c>
      <c r="D4188" t="s">
        <v>3271</v>
      </c>
      <c r="E4188" t="s">
        <v>63</v>
      </c>
      <c r="F4188" t="s">
        <v>68</v>
      </c>
      <c r="G4188" t="s">
        <v>4891</v>
      </c>
      <c r="H4188" t="s">
        <v>3066</v>
      </c>
      <c r="I4188" t="s">
        <v>3066</v>
      </c>
      <c r="J4188" t="s">
        <v>66</v>
      </c>
      <c r="K4188">
        <v>20</v>
      </c>
      <c r="M4188" s="57">
        <v>0</v>
      </c>
      <c r="N4188" t="s">
        <v>67</v>
      </c>
      <c r="O4188" s="57">
        <v>0.11</v>
      </c>
      <c r="P4188" s="56">
        <v>0</v>
      </c>
      <c r="Q4188" s="56">
        <v>0</v>
      </c>
      <c r="R4188" s="56">
        <v>0</v>
      </c>
    </row>
    <row r="4189" spans="1:18" x14ac:dyDescent="0.2">
      <c r="A4189" t="s">
        <v>7710</v>
      </c>
      <c r="B4189" t="s">
        <v>634</v>
      </c>
      <c r="C4189" t="s">
        <v>634</v>
      </c>
      <c r="D4189" t="s">
        <v>3271</v>
      </c>
      <c r="E4189" t="s">
        <v>63</v>
      </c>
      <c r="F4189" t="s">
        <v>68</v>
      </c>
      <c r="G4189" t="s">
        <v>4909</v>
      </c>
      <c r="H4189" t="s">
        <v>3012</v>
      </c>
      <c r="I4189" t="s">
        <v>3012</v>
      </c>
      <c r="J4189" t="s">
        <v>66</v>
      </c>
      <c r="K4189">
        <v>15</v>
      </c>
      <c r="L4189" t="s">
        <v>3216</v>
      </c>
      <c r="M4189" s="57">
        <v>0</v>
      </c>
      <c r="N4189" t="s">
        <v>67</v>
      </c>
      <c r="O4189" s="57">
        <v>0.20786516899999999</v>
      </c>
      <c r="P4189" s="56">
        <v>0</v>
      </c>
      <c r="Q4189" s="56">
        <v>0</v>
      </c>
      <c r="R4189" s="56">
        <v>0</v>
      </c>
    </row>
    <row r="4190" spans="1:18" x14ac:dyDescent="0.2">
      <c r="A4190" t="s">
        <v>7710</v>
      </c>
      <c r="B4190" t="s">
        <v>634</v>
      </c>
      <c r="C4190" t="s">
        <v>634</v>
      </c>
      <c r="D4190" t="s">
        <v>3271</v>
      </c>
      <c r="E4190" t="s">
        <v>63</v>
      </c>
      <c r="F4190" t="s">
        <v>68</v>
      </c>
      <c r="G4190" t="s">
        <v>4982</v>
      </c>
      <c r="H4190" t="s">
        <v>3006</v>
      </c>
      <c r="I4190" t="s">
        <v>3006</v>
      </c>
      <c r="J4190" t="s">
        <v>66</v>
      </c>
      <c r="K4190">
        <v>5</v>
      </c>
      <c r="L4190" t="s">
        <v>3216</v>
      </c>
      <c r="M4190" s="57">
        <v>0</v>
      </c>
      <c r="N4190" t="s">
        <v>67</v>
      </c>
      <c r="O4190" s="57">
        <v>0.36</v>
      </c>
      <c r="P4190" s="56">
        <v>0</v>
      </c>
      <c r="Q4190" s="56">
        <v>0</v>
      </c>
      <c r="R4190" s="56">
        <v>0</v>
      </c>
    </row>
    <row r="4191" spans="1:18" x14ac:dyDescent="0.2">
      <c r="A4191" t="s">
        <v>7710</v>
      </c>
      <c r="B4191" t="s">
        <v>634</v>
      </c>
      <c r="C4191" t="s">
        <v>3255</v>
      </c>
      <c r="D4191" t="s">
        <v>3259</v>
      </c>
      <c r="E4191" t="s">
        <v>63</v>
      </c>
      <c r="F4191" t="s">
        <v>64</v>
      </c>
      <c r="G4191" t="s">
        <v>6853</v>
      </c>
      <c r="H4191" t="s">
        <v>3069</v>
      </c>
      <c r="I4191" t="s">
        <v>3069</v>
      </c>
      <c r="J4191" t="s">
        <v>66</v>
      </c>
      <c r="K4191">
        <v>5</v>
      </c>
      <c r="M4191" s="57">
        <v>0</v>
      </c>
      <c r="N4191" t="s">
        <v>67</v>
      </c>
      <c r="O4191" s="57">
        <v>0.16</v>
      </c>
      <c r="P4191" s="56">
        <v>0</v>
      </c>
      <c r="Q4191" s="56">
        <v>0</v>
      </c>
      <c r="R4191" s="56">
        <v>0</v>
      </c>
    </row>
    <row r="4192" spans="1:18" x14ac:dyDescent="0.2">
      <c r="A4192" t="s">
        <v>7710</v>
      </c>
      <c r="B4192" t="s">
        <v>634</v>
      </c>
      <c r="C4192" t="s">
        <v>3255</v>
      </c>
      <c r="D4192" t="s">
        <v>3259</v>
      </c>
      <c r="E4192" t="s">
        <v>63</v>
      </c>
      <c r="F4192" t="s">
        <v>64</v>
      </c>
      <c r="G4192" t="s">
        <v>5064</v>
      </c>
      <c r="H4192" t="s">
        <v>3066</v>
      </c>
      <c r="I4192" t="s">
        <v>3066</v>
      </c>
      <c r="J4192" t="s">
        <v>66</v>
      </c>
      <c r="K4192">
        <v>20</v>
      </c>
      <c r="M4192" s="57">
        <v>0</v>
      </c>
      <c r="N4192" t="s">
        <v>67</v>
      </c>
      <c r="O4192" s="57">
        <v>0.11</v>
      </c>
      <c r="P4192" s="56">
        <v>0</v>
      </c>
      <c r="Q4192" s="56">
        <v>0</v>
      </c>
      <c r="R4192" s="56">
        <v>0</v>
      </c>
    </row>
    <row r="4193" spans="1:18" x14ac:dyDescent="0.2">
      <c r="A4193" t="s">
        <v>7710</v>
      </c>
      <c r="B4193" t="s">
        <v>634</v>
      </c>
      <c r="C4193" t="s">
        <v>3255</v>
      </c>
      <c r="D4193" t="s">
        <v>3259</v>
      </c>
      <c r="E4193" t="s">
        <v>63</v>
      </c>
      <c r="F4193" t="s">
        <v>64</v>
      </c>
      <c r="G4193" t="s">
        <v>4888</v>
      </c>
      <c r="H4193" t="s">
        <v>3063</v>
      </c>
      <c r="I4193" t="s">
        <v>3063</v>
      </c>
      <c r="J4193" t="s">
        <v>66</v>
      </c>
      <c r="K4193">
        <v>10</v>
      </c>
      <c r="M4193" s="57">
        <v>0</v>
      </c>
      <c r="N4193" t="s">
        <v>67</v>
      </c>
      <c r="O4193" s="57">
        <v>0.3</v>
      </c>
      <c r="P4193" s="56">
        <v>0</v>
      </c>
      <c r="Q4193" s="56">
        <v>0</v>
      </c>
      <c r="R4193" s="56">
        <v>0</v>
      </c>
    </row>
    <row r="4194" spans="1:18" x14ac:dyDescent="0.2">
      <c r="A4194" t="s">
        <v>7710</v>
      </c>
      <c r="B4194" t="s">
        <v>634</v>
      </c>
      <c r="C4194" t="s">
        <v>3255</v>
      </c>
      <c r="D4194" t="s">
        <v>3259</v>
      </c>
      <c r="E4194" t="s">
        <v>63</v>
      </c>
      <c r="F4194" t="s">
        <v>64</v>
      </c>
      <c r="G4194" t="s">
        <v>5016</v>
      </c>
      <c r="H4194" t="s">
        <v>3060</v>
      </c>
      <c r="I4194" t="s">
        <v>3060</v>
      </c>
      <c r="J4194" t="s">
        <v>66</v>
      </c>
      <c r="K4194">
        <v>10</v>
      </c>
      <c r="M4194" s="57">
        <v>0.23391890300000001</v>
      </c>
      <c r="N4194" t="s">
        <v>67</v>
      </c>
      <c r="O4194" s="57">
        <v>3.1918232999999997E-2</v>
      </c>
      <c r="P4194" s="56">
        <v>0</v>
      </c>
      <c r="Q4194" s="56">
        <v>0</v>
      </c>
      <c r="R4194" s="56">
        <v>0</v>
      </c>
    </row>
    <row r="4195" spans="1:18" x14ac:dyDescent="0.2">
      <c r="A4195" t="s">
        <v>7710</v>
      </c>
      <c r="B4195" t="s">
        <v>634</v>
      </c>
      <c r="C4195" t="s">
        <v>3255</v>
      </c>
      <c r="D4195" t="s">
        <v>3259</v>
      </c>
      <c r="E4195" t="s">
        <v>63</v>
      </c>
      <c r="F4195" t="s">
        <v>64</v>
      </c>
      <c r="G4195" t="s">
        <v>5017</v>
      </c>
      <c r="H4195" t="s">
        <v>3056</v>
      </c>
      <c r="I4195" t="s">
        <v>3056</v>
      </c>
      <c r="J4195" t="s">
        <v>66</v>
      </c>
      <c r="K4195">
        <v>15</v>
      </c>
      <c r="L4195" t="s">
        <v>3256</v>
      </c>
      <c r="M4195" s="57">
        <v>0</v>
      </c>
      <c r="N4195" t="s">
        <v>67</v>
      </c>
      <c r="O4195" s="57">
        <v>0.33</v>
      </c>
      <c r="P4195" s="56">
        <v>0</v>
      </c>
      <c r="Q4195" s="56">
        <v>0</v>
      </c>
      <c r="R4195" s="56">
        <v>0</v>
      </c>
    </row>
    <row r="4196" spans="1:18" x14ac:dyDescent="0.2">
      <c r="A4196" t="s">
        <v>7710</v>
      </c>
      <c r="B4196" t="s">
        <v>634</v>
      </c>
      <c r="C4196" t="s">
        <v>3255</v>
      </c>
      <c r="D4196" t="s">
        <v>3259</v>
      </c>
      <c r="E4196" t="s">
        <v>63</v>
      </c>
      <c r="F4196" t="s">
        <v>68</v>
      </c>
      <c r="G4196" t="s">
        <v>4916</v>
      </c>
      <c r="H4196" t="s">
        <v>3069</v>
      </c>
      <c r="I4196" t="s">
        <v>3069</v>
      </c>
      <c r="J4196" t="s">
        <v>66</v>
      </c>
      <c r="K4196">
        <v>5</v>
      </c>
      <c r="M4196" s="57">
        <v>0.21989281799999999</v>
      </c>
      <c r="N4196" t="s">
        <v>67</v>
      </c>
      <c r="O4196" s="57">
        <v>0.16</v>
      </c>
      <c r="P4196" s="56">
        <v>570.07228259999999</v>
      </c>
      <c r="Q4196" s="56">
        <v>9.530570356773499E-2</v>
      </c>
      <c r="R4196" s="56">
        <v>0.29548528106428018</v>
      </c>
    </row>
    <row r="4197" spans="1:18" x14ac:dyDescent="0.2">
      <c r="A4197" t="s">
        <v>7710</v>
      </c>
      <c r="B4197" t="s">
        <v>634</v>
      </c>
      <c r="C4197" t="s">
        <v>3255</v>
      </c>
      <c r="D4197" t="s">
        <v>3259</v>
      </c>
      <c r="E4197" t="s">
        <v>63</v>
      </c>
      <c r="F4197" t="s">
        <v>68</v>
      </c>
      <c r="G4197" t="s">
        <v>5074</v>
      </c>
      <c r="H4197" t="s">
        <v>3066</v>
      </c>
      <c r="I4197" t="s">
        <v>3066</v>
      </c>
      <c r="J4197" t="s">
        <v>66</v>
      </c>
      <c r="K4197">
        <v>20</v>
      </c>
      <c r="M4197" s="57">
        <v>0</v>
      </c>
      <c r="N4197" t="s">
        <v>67</v>
      </c>
      <c r="O4197" s="57">
        <v>0.11</v>
      </c>
      <c r="P4197" s="56">
        <v>0</v>
      </c>
      <c r="Q4197" s="56">
        <v>0</v>
      </c>
      <c r="R4197" s="56">
        <v>0</v>
      </c>
    </row>
    <row r="4198" spans="1:18" x14ac:dyDescent="0.2">
      <c r="A4198" t="s">
        <v>7710</v>
      </c>
      <c r="B4198" t="s">
        <v>634</v>
      </c>
      <c r="C4198" t="s">
        <v>3255</v>
      </c>
      <c r="D4198" t="s">
        <v>3259</v>
      </c>
      <c r="E4198" t="s">
        <v>63</v>
      </c>
      <c r="F4198" t="s">
        <v>68</v>
      </c>
      <c r="G4198" t="s">
        <v>4892</v>
      </c>
      <c r="H4198" t="s">
        <v>3063</v>
      </c>
      <c r="I4198" t="s">
        <v>3063</v>
      </c>
      <c r="J4198" t="s">
        <v>66</v>
      </c>
      <c r="K4198">
        <v>10</v>
      </c>
      <c r="M4198" s="57">
        <v>0</v>
      </c>
      <c r="N4198" t="s">
        <v>67</v>
      </c>
      <c r="O4198" s="57">
        <v>0.3</v>
      </c>
      <c r="P4198" s="56">
        <v>0</v>
      </c>
      <c r="Q4198" s="56">
        <v>0</v>
      </c>
      <c r="R4198" s="56">
        <v>0</v>
      </c>
    </row>
    <row r="4199" spans="1:18" x14ac:dyDescent="0.2">
      <c r="A4199" t="s">
        <v>7710</v>
      </c>
      <c r="B4199" t="s">
        <v>634</v>
      </c>
      <c r="C4199" t="s">
        <v>3255</v>
      </c>
      <c r="D4199" t="s">
        <v>3259</v>
      </c>
      <c r="E4199" t="s">
        <v>63</v>
      </c>
      <c r="F4199" t="s">
        <v>68</v>
      </c>
      <c r="G4199" t="s">
        <v>5019</v>
      </c>
      <c r="H4199" t="s">
        <v>3060</v>
      </c>
      <c r="I4199" t="s">
        <v>3060</v>
      </c>
      <c r="J4199" t="s">
        <v>66</v>
      </c>
      <c r="K4199">
        <v>10</v>
      </c>
      <c r="M4199" s="57">
        <v>0.23391890300000001</v>
      </c>
      <c r="N4199" t="s">
        <v>67</v>
      </c>
      <c r="O4199" s="57">
        <v>3.1918232999999997E-2</v>
      </c>
      <c r="P4199" s="56">
        <v>116.7207542</v>
      </c>
      <c r="Q4199" s="56">
        <v>1.2152341713641523E-2</v>
      </c>
      <c r="R4199" s="56">
        <v>6.8417683847801752E-2</v>
      </c>
    </row>
    <row r="4200" spans="1:18" x14ac:dyDescent="0.2">
      <c r="A4200" t="s">
        <v>7710</v>
      </c>
      <c r="B4200" t="s">
        <v>634</v>
      </c>
      <c r="C4200" t="s">
        <v>3255</v>
      </c>
      <c r="D4200" t="s">
        <v>3259</v>
      </c>
      <c r="E4200" t="s">
        <v>63</v>
      </c>
      <c r="F4200" t="s">
        <v>68</v>
      </c>
      <c r="G4200" t="s">
        <v>5020</v>
      </c>
      <c r="H4200" t="s">
        <v>3056</v>
      </c>
      <c r="I4200" t="s">
        <v>3056</v>
      </c>
      <c r="J4200" t="s">
        <v>66</v>
      </c>
      <c r="K4200">
        <v>15</v>
      </c>
      <c r="L4200" t="s">
        <v>3256</v>
      </c>
      <c r="M4200" s="57">
        <v>0</v>
      </c>
      <c r="N4200" t="s">
        <v>67</v>
      </c>
      <c r="O4200" s="57">
        <v>0.33</v>
      </c>
      <c r="P4200" s="56">
        <v>0</v>
      </c>
      <c r="Q4200" s="56">
        <v>0</v>
      </c>
      <c r="R4200" s="56">
        <v>0</v>
      </c>
    </row>
    <row r="4201" spans="1:18" x14ac:dyDescent="0.2">
      <c r="A4201" t="s">
        <v>7710</v>
      </c>
      <c r="B4201" t="s">
        <v>634</v>
      </c>
      <c r="C4201" t="s">
        <v>1614</v>
      </c>
      <c r="D4201" t="s">
        <v>3272</v>
      </c>
      <c r="E4201" t="s">
        <v>63</v>
      </c>
      <c r="F4201" t="s">
        <v>64</v>
      </c>
      <c r="G4201" t="s">
        <v>7258</v>
      </c>
      <c r="H4201" t="s">
        <v>3069</v>
      </c>
      <c r="I4201" t="s">
        <v>3069</v>
      </c>
      <c r="J4201" t="s">
        <v>66</v>
      </c>
      <c r="K4201">
        <v>5</v>
      </c>
      <c r="M4201" s="57">
        <v>0</v>
      </c>
      <c r="N4201" t="s">
        <v>67</v>
      </c>
      <c r="O4201" s="57">
        <v>0.16</v>
      </c>
      <c r="P4201" s="56">
        <v>0</v>
      </c>
      <c r="Q4201" s="56">
        <v>0</v>
      </c>
      <c r="R4201" s="56">
        <v>0</v>
      </c>
    </row>
    <row r="4202" spans="1:18" x14ac:dyDescent="0.2">
      <c r="A4202" t="s">
        <v>7710</v>
      </c>
      <c r="B4202" t="s">
        <v>634</v>
      </c>
      <c r="C4202" t="s">
        <v>1614</v>
      </c>
      <c r="D4202" t="s">
        <v>3272</v>
      </c>
      <c r="E4202" t="s">
        <v>63</v>
      </c>
      <c r="F4202" t="s">
        <v>64</v>
      </c>
      <c r="G4202" t="s">
        <v>6854</v>
      </c>
      <c r="H4202" t="s">
        <v>3066</v>
      </c>
      <c r="I4202" t="s">
        <v>3066</v>
      </c>
      <c r="J4202" t="s">
        <v>66</v>
      </c>
      <c r="K4202">
        <v>20</v>
      </c>
      <c r="M4202" s="57">
        <v>0</v>
      </c>
      <c r="N4202" t="s">
        <v>67</v>
      </c>
      <c r="O4202" s="57">
        <v>0.11</v>
      </c>
      <c r="P4202" s="56">
        <v>0</v>
      </c>
      <c r="Q4202" s="56">
        <v>0</v>
      </c>
      <c r="R4202" s="56">
        <v>0</v>
      </c>
    </row>
    <row r="4203" spans="1:18" x14ac:dyDescent="0.2">
      <c r="A4203" t="s">
        <v>7710</v>
      </c>
      <c r="B4203" t="s">
        <v>634</v>
      </c>
      <c r="C4203" t="s">
        <v>1614</v>
      </c>
      <c r="D4203" t="s">
        <v>3272</v>
      </c>
      <c r="E4203" t="s">
        <v>63</v>
      </c>
      <c r="F4203" t="s">
        <v>64</v>
      </c>
      <c r="G4203" t="s">
        <v>6855</v>
      </c>
      <c r="H4203" t="s">
        <v>2995</v>
      </c>
      <c r="I4203" t="s">
        <v>2995</v>
      </c>
      <c r="J4203" t="s">
        <v>66</v>
      </c>
      <c r="K4203">
        <v>20</v>
      </c>
      <c r="M4203" s="57">
        <v>0</v>
      </c>
      <c r="N4203" t="s">
        <v>67</v>
      </c>
      <c r="O4203" s="57">
        <v>0.1</v>
      </c>
      <c r="P4203" s="56">
        <v>0</v>
      </c>
      <c r="Q4203" s="56">
        <v>0</v>
      </c>
      <c r="R4203" s="56">
        <v>0</v>
      </c>
    </row>
    <row r="4204" spans="1:18" x14ac:dyDescent="0.2">
      <c r="A4204" t="s">
        <v>7710</v>
      </c>
      <c r="B4204" t="s">
        <v>634</v>
      </c>
      <c r="C4204" t="s">
        <v>1614</v>
      </c>
      <c r="D4204" t="s">
        <v>3272</v>
      </c>
      <c r="E4204" t="s">
        <v>63</v>
      </c>
      <c r="F4204" t="s">
        <v>64</v>
      </c>
      <c r="G4204" t="s">
        <v>6863</v>
      </c>
      <c r="H4204" t="s">
        <v>2974</v>
      </c>
      <c r="I4204" t="s">
        <v>2974</v>
      </c>
      <c r="J4204" t="s">
        <v>66</v>
      </c>
      <c r="K4204">
        <v>15</v>
      </c>
      <c r="M4204" s="57">
        <v>6.8611160000000004E-2</v>
      </c>
      <c r="N4204" t="s">
        <v>67</v>
      </c>
      <c r="O4204" s="57">
        <v>0.2</v>
      </c>
      <c r="P4204" s="56">
        <v>0</v>
      </c>
      <c r="Q4204" s="56">
        <v>0</v>
      </c>
      <c r="R4204" s="56">
        <v>0</v>
      </c>
    </row>
    <row r="4205" spans="1:18" x14ac:dyDescent="0.2">
      <c r="A4205" t="s">
        <v>7710</v>
      </c>
      <c r="B4205" t="s">
        <v>634</v>
      </c>
      <c r="C4205" t="s">
        <v>1614</v>
      </c>
      <c r="D4205" t="s">
        <v>3272</v>
      </c>
      <c r="E4205" t="s">
        <v>63</v>
      </c>
      <c r="F4205" t="s">
        <v>64</v>
      </c>
      <c r="G4205" t="s">
        <v>6865</v>
      </c>
      <c r="H4205" t="s">
        <v>2962</v>
      </c>
      <c r="I4205" t="s">
        <v>2962</v>
      </c>
      <c r="J4205" t="s">
        <v>66</v>
      </c>
      <c r="K4205">
        <v>15</v>
      </c>
      <c r="M4205" s="57">
        <v>0</v>
      </c>
      <c r="N4205" t="s">
        <v>67</v>
      </c>
      <c r="O4205" s="57">
        <v>0.12</v>
      </c>
      <c r="P4205" s="56">
        <v>0</v>
      </c>
      <c r="Q4205" s="56">
        <v>0</v>
      </c>
      <c r="R4205" s="56">
        <v>0</v>
      </c>
    </row>
    <row r="4206" spans="1:18" x14ac:dyDescent="0.2">
      <c r="A4206" t="s">
        <v>7710</v>
      </c>
      <c r="B4206" t="s">
        <v>634</v>
      </c>
      <c r="C4206" t="s">
        <v>1614</v>
      </c>
      <c r="D4206" t="s">
        <v>3272</v>
      </c>
      <c r="E4206" t="s">
        <v>63</v>
      </c>
      <c r="F4206" t="s">
        <v>64</v>
      </c>
      <c r="G4206" t="s">
        <v>6871</v>
      </c>
      <c r="H4206" t="s">
        <v>1650</v>
      </c>
      <c r="I4206" t="s">
        <v>1650</v>
      </c>
      <c r="J4206" t="s">
        <v>66</v>
      </c>
      <c r="K4206">
        <v>20</v>
      </c>
      <c r="M4206" s="57">
        <v>0</v>
      </c>
      <c r="N4206" t="s">
        <v>67</v>
      </c>
      <c r="O4206" s="57">
        <v>6.1680099999999998E-3</v>
      </c>
      <c r="P4206" s="56">
        <v>0</v>
      </c>
      <c r="Q4206" s="56">
        <v>0</v>
      </c>
      <c r="R4206" s="56">
        <v>0</v>
      </c>
    </row>
    <row r="4207" spans="1:18" x14ac:dyDescent="0.2">
      <c r="A4207" t="s">
        <v>7710</v>
      </c>
      <c r="B4207" t="s">
        <v>634</v>
      </c>
      <c r="C4207" t="s">
        <v>1614</v>
      </c>
      <c r="D4207" t="s">
        <v>3272</v>
      </c>
      <c r="E4207" t="s">
        <v>63</v>
      </c>
      <c r="F4207" t="s">
        <v>68</v>
      </c>
      <c r="G4207" t="s">
        <v>7259</v>
      </c>
      <c r="H4207" t="s">
        <v>3069</v>
      </c>
      <c r="I4207" t="s">
        <v>3069</v>
      </c>
      <c r="J4207" t="s">
        <v>66</v>
      </c>
      <c r="K4207">
        <v>5</v>
      </c>
      <c r="M4207" s="57">
        <v>0.21989281799999999</v>
      </c>
      <c r="N4207" t="s">
        <v>67</v>
      </c>
      <c r="O4207" s="57">
        <v>0.16</v>
      </c>
      <c r="P4207" s="56">
        <v>209.02499639999999</v>
      </c>
      <c r="Q4207" s="56">
        <v>0</v>
      </c>
      <c r="R4207" s="56">
        <v>0.1083438218203141</v>
      </c>
    </row>
    <row r="4208" spans="1:18" x14ac:dyDescent="0.2">
      <c r="A4208" t="s">
        <v>7710</v>
      </c>
      <c r="B4208" t="s">
        <v>634</v>
      </c>
      <c r="C4208" t="s">
        <v>1614</v>
      </c>
      <c r="D4208" t="s">
        <v>3272</v>
      </c>
      <c r="E4208" t="s">
        <v>63</v>
      </c>
      <c r="F4208" t="s">
        <v>68</v>
      </c>
      <c r="G4208" t="s">
        <v>6363</v>
      </c>
      <c r="H4208" t="s">
        <v>3066</v>
      </c>
      <c r="I4208" t="s">
        <v>3066</v>
      </c>
      <c r="J4208" t="s">
        <v>66</v>
      </c>
      <c r="K4208">
        <v>20</v>
      </c>
      <c r="M4208" s="57">
        <v>0</v>
      </c>
      <c r="N4208" t="s">
        <v>67</v>
      </c>
      <c r="O4208" s="57">
        <v>0.11</v>
      </c>
      <c r="P4208" s="56">
        <v>0</v>
      </c>
      <c r="Q4208" s="56">
        <v>0</v>
      </c>
      <c r="R4208" s="56">
        <v>0</v>
      </c>
    </row>
    <row r="4209" spans="1:18" x14ac:dyDescent="0.2">
      <c r="A4209" t="s">
        <v>7710</v>
      </c>
      <c r="B4209" t="s">
        <v>634</v>
      </c>
      <c r="C4209" t="s">
        <v>1614</v>
      </c>
      <c r="D4209" t="s">
        <v>3272</v>
      </c>
      <c r="E4209" t="s">
        <v>63</v>
      </c>
      <c r="F4209" t="s">
        <v>68</v>
      </c>
      <c r="G4209" t="s">
        <v>4918</v>
      </c>
      <c r="H4209" t="s">
        <v>2995</v>
      </c>
      <c r="I4209" t="s">
        <v>2995</v>
      </c>
      <c r="J4209" t="s">
        <v>66</v>
      </c>
      <c r="K4209">
        <v>20</v>
      </c>
      <c r="M4209" s="57">
        <v>0</v>
      </c>
      <c r="N4209" t="s">
        <v>67</v>
      </c>
      <c r="O4209" s="57">
        <v>0.1</v>
      </c>
      <c r="P4209" s="56">
        <v>0</v>
      </c>
      <c r="Q4209" s="56">
        <v>0</v>
      </c>
      <c r="R4209" s="56">
        <v>0</v>
      </c>
    </row>
    <row r="4210" spans="1:18" x14ac:dyDescent="0.2">
      <c r="A4210" t="s">
        <v>7710</v>
      </c>
      <c r="B4210" t="s">
        <v>634</v>
      </c>
      <c r="C4210" t="s">
        <v>1614</v>
      </c>
      <c r="D4210" t="s">
        <v>3272</v>
      </c>
      <c r="E4210" t="s">
        <v>63</v>
      </c>
      <c r="F4210" t="s">
        <v>68</v>
      </c>
      <c r="G4210" t="s">
        <v>4947</v>
      </c>
      <c r="H4210" t="s">
        <v>1618</v>
      </c>
      <c r="I4210" t="s">
        <v>1618</v>
      </c>
      <c r="J4210" t="s">
        <v>66</v>
      </c>
      <c r="K4210">
        <v>20</v>
      </c>
      <c r="M4210" s="57">
        <v>0</v>
      </c>
      <c r="N4210" t="s">
        <v>67</v>
      </c>
      <c r="O4210" s="57">
        <v>4.37224E-4</v>
      </c>
      <c r="P4210" s="56">
        <v>0</v>
      </c>
      <c r="Q4210" s="56">
        <v>0</v>
      </c>
      <c r="R4210" s="56">
        <v>0</v>
      </c>
    </row>
    <row r="4211" spans="1:18" x14ac:dyDescent="0.2">
      <c r="A4211" t="s">
        <v>7710</v>
      </c>
      <c r="B4211" t="s">
        <v>634</v>
      </c>
      <c r="C4211" t="s">
        <v>1614</v>
      </c>
      <c r="D4211" t="s">
        <v>3272</v>
      </c>
      <c r="E4211" t="s">
        <v>63</v>
      </c>
      <c r="F4211" t="s">
        <v>68</v>
      </c>
      <c r="G4211" t="s">
        <v>4955</v>
      </c>
      <c r="H4211" t="s">
        <v>2974</v>
      </c>
      <c r="I4211" t="s">
        <v>2974</v>
      </c>
      <c r="J4211" t="s">
        <v>66</v>
      </c>
      <c r="K4211">
        <v>15</v>
      </c>
      <c r="M4211" s="57">
        <v>6.8611160000000004E-2</v>
      </c>
      <c r="N4211" t="s">
        <v>67</v>
      </c>
      <c r="O4211" s="57">
        <v>0.2</v>
      </c>
      <c r="P4211" s="56">
        <v>78.656925959999995</v>
      </c>
      <c r="Q4211" s="56">
        <v>0</v>
      </c>
      <c r="R4211" s="56">
        <v>1.4176545177915763E-3</v>
      </c>
    </row>
    <row r="4212" spans="1:18" x14ac:dyDescent="0.2">
      <c r="A4212" t="s">
        <v>7710</v>
      </c>
      <c r="B4212" t="s">
        <v>634</v>
      </c>
      <c r="C4212" t="s">
        <v>1614</v>
      </c>
      <c r="D4212" t="s">
        <v>3272</v>
      </c>
      <c r="E4212" t="s">
        <v>63</v>
      </c>
      <c r="F4212" t="s">
        <v>68</v>
      </c>
      <c r="G4212" t="s">
        <v>4957</v>
      </c>
      <c r="H4212" t="s">
        <v>2962</v>
      </c>
      <c r="I4212" t="s">
        <v>2962</v>
      </c>
      <c r="J4212" t="s">
        <v>66</v>
      </c>
      <c r="K4212">
        <v>15</v>
      </c>
      <c r="M4212" s="57">
        <v>0</v>
      </c>
      <c r="N4212" t="s">
        <v>67</v>
      </c>
      <c r="O4212" s="57">
        <v>0.12</v>
      </c>
      <c r="P4212" s="56">
        <v>0</v>
      </c>
      <c r="Q4212" s="56">
        <v>0</v>
      </c>
      <c r="R4212" s="56">
        <v>0</v>
      </c>
    </row>
    <row r="4213" spans="1:18" x14ac:dyDescent="0.2">
      <c r="A4213" t="s">
        <v>7710</v>
      </c>
      <c r="B4213" t="s">
        <v>634</v>
      </c>
      <c r="C4213" t="s">
        <v>1614</v>
      </c>
      <c r="D4213" t="s">
        <v>3272</v>
      </c>
      <c r="E4213" t="s">
        <v>63</v>
      </c>
      <c r="F4213" t="s">
        <v>68</v>
      </c>
      <c r="G4213" t="s">
        <v>4963</v>
      </c>
      <c r="H4213" t="s">
        <v>1650</v>
      </c>
      <c r="I4213" t="s">
        <v>1650</v>
      </c>
      <c r="J4213" t="s">
        <v>66</v>
      </c>
      <c r="K4213">
        <v>20</v>
      </c>
      <c r="M4213" s="57">
        <v>0</v>
      </c>
      <c r="N4213" t="s">
        <v>67</v>
      </c>
      <c r="O4213" s="57">
        <v>6.8060799999999999E-3</v>
      </c>
      <c r="P4213" s="56">
        <v>0</v>
      </c>
      <c r="Q4213" s="56">
        <v>0</v>
      </c>
      <c r="R4213" s="56">
        <v>0</v>
      </c>
    </row>
    <row r="4214" spans="1:18" x14ac:dyDescent="0.2">
      <c r="A4214" t="s">
        <v>7710</v>
      </c>
      <c r="B4214" t="s">
        <v>634</v>
      </c>
      <c r="C4214" t="s">
        <v>1669</v>
      </c>
      <c r="D4214" t="s">
        <v>3273</v>
      </c>
      <c r="E4214" t="s">
        <v>63</v>
      </c>
      <c r="F4214" t="s">
        <v>64</v>
      </c>
      <c r="G4214" t="s">
        <v>6816</v>
      </c>
      <c r="H4214" t="s">
        <v>3069</v>
      </c>
      <c r="I4214" t="s">
        <v>3069</v>
      </c>
      <c r="J4214" t="s">
        <v>66</v>
      </c>
      <c r="K4214">
        <v>5</v>
      </c>
      <c r="M4214" s="57">
        <v>0</v>
      </c>
      <c r="N4214" t="s">
        <v>67</v>
      </c>
      <c r="O4214" s="57">
        <v>0.16</v>
      </c>
      <c r="P4214" s="56">
        <v>0</v>
      </c>
      <c r="Q4214" s="56">
        <v>0</v>
      </c>
      <c r="R4214" s="56">
        <v>0</v>
      </c>
    </row>
    <row r="4215" spans="1:18" x14ac:dyDescent="0.2">
      <c r="A4215" t="s">
        <v>7710</v>
      </c>
      <c r="B4215" t="s">
        <v>634</v>
      </c>
      <c r="C4215" t="s">
        <v>1669</v>
      </c>
      <c r="D4215" t="s">
        <v>3273</v>
      </c>
      <c r="E4215" t="s">
        <v>63</v>
      </c>
      <c r="F4215" t="s">
        <v>64</v>
      </c>
      <c r="G4215" t="s">
        <v>6831</v>
      </c>
      <c r="H4215" t="s">
        <v>3066</v>
      </c>
      <c r="I4215" t="s">
        <v>3066</v>
      </c>
      <c r="J4215" t="s">
        <v>66</v>
      </c>
      <c r="K4215">
        <v>20</v>
      </c>
      <c r="M4215" s="57">
        <v>0</v>
      </c>
      <c r="N4215" t="s">
        <v>67</v>
      </c>
      <c r="O4215" s="57">
        <v>0.11</v>
      </c>
      <c r="P4215" s="56">
        <v>0</v>
      </c>
      <c r="Q4215" s="56">
        <v>0</v>
      </c>
      <c r="R4215" s="56">
        <v>0</v>
      </c>
    </row>
    <row r="4216" spans="1:18" x14ac:dyDescent="0.2">
      <c r="A4216" t="s">
        <v>7710</v>
      </c>
      <c r="B4216" t="s">
        <v>634</v>
      </c>
      <c r="C4216" t="s">
        <v>1669</v>
      </c>
      <c r="D4216" t="s">
        <v>3273</v>
      </c>
      <c r="E4216" t="s">
        <v>63</v>
      </c>
      <c r="F4216" t="s">
        <v>64</v>
      </c>
      <c r="G4216" t="s">
        <v>7737</v>
      </c>
      <c r="H4216" t="s">
        <v>2990</v>
      </c>
      <c r="I4216" t="s">
        <v>2990</v>
      </c>
      <c r="J4216" t="s">
        <v>66</v>
      </c>
      <c r="K4216">
        <v>20</v>
      </c>
      <c r="M4216" s="57">
        <v>0.5</v>
      </c>
      <c r="N4216" t="s">
        <v>67</v>
      </c>
      <c r="O4216" s="57">
        <v>0</v>
      </c>
      <c r="P4216" s="56">
        <v>0</v>
      </c>
      <c r="Q4216" s="56">
        <v>0</v>
      </c>
      <c r="R4216" s="56">
        <v>0</v>
      </c>
    </row>
    <row r="4217" spans="1:18" x14ac:dyDescent="0.2">
      <c r="A4217" t="s">
        <v>7710</v>
      </c>
      <c r="B4217" t="s">
        <v>634</v>
      </c>
      <c r="C4217" t="s">
        <v>1669</v>
      </c>
      <c r="D4217" t="s">
        <v>3273</v>
      </c>
      <c r="E4217" t="s">
        <v>63</v>
      </c>
      <c r="F4217" t="s">
        <v>64</v>
      </c>
      <c r="G4217" t="s">
        <v>6838</v>
      </c>
      <c r="H4217" t="s">
        <v>2982</v>
      </c>
      <c r="I4217" t="s">
        <v>2982</v>
      </c>
      <c r="J4217" t="s">
        <v>66</v>
      </c>
      <c r="K4217">
        <v>5</v>
      </c>
      <c r="L4217" t="s">
        <v>3148</v>
      </c>
      <c r="M4217" s="57">
        <v>0</v>
      </c>
      <c r="N4217" t="s">
        <v>67</v>
      </c>
      <c r="O4217" s="57">
        <v>0.05</v>
      </c>
      <c r="P4217" s="56">
        <v>0</v>
      </c>
      <c r="Q4217" s="56">
        <v>0</v>
      </c>
      <c r="R4217" s="56">
        <v>0</v>
      </c>
    </row>
    <row r="4218" spans="1:18" x14ac:dyDescent="0.2">
      <c r="A4218" t="s">
        <v>7710</v>
      </c>
      <c r="B4218" t="s">
        <v>634</v>
      </c>
      <c r="C4218" t="s">
        <v>1669</v>
      </c>
      <c r="D4218" t="s">
        <v>3273</v>
      </c>
      <c r="E4218" t="s">
        <v>63</v>
      </c>
      <c r="F4218" t="s">
        <v>64</v>
      </c>
      <c r="G4218" t="s">
        <v>6839</v>
      </c>
      <c r="H4218" t="s">
        <v>2974</v>
      </c>
      <c r="I4218" t="s">
        <v>2974</v>
      </c>
      <c r="J4218" t="s">
        <v>66</v>
      </c>
      <c r="K4218">
        <v>15</v>
      </c>
      <c r="M4218" s="57">
        <v>6.8611160000000004E-2</v>
      </c>
      <c r="N4218" t="s">
        <v>67</v>
      </c>
      <c r="O4218" s="57">
        <v>0.2</v>
      </c>
      <c r="P4218" s="56">
        <v>0</v>
      </c>
      <c r="Q4218" s="56">
        <v>0</v>
      </c>
      <c r="R4218" s="56">
        <v>0</v>
      </c>
    </row>
    <row r="4219" spans="1:18" x14ac:dyDescent="0.2">
      <c r="A4219" t="s">
        <v>7710</v>
      </c>
      <c r="B4219" t="s">
        <v>634</v>
      </c>
      <c r="C4219" t="s">
        <v>1669</v>
      </c>
      <c r="D4219" t="s">
        <v>3273</v>
      </c>
      <c r="E4219" t="s">
        <v>63</v>
      </c>
      <c r="F4219" t="s">
        <v>64</v>
      </c>
      <c r="G4219" t="s">
        <v>6842</v>
      </c>
      <c r="H4219" t="s">
        <v>2962</v>
      </c>
      <c r="I4219" t="s">
        <v>2962</v>
      </c>
      <c r="J4219" t="s">
        <v>66</v>
      </c>
      <c r="K4219">
        <v>15</v>
      </c>
      <c r="M4219" s="57">
        <v>0</v>
      </c>
      <c r="N4219" t="s">
        <v>67</v>
      </c>
      <c r="O4219" s="57">
        <v>0.12</v>
      </c>
      <c r="P4219" s="56">
        <v>0</v>
      </c>
      <c r="Q4219" s="56">
        <v>0</v>
      </c>
      <c r="R4219" s="56">
        <v>0</v>
      </c>
    </row>
    <row r="4220" spans="1:18" x14ac:dyDescent="0.2">
      <c r="A4220" t="s">
        <v>7710</v>
      </c>
      <c r="B4220" t="s">
        <v>634</v>
      </c>
      <c r="C4220" t="s">
        <v>1669</v>
      </c>
      <c r="D4220" t="s">
        <v>3273</v>
      </c>
      <c r="E4220" t="s">
        <v>63</v>
      </c>
      <c r="F4220" t="s">
        <v>64</v>
      </c>
      <c r="G4220" t="s">
        <v>6846</v>
      </c>
      <c r="H4220" t="s">
        <v>2952</v>
      </c>
      <c r="I4220" t="s">
        <v>2952</v>
      </c>
      <c r="J4220" t="s">
        <v>66</v>
      </c>
      <c r="K4220">
        <v>13</v>
      </c>
      <c r="L4220" t="s">
        <v>3167</v>
      </c>
      <c r="M4220" s="57">
        <v>0</v>
      </c>
      <c r="N4220" t="s">
        <v>67</v>
      </c>
      <c r="O4220" s="57">
        <v>0.24740000000000001</v>
      </c>
      <c r="P4220" s="56">
        <v>0</v>
      </c>
      <c r="Q4220" s="56">
        <v>0</v>
      </c>
      <c r="R4220" s="56">
        <v>0</v>
      </c>
    </row>
    <row r="4221" spans="1:18" x14ac:dyDescent="0.2">
      <c r="A4221" t="s">
        <v>7710</v>
      </c>
      <c r="B4221" t="s">
        <v>634</v>
      </c>
      <c r="C4221" t="s">
        <v>1669</v>
      </c>
      <c r="D4221" t="s">
        <v>3273</v>
      </c>
      <c r="E4221" t="s">
        <v>63</v>
      </c>
      <c r="F4221" t="s">
        <v>64</v>
      </c>
      <c r="G4221" t="s">
        <v>6847</v>
      </c>
      <c r="H4221" t="s">
        <v>2950</v>
      </c>
      <c r="I4221" t="s">
        <v>2950</v>
      </c>
      <c r="J4221" t="s">
        <v>66</v>
      </c>
      <c r="K4221">
        <v>10</v>
      </c>
      <c r="L4221" t="s">
        <v>3167</v>
      </c>
      <c r="M4221" s="57">
        <v>0</v>
      </c>
      <c r="N4221" t="s">
        <v>67</v>
      </c>
      <c r="O4221" s="57">
        <v>0.125</v>
      </c>
      <c r="P4221" s="56">
        <v>0</v>
      </c>
      <c r="Q4221" s="56">
        <v>0</v>
      </c>
      <c r="R4221" s="56">
        <v>0</v>
      </c>
    </row>
    <row r="4222" spans="1:18" x14ac:dyDescent="0.2">
      <c r="A4222" t="s">
        <v>7710</v>
      </c>
      <c r="B4222" t="s">
        <v>634</v>
      </c>
      <c r="C4222" t="s">
        <v>1669</v>
      </c>
      <c r="D4222" t="s">
        <v>3273</v>
      </c>
      <c r="E4222" t="s">
        <v>63</v>
      </c>
      <c r="F4222" t="s">
        <v>64</v>
      </c>
      <c r="G4222" t="s">
        <v>6848</v>
      </c>
      <c r="H4222" t="s">
        <v>1650</v>
      </c>
      <c r="I4222" t="s">
        <v>1650</v>
      </c>
      <c r="J4222" t="s">
        <v>66</v>
      </c>
      <c r="K4222">
        <v>20</v>
      </c>
      <c r="M4222" s="57">
        <v>0</v>
      </c>
      <c r="N4222" t="s">
        <v>67</v>
      </c>
      <c r="O4222" s="57">
        <v>1.7604814E-2</v>
      </c>
      <c r="P4222" s="56">
        <v>0</v>
      </c>
      <c r="Q4222" s="56">
        <v>0</v>
      </c>
      <c r="R4222" s="56">
        <v>0</v>
      </c>
    </row>
    <row r="4223" spans="1:18" x14ac:dyDescent="0.2">
      <c r="A4223" t="s">
        <v>7710</v>
      </c>
      <c r="B4223" t="s">
        <v>634</v>
      </c>
      <c r="C4223" t="s">
        <v>1669</v>
      </c>
      <c r="D4223" t="s">
        <v>3273</v>
      </c>
      <c r="E4223" t="s">
        <v>63</v>
      </c>
      <c r="F4223" t="s">
        <v>64</v>
      </c>
      <c r="G4223" t="s">
        <v>6850</v>
      </c>
      <c r="H4223" t="s">
        <v>2949</v>
      </c>
      <c r="I4223" t="s">
        <v>2949</v>
      </c>
      <c r="J4223" t="s">
        <v>66</v>
      </c>
      <c r="K4223">
        <v>10</v>
      </c>
      <c r="L4223" t="s">
        <v>3157</v>
      </c>
      <c r="M4223" s="57">
        <v>0</v>
      </c>
      <c r="N4223" t="s">
        <v>67</v>
      </c>
      <c r="O4223" s="57">
        <v>5.5555555999999999E-2</v>
      </c>
      <c r="P4223" s="56">
        <v>0</v>
      </c>
      <c r="Q4223" s="56">
        <v>0</v>
      </c>
      <c r="R4223" s="56">
        <v>0</v>
      </c>
    </row>
    <row r="4224" spans="1:18" x14ac:dyDescent="0.2">
      <c r="A4224" t="s">
        <v>7710</v>
      </c>
      <c r="B4224" t="s">
        <v>634</v>
      </c>
      <c r="C4224" t="s">
        <v>1669</v>
      </c>
      <c r="D4224" t="s">
        <v>3273</v>
      </c>
      <c r="E4224" t="s">
        <v>63</v>
      </c>
      <c r="F4224" t="s">
        <v>68</v>
      </c>
      <c r="G4224" t="s">
        <v>4945</v>
      </c>
      <c r="H4224" t="s">
        <v>3069</v>
      </c>
      <c r="I4224" t="s">
        <v>3069</v>
      </c>
      <c r="J4224" t="s">
        <v>66</v>
      </c>
      <c r="K4224">
        <v>5</v>
      </c>
      <c r="M4224" s="57">
        <v>0.21989281799999999</v>
      </c>
      <c r="N4224" t="s">
        <v>67</v>
      </c>
      <c r="O4224" s="57">
        <v>0.16</v>
      </c>
      <c r="P4224" s="56">
        <v>0</v>
      </c>
      <c r="Q4224" s="56">
        <v>0</v>
      </c>
      <c r="R4224" s="56">
        <v>0</v>
      </c>
    </row>
    <row r="4225" spans="1:18" x14ac:dyDescent="0.2">
      <c r="A4225" t="s">
        <v>7710</v>
      </c>
      <c r="B4225" t="s">
        <v>634</v>
      </c>
      <c r="C4225" t="s">
        <v>1669</v>
      </c>
      <c r="D4225" t="s">
        <v>3273</v>
      </c>
      <c r="E4225" t="s">
        <v>63</v>
      </c>
      <c r="F4225" t="s">
        <v>68</v>
      </c>
      <c r="G4225" t="s">
        <v>6851</v>
      </c>
      <c r="H4225" t="s">
        <v>3066</v>
      </c>
      <c r="I4225" t="s">
        <v>3066</v>
      </c>
      <c r="J4225" t="s">
        <v>66</v>
      </c>
      <c r="K4225">
        <v>20</v>
      </c>
      <c r="M4225" s="57">
        <v>0</v>
      </c>
      <c r="N4225" t="s">
        <v>67</v>
      </c>
      <c r="O4225" s="57">
        <v>0.11</v>
      </c>
      <c r="P4225" s="56">
        <v>0</v>
      </c>
      <c r="Q4225" s="56">
        <v>0</v>
      </c>
      <c r="R4225" s="56">
        <v>0</v>
      </c>
    </row>
    <row r="4226" spans="1:18" x14ac:dyDescent="0.2">
      <c r="A4226" t="s">
        <v>7710</v>
      </c>
      <c r="B4226" t="s">
        <v>634</v>
      </c>
      <c r="C4226" t="s">
        <v>1669</v>
      </c>
      <c r="D4226" t="s">
        <v>3273</v>
      </c>
      <c r="E4226" t="s">
        <v>63</v>
      </c>
      <c r="F4226" t="s">
        <v>68</v>
      </c>
      <c r="G4226" t="s">
        <v>4948</v>
      </c>
      <c r="H4226" t="s">
        <v>1618</v>
      </c>
      <c r="I4226" t="s">
        <v>1618</v>
      </c>
      <c r="J4226" t="s">
        <v>66</v>
      </c>
      <c r="K4226">
        <v>20</v>
      </c>
      <c r="M4226" s="57">
        <v>0</v>
      </c>
      <c r="N4226" t="s">
        <v>67</v>
      </c>
      <c r="O4226" s="57">
        <v>7.7454029999999997E-3</v>
      </c>
      <c r="P4226" s="56">
        <v>0</v>
      </c>
      <c r="Q4226" s="56">
        <v>0</v>
      </c>
      <c r="R4226" s="56">
        <v>0</v>
      </c>
    </row>
    <row r="4227" spans="1:18" x14ac:dyDescent="0.2">
      <c r="A4227" t="s">
        <v>7710</v>
      </c>
      <c r="B4227" t="s">
        <v>634</v>
      </c>
      <c r="C4227" t="s">
        <v>1669</v>
      </c>
      <c r="D4227" t="s">
        <v>3273</v>
      </c>
      <c r="E4227" t="s">
        <v>63</v>
      </c>
      <c r="F4227" t="s">
        <v>68</v>
      </c>
      <c r="G4227" t="s">
        <v>7738</v>
      </c>
      <c r="H4227" t="s">
        <v>2990</v>
      </c>
      <c r="I4227" t="s">
        <v>2990</v>
      </c>
      <c r="J4227" t="s">
        <v>66</v>
      </c>
      <c r="K4227">
        <v>20</v>
      </c>
      <c r="M4227" s="57">
        <v>0.5</v>
      </c>
      <c r="N4227" t="s">
        <v>67</v>
      </c>
      <c r="O4227" s="57">
        <v>0</v>
      </c>
      <c r="P4227" s="56">
        <v>0</v>
      </c>
      <c r="Q4227" s="56">
        <v>0</v>
      </c>
      <c r="R4227" s="56">
        <v>0</v>
      </c>
    </row>
    <row r="4228" spans="1:18" x14ac:dyDescent="0.2">
      <c r="A4228" t="s">
        <v>7710</v>
      </c>
      <c r="B4228" t="s">
        <v>634</v>
      </c>
      <c r="C4228" t="s">
        <v>1669</v>
      </c>
      <c r="D4228" t="s">
        <v>3273</v>
      </c>
      <c r="E4228" t="s">
        <v>63</v>
      </c>
      <c r="F4228" t="s">
        <v>68</v>
      </c>
      <c r="G4228" t="s">
        <v>4922</v>
      </c>
      <c r="H4228" t="s">
        <v>2982</v>
      </c>
      <c r="I4228" t="s">
        <v>2982</v>
      </c>
      <c r="J4228" t="s">
        <v>66</v>
      </c>
      <c r="K4228">
        <v>5</v>
      </c>
      <c r="L4228" t="s">
        <v>3148</v>
      </c>
      <c r="M4228" s="57">
        <v>0</v>
      </c>
      <c r="N4228" t="s">
        <v>67</v>
      </c>
      <c r="O4228" s="57">
        <v>0.05</v>
      </c>
      <c r="P4228" s="56">
        <v>0</v>
      </c>
      <c r="Q4228" s="56">
        <v>0</v>
      </c>
      <c r="R4228" s="56">
        <v>0</v>
      </c>
    </row>
    <row r="4229" spans="1:18" x14ac:dyDescent="0.2">
      <c r="A4229" t="s">
        <v>7710</v>
      </c>
      <c r="B4229" t="s">
        <v>634</v>
      </c>
      <c r="C4229" t="s">
        <v>1669</v>
      </c>
      <c r="D4229" t="s">
        <v>3273</v>
      </c>
      <c r="E4229" t="s">
        <v>63</v>
      </c>
      <c r="F4229" t="s">
        <v>68</v>
      </c>
      <c r="G4229" t="s">
        <v>4925</v>
      </c>
      <c r="H4229" t="s">
        <v>2974</v>
      </c>
      <c r="I4229" t="s">
        <v>2974</v>
      </c>
      <c r="J4229" t="s">
        <v>66</v>
      </c>
      <c r="K4229">
        <v>15</v>
      </c>
      <c r="M4229" s="57">
        <v>6.8611160000000004E-2</v>
      </c>
      <c r="N4229" t="s">
        <v>67</v>
      </c>
      <c r="O4229" s="57">
        <v>0.2</v>
      </c>
      <c r="P4229" s="56">
        <v>0</v>
      </c>
      <c r="Q4229" s="56">
        <v>0</v>
      </c>
      <c r="R4229" s="56">
        <v>0</v>
      </c>
    </row>
    <row r="4230" spans="1:18" x14ac:dyDescent="0.2">
      <c r="A4230" t="s">
        <v>7710</v>
      </c>
      <c r="B4230" t="s">
        <v>634</v>
      </c>
      <c r="C4230" t="s">
        <v>1669</v>
      </c>
      <c r="D4230" t="s">
        <v>3273</v>
      </c>
      <c r="E4230" t="s">
        <v>63</v>
      </c>
      <c r="F4230" t="s">
        <v>68</v>
      </c>
      <c r="G4230" t="s">
        <v>4927</v>
      </c>
      <c r="H4230" t="s">
        <v>2962</v>
      </c>
      <c r="I4230" t="s">
        <v>2962</v>
      </c>
      <c r="J4230" t="s">
        <v>66</v>
      </c>
      <c r="K4230">
        <v>15</v>
      </c>
      <c r="M4230" s="57">
        <v>0</v>
      </c>
      <c r="N4230" t="s">
        <v>67</v>
      </c>
      <c r="O4230" s="57">
        <v>0.12</v>
      </c>
      <c r="P4230" s="56">
        <v>0</v>
      </c>
      <c r="Q4230" s="56">
        <v>0</v>
      </c>
      <c r="R4230" s="56">
        <v>0</v>
      </c>
    </row>
    <row r="4231" spans="1:18" x14ac:dyDescent="0.2">
      <c r="A4231" t="s">
        <v>7710</v>
      </c>
      <c r="B4231" t="s">
        <v>634</v>
      </c>
      <c r="C4231" t="s">
        <v>1669</v>
      </c>
      <c r="D4231" t="s">
        <v>3273</v>
      </c>
      <c r="E4231" t="s">
        <v>63</v>
      </c>
      <c r="F4231" t="s">
        <v>68</v>
      </c>
      <c r="G4231" t="s">
        <v>4931</v>
      </c>
      <c r="H4231" t="s">
        <v>2952</v>
      </c>
      <c r="I4231" t="s">
        <v>2952</v>
      </c>
      <c r="J4231" t="s">
        <v>66</v>
      </c>
      <c r="K4231">
        <v>13</v>
      </c>
      <c r="L4231" t="s">
        <v>3167</v>
      </c>
      <c r="M4231" s="57">
        <v>0</v>
      </c>
      <c r="N4231" t="s">
        <v>67</v>
      </c>
      <c r="O4231" s="57">
        <v>0.24740000000000001</v>
      </c>
      <c r="P4231" s="56">
        <v>0</v>
      </c>
      <c r="Q4231" s="56">
        <v>0</v>
      </c>
      <c r="R4231" s="56">
        <v>0</v>
      </c>
    </row>
    <row r="4232" spans="1:18" x14ac:dyDescent="0.2">
      <c r="A4232" t="s">
        <v>7710</v>
      </c>
      <c r="B4232" t="s">
        <v>634</v>
      </c>
      <c r="C4232" t="s">
        <v>1669</v>
      </c>
      <c r="D4232" t="s">
        <v>3273</v>
      </c>
      <c r="E4232" t="s">
        <v>63</v>
      </c>
      <c r="F4232" t="s">
        <v>68</v>
      </c>
      <c r="G4232" t="s">
        <v>4932</v>
      </c>
      <c r="H4232" t="s">
        <v>2950</v>
      </c>
      <c r="I4232" t="s">
        <v>2950</v>
      </c>
      <c r="J4232" t="s">
        <v>66</v>
      </c>
      <c r="K4232">
        <v>10</v>
      </c>
      <c r="L4232" t="s">
        <v>3167</v>
      </c>
      <c r="M4232" s="57">
        <v>0</v>
      </c>
      <c r="N4232" t="s">
        <v>67</v>
      </c>
      <c r="O4232" s="57">
        <v>0.125</v>
      </c>
      <c r="P4232" s="56">
        <v>0</v>
      </c>
      <c r="Q4232" s="56">
        <v>0</v>
      </c>
      <c r="R4232" s="56">
        <v>0</v>
      </c>
    </row>
    <row r="4233" spans="1:18" x14ac:dyDescent="0.2">
      <c r="A4233" t="s">
        <v>7710</v>
      </c>
      <c r="B4233" t="s">
        <v>634</v>
      </c>
      <c r="C4233" t="s">
        <v>1669</v>
      </c>
      <c r="D4233" t="s">
        <v>3273</v>
      </c>
      <c r="E4233" t="s">
        <v>63</v>
      </c>
      <c r="F4233" t="s">
        <v>68</v>
      </c>
      <c r="G4233" t="s">
        <v>4933</v>
      </c>
      <c r="H4233" t="s">
        <v>1650</v>
      </c>
      <c r="I4233" t="s">
        <v>1650</v>
      </c>
      <c r="J4233" t="s">
        <v>66</v>
      </c>
      <c r="K4233">
        <v>20</v>
      </c>
      <c r="M4233" s="57">
        <v>0</v>
      </c>
      <c r="N4233" t="s">
        <v>67</v>
      </c>
      <c r="O4233" s="57">
        <v>1.7604814E-2</v>
      </c>
      <c r="P4233" s="56">
        <v>0</v>
      </c>
      <c r="Q4233" s="56">
        <v>0</v>
      </c>
      <c r="R4233" s="56">
        <v>0</v>
      </c>
    </row>
    <row r="4234" spans="1:18" x14ac:dyDescent="0.2">
      <c r="A4234" t="s">
        <v>7710</v>
      </c>
      <c r="B4234" t="s">
        <v>634</v>
      </c>
      <c r="C4234" t="s">
        <v>1669</v>
      </c>
      <c r="D4234" t="s">
        <v>3273</v>
      </c>
      <c r="E4234" t="s">
        <v>63</v>
      </c>
      <c r="F4234" t="s">
        <v>68</v>
      </c>
      <c r="G4234" t="s">
        <v>4936</v>
      </c>
      <c r="H4234" t="s">
        <v>2949</v>
      </c>
      <c r="I4234" t="s">
        <v>2949</v>
      </c>
      <c r="J4234" t="s">
        <v>66</v>
      </c>
      <c r="K4234">
        <v>10</v>
      </c>
      <c r="L4234" t="s">
        <v>3157</v>
      </c>
      <c r="M4234" s="57">
        <v>0</v>
      </c>
      <c r="N4234" t="s">
        <v>67</v>
      </c>
      <c r="O4234" s="57">
        <v>5.5555555999999999E-2</v>
      </c>
      <c r="P4234" s="56">
        <v>0</v>
      </c>
      <c r="Q4234" s="56">
        <v>0</v>
      </c>
      <c r="R4234" s="56">
        <v>0</v>
      </c>
    </row>
    <row r="4235" spans="1:18" x14ac:dyDescent="0.2">
      <c r="A4235" t="s">
        <v>7710</v>
      </c>
      <c r="B4235" t="s">
        <v>634</v>
      </c>
      <c r="C4235" t="s">
        <v>3113</v>
      </c>
      <c r="D4235" t="s">
        <v>3274</v>
      </c>
      <c r="E4235" t="s">
        <v>63</v>
      </c>
      <c r="F4235" t="s">
        <v>64</v>
      </c>
      <c r="G4235" t="s">
        <v>4866</v>
      </c>
      <c r="H4235" t="s">
        <v>3069</v>
      </c>
      <c r="I4235" t="s">
        <v>3069</v>
      </c>
      <c r="J4235" t="s">
        <v>66</v>
      </c>
      <c r="K4235">
        <v>5</v>
      </c>
      <c r="M4235" s="57">
        <v>0</v>
      </c>
      <c r="N4235" t="s">
        <v>67</v>
      </c>
      <c r="O4235" s="57">
        <v>0.16</v>
      </c>
      <c r="P4235" s="56">
        <v>0</v>
      </c>
      <c r="Q4235" s="56">
        <v>0</v>
      </c>
      <c r="R4235" s="56">
        <v>0</v>
      </c>
    </row>
    <row r="4236" spans="1:18" x14ac:dyDescent="0.2">
      <c r="A4236" t="s">
        <v>7710</v>
      </c>
      <c r="B4236" t="s">
        <v>634</v>
      </c>
      <c r="C4236" t="s">
        <v>3113</v>
      </c>
      <c r="D4236" t="s">
        <v>3274</v>
      </c>
      <c r="E4236" t="s">
        <v>63</v>
      </c>
      <c r="F4236" t="s">
        <v>64</v>
      </c>
      <c r="G4236" t="s">
        <v>4867</v>
      </c>
      <c r="H4236" t="s">
        <v>3066</v>
      </c>
      <c r="I4236" t="s">
        <v>3066</v>
      </c>
      <c r="J4236" t="s">
        <v>66</v>
      </c>
      <c r="K4236">
        <v>20</v>
      </c>
      <c r="M4236" s="57">
        <v>0</v>
      </c>
      <c r="N4236" t="s">
        <v>67</v>
      </c>
      <c r="O4236" s="57">
        <v>0.11</v>
      </c>
      <c r="P4236" s="56">
        <v>0</v>
      </c>
      <c r="Q4236" s="56">
        <v>0</v>
      </c>
      <c r="R4236" s="56">
        <v>0</v>
      </c>
    </row>
    <row r="4237" spans="1:18" x14ac:dyDescent="0.2">
      <c r="A4237" t="s">
        <v>7710</v>
      </c>
      <c r="B4237" t="s">
        <v>634</v>
      </c>
      <c r="C4237" t="s">
        <v>3113</v>
      </c>
      <c r="D4237" t="s">
        <v>3274</v>
      </c>
      <c r="E4237" t="s">
        <v>63</v>
      </c>
      <c r="F4237" t="s">
        <v>64</v>
      </c>
      <c r="G4237" t="s">
        <v>4979</v>
      </c>
      <c r="H4237" t="s">
        <v>1742</v>
      </c>
      <c r="I4237" t="s">
        <v>1742</v>
      </c>
      <c r="J4237" t="s">
        <v>66</v>
      </c>
      <c r="K4237">
        <v>8</v>
      </c>
      <c r="L4237" t="s">
        <v>3118</v>
      </c>
      <c r="M4237" s="57">
        <v>0</v>
      </c>
      <c r="N4237" t="s">
        <v>67</v>
      </c>
      <c r="O4237" s="57">
        <v>0.28000000000000003</v>
      </c>
      <c r="P4237" s="56">
        <v>0</v>
      </c>
      <c r="Q4237" s="56">
        <v>0</v>
      </c>
      <c r="R4237" s="56">
        <v>0</v>
      </c>
    </row>
    <row r="4238" spans="1:18" x14ac:dyDescent="0.2">
      <c r="A4238" t="s">
        <v>7710</v>
      </c>
      <c r="B4238" t="s">
        <v>634</v>
      </c>
      <c r="C4238" t="s">
        <v>3113</v>
      </c>
      <c r="D4238" t="s">
        <v>3274</v>
      </c>
      <c r="E4238" t="s">
        <v>63</v>
      </c>
      <c r="F4238" t="s">
        <v>64</v>
      </c>
      <c r="G4238" t="s">
        <v>4890</v>
      </c>
      <c r="H4238" t="s">
        <v>2974</v>
      </c>
      <c r="I4238" t="s">
        <v>2974</v>
      </c>
      <c r="J4238" t="s">
        <v>66</v>
      </c>
      <c r="K4238">
        <v>15</v>
      </c>
      <c r="M4238" s="57">
        <v>6.8611160000000004E-2</v>
      </c>
      <c r="N4238" t="s">
        <v>67</v>
      </c>
      <c r="O4238" s="57">
        <v>0.24</v>
      </c>
      <c r="P4238" s="56">
        <v>0</v>
      </c>
      <c r="Q4238" s="56">
        <v>0</v>
      </c>
      <c r="R4238" s="56">
        <v>0</v>
      </c>
    </row>
    <row r="4239" spans="1:18" x14ac:dyDescent="0.2">
      <c r="A4239" t="s">
        <v>7710</v>
      </c>
      <c r="B4239" t="s">
        <v>634</v>
      </c>
      <c r="C4239" t="s">
        <v>3113</v>
      </c>
      <c r="D4239" t="s">
        <v>3274</v>
      </c>
      <c r="E4239" t="s">
        <v>63</v>
      </c>
      <c r="F4239" t="s">
        <v>68</v>
      </c>
      <c r="G4239" t="s">
        <v>4870</v>
      </c>
      <c r="H4239" t="s">
        <v>3069</v>
      </c>
      <c r="I4239" t="s">
        <v>3069</v>
      </c>
      <c r="J4239" t="s">
        <v>66</v>
      </c>
      <c r="K4239">
        <v>5</v>
      </c>
      <c r="M4239" s="57">
        <v>0.21989281799999999</v>
      </c>
      <c r="N4239" t="s">
        <v>67</v>
      </c>
      <c r="O4239" s="57">
        <v>0.16</v>
      </c>
      <c r="P4239" s="56">
        <v>3162644.1</v>
      </c>
      <c r="Q4239" s="56">
        <v>528.73649585300154</v>
      </c>
      <c r="R4239" s="56">
        <v>1639.2917342562753</v>
      </c>
    </row>
    <row r="4240" spans="1:18" x14ac:dyDescent="0.2">
      <c r="A4240" t="s">
        <v>7710</v>
      </c>
      <c r="B4240" t="s">
        <v>634</v>
      </c>
      <c r="C4240" t="s">
        <v>3113</v>
      </c>
      <c r="D4240" t="s">
        <v>3274</v>
      </c>
      <c r="E4240" t="s">
        <v>63</v>
      </c>
      <c r="F4240" t="s">
        <v>68</v>
      </c>
      <c r="G4240" t="s">
        <v>4871</v>
      </c>
      <c r="H4240" t="s">
        <v>3066</v>
      </c>
      <c r="I4240" t="s">
        <v>3066</v>
      </c>
      <c r="J4240" t="s">
        <v>66</v>
      </c>
      <c r="K4240">
        <v>20</v>
      </c>
      <c r="M4240" s="57">
        <v>0</v>
      </c>
      <c r="N4240" t="s">
        <v>67</v>
      </c>
      <c r="O4240" s="57">
        <v>0.11</v>
      </c>
      <c r="P4240" s="56">
        <v>0</v>
      </c>
      <c r="Q4240" s="56">
        <v>0</v>
      </c>
      <c r="R4240" s="56">
        <v>0</v>
      </c>
    </row>
    <row r="4241" spans="1:18" x14ac:dyDescent="0.2">
      <c r="A4241" t="s">
        <v>7710</v>
      </c>
      <c r="B4241" t="s">
        <v>634</v>
      </c>
      <c r="C4241" t="s">
        <v>3113</v>
      </c>
      <c r="D4241" t="s">
        <v>3274</v>
      </c>
      <c r="E4241" t="s">
        <v>63</v>
      </c>
      <c r="F4241" t="s">
        <v>68</v>
      </c>
      <c r="G4241" t="s">
        <v>4984</v>
      </c>
      <c r="H4241" t="s">
        <v>1742</v>
      </c>
      <c r="I4241" t="s">
        <v>1742</v>
      </c>
      <c r="J4241" t="s">
        <v>66</v>
      </c>
      <c r="K4241">
        <v>8</v>
      </c>
      <c r="L4241" t="s">
        <v>3118</v>
      </c>
      <c r="M4241" s="57">
        <v>0</v>
      </c>
      <c r="N4241" t="s">
        <v>67</v>
      </c>
      <c r="O4241" s="57">
        <v>0.28000000000000003</v>
      </c>
      <c r="P4241" s="56">
        <v>0</v>
      </c>
      <c r="Q4241" s="56">
        <v>0</v>
      </c>
      <c r="R4241" s="56">
        <v>0</v>
      </c>
    </row>
    <row r="4242" spans="1:18" x14ac:dyDescent="0.2">
      <c r="A4242" t="s">
        <v>7710</v>
      </c>
      <c r="B4242" t="s">
        <v>634</v>
      </c>
      <c r="C4242" t="s">
        <v>3113</v>
      </c>
      <c r="D4242" t="s">
        <v>3274</v>
      </c>
      <c r="E4242" t="s">
        <v>63</v>
      </c>
      <c r="F4242" t="s">
        <v>68</v>
      </c>
      <c r="G4242" t="s">
        <v>4895</v>
      </c>
      <c r="H4242" t="s">
        <v>2974</v>
      </c>
      <c r="I4242" t="s">
        <v>2974</v>
      </c>
      <c r="J4242" t="s">
        <v>66</v>
      </c>
      <c r="K4242">
        <v>15</v>
      </c>
      <c r="M4242" s="57">
        <v>6.8611160000000004E-2</v>
      </c>
      <c r="N4242" t="s">
        <v>67</v>
      </c>
      <c r="O4242" s="57">
        <v>0.24</v>
      </c>
      <c r="P4242" s="56">
        <v>1428138.4609999999</v>
      </c>
      <c r="Q4242" s="56">
        <v>299.32881602410498</v>
      </c>
      <c r="R4242" s="56">
        <v>25.739716071514763</v>
      </c>
    </row>
    <row r="4243" spans="1:18" x14ac:dyDescent="0.2">
      <c r="A4243" t="s">
        <v>7710</v>
      </c>
      <c r="B4243" t="s">
        <v>634</v>
      </c>
      <c r="C4243" t="s">
        <v>3113</v>
      </c>
      <c r="D4243" t="s">
        <v>3274</v>
      </c>
      <c r="E4243" t="s">
        <v>63</v>
      </c>
      <c r="F4243" t="s">
        <v>69</v>
      </c>
      <c r="G4243" t="s">
        <v>5026</v>
      </c>
      <c r="H4243" t="s">
        <v>2872</v>
      </c>
      <c r="I4243" t="s">
        <v>2872</v>
      </c>
      <c r="J4243" t="s">
        <v>71</v>
      </c>
      <c r="K4243">
        <v>15</v>
      </c>
      <c r="L4243" t="s">
        <v>3274</v>
      </c>
      <c r="M4243" s="57">
        <v>0.24100719800000001</v>
      </c>
      <c r="N4243" t="s">
        <v>67</v>
      </c>
      <c r="O4243" s="57">
        <v>0.502840909</v>
      </c>
      <c r="P4243" s="56">
        <v>12396071.449999999</v>
      </c>
      <c r="Q4243" s="56">
        <v>3004.8571163958513</v>
      </c>
      <c r="R4243" s="56">
        <v>687.39878308220216</v>
      </c>
    </row>
    <row r="4244" spans="1:18" x14ac:dyDescent="0.2">
      <c r="A4244" t="s">
        <v>7710</v>
      </c>
      <c r="B4244" t="s">
        <v>634</v>
      </c>
      <c r="C4244" t="s">
        <v>3113</v>
      </c>
      <c r="D4244" t="s">
        <v>3274</v>
      </c>
      <c r="E4244" t="s">
        <v>63</v>
      </c>
      <c r="F4244" t="s">
        <v>69</v>
      </c>
      <c r="G4244" t="s">
        <v>5027</v>
      </c>
      <c r="H4244" t="s">
        <v>2869</v>
      </c>
      <c r="I4244" t="s">
        <v>2869</v>
      </c>
      <c r="J4244" t="s">
        <v>71</v>
      </c>
      <c r="K4244">
        <v>15</v>
      </c>
      <c r="L4244" t="s">
        <v>3274</v>
      </c>
      <c r="M4244" s="57">
        <v>0</v>
      </c>
      <c r="N4244" t="s">
        <v>67</v>
      </c>
      <c r="O4244" s="57">
        <v>0.64781216600000002</v>
      </c>
      <c r="P4244" s="56">
        <v>0</v>
      </c>
      <c r="Q4244" s="56">
        <v>0</v>
      </c>
      <c r="R4244" s="56">
        <v>0</v>
      </c>
    </row>
    <row r="4245" spans="1:18" x14ac:dyDescent="0.2">
      <c r="A4245" t="s">
        <v>7710</v>
      </c>
      <c r="B4245" t="s">
        <v>634</v>
      </c>
      <c r="C4245" t="s">
        <v>3113</v>
      </c>
      <c r="D4245" t="s">
        <v>3274</v>
      </c>
      <c r="E4245" t="s">
        <v>63</v>
      </c>
      <c r="F4245" t="s">
        <v>69</v>
      </c>
      <c r="G4245" t="s">
        <v>5028</v>
      </c>
      <c r="H4245" t="s">
        <v>2867</v>
      </c>
      <c r="I4245" t="s">
        <v>2867</v>
      </c>
      <c r="J4245" t="s">
        <v>71</v>
      </c>
      <c r="K4245">
        <v>15</v>
      </c>
      <c r="L4245" t="s">
        <v>3274</v>
      </c>
      <c r="M4245" s="57">
        <v>0</v>
      </c>
      <c r="N4245" t="s">
        <v>67</v>
      </c>
      <c r="O4245" s="57">
        <v>0.64140875100000005</v>
      </c>
      <c r="P4245" s="56">
        <v>0</v>
      </c>
      <c r="Q4245" s="56">
        <v>0</v>
      </c>
      <c r="R4245" s="56">
        <v>0</v>
      </c>
    </row>
    <row r="4246" spans="1:18" x14ac:dyDescent="0.2">
      <c r="A4246" t="s">
        <v>7710</v>
      </c>
      <c r="B4246" t="s">
        <v>634</v>
      </c>
      <c r="C4246" t="s">
        <v>3113</v>
      </c>
      <c r="D4246" t="s">
        <v>3274</v>
      </c>
      <c r="E4246" t="s">
        <v>63</v>
      </c>
      <c r="F4246" t="s">
        <v>64</v>
      </c>
      <c r="G4246" t="s">
        <v>5029</v>
      </c>
      <c r="H4246" t="s">
        <v>2872</v>
      </c>
      <c r="I4246" t="s">
        <v>2872</v>
      </c>
      <c r="J4246" t="s">
        <v>71</v>
      </c>
      <c r="K4246">
        <v>15</v>
      </c>
      <c r="L4246" t="s">
        <v>3274</v>
      </c>
      <c r="M4246" s="57">
        <v>0</v>
      </c>
      <c r="N4246" t="s">
        <v>67</v>
      </c>
      <c r="O4246" s="57">
        <v>0.502840909</v>
      </c>
      <c r="P4246" s="56">
        <v>0</v>
      </c>
      <c r="Q4246" s="56">
        <v>0</v>
      </c>
      <c r="R4246" s="56">
        <v>0</v>
      </c>
    </row>
    <row r="4247" spans="1:18" x14ac:dyDescent="0.2">
      <c r="A4247" t="s">
        <v>7710</v>
      </c>
      <c r="B4247" t="s">
        <v>634</v>
      </c>
      <c r="C4247" t="s">
        <v>3113</v>
      </c>
      <c r="D4247" t="s">
        <v>3274</v>
      </c>
      <c r="E4247" t="s">
        <v>63</v>
      </c>
      <c r="F4247" t="s">
        <v>64</v>
      </c>
      <c r="G4247" t="s">
        <v>5030</v>
      </c>
      <c r="H4247" t="s">
        <v>2869</v>
      </c>
      <c r="I4247" t="s">
        <v>2869</v>
      </c>
      <c r="J4247" t="s">
        <v>71</v>
      </c>
      <c r="K4247">
        <v>15</v>
      </c>
      <c r="L4247" t="s">
        <v>3274</v>
      </c>
      <c r="M4247" s="57">
        <v>0</v>
      </c>
      <c r="N4247" t="s">
        <v>67</v>
      </c>
      <c r="O4247" s="57">
        <v>0.64781216600000002</v>
      </c>
      <c r="P4247" s="56">
        <v>0</v>
      </c>
      <c r="Q4247" s="56">
        <v>0</v>
      </c>
      <c r="R4247" s="56">
        <v>0</v>
      </c>
    </row>
    <row r="4248" spans="1:18" x14ac:dyDescent="0.2">
      <c r="A4248" t="s">
        <v>7710</v>
      </c>
      <c r="B4248" t="s">
        <v>634</v>
      </c>
      <c r="C4248" t="s">
        <v>3113</v>
      </c>
      <c r="D4248" t="s">
        <v>3274</v>
      </c>
      <c r="E4248" t="s">
        <v>63</v>
      </c>
      <c r="F4248" t="s">
        <v>64</v>
      </c>
      <c r="G4248" t="s">
        <v>5031</v>
      </c>
      <c r="H4248" t="s">
        <v>2867</v>
      </c>
      <c r="I4248" t="s">
        <v>2867</v>
      </c>
      <c r="J4248" t="s">
        <v>71</v>
      </c>
      <c r="K4248">
        <v>15</v>
      </c>
      <c r="L4248" t="s">
        <v>3274</v>
      </c>
      <c r="M4248" s="57">
        <v>0</v>
      </c>
      <c r="N4248" t="s">
        <v>67</v>
      </c>
      <c r="O4248" s="57">
        <v>0.64140875100000005</v>
      </c>
      <c r="P4248" s="56">
        <v>0</v>
      </c>
      <c r="Q4248" s="56">
        <v>0</v>
      </c>
      <c r="R4248" s="56">
        <v>0</v>
      </c>
    </row>
    <row r="4249" spans="1:18" x14ac:dyDescent="0.2">
      <c r="A4249" t="s">
        <v>7710</v>
      </c>
      <c r="B4249" t="s">
        <v>634</v>
      </c>
      <c r="C4249" t="s">
        <v>598</v>
      </c>
      <c r="D4249" t="s">
        <v>3281</v>
      </c>
      <c r="E4249" t="s">
        <v>63</v>
      </c>
      <c r="F4249" t="s">
        <v>64</v>
      </c>
      <c r="G4249" t="s">
        <v>6361</v>
      </c>
      <c r="H4249" t="s">
        <v>3066</v>
      </c>
      <c r="I4249" t="s">
        <v>3066</v>
      </c>
      <c r="J4249" t="s">
        <v>66</v>
      </c>
      <c r="K4249">
        <v>20</v>
      </c>
      <c r="M4249" s="57">
        <v>0</v>
      </c>
      <c r="N4249" t="s">
        <v>67</v>
      </c>
      <c r="O4249" s="57">
        <v>0.11</v>
      </c>
      <c r="P4249" s="56">
        <v>0</v>
      </c>
      <c r="Q4249" s="56">
        <v>0</v>
      </c>
      <c r="R4249" s="56">
        <v>0</v>
      </c>
    </row>
    <row r="4250" spans="1:18" x14ac:dyDescent="0.2">
      <c r="A4250" t="s">
        <v>7710</v>
      </c>
      <c r="B4250" t="s">
        <v>634</v>
      </c>
      <c r="C4250" t="s">
        <v>598</v>
      </c>
      <c r="D4250" t="s">
        <v>3281</v>
      </c>
      <c r="E4250" t="s">
        <v>63</v>
      </c>
      <c r="F4250" t="s">
        <v>68</v>
      </c>
      <c r="G4250" t="s">
        <v>4849</v>
      </c>
      <c r="H4250" t="s">
        <v>3066</v>
      </c>
      <c r="I4250" t="s">
        <v>3066</v>
      </c>
      <c r="J4250" t="s">
        <v>66</v>
      </c>
      <c r="K4250">
        <v>20</v>
      </c>
      <c r="M4250" s="57">
        <v>0</v>
      </c>
      <c r="N4250" t="s">
        <v>67</v>
      </c>
      <c r="O4250" s="57">
        <v>0.11</v>
      </c>
      <c r="P4250" s="56">
        <v>0</v>
      </c>
      <c r="Q4250" s="56">
        <v>0</v>
      </c>
      <c r="R4250" s="56">
        <v>0</v>
      </c>
    </row>
    <row r="4251" spans="1:18" x14ac:dyDescent="0.2">
      <c r="A4251" t="s">
        <v>7710</v>
      </c>
      <c r="B4251" t="s">
        <v>634</v>
      </c>
      <c r="C4251" t="s">
        <v>1614</v>
      </c>
      <c r="D4251" t="s">
        <v>3193</v>
      </c>
      <c r="E4251" t="s">
        <v>63</v>
      </c>
      <c r="F4251" t="s">
        <v>64</v>
      </c>
      <c r="G4251" t="s">
        <v>7258</v>
      </c>
      <c r="H4251" t="s">
        <v>3069</v>
      </c>
      <c r="I4251" t="s">
        <v>3069</v>
      </c>
      <c r="J4251" t="s">
        <v>66</v>
      </c>
      <c r="K4251">
        <v>5</v>
      </c>
      <c r="M4251" s="57">
        <v>0</v>
      </c>
      <c r="N4251" t="s">
        <v>67</v>
      </c>
      <c r="O4251" s="57">
        <v>0.16</v>
      </c>
      <c r="P4251" s="56">
        <v>0</v>
      </c>
      <c r="Q4251" s="56">
        <v>0</v>
      </c>
      <c r="R4251" s="56">
        <v>0</v>
      </c>
    </row>
    <row r="4252" spans="1:18" x14ac:dyDescent="0.2">
      <c r="A4252" t="s">
        <v>7710</v>
      </c>
      <c r="B4252" t="s">
        <v>634</v>
      </c>
      <c r="C4252" t="s">
        <v>1614</v>
      </c>
      <c r="D4252" t="s">
        <v>3193</v>
      </c>
      <c r="E4252" t="s">
        <v>63</v>
      </c>
      <c r="F4252" t="s">
        <v>64</v>
      </c>
      <c r="G4252" t="s">
        <v>6854</v>
      </c>
      <c r="H4252" t="s">
        <v>3066</v>
      </c>
      <c r="I4252" t="s">
        <v>3066</v>
      </c>
      <c r="J4252" t="s">
        <v>66</v>
      </c>
      <c r="K4252">
        <v>20</v>
      </c>
      <c r="M4252" s="57">
        <v>0</v>
      </c>
      <c r="N4252" t="s">
        <v>67</v>
      </c>
      <c r="O4252" s="57">
        <v>0.11</v>
      </c>
      <c r="P4252" s="56">
        <v>0</v>
      </c>
      <c r="Q4252" s="56">
        <v>0</v>
      </c>
      <c r="R4252" s="56">
        <v>0</v>
      </c>
    </row>
    <row r="4253" spans="1:18" x14ac:dyDescent="0.2">
      <c r="A4253" t="s">
        <v>7710</v>
      </c>
      <c r="B4253" t="s">
        <v>634</v>
      </c>
      <c r="C4253" t="s">
        <v>1614</v>
      </c>
      <c r="D4253" t="s">
        <v>3193</v>
      </c>
      <c r="E4253" t="s">
        <v>63</v>
      </c>
      <c r="F4253" t="s">
        <v>64</v>
      </c>
      <c r="G4253" t="s">
        <v>6855</v>
      </c>
      <c r="H4253" t="s">
        <v>2995</v>
      </c>
      <c r="I4253" t="s">
        <v>2995</v>
      </c>
      <c r="J4253" t="s">
        <v>66</v>
      </c>
      <c r="K4253">
        <v>20</v>
      </c>
      <c r="M4253" s="57">
        <v>0</v>
      </c>
      <c r="N4253" t="s">
        <v>67</v>
      </c>
      <c r="O4253" s="57">
        <v>0.1</v>
      </c>
      <c r="P4253" s="56">
        <v>0</v>
      </c>
      <c r="Q4253" s="56">
        <v>0</v>
      </c>
      <c r="R4253" s="56">
        <v>0</v>
      </c>
    </row>
    <row r="4254" spans="1:18" x14ac:dyDescent="0.2">
      <c r="A4254" t="s">
        <v>7710</v>
      </c>
      <c r="B4254" t="s">
        <v>634</v>
      </c>
      <c r="C4254" t="s">
        <v>1614</v>
      </c>
      <c r="D4254" t="s">
        <v>3193</v>
      </c>
      <c r="E4254" t="s">
        <v>63</v>
      </c>
      <c r="F4254" t="s">
        <v>64</v>
      </c>
      <c r="G4254" t="s">
        <v>6863</v>
      </c>
      <c r="H4254" t="s">
        <v>2974</v>
      </c>
      <c r="I4254" t="s">
        <v>2974</v>
      </c>
      <c r="J4254" t="s">
        <v>66</v>
      </c>
      <c r="K4254">
        <v>15</v>
      </c>
      <c r="M4254" s="57">
        <v>6.8611160000000004E-2</v>
      </c>
      <c r="N4254" t="s">
        <v>67</v>
      </c>
      <c r="O4254" s="57">
        <v>0.2</v>
      </c>
      <c r="P4254" s="56">
        <v>0</v>
      </c>
      <c r="Q4254" s="56">
        <v>0</v>
      </c>
      <c r="R4254" s="56">
        <v>0</v>
      </c>
    </row>
    <row r="4255" spans="1:18" x14ac:dyDescent="0.2">
      <c r="A4255" t="s">
        <v>7710</v>
      </c>
      <c r="B4255" t="s">
        <v>634</v>
      </c>
      <c r="C4255" t="s">
        <v>1614</v>
      </c>
      <c r="D4255" t="s">
        <v>3193</v>
      </c>
      <c r="E4255" t="s">
        <v>63</v>
      </c>
      <c r="F4255" t="s">
        <v>64</v>
      </c>
      <c r="G4255" t="s">
        <v>6865</v>
      </c>
      <c r="H4255" t="s">
        <v>2962</v>
      </c>
      <c r="I4255" t="s">
        <v>2962</v>
      </c>
      <c r="J4255" t="s">
        <v>66</v>
      </c>
      <c r="K4255">
        <v>15</v>
      </c>
      <c r="M4255" s="57">
        <v>0</v>
      </c>
      <c r="N4255" t="s">
        <v>67</v>
      </c>
      <c r="O4255" s="57">
        <v>0.12</v>
      </c>
      <c r="P4255" s="56">
        <v>0</v>
      </c>
      <c r="Q4255" s="56">
        <v>0</v>
      </c>
      <c r="R4255" s="56">
        <v>0</v>
      </c>
    </row>
    <row r="4256" spans="1:18" x14ac:dyDescent="0.2">
      <c r="A4256" t="s">
        <v>7710</v>
      </c>
      <c r="B4256" t="s">
        <v>634</v>
      </c>
      <c r="C4256" t="s">
        <v>1614</v>
      </c>
      <c r="D4256" t="s">
        <v>3193</v>
      </c>
      <c r="E4256" t="s">
        <v>63</v>
      </c>
      <c r="F4256" t="s">
        <v>64</v>
      </c>
      <c r="G4256" t="s">
        <v>6871</v>
      </c>
      <c r="H4256" t="s">
        <v>1650</v>
      </c>
      <c r="I4256" t="s">
        <v>1650</v>
      </c>
      <c r="J4256" t="s">
        <v>66</v>
      </c>
      <c r="K4256">
        <v>20</v>
      </c>
      <c r="M4256" s="57">
        <v>0</v>
      </c>
      <c r="N4256" t="s">
        <v>67</v>
      </c>
      <c r="O4256" s="57">
        <v>6.1680099999999998E-3</v>
      </c>
      <c r="P4256" s="56">
        <v>0</v>
      </c>
      <c r="Q4256" s="56">
        <v>0</v>
      </c>
      <c r="R4256" s="56">
        <v>0</v>
      </c>
    </row>
    <row r="4257" spans="1:18" x14ac:dyDescent="0.2">
      <c r="A4257" t="s">
        <v>7710</v>
      </c>
      <c r="B4257" t="s">
        <v>634</v>
      </c>
      <c r="C4257" t="s">
        <v>1614</v>
      </c>
      <c r="D4257" t="s">
        <v>3193</v>
      </c>
      <c r="E4257" t="s">
        <v>63</v>
      </c>
      <c r="F4257" t="s">
        <v>68</v>
      </c>
      <c r="G4257" t="s">
        <v>7259</v>
      </c>
      <c r="H4257" t="s">
        <v>3069</v>
      </c>
      <c r="I4257" t="s">
        <v>3069</v>
      </c>
      <c r="J4257" t="s">
        <v>66</v>
      </c>
      <c r="K4257">
        <v>5</v>
      </c>
      <c r="M4257" s="57">
        <v>0.21989281799999999</v>
      </c>
      <c r="N4257" t="s">
        <v>67</v>
      </c>
      <c r="O4257" s="57">
        <v>0.16</v>
      </c>
      <c r="P4257" s="56">
        <v>54294.242819999999</v>
      </c>
      <c r="Q4257" s="56">
        <v>0</v>
      </c>
      <c r="R4257" s="56">
        <v>28.142307720470072</v>
      </c>
    </row>
    <row r="4258" spans="1:18" x14ac:dyDescent="0.2">
      <c r="A4258" t="s">
        <v>7710</v>
      </c>
      <c r="B4258" t="s">
        <v>634</v>
      </c>
      <c r="C4258" t="s">
        <v>1614</v>
      </c>
      <c r="D4258" t="s">
        <v>3193</v>
      </c>
      <c r="E4258" t="s">
        <v>63</v>
      </c>
      <c r="F4258" t="s">
        <v>68</v>
      </c>
      <c r="G4258" t="s">
        <v>6363</v>
      </c>
      <c r="H4258" t="s">
        <v>3066</v>
      </c>
      <c r="I4258" t="s">
        <v>3066</v>
      </c>
      <c r="J4258" t="s">
        <v>66</v>
      </c>
      <c r="K4258">
        <v>20</v>
      </c>
      <c r="M4258" s="57">
        <v>0</v>
      </c>
      <c r="N4258" t="s">
        <v>67</v>
      </c>
      <c r="O4258" s="57">
        <v>0.11</v>
      </c>
      <c r="P4258" s="56">
        <v>0</v>
      </c>
      <c r="Q4258" s="56">
        <v>0</v>
      </c>
      <c r="R4258" s="56">
        <v>0</v>
      </c>
    </row>
    <row r="4259" spans="1:18" x14ac:dyDescent="0.2">
      <c r="A4259" t="s">
        <v>7710</v>
      </c>
      <c r="B4259" t="s">
        <v>634</v>
      </c>
      <c r="C4259" t="s">
        <v>1614</v>
      </c>
      <c r="D4259" t="s">
        <v>3193</v>
      </c>
      <c r="E4259" t="s">
        <v>63</v>
      </c>
      <c r="F4259" t="s">
        <v>68</v>
      </c>
      <c r="G4259" t="s">
        <v>4918</v>
      </c>
      <c r="H4259" t="s">
        <v>2995</v>
      </c>
      <c r="I4259" t="s">
        <v>2995</v>
      </c>
      <c r="J4259" t="s">
        <v>66</v>
      </c>
      <c r="K4259">
        <v>20</v>
      </c>
      <c r="M4259" s="57">
        <v>0</v>
      </c>
      <c r="N4259" t="s">
        <v>67</v>
      </c>
      <c r="O4259" s="57">
        <v>0.1</v>
      </c>
      <c r="P4259" s="56">
        <v>0</v>
      </c>
      <c r="Q4259" s="56">
        <v>0</v>
      </c>
      <c r="R4259" s="56">
        <v>0</v>
      </c>
    </row>
    <row r="4260" spans="1:18" x14ac:dyDescent="0.2">
      <c r="A4260" t="s">
        <v>7710</v>
      </c>
      <c r="B4260" t="s">
        <v>634</v>
      </c>
      <c r="C4260" t="s">
        <v>1614</v>
      </c>
      <c r="D4260" t="s">
        <v>3193</v>
      </c>
      <c r="E4260" t="s">
        <v>63</v>
      </c>
      <c r="F4260" t="s">
        <v>68</v>
      </c>
      <c r="G4260" t="s">
        <v>4947</v>
      </c>
      <c r="H4260" t="s">
        <v>1618</v>
      </c>
      <c r="I4260" t="s">
        <v>1618</v>
      </c>
      <c r="J4260" t="s">
        <v>66</v>
      </c>
      <c r="K4260">
        <v>20</v>
      </c>
      <c r="M4260" s="57">
        <v>0</v>
      </c>
      <c r="N4260" t="s">
        <v>67</v>
      </c>
      <c r="O4260" s="57">
        <v>4.37224E-4</v>
      </c>
      <c r="P4260" s="56">
        <v>0</v>
      </c>
      <c r="Q4260" s="56">
        <v>0</v>
      </c>
      <c r="R4260" s="56">
        <v>0</v>
      </c>
    </row>
    <row r="4261" spans="1:18" x14ac:dyDescent="0.2">
      <c r="A4261" t="s">
        <v>7710</v>
      </c>
      <c r="B4261" t="s">
        <v>634</v>
      </c>
      <c r="C4261" t="s">
        <v>1614</v>
      </c>
      <c r="D4261" t="s">
        <v>3193</v>
      </c>
      <c r="E4261" t="s">
        <v>63</v>
      </c>
      <c r="F4261" t="s">
        <v>68</v>
      </c>
      <c r="G4261" t="s">
        <v>4955</v>
      </c>
      <c r="H4261" t="s">
        <v>2974</v>
      </c>
      <c r="I4261" t="s">
        <v>2974</v>
      </c>
      <c r="J4261" t="s">
        <v>66</v>
      </c>
      <c r="K4261">
        <v>15</v>
      </c>
      <c r="M4261" s="57">
        <v>6.8611160000000004E-2</v>
      </c>
      <c r="N4261" t="s">
        <v>67</v>
      </c>
      <c r="O4261" s="57">
        <v>0.2</v>
      </c>
      <c r="P4261" s="56">
        <v>20431.13652</v>
      </c>
      <c r="Q4261" s="56">
        <v>0</v>
      </c>
      <c r="R4261" s="56">
        <v>0.36823576103042593</v>
      </c>
    </row>
    <row r="4262" spans="1:18" x14ac:dyDescent="0.2">
      <c r="A4262" t="s">
        <v>7710</v>
      </c>
      <c r="B4262" t="s">
        <v>634</v>
      </c>
      <c r="C4262" t="s">
        <v>1614</v>
      </c>
      <c r="D4262" t="s">
        <v>3193</v>
      </c>
      <c r="E4262" t="s">
        <v>63</v>
      </c>
      <c r="F4262" t="s">
        <v>68</v>
      </c>
      <c r="G4262" t="s">
        <v>4957</v>
      </c>
      <c r="H4262" t="s">
        <v>2962</v>
      </c>
      <c r="I4262" t="s">
        <v>2962</v>
      </c>
      <c r="J4262" t="s">
        <v>66</v>
      </c>
      <c r="K4262">
        <v>15</v>
      </c>
      <c r="M4262" s="57">
        <v>0</v>
      </c>
      <c r="N4262" t="s">
        <v>67</v>
      </c>
      <c r="O4262" s="57">
        <v>0.12</v>
      </c>
      <c r="P4262" s="56">
        <v>0</v>
      </c>
      <c r="Q4262" s="56">
        <v>0</v>
      </c>
      <c r="R4262" s="56">
        <v>0</v>
      </c>
    </row>
    <row r="4263" spans="1:18" x14ac:dyDescent="0.2">
      <c r="A4263" t="s">
        <v>7710</v>
      </c>
      <c r="B4263" t="s">
        <v>634</v>
      </c>
      <c r="C4263" t="s">
        <v>1614</v>
      </c>
      <c r="D4263" t="s">
        <v>3193</v>
      </c>
      <c r="E4263" t="s">
        <v>63</v>
      </c>
      <c r="F4263" t="s">
        <v>68</v>
      </c>
      <c r="G4263" t="s">
        <v>4963</v>
      </c>
      <c r="H4263" t="s">
        <v>1650</v>
      </c>
      <c r="I4263" t="s">
        <v>1650</v>
      </c>
      <c r="J4263" t="s">
        <v>66</v>
      </c>
      <c r="K4263">
        <v>20</v>
      </c>
      <c r="M4263" s="57">
        <v>0</v>
      </c>
      <c r="N4263" t="s">
        <v>67</v>
      </c>
      <c r="O4263" s="57">
        <v>6.8060799999999999E-3</v>
      </c>
      <c r="P4263" s="56">
        <v>0</v>
      </c>
      <c r="Q4263" s="56">
        <v>0</v>
      </c>
      <c r="R4263" s="56">
        <v>0</v>
      </c>
    </row>
    <row r="4264" spans="1:18" x14ac:dyDescent="0.2">
      <c r="A4264" t="s">
        <v>7710</v>
      </c>
      <c r="B4264" t="s">
        <v>634</v>
      </c>
      <c r="C4264" t="s">
        <v>904</v>
      </c>
      <c r="D4264" t="s">
        <v>3096</v>
      </c>
      <c r="E4264" t="s">
        <v>63</v>
      </c>
      <c r="F4264" t="s">
        <v>64</v>
      </c>
      <c r="G4264" t="s">
        <v>4902</v>
      </c>
      <c r="H4264" t="s">
        <v>3069</v>
      </c>
      <c r="I4264" t="s">
        <v>3069</v>
      </c>
      <c r="J4264" t="s">
        <v>66</v>
      </c>
      <c r="K4264">
        <v>5</v>
      </c>
      <c r="M4264" s="57">
        <v>0</v>
      </c>
      <c r="N4264" t="s">
        <v>67</v>
      </c>
      <c r="O4264" s="57">
        <v>0.16</v>
      </c>
      <c r="P4264" s="56">
        <v>0</v>
      </c>
      <c r="Q4264" s="56">
        <v>0</v>
      </c>
      <c r="R4264" s="56">
        <v>0</v>
      </c>
    </row>
    <row r="4265" spans="1:18" x14ac:dyDescent="0.2">
      <c r="A4265" t="s">
        <v>7710</v>
      </c>
      <c r="B4265" t="s">
        <v>634</v>
      </c>
      <c r="C4265" t="s">
        <v>904</v>
      </c>
      <c r="D4265" t="s">
        <v>3096</v>
      </c>
      <c r="E4265" t="s">
        <v>63</v>
      </c>
      <c r="F4265" t="s">
        <v>64</v>
      </c>
      <c r="G4265" t="s">
        <v>4903</v>
      </c>
      <c r="H4265" t="s">
        <v>3066</v>
      </c>
      <c r="I4265" t="s">
        <v>3066</v>
      </c>
      <c r="J4265" t="s">
        <v>66</v>
      </c>
      <c r="K4265">
        <v>20</v>
      </c>
      <c r="M4265" s="57">
        <v>0</v>
      </c>
      <c r="N4265" t="s">
        <v>67</v>
      </c>
      <c r="O4265" s="57">
        <v>0.11</v>
      </c>
      <c r="P4265" s="56">
        <v>0</v>
      </c>
      <c r="Q4265" s="56">
        <v>0</v>
      </c>
      <c r="R4265" s="56">
        <v>0</v>
      </c>
    </row>
    <row r="4266" spans="1:18" x14ac:dyDescent="0.2">
      <c r="A4266" t="s">
        <v>7710</v>
      </c>
      <c r="B4266" t="s">
        <v>634</v>
      </c>
      <c r="C4266" t="s">
        <v>904</v>
      </c>
      <c r="D4266" t="s">
        <v>3096</v>
      </c>
      <c r="E4266" t="s">
        <v>63</v>
      </c>
      <c r="F4266" t="s">
        <v>64</v>
      </c>
      <c r="G4266" t="s">
        <v>4868</v>
      </c>
      <c r="H4266" t="s">
        <v>2944</v>
      </c>
      <c r="I4266" t="s">
        <v>2944</v>
      </c>
      <c r="J4266" t="s">
        <v>66</v>
      </c>
      <c r="K4266">
        <v>8</v>
      </c>
      <c r="L4266" t="s">
        <v>3096</v>
      </c>
      <c r="M4266" s="57">
        <v>0.30946036999999998</v>
      </c>
      <c r="N4266" t="s">
        <v>67</v>
      </c>
      <c r="O4266" s="57">
        <v>0.28000000000000003</v>
      </c>
      <c r="P4266" s="56">
        <v>0</v>
      </c>
      <c r="Q4266" s="56">
        <v>0</v>
      </c>
      <c r="R4266" s="56">
        <v>0</v>
      </c>
    </row>
    <row r="4267" spans="1:18" x14ac:dyDescent="0.2">
      <c r="A4267" t="s">
        <v>7710</v>
      </c>
      <c r="B4267" t="s">
        <v>634</v>
      </c>
      <c r="C4267" t="s">
        <v>904</v>
      </c>
      <c r="D4267" t="s">
        <v>3096</v>
      </c>
      <c r="E4267" t="s">
        <v>63</v>
      </c>
      <c r="F4267" t="s">
        <v>64</v>
      </c>
      <c r="G4267" t="s">
        <v>4869</v>
      </c>
      <c r="H4267" t="s">
        <v>2939</v>
      </c>
      <c r="I4267" t="s">
        <v>2939</v>
      </c>
      <c r="J4267" t="s">
        <v>66</v>
      </c>
      <c r="K4267">
        <v>9</v>
      </c>
      <c r="L4267" t="s">
        <v>3096</v>
      </c>
      <c r="M4267" s="57">
        <v>8.5789291000000004E-2</v>
      </c>
      <c r="N4267" t="s">
        <v>67</v>
      </c>
      <c r="O4267" s="57">
        <v>0.31</v>
      </c>
      <c r="P4267" s="56">
        <v>0</v>
      </c>
      <c r="Q4267" s="56">
        <v>0</v>
      </c>
      <c r="R4267" s="56">
        <v>0</v>
      </c>
    </row>
    <row r="4268" spans="1:18" x14ac:dyDescent="0.2">
      <c r="A4268" t="s">
        <v>7710</v>
      </c>
      <c r="B4268" t="s">
        <v>634</v>
      </c>
      <c r="C4268" t="s">
        <v>904</v>
      </c>
      <c r="D4268" t="s">
        <v>3096</v>
      </c>
      <c r="E4268" t="s">
        <v>63</v>
      </c>
      <c r="F4268" t="s">
        <v>68</v>
      </c>
      <c r="G4268" t="s">
        <v>4906</v>
      </c>
      <c r="H4268" t="s">
        <v>3069</v>
      </c>
      <c r="I4268" t="s">
        <v>3069</v>
      </c>
      <c r="J4268" t="s">
        <v>66</v>
      </c>
      <c r="K4268">
        <v>5</v>
      </c>
      <c r="M4268" s="57">
        <v>0.21989281799999999</v>
      </c>
      <c r="N4268" t="s">
        <v>67</v>
      </c>
      <c r="O4268" s="57">
        <v>0.16</v>
      </c>
      <c r="P4268" s="56">
        <v>783077.50749999995</v>
      </c>
      <c r="Q4268" s="56">
        <v>0</v>
      </c>
      <c r="R4268" s="56">
        <v>405.89217273191008</v>
      </c>
    </row>
    <row r="4269" spans="1:18" x14ac:dyDescent="0.2">
      <c r="A4269" t="s">
        <v>7710</v>
      </c>
      <c r="B4269" t="s">
        <v>634</v>
      </c>
      <c r="C4269" t="s">
        <v>904</v>
      </c>
      <c r="D4269" t="s">
        <v>3096</v>
      </c>
      <c r="E4269" t="s">
        <v>63</v>
      </c>
      <c r="F4269" t="s">
        <v>68</v>
      </c>
      <c r="G4269" t="s">
        <v>4907</v>
      </c>
      <c r="H4269" t="s">
        <v>3066</v>
      </c>
      <c r="I4269" t="s">
        <v>3066</v>
      </c>
      <c r="J4269" t="s">
        <v>66</v>
      </c>
      <c r="K4269">
        <v>20</v>
      </c>
      <c r="M4269" s="57">
        <v>0</v>
      </c>
      <c r="N4269" t="s">
        <v>67</v>
      </c>
      <c r="O4269" s="57">
        <v>0.11</v>
      </c>
      <c r="P4269" s="56">
        <v>0</v>
      </c>
      <c r="Q4269" s="56">
        <v>0</v>
      </c>
      <c r="R4269" s="56">
        <v>0</v>
      </c>
    </row>
    <row r="4270" spans="1:18" x14ac:dyDescent="0.2">
      <c r="A4270" t="s">
        <v>7710</v>
      </c>
      <c r="B4270" t="s">
        <v>634</v>
      </c>
      <c r="C4270" t="s">
        <v>904</v>
      </c>
      <c r="D4270" t="s">
        <v>3096</v>
      </c>
      <c r="E4270" t="s">
        <v>63</v>
      </c>
      <c r="F4270" t="s">
        <v>68</v>
      </c>
      <c r="G4270" t="s">
        <v>4872</v>
      </c>
      <c r="H4270" t="s">
        <v>2944</v>
      </c>
      <c r="I4270" t="s">
        <v>2944</v>
      </c>
      <c r="J4270" t="s">
        <v>66</v>
      </c>
      <c r="K4270">
        <v>8</v>
      </c>
      <c r="L4270" t="s">
        <v>3096</v>
      </c>
      <c r="M4270" s="57">
        <v>0.30946036999999998</v>
      </c>
      <c r="N4270" t="s">
        <v>67</v>
      </c>
      <c r="O4270" s="57">
        <v>0.28000000000000003</v>
      </c>
      <c r="P4270" s="56">
        <v>1750007.0449999999</v>
      </c>
      <c r="Q4270" s="56">
        <v>0</v>
      </c>
      <c r="R4270" s="56">
        <v>0</v>
      </c>
    </row>
    <row r="4271" spans="1:18" x14ac:dyDescent="0.2">
      <c r="A4271" t="s">
        <v>7710</v>
      </c>
      <c r="B4271" t="s">
        <v>634</v>
      </c>
      <c r="C4271" t="s">
        <v>904</v>
      </c>
      <c r="D4271" t="s">
        <v>3096</v>
      </c>
      <c r="E4271" t="s">
        <v>63</v>
      </c>
      <c r="F4271" t="s">
        <v>68</v>
      </c>
      <c r="G4271" t="s">
        <v>4873</v>
      </c>
      <c r="H4271" t="s">
        <v>2939</v>
      </c>
      <c r="I4271" t="s">
        <v>2939</v>
      </c>
      <c r="J4271" t="s">
        <v>66</v>
      </c>
      <c r="K4271">
        <v>9</v>
      </c>
      <c r="L4271" t="s">
        <v>3096</v>
      </c>
      <c r="M4271" s="57">
        <v>8.5789291000000004E-2</v>
      </c>
      <c r="N4271" t="s">
        <v>67</v>
      </c>
      <c r="O4271" s="57">
        <v>0.31</v>
      </c>
      <c r="P4271" s="56">
        <v>490579.3406</v>
      </c>
      <c r="Q4271" s="56">
        <v>0</v>
      </c>
      <c r="R4271" s="56">
        <v>0</v>
      </c>
    </row>
    <row r="4272" spans="1:18" x14ac:dyDescent="0.2">
      <c r="A4272" t="s">
        <v>7710</v>
      </c>
      <c r="B4272" t="s">
        <v>634</v>
      </c>
      <c r="C4272" t="s">
        <v>904</v>
      </c>
      <c r="D4272" t="s">
        <v>3096</v>
      </c>
      <c r="E4272" t="s">
        <v>63</v>
      </c>
      <c r="F4272" t="s">
        <v>69</v>
      </c>
      <c r="G4272" t="s">
        <v>1363</v>
      </c>
      <c r="H4272" t="s">
        <v>2839</v>
      </c>
      <c r="I4272" t="s">
        <v>2839</v>
      </c>
      <c r="J4272" t="s">
        <v>71</v>
      </c>
      <c r="K4272">
        <v>18</v>
      </c>
      <c r="L4272" t="s">
        <v>3096</v>
      </c>
      <c r="M4272" s="57">
        <v>7.0835415999999998E-2</v>
      </c>
      <c r="N4272" t="s">
        <v>67</v>
      </c>
      <c r="O4272" s="57">
        <v>0.84</v>
      </c>
      <c r="P4272" s="56">
        <v>1277757.5959999999</v>
      </c>
      <c r="Q4272" s="56">
        <v>0</v>
      </c>
      <c r="R4272" s="56">
        <v>0</v>
      </c>
    </row>
    <row r="4273" spans="1:18" x14ac:dyDescent="0.2">
      <c r="A4273" t="s">
        <v>7710</v>
      </c>
      <c r="B4273" t="s">
        <v>634</v>
      </c>
      <c r="C4273" t="s">
        <v>904</v>
      </c>
      <c r="D4273" t="s">
        <v>3096</v>
      </c>
      <c r="E4273" t="s">
        <v>63</v>
      </c>
      <c r="F4273" t="s">
        <v>69</v>
      </c>
      <c r="G4273" t="s">
        <v>2753</v>
      </c>
      <c r="H4273" t="s">
        <v>2828</v>
      </c>
      <c r="I4273" t="s">
        <v>2828</v>
      </c>
      <c r="J4273" t="s">
        <v>71</v>
      </c>
      <c r="K4273">
        <v>13</v>
      </c>
      <c r="L4273" t="s">
        <v>3096</v>
      </c>
      <c r="M4273" s="57">
        <v>0</v>
      </c>
      <c r="N4273" t="s">
        <v>67</v>
      </c>
      <c r="O4273" s="57">
        <v>0.341843972</v>
      </c>
      <c r="P4273" s="56">
        <v>0</v>
      </c>
      <c r="Q4273" s="56">
        <v>0</v>
      </c>
      <c r="R4273" s="56">
        <v>0</v>
      </c>
    </row>
    <row r="4274" spans="1:18" x14ac:dyDescent="0.2">
      <c r="A4274" t="s">
        <v>7710</v>
      </c>
      <c r="B4274" t="s">
        <v>634</v>
      </c>
      <c r="C4274" t="s">
        <v>904</v>
      </c>
      <c r="D4274" t="s">
        <v>3096</v>
      </c>
      <c r="E4274" t="s">
        <v>63</v>
      </c>
      <c r="F4274" t="s">
        <v>64</v>
      </c>
      <c r="G4274" t="s">
        <v>5034</v>
      </c>
      <c r="H4274" t="s">
        <v>2839</v>
      </c>
      <c r="I4274" t="s">
        <v>2839</v>
      </c>
      <c r="J4274" t="s">
        <v>71</v>
      </c>
      <c r="K4274">
        <v>18</v>
      </c>
      <c r="L4274" t="s">
        <v>3096</v>
      </c>
      <c r="M4274" s="57">
        <v>7.0835415999999998E-2</v>
      </c>
      <c r="N4274" t="s">
        <v>67</v>
      </c>
      <c r="O4274" s="57">
        <v>0.84</v>
      </c>
      <c r="P4274" s="56">
        <v>0</v>
      </c>
      <c r="Q4274" s="56">
        <v>0</v>
      </c>
      <c r="R4274" s="56">
        <v>0</v>
      </c>
    </row>
    <row r="4275" spans="1:18" x14ac:dyDescent="0.2">
      <c r="A4275" t="s">
        <v>7710</v>
      </c>
      <c r="B4275" t="s">
        <v>634</v>
      </c>
      <c r="C4275" t="s">
        <v>904</v>
      </c>
      <c r="D4275" t="s">
        <v>3096</v>
      </c>
      <c r="E4275" t="s">
        <v>63</v>
      </c>
      <c r="F4275" t="s">
        <v>64</v>
      </c>
      <c r="G4275" t="s">
        <v>5035</v>
      </c>
      <c r="H4275" t="s">
        <v>2828</v>
      </c>
      <c r="I4275" t="s">
        <v>2828</v>
      </c>
      <c r="J4275" t="s">
        <v>71</v>
      </c>
      <c r="K4275">
        <v>13</v>
      </c>
      <c r="L4275" t="s">
        <v>3096</v>
      </c>
      <c r="M4275" s="57">
        <v>0</v>
      </c>
      <c r="N4275" t="s">
        <v>67</v>
      </c>
      <c r="O4275" s="57">
        <v>0.341843972</v>
      </c>
      <c r="P4275" s="56">
        <v>0</v>
      </c>
      <c r="Q4275" s="56">
        <v>0</v>
      </c>
      <c r="R4275" s="56">
        <v>0</v>
      </c>
    </row>
    <row r="4276" spans="1:18" x14ac:dyDescent="0.2">
      <c r="A4276" t="s">
        <v>7710</v>
      </c>
      <c r="B4276" t="s">
        <v>634</v>
      </c>
      <c r="C4276" t="s">
        <v>904</v>
      </c>
      <c r="D4276" t="s">
        <v>3288</v>
      </c>
      <c r="E4276" t="s">
        <v>63</v>
      </c>
      <c r="F4276" t="s">
        <v>64</v>
      </c>
      <c r="G4276" t="s">
        <v>4902</v>
      </c>
      <c r="H4276" t="s">
        <v>3069</v>
      </c>
      <c r="I4276" t="s">
        <v>3069</v>
      </c>
      <c r="J4276" t="s">
        <v>66</v>
      </c>
      <c r="K4276">
        <v>5</v>
      </c>
      <c r="M4276" s="57">
        <v>0</v>
      </c>
      <c r="N4276" t="s">
        <v>67</v>
      </c>
      <c r="O4276" s="57">
        <v>0.16</v>
      </c>
      <c r="P4276" s="56">
        <v>0</v>
      </c>
      <c r="Q4276" s="56">
        <v>0</v>
      </c>
      <c r="R4276" s="56">
        <v>0</v>
      </c>
    </row>
    <row r="4277" spans="1:18" x14ac:dyDescent="0.2">
      <c r="A4277" t="s">
        <v>7710</v>
      </c>
      <c r="B4277" t="s">
        <v>634</v>
      </c>
      <c r="C4277" t="s">
        <v>904</v>
      </c>
      <c r="D4277" t="s">
        <v>3288</v>
      </c>
      <c r="E4277" t="s">
        <v>63</v>
      </c>
      <c r="F4277" t="s">
        <v>64</v>
      </c>
      <c r="G4277" t="s">
        <v>4903</v>
      </c>
      <c r="H4277" t="s">
        <v>3066</v>
      </c>
      <c r="I4277" t="s">
        <v>3066</v>
      </c>
      <c r="J4277" t="s">
        <v>66</v>
      </c>
      <c r="K4277">
        <v>20</v>
      </c>
      <c r="M4277" s="57">
        <v>0</v>
      </c>
      <c r="N4277" t="s">
        <v>67</v>
      </c>
      <c r="O4277" s="57">
        <v>0.11</v>
      </c>
      <c r="P4277" s="56">
        <v>0</v>
      </c>
      <c r="Q4277" s="56">
        <v>0</v>
      </c>
      <c r="R4277" s="56">
        <v>0</v>
      </c>
    </row>
    <row r="4278" spans="1:18" x14ac:dyDescent="0.2">
      <c r="A4278" t="s">
        <v>7710</v>
      </c>
      <c r="B4278" t="s">
        <v>634</v>
      </c>
      <c r="C4278" t="s">
        <v>904</v>
      </c>
      <c r="D4278" t="s">
        <v>3288</v>
      </c>
      <c r="E4278" t="s">
        <v>63</v>
      </c>
      <c r="F4278" t="s">
        <v>64</v>
      </c>
      <c r="G4278" t="s">
        <v>4868</v>
      </c>
      <c r="H4278" t="s">
        <v>2944</v>
      </c>
      <c r="I4278" t="s">
        <v>2944</v>
      </c>
      <c r="J4278" t="s">
        <v>66</v>
      </c>
      <c r="K4278">
        <v>8</v>
      </c>
      <c r="L4278" t="s">
        <v>3096</v>
      </c>
      <c r="M4278" s="57">
        <v>0</v>
      </c>
      <c r="N4278" t="s">
        <v>67</v>
      </c>
      <c r="O4278" s="57">
        <v>0.28000000000000003</v>
      </c>
      <c r="P4278" s="56">
        <v>0</v>
      </c>
      <c r="Q4278" s="56">
        <v>0</v>
      </c>
      <c r="R4278" s="56">
        <v>0</v>
      </c>
    </row>
    <row r="4279" spans="1:18" x14ac:dyDescent="0.2">
      <c r="A4279" t="s">
        <v>7710</v>
      </c>
      <c r="B4279" t="s">
        <v>634</v>
      </c>
      <c r="C4279" t="s">
        <v>904</v>
      </c>
      <c r="D4279" t="s">
        <v>3288</v>
      </c>
      <c r="E4279" t="s">
        <v>63</v>
      </c>
      <c r="F4279" t="s">
        <v>64</v>
      </c>
      <c r="G4279" t="s">
        <v>4869</v>
      </c>
      <c r="H4279" t="s">
        <v>2939</v>
      </c>
      <c r="I4279" t="s">
        <v>2939</v>
      </c>
      <c r="J4279" t="s">
        <v>66</v>
      </c>
      <c r="K4279">
        <v>9</v>
      </c>
      <c r="L4279" t="s">
        <v>3096</v>
      </c>
      <c r="M4279" s="57">
        <v>0</v>
      </c>
      <c r="N4279" t="s">
        <v>67</v>
      </c>
      <c r="O4279" s="57">
        <v>0.31</v>
      </c>
      <c r="P4279" s="56">
        <v>0</v>
      </c>
      <c r="Q4279" s="56">
        <v>0</v>
      </c>
      <c r="R4279" s="56">
        <v>0</v>
      </c>
    </row>
    <row r="4280" spans="1:18" x14ac:dyDescent="0.2">
      <c r="A4280" t="s">
        <v>7710</v>
      </c>
      <c r="B4280" t="s">
        <v>634</v>
      </c>
      <c r="C4280" t="s">
        <v>904</v>
      </c>
      <c r="D4280" t="s">
        <v>3288</v>
      </c>
      <c r="E4280" t="s">
        <v>63</v>
      </c>
      <c r="F4280" t="s">
        <v>68</v>
      </c>
      <c r="G4280" t="s">
        <v>4906</v>
      </c>
      <c r="H4280" t="s">
        <v>3069</v>
      </c>
      <c r="I4280" t="s">
        <v>3069</v>
      </c>
      <c r="J4280" t="s">
        <v>66</v>
      </c>
      <c r="K4280">
        <v>5</v>
      </c>
      <c r="M4280" s="57">
        <v>0.21989281799999999</v>
      </c>
      <c r="N4280" t="s">
        <v>67</v>
      </c>
      <c r="O4280" s="57">
        <v>0.16</v>
      </c>
      <c r="P4280" s="56">
        <v>3196.2347239999999</v>
      </c>
      <c r="Q4280" s="56">
        <v>0</v>
      </c>
      <c r="R4280" s="56">
        <v>1.6567027455906553</v>
      </c>
    </row>
    <row r="4281" spans="1:18" x14ac:dyDescent="0.2">
      <c r="A4281" t="s">
        <v>7710</v>
      </c>
      <c r="B4281" t="s">
        <v>634</v>
      </c>
      <c r="C4281" t="s">
        <v>904</v>
      </c>
      <c r="D4281" t="s">
        <v>3288</v>
      </c>
      <c r="E4281" t="s">
        <v>63</v>
      </c>
      <c r="F4281" t="s">
        <v>68</v>
      </c>
      <c r="G4281" t="s">
        <v>4907</v>
      </c>
      <c r="H4281" t="s">
        <v>3066</v>
      </c>
      <c r="I4281" t="s">
        <v>3066</v>
      </c>
      <c r="J4281" t="s">
        <v>66</v>
      </c>
      <c r="K4281">
        <v>20</v>
      </c>
      <c r="M4281" s="57">
        <v>0</v>
      </c>
      <c r="N4281" t="s">
        <v>67</v>
      </c>
      <c r="O4281" s="57">
        <v>0.11</v>
      </c>
      <c r="P4281" s="56">
        <v>0</v>
      </c>
      <c r="Q4281" s="56">
        <v>0</v>
      </c>
      <c r="R4281" s="56">
        <v>0</v>
      </c>
    </row>
    <row r="4282" spans="1:18" x14ac:dyDescent="0.2">
      <c r="A4282" t="s">
        <v>7710</v>
      </c>
      <c r="B4282" t="s">
        <v>634</v>
      </c>
      <c r="C4282" t="s">
        <v>904</v>
      </c>
      <c r="D4282" t="s">
        <v>3288</v>
      </c>
      <c r="E4282" t="s">
        <v>63</v>
      </c>
      <c r="F4282" t="s">
        <v>68</v>
      </c>
      <c r="G4282" t="s">
        <v>4872</v>
      </c>
      <c r="H4282" t="s">
        <v>2944</v>
      </c>
      <c r="I4282" t="s">
        <v>2944</v>
      </c>
      <c r="J4282" t="s">
        <v>66</v>
      </c>
      <c r="K4282">
        <v>8</v>
      </c>
      <c r="L4282" t="s">
        <v>3096</v>
      </c>
      <c r="M4282" s="57">
        <v>0</v>
      </c>
      <c r="N4282" t="s">
        <v>67</v>
      </c>
      <c r="O4282" s="57">
        <v>0.28000000000000003</v>
      </c>
      <c r="P4282" s="56">
        <v>0</v>
      </c>
      <c r="Q4282" s="56">
        <v>0</v>
      </c>
      <c r="R4282" s="56">
        <v>0</v>
      </c>
    </row>
    <row r="4283" spans="1:18" x14ac:dyDescent="0.2">
      <c r="A4283" t="s">
        <v>7710</v>
      </c>
      <c r="B4283" t="s">
        <v>634</v>
      </c>
      <c r="C4283" t="s">
        <v>904</v>
      </c>
      <c r="D4283" t="s">
        <v>3288</v>
      </c>
      <c r="E4283" t="s">
        <v>63</v>
      </c>
      <c r="F4283" t="s">
        <v>68</v>
      </c>
      <c r="G4283" t="s">
        <v>4873</v>
      </c>
      <c r="H4283" t="s">
        <v>2939</v>
      </c>
      <c r="I4283" t="s">
        <v>2939</v>
      </c>
      <c r="J4283" t="s">
        <v>66</v>
      </c>
      <c r="K4283">
        <v>9</v>
      </c>
      <c r="L4283" t="s">
        <v>3096</v>
      </c>
      <c r="M4283" s="57">
        <v>0</v>
      </c>
      <c r="N4283" t="s">
        <v>67</v>
      </c>
      <c r="O4283" s="57">
        <v>0.31</v>
      </c>
      <c r="P4283" s="56">
        <v>0</v>
      </c>
      <c r="Q4283" s="56">
        <v>0</v>
      </c>
      <c r="R4283" s="56">
        <v>0</v>
      </c>
    </row>
    <row r="4284" spans="1:18" x14ac:dyDescent="0.2">
      <c r="A4284" t="s">
        <v>7710</v>
      </c>
      <c r="B4284" t="s">
        <v>634</v>
      </c>
      <c r="C4284" t="s">
        <v>904</v>
      </c>
      <c r="D4284" t="s">
        <v>3288</v>
      </c>
      <c r="E4284" t="s">
        <v>63</v>
      </c>
      <c r="F4284" t="s">
        <v>69</v>
      </c>
      <c r="G4284" t="s">
        <v>5036</v>
      </c>
      <c r="H4284" t="s">
        <v>2836</v>
      </c>
      <c r="I4284" t="s">
        <v>2836</v>
      </c>
      <c r="J4284" t="s">
        <v>71</v>
      </c>
      <c r="K4284">
        <v>13</v>
      </c>
      <c r="L4284" t="s">
        <v>3288</v>
      </c>
      <c r="M4284" s="57">
        <v>4.6238565000000002E-2</v>
      </c>
      <c r="N4284" t="s">
        <v>67</v>
      </c>
      <c r="O4284" s="57">
        <v>0.60509554099999996</v>
      </c>
      <c r="P4284" s="56">
        <v>2353.6478229999998</v>
      </c>
      <c r="Q4284" s="56">
        <v>0</v>
      </c>
      <c r="R4284" s="56">
        <v>0</v>
      </c>
    </row>
    <row r="4285" spans="1:18" x14ac:dyDescent="0.2">
      <c r="A4285" t="s">
        <v>7710</v>
      </c>
      <c r="B4285" t="s">
        <v>634</v>
      </c>
      <c r="C4285" t="s">
        <v>904</v>
      </c>
      <c r="D4285" t="s">
        <v>3288</v>
      </c>
      <c r="E4285" t="s">
        <v>63</v>
      </c>
      <c r="F4285" t="s">
        <v>69</v>
      </c>
      <c r="G4285" t="s">
        <v>5037</v>
      </c>
      <c r="H4285" t="s">
        <v>2833</v>
      </c>
      <c r="I4285" t="s">
        <v>2833</v>
      </c>
      <c r="J4285" t="s">
        <v>71</v>
      </c>
      <c r="K4285">
        <v>15</v>
      </c>
      <c r="L4285" t="s">
        <v>3288</v>
      </c>
      <c r="M4285" s="57">
        <v>4.6238565000000002E-2</v>
      </c>
      <c r="N4285" t="s">
        <v>67</v>
      </c>
      <c r="O4285" s="57">
        <v>0.87037036999999995</v>
      </c>
      <c r="P4285" s="56">
        <v>3527.4518579999999</v>
      </c>
      <c r="Q4285" s="56">
        <v>0</v>
      </c>
      <c r="R4285" s="56">
        <v>0</v>
      </c>
    </row>
    <row r="4286" spans="1:18" x14ac:dyDescent="0.2">
      <c r="A4286" t="s">
        <v>7710</v>
      </c>
      <c r="B4286" t="s">
        <v>634</v>
      </c>
      <c r="C4286" t="s">
        <v>904</v>
      </c>
      <c r="D4286" t="s">
        <v>3288</v>
      </c>
      <c r="E4286" t="s">
        <v>63</v>
      </c>
      <c r="F4286" t="s">
        <v>64</v>
      </c>
      <c r="G4286" t="s">
        <v>5038</v>
      </c>
      <c r="H4286" t="s">
        <v>2836</v>
      </c>
      <c r="I4286" t="s">
        <v>2836</v>
      </c>
      <c r="J4286" t="s">
        <v>71</v>
      </c>
      <c r="K4286">
        <v>13</v>
      </c>
      <c r="L4286" t="s">
        <v>3288</v>
      </c>
      <c r="M4286" s="57">
        <v>4.6238565000000002E-2</v>
      </c>
      <c r="N4286" t="s">
        <v>67</v>
      </c>
      <c r="O4286" s="57">
        <v>0.60509554099999996</v>
      </c>
      <c r="P4286" s="56">
        <v>0</v>
      </c>
      <c r="Q4286" s="56">
        <v>0</v>
      </c>
      <c r="R4286" s="56">
        <v>0</v>
      </c>
    </row>
    <row r="4287" spans="1:18" x14ac:dyDescent="0.2">
      <c r="A4287" t="s">
        <v>7710</v>
      </c>
      <c r="B4287" t="s">
        <v>634</v>
      </c>
      <c r="C4287" t="s">
        <v>904</v>
      </c>
      <c r="D4287" t="s">
        <v>3288</v>
      </c>
      <c r="E4287" t="s">
        <v>63</v>
      </c>
      <c r="F4287" t="s">
        <v>64</v>
      </c>
      <c r="G4287" t="s">
        <v>5039</v>
      </c>
      <c r="H4287" t="s">
        <v>2833</v>
      </c>
      <c r="I4287" t="s">
        <v>2833</v>
      </c>
      <c r="J4287" t="s">
        <v>71</v>
      </c>
      <c r="K4287">
        <v>15</v>
      </c>
      <c r="L4287" t="s">
        <v>3288</v>
      </c>
      <c r="M4287" s="57">
        <v>4.6238565000000002E-2</v>
      </c>
      <c r="N4287" t="s">
        <v>67</v>
      </c>
      <c r="O4287" s="57">
        <v>0.87037036999999995</v>
      </c>
      <c r="P4287" s="56">
        <v>0</v>
      </c>
      <c r="Q4287" s="56">
        <v>0</v>
      </c>
      <c r="R4287" s="56">
        <v>0</v>
      </c>
    </row>
    <row r="4288" spans="1:18" x14ac:dyDescent="0.2">
      <c r="A4288" t="s">
        <v>7710</v>
      </c>
      <c r="B4288" t="s">
        <v>634</v>
      </c>
      <c r="C4288" t="s">
        <v>634</v>
      </c>
      <c r="D4288" t="s">
        <v>3218</v>
      </c>
      <c r="E4288" t="s">
        <v>63</v>
      </c>
      <c r="F4288" t="s">
        <v>64</v>
      </c>
      <c r="G4288" t="s">
        <v>5063</v>
      </c>
      <c r="H4288" t="s">
        <v>3069</v>
      </c>
      <c r="I4288" t="s">
        <v>3069</v>
      </c>
      <c r="J4288" t="s">
        <v>66</v>
      </c>
      <c r="K4288">
        <v>5</v>
      </c>
      <c r="M4288" s="57">
        <v>0</v>
      </c>
      <c r="N4288" t="s">
        <v>67</v>
      </c>
      <c r="O4288" s="57">
        <v>0.16</v>
      </c>
      <c r="P4288" s="56">
        <v>0</v>
      </c>
      <c r="Q4288" s="56">
        <v>0</v>
      </c>
      <c r="R4288" s="56">
        <v>0</v>
      </c>
    </row>
    <row r="4289" spans="1:18" x14ac:dyDescent="0.2">
      <c r="A4289" t="s">
        <v>7710</v>
      </c>
      <c r="B4289" t="s">
        <v>634</v>
      </c>
      <c r="C4289" t="s">
        <v>634</v>
      </c>
      <c r="D4289" t="s">
        <v>3218</v>
      </c>
      <c r="E4289" t="s">
        <v>63</v>
      </c>
      <c r="F4289" t="s">
        <v>64</v>
      </c>
      <c r="G4289" t="s">
        <v>4887</v>
      </c>
      <c r="H4289" t="s">
        <v>3066</v>
      </c>
      <c r="I4289" t="s">
        <v>3066</v>
      </c>
      <c r="J4289" t="s">
        <v>66</v>
      </c>
      <c r="K4289">
        <v>20</v>
      </c>
      <c r="M4289" s="57">
        <v>0</v>
      </c>
      <c r="N4289" t="s">
        <v>67</v>
      </c>
      <c r="O4289" s="57">
        <v>0.11</v>
      </c>
      <c r="P4289" s="56">
        <v>0</v>
      </c>
      <c r="Q4289" s="56">
        <v>0</v>
      </c>
      <c r="R4289" s="56">
        <v>0</v>
      </c>
    </row>
    <row r="4290" spans="1:18" x14ac:dyDescent="0.2">
      <c r="A4290" t="s">
        <v>7710</v>
      </c>
      <c r="B4290" t="s">
        <v>634</v>
      </c>
      <c r="C4290" t="s">
        <v>634</v>
      </c>
      <c r="D4290" t="s">
        <v>3218</v>
      </c>
      <c r="E4290" t="s">
        <v>63</v>
      </c>
      <c r="F4290" t="s">
        <v>64</v>
      </c>
      <c r="G4290" t="s">
        <v>4905</v>
      </c>
      <c r="H4290" t="s">
        <v>3012</v>
      </c>
      <c r="I4290" t="s">
        <v>3012</v>
      </c>
      <c r="J4290" t="s">
        <v>66</v>
      </c>
      <c r="K4290">
        <v>15</v>
      </c>
      <c r="L4290" t="s">
        <v>3216</v>
      </c>
      <c r="M4290" s="57">
        <v>0</v>
      </c>
      <c r="N4290" t="s">
        <v>67</v>
      </c>
      <c r="O4290" s="57">
        <v>0.20786516899999999</v>
      </c>
      <c r="P4290" s="56">
        <v>0</v>
      </c>
      <c r="Q4290" s="56">
        <v>0</v>
      </c>
      <c r="R4290" s="56">
        <v>0</v>
      </c>
    </row>
    <row r="4291" spans="1:18" x14ac:dyDescent="0.2">
      <c r="A4291" t="s">
        <v>7710</v>
      </c>
      <c r="B4291" t="s">
        <v>634</v>
      </c>
      <c r="C4291" t="s">
        <v>634</v>
      </c>
      <c r="D4291" t="s">
        <v>3218</v>
      </c>
      <c r="E4291" t="s">
        <v>63</v>
      </c>
      <c r="F4291" t="s">
        <v>64</v>
      </c>
      <c r="G4291" t="s">
        <v>4977</v>
      </c>
      <c r="H4291" t="s">
        <v>3006</v>
      </c>
      <c r="I4291" t="s">
        <v>3006</v>
      </c>
      <c r="J4291" t="s">
        <v>66</v>
      </c>
      <c r="K4291">
        <v>5</v>
      </c>
      <c r="L4291" t="s">
        <v>3216</v>
      </c>
      <c r="M4291" s="57">
        <v>0</v>
      </c>
      <c r="N4291" t="s">
        <v>67</v>
      </c>
      <c r="O4291" s="57">
        <v>0.36</v>
      </c>
      <c r="P4291" s="56">
        <v>0</v>
      </c>
      <c r="Q4291" s="56">
        <v>0</v>
      </c>
      <c r="R4291" s="56">
        <v>0</v>
      </c>
    </row>
    <row r="4292" spans="1:18" x14ac:dyDescent="0.2">
      <c r="A4292" t="s">
        <v>7710</v>
      </c>
      <c r="B4292" t="s">
        <v>634</v>
      </c>
      <c r="C4292" t="s">
        <v>634</v>
      </c>
      <c r="D4292" t="s">
        <v>3218</v>
      </c>
      <c r="E4292" t="s">
        <v>63</v>
      </c>
      <c r="F4292" t="s">
        <v>68</v>
      </c>
      <c r="G4292" t="s">
        <v>5073</v>
      </c>
      <c r="H4292" t="s">
        <v>3069</v>
      </c>
      <c r="I4292" t="s">
        <v>3069</v>
      </c>
      <c r="J4292" t="s">
        <v>66</v>
      </c>
      <c r="K4292">
        <v>5</v>
      </c>
      <c r="M4292" s="57">
        <v>0.21989281799999999</v>
      </c>
      <c r="N4292" t="s">
        <v>67</v>
      </c>
      <c r="O4292" s="57">
        <v>0.16</v>
      </c>
      <c r="P4292" s="56">
        <v>3203.785218</v>
      </c>
      <c r="Q4292" s="56">
        <v>0.53561454152585952</v>
      </c>
      <c r="R4292" s="56">
        <v>1.6606163893685788</v>
      </c>
    </row>
    <row r="4293" spans="1:18" x14ac:dyDescent="0.2">
      <c r="A4293" t="s">
        <v>7710</v>
      </c>
      <c r="B4293" t="s">
        <v>634</v>
      </c>
      <c r="C4293" t="s">
        <v>634</v>
      </c>
      <c r="D4293" t="s">
        <v>3218</v>
      </c>
      <c r="E4293" t="s">
        <v>63</v>
      </c>
      <c r="F4293" t="s">
        <v>68</v>
      </c>
      <c r="G4293" t="s">
        <v>4891</v>
      </c>
      <c r="H4293" t="s">
        <v>3066</v>
      </c>
      <c r="I4293" t="s">
        <v>3066</v>
      </c>
      <c r="J4293" t="s">
        <v>66</v>
      </c>
      <c r="K4293">
        <v>20</v>
      </c>
      <c r="M4293" s="57">
        <v>0</v>
      </c>
      <c r="N4293" t="s">
        <v>67</v>
      </c>
      <c r="O4293" s="57">
        <v>0.11</v>
      </c>
      <c r="P4293" s="56">
        <v>0</v>
      </c>
      <c r="Q4293" s="56">
        <v>0</v>
      </c>
      <c r="R4293" s="56">
        <v>0</v>
      </c>
    </row>
    <row r="4294" spans="1:18" x14ac:dyDescent="0.2">
      <c r="A4294" t="s">
        <v>7710</v>
      </c>
      <c r="B4294" t="s">
        <v>634</v>
      </c>
      <c r="C4294" t="s">
        <v>634</v>
      </c>
      <c r="D4294" t="s">
        <v>3218</v>
      </c>
      <c r="E4294" t="s">
        <v>63</v>
      </c>
      <c r="F4294" t="s">
        <v>68</v>
      </c>
      <c r="G4294" t="s">
        <v>4909</v>
      </c>
      <c r="H4294" t="s">
        <v>3012</v>
      </c>
      <c r="I4294" t="s">
        <v>3012</v>
      </c>
      <c r="J4294" t="s">
        <v>66</v>
      </c>
      <c r="K4294">
        <v>15</v>
      </c>
      <c r="L4294" t="s">
        <v>3216</v>
      </c>
      <c r="M4294" s="57">
        <v>0</v>
      </c>
      <c r="N4294" t="s">
        <v>67</v>
      </c>
      <c r="O4294" s="57">
        <v>0.20786516899999999</v>
      </c>
      <c r="P4294" s="56">
        <v>0</v>
      </c>
      <c r="Q4294" s="56">
        <v>0</v>
      </c>
      <c r="R4294" s="56">
        <v>0</v>
      </c>
    </row>
    <row r="4295" spans="1:18" x14ac:dyDescent="0.2">
      <c r="A4295" t="s">
        <v>7710</v>
      </c>
      <c r="B4295" t="s">
        <v>634</v>
      </c>
      <c r="C4295" t="s">
        <v>634</v>
      </c>
      <c r="D4295" t="s">
        <v>3218</v>
      </c>
      <c r="E4295" t="s">
        <v>63</v>
      </c>
      <c r="F4295" t="s">
        <v>68</v>
      </c>
      <c r="G4295" t="s">
        <v>4982</v>
      </c>
      <c r="H4295" t="s">
        <v>3006</v>
      </c>
      <c r="I4295" t="s">
        <v>3006</v>
      </c>
      <c r="J4295" t="s">
        <v>66</v>
      </c>
      <c r="K4295">
        <v>5</v>
      </c>
      <c r="L4295" t="s">
        <v>3216</v>
      </c>
      <c r="M4295" s="57">
        <v>0</v>
      </c>
      <c r="N4295" t="s">
        <v>67</v>
      </c>
      <c r="O4295" s="57">
        <v>0.36</v>
      </c>
      <c r="P4295" s="56">
        <v>0</v>
      </c>
      <c r="Q4295" s="56">
        <v>0</v>
      </c>
      <c r="R4295" s="56">
        <v>0</v>
      </c>
    </row>
    <row r="4296" spans="1:18" x14ac:dyDescent="0.2">
      <c r="A4296" t="s">
        <v>7710</v>
      </c>
      <c r="B4296" t="s">
        <v>634</v>
      </c>
      <c r="C4296" t="s">
        <v>3131</v>
      </c>
      <c r="D4296" t="s">
        <v>3293</v>
      </c>
      <c r="E4296" t="s">
        <v>63</v>
      </c>
      <c r="F4296" t="s">
        <v>64</v>
      </c>
      <c r="G4296" t="s">
        <v>4878</v>
      </c>
      <c r="H4296" t="s">
        <v>3066</v>
      </c>
      <c r="I4296" t="s">
        <v>3066</v>
      </c>
      <c r="J4296" t="s">
        <v>66</v>
      </c>
      <c r="K4296">
        <v>20</v>
      </c>
      <c r="M4296" s="57">
        <v>0</v>
      </c>
      <c r="N4296" t="s">
        <v>67</v>
      </c>
      <c r="O4296" s="57">
        <v>0.11</v>
      </c>
      <c r="P4296" s="56">
        <v>0</v>
      </c>
      <c r="Q4296" s="56">
        <v>0</v>
      </c>
      <c r="R4296" s="56">
        <v>0</v>
      </c>
    </row>
    <row r="4297" spans="1:18" x14ac:dyDescent="0.2">
      <c r="A4297" t="s">
        <v>7710</v>
      </c>
      <c r="B4297" t="s">
        <v>634</v>
      </c>
      <c r="C4297" t="s">
        <v>3131</v>
      </c>
      <c r="D4297" t="s">
        <v>3293</v>
      </c>
      <c r="E4297" t="s">
        <v>63</v>
      </c>
      <c r="F4297" t="s">
        <v>64</v>
      </c>
      <c r="G4297" t="s">
        <v>6362</v>
      </c>
      <c r="H4297" t="s">
        <v>3019</v>
      </c>
      <c r="I4297" t="s">
        <v>3019</v>
      </c>
      <c r="J4297" t="s">
        <v>66</v>
      </c>
      <c r="K4297">
        <v>4</v>
      </c>
      <c r="M4297" s="57">
        <v>0.43897121900000002</v>
      </c>
      <c r="N4297" t="s">
        <v>67</v>
      </c>
      <c r="O4297" s="57">
        <v>1.1869345E-2</v>
      </c>
      <c r="P4297" s="56">
        <v>0</v>
      </c>
      <c r="Q4297" s="56">
        <v>0</v>
      </c>
      <c r="R4297" s="56">
        <v>0</v>
      </c>
    </row>
    <row r="4298" spans="1:18" x14ac:dyDescent="0.2">
      <c r="A4298" t="s">
        <v>7710</v>
      </c>
      <c r="B4298" t="s">
        <v>634</v>
      </c>
      <c r="C4298" t="s">
        <v>3131</v>
      </c>
      <c r="D4298" t="s">
        <v>3293</v>
      </c>
      <c r="E4298" t="s">
        <v>63</v>
      </c>
      <c r="F4298" t="s">
        <v>64</v>
      </c>
      <c r="G4298" t="s">
        <v>4904</v>
      </c>
      <c r="H4298" t="s">
        <v>3015</v>
      </c>
      <c r="I4298" t="s">
        <v>3015</v>
      </c>
      <c r="J4298" t="s">
        <v>66</v>
      </c>
      <c r="K4298">
        <v>5</v>
      </c>
      <c r="L4298" t="s">
        <v>3137</v>
      </c>
      <c r="M4298" s="57">
        <v>0</v>
      </c>
      <c r="N4298" t="s">
        <v>67</v>
      </c>
      <c r="O4298" s="57">
        <v>0.56497127599999997</v>
      </c>
      <c r="P4298" s="56">
        <v>0</v>
      </c>
      <c r="Q4298" s="56">
        <v>0</v>
      </c>
      <c r="R4298" s="56">
        <v>0</v>
      </c>
    </row>
    <row r="4299" spans="1:18" x14ac:dyDescent="0.2">
      <c r="A4299" t="s">
        <v>7710</v>
      </c>
      <c r="B4299" t="s">
        <v>634</v>
      </c>
      <c r="C4299" t="s">
        <v>3131</v>
      </c>
      <c r="D4299" t="s">
        <v>3293</v>
      </c>
      <c r="E4299" t="s">
        <v>63</v>
      </c>
      <c r="F4299" t="s">
        <v>68</v>
      </c>
      <c r="G4299" t="s">
        <v>4879</v>
      </c>
      <c r="H4299" t="s">
        <v>3066</v>
      </c>
      <c r="I4299" t="s">
        <v>3066</v>
      </c>
      <c r="J4299" t="s">
        <v>66</v>
      </c>
      <c r="K4299">
        <v>20</v>
      </c>
      <c r="M4299" s="57">
        <v>0</v>
      </c>
      <c r="N4299" t="s">
        <v>67</v>
      </c>
      <c r="O4299" s="57">
        <v>0.11</v>
      </c>
      <c r="P4299" s="56">
        <v>0</v>
      </c>
      <c r="Q4299" s="56">
        <v>0</v>
      </c>
      <c r="R4299" s="56">
        <v>0</v>
      </c>
    </row>
    <row r="4300" spans="1:18" x14ac:dyDescent="0.2">
      <c r="A4300" t="s">
        <v>7710</v>
      </c>
      <c r="B4300" t="s">
        <v>634</v>
      </c>
      <c r="C4300" t="s">
        <v>3131</v>
      </c>
      <c r="D4300" t="s">
        <v>3293</v>
      </c>
      <c r="E4300" t="s">
        <v>63</v>
      </c>
      <c r="F4300" t="s">
        <v>68</v>
      </c>
      <c r="G4300" t="s">
        <v>4861</v>
      </c>
      <c r="H4300" t="s">
        <v>3019</v>
      </c>
      <c r="I4300" t="s">
        <v>3019</v>
      </c>
      <c r="J4300" t="s">
        <v>66</v>
      </c>
      <c r="K4300">
        <v>4</v>
      </c>
      <c r="M4300" s="57">
        <v>0.43897121900000002</v>
      </c>
      <c r="N4300" t="s">
        <v>67</v>
      </c>
      <c r="O4300" s="57">
        <v>1.1869345E-2</v>
      </c>
      <c r="P4300" s="56">
        <v>12324.81079</v>
      </c>
      <c r="Q4300" s="56">
        <v>1.8326265143428784</v>
      </c>
      <c r="R4300" s="56">
        <v>0</v>
      </c>
    </row>
    <row r="4301" spans="1:18" x14ac:dyDescent="0.2">
      <c r="A4301" t="s">
        <v>7710</v>
      </c>
      <c r="B4301" t="s">
        <v>634</v>
      </c>
      <c r="C4301" t="s">
        <v>3131</v>
      </c>
      <c r="D4301" t="s">
        <v>3293</v>
      </c>
      <c r="E4301" t="s">
        <v>63</v>
      </c>
      <c r="F4301" t="s">
        <v>68</v>
      </c>
      <c r="G4301" t="s">
        <v>4908</v>
      </c>
      <c r="H4301" t="s">
        <v>3015</v>
      </c>
      <c r="I4301" t="s">
        <v>3015</v>
      </c>
      <c r="J4301" t="s">
        <v>66</v>
      </c>
      <c r="K4301">
        <v>5</v>
      </c>
      <c r="L4301" t="s">
        <v>3137</v>
      </c>
      <c r="M4301" s="57">
        <v>0</v>
      </c>
      <c r="N4301" t="s">
        <v>67</v>
      </c>
      <c r="O4301" s="57">
        <v>0.56497127599999997</v>
      </c>
      <c r="P4301" s="56">
        <v>0</v>
      </c>
      <c r="Q4301" s="56">
        <v>0</v>
      </c>
      <c r="R4301" s="56">
        <v>0</v>
      </c>
    </row>
    <row r="4302" spans="1:18" x14ac:dyDescent="0.2">
      <c r="A4302" t="s">
        <v>7710</v>
      </c>
      <c r="B4302" t="s">
        <v>634</v>
      </c>
      <c r="C4302" t="s">
        <v>1669</v>
      </c>
      <c r="D4302" t="s">
        <v>3296</v>
      </c>
      <c r="E4302" t="s">
        <v>63</v>
      </c>
      <c r="F4302" t="s">
        <v>64</v>
      </c>
      <c r="G4302" t="s">
        <v>6816</v>
      </c>
      <c r="H4302" t="s">
        <v>3069</v>
      </c>
      <c r="I4302" t="s">
        <v>3069</v>
      </c>
      <c r="J4302" t="s">
        <v>66</v>
      </c>
      <c r="K4302">
        <v>5</v>
      </c>
      <c r="M4302" s="57">
        <v>0</v>
      </c>
      <c r="N4302" t="s">
        <v>67</v>
      </c>
      <c r="O4302" s="57">
        <v>0.16</v>
      </c>
      <c r="P4302" s="56">
        <v>0</v>
      </c>
      <c r="Q4302" s="56">
        <v>0</v>
      </c>
      <c r="R4302" s="56">
        <v>0</v>
      </c>
    </row>
    <row r="4303" spans="1:18" x14ac:dyDescent="0.2">
      <c r="A4303" t="s">
        <v>7710</v>
      </c>
      <c r="B4303" t="s">
        <v>634</v>
      </c>
      <c r="C4303" t="s">
        <v>1669</v>
      </c>
      <c r="D4303" t="s">
        <v>3296</v>
      </c>
      <c r="E4303" t="s">
        <v>63</v>
      </c>
      <c r="F4303" t="s">
        <v>64</v>
      </c>
      <c r="G4303" t="s">
        <v>6831</v>
      </c>
      <c r="H4303" t="s">
        <v>3066</v>
      </c>
      <c r="I4303" t="s">
        <v>3066</v>
      </c>
      <c r="J4303" t="s">
        <v>66</v>
      </c>
      <c r="K4303">
        <v>20</v>
      </c>
      <c r="M4303" s="57">
        <v>0</v>
      </c>
      <c r="N4303" t="s">
        <v>67</v>
      </c>
      <c r="O4303" s="57">
        <v>0.11</v>
      </c>
      <c r="P4303" s="56">
        <v>0</v>
      </c>
      <c r="Q4303" s="56">
        <v>0</v>
      </c>
      <c r="R4303" s="56">
        <v>0</v>
      </c>
    </row>
    <row r="4304" spans="1:18" x14ac:dyDescent="0.2">
      <c r="A4304" t="s">
        <v>7710</v>
      </c>
      <c r="B4304" t="s">
        <v>634</v>
      </c>
      <c r="C4304" t="s">
        <v>1669</v>
      </c>
      <c r="D4304" t="s">
        <v>3296</v>
      </c>
      <c r="E4304" t="s">
        <v>63</v>
      </c>
      <c r="F4304" t="s">
        <v>64</v>
      </c>
      <c r="G4304" t="s">
        <v>7737</v>
      </c>
      <c r="H4304" t="s">
        <v>2990</v>
      </c>
      <c r="I4304" t="s">
        <v>2990</v>
      </c>
      <c r="J4304" t="s">
        <v>66</v>
      </c>
      <c r="K4304">
        <v>20</v>
      </c>
      <c r="M4304" s="57">
        <v>0.5</v>
      </c>
      <c r="N4304" t="s">
        <v>67</v>
      </c>
      <c r="O4304" s="57">
        <v>0</v>
      </c>
      <c r="P4304" s="56">
        <v>0</v>
      </c>
      <c r="Q4304" s="56">
        <v>0</v>
      </c>
      <c r="R4304" s="56">
        <v>0</v>
      </c>
    </row>
    <row r="4305" spans="1:18" x14ac:dyDescent="0.2">
      <c r="A4305" t="s">
        <v>7710</v>
      </c>
      <c r="B4305" t="s">
        <v>634</v>
      </c>
      <c r="C4305" t="s">
        <v>1669</v>
      </c>
      <c r="D4305" t="s">
        <v>3296</v>
      </c>
      <c r="E4305" t="s">
        <v>63</v>
      </c>
      <c r="F4305" t="s">
        <v>64</v>
      </c>
      <c r="G4305" t="s">
        <v>6838</v>
      </c>
      <c r="H4305" t="s">
        <v>2982</v>
      </c>
      <c r="I4305" t="s">
        <v>2982</v>
      </c>
      <c r="J4305" t="s">
        <v>66</v>
      </c>
      <c r="K4305">
        <v>5</v>
      </c>
      <c r="L4305" t="s">
        <v>3148</v>
      </c>
      <c r="M4305" s="57">
        <v>0</v>
      </c>
      <c r="N4305" t="s">
        <v>67</v>
      </c>
      <c r="O4305" s="57">
        <v>0.05</v>
      </c>
      <c r="P4305" s="56">
        <v>0</v>
      </c>
      <c r="Q4305" s="56">
        <v>0</v>
      </c>
      <c r="R4305" s="56">
        <v>0</v>
      </c>
    </row>
    <row r="4306" spans="1:18" x14ac:dyDescent="0.2">
      <c r="A4306" t="s">
        <v>7710</v>
      </c>
      <c r="B4306" t="s">
        <v>634</v>
      </c>
      <c r="C4306" t="s">
        <v>1669</v>
      </c>
      <c r="D4306" t="s">
        <v>3296</v>
      </c>
      <c r="E4306" t="s">
        <v>63</v>
      </c>
      <c r="F4306" t="s">
        <v>64</v>
      </c>
      <c r="G4306" t="s">
        <v>6839</v>
      </c>
      <c r="H4306" t="s">
        <v>2974</v>
      </c>
      <c r="I4306" t="s">
        <v>2974</v>
      </c>
      <c r="J4306" t="s">
        <v>66</v>
      </c>
      <c r="K4306">
        <v>15</v>
      </c>
      <c r="M4306" s="57">
        <v>6.8611160000000004E-2</v>
      </c>
      <c r="N4306" t="s">
        <v>67</v>
      </c>
      <c r="O4306" s="57">
        <v>0.2</v>
      </c>
      <c r="P4306" s="56">
        <v>0</v>
      </c>
      <c r="Q4306" s="56">
        <v>0</v>
      </c>
      <c r="R4306" s="56">
        <v>0</v>
      </c>
    </row>
    <row r="4307" spans="1:18" x14ac:dyDescent="0.2">
      <c r="A4307" t="s">
        <v>7710</v>
      </c>
      <c r="B4307" t="s">
        <v>634</v>
      </c>
      <c r="C4307" t="s">
        <v>1669</v>
      </c>
      <c r="D4307" t="s">
        <v>3296</v>
      </c>
      <c r="E4307" t="s">
        <v>63</v>
      </c>
      <c r="F4307" t="s">
        <v>64</v>
      </c>
      <c r="G4307" t="s">
        <v>6842</v>
      </c>
      <c r="H4307" t="s">
        <v>2962</v>
      </c>
      <c r="I4307" t="s">
        <v>2962</v>
      </c>
      <c r="J4307" t="s">
        <v>66</v>
      </c>
      <c r="K4307">
        <v>15</v>
      </c>
      <c r="M4307" s="57">
        <v>0</v>
      </c>
      <c r="N4307" t="s">
        <v>67</v>
      </c>
      <c r="O4307" s="57">
        <v>0.12</v>
      </c>
      <c r="P4307" s="56">
        <v>0</v>
      </c>
      <c r="Q4307" s="56">
        <v>0</v>
      </c>
      <c r="R4307" s="56">
        <v>0</v>
      </c>
    </row>
    <row r="4308" spans="1:18" x14ac:dyDescent="0.2">
      <c r="A4308" t="s">
        <v>7710</v>
      </c>
      <c r="B4308" t="s">
        <v>634</v>
      </c>
      <c r="C4308" t="s">
        <v>1669</v>
      </c>
      <c r="D4308" t="s">
        <v>3296</v>
      </c>
      <c r="E4308" t="s">
        <v>63</v>
      </c>
      <c r="F4308" t="s">
        <v>64</v>
      </c>
      <c r="G4308" t="s">
        <v>6846</v>
      </c>
      <c r="H4308" t="s">
        <v>2952</v>
      </c>
      <c r="I4308" t="s">
        <v>2952</v>
      </c>
      <c r="J4308" t="s">
        <v>66</v>
      </c>
      <c r="K4308">
        <v>13</v>
      </c>
      <c r="L4308" t="s">
        <v>3167</v>
      </c>
      <c r="M4308" s="57">
        <v>0</v>
      </c>
      <c r="N4308" t="s">
        <v>67</v>
      </c>
      <c r="O4308" s="57">
        <v>0.24740000000000001</v>
      </c>
      <c r="P4308" s="56">
        <v>0</v>
      </c>
      <c r="Q4308" s="56">
        <v>0</v>
      </c>
      <c r="R4308" s="56">
        <v>0</v>
      </c>
    </row>
    <row r="4309" spans="1:18" x14ac:dyDescent="0.2">
      <c r="A4309" t="s">
        <v>7710</v>
      </c>
      <c r="B4309" t="s">
        <v>634</v>
      </c>
      <c r="C4309" t="s">
        <v>1669</v>
      </c>
      <c r="D4309" t="s">
        <v>3296</v>
      </c>
      <c r="E4309" t="s">
        <v>63</v>
      </c>
      <c r="F4309" t="s">
        <v>64</v>
      </c>
      <c r="G4309" t="s">
        <v>6847</v>
      </c>
      <c r="H4309" t="s">
        <v>2950</v>
      </c>
      <c r="I4309" t="s">
        <v>2950</v>
      </c>
      <c r="J4309" t="s">
        <v>66</v>
      </c>
      <c r="K4309">
        <v>10</v>
      </c>
      <c r="L4309" t="s">
        <v>3167</v>
      </c>
      <c r="M4309" s="57">
        <v>0</v>
      </c>
      <c r="N4309" t="s">
        <v>67</v>
      </c>
      <c r="O4309" s="57">
        <v>0.125</v>
      </c>
      <c r="P4309" s="56">
        <v>0</v>
      </c>
      <c r="Q4309" s="56">
        <v>0</v>
      </c>
      <c r="R4309" s="56">
        <v>0</v>
      </c>
    </row>
    <row r="4310" spans="1:18" x14ac:dyDescent="0.2">
      <c r="A4310" t="s">
        <v>7710</v>
      </c>
      <c r="B4310" t="s">
        <v>634</v>
      </c>
      <c r="C4310" t="s">
        <v>1669</v>
      </c>
      <c r="D4310" t="s">
        <v>3296</v>
      </c>
      <c r="E4310" t="s">
        <v>63</v>
      </c>
      <c r="F4310" t="s">
        <v>64</v>
      </c>
      <c r="G4310" t="s">
        <v>6848</v>
      </c>
      <c r="H4310" t="s">
        <v>1650</v>
      </c>
      <c r="I4310" t="s">
        <v>1650</v>
      </c>
      <c r="J4310" t="s">
        <v>66</v>
      </c>
      <c r="K4310">
        <v>20</v>
      </c>
      <c r="M4310" s="57">
        <v>0</v>
      </c>
      <c r="N4310" t="s">
        <v>67</v>
      </c>
      <c r="O4310" s="57">
        <v>1.7604814E-2</v>
      </c>
      <c r="P4310" s="56">
        <v>0</v>
      </c>
      <c r="Q4310" s="56">
        <v>0</v>
      </c>
      <c r="R4310" s="56">
        <v>0</v>
      </c>
    </row>
    <row r="4311" spans="1:18" x14ac:dyDescent="0.2">
      <c r="A4311" t="s">
        <v>7710</v>
      </c>
      <c r="B4311" t="s">
        <v>634</v>
      </c>
      <c r="C4311" t="s">
        <v>1669</v>
      </c>
      <c r="D4311" t="s">
        <v>3296</v>
      </c>
      <c r="E4311" t="s">
        <v>63</v>
      </c>
      <c r="F4311" t="s">
        <v>64</v>
      </c>
      <c r="G4311" t="s">
        <v>6850</v>
      </c>
      <c r="H4311" t="s">
        <v>2949</v>
      </c>
      <c r="I4311" t="s">
        <v>2949</v>
      </c>
      <c r="J4311" t="s">
        <v>66</v>
      </c>
      <c r="K4311">
        <v>10</v>
      </c>
      <c r="L4311" t="s">
        <v>3157</v>
      </c>
      <c r="M4311" s="57">
        <v>0</v>
      </c>
      <c r="N4311" t="s">
        <v>67</v>
      </c>
      <c r="O4311" s="57">
        <v>5.5555555999999999E-2</v>
      </c>
      <c r="P4311" s="56">
        <v>0</v>
      </c>
      <c r="Q4311" s="56">
        <v>0</v>
      </c>
      <c r="R4311" s="56">
        <v>0</v>
      </c>
    </row>
    <row r="4312" spans="1:18" x14ac:dyDescent="0.2">
      <c r="A4312" t="s">
        <v>7710</v>
      </c>
      <c r="B4312" t="s">
        <v>634</v>
      </c>
      <c r="C4312" t="s">
        <v>1669</v>
      </c>
      <c r="D4312" t="s">
        <v>3296</v>
      </c>
      <c r="E4312" t="s">
        <v>63</v>
      </c>
      <c r="F4312" t="s">
        <v>68</v>
      </c>
      <c r="G4312" t="s">
        <v>4945</v>
      </c>
      <c r="H4312" t="s">
        <v>3069</v>
      </c>
      <c r="I4312" t="s">
        <v>3069</v>
      </c>
      <c r="J4312" t="s">
        <v>66</v>
      </c>
      <c r="K4312">
        <v>5</v>
      </c>
      <c r="M4312" s="57">
        <v>0.21989281799999999</v>
      </c>
      <c r="N4312" t="s">
        <v>67</v>
      </c>
      <c r="O4312" s="57">
        <v>0.16</v>
      </c>
      <c r="P4312" s="56">
        <v>0</v>
      </c>
      <c r="Q4312" s="56">
        <v>0</v>
      </c>
      <c r="R4312" s="56">
        <v>0</v>
      </c>
    </row>
    <row r="4313" spans="1:18" x14ac:dyDescent="0.2">
      <c r="A4313" t="s">
        <v>7710</v>
      </c>
      <c r="B4313" t="s">
        <v>634</v>
      </c>
      <c r="C4313" t="s">
        <v>1669</v>
      </c>
      <c r="D4313" t="s">
        <v>3296</v>
      </c>
      <c r="E4313" t="s">
        <v>63</v>
      </c>
      <c r="F4313" t="s">
        <v>68</v>
      </c>
      <c r="G4313" t="s">
        <v>6851</v>
      </c>
      <c r="H4313" t="s">
        <v>3066</v>
      </c>
      <c r="I4313" t="s">
        <v>3066</v>
      </c>
      <c r="J4313" t="s">
        <v>66</v>
      </c>
      <c r="K4313">
        <v>20</v>
      </c>
      <c r="M4313" s="57">
        <v>0</v>
      </c>
      <c r="N4313" t="s">
        <v>67</v>
      </c>
      <c r="O4313" s="57">
        <v>0.11</v>
      </c>
      <c r="P4313" s="56">
        <v>0</v>
      </c>
      <c r="Q4313" s="56">
        <v>0</v>
      </c>
      <c r="R4313" s="56">
        <v>0</v>
      </c>
    </row>
    <row r="4314" spans="1:18" x14ac:dyDescent="0.2">
      <c r="A4314" t="s">
        <v>7710</v>
      </c>
      <c r="B4314" t="s">
        <v>634</v>
      </c>
      <c r="C4314" t="s">
        <v>1669</v>
      </c>
      <c r="D4314" t="s">
        <v>3296</v>
      </c>
      <c r="E4314" t="s">
        <v>63</v>
      </c>
      <c r="F4314" t="s">
        <v>68</v>
      </c>
      <c r="G4314" t="s">
        <v>4948</v>
      </c>
      <c r="H4314" t="s">
        <v>1618</v>
      </c>
      <c r="I4314" t="s">
        <v>1618</v>
      </c>
      <c r="J4314" t="s">
        <v>66</v>
      </c>
      <c r="K4314">
        <v>20</v>
      </c>
      <c r="M4314" s="57">
        <v>0</v>
      </c>
      <c r="N4314" t="s">
        <v>67</v>
      </c>
      <c r="O4314" s="57">
        <v>7.7454029999999997E-3</v>
      </c>
      <c r="P4314" s="56">
        <v>0</v>
      </c>
      <c r="Q4314" s="56">
        <v>0</v>
      </c>
      <c r="R4314" s="56">
        <v>0</v>
      </c>
    </row>
    <row r="4315" spans="1:18" x14ac:dyDescent="0.2">
      <c r="A4315" t="s">
        <v>7710</v>
      </c>
      <c r="B4315" t="s">
        <v>634</v>
      </c>
      <c r="C4315" t="s">
        <v>1669</v>
      </c>
      <c r="D4315" t="s">
        <v>3296</v>
      </c>
      <c r="E4315" t="s">
        <v>63</v>
      </c>
      <c r="F4315" t="s">
        <v>68</v>
      </c>
      <c r="G4315" t="s">
        <v>7738</v>
      </c>
      <c r="H4315" t="s">
        <v>2990</v>
      </c>
      <c r="I4315" t="s">
        <v>2990</v>
      </c>
      <c r="J4315" t="s">
        <v>66</v>
      </c>
      <c r="K4315">
        <v>20</v>
      </c>
      <c r="M4315" s="57">
        <v>0.5</v>
      </c>
      <c r="N4315" t="s">
        <v>67</v>
      </c>
      <c r="O4315" s="57">
        <v>0</v>
      </c>
      <c r="P4315" s="56">
        <v>0</v>
      </c>
      <c r="Q4315" s="56">
        <v>0</v>
      </c>
      <c r="R4315" s="56">
        <v>0</v>
      </c>
    </row>
    <row r="4316" spans="1:18" x14ac:dyDescent="0.2">
      <c r="A4316" t="s">
        <v>7710</v>
      </c>
      <c r="B4316" t="s">
        <v>634</v>
      </c>
      <c r="C4316" t="s">
        <v>1669</v>
      </c>
      <c r="D4316" t="s">
        <v>3296</v>
      </c>
      <c r="E4316" t="s">
        <v>63</v>
      </c>
      <c r="F4316" t="s">
        <v>68</v>
      </c>
      <c r="G4316" t="s">
        <v>4922</v>
      </c>
      <c r="H4316" t="s">
        <v>2982</v>
      </c>
      <c r="I4316" t="s">
        <v>2982</v>
      </c>
      <c r="J4316" t="s">
        <v>66</v>
      </c>
      <c r="K4316">
        <v>5</v>
      </c>
      <c r="L4316" t="s">
        <v>3148</v>
      </c>
      <c r="M4316" s="57">
        <v>0</v>
      </c>
      <c r="N4316" t="s">
        <v>67</v>
      </c>
      <c r="O4316" s="57">
        <v>0.05</v>
      </c>
      <c r="P4316" s="56">
        <v>0</v>
      </c>
      <c r="Q4316" s="56">
        <v>0</v>
      </c>
      <c r="R4316" s="56">
        <v>0</v>
      </c>
    </row>
    <row r="4317" spans="1:18" x14ac:dyDescent="0.2">
      <c r="A4317" t="s">
        <v>7710</v>
      </c>
      <c r="B4317" t="s">
        <v>634</v>
      </c>
      <c r="C4317" t="s">
        <v>1669</v>
      </c>
      <c r="D4317" t="s">
        <v>3296</v>
      </c>
      <c r="E4317" t="s">
        <v>63</v>
      </c>
      <c r="F4317" t="s">
        <v>68</v>
      </c>
      <c r="G4317" t="s">
        <v>4925</v>
      </c>
      <c r="H4317" t="s">
        <v>2974</v>
      </c>
      <c r="I4317" t="s">
        <v>2974</v>
      </c>
      <c r="J4317" t="s">
        <v>66</v>
      </c>
      <c r="K4317">
        <v>15</v>
      </c>
      <c r="M4317" s="57">
        <v>6.8611160000000004E-2</v>
      </c>
      <c r="N4317" t="s">
        <v>67</v>
      </c>
      <c r="O4317" s="57">
        <v>0.2</v>
      </c>
      <c r="P4317" s="56">
        <v>0</v>
      </c>
      <c r="Q4317" s="56">
        <v>0</v>
      </c>
      <c r="R4317" s="56">
        <v>0</v>
      </c>
    </row>
    <row r="4318" spans="1:18" x14ac:dyDescent="0.2">
      <c r="A4318" t="s">
        <v>7710</v>
      </c>
      <c r="B4318" t="s">
        <v>634</v>
      </c>
      <c r="C4318" t="s">
        <v>1669</v>
      </c>
      <c r="D4318" t="s">
        <v>3296</v>
      </c>
      <c r="E4318" t="s">
        <v>63</v>
      </c>
      <c r="F4318" t="s">
        <v>68</v>
      </c>
      <c r="G4318" t="s">
        <v>4927</v>
      </c>
      <c r="H4318" t="s">
        <v>2962</v>
      </c>
      <c r="I4318" t="s">
        <v>2962</v>
      </c>
      <c r="J4318" t="s">
        <v>66</v>
      </c>
      <c r="K4318">
        <v>15</v>
      </c>
      <c r="M4318" s="57">
        <v>0</v>
      </c>
      <c r="N4318" t="s">
        <v>67</v>
      </c>
      <c r="O4318" s="57">
        <v>0.12</v>
      </c>
      <c r="P4318" s="56">
        <v>0</v>
      </c>
      <c r="Q4318" s="56">
        <v>0</v>
      </c>
      <c r="R4318" s="56">
        <v>0</v>
      </c>
    </row>
    <row r="4319" spans="1:18" x14ac:dyDescent="0.2">
      <c r="A4319" t="s">
        <v>7710</v>
      </c>
      <c r="B4319" t="s">
        <v>634</v>
      </c>
      <c r="C4319" t="s">
        <v>1669</v>
      </c>
      <c r="D4319" t="s">
        <v>3296</v>
      </c>
      <c r="E4319" t="s">
        <v>63</v>
      </c>
      <c r="F4319" t="s">
        <v>68</v>
      </c>
      <c r="G4319" t="s">
        <v>4931</v>
      </c>
      <c r="H4319" t="s">
        <v>2952</v>
      </c>
      <c r="I4319" t="s">
        <v>2952</v>
      </c>
      <c r="J4319" t="s">
        <v>66</v>
      </c>
      <c r="K4319">
        <v>13</v>
      </c>
      <c r="L4319" t="s">
        <v>3167</v>
      </c>
      <c r="M4319" s="57">
        <v>0</v>
      </c>
      <c r="N4319" t="s">
        <v>67</v>
      </c>
      <c r="O4319" s="57">
        <v>0.24740000000000001</v>
      </c>
      <c r="P4319" s="56">
        <v>0</v>
      </c>
      <c r="Q4319" s="56">
        <v>0</v>
      </c>
      <c r="R4319" s="56">
        <v>0</v>
      </c>
    </row>
    <row r="4320" spans="1:18" x14ac:dyDescent="0.2">
      <c r="A4320" t="s">
        <v>7710</v>
      </c>
      <c r="B4320" t="s">
        <v>634</v>
      </c>
      <c r="C4320" t="s">
        <v>1669</v>
      </c>
      <c r="D4320" t="s">
        <v>3296</v>
      </c>
      <c r="E4320" t="s">
        <v>63</v>
      </c>
      <c r="F4320" t="s">
        <v>68</v>
      </c>
      <c r="G4320" t="s">
        <v>4932</v>
      </c>
      <c r="H4320" t="s">
        <v>2950</v>
      </c>
      <c r="I4320" t="s">
        <v>2950</v>
      </c>
      <c r="J4320" t="s">
        <v>66</v>
      </c>
      <c r="K4320">
        <v>10</v>
      </c>
      <c r="L4320" t="s">
        <v>3167</v>
      </c>
      <c r="M4320" s="57">
        <v>0</v>
      </c>
      <c r="N4320" t="s">
        <v>67</v>
      </c>
      <c r="O4320" s="57">
        <v>0.125</v>
      </c>
      <c r="P4320" s="56">
        <v>0</v>
      </c>
      <c r="Q4320" s="56">
        <v>0</v>
      </c>
      <c r="R4320" s="56">
        <v>0</v>
      </c>
    </row>
    <row r="4321" spans="1:18" x14ac:dyDescent="0.2">
      <c r="A4321" t="s">
        <v>7710</v>
      </c>
      <c r="B4321" t="s">
        <v>634</v>
      </c>
      <c r="C4321" t="s">
        <v>1669</v>
      </c>
      <c r="D4321" t="s">
        <v>3296</v>
      </c>
      <c r="E4321" t="s">
        <v>63</v>
      </c>
      <c r="F4321" t="s">
        <v>68</v>
      </c>
      <c r="G4321" t="s">
        <v>4933</v>
      </c>
      <c r="H4321" t="s">
        <v>1650</v>
      </c>
      <c r="I4321" t="s">
        <v>1650</v>
      </c>
      <c r="J4321" t="s">
        <v>66</v>
      </c>
      <c r="K4321">
        <v>20</v>
      </c>
      <c r="M4321" s="57">
        <v>0</v>
      </c>
      <c r="N4321" t="s">
        <v>67</v>
      </c>
      <c r="O4321" s="57">
        <v>1.7604814E-2</v>
      </c>
      <c r="P4321" s="56">
        <v>0</v>
      </c>
      <c r="Q4321" s="56">
        <v>0</v>
      </c>
      <c r="R4321" s="56">
        <v>0</v>
      </c>
    </row>
    <row r="4322" spans="1:18" x14ac:dyDescent="0.2">
      <c r="A4322" t="s">
        <v>7710</v>
      </c>
      <c r="B4322" t="s">
        <v>634</v>
      </c>
      <c r="C4322" t="s">
        <v>1669</v>
      </c>
      <c r="D4322" t="s">
        <v>3296</v>
      </c>
      <c r="E4322" t="s">
        <v>63</v>
      </c>
      <c r="F4322" t="s">
        <v>68</v>
      </c>
      <c r="G4322" t="s">
        <v>4936</v>
      </c>
      <c r="H4322" t="s">
        <v>2949</v>
      </c>
      <c r="I4322" t="s">
        <v>2949</v>
      </c>
      <c r="J4322" t="s">
        <v>66</v>
      </c>
      <c r="K4322">
        <v>10</v>
      </c>
      <c r="L4322" t="s">
        <v>3157</v>
      </c>
      <c r="M4322" s="57">
        <v>0</v>
      </c>
      <c r="N4322" t="s">
        <v>67</v>
      </c>
      <c r="O4322" s="57">
        <v>5.5555555999999999E-2</v>
      </c>
      <c r="P4322" s="56">
        <v>0</v>
      </c>
      <c r="Q4322" s="56">
        <v>0</v>
      </c>
      <c r="R4322" s="56">
        <v>0</v>
      </c>
    </row>
    <row r="4323" spans="1:18" x14ac:dyDescent="0.2">
      <c r="A4323" t="s">
        <v>7710</v>
      </c>
      <c r="B4323" t="s">
        <v>634</v>
      </c>
      <c r="C4323" t="s">
        <v>1669</v>
      </c>
      <c r="D4323" t="s">
        <v>3296</v>
      </c>
      <c r="E4323" t="s">
        <v>63</v>
      </c>
      <c r="F4323" t="s">
        <v>69</v>
      </c>
      <c r="G4323" t="s">
        <v>5042</v>
      </c>
      <c r="H4323" t="s">
        <v>2850</v>
      </c>
      <c r="I4323" t="s">
        <v>2850</v>
      </c>
      <c r="J4323" t="s">
        <v>71</v>
      </c>
      <c r="K4323">
        <v>20</v>
      </c>
      <c r="L4323" t="s">
        <v>3296</v>
      </c>
      <c r="M4323" s="57">
        <v>0.283688883</v>
      </c>
      <c r="N4323" t="s">
        <v>67</v>
      </c>
      <c r="O4323" s="57">
        <v>8.7591241E-2</v>
      </c>
      <c r="P4323" s="56">
        <v>0</v>
      </c>
      <c r="Q4323" s="56">
        <v>0</v>
      </c>
      <c r="R4323" s="56">
        <v>0</v>
      </c>
    </row>
    <row r="4324" spans="1:18" x14ac:dyDescent="0.2">
      <c r="A4324" t="s">
        <v>7710</v>
      </c>
      <c r="B4324" t="s">
        <v>634</v>
      </c>
      <c r="C4324" t="s">
        <v>1669</v>
      </c>
      <c r="D4324" t="s">
        <v>3296</v>
      </c>
      <c r="E4324" t="s">
        <v>63</v>
      </c>
      <c r="F4324" t="s">
        <v>64</v>
      </c>
      <c r="G4324" t="s">
        <v>5045</v>
      </c>
      <c r="H4324" t="s">
        <v>2850</v>
      </c>
      <c r="I4324" t="s">
        <v>2850</v>
      </c>
      <c r="J4324" t="s">
        <v>71</v>
      </c>
      <c r="K4324">
        <v>20</v>
      </c>
      <c r="L4324" t="s">
        <v>3296</v>
      </c>
      <c r="M4324" s="57">
        <v>0.283688883</v>
      </c>
      <c r="N4324" t="s">
        <v>67</v>
      </c>
      <c r="O4324" s="57">
        <v>8.7591241E-2</v>
      </c>
      <c r="P4324" s="56">
        <v>0</v>
      </c>
      <c r="Q4324" s="56">
        <v>0</v>
      </c>
      <c r="R4324" s="56">
        <v>0</v>
      </c>
    </row>
    <row r="4325" spans="1:18" x14ac:dyDescent="0.2">
      <c r="A4325" t="s">
        <v>7710</v>
      </c>
      <c r="B4325" t="s">
        <v>634</v>
      </c>
      <c r="C4325" t="s">
        <v>590</v>
      </c>
      <c r="D4325" t="s">
        <v>3076</v>
      </c>
      <c r="E4325" t="s">
        <v>63</v>
      </c>
      <c r="F4325" t="s">
        <v>64</v>
      </c>
      <c r="G4325" t="s">
        <v>7256</v>
      </c>
      <c r="H4325" t="s">
        <v>3069</v>
      </c>
      <c r="I4325" t="s">
        <v>3069</v>
      </c>
      <c r="J4325" t="s">
        <v>66</v>
      </c>
      <c r="K4325">
        <v>5</v>
      </c>
      <c r="M4325" s="57">
        <v>0</v>
      </c>
      <c r="N4325" t="s">
        <v>67</v>
      </c>
      <c r="O4325" s="57">
        <v>0.16</v>
      </c>
      <c r="P4325" s="56">
        <v>0</v>
      </c>
      <c r="Q4325" s="56">
        <v>0</v>
      </c>
      <c r="R4325" s="56">
        <v>0</v>
      </c>
    </row>
    <row r="4326" spans="1:18" x14ac:dyDescent="0.2">
      <c r="A4326" t="s">
        <v>7710</v>
      </c>
      <c r="B4326" t="s">
        <v>634</v>
      </c>
      <c r="C4326" t="s">
        <v>590</v>
      </c>
      <c r="D4326" t="s">
        <v>3076</v>
      </c>
      <c r="E4326" t="s">
        <v>63</v>
      </c>
      <c r="F4326" t="s">
        <v>64</v>
      </c>
      <c r="G4326" t="s">
        <v>6817</v>
      </c>
      <c r="H4326" t="s">
        <v>3066</v>
      </c>
      <c r="I4326" t="s">
        <v>3066</v>
      </c>
      <c r="J4326" t="s">
        <v>66</v>
      </c>
      <c r="K4326">
        <v>20</v>
      </c>
      <c r="M4326" s="57">
        <v>0</v>
      </c>
      <c r="N4326" t="s">
        <v>67</v>
      </c>
      <c r="O4326" s="57">
        <v>0.11</v>
      </c>
      <c r="P4326" s="56">
        <v>0</v>
      </c>
      <c r="Q4326" s="56">
        <v>0</v>
      </c>
      <c r="R4326" s="56">
        <v>0</v>
      </c>
    </row>
    <row r="4327" spans="1:18" x14ac:dyDescent="0.2">
      <c r="A4327" t="s">
        <v>7710</v>
      </c>
      <c r="B4327" t="s">
        <v>634</v>
      </c>
      <c r="C4327" t="s">
        <v>590</v>
      </c>
      <c r="D4327" t="s">
        <v>3076</v>
      </c>
      <c r="E4327" t="s">
        <v>63</v>
      </c>
      <c r="F4327" t="s">
        <v>64</v>
      </c>
      <c r="G4327" t="s">
        <v>6818</v>
      </c>
      <c r="H4327" t="s">
        <v>3053</v>
      </c>
      <c r="I4327" t="s">
        <v>3053</v>
      </c>
      <c r="J4327" t="s">
        <v>66</v>
      </c>
      <c r="K4327">
        <v>4</v>
      </c>
      <c r="L4327" t="s">
        <v>3072</v>
      </c>
      <c r="M4327" s="57">
        <v>0</v>
      </c>
      <c r="N4327" t="s">
        <v>67</v>
      </c>
      <c r="O4327" s="57">
        <v>2.1153649E-2</v>
      </c>
      <c r="P4327" s="56">
        <v>0</v>
      </c>
      <c r="Q4327" s="56">
        <v>0</v>
      </c>
      <c r="R4327" s="56">
        <v>0</v>
      </c>
    </row>
    <row r="4328" spans="1:18" x14ac:dyDescent="0.2">
      <c r="A4328" t="s">
        <v>7710</v>
      </c>
      <c r="B4328" t="s">
        <v>634</v>
      </c>
      <c r="C4328" t="s">
        <v>590</v>
      </c>
      <c r="D4328" t="s">
        <v>3076</v>
      </c>
      <c r="E4328" t="s">
        <v>63</v>
      </c>
      <c r="F4328" t="s">
        <v>64</v>
      </c>
      <c r="G4328" t="s">
        <v>6820</v>
      </c>
      <c r="H4328" t="s">
        <v>3047</v>
      </c>
      <c r="I4328" t="s">
        <v>3047</v>
      </c>
      <c r="J4328" t="s">
        <v>66</v>
      </c>
      <c r="K4328">
        <v>15</v>
      </c>
      <c r="L4328" t="s">
        <v>3072</v>
      </c>
      <c r="M4328" s="57">
        <v>0</v>
      </c>
      <c r="N4328" t="s">
        <v>67</v>
      </c>
      <c r="O4328" s="57">
        <v>0.375</v>
      </c>
      <c r="P4328" s="56">
        <v>0</v>
      </c>
      <c r="Q4328" s="56">
        <v>0</v>
      </c>
      <c r="R4328" s="56">
        <v>0</v>
      </c>
    </row>
    <row r="4329" spans="1:18" x14ac:dyDescent="0.2">
      <c r="A4329" t="s">
        <v>7710</v>
      </c>
      <c r="B4329" t="s">
        <v>634</v>
      </c>
      <c r="C4329" t="s">
        <v>590</v>
      </c>
      <c r="D4329" t="s">
        <v>3076</v>
      </c>
      <c r="E4329" t="s">
        <v>63</v>
      </c>
      <c r="F4329" t="s">
        <v>64</v>
      </c>
      <c r="G4329" t="s">
        <v>6821</v>
      </c>
      <c r="H4329" t="s">
        <v>3044</v>
      </c>
      <c r="I4329" t="s">
        <v>3044</v>
      </c>
      <c r="J4329" t="s">
        <v>66</v>
      </c>
      <c r="K4329">
        <v>15</v>
      </c>
      <c r="L4329" t="s">
        <v>3076</v>
      </c>
      <c r="M4329" s="57">
        <v>0</v>
      </c>
      <c r="N4329" t="s">
        <v>67</v>
      </c>
      <c r="O4329" s="57">
        <v>0.375</v>
      </c>
      <c r="P4329" s="56">
        <v>0</v>
      </c>
      <c r="Q4329" s="56">
        <v>0</v>
      </c>
      <c r="R4329" s="56">
        <v>0</v>
      </c>
    </row>
    <row r="4330" spans="1:18" x14ac:dyDescent="0.2">
      <c r="A4330" t="s">
        <v>7710</v>
      </c>
      <c r="B4330" t="s">
        <v>634</v>
      </c>
      <c r="C4330" t="s">
        <v>590</v>
      </c>
      <c r="D4330" t="s">
        <v>3076</v>
      </c>
      <c r="E4330" t="s">
        <v>63</v>
      </c>
      <c r="F4330" t="s">
        <v>64</v>
      </c>
      <c r="G4330" t="s">
        <v>6826</v>
      </c>
      <c r="H4330" t="s">
        <v>3029</v>
      </c>
      <c r="I4330" t="s">
        <v>3029</v>
      </c>
      <c r="J4330" t="s">
        <v>66</v>
      </c>
      <c r="K4330">
        <v>15</v>
      </c>
      <c r="M4330" s="57">
        <v>0</v>
      </c>
      <c r="N4330" t="s">
        <v>67</v>
      </c>
      <c r="O4330" s="57">
        <v>6.0501457000000002E-2</v>
      </c>
      <c r="P4330" s="56">
        <v>0</v>
      </c>
      <c r="Q4330" s="56">
        <v>0</v>
      </c>
      <c r="R4330" s="56">
        <v>0</v>
      </c>
    </row>
    <row r="4331" spans="1:18" x14ac:dyDescent="0.2">
      <c r="A4331" t="s">
        <v>7710</v>
      </c>
      <c r="B4331" t="s">
        <v>634</v>
      </c>
      <c r="C4331" t="s">
        <v>590</v>
      </c>
      <c r="D4331" t="s">
        <v>3076</v>
      </c>
      <c r="E4331" t="s">
        <v>63</v>
      </c>
      <c r="F4331" t="s">
        <v>64</v>
      </c>
      <c r="G4331" t="s">
        <v>6829</v>
      </c>
      <c r="H4331" t="s">
        <v>3022</v>
      </c>
      <c r="I4331" t="s">
        <v>3022</v>
      </c>
      <c r="J4331" t="s">
        <v>66</v>
      </c>
      <c r="K4331">
        <v>8</v>
      </c>
      <c r="L4331" t="s">
        <v>3076</v>
      </c>
      <c r="M4331" s="57">
        <v>0</v>
      </c>
      <c r="N4331" t="s">
        <v>67</v>
      </c>
      <c r="O4331" s="57">
        <v>0.85</v>
      </c>
      <c r="P4331" s="56">
        <v>0</v>
      </c>
      <c r="Q4331" s="56">
        <v>0</v>
      </c>
      <c r="R4331" s="56">
        <v>0</v>
      </c>
    </row>
    <row r="4332" spans="1:18" x14ac:dyDescent="0.2">
      <c r="A4332" t="s">
        <v>7710</v>
      </c>
      <c r="B4332" t="s">
        <v>634</v>
      </c>
      <c r="C4332" t="s">
        <v>590</v>
      </c>
      <c r="D4332" t="s">
        <v>3076</v>
      </c>
      <c r="E4332" t="s">
        <v>63</v>
      </c>
      <c r="F4332" t="s">
        <v>68</v>
      </c>
      <c r="G4332" t="s">
        <v>7257</v>
      </c>
      <c r="H4332" t="s">
        <v>3069</v>
      </c>
      <c r="I4332" t="s">
        <v>3069</v>
      </c>
      <c r="J4332" t="s">
        <v>66</v>
      </c>
      <c r="K4332">
        <v>5</v>
      </c>
      <c r="M4332" s="57">
        <v>0.21989281799999999</v>
      </c>
      <c r="N4332" t="s">
        <v>67</v>
      </c>
      <c r="O4332" s="57">
        <v>0.16</v>
      </c>
      <c r="P4332" s="56">
        <v>0</v>
      </c>
      <c r="Q4332" s="56">
        <v>0</v>
      </c>
      <c r="R4332" s="56">
        <v>0</v>
      </c>
    </row>
    <row r="4333" spans="1:18" x14ac:dyDescent="0.2">
      <c r="A4333" t="s">
        <v>7710</v>
      </c>
      <c r="B4333" t="s">
        <v>634</v>
      </c>
      <c r="C4333" t="s">
        <v>590</v>
      </c>
      <c r="D4333" t="s">
        <v>3076</v>
      </c>
      <c r="E4333" t="s">
        <v>63</v>
      </c>
      <c r="F4333" t="s">
        <v>68</v>
      </c>
      <c r="G4333" t="s">
        <v>4946</v>
      </c>
      <c r="H4333" t="s">
        <v>3066</v>
      </c>
      <c r="I4333" t="s">
        <v>3066</v>
      </c>
      <c r="J4333" t="s">
        <v>66</v>
      </c>
      <c r="K4333">
        <v>20</v>
      </c>
      <c r="M4333" s="57">
        <v>0</v>
      </c>
      <c r="N4333" t="s">
        <v>67</v>
      </c>
      <c r="O4333" s="57">
        <v>0.11</v>
      </c>
      <c r="P4333" s="56">
        <v>0</v>
      </c>
      <c r="Q4333" s="56">
        <v>0</v>
      </c>
      <c r="R4333" s="56">
        <v>0</v>
      </c>
    </row>
    <row r="4334" spans="1:18" x14ac:dyDescent="0.2">
      <c r="A4334" t="s">
        <v>7710</v>
      </c>
      <c r="B4334" t="s">
        <v>634</v>
      </c>
      <c r="C4334" t="s">
        <v>590</v>
      </c>
      <c r="D4334" t="s">
        <v>3076</v>
      </c>
      <c r="E4334" t="s">
        <v>63</v>
      </c>
      <c r="F4334" t="s">
        <v>68</v>
      </c>
      <c r="G4334" t="s">
        <v>5021</v>
      </c>
      <c r="H4334" t="s">
        <v>3053</v>
      </c>
      <c r="I4334" t="s">
        <v>3053</v>
      </c>
      <c r="J4334" t="s">
        <v>66</v>
      </c>
      <c r="K4334">
        <v>4</v>
      </c>
      <c r="L4334" t="s">
        <v>3072</v>
      </c>
      <c r="M4334" s="57">
        <v>0</v>
      </c>
      <c r="N4334" t="s">
        <v>67</v>
      </c>
      <c r="O4334" s="57">
        <v>2.1153649E-2</v>
      </c>
      <c r="P4334" s="56">
        <v>0</v>
      </c>
      <c r="Q4334" s="56">
        <v>0</v>
      </c>
      <c r="R4334" s="56">
        <v>0</v>
      </c>
    </row>
    <row r="4335" spans="1:18" x14ac:dyDescent="0.2">
      <c r="A4335" t="s">
        <v>7710</v>
      </c>
      <c r="B4335" t="s">
        <v>634</v>
      </c>
      <c r="C4335" t="s">
        <v>590</v>
      </c>
      <c r="D4335" t="s">
        <v>3076</v>
      </c>
      <c r="E4335" t="s">
        <v>63</v>
      </c>
      <c r="F4335" t="s">
        <v>68</v>
      </c>
      <c r="G4335" t="s">
        <v>4851</v>
      </c>
      <c r="H4335" t="s">
        <v>3047</v>
      </c>
      <c r="I4335" t="s">
        <v>3047</v>
      </c>
      <c r="J4335" t="s">
        <v>66</v>
      </c>
      <c r="K4335">
        <v>15</v>
      </c>
      <c r="L4335" t="s">
        <v>3072</v>
      </c>
      <c r="M4335" s="57">
        <v>0</v>
      </c>
      <c r="N4335" t="s">
        <v>67</v>
      </c>
      <c r="O4335" s="57">
        <v>0.375</v>
      </c>
      <c r="P4335" s="56">
        <v>0</v>
      </c>
      <c r="Q4335" s="56">
        <v>0</v>
      </c>
      <c r="R4335" s="56">
        <v>0</v>
      </c>
    </row>
    <row r="4336" spans="1:18" x14ac:dyDescent="0.2">
      <c r="A4336" t="s">
        <v>7710</v>
      </c>
      <c r="B4336" t="s">
        <v>634</v>
      </c>
      <c r="C4336" t="s">
        <v>590</v>
      </c>
      <c r="D4336" t="s">
        <v>3076</v>
      </c>
      <c r="E4336" t="s">
        <v>63</v>
      </c>
      <c r="F4336" t="s">
        <v>68</v>
      </c>
      <c r="G4336" t="s">
        <v>4852</v>
      </c>
      <c r="H4336" t="s">
        <v>3044</v>
      </c>
      <c r="I4336" t="s">
        <v>3044</v>
      </c>
      <c r="J4336" t="s">
        <v>66</v>
      </c>
      <c r="K4336">
        <v>15</v>
      </c>
      <c r="L4336" t="s">
        <v>3076</v>
      </c>
      <c r="M4336" s="57">
        <v>0</v>
      </c>
      <c r="N4336" t="s">
        <v>67</v>
      </c>
      <c r="O4336" s="57">
        <v>0.375</v>
      </c>
      <c r="P4336" s="56">
        <v>0</v>
      </c>
      <c r="Q4336" s="56">
        <v>0</v>
      </c>
      <c r="R4336" s="56">
        <v>0</v>
      </c>
    </row>
    <row r="4337" spans="1:18" x14ac:dyDescent="0.2">
      <c r="A4337" t="s">
        <v>7710</v>
      </c>
      <c r="B4337" t="s">
        <v>634</v>
      </c>
      <c r="C4337" t="s">
        <v>590</v>
      </c>
      <c r="D4337" t="s">
        <v>3076</v>
      </c>
      <c r="E4337" t="s">
        <v>63</v>
      </c>
      <c r="F4337" t="s">
        <v>68</v>
      </c>
      <c r="G4337" t="s">
        <v>4856</v>
      </c>
      <c r="H4337" t="s">
        <v>360</v>
      </c>
      <c r="I4337" t="s">
        <v>360</v>
      </c>
      <c r="J4337" t="s">
        <v>66</v>
      </c>
      <c r="K4337">
        <v>4</v>
      </c>
      <c r="L4337" t="s">
        <v>3076</v>
      </c>
      <c r="M4337" s="57">
        <v>0</v>
      </c>
      <c r="N4337" t="s">
        <v>67</v>
      </c>
      <c r="O4337" s="57">
        <v>3.1307551000000003E-2</v>
      </c>
      <c r="P4337" s="56">
        <v>0</v>
      </c>
      <c r="Q4337" s="56">
        <v>0</v>
      </c>
      <c r="R4337" s="56">
        <v>0</v>
      </c>
    </row>
    <row r="4338" spans="1:18" x14ac:dyDescent="0.2">
      <c r="A4338" t="s">
        <v>7710</v>
      </c>
      <c r="B4338" t="s">
        <v>634</v>
      </c>
      <c r="C4338" t="s">
        <v>590</v>
      </c>
      <c r="D4338" t="s">
        <v>3076</v>
      </c>
      <c r="E4338" t="s">
        <v>63</v>
      </c>
      <c r="F4338" t="s">
        <v>68</v>
      </c>
      <c r="G4338" t="s">
        <v>4857</v>
      </c>
      <c r="H4338" t="s">
        <v>3029</v>
      </c>
      <c r="I4338" t="s">
        <v>3029</v>
      </c>
      <c r="J4338" t="s">
        <v>66</v>
      </c>
      <c r="K4338">
        <v>15</v>
      </c>
      <c r="M4338" s="57">
        <v>0</v>
      </c>
      <c r="N4338" t="s">
        <v>67</v>
      </c>
      <c r="O4338" s="57">
        <v>6.0501457000000002E-2</v>
      </c>
      <c r="P4338" s="56">
        <v>0</v>
      </c>
      <c r="Q4338" s="56">
        <v>0</v>
      </c>
      <c r="R4338" s="56">
        <v>0</v>
      </c>
    </row>
    <row r="4339" spans="1:18" x14ac:dyDescent="0.2">
      <c r="A4339" t="s">
        <v>7710</v>
      </c>
      <c r="B4339" t="s">
        <v>634</v>
      </c>
      <c r="C4339" t="s">
        <v>590</v>
      </c>
      <c r="D4339" t="s">
        <v>3076</v>
      </c>
      <c r="E4339" t="s">
        <v>63</v>
      </c>
      <c r="F4339" t="s">
        <v>68</v>
      </c>
      <c r="G4339" t="s">
        <v>4860</v>
      </c>
      <c r="H4339" t="s">
        <v>3022</v>
      </c>
      <c r="I4339" t="s">
        <v>3022</v>
      </c>
      <c r="J4339" t="s">
        <v>66</v>
      </c>
      <c r="K4339">
        <v>8</v>
      </c>
      <c r="L4339" t="s">
        <v>3076</v>
      </c>
      <c r="M4339" s="57">
        <v>0</v>
      </c>
      <c r="N4339" t="s">
        <v>67</v>
      </c>
      <c r="O4339" s="57">
        <v>0.85</v>
      </c>
      <c r="P4339" s="56">
        <v>0</v>
      </c>
      <c r="Q4339" s="56">
        <v>0</v>
      </c>
      <c r="R4339" s="56">
        <v>0</v>
      </c>
    </row>
    <row r="4340" spans="1:18" x14ac:dyDescent="0.2">
      <c r="A4340" t="s">
        <v>7710</v>
      </c>
      <c r="B4340" t="s">
        <v>634</v>
      </c>
      <c r="C4340" t="s">
        <v>590</v>
      </c>
      <c r="D4340" t="s">
        <v>3076</v>
      </c>
      <c r="E4340" t="s">
        <v>63</v>
      </c>
      <c r="F4340" t="s">
        <v>69</v>
      </c>
      <c r="G4340" t="s">
        <v>5048</v>
      </c>
      <c r="H4340" t="s">
        <v>2914</v>
      </c>
      <c r="I4340" t="s">
        <v>2914</v>
      </c>
      <c r="J4340" t="s">
        <v>71</v>
      </c>
      <c r="K4340">
        <v>8</v>
      </c>
      <c r="L4340" t="s">
        <v>3076</v>
      </c>
      <c r="M4340" s="57">
        <v>0</v>
      </c>
      <c r="N4340" t="s">
        <v>67</v>
      </c>
      <c r="O4340" s="57">
        <v>6.6127068999999997E-2</v>
      </c>
      <c r="P4340" s="56">
        <v>0</v>
      </c>
      <c r="Q4340" s="56">
        <v>0</v>
      </c>
      <c r="R4340" s="56">
        <v>0</v>
      </c>
    </row>
    <row r="4341" spans="1:18" x14ac:dyDescent="0.2">
      <c r="A4341" t="s">
        <v>7710</v>
      </c>
      <c r="B4341" t="s">
        <v>634</v>
      </c>
      <c r="C4341" t="s">
        <v>590</v>
      </c>
      <c r="D4341" t="s">
        <v>3076</v>
      </c>
      <c r="E4341" t="s">
        <v>63</v>
      </c>
      <c r="F4341" t="s">
        <v>69</v>
      </c>
      <c r="G4341" t="s">
        <v>5049</v>
      </c>
      <c r="H4341" t="s">
        <v>2907</v>
      </c>
      <c r="I4341" t="s">
        <v>2907</v>
      </c>
      <c r="J4341" t="s">
        <v>71</v>
      </c>
      <c r="K4341">
        <v>12</v>
      </c>
      <c r="L4341" t="s">
        <v>3076</v>
      </c>
      <c r="M4341" s="57">
        <v>0</v>
      </c>
      <c r="N4341" t="s">
        <v>67</v>
      </c>
      <c r="O4341" s="57">
        <v>0.50276823599999998</v>
      </c>
      <c r="P4341" s="56">
        <v>0</v>
      </c>
      <c r="Q4341" s="56">
        <v>0</v>
      </c>
      <c r="R4341" s="56">
        <v>0</v>
      </c>
    </row>
    <row r="4342" spans="1:18" x14ac:dyDescent="0.2">
      <c r="A4342" t="s">
        <v>7710</v>
      </c>
      <c r="B4342" t="s">
        <v>634</v>
      </c>
      <c r="C4342" t="s">
        <v>590</v>
      </c>
      <c r="D4342" t="s">
        <v>3076</v>
      </c>
      <c r="E4342" t="s">
        <v>63</v>
      </c>
      <c r="F4342" t="s">
        <v>69</v>
      </c>
      <c r="G4342" t="s">
        <v>5050</v>
      </c>
      <c r="H4342" t="s">
        <v>2906</v>
      </c>
      <c r="I4342" t="s">
        <v>2906</v>
      </c>
      <c r="J4342" t="s">
        <v>71</v>
      </c>
      <c r="K4342">
        <v>12</v>
      </c>
      <c r="L4342" t="s">
        <v>3076</v>
      </c>
      <c r="M4342" s="57">
        <v>0</v>
      </c>
      <c r="N4342" t="s">
        <v>67</v>
      </c>
      <c r="O4342" s="57">
        <v>0.42111139600000003</v>
      </c>
      <c r="P4342" s="56">
        <v>0</v>
      </c>
      <c r="Q4342" s="56">
        <v>0</v>
      </c>
      <c r="R4342" s="56">
        <v>0</v>
      </c>
    </row>
    <row r="4343" spans="1:18" x14ac:dyDescent="0.2">
      <c r="A4343" t="s">
        <v>7710</v>
      </c>
      <c r="B4343" t="s">
        <v>634</v>
      </c>
      <c r="C4343" t="s">
        <v>590</v>
      </c>
      <c r="D4343" t="s">
        <v>3076</v>
      </c>
      <c r="E4343" t="s">
        <v>63</v>
      </c>
      <c r="F4343" t="s">
        <v>69</v>
      </c>
      <c r="G4343" t="s">
        <v>5051</v>
      </c>
      <c r="H4343" t="s">
        <v>2905</v>
      </c>
      <c r="I4343" t="s">
        <v>2905</v>
      </c>
      <c r="J4343" t="s">
        <v>71</v>
      </c>
      <c r="K4343">
        <v>12</v>
      </c>
      <c r="L4343" t="s">
        <v>3076</v>
      </c>
      <c r="M4343" s="57">
        <v>0</v>
      </c>
      <c r="N4343" t="s">
        <v>67</v>
      </c>
      <c r="O4343" s="57">
        <v>0.37881663500000001</v>
      </c>
      <c r="P4343" s="56">
        <v>0</v>
      </c>
      <c r="Q4343" s="56">
        <v>0</v>
      </c>
      <c r="R4343" s="56">
        <v>0</v>
      </c>
    </row>
    <row r="4344" spans="1:18" x14ac:dyDescent="0.2">
      <c r="A4344" t="s">
        <v>7710</v>
      </c>
      <c r="B4344" t="s">
        <v>634</v>
      </c>
      <c r="C4344" t="s">
        <v>590</v>
      </c>
      <c r="D4344" t="s">
        <v>3076</v>
      </c>
      <c r="E4344" t="s">
        <v>63</v>
      </c>
      <c r="F4344" t="s">
        <v>69</v>
      </c>
      <c r="G4344" t="s">
        <v>5052</v>
      </c>
      <c r="H4344" t="s">
        <v>2902</v>
      </c>
      <c r="I4344" t="s">
        <v>2902</v>
      </c>
      <c r="J4344" t="s">
        <v>71</v>
      </c>
      <c r="K4344">
        <v>12</v>
      </c>
      <c r="L4344" t="s">
        <v>3076</v>
      </c>
      <c r="M4344" s="57">
        <v>0</v>
      </c>
      <c r="N4344" t="s">
        <v>67</v>
      </c>
      <c r="O4344" s="57">
        <v>0.40570778600000001</v>
      </c>
      <c r="P4344" s="56">
        <v>0</v>
      </c>
      <c r="Q4344" s="56">
        <v>0</v>
      </c>
      <c r="R4344" s="56">
        <v>0</v>
      </c>
    </row>
    <row r="4345" spans="1:18" x14ac:dyDescent="0.2">
      <c r="A4345" t="s">
        <v>7710</v>
      </c>
      <c r="B4345" t="s">
        <v>634</v>
      </c>
      <c r="C4345" t="s">
        <v>590</v>
      </c>
      <c r="D4345" t="s">
        <v>3076</v>
      </c>
      <c r="E4345" t="s">
        <v>63</v>
      </c>
      <c r="F4345" t="s">
        <v>64</v>
      </c>
      <c r="G4345" t="s">
        <v>5054</v>
      </c>
      <c r="H4345" t="s">
        <v>2907</v>
      </c>
      <c r="I4345" t="s">
        <v>2907</v>
      </c>
      <c r="J4345" t="s">
        <v>71</v>
      </c>
      <c r="K4345">
        <v>12</v>
      </c>
      <c r="L4345" t="s">
        <v>3076</v>
      </c>
      <c r="M4345" s="57">
        <v>0</v>
      </c>
      <c r="N4345" t="s">
        <v>67</v>
      </c>
      <c r="O4345" s="57">
        <v>0.50276823599999998</v>
      </c>
      <c r="P4345" s="56">
        <v>0</v>
      </c>
      <c r="Q4345" s="56">
        <v>0</v>
      </c>
      <c r="R4345" s="56">
        <v>0</v>
      </c>
    </row>
    <row r="4346" spans="1:18" x14ac:dyDescent="0.2">
      <c r="A4346" t="s">
        <v>7710</v>
      </c>
      <c r="B4346" t="s">
        <v>634</v>
      </c>
      <c r="C4346" t="s">
        <v>590</v>
      </c>
      <c r="D4346" t="s">
        <v>3076</v>
      </c>
      <c r="E4346" t="s">
        <v>63</v>
      </c>
      <c r="F4346" t="s">
        <v>64</v>
      </c>
      <c r="G4346" t="s">
        <v>5055</v>
      </c>
      <c r="H4346" t="s">
        <v>2906</v>
      </c>
      <c r="I4346" t="s">
        <v>2906</v>
      </c>
      <c r="J4346" t="s">
        <v>71</v>
      </c>
      <c r="K4346">
        <v>12</v>
      </c>
      <c r="L4346" t="s">
        <v>3076</v>
      </c>
      <c r="M4346" s="57">
        <v>0</v>
      </c>
      <c r="N4346" t="s">
        <v>67</v>
      </c>
      <c r="O4346" s="57">
        <v>0.42111139600000003</v>
      </c>
      <c r="P4346" s="56">
        <v>0</v>
      </c>
      <c r="Q4346" s="56">
        <v>0</v>
      </c>
      <c r="R4346" s="56">
        <v>0</v>
      </c>
    </row>
    <row r="4347" spans="1:18" x14ac:dyDescent="0.2">
      <c r="A4347" t="s">
        <v>7710</v>
      </c>
      <c r="B4347" t="s">
        <v>634</v>
      </c>
      <c r="C4347" t="s">
        <v>590</v>
      </c>
      <c r="D4347" t="s">
        <v>3076</v>
      </c>
      <c r="E4347" t="s">
        <v>63</v>
      </c>
      <c r="F4347" t="s">
        <v>64</v>
      </c>
      <c r="G4347" t="s">
        <v>5056</v>
      </c>
      <c r="H4347" t="s">
        <v>2905</v>
      </c>
      <c r="I4347" t="s">
        <v>2905</v>
      </c>
      <c r="J4347" t="s">
        <v>71</v>
      </c>
      <c r="K4347">
        <v>12</v>
      </c>
      <c r="L4347" t="s">
        <v>3076</v>
      </c>
      <c r="M4347" s="57">
        <v>0</v>
      </c>
      <c r="N4347" t="s">
        <v>67</v>
      </c>
      <c r="O4347" s="57">
        <v>0.37881663500000001</v>
      </c>
      <c r="P4347" s="56">
        <v>0</v>
      </c>
      <c r="Q4347" s="56">
        <v>0</v>
      </c>
      <c r="R4347" s="56">
        <v>0</v>
      </c>
    </row>
    <row r="4348" spans="1:18" x14ac:dyDescent="0.2">
      <c r="A4348" t="s">
        <v>7710</v>
      </c>
      <c r="B4348" t="s">
        <v>634</v>
      </c>
      <c r="C4348" t="s">
        <v>590</v>
      </c>
      <c r="D4348" t="s">
        <v>3076</v>
      </c>
      <c r="E4348" t="s">
        <v>63</v>
      </c>
      <c r="F4348" t="s">
        <v>64</v>
      </c>
      <c r="G4348" t="s">
        <v>5057</v>
      </c>
      <c r="H4348" t="s">
        <v>2902</v>
      </c>
      <c r="I4348" t="s">
        <v>2902</v>
      </c>
      <c r="J4348" t="s">
        <v>71</v>
      </c>
      <c r="K4348">
        <v>12</v>
      </c>
      <c r="L4348" t="s">
        <v>3076</v>
      </c>
      <c r="M4348" s="57">
        <v>0</v>
      </c>
      <c r="N4348" t="s">
        <v>67</v>
      </c>
      <c r="O4348" s="57">
        <v>0.40570778600000001</v>
      </c>
      <c r="P4348" s="56">
        <v>0</v>
      </c>
      <c r="Q4348" s="56">
        <v>0</v>
      </c>
      <c r="R4348" s="56">
        <v>0</v>
      </c>
    </row>
    <row r="4349" spans="1:18" x14ac:dyDescent="0.2">
      <c r="A4349" t="s">
        <v>7710</v>
      </c>
      <c r="B4349" t="s">
        <v>634</v>
      </c>
      <c r="C4349" t="s">
        <v>598</v>
      </c>
      <c r="D4349" t="s">
        <v>3312</v>
      </c>
      <c r="E4349" t="s">
        <v>63</v>
      </c>
      <c r="F4349" t="s">
        <v>64</v>
      </c>
      <c r="G4349" t="s">
        <v>6361</v>
      </c>
      <c r="H4349" t="s">
        <v>3066</v>
      </c>
      <c r="I4349" t="s">
        <v>3066</v>
      </c>
      <c r="J4349" t="s">
        <v>66</v>
      </c>
      <c r="K4349">
        <v>20</v>
      </c>
      <c r="M4349" s="57">
        <v>0</v>
      </c>
      <c r="N4349" t="s">
        <v>67</v>
      </c>
      <c r="O4349" s="57">
        <v>0.11</v>
      </c>
      <c r="P4349" s="56">
        <v>0</v>
      </c>
      <c r="Q4349" s="56">
        <v>0</v>
      </c>
      <c r="R4349" s="56">
        <v>0</v>
      </c>
    </row>
    <row r="4350" spans="1:18" x14ac:dyDescent="0.2">
      <c r="A4350" t="s">
        <v>7710</v>
      </c>
      <c r="B4350" t="s">
        <v>634</v>
      </c>
      <c r="C4350" t="s">
        <v>598</v>
      </c>
      <c r="D4350" t="s">
        <v>3312</v>
      </c>
      <c r="E4350" t="s">
        <v>63</v>
      </c>
      <c r="F4350" t="s">
        <v>68</v>
      </c>
      <c r="G4350" t="s">
        <v>4849</v>
      </c>
      <c r="H4350" t="s">
        <v>3066</v>
      </c>
      <c r="I4350" t="s">
        <v>3066</v>
      </c>
      <c r="J4350" t="s">
        <v>66</v>
      </c>
      <c r="K4350">
        <v>20</v>
      </c>
      <c r="M4350" s="57">
        <v>0</v>
      </c>
      <c r="N4350" t="s">
        <v>67</v>
      </c>
      <c r="O4350" s="57">
        <v>0.11</v>
      </c>
      <c r="P4350" s="56">
        <v>0</v>
      </c>
      <c r="Q4350" s="56">
        <v>0</v>
      </c>
      <c r="R4350" s="56">
        <v>0</v>
      </c>
    </row>
    <row r="4351" spans="1:18" x14ac:dyDescent="0.2">
      <c r="A4351" t="s">
        <v>7710</v>
      </c>
      <c r="B4351" t="s">
        <v>634</v>
      </c>
      <c r="C4351" t="s">
        <v>598</v>
      </c>
      <c r="D4351" t="s">
        <v>3312</v>
      </c>
      <c r="E4351" t="s">
        <v>63</v>
      </c>
      <c r="F4351" t="s">
        <v>69</v>
      </c>
      <c r="G4351" t="s">
        <v>5058</v>
      </c>
      <c r="H4351" t="s">
        <v>2792</v>
      </c>
      <c r="I4351" t="s">
        <v>2792</v>
      </c>
      <c r="J4351" t="s">
        <v>71</v>
      </c>
      <c r="K4351">
        <v>15</v>
      </c>
      <c r="L4351" t="s">
        <v>3312</v>
      </c>
      <c r="M4351" s="57">
        <v>0</v>
      </c>
      <c r="N4351" t="s">
        <v>67</v>
      </c>
      <c r="O4351" s="57">
        <v>0.42499999999999999</v>
      </c>
      <c r="P4351" s="56">
        <v>0</v>
      </c>
      <c r="Q4351" s="56">
        <v>0</v>
      </c>
      <c r="R4351" s="56">
        <v>0</v>
      </c>
    </row>
    <row r="4352" spans="1:18" x14ac:dyDescent="0.2">
      <c r="A4352" t="s">
        <v>7710</v>
      </c>
      <c r="B4352" t="s">
        <v>634</v>
      </c>
      <c r="C4352" t="s">
        <v>598</v>
      </c>
      <c r="D4352" t="s">
        <v>3312</v>
      </c>
      <c r="E4352" t="s">
        <v>63</v>
      </c>
      <c r="F4352" t="s">
        <v>69</v>
      </c>
      <c r="G4352" t="s">
        <v>2484</v>
      </c>
      <c r="H4352" t="s">
        <v>2814</v>
      </c>
      <c r="I4352" t="s">
        <v>2814</v>
      </c>
      <c r="J4352" t="s">
        <v>71</v>
      </c>
      <c r="K4352">
        <v>12</v>
      </c>
      <c r="L4352" t="s">
        <v>3312</v>
      </c>
      <c r="M4352" s="57">
        <v>0</v>
      </c>
      <c r="N4352" t="s">
        <v>67</v>
      </c>
      <c r="O4352" s="57">
        <v>0.52666666699999998</v>
      </c>
      <c r="P4352" s="56">
        <v>0</v>
      </c>
      <c r="Q4352" s="56">
        <v>0</v>
      </c>
      <c r="R4352" s="56">
        <v>0</v>
      </c>
    </row>
    <row r="4353" spans="1:18" x14ac:dyDescent="0.2">
      <c r="A4353" t="s">
        <v>7710</v>
      </c>
      <c r="B4353" t="s">
        <v>634</v>
      </c>
      <c r="C4353" t="s">
        <v>598</v>
      </c>
      <c r="D4353" t="s">
        <v>3312</v>
      </c>
      <c r="E4353" t="s">
        <v>63</v>
      </c>
      <c r="F4353" t="s">
        <v>69</v>
      </c>
      <c r="G4353" t="s">
        <v>928</v>
      </c>
      <c r="H4353" t="s">
        <v>2811</v>
      </c>
      <c r="I4353" t="s">
        <v>2811</v>
      </c>
      <c r="J4353" t="s">
        <v>71</v>
      </c>
      <c r="K4353">
        <v>12</v>
      </c>
      <c r="L4353" t="s">
        <v>3312</v>
      </c>
      <c r="M4353" s="57">
        <v>0</v>
      </c>
      <c r="N4353" t="s">
        <v>67</v>
      </c>
      <c r="O4353" s="57">
        <v>0.12077142</v>
      </c>
      <c r="P4353" s="56">
        <v>0</v>
      </c>
      <c r="Q4353" s="56">
        <v>0</v>
      </c>
      <c r="R4353" s="56">
        <v>0</v>
      </c>
    </row>
    <row r="4354" spans="1:18" x14ac:dyDescent="0.2">
      <c r="A4354" t="s">
        <v>7710</v>
      </c>
      <c r="B4354" t="s">
        <v>634</v>
      </c>
      <c r="C4354" t="s">
        <v>598</v>
      </c>
      <c r="D4354" t="s">
        <v>3312</v>
      </c>
      <c r="E4354" t="s">
        <v>63</v>
      </c>
      <c r="F4354" t="s">
        <v>64</v>
      </c>
      <c r="G4354" t="s">
        <v>1786</v>
      </c>
      <c r="H4354" t="s">
        <v>2792</v>
      </c>
      <c r="I4354" t="s">
        <v>2792</v>
      </c>
      <c r="J4354" t="s">
        <v>71</v>
      </c>
      <c r="K4354">
        <v>15</v>
      </c>
      <c r="L4354" t="s">
        <v>3312</v>
      </c>
      <c r="M4354" s="57">
        <v>0</v>
      </c>
      <c r="N4354" t="s">
        <v>67</v>
      </c>
      <c r="O4354" s="57">
        <v>0.42499999999999999</v>
      </c>
      <c r="P4354" s="56">
        <v>0</v>
      </c>
      <c r="Q4354" s="56">
        <v>0</v>
      </c>
      <c r="R4354" s="56">
        <v>0</v>
      </c>
    </row>
    <row r="4355" spans="1:18" x14ac:dyDescent="0.2">
      <c r="A4355" t="s">
        <v>7710</v>
      </c>
      <c r="B4355" t="s">
        <v>634</v>
      </c>
      <c r="C4355" t="s">
        <v>598</v>
      </c>
      <c r="D4355" t="s">
        <v>3312</v>
      </c>
      <c r="E4355" t="s">
        <v>63</v>
      </c>
      <c r="F4355" t="s">
        <v>64</v>
      </c>
      <c r="G4355" t="s">
        <v>5059</v>
      </c>
      <c r="H4355" t="s">
        <v>2814</v>
      </c>
      <c r="I4355" t="s">
        <v>2814</v>
      </c>
      <c r="J4355" t="s">
        <v>71</v>
      </c>
      <c r="K4355">
        <v>12</v>
      </c>
      <c r="L4355" t="s">
        <v>3312</v>
      </c>
      <c r="M4355" s="57">
        <v>0</v>
      </c>
      <c r="N4355" t="s">
        <v>67</v>
      </c>
      <c r="O4355" s="57">
        <v>0.52666666699999998</v>
      </c>
      <c r="P4355" s="56">
        <v>0</v>
      </c>
      <c r="Q4355" s="56">
        <v>0</v>
      </c>
      <c r="R4355" s="56">
        <v>0</v>
      </c>
    </row>
    <row r="4356" spans="1:18" x14ac:dyDescent="0.2">
      <c r="A4356" t="s">
        <v>7710</v>
      </c>
      <c r="B4356" t="s">
        <v>634</v>
      </c>
      <c r="C4356" t="s">
        <v>598</v>
      </c>
      <c r="D4356" t="s">
        <v>3312</v>
      </c>
      <c r="E4356" t="s">
        <v>63</v>
      </c>
      <c r="F4356" t="s">
        <v>64</v>
      </c>
      <c r="G4356" t="s">
        <v>5060</v>
      </c>
      <c r="H4356" t="s">
        <v>2811</v>
      </c>
      <c r="I4356" t="s">
        <v>2811</v>
      </c>
      <c r="J4356" t="s">
        <v>71</v>
      </c>
      <c r="K4356">
        <v>12</v>
      </c>
      <c r="L4356" t="s">
        <v>3312</v>
      </c>
      <c r="M4356" s="57">
        <v>0</v>
      </c>
      <c r="N4356" t="s">
        <v>67</v>
      </c>
      <c r="O4356" s="57">
        <v>0.12077142</v>
      </c>
      <c r="P4356" s="56">
        <v>0</v>
      </c>
      <c r="Q4356" s="56">
        <v>0</v>
      </c>
      <c r="R4356" s="56">
        <v>0</v>
      </c>
    </row>
    <row r="4357" spans="1:18" x14ac:dyDescent="0.2">
      <c r="A4357" t="s">
        <v>7710</v>
      </c>
      <c r="B4357" t="s">
        <v>634</v>
      </c>
      <c r="C4357" t="s">
        <v>3131</v>
      </c>
      <c r="D4357" t="s">
        <v>3137</v>
      </c>
      <c r="E4357" t="s">
        <v>63</v>
      </c>
      <c r="F4357" t="s">
        <v>64</v>
      </c>
      <c r="G4357" t="s">
        <v>4878</v>
      </c>
      <c r="H4357" t="s">
        <v>3066</v>
      </c>
      <c r="I4357" t="s">
        <v>3066</v>
      </c>
      <c r="J4357" t="s">
        <v>66</v>
      </c>
      <c r="K4357">
        <v>20</v>
      </c>
      <c r="M4357" s="57">
        <v>0</v>
      </c>
      <c r="N4357" t="s">
        <v>67</v>
      </c>
      <c r="O4357" s="57">
        <v>0.11</v>
      </c>
      <c r="P4357" s="56">
        <v>0</v>
      </c>
      <c r="Q4357" s="56">
        <v>0</v>
      </c>
      <c r="R4357" s="56">
        <v>0</v>
      </c>
    </row>
    <row r="4358" spans="1:18" x14ac:dyDescent="0.2">
      <c r="A4358" t="s">
        <v>7710</v>
      </c>
      <c r="B4358" t="s">
        <v>634</v>
      </c>
      <c r="C4358" t="s">
        <v>3131</v>
      </c>
      <c r="D4358" t="s">
        <v>3137</v>
      </c>
      <c r="E4358" t="s">
        <v>63</v>
      </c>
      <c r="F4358" t="s">
        <v>64</v>
      </c>
      <c r="G4358" t="s">
        <v>6362</v>
      </c>
      <c r="H4358" t="s">
        <v>3019</v>
      </c>
      <c r="I4358" t="s">
        <v>3019</v>
      </c>
      <c r="J4358" t="s">
        <v>66</v>
      </c>
      <c r="K4358">
        <v>4</v>
      </c>
      <c r="M4358" s="57">
        <v>0.43897121900000002</v>
      </c>
      <c r="N4358" t="s">
        <v>67</v>
      </c>
      <c r="O4358" s="57">
        <v>1.1869345E-2</v>
      </c>
      <c r="P4358" s="56">
        <v>0</v>
      </c>
      <c r="Q4358" s="56">
        <v>0</v>
      </c>
      <c r="R4358" s="56">
        <v>0</v>
      </c>
    </row>
    <row r="4359" spans="1:18" x14ac:dyDescent="0.2">
      <c r="A4359" t="s">
        <v>7710</v>
      </c>
      <c r="B4359" t="s">
        <v>634</v>
      </c>
      <c r="C4359" t="s">
        <v>3131</v>
      </c>
      <c r="D4359" t="s">
        <v>3137</v>
      </c>
      <c r="E4359" t="s">
        <v>63</v>
      </c>
      <c r="F4359" t="s">
        <v>64</v>
      </c>
      <c r="G4359" t="s">
        <v>4904</v>
      </c>
      <c r="H4359" t="s">
        <v>3015</v>
      </c>
      <c r="I4359" t="s">
        <v>3015</v>
      </c>
      <c r="J4359" t="s">
        <v>66</v>
      </c>
      <c r="K4359">
        <v>5</v>
      </c>
      <c r="L4359" t="s">
        <v>3137</v>
      </c>
      <c r="M4359" s="57">
        <v>0</v>
      </c>
      <c r="N4359" t="s">
        <v>67</v>
      </c>
      <c r="O4359" s="57">
        <v>0.56497127599999997</v>
      </c>
      <c r="P4359" s="56">
        <v>0</v>
      </c>
      <c r="Q4359" s="56">
        <v>0</v>
      </c>
      <c r="R4359" s="56">
        <v>0</v>
      </c>
    </row>
    <row r="4360" spans="1:18" x14ac:dyDescent="0.2">
      <c r="A4360" t="s">
        <v>7710</v>
      </c>
      <c r="B4360" t="s">
        <v>634</v>
      </c>
      <c r="C4360" t="s">
        <v>3131</v>
      </c>
      <c r="D4360" t="s">
        <v>3137</v>
      </c>
      <c r="E4360" t="s">
        <v>63</v>
      </c>
      <c r="F4360" t="s">
        <v>68</v>
      </c>
      <c r="G4360" t="s">
        <v>4879</v>
      </c>
      <c r="H4360" t="s">
        <v>3066</v>
      </c>
      <c r="I4360" t="s">
        <v>3066</v>
      </c>
      <c r="J4360" t="s">
        <v>66</v>
      </c>
      <c r="K4360">
        <v>20</v>
      </c>
      <c r="M4360" s="57">
        <v>0</v>
      </c>
      <c r="N4360" t="s">
        <v>67</v>
      </c>
      <c r="O4360" s="57">
        <v>0.11</v>
      </c>
      <c r="P4360" s="56">
        <v>0</v>
      </c>
      <c r="Q4360" s="56">
        <v>0</v>
      </c>
      <c r="R4360" s="56">
        <v>0</v>
      </c>
    </row>
    <row r="4361" spans="1:18" x14ac:dyDescent="0.2">
      <c r="A4361" t="s">
        <v>7710</v>
      </c>
      <c r="B4361" t="s">
        <v>634</v>
      </c>
      <c r="C4361" t="s">
        <v>3131</v>
      </c>
      <c r="D4361" t="s">
        <v>3137</v>
      </c>
      <c r="E4361" t="s">
        <v>63</v>
      </c>
      <c r="F4361" t="s">
        <v>68</v>
      </c>
      <c r="G4361" t="s">
        <v>4861</v>
      </c>
      <c r="H4361" t="s">
        <v>3019</v>
      </c>
      <c r="I4361" t="s">
        <v>3019</v>
      </c>
      <c r="J4361" t="s">
        <v>66</v>
      </c>
      <c r="K4361">
        <v>4</v>
      </c>
      <c r="M4361" s="57">
        <v>0.43897121900000002</v>
      </c>
      <c r="N4361" t="s">
        <v>67</v>
      </c>
      <c r="O4361" s="57">
        <v>1.1869345E-2</v>
      </c>
      <c r="P4361" s="56">
        <v>5021.105423</v>
      </c>
      <c r="Q4361" s="56">
        <v>0.74660869739004032</v>
      </c>
      <c r="R4361" s="56">
        <v>0</v>
      </c>
    </row>
    <row r="4362" spans="1:18" x14ac:dyDescent="0.2">
      <c r="A4362" t="s">
        <v>7710</v>
      </c>
      <c r="B4362" t="s">
        <v>634</v>
      </c>
      <c r="C4362" t="s">
        <v>3131</v>
      </c>
      <c r="D4362" t="s">
        <v>3137</v>
      </c>
      <c r="E4362" t="s">
        <v>63</v>
      </c>
      <c r="F4362" t="s">
        <v>68</v>
      </c>
      <c r="G4362" t="s">
        <v>4908</v>
      </c>
      <c r="H4362" t="s">
        <v>3015</v>
      </c>
      <c r="I4362" t="s">
        <v>3015</v>
      </c>
      <c r="J4362" t="s">
        <v>66</v>
      </c>
      <c r="K4362">
        <v>5</v>
      </c>
      <c r="L4362" t="s">
        <v>3137</v>
      </c>
      <c r="M4362" s="57">
        <v>0</v>
      </c>
      <c r="N4362" t="s">
        <v>67</v>
      </c>
      <c r="O4362" s="57">
        <v>0.56497127599999997</v>
      </c>
      <c r="P4362" s="56">
        <v>0</v>
      </c>
      <c r="Q4362" s="56">
        <v>0</v>
      </c>
      <c r="R4362" s="56">
        <v>0</v>
      </c>
    </row>
    <row r="4363" spans="1:18" x14ac:dyDescent="0.2">
      <c r="A4363" t="s">
        <v>7710</v>
      </c>
      <c r="B4363" t="s">
        <v>634</v>
      </c>
      <c r="C4363" t="s">
        <v>3131</v>
      </c>
      <c r="D4363" t="s">
        <v>3137</v>
      </c>
      <c r="E4363" t="s">
        <v>63</v>
      </c>
      <c r="F4363" t="s">
        <v>69</v>
      </c>
      <c r="G4363" t="s">
        <v>5061</v>
      </c>
      <c r="H4363" t="s">
        <v>2893</v>
      </c>
      <c r="I4363" t="s">
        <v>2893</v>
      </c>
      <c r="J4363" t="s">
        <v>71</v>
      </c>
      <c r="K4363">
        <v>4</v>
      </c>
      <c r="L4363" t="s">
        <v>3137</v>
      </c>
      <c r="M4363" s="57">
        <v>0.35</v>
      </c>
      <c r="N4363" t="s">
        <v>67</v>
      </c>
      <c r="O4363" s="57">
        <v>0.43340240299999999</v>
      </c>
      <c r="P4363" s="56">
        <v>145421.0177</v>
      </c>
      <c r="Q4363" s="56">
        <v>20.710618243921783</v>
      </c>
      <c r="R4363" s="56">
        <v>0</v>
      </c>
    </row>
    <row r="4364" spans="1:18" x14ac:dyDescent="0.2">
      <c r="A4364" t="s">
        <v>7710</v>
      </c>
      <c r="B4364" t="s">
        <v>634</v>
      </c>
      <c r="C4364" t="s">
        <v>3131</v>
      </c>
      <c r="D4364" t="s">
        <v>3137</v>
      </c>
      <c r="E4364" t="s">
        <v>63</v>
      </c>
      <c r="F4364" t="s">
        <v>64</v>
      </c>
      <c r="G4364" t="s">
        <v>5062</v>
      </c>
      <c r="H4364" t="s">
        <v>2893</v>
      </c>
      <c r="I4364" t="s">
        <v>2893</v>
      </c>
      <c r="J4364" t="s">
        <v>71</v>
      </c>
      <c r="K4364">
        <v>4</v>
      </c>
      <c r="L4364" t="s">
        <v>3137</v>
      </c>
      <c r="M4364" s="57">
        <v>0.35</v>
      </c>
      <c r="N4364" t="s">
        <v>67</v>
      </c>
      <c r="O4364" s="57">
        <v>0.43340240299999999</v>
      </c>
      <c r="P4364" s="56">
        <v>0</v>
      </c>
      <c r="Q4364" s="56">
        <v>0</v>
      </c>
      <c r="R4364" s="56">
        <v>0</v>
      </c>
    </row>
    <row r="4365" spans="1:18" x14ac:dyDescent="0.2">
      <c r="A4365" t="s">
        <v>7710</v>
      </c>
      <c r="B4365" t="s">
        <v>634</v>
      </c>
      <c r="C4365" t="s">
        <v>1593</v>
      </c>
      <c r="D4365" t="s">
        <v>3317</v>
      </c>
      <c r="E4365" t="s">
        <v>63</v>
      </c>
      <c r="F4365" t="s">
        <v>64</v>
      </c>
      <c r="G4365" t="s">
        <v>6830</v>
      </c>
      <c r="H4365" t="s">
        <v>3069</v>
      </c>
      <c r="I4365" t="s">
        <v>3069</v>
      </c>
      <c r="J4365" t="s">
        <v>66</v>
      </c>
      <c r="K4365">
        <v>5</v>
      </c>
      <c r="M4365" s="57">
        <v>0</v>
      </c>
      <c r="N4365" t="s">
        <v>67</v>
      </c>
      <c r="O4365" s="57">
        <v>0.16</v>
      </c>
      <c r="P4365" s="56">
        <v>0</v>
      </c>
      <c r="Q4365" s="56">
        <v>0</v>
      </c>
      <c r="R4365" s="56">
        <v>0</v>
      </c>
    </row>
    <row r="4366" spans="1:18" x14ac:dyDescent="0.2">
      <c r="A4366" t="s">
        <v>7710</v>
      </c>
      <c r="B4366" t="s">
        <v>634</v>
      </c>
      <c r="C4366" t="s">
        <v>1593</v>
      </c>
      <c r="D4366" t="s">
        <v>3317</v>
      </c>
      <c r="E4366" t="s">
        <v>63</v>
      </c>
      <c r="F4366" t="s">
        <v>64</v>
      </c>
      <c r="G4366" t="s">
        <v>4975</v>
      </c>
      <c r="H4366" t="s">
        <v>3066</v>
      </c>
      <c r="I4366" t="s">
        <v>3066</v>
      </c>
      <c r="J4366" t="s">
        <v>66</v>
      </c>
      <c r="K4366">
        <v>20</v>
      </c>
      <c r="M4366" s="57">
        <v>0</v>
      </c>
      <c r="N4366" t="s">
        <v>67</v>
      </c>
      <c r="O4366" s="57">
        <v>0.11</v>
      </c>
      <c r="P4366" s="56">
        <v>0</v>
      </c>
      <c r="Q4366" s="56">
        <v>0</v>
      </c>
      <c r="R4366" s="56">
        <v>0</v>
      </c>
    </row>
    <row r="4367" spans="1:18" x14ac:dyDescent="0.2">
      <c r="A4367" t="s">
        <v>7710</v>
      </c>
      <c r="B4367" t="s">
        <v>634</v>
      </c>
      <c r="C4367" t="s">
        <v>1593</v>
      </c>
      <c r="D4367" t="s">
        <v>3317</v>
      </c>
      <c r="E4367" t="s">
        <v>63</v>
      </c>
      <c r="F4367" t="s">
        <v>64</v>
      </c>
      <c r="G4367" t="s">
        <v>5065</v>
      </c>
      <c r="H4367" t="s">
        <v>1598</v>
      </c>
      <c r="I4367" t="s">
        <v>1598</v>
      </c>
      <c r="J4367" t="s">
        <v>66</v>
      </c>
      <c r="K4367">
        <v>10</v>
      </c>
      <c r="L4367" t="s">
        <v>3317</v>
      </c>
      <c r="M4367" s="57">
        <v>0</v>
      </c>
      <c r="N4367" t="s">
        <v>67</v>
      </c>
      <c r="O4367" s="57">
        <v>3.3785374999999999E-2</v>
      </c>
      <c r="P4367" s="56">
        <v>0</v>
      </c>
      <c r="Q4367" s="56">
        <v>0</v>
      </c>
      <c r="R4367" s="56">
        <v>0</v>
      </c>
    </row>
    <row r="4368" spans="1:18" x14ac:dyDescent="0.2">
      <c r="A4368" t="s">
        <v>7710</v>
      </c>
      <c r="B4368" t="s">
        <v>634</v>
      </c>
      <c r="C4368" t="s">
        <v>1593</v>
      </c>
      <c r="D4368" t="s">
        <v>3317</v>
      </c>
      <c r="E4368" t="s">
        <v>63</v>
      </c>
      <c r="F4368" t="s">
        <v>64</v>
      </c>
      <c r="G4368" t="s">
        <v>5066</v>
      </c>
      <c r="H4368" t="s">
        <v>2938</v>
      </c>
      <c r="I4368" t="s">
        <v>2938</v>
      </c>
      <c r="J4368" t="s">
        <v>66</v>
      </c>
      <c r="K4368">
        <v>7</v>
      </c>
      <c r="L4368" t="s">
        <v>3317</v>
      </c>
      <c r="M4368" s="57">
        <v>0.55991226900000002</v>
      </c>
      <c r="N4368" t="s">
        <v>67</v>
      </c>
      <c r="O4368" s="57">
        <v>1.1701757E-2</v>
      </c>
      <c r="P4368" s="56">
        <v>0</v>
      </c>
      <c r="Q4368" s="56">
        <v>0</v>
      </c>
      <c r="R4368" s="56">
        <v>0</v>
      </c>
    </row>
    <row r="4369" spans="1:18" x14ac:dyDescent="0.2">
      <c r="A4369" t="s">
        <v>7710</v>
      </c>
      <c r="B4369" t="s">
        <v>634</v>
      </c>
      <c r="C4369" t="s">
        <v>1593</v>
      </c>
      <c r="D4369" t="s">
        <v>3317</v>
      </c>
      <c r="E4369" t="s">
        <v>63</v>
      </c>
      <c r="F4369" t="s">
        <v>64</v>
      </c>
      <c r="G4369" t="s">
        <v>5067</v>
      </c>
      <c r="H4369" t="s">
        <v>2934</v>
      </c>
      <c r="I4369" t="s">
        <v>2934</v>
      </c>
      <c r="J4369" t="s">
        <v>66</v>
      </c>
      <c r="K4369">
        <v>5</v>
      </c>
      <c r="L4369" t="s">
        <v>3317</v>
      </c>
      <c r="M4369" s="57">
        <v>0</v>
      </c>
      <c r="N4369" t="s">
        <v>67</v>
      </c>
      <c r="O4369" s="57">
        <v>5.2581579999999998E-3</v>
      </c>
      <c r="P4369" s="56">
        <v>0</v>
      </c>
      <c r="Q4369" s="56">
        <v>0</v>
      </c>
      <c r="R4369" s="56">
        <v>0</v>
      </c>
    </row>
    <row r="4370" spans="1:18" x14ac:dyDescent="0.2">
      <c r="A4370" t="s">
        <v>7710</v>
      </c>
      <c r="B4370" t="s">
        <v>634</v>
      </c>
      <c r="C4370" t="s">
        <v>1593</v>
      </c>
      <c r="D4370" t="s">
        <v>3317</v>
      </c>
      <c r="E4370" t="s">
        <v>63</v>
      </c>
      <c r="F4370" t="s">
        <v>64</v>
      </c>
      <c r="G4370" t="s">
        <v>5068</v>
      </c>
      <c r="H4370" t="s">
        <v>2930</v>
      </c>
      <c r="I4370" t="s">
        <v>2930</v>
      </c>
      <c r="J4370" t="s">
        <v>66</v>
      </c>
      <c r="K4370">
        <v>10</v>
      </c>
      <c r="L4370" t="s">
        <v>3317</v>
      </c>
      <c r="M4370" s="57">
        <v>0</v>
      </c>
      <c r="N4370" t="s">
        <v>67</v>
      </c>
      <c r="O4370" s="57">
        <v>6.845233E-3</v>
      </c>
      <c r="P4370" s="56">
        <v>0</v>
      </c>
      <c r="Q4370" s="56">
        <v>0</v>
      </c>
      <c r="R4370" s="56">
        <v>0</v>
      </c>
    </row>
    <row r="4371" spans="1:18" x14ac:dyDescent="0.2">
      <c r="A4371" t="s">
        <v>7710</v>
      </c>
      <c r="B4371" t="s">
        <v>634</v>
      </c>
      <c r="C4371" t="s">
        <v>1593</v>
      </c>
      <c r="D4371" t="s">
        <v>3317</v>
      </c>
      <c r="E4371" t="s">
        <v>63</v>
      </c>
      <c r="F4371" t="s">
        <v>64</v>
      </c>
      <c r="G4371" t="s">
        <v>5069</v>
      </c>
      <c r="H4371" t="s">
        <v>367</v>
      </c>
      <c r="I4371" t="s">
        <v>367</v>
      </c>
      <c r="J4371" t="s">
        <v>66</v>
      </c>
      <c r="K4371">
        <v>13</v>
      </c>
      <c r="L4371" t="s">
        <v>3317</v>
      </c>
      <c r="M4371" s="57">
        <v>0.22620536799999999</v>
      </c>
      <c r="N4371" t="s">
        <v>67</v>
      </c>
      <c r="O4371" s="57">
        <v>6.2824422000000005E-2</v>
      </c>
      <c r="P4371" s="56">
        <v>0</v>
      </c>
      <c r="Q4371" s="56">
        <v>0</v>
      </c>
      <c r="R4371" s="56">
        <v>0</v>
      </c>
    </row>
    <row r="4372" spans="1:18" x14ac:dyDescent="0.2">
      <c r="A4372" t="s">
        <v>7710</v>
      </c>
      <c r="B4372" t="s">
        <v>634</v>
      </c>
      <c r="C4372" t="s">
        <v>1593</v>
      </c>
      <c r="D4372" t="s">
        <v>3317</v>
      </c>
      <c r="E4372" t="s">
        <v>63</v>
      </c>
      <c r="F4372" t="s">
        <v>64</v>
      </c>
      <c r="G4372" t="s">
        <v>5071</v>
      </c>
      <c r="H4372" t="s">
        <v>1602</v>
      </c>
      <c r="I4372" t="s">
        <v>1602</v>
      </c>
      <c r="J4372" t="s">
        <v>66</v>
      </c>
      <c r="K4372">
        <v>10</v>
      </c>
      <c r="L4372" t="s">
        <v>3317</v>
      </c>
      <c r="M4372" s="57">
        <v>0.23640740199999999</v>
      </c>
      <c r="N4372" t="s">
        <v>67</v>
      </c>
      <c r="O4372" s="57">
        <v>4.5522399999999999E-3</v>
      </c>
      <c r="P4372" s="56">
        <v>0</v>
      </c>
      <c r="Q4372" s="56">
        <v>0</v>
      </c>
      <c r="R4372" s="56">
        <v>0</v>
      </c>
    </row>
    <row r="4373" spans="1:18" x14ac:dyDescent="0.2">
      <c r="A4373" t="s">
        <v>7710</v>
      </c>
      <c r="B4373" t="s">
        <v>634</v>
      </c>
      <c r="C4373" t="s">
        <v>1593</v>
      </c>
      <c r="D4373" t="s">
        <v>3317</v>
      </c>
      <c r="E4373" t="s">
        <v>63</v>
      </c>
      <c r="F4373" t="s">
        <v>68</v>
      </c>
      <c r="G4373" t="s">
        <v>5018</v>
      </c>
      <c r="H4373" t="s">
        <v>3069</v>
      </c>
      <c r="I4373" t="s">
        <v>3069</v>
      </c>
      <c r="J4373" t="s">
        <v>66</v>
      </c>
      <c r="K4373">
        <v>5</v>
      </c>
      <c r="M4373" s="57">
        <v>0.21989281799999999</v>
      </c>
      <c r="N4373" t="s">
        <v>67</v>
      </c>
      <c r="O4373" s="57">
        <v>0.16</v>
      </c>
      <c r="P4373" s="56">
        <v>5867.5655319999996</v>
      </c>
      <c r="Q4373" s="56">
        <v>0.9809500976026776</v>
      </c>
      <c r="R4373" s="56">
        <v>3.0413323069815612</v>
      </c>
    </row>
    <row r="4374" spans="1:18" x14ac:dyDescent="0.2">
      <c r="A4374" t="s">
        <v>7710</v>
      </c>
      <c r="B4374" t="s">
        <v>634</v>
      </c>
      <c r="C4374" t="s">
        <v>1593</v>
      </c>
      <c r="D4374" t="s">
        <v>3317</v>
      </c>
      <c r="E4374" t="s">
        <v>63</v>
      </c>
      <c r="F4374" t="s">
        <v>68</v>
      </c>
      <c r="G4374" t="s">
        <v>4980</v>
      </c>
      <c r="H4374" t="s">
        <v>3066</v>
      </c>
      <c r="I4374" t="s">
        <v>3066</v>
      </c>
      <c r="J4374" t="s">
        <v>66</v>
      </c>
      <c r="K4374">
        <v>20</v>
      </c>
      <c r="M4374" s="57">
        <v>0</v>
      </c>
      <c r="N4374" t="s">
        <v>67</v>
      </c>
      <c r="O4374" s="57">
        <v>0.11</v>
      </c>
      <c r="P4374" s="56">
        <v>0</v>
      </c>
      <c r="Q4374" s="56">
        <v>0</v>
      </c>
      <c r="R4374" s="56">
        <v>0</v>
      </c>
    </row>
    <row r="4375" spans="1:18" x14ac:dyDescent="0.2">
      <c r="A4375" t="s">
        <v>7710</v>
      </c>
      <c r="B4375" t="s">
        <v>634</v>
      </c>
      <c r="C4375" t="s">
        <v>1593</v>
      </c>
      <c r="D4375" t="s">
        <v>3317</v>
      </c>
      <c r="E4375" t="s">
        <v>63</v>
      </c>
      <c r="F4375" t="s">
        <v>68</v>
      </c>
      <c r="G4375" t="s">
        <v>5075</v>
      </c>
      <c r="H4375" t="s">
        <v>1598</v>
      </c>
      <c r="I4375" t="s">
        <v>1598</v>
      </c>
      <c r="J4375" t="s">
        <v>66</v>
      </c>
      <c r="K4375">
        <v>10</v>
      </c>
      <c r="L4375" t="s">
        <v>3317</v>
      </c>
      <c r="M4375" s="57">
        <v>0</v>
      </c>
      <c r="N4375" t="s">
        <v>67</v>
      </c>
      <c r="O4375" s="57">
        <v>3.2319555E-2</v>
      </c>
      <c r="P4375" s="56">
        <v>0</v>
      </c>
      <c r="Q4375" s="56">
        <v>0</v>
      </c>
      <c r="R4375" s="56">
        <v>0</v>
      </c>
    </row>
    <row r="4376" spans="1:18" x14ac:dyDescent="0.2">
      <c r="A4376" t="s">
        <v>7710</v>
      </c>
      <c r="B4376" t="s">
        <v>634</v>
      </c>
      <c r="C4376" t="s">
        <v>1593</v>
      </c>
      <c r="D4376" t="s">
        <v>3317</v>
      </c>
      <c r="E4376" t="s">
        <v>63</v>
      </c>
      <c r="F4376" t="s">
        <v>68</v>
      </c>
      <c r="G4376" t="s">
        <v>5076</v>
      </c>
      <c r="H4376" t="s">
        <v>2938</v>
      </c>
      <c r="I4376" t="s">
        <v>2938</v>
      </c>
      <c r="J4376" t="s">
        <v>66</v>
      </c>
      <c r="K4376">
        <v>7</v>
      </c>
      <c r="L4376" t="s">
        <v>3317</v>
      </c>
      <c r="M4376" s="57">
        <v>0.55991226900000002</v>
      </c>
      <c r="N4376" t="s">
        <v>67</v>
      </c>
      <c r="O4376" s="57">
        <v>1.1701757E-2</v>
      </c>
      <c r="P4376" s="56">
        <v>720.04645249999999</v>
      </c>
      <c r="Q4376" s="56">
        <v>7.2126288409803868E-2</v>
      </c>
      <c r="R4376" s="56">
        <v>7.3589192527925215E-2</v>
      </c>
    </row>
    <row r="4377" spans="1:18" x14ac:dyDescent="0.2">
      <c r="A4377" t="s">
        <v>7710</v>
      </c>
      <c r="B4377" t="s">
        <v>634</v>
      </c>
      <c r="C4377" t="s">
        <v>1593</v>
      </c>
      <c r="D4377" t="s">
        <v>3317</v>
      </c>
      <c r="E4377" t="s">
        <v>63</v>
      </c>
      <c r="F4377" t="s">
        <v>68</v>
      </c>
      <c r="G4377" t="s">
        <v>5077</v>
      </c>
      <c r="H4377" t="s">
        <v>2934</v>
      </c>
      <c r="I4377" t="s">
        <v>2934</v>
      </c>
      <c r="J4377" t="s">
        <v>66</v>
      </c>
      <c r="K4377">
        <v>5</v>
      </c>
      <c r="L4377" t="s">
        <v>3317</v>
      </c>
      <c r="M4377" s="57">
        <v>0</v>
      </c>
      <c r="N4377" t="s">
        <v>67</v>
      </c>
      <c r="O4377" s="57">
        <v>5.0141090000000001E-3</v>
      </c>
      <c r="P4377" s="56">
        <v>0</v>
      </c>
      <c r="Q4377" s="56">
        <v>0</v>
      </c>
      <c r="R4377" s="56">
        <v>0</v>
      </c>
    </row>
    <row r="4378" spans="1:18" x14ac:dyDescent="0.2">
      <c r="A4378" t="s">
        <v>7710</v>
      </c>
      <c r="B4378" t="s">
        <v>634</v>
      </c>
      <c r="C4378" t="s">
        <v>1593</v>
      </c>
      <c r="D4378" t="s">
        <v>3317</v>
      </c>
      <c r="E4378" t="s">
        <v>63</v>
      </c>
      <c r="F4378" t="s">
        <v>68</v>
      </c>
      <c r="G4378" t="s">
        <v>5078</v>
      </c>
      <c r="H4378" t="s">
        <v>2930</v>
      </c>
      <c r="I4378" t="s">
        <v>2930</v>
      </c>
      <c r="J4378" t="s">
        <v>66</v>
      </c>
      <c r="K4378">
        <v>10</v>
      </c>
      <c r="L4378" t="s">
        <v>3317</v>
      </c>
      <c r="M4378" s="57">
        <v>0</v>
      </c>
      <c r="N4378" t="s">
        <v>67</v>
      </c>
      <c r="O4378" s="57">
        <v>6.5482439999999999E-3</v>
      </c>
      <c r="P4378" s="56">
        <v>0</v>
      </c>
      <c r="Q4378" s="56">
        <v>0</v>
      </c>
      <c r="R4378" s="56">
        <v>0</v>
      </c>
    </row>
    <row r="4379" spans="1:18" x14ac:dyDescent="0.2">
      <c r="A4379" t="s">
        <v>7710</v>
      </c>
      <c r="B4379" t="s">
        <v>634</v>
      </c>
      <c r="C4379" t="s">
        <v>1593</v>
      </c>
      <c r="D4379" t="s">
        <v>3317</v>
      </c>
      <c r="E4379" t="s">
        <v>63</v>
      </c>
      <c r="F4379" t="s">
        <v>68</v>
      </c>
      <c r="G4379" t="s">
        <v>5079</v>
      </c>
      <c r="H4379" t="s">
        <v>367</v>
      </c>
      <c r="I4379" t="s">
        <v>367</v>
      </c>
      <c r="J4379" t="s">
        <v>66</v>
      </c>
      <c r="K4379">
        <v>13</v>
      </c>
      <c r="L4379" t="s">
        <v>3317</v>
      </c>
      <c r="M4379" s="57">
        <v>0.22620536799999999</v>
      </c>
      <c r="N4379" t="s">
        <v>67</v>
      </c>
      <c r="O4379" s="57">
        <v>6.0098706000000002E-2</v>
      </c>
      <c r="P4379" s="56">
        <v>1514.614225</v>
      </c>
      <c r="Q4379" s="56">
        <v>0.16920583689105714</v>
      </c>
      <c r="R4379" s="56">
        <v>0.19016390878394451</v>
      </c>
    </row>
    <row r="4380" spans="1:18" x14ac:dyDescent="0.2">
      <c r="A4380" t="s">
        <v>7710</v>
      </c>
      <c r="B4380" t="s">
        <v>634</v>
      </c>
      <c r="C4380" t="s">
        <v>1593</v>
      </c>
      <c r="D4380" t="s">
        <v>3317</v>
      </c>
      <c r="E4380" t="s">
        <v>63</v>
      </c>
      <c r="F4380" t="s">
        <v>68</v>
      </c>
      <c r="G4380" t="s">
        <v>5081</v>
      </c>
      <c r="H4380" t="s">
        <v>1602</v>
      </c>
      <c r="I4380" t="s">
        <v>1602</v>
      </c>
      <c r="J4380" t="s">
        <v>66</v>
      </c>
      <c r="K4380">
        <v>10</v>
      </c>
      <c r="L4380" t="s">
        <v>3317</v>
      </c>
      <c r="M4380" s="57">
        <v>0.23640740199999999</v>
      </c>
      <c r="N4380" t="s">
        <v>67</v>
      </c>
      <c r="O4380" s="57">
        <v>4.3547359999999997E-3</v>
      </c>
      <c r="P4380" s="56">
        <v>114.81647890000001</v>
      </c>
      <c r="Q4380" s="56">
        <v>2.3929674032140223E-2</v>
      </c>
      <c r="R4380" s="56">
        <v>1.4411671334733048E-2</v>
      </c>
    </row>
    <row r="4381" spans="1:18" x14ac:dyDescent="0.2">
      <c r="A4381" t="s">
        <v>7710</v>
      </c>
      <c r="B4381" t="s">
        <v>634</v>
      </c>
      <c r="C4381" t="s">
        <v>1593</v>
      </c>
      <c r="D4381" t="s">
        <v>3317</v>
      </c>
      <c r="E4381" t="s">
        <v>63</v>
      </c>
      <c r="F4381" t="s">
        <v>69</v>
      </c>
      <c r="G4381" t="s">
        <v>5083</v>
      </c>
      <c r="H4381" t="s">
        <v>364</v>
      </c>
      <c r="I4381" t="s">
        <v>364</v>
      </c>
      <c r="J4381" t="s">
        <v>71</v>
      </c>
      <c r="K4381">
        <v>15</v>
      </c>
      <c r="L4381" t="s">
        <v>3317</v>
      </c>
      <c r="M4381" s="57">
        <v>0</v>
      </c>
      <c r="N4381" t="s">
        <v>67</v>
      </c>
      <c r="O4381" s="57">
        <v>0.76666666699999997</v>
      </c>
      <c r="P4381" s="56">
        <v>0</v>
      </c>
      <c r="Q4381" s="56">
        <v>0</v>
      </c>
      <c r="R4381" s="56">
        <v>0</v>
      </c>
    </row>
    <row r="4382" spans="1:18" x14ac:dyDescent="0.2">
      <c r="A4382" t="s">
        <v>7710</v>
      </c>
      <c r="B4382" t="s">
        <v>634</v>
      </c>
      <c r="C4382" t="s">
        <v>1593</v>
      </c>
      <c r="D4382" t="s">
        <v>3317</v>
      </c>
      <c r="E4382" t="s">
        <v>63</v>
      </c>
      <c r="F4382" t="s">
        <v>69</v>
      </c>
      <c r="G4382" t="s">
        <v>5084</v>
      </c>
      <c r="H4382" t="s">
        <v>1782</v>
      </c>
      <c r="I4382" t="s">
        <v>1782</v>
      </c>
      <c r="J4382" t="s">
        <v>71</v>
      </c>
      <c r="K4382">
        <v>10</v>
      </c>
      <c r="L4382" t="s">
        <v>3317</v>
      </c>
      <c r="M4382" s="57">
        <v>0.46979988299999997</v>
      </c>
      <c r="N4382" t="s">
        <v>67</v>
      </c>
      <c r="O4382" s="57">
        <v>0.65321100899999995</v>
      </c>
      <c r="P4382" s="56">
        <v>49378.550139999999</v>
      </c>
      <c r="Q4382" s="56">
        <v>8.344652653737139</v>
      </c>
      <c r="R4382" s="56">
        <v>5.5501988421100306</v>
      </c>
    </row>
    <row r="4383" spans="1:18" x14ac:dyDescent="0.2">
      <c r="A4383" t="s">
        <v>7710</v>
      </c>
      <c r="B4383" t="s">
        <v>634</v>
      </c>
      <c r="C4383" t="s">
        <v>1593</v>
      </c>
      <c r="D4383" t="s">
        <v>3317</v>
      </c>
      <c r="E4383" t="s">
        <v>63</v>
      </c>
      <c r="F4383" t="s">
        <v>69</v>
      </c>
      <c r="G4383" t="s">
        <v>2549</v>
      </c>
      <c r="H4383" t="s">
        <v>2823</v>
      </c>
      <c r="I4383" t="s">
        <v>2823</v>
      </c>
      <c r="J4383" t="s">
        <v>71</v>
      </c>
      <c r="K4383">
        <v>15</v>
      </c>
      <c r="L4383" t="s">
        <v>3317</v>
      </c>
      <c r="M4383" s="57">
        <v>0</v>
      </c>
      <c r="N4383" t="s">
        <v>67</v>
      </c>
      <c r="O4383" s="57">
        <v>0.29582742299999998</v>
      </c>
      <c r="P4383" s="56">
        <v>0</v>
      </c>
      <c r="Q4383" s="56">
        <v>0</v>
      </c>
      <c r="R4383" s="56">
        <v>0</v>
      </c>
    </row>
    <row r="4384" spans="1:18" x14ac:dyDescent="0.2">
      <c r="A4384" t="s">
        <v>7710</v>
      </c>
      <c r="B4384" t="s">
        <v>634</v>
      </c>
      <c r="C4384" t="s">
        <v>1593</v>
      </c>
      <c r="D4384" t="s">
        <v>3317</v>
      </c>
      <c r="E4384" t="s">
        <v>63</v>
      </c>
      <c r="F4384" t="s">
        <v>64</v>
      </c>
      <c r="G4384" t="s">
        <v>5085</v>
      </c>
      <c r="H4384" t="s">
        <v>364</v>
      </c>
      <c r="I4384" t="s">
        <v>364</v>
      </c>
      <c r="J4384" t="s">
        <v>71</v>
      </c>
      <c r="K4384">
        <v>15</v>
      </c>
      <c r="L4384" t="s">
        <v>3317</v>
      </c>
      <c r="M4384" s="57">
        <v>0</v>
      </c>
      <c r="N4384" t="s">
        <v>67</v>
      </c>
      <c r="O4384" s="57">
        <v>0.76666666699999997</v>
      </c>
      <c r="P4384" s="56">
        <v>0</v>
      </c>
      <c r="Q4384" s="56">
        <v>0</v>
      </c>
      <c r="R4384" s="56">
        <v>0</v>
      </c>
    </row>
    <row r="4385" spans="1:18" x14ac:dyDescent="0.2">
      <c r="A4385" t="s">
        <v>7710</v>
      </c>
      <c r="B4385" t="s">
        <v>634</v>
      </c>
      <c r="C4385" t="s">
        <v>1593</v>
      </c>
      <c r="D4385" t="s">
        <v>3317</v>
      </c>
      <c r="E4385" t="s">
        <v>63</v>
      </c>
      <c r="F4385" t="s">
        <v>64</v>
      </c>
      <c r="G4385" t="s">
        <v>5086</v>
      </c>
      <c r="H4385" t="s">
        <v>1782</v>
      </c>
      <c r="I4385" t="s">
        <v>1782</v>
      </c>
      <c r="J4385" t="s">
        <v>71</v>
      </c>
      <c r="K4385">
        <v>10</v>
      </c>
      <c r="L4385" t="s">
        <v>3317</v>
      </c>
      <c r="M4385" s="57">
        <v>0.46979988299999997</v>
      </c>
      <c r="N4385" t="s">
        <v>67</v>
      </c>
      <c r="O4385" s="57">
        <v>0.65321100899999995</v>
      </c>
      <c r="P4385" s="56">
        <v>0</v>
      </c>
      <c r="Q4385" s="56">
        <v>0</v>
      </c>
      <c r="R4385" s="56">
        <v>0</v>
      </c>
    </row>
    <row r="4386" spans="1:18" x14ac:dyDescent="0.2">
      <c r="A4386" t="s">
        <v>7710</v>
      </c>
      <c r="B4386" t="s">
        <v>634</v>
      </c>
      <c r="C4386" t="s">
        <v>1593</v>
      </c>
      <c r="D4386" t="s">
        <v>3317</v>
      </c>
      <c r="E4386" t="s">
        <v>63</v>
      </c>
      <c r="F4386" t="s">
        <v>64</v>
      </c>
      <c r="G4386" t="s">
        <v>5087</v>
      </c>
      <c r="H4386" t="s">
        <v>2823</v>
      </c>
      <c r="I4386" t="s">
        <v>2823</v>
      </c>
      <c r="J4386" t="s">
        <v>71</v>
      </c>
      <c r="K4386">
        <v>15</v>
      </c>
      <c r="L4386" t="s">
        <v>3317</v>
      </c>
      <c r="M4386" s="57">
        <v>0</v>
      </c>
      <c r="N4386" t="s">
        <v>67</v>
      </c>
      <c r="O4386" s="57">
        <v>0.29582742299999998</v>
      </c>
      <c r="P4386" s="56">
        <v>0</v>
      </c>
      <c r="Q4386" s="56">
        <v>0</v>
      </c>
      <c r="R4386" s="56">
        <v>0</v>
      </c>
    </row>
    <row r="4387" spans="1:18" x14ac:dyDescent="0.2">
      <c r="A4387" t="s">
        <v>7710</v>
      </c>
      <c r="B4387" t="s">
        <v>634</v>
      </c>
      <c r="C4387" t="s">
        <v>1669</v>
      </c>
      <c r="D4387" t="s">
        <v>3167</v>
      </c>
      <c r="E4387" t="s">
        <v>63</v>
      </c>
      <c r="F4387" t="s">
        <v>64</v>
      </c>
      <c r="G4387" t="s">
        <v>6816</v>
      </c>
      <c r="H4387" t="s">
        <v>3069</v>
      </c>
      <c r="I4387" t="s">
        <v>3069</v>
      </c>
      <c r="J4387" t="s">
        <v>66</v>
      </c>
      <c r="K4387">
        <v>5</v>
      </c>
      <c r="M4387" s="57">
        <v>0</v>
      </c>
      <c r="N4387" t="s">
        <v>67</v>
      </c>
      <c r="O4387" s="57">
        <v>0.16</v>
      </c>
      <c r="P4387" s="56">
        <v>0</v>
      </c>
      <c r="Q4387" s="56">
        <v>0</v>
      </c>
      <c r="R4387" s="56">
        <v>0</v>
      </c>
    </row>
    <row r="4388" spans="1:18" x14ac:dyDescent="0.2">
      <c r="A4388" t="s">
        <v>7710</v>
      </c>
      <c r="B4388" t="s">
        <v>634</v>
      </c>
      <c r="C4388" t="s">
        <v>1669</v>
      </c>
      <c r="D4388" t="s">
        <v>3167</v>
      </c>
      <c r="E4388" t="s">
        <v>63</v>
      </c>
      <c r="F4388" t="s">
        <v>64</v>
      </c>
      <c r="G4388" t="s">
        <v>6831</v>
      </c>
      <c r="H4388" t="s">
        <v>3066</v>
      </c>
      <c r="I4388" t="s">
        <v>3066</v>
      </c>
      <c r="J4388" t="s">
        <v>66</v>
      </c>
      <c r="K4388">
        <v>20</v>
      </c>
      <c r="M4388" s="57">
        <v>0</v>
      </c>
      <c r="N4388" t="s">
        <v>67</v>
      </c>
      <c r="O4388" s="57">
        <v>0.11</v>
      </c>
      <c r="P4388" s="56">
        <v>0</v>
      </c>
      <c r="Q4388" s="56">
        <v>0</v>
      </c>
      <c r="R4388" s="56">
        <v>0</v>
      </c>
    </row>
    <row r="4389" spans="1:18" x14ac:dyDescent="0.2">
      <c r="A4389" t="s">
        <v>7710</v>
      </c>
      <c r="B4389" t="s">
        <v>634</v>
      </c>
      <c r="C4389" t="s">
        <v>1669</v>
      </c>
      <c r="D4389" t="s">
        <v>3167</v>
      </c>
      <c r="E4389" t="s">
        <v>63</v>
      </c>
      <c r="F4389" t="s">
        <v>64</v>
      </c>
      <c r="G4389" t="s">
        <v>7737</v>
      </c>
      <c r="H4389" t="s">
        <v>2990</v>
      </c>
      <c r="I4389" t="s">
        <v>2990</v>
      </c>
      <c r="J4389" t="s">
        <v>66</v>
      </c>
      <c r="K4389">
        <v>20</v>
      </c>
      <c r="M4389" s="57">
        <v>0.5</v>
      </c>
      <c r="N4389" t="s">
        <v>67</v>
      </c>
      <c r="O4389" s="57">
        <v>0</v>
      </c>
      <c r="P4389" s="56">
        <v>0</v>
      </c>
      <c r="Q4389" s="56">
        <v>0</v>
      </c>
      <c r="R4389" s="56">
        <v>0</v>
      </c>
    </row>
    <row r="4390" spans="1:18" x14ac:dyDescent="0.2">
      <c r="A4390" t="s">
        <v>7710</v>
      </c>
      <c r="B4390" t="s">
        <v>634</v>
      </c>
      <c r="C4390" t="s">
        <v>1669</v>
      </c>
      <c r="D4390" t="s">
        <v>3167</v>
      </c>
      <c r="E4390" t="s">
        <v>63</v>
      </c>
      <c r="F4390" t="s">
        <v>64</v>
      </c>
      <c r="G4390" t="s">
        <v>6838</v>
      </c>
      <c r="H4390" t="s">
        <v>2982</v>
      </c>
      <c r="I4390" t="s">
        <v>2982</v>
      </c>
      <c r="J4390" t="s">
        <v>66</v>
      </c>
      <c r="K4390">
        <v>5</v>
      </c>
      <c r="L4390" t="s">
        <v>3148</v>
      </c>
      <c r="M4390" s="57">
        <v>0</v>
      </c>
      <c r="N4390" t="s">
        <v>67</v>
      </c>
      <c r="O4390" s="57">
        <v>0.05</v>
      </c>
      <c r="P4390" s="56">
        <v>0</v>
      </c>
      <c r="Q4390" s="56">
        <v>0</v>
      </c>
      <c r="R4390" s="56">
        <v>0</v>
      </c>
    </row>
    <row r="4391" spans="1:18" x14ac:dyDescent="0.2">
      <c r="A4391" t="s">
        <v>7710</v>
      </c>
      <c r="B4391" t="s">
        <v>634</v>
      </c>
      <c r="C4391" t="s">
        <v>1669</v>
      </c>
      <c r="D4391" t="s">
        <v>3167</v>
      </c>
      <c r="E4391" t="s">
        <v>63</v>
      </c>
      <c r="F4391" t="s">
        <v>64</v>
      </c>
      <c r="G4391" t="s">
        <v>6839</v>
      </c>
      <c r="H4391" t="s">
        <v>2974</v>
      </c>
      <c r="I4391" t="s">
        <v>2974</v>
      </c>
      <c r="J4391" t="s">
        <v>66</v>
      </c>
      <c r="K4391">
        <v>15</v>
      </c>
      <c r="M4391" s="57">
        <v>6.8611160000000004E-2</v>
      </c>
      <c r="N4391" t="s">
        <v>67</v>
      </c>
      <c r="O4391" s="57">
        <v>0.2</v>
      </c>
      <c r="P4391" s="56">
        <v>0</v>
      </c>
      <c r="Q4391" s="56">
        <v>0</v>
      </c>
      <c r="R4391" s="56">
        <v>0</v>
      </c>
    </row>
    <row r="4392" spans="1:18" x14ac:dyDescent="0.2">
      <c r="A4392" t="s">
        <v>7710</v>
      </c>
      <c r="B4392" t="s">
        <v>634</v>
      </c>
      <c r="C4392" t="s">
        <v>1669</v>
      </c>
      <c r="D4392" t="s">
        <v>3167</v>
      </c>
      <c r="E4392" t="s">
        <v>63</v>
      </c>
      <c r="F4392" t="s">
        <v>64</v>
      </c>
      <c r="G4392" t="s">
        <v>6842</v>
      </c>
      <c r="H4392" t="s">
        <v>2962</v>
      </c>
      <c r="I4392" t="s">
        <v>2962</v>
      </c>
      <c r="J4392" t="s">
        <v>66</v>
      </c>
      <c r="K4392">
        <v>15</v>
      </c>
      <c r="M4392" s="57">
        <v>0</v>
      </c>
      <c r="N4392" t="s">
        <v>67</v>
      </c>
      <c r="O4392" s="57">
        <v>0.12</v>
      </c>
      <c r="P4392" s="56">
        <v>0</v>
      </c>
      <c r="Q4392" s="56">
        <v>0</v>
      </c>
      <c r="R4392" s="56">
        <v>0</v>
      </c>
    </row>
    <row r="4393" spans="1:18" x14ac:dyDescent="0.2">
      <c r="A4393" t="s">
        <v>7710</v>
      </c>
      <c r="B4393" t="s">
        <v>634</v>
      </c>
      <c r="C4393" t="s">
        <v>1669</v>
      </c>
      <c r="D4393" t="s">
        <v>3167</v>
      </c>
      <c r="E4393" t="s">
        <v>63</v>
      </c>
      <c r="F4393" t="s">
        <v>64</v>
      </c>
      <c r="G4393" t="s">
        <v>6846</v>
      </c>
      <c r="H4393" t="s">
        <v>2952</v>
      </c>
      <c r="I4393" t="s">
        <v>2952</v>
      </c>
      <c r="J4393" t="s">
        <v>66</v>
      </c>
      <c r="K4393">
        <v>13</v>
      </c>
      <c r="L4393" t="s">
        <v>3167</v>
      </c>
      <c r="M4393" s="57">
        <v>0.74383699999999997</v>
      </c>
      <c r="N4393" t="s">
        <v>67</v>
      </c>
      <c r="O4393" s="57">
        <v>0.24740000000000001</v>
      </c>
      <c r="P4393" s="56">
        <v>0</v>
      </c>
      <c r="Q4393" s="56">
        <v>0</v>
      </c>
      <c r="R4393" s="56">
        <v>0</v>
      </c>
    </row>
    <row r="4394" spans="1:18" x14ac:dyDescent="0.2">
      <c r="A4394" t="s">
        <v>7710</v>
      </c>
      <c r="B4394" t="s">
        <v>634</v>
      </c>
      <c r="C4394" t="s">
        <v>1669</v>
      </c>
      <c r="D4394" t="s">
        <v>3167</v>
      </c>
      <c r="E4394" t="s">
        <v>63</v>
      </c>
      <c r="F4394" t="s">
        <v>64</v>
      </c>
      <c r="G4394" t="s">
        <v>6847</v>
      </c>
      <c r="H4394" t="s">
        <v>2950</v>
      </c>
      <c r="I4394" t="s">
        <v>2950</v>
      </c>
      <c r="J4394" t="s">
        <v>66</v>
      </c>
      <c r="K4394">
        <v>10</v>
      </c>
      <c r="L4394" t="s">
        <v>3167</v>
      </c>
      <c r="M4394" s="57">
        <v>0.34042665900000002</v>
      </c>
      <c r="N4394" t="s">
        <v>67</v>
      </c>
      <c r="O4394" s="57">
        <v>0.125</v>
      </c>
      <c r="P4394" s="56">
        <v>0</v>
      </c>
      <c r="Q4394" s="56">
        <v>0</v>
      </c>
      <c r="R4394" s="56">
        <v>0</v>
      </c>
    </row>
    <row r="4395" spans="1:18" x14ac:dyDescent="0.2">
      <c r="A4395" t="s">
        <v>7710</v>
      </c>
      <c r="B4395" t="s">
        <v>634</v>
      </c>
      <c r="C4395" t="s">
        <v>1669</v>
      </c>
      <c r="D4395" t="s">
        <v>3167</v>
      </c>
      <c r="E4395" t="s">
        <v>63</v>
      </c>
      <c r="F4395" t="s">
        <v>64</v>
      </c>
      <c r="G4395" t="s">
        <v>6848</v>
      </c>
      <c r="H4395" t="s">
        <v>1650</v>
      </c>
      <c r="I4395" t="s">
        <v>1650</v>
      </c>
      <c r="J4395" t="s">
        <v>66</v>
      </c>
      <c r="K4395">
        <v>20</v>
      </c>
      <c r="M4395" s="57">
        <v>0</v>
      </c>
      <c r="N4395" t="s">
        <v>67</v>
      </c>
      <c r="O4395" s="57">
        <v>1.7604814E-2</v>
      </c>
      <c r="P4395" s="56">
        <v>0</v>
      </c>
      <c r="Q4395" s="56">
        <v>0</v>
      </c>
      <c r="R4395" s="56">
        <v>0</v>
      </c>
    </row>
    <row r="4396" spans="1:18" x14ac:dyDescent="0.2">
      <c r="A4396" t="s">
        <v>7710</v>
      </c>
      <c r="B4396" t="s">
        <v>634</v>
      </c>
      <c r="C4396" t="s">
        <v>1669</v>
      </c>
      <c r="D4396" t="s">
        <v>3167</v>
      </c>
      <c r="E4396" t="s">
        <v>63</v>
      </c>
      <c r="F4396" t="s">
        <v>64</v>
      </c>
      <c r="G4396" t="s">
        <v>6850</v>
      </c>
      <c r="H4396" t="s">
        <v>2949</v>
      </c>
      <c r="I4396" t="s">
        <v>2949</v>
      </c>
      <c r="J4396" t="s">
        <v>66</v>
      </c>
      <c r="K4396">
        <v>10</v>
      </c>
      <c r="L4396" t="s">
        <v>3157</v>
      </c>
      <c r="M4396" s="57">
        <v>0</v>
      </c>
      <c r="N4396" t="s">
        <v>67</v>
      </c>
      <c r="O4396" s="57">
        <v>5.5555555999999999E-2</v>
      </c>
      <c r="P4396" s="56">
        <v>0</v>
      </c>
      <c r="Q4396" s="56">
        <v>0</v>
      </c>
      <c r="R4396" s="56">
        <v>0</v>
      </c>
    </row>
    <row r="4397" spans="1:18" x14ac:dyDescent="0.2">
      <c r="A4397" t="s">
        <v>7710</v>
      </c>
      <c r="B4397" t="s">
        <v>634</v>
      </c>
      <c r="C4397" t="s">
        <v>1669</v>
      </c>
      <c r="D4397" t="s">
        <v>3167</v>
      </c>
      <c r="E4397" t="s">
        <v>63</v>
      </c>
      <c r="F4397" t="s">
        <v>68</v>
      </c>
      <c r="G4397" t="s">
        <v>4945</v>
      </c>
      <c r="H4397" t="s">
        <v>3069</v>
      </c>
      <c r="I4397" t="s">
        <v>3069</v>
      </c>
      <c r="J4397" t="s">
        <v>66</v>
      </c>
      <c r="K4397">
        <v>5</v>
      </c>
      <c r="M4397" s="57">
        <v>0.21989281799999999</v>
      </c>
      <c r="N4397" t="s">
        <v>67</v>
      </c>
      <c r="O4397" s="57">
        <v>0.16</v>
      </c>
      <c r="P4397" s="56">
        <v>512872.81780000002</v>
      </c>
      <c r="Q4397" s="56">
        <v>85.742994762460597</v>
      </c>
      <c r="R4397" s="56">
        <v>0</v>
      </c>
    </row>
    <row r="4398" spans="1:18" x14ac:dyDescent="0.2">
      <c r="A4398" t="s">
        <v>7710</v>
      </c>
      <c r="B4398" t="s">
        <v>634</v>
      </c>
      <c r="C4398" t="s">
        <v>1669</v>
      </c>
      <c r="D4398" t="s">
        <v>3167</v>
      </c>
      <c r="E4398" t="s">
        <v>63</v>
      </c>
      <c r="F4398" t="s">
        <v>68</v>
      </c>
      <c r="G4398" t="s">
        <v>6851</v>
      </c>
      <c r="H4398" t="s">
        <v>3066</v>
      </c>
      <c r="I4398" t="s">
        <v>3066</v>
      </c>
      <c r="J4398" t="s">
        <v>66</v>
      </c>
      <c r="K4398">
        <v>20</v>
      </c>
      <c r="M4398" s="57">
        <v>0</v>
      </c>
      <c r="N4398" t="s">
        <v>67</v>
      </c>
      <c r="O4398" s="57">
        <v>0.11</v>
      </c>
      <c r="P4398" s="56">
        <v>0</v>
      </c>
      <c r="Q4398" s="56">
        <v>0</v>
      </c>
      <c r="R4398" s="56">
        <v>0</v>
      </c>
    </row>
    <row r="4399" spans="1:18" x14ac:dyDescent="0.2">
      <c r="A4399" t="s">
        <v>7710</v>
      </c>
      <c r="B4399" t="s">
        <v>634</v>
      </c>
      <c r="C4399" t="s">
        <v>1669</v>
      </c>
      <c r="D4399" t="s">
        <v>3167</v>
      </c>
      <c r="E4399" t="s">
        <v>63</v>
      </c>
      <c r="F4399" t="s">
        <v>68</v>
      </c>
      <c r="G4399" t="s">
        <v>4948</v>
      </c>
      <c r="H4399" t="s">
        <v>1618</v>
      </c>
      <c r="I4399" t="s">
        <v>1618</v>
      </c>
      <c r="J4399" t="s">
        <v>66</v>
      </c>
      <c r="K4399">
        <v>20</v>
      </c>
      <c r="M4399" s="57">
        <v>0</v>
      </c>
      <c r="N4399" t="s">
        <v>67</v>
      </c>
      <c r="O4399" s="57">
        <v>7.7454029999999997E-3</v>
      </c>
      <c r="P4399" s="56">
        <v>0</v>
      </c>
      <c r="Q4399" s="56">
        <v>0</v>
      </c>
      <c r="R4399" s="56">
        <v>0</v>
      </c>
    </row>
    <row r="4400" spans="1:18" x14ac:dyDescent="0.2">
      <c r="A4400" t="s">
        <v>7710</v>
      </c>
      <c r="B4400" t="s">
        <v>634</v>
      </c>
      <c r="C4400" t="s">
        <v>1669</v>
      </c>
      <c r="D4400" t="s">
        <v>3167</v>
      </c>
      <c r="E4400" t="s">
        <v>63</v>
      </c>
      <c r="F4400" t="s">
        <v>68</v>
      </c>
      <c r="G4400" t="s">
        <v>7738</v>
      </c>
      <c r="H4400" t="s">
        <v>2990</v>
      </c>
      <c r="I4400" t="s">
        <v>2990</v>
      </c>
      <c r="J4400" t="s">
        <v>66</v>
      </c>
      <c r="K4400">
        <v>20</v>
      </c>
      <c r="M4400" s="57">
        <v>0.5</v>
      </c>
      <c r="N4400" t="s">
        <v>67</v>
      </c>
      <c r="O4400" s="57">
        <v>0</v>
      </c>
      <c r="P4400" s="56">
        <v>2.8321840000000002E-3</v>
      </c>
      <c r="Q4400" s="56">
        <v>-1.4518054182368215E-5</v>
      </c>
      <c r="R4400" s="56">
        <v>-9.5216055511371293E-7</v>
      </c>
    </row>
    <row r="4401" spans="1:18" x14ac:dyDescent="0.2">
      <c r="A4401" t="s">
        <v>7710</v>
      </c>
      <c r="B4401" t="s">
        <v>634</v>
      </c>
      <c r="C4401" t="s">
        <v>1669</v>
      </c>
      <c r="D4401" t="s">
        <v>3167</v>
      </c>
      <c r="E4401" t="s">
        <v>63</v>
      </c>
      <c r="F4401" t="s">
        <v>68</v>
      </c>
      <c r="G4401" t="s">
        <v>4922</v>
      </c>
      <c r="H4401" t="s">
        <v>2982</v>
      </c>
      <c r="I4401" t="s">
        <v>2982</v>
      </c>
      <c r="J4401" t="s">
        <v>66</v>
      </c>
      <c r="K4401">
        <v>5</v>
      </c>
      <c r="L4401" t="s">
        <v>3148</v>
      </c>
      <c r="M4401" s="57">
        <v>0</v>
      </c>
      <c r="N4401" t="s">
        <v>67</v>
      </c>
      <c r="O4401" s="57">
        <v>0.05</v>
      </c>
      <c r="P4401" s="56">
        <v>0</v>
      </c>
      <c r="Q4401" s="56">
        <v>0</v>
      </c>
      <c r="R4401" s="56">
        <v>0</v>
      </c>
    </row>
    <row r="4402" spans="1:18" x14ac:dyDescent="0.2">
      <c r="A4402" t="s">
        <v>7710</v>
      </c>
      <c r="B4402" t="s">
        <v>634</v>
      </c>
      <c r="C4402" t="s">
        <v>1669</v>
      </c>
      <c r="D4402" t="s">
        <v>3167</v>
      </c>
      <c r="E4402" t="s">
        <v>63</v>
      </c>
      <c r="F4402" t="s">
        <v>68</v>
      </c>
      <c r="G4402" t="s">
        <v>4925</v>
      </c>
      <c r="H4402" t="s">
        <v>2974</v>
      </c>
      <c r="I4402" t="s">
        <v>2974</v>
      </c>
      <c r="J4402" t="s">
        <v>66</v>
      </c>
      <c r="K4402">
        <v>15</v>
      </c>
      <c r="M4402" s="57">
        <v>6.8611160000000004E-2</v>
      </c>
      <c r="N4402" t="s">
        <v>67</v>
      </c>
      <c r="O4402" s="57">
        <v>0.2</v>
      </c>
      <c r="P4402" s="56">
        <v>157479.90179999999</v>
      </c>
      <c r="Q4402" s="56">
        <v>33.006794397498076</v>
      </c>
      <c r="R4402" s="56">
        <v>0</v>
      </c>
    </row>
    <row r="4403" spans="1:18" x14ac:dyDescent="0.2">
      <c r="A4403" t="s">
        <v>7710</v>
      </c>
      <c r="B4403" t="s">
        <v>634</v>
      </c>
      <c r="C4403" t="s">
        <v>1669</v>
      </c>
      <c r="D4403" t="s">
        <v>3167</v>
      </c>
      <c r="E4403" t="s">
        <v>63</v>
      </c>
      <c r="F4403" t="s">
        <v>68</v>
      </c>
      <c r="G4403" t="s">
        <v>4927</v>
      </c>
      <c r="H4403" t="s">
        <v>2962</v>
      </c>
      <c r="I4403" t="s">
        <v>2962</v>
      </c>
      <c r="J4403" t="s">
        <v>66</v>
      </c>
      <c r="K4403">
        <v>15</v>
      </c>
      <c r="M4403" s="57">
        <v>0</v>
      </c>
      <c r="N4403" t="s">
        <v>67</v>
      </c>
      <c r="O4403" s="57">
        <v>0.12</v>
      </c>
      <c r="P4403" s="56">
        <v>0</v>
      </c>
      <c r="Q4403" s="56">
        <v>0</v>
      </c>
      <c r="R4403" s="56">
        <v>0</v>
      </c>
    </row>
    <row r="4404" spans="1:18" x14ac:dyDescent="0.2">
      <c r="A4404" t="s">
        <v>7710</v>
      </c>
      <c r="B4404" t="s">
        <v>634</v>
      </c>
      <c r="C4404" t="s">
        <v>1669</v>
      </c>
      <c r="D4404" t="s">
        <v>3167</v>
      </c>
      <c r="E4404" t="s">
        <v>63</v>
      </c>
      <c r="F4404" t="s">
        <v>68</v>
      </c>
      <c r="G4404" t="s">
        <v>4931</v>
      </c>
      <c r="H4404" t="s">
        <v>2952</v>
      </c>
      <c r="I4404" t="s">
        <v>2952</v>
      </c>
      <c r="J4404" t="s">
        <v>66</v>
      </c>
      <c r="K4404">
        <v>13</v>
      </c>
      <c r="L4404" t="s">
        <v>3167</v>
      </c>
      <c r="M4404" s="57">
        <v>0.74383699999999997</v>
      </c>
      <c r="N4404" t="s">
        <v>67</v>
      </c>
      <c r="O4404" s="57">
        <v>0.24740000000000001</v>
      </c>
      <c r="P4404" s="56">
        <v>2588219.7209999999</v>
      </c>
      <c r="Q4404" s="56">
        <v>240.74025809884822</v>
      </c>
      <c r="R4404" s="56">
        <v>54.718609449182168</v>
      </c>
    </row>
    <row r="4405" spans="1:18" x14ac:dyDescent="0.2">
      <c r="A4405" t="s">
        <v>7710</v>
      </c>
      <c r="B4405" t="s">
        <v>634</v>
      </c>
      <c r="C4405" t="s">
        <v>1669</v>
      </c>
      <c r="D4405" t="s">
        <v>3167</v>
      </c>
      <c r="E4405" t="s">
        <v>63</v>
      </c>
      <c r="F4405" t="s">
        <v>68</v>
      </c>
      <c r="G4405" t="s">
        <v>4932</v>
      </c>
      <c r="H4405" t="s">
        <v>2950</v>
      </c>
      <c r="I4405" t="s">
        <v>2950</v>
      </c>
      <c r="J4405" t="s">
        <v>66</v>
      </c>
      <c r="K4405">
        <v>10</v>
      </c>
      <c r="L4405" t="s">
        <v>3167</v>
      </c>
      <c r="M4405" s="57">
        <v>0.34042665900000002</v>
      </c>
      <c r="N4405" t="s">
        <v>67</v>
      </c>
      <c r="O4405" s="57">
        <v>0.125</v>
      </c>
      <c r="P4405" s="56">
        <v>647884.57519999996</v>
      </c>
      <c r="Q4405" s="56">
        <v>214.16376633204899</v>
      </c>
      <c r="R4405" s="56">
        <v>4.8514346938212945E-2</v>
      </c>
    </row>
    <row r="4406" spans="1:18" x14ac:dyDescent="0.2">
      <c r="A4406" t="s">
        <v>7710</v>
      </c>
      <c r="B4406" t="s">
        <v>634</v>
      </c>
      <c r="C4406" t="s">
        <v>1669</v>
      </c>
      <c r="D4406" t="s">
        <v>3167</v>
      </c>
      <c r="E4406" t="s">
        <v>63</v>
      </c>
      <c r="F4406" t="s">
        <v>68</v>
      </c>
      <c r="G4406" t="s">
        <v>4933</v>
      </c>
      <c r="H4406" t="s">
        <v>1650</v>
      </c>
      <c r="I4406" t="s">
        <v>1650</v>
      </c>
      <c r="J4406" t="s">
        <v>66</v>
      </c>
      <c r="K4406">
        <v>20</v>
      </c>
      <c r="M4406" s="57">
        <v>0</v>
      </c>
      <c r="N4406" t="s">
        <v>67</v>
      </c>
      <c r="O4406" s="57">
        <v>1.7604814E-2</v>
      </c>
      <c r="P4406" s="56">
        <v>0</v>
      </c>
      <c r="Q4406" s="56">
        <v>0</v>
      </c>
      <c r="R4406" s="56">
        <v>0</v>
      </c>
    </row>
    <row r="4407" spans="1:18" x14ac:dyDescent="0.2">
      <c r="A4407" t="s">
        <v>7710</v>
      </c>
      <c r="B4407" t="s">
        <v>634</v>
      </c>
      <c r="C4407" t="s">
        <v>1669</v>
      </c>
      <c r="D4407" t="s">
        <v>3167</v>
      </c>
      <c r="E4407" t="s">
        <v>63</v>
      </c>
      <c r="F4407" t="s">
        <v>68</v>
      </c>
      <c r="G4407" t="s">
        <v>4936</v>
      </c>
      <c r="H4407" t="s">
        <v>2949</v>
      </c>
      <c r="I4407" t="s">
        <v>2949</v>
      </c>
      <c r="J4407" t="s">
        <v>66</v>
      </c>
      <c r="K4407">
        <v>10</v>
      </c>
      <c r="L4407" t="s">
        <v>3157</v>
      </c>
      <c r="M4407" s="57">
        <v>0</v>
      </c>
      <c r="N4407" t="s">
        <v>67</v>
      </c>
      <c r="O4407" s="57">
        <v>5.5555555999999999E-2</v>
      </c>
      <c r="P4407" s="56">
        <v>0</v>
      </c>
      <c r="Q4407" s="56">
        <v>0</v>
      </c>
      <c r="R4407" s="56">
        <v>0</v>
      </c>
    </row>
    <row r="4408" spans="1:18" x14ac:dyDescent="0.2">
      <c r="A4408" t="s">
        <v>7710</v>
      </c>
      <c r="B4408" t="s">
        <v>634</v>
      </c>
      <c r="C4408" t="s">
        <v>1669</v>
      </c>
      <c r="D4408" t="s">
        <v>3167</v>
      </c>
      <c r="E4408" t="s">
        <v>63</v>
      </c>
      <c r="F4408" t="s">
        <v>69</v>
      </c>
      <c r="G4408" t="s">
        <v>5089</v>
      </c>
      <c r="H4408" t="s">
        <v>2850</v>
      </c>
      <c r="I4408" t="s">
        <v>2850</v>
      </c>
      <c r="J4408" t="s">
        <v>71</v>
      </c>
      <c r="K4408">
        <v>20</v>
      </c>
      <c r="L4408" t="s">
        <v>3167</v>
      </c>
      <c r="M4408" s="57">
        <v>0.283688883</v>
      </c>
      <c r="N4408" t="s">
        <v>67</v>
      </c>
      <c r="O4408" s="57">
        <v>8.7591241E-2</v>
      </c>
      <c r="P4408" s="56">
        <v>281256.53120000003</v>
      </c>
      <c r="Q4408" s="56">
        <v>65.224487560627693</v>
      </c>
      <c r="R4408" s="56">
        <v>15.045002030590027</v>
      </c>
    </row>
    <row r="4409" spans="1:18" x14ac:dyDescent="0.2">
      <c r="A4409" t="s">
        <v>7710</v>
      </c>
      <c r="B4409" t="s">
        <v>634</v>
      </c>
      <c r="C4409" t="s">
        <v>1669</v>
      </c>
      <c r="D4409" t="s">
        <v>3167</v>
      </c>
      <c r="E4409" t="s">
        <v>63</v>
      </c>
      <c r="F4409" t="s">
        <v>64</v>
      </c>
      <c r="G4409" t="s">
        <v>5091</v>
      </c>
      <c r="H4409" t="s">
        <v>2850</v>
      </c>
      <c r="I4409" t="s">
        <v>2850</v>
      </c>
      <c r="J4409" t="s">
        <v>71</v>
      </c>
      <c r="K4409">
        <v>20</v>
      </c>
      <c r="L4409" t="s">
        <v>3167</v>
      </c>
      <c r="M4409" s="57">
        <v>0.283688883</v>
      </c>
      <c r="N4409" t="s">
        <v>67</v>
      </c>
      <c r="O4409" s="57">
        <v>8.7591241E-2</v>
      </c>
      <c r="P4409" s="56">
        <v>0</v>
      </c>
      <c r="Q4409" s="56">
        <v>0</v>
      </c>
      <c r="R4409" s="56">
        <v>0</v>
      </c>
    </row>
    <row r="4410" spans="1:18" x14ac:dyDescent="0.2">
      <c r="A4410" t="s">
        <v>7710</v>
      </c>
      <c r="B4410" t="s">
        <v>634</v>
      </c>
      <c r="C4410" t="s">
        <v>3255</v>
      </c>
      <c r="D4410" t="s">
        <v>3348</v>
      </c>
      <c r="E4410" t="s">
        <v>63</v>
      </c>
      <c r="F4410" t="s">
        <v>64</v>
      </c>
      <c r="G4410" t="s">
        <v>6853</v>
      </c>
      <c r="H4410" t="s">
        <v>3069</v>
      </c>
      <c r="I4410" t="s">
        <v>3069</v>
      </c>
      <c r="J4410" t="s">
        <v>66</v>
      </c>
      <c r="K4410">
        <v>5</v>
      </c>
      <c r="M4410" s="57">
        <v>0</v>
      </c>
      <c r="N4410" t="s">
        <v>67</v>
      </c>
      <c r="O4410" s="57">
        <v>0.16</v>
      </c>
      <c r="P4410" s="56">
        <v>0</v>
      </c>
      <c r="Q4410" s="56">
        <v>0</v>
      </c>
      <c r="R4410" s="56">
        <v>0</v>
      </c>
    </row>
    <row r="4411" spans="1:18" x14ac:dyDescent="0.2">
      <c r="A4411" t="s">
        <v>7710</v>
      </c>
      <c r="B4411" t="s">
        <v>634</v>
      </c>
      <c r="C4411" t="s">
        <v>3255</v>
      </c>
      <c r="D4411" t="s">
        <v>3348</v>
      </c>
      <c r="E4411" t="s">
        <v>63</v>
      </c>
      <c r="F4411" t="s">
        <v>64</v>
      </c>
      <c r="G4411" t="s">
        <v>5064</v>
      </c>
      <c r="H4411" t="s">
        <v>3066</v>
      </c>
      <c r="I4411" t="s">
        <v>3066</v>
      </c>
      <c r="J4411" t="s">
        <v>66</v>
      </c>
      <c r="K4411">
        <v>20</v>
      </c>
      <c r="M4411" s="57">
        <v>0</v>
      </c>
      <c r="N4411" t="s">
        <v>67</v>
      </c>
      <c r="O4411" s="57">
        <v>0.11</v>
      </c>
      <c r="P4411" s="56">
        <v>0</v>
      </c>
      <c r="Q4411" s="56">
        <v>0</v>
      </c>
      <c r="R4411" s="56">
        <v>0</v>
      </c>
    </row>
    <row r="4412" spans="1:18" x14ac:dyDescent="0.2">
      <c r="A4412" t="s">
        <v>7710</v>
      </c>
      <c r="B4412" t="s">
        <v>634</v>
      </c>
      <c r="C4412" t="s">
        <v>3255</v>
      </c>
      <c r="D4412" t="s">
        <v>3348</v>
      </c>
      <c r="E4412" t="s">
        <v>63</v>
      </c>
      <c r="F4412" t="s">
        <v>64</v>
      </c>
      <c r="G4412" t="s">
        <v>4888</v>
      </c>
      <c r="H4412" t="s">
        <v>3063</v>
      </c>
      <c r="I4412" t="s">
        <v>3063</v>
      </c>
      <c r="J4412" t="s">
        <v>66</v>
      </c>
      <c r="K4412">
        <v>10</v>
      </c>
      <c r="M4412" s="57">
        <v>0</v>
      </c>
      <c r="N4412" t="s">
        <v>67</v>
      </c>
      <c r="O4412" s="57">
        <v>0.3</v>
      </c>
      <c r="P4412" s="56">
        <v>0</v>
      </c>
      <c r="Q4412" s="56">
        <v>0</v>
      </c>
      <c r="R4412" s="56">
        <v>0</v>
      </c>
    </row>
    <row r="4413" spans="1:18" x14ac:dyDescent="0.2">
      <c r="A4413" t="s">
        <v>7710</v>
      </c>
      <c r="B4413" t="s">
        <v>634</v>
      </c>
      <c r="C4413" t="s">
        <v>3255</v>
      </c>
      <c r="D4413" t="s">
        <v>3348</v>
      </c>
      <c r="E4413" t="s">
        <v>63</v>
      </c>
      <c r="F4413" t="s">
        <v>64</v>
      </c>
      <c r="G4413" t="s">
        <v>5016</v>
      </c>
      <c r="H4413" t="s">
        <v>3060</v>
      </c>
      <c r="I4413" t="s">
        <v>3060</v>
      </c>
      <c r="J4413" t="s">
        <v>66</v>
      </c>
      <c r="K4413">
        <v>10</v>
      </c>
      <c r="M4413" s="57">
        <v>0.23391890300000001</v>
      </c>
      <c r="N4413" t="s">
        <v>67</v>
      </c>
      <c r="O4413" s="57">
        <v>3.1918232999999997E-2</v>
      </c>
      <c r="P4413" s="56">
        <v>0</v>
      </c>
      <c r="Q4413" s="56">
        <v>0</v>
      </c>
      <c r="R4413" s="56">
        <v>0</v>
      </c>
    </row>
    <row r="4414" spans="1:18" x14ac:dyDescent="0.2">
      <c r="A4414" t="s">
        <v>7710</v>
      </c>
      <c r="B4414" t="s">
        <v>634</v>
      </c>
      <c r="C4414" t="s">
        <v>3255</v>
      </c>
      <c r="D4414" t="s">
        <v>3348</v>
      </c>
      <c r="E4414" t="s">
        <v>63</v>
      </c>
      <c r="F4414" t="s">
        <v>64</v>
      </c>
      <c r="G4414" t="s">
        <v>5017</v>
      </c>
      <c r="H4414" t="s">
        <v>3056</v>
      </c>
      <c r="I4414" t="s">
        <v>3056</v>
      </c>
      <c r="J4414" t="s">
        <v>66</v>
      </c>
      <c r="K4414">
        <v>15</v>
      </c>
      <c r="L4414" t="s">
        <v>3256</v>
      </c>
      <c r="M4414" s="57">
        <v>0</v>
      </c>
      <c r="N4414" t="s">
        <v>67</v>
      </c>
      <c r="O4414" s="57">
        <v>0.33</v>
      </c>
      <c r="P4414" s="56">
        <v>0</v>
      </c>
      <c r="Q4414" s="56">
        <v>0</v>
      </c>
      <c r="R4414" s="56">
        <v>0</v>
      </c>
    </row>
    <row r="4415" spans="1:18" x14ac:dyDescent="0.2">
      <c r="A4415" t="s">
        <v>7710</v>
      </c>
      <c r="B4415" t="s">
        <v>634</v>
      </c>
      <c r="C4415" t="s">
        <v>3255</v>
      </c>
      <c r="D4415" t="s">
        <v>3348</v>
      </c>
      <c r="E4415" t="s">
        <v>63</v>
      </c>
      <c r="F4415" t="s">
        <v>68</v>
      </c>
      <c r="G4415" t="s">
        <v>4916</v>
      </c>
      <c r="H4415" t="s">
        <v>3069</v>
      </c>
      <c r="I4415" t="s">
        <v>3069</v>
      </c>
      <c r="J4415" t="s">
        <v>66</v>
      </c>
      <c r="K4415">
        <v>5</v>
      </c>
      <c r="M4415" s="57">
        <v>0.21989281799999999</v>
      </c>
      <c r="N4415" t="s">
        <v>67</v>
      </c>
      <c r="O4415" s="57">
        <v>0.16</v>
      </c>
      <c r="P4415" s="56">
        <v>742987.03760000004</v>
      </c>
      <c r="Q4415" s="56">
        <v>124.21390150248848</v>
      </c>
      <c r="R4415" s="56">
        <v>385.11209952369802</v>
      </c>
    </row>
    <row r="4416" spans="1:18" x14ac:dyDescent="0.2">
      <c r="A4416" t="s">
        <v>7710</v>
      </c>
      <c r="B4416" t="s">
        <v>634</v>
      </c>
      <c r="C4416" t="s">
        <v>3255</v>
      </c>
      <c r="D4416" t="s">
        <v>3348</v>
      </c>
      <c r="E4416" t="s">
        <v>63</v>
      </c>
      <c r="F4416" t="s">
        <v>68</v>
      </c>
      <c r="G4416" t="s">
        <v>5074</v>
      </c>
      <c r="H4416" t="s">
        <v>3066</v>
      </c>
      <c r="I4416" t="s">
        <v>3066</v>
      </c>
      <c r="J4416" t="s">
        <v>66</v>
      </c>
      <c r="K4416">
        <v>20</v>
      </c>
      <c r="M4416" s="57">
        <v>0</v>
      </c>
      <c r="N4416" t="s">
        <v>67</v>
      </c>
      <c r="O4416" s="57">
        <v>0.11</v>
      </c>
      <c r="P4416" s="56">
        <v>0</v>
      </c>
      <c r="Q4416" s="56">
        <v>0</v>
      </c>
      <c r="R4416" s="56">
        <v>0</v>
      </c>
    </row>
    <row r="4417" spans="1:18" x14ac:dyDescent="0.2">
      <c r="A4417" t="s">
        <v>7710</v>
      </c>
      <c r="B4417" t="s">
        <v>634</v>
      </c>
      <c r="C4417" t="s">
        <v>3255</v>
      </c>
      <c r="D4417" t="s">
        <v>3348</v>
      </c>
      <c r="E4417" t="s">
        <v>63</v>
      </c>
      <c r="F4417" t="s">
        <v>68</v>
      </c>
      <c r="G4417" t="s">
        <v>4892</v>
      </c>
      <c r="H4417" t="s">
        <v>3063</v>
      </c>
      <c r="I4417" t="s">
        <v>3063</v>
      </c>
      <c r="J4417" t="s">
        <v>66</v>
      </c>
      <c r="K4417">
        <v>10</v>
      </c>
      <c r="M4417" s="57">
        <v>0</v>
      </c>
      <c r="N4417" t="s">
        <v>67</v>
      </c>
      <c r="O4417" s="57">
        <v>0.3</v>
      </c>
      <c r="P4417" s="56">
        <v>0</v>
      </c>
      <c r="Q4417" s="56">
        <v>0</v>
      </c>
      <c r="R4417" s="56">
        <v>0</v>
      </c>
    </row>
    <row r="4418" spans="1:18" x14ac:dyDescent="0.2">
      <c r="A4418" t="s">
        <v>7710</v>
      </c>
      <c r="B4418" t="s">
        <v>634</v>
      </c>
      <c r="C4418" t="s">
        <v>3255</v>
      </c>
      <c r="D4418" t="s">
        <v>3348</v>
      </c>
      <c r="E4418" t="s">
        <v>63</v>
      </c>
      <c r="F4418" t="s">
        <v>68</v>
      </c>
      <c r="G4418" t="s">
        <v>5019</v>
      </c>
      <c r="H4418" t="s">
        <v>3060</v>
      </c>
      <c r="I4418" t="s">
        <v>3060</v>
      </c>
      <c r="J4418" t="s">
        <v>66</v>
      </c>
      <c r="K4418">
        <v>10</v>
      </c>
      <c r="M4418" s="57">
        <v>0.23391890300000001</v>
      </c>
      <c r="N4418" t="s">
        <v>67</v>
      </c>
      <c r="O4418" s="57">
        <v>3.1918232999999997E-2</v>
      </c>
      <c r="P4418" s="56">
        <v>152124.5815</v>
      </c>
      <c r="Q4418" s="56">
        <v>15.838399178478831</v>
      </c>
      <c r="R4418" s="56">
        <v>89.170187374835791</v>
      </c>
    </row>
    <row r="4419" spans="1:18" x14ac:dyDescent="0.2">
      <c r="A4419" t="s">
        <v>7710</v>
      </c>
      <c r="B4419" t="s">
        <v>634</v>
      </c>
      <c r="C4419" t="s">
        <v>3255</v>
      </c>
      <c r="D4419" t="s">
        <v>3348</v>
      </c>
      <c r="E4419" t="s">
        <v>63</v>
      </c>
      <c r="F4419" t="s">
        <v>68</v>
      </c>
      <c r="G4419" t="s">
        <v>5020</v>
      </c>
      <c r="H4419" t="s">
        <v>3056</v>
      </c>
      <c r="I4419" t="s">
        <v>3056</v>
      </c>
      <c r="J4419" t="s">
        <v>66</v>
      </c>
      <c r="K4419">
        <v>15</v>
      </c>
      <c r="L4419" t="s">
        <v>3256</v>
      </c>
      <c r="M4419" s="57">
        <v>0</v>
      </c>
      <c r="N4419" t="s">
        <v>67</v>
      </c>
      <c r="O4419" s="57">
        <v>0.33</v>
      </c>
      <c r="P4419" s="56">
        <v>0</v>
      </c>
      <c r="Q4419" s="56">
        <v>0</v>
      </c>
      <c r="R4419" s="56">
        <v>0</v>
      </c>
    </row>
    <row r="4420" spans="1:18" x14ac:dyDescent="0.2">
      <c r="A4420" t="s">
        <v>7710</v>
      </c>
      <c r="B4420" t="s">
        <v>634</v>
      </c>
      <c r="C4420" t="s">
        <v>3113</v>
      </c>
      <c r="D4420" t="s">
        <v>3349</v>
      </c>
      <c r="E4420" t="s">
        <v>63</v>
      </c>
      <c r="F4420" t="s">
        <v>64</v>
      </c>
      <c r="G4420" t="s">
        <v>4866</v>
      </c>
      <c r="H4420" t="s">
        <v>3069</v>
      </c>
      <c r="I4420" t="s">
        <v>3069</v>
      </c>
      <c r="J4420" t="s">
        <v>66</v>
      </c>
      <c r="K4420">
        <v>5</v>
      </c>
      <c r="M4420" s="57">
        <v>0</v>
      </c>
      <c r="N4420" t="s">
        <v>67</v>
      </c>
      <c r="O4420" s="57">
        <v>0.16</v>
      </c>
      <c r="P4420" s="56">
        <v>0</v>
      </c>
      <c r="Q4420" s="56">
        <v>0</v>
      </c>
      <c r="R4420" s="56">
        <v>0</v>
      </c>
    </row>
    <row r="4421" spans="1:18" x14ac:dyDescent="0.2">
      <c r="A4421" t="s">
        <v>7710</v>
      </c>
      <c r="B4421" t="s">
        <v>634</v>
      </c>
      <c r="C4421" t="s">
        <v>3113</v>
      </c>
      <c r="D4421" t="s">
        <v>3349</v>
      </c>
      <c r="E4421" t="s">
        <v>63</v>
      </c>
      <c r="F4421" t="s">
        <v>64</v>
      </c>
      <c r="G4421" t="s">
        <v>4867</v>
      </c>
      <c r="H4421" t="s">
        <v>3066</v>
      </c>
      <c r="I4421" t="s">
        <v>3066</v>
      </c>
      <c r="J4421" t="s">
        <v>66</v>
      </c>
      <c r="K4421">
        <v>20</v>
      </c>
      <c r="M4421" s="57">
        <v>0</v>
      </c>
      <c r="N4421" t="s">
        <v>67</v>
      </c>
      <c r="O4421" s="57">
        <v>0.11</v>
      </c>
      <c r="P4421" s="56">
        <v>0</v>
      </c>
      <c r="Q4421" s="56">
        <v>0</v>
      </c>
      <c r="R4421" s="56">
        <v>0</v>
      </c>
    </row>
    <row r="4422" spans="1:18" x14ac:dyDescent="0.2">
      <c r="A4422" t="s">
        <v>7710</v>
      </c>
      <c r="B4422" t="s">
        <v>634</v>
      </c>
      <c r="C4422" t="s">
        <v>3113</v>
      </c>
      <c r="D4422" t="s">
        <v>3349</v>
      </c>
      <c r="E4422" t="s">
        <v>63</v>
      </c>
      <c r="F4422" t="s">
        <v>64</v>
      </c>
      <c r="G4422" t="s">
        <v>4979</v>
      </c>
      <c r="H4422" t="s">
        <v>1742</v>
      </c>
      <c r="I4422" t="s">
        <v>1742</v>
      </c>
      <c r="J4422" t="s">
        <v>66</v>
      </c>
      <c r="K4422">
        <v>8</v>
      </c>
      <c r="L4422" t="s">
        <v>3118</v>
      </c>
      <c r="M4422" s="57">
        <v>0</v>
      </c>
      <c r="N4422" t="s">
        <v>67</v>
      </c>
      <c r="O4422" s="57">
        <v>0.28000000000000003</v>
      </c>
      <c r="P4422" s="56">
        <v>0</v>
      </c>
      <c r="Q4422" s="56">
        <v>0</v>
      </c>
      <c r="R4422" s="56">
        <v>0</v>
      </c>
    </row>
    <row r="4423" spans="1:18" x14ac:dyDescent="0.2">
      <c r="A4423" t="s">
        <v>7710</v>
      </c>
      <c r="B4423" t="s">
        <v>634</v>
      </c>
      <c r="C4423" t="s">
        <v>3113</v>
      </c>
      <c r="D4423" t="s">
        <v>3349</v>
      </c>
      <c r="E4423" t="s">
        <v>63</v>
      </c>
      <c r="F4423" t="s">
        <v>64</v>
      </c>
      <c r="G4423" t="s">
        <v>4890</v>
      </c>
      <c r="H4423" t="s">
        <v>2974</v>
      </c>
      <c r="I4423" t="s">
        <v>2974</v>
      </c>
      <c r="J4423" t="s">
        <v>66</v>
      </c>
      <c r="K4423">
        <v>15</v>
      </c>
      <c r="M4423" s="57">
        <v>6.8611160000000004E-2</v>
      </c>
      <c r="N4423" t="s">
        <v>67</v>
      </c>
      <c r="O4423" s="57">
        <v>0.24</v>
      </c>
      <c r="P4423" s="56">
        <v>0</v>
      </c>
      <c r="Q4423" s="56">
        <v>0</v>
      </c>
      <c r="R4423" s="56">
        <v>0</v>
      </c>
    </row>
    <row r="4424" spans="1:18" x14ac:dyDescent="0.2">
      <c r="A4424" t="s">
        <v>7710</v>
      </c>
      <c r="B4424" t="s">
        <v>634</v>
      </c>
      <c r="C4424" t="s">
        <v>3113</v>
      </c>
      <c r="D4424" t="s">
        <v>3349</v>
      </c>
      <c r="E4424" t="s">
        <v>63</v>
      </c>
      <c r="F4424" t="s">
        <v>68</v>
      </c>
      <c r="G4424" t="s">
        <v>4870</v>
      </c>
      <c r="H4424" t="s">
        <v>3069</v>
      </c>
      <c r="I4424" t="s">
        <v>3069</v>
      </c>
      <c r="J4424" t="s">
        <v>66</v>
      </c>
      <c r="K4424">
        <v>5</v>
      </c>
      <c r="M4424" s="57">
        <v>0.21989281799999999</v>
      </c>
      <c r="N4424" t="s">
        <v>67</v>
      </c>
      <c r="O4424" s="57">
        <v>0.16</v>
      </c>
      <c r="P4424" s="56">
        <v>447.88095449999997</v>
      </c>
      <c r="Q4424" s="56">
        <v>7.4877538842144015E-2</v>
      </c>
      <c r="R4424" s="56">
        <v>0.23214991109580141</v>
      </c>
    </row>
    <row r="4425" spans="1:18" x14ac:dyDescent="0.2">
      <c r="A4425" t="s">
        <v>7710</v>
      </c>
      <c r="B4425" t="s">
        <v>634</v>
      </c>
      <c r="C4425" t="s">
        <v>3113</v>
      </c>
      <c r="D4425" t="s">
        <v>3349</v>
      </c>
      <c r="E4425" t="s">
        <v>63</v>
      </c>
      <c r="F4425" t="s">
        <v>68</v>
      </c>
      <c r="G4425" t="s">
        <v>4871</v>
      </c>
      <c r="H4425" t="s">
        <v>3066</v>
      </c>
      <c r="I4425" t="s">
        <v>3066</v>
      </c>
      <c r="J4425" t="s">
        <v>66</v>
      </c>
      <c r="K4425">
        <v>20</v>
      </c>
      <c r="M4425" s="57">
        <v>0</v>
      </c>
      <c r="N4425" t="s">
        <v>67</v>
      </c>
      <c r="O4425" s="57">
        <v>0.11</v>
      </c>
      <c r="P4425" s="56">
        <v>0</v>
      </c>
      <c r="Q4425" s="56">
        <v>0</v>
      </c>
      <c r="R4425" s="56">
        <v>0</v>
      </c>
    </row>
    <row r="4426" spans="1:18" x14ac:dyDescent="0.2">
      <c r="A4426" t="s">
        <v>7710</v>
      </c>
      <c r="B4426" t="s">
        <v>634</v>
      </c>
      <c r="C4426" t="s">
        <v>3113</v>
      </c>
      <c r="D4426" t="s">
        <v>3349</v>
      </c>
      <c r="E4426" t="s">
        <v>63</v>
      </c>
      <c r="F4426" t="s">
        <v>68</v>
      </c>
      <c r="G4426" t="s">
        <v>4984</v>
      </c>
      <c r="H4426" t="s">
        <v>1742</v>
      </c>
      <c r="I4426" t="s">
        <v>1742</v>
      </c>
      <c r="J4426" t="s">
        <v>66</v>
      </c>
      <c r="K4426">
        <v>8</v>
      </c>
      <c r="L4426" t="s">
        <v>3118</v>
      </c>
      <c r="M4426" s="57">
        <v>0</v>
      </c>
      <c r="N4426" t="s">
        <v>67</v>
      </c>
      <c r="O4426" s="57">
        <v>0.28000000000000003</v>
      </c>
      <c r="P4426" s="56">
        <v>0</v>
      </c>
      <c r="Q4426" s="56">
        <v>0</v>
      </c>
      <c r="R4426" s="56">
        <v>0</v>
      </c>
    </row>
    <row r="4427" spans="1:18" x14ac:dyDescent="0.2">
      <c r="A4427" t="s">
        <v>7710</v>
      </c>
      <c r="B4427" t="s">
        <v>634</v>
      </c>
      <c r="C4427" t="s">
        <v>3113</v>
      </c>
      <c r="D4427" t="s">
        <v>3349</v>
      </c>
      <c r="E4427" t="s">
        <v>63</v>
      </c>
      <c r="F4427" t="s">
        <v>68</v>
      </c>
      <c r="G4427" t="s">
        <v>4895</v>
      </c>
      <c r="H4427" t="s">
        <v>2974</v>
      </c>
      <c r="I4427" t="s">
        <v>2974</v>
      </c>
      <c r="J4427" t="s">
        <v>66</v>
      </c>
      <c r="K4427">
        <v>15</v>
      </c>
      <c r="M4427" s="57">
        <v>6.8611160000000004E-2</v>
      </c>
      <c r="N4427" t="s">
        <v>67</v>
      </c>
      <c r="O4427" s="57">
        <v>0.24</v>
      </c>
      <c r="P4427" s="56">
        <v>202.24723270000001</v>
      </c>
      <c r="Q4427" s="56">
        <v>4.2389744665130659E-2</v>
      </c>
      <c r="R4427" s="56">
        <v>3.6451552059612075E-3</v>
      </c>
    </row>
    <row r="4428" spans="1:18" x14ac:dyDescent="0.2">
      <c r="A4428" t="s">
        <v>7710</v>
      </c>
      <c r="B4428" t="s">
        <v>634</v>
      </c>
      <c r="C4428" t="s">
        <v>1614</v>
      </c>
      <c r="D4428" t="s">
        <v>3350</v>
      </c>
      <c r="E4428" t="s">
        <v>63</v>
      </c>
      <c r="F4428" t="s">
        <v>64</v>
      </c>
      <c r="G4428" t="s">
        <v>7258</v>
      </c>
      <c r="H4428" t="s">
        <v>3069</v>
      </c>
      <c r="I4428" t="s">
        <v>3069</v>
      </c>
      <c r="J4428" t="s">
        <v>66</v>
      </c>
      <c r="K4428">
        <v>5</v>
      </c>
      <c r="M4428" s="57">
        <v>0</v>
      </c>
      <c r="N4428" t="s">
        <v>67</v>
      </c>
      <c r="O4428" s="57">
        <v>0.16</v>
      </c>
      <c r="P4428" s="56">
        <v>0</v>
      </c>
      <c r="Q4428" s="56">
        <v>0</v>
      </c>
      <c r="R4428" s="56">
        <v>0</v>
      </c>
    </row>
    <row r="4429" spans="1:18" x14ac:dyDescent="0.2">
      <c r="A4429" t="s">
        <v>7710</v>
      </c>
      <c r="B4429" t="s">
        <v>634</v>
      </c>
      <c r="C4429" t="s">
        <v>1614</v>
      </c>
      <c r="D4429" t="s">
        <v>3350</v>
      </c>
      <c r="E4429" t="s">
        <v>63</v>
      </c>
      <c r="F4429" t="s">
        <v>64</v>
      </c>
      <c r="G4429" t="s">
        <v>6854</v>
      </c>
      <c r="H4429" t="s">
        <v>3066</v>
      </c>
      <c r="I4429" t="s">
        <v>3066</v>
      </c>
      <c r="J4429" t="s">
        <v>66</v>
      </c>
      <c r="K4429">
        <v>20</v>
      </c>
      <c r="M4429" s="57">
        <v>0</v>
      </c>
      <c r="N4429" t="s">
        <v>67</v>
      </c>
      <c r="O4429" s="57">
        <v>0.11</v>
      </c>
      <c r="P4429" s="56">
        <v>0</v>
      </c>
      <c r="Q4429" s="56">
        <v>0</v>
      </c>
      <c r="R4429" s="56">
        <v>0</v>
      </c>
    </row>
    <row r="4430" spans="1:18" x14ac:dyDescent="0.2">
      <c r="A4430" t="s">
        <v>7710</v>
      </c>
      <c r="B4430" t="s">
        <v>634</v>
      </c>
      <c r="C4430" t="s">
        <v>1614</v>
      </c>
      <c r="D4430" t="s">
        <v>3350</v>
      </c>
      <c r="E4430" t="s">
        <v>63</v>
      </c>
      <c r="F4430" t="s">
        <v>64</v>
      </c>
      <c r="G4430" t="s">
        <v>6855</v>
      </c>
      <c r="H4430" t="s">
        <v>2995</v>
      </c>
      <c r="I4430" t="s">
        <v>2995</v>
      </c>
      <c r="J4430" t="s">
        <v>66</v>
      </c>
      <c r="K4430">
        <v>20</v>
      </c>
      <c r="M4430" s="57">
        <v>0</v>
      </c>
      <c r="N4430" t="s">
        <v>67</v>
      </c>
      <c r="O4430" s="57">
        <v>0.1</v>
      </c>
      <c r="P4430" s="56">
        <v>0</v>
      </c>
      <c r="Q4430" s="56">
        <v>0</v>
      </c>
      <c r="R4430" s="56">
        <v>0</v>
      </c>
    </row>
    <row r="4431" spans="1:18" x14ac:dyDescent="0.2">
      <c r="A4431" t="s">
        <v>7710</v>
      </c>
      <c r="B4431" t="s">
        <v>634</v>
      </c>
      <c r="C4431" t="s">
        <v>1614</v>
      </c>
      <c r="D4431" t="s">
        <v>3350</v>
      </c>
      <c r="E4431" t="s">
        <v>63</v>
      </c>
      <c r="F4431" t="s">
        <v>64</v>
      </c>
      <c r="G4431" t="s">
        <v>6863</v>
      </c>
      <c r="H4431" t="s">
        <v>2974</v>
      </c>
      <c r="I4431" t="s">
        <v>2974</v>
      </c>
      <c r="J4431" t="s">
        <v>66</v>
      </c>
      <c r="K4431">
        <v>15</v>
      </c>
      <c r="M4431" s="57">
        <v>6.8611160000000004E-2</v>
      </c>
      <c r="N4431" t="s">
        <v>67</v>
      </c>
      <c r="O4431" s="57">
        <v>0.2</v>
      </c>
      <c r="P4431" s="56">
        <v>0</v>
      </c>
      <c r="Q4431" s="56">
        <v>0</v>
      </c>
      <c r="R4431" s="56">
        <v>0</v>
      </c>
    </row>
    <row r="4432" spans="1:18" x14ac:dyDescent="0.2">
      <c r="A4432" t="s">
        <v>7710</v>
      </c>
      <c r="B4432" t="s">
        <v>634</v>
      </c>
      <c r="C4432" t="s">
        <v>1614</v>
      </c>
      <c r="D4432" t="s">
        <v>3350</v>
      </c>
      <c r="E4432" t="s">
        <v>63</v>
      </c>
      <c r="F4432" t="s">
        <v>64</v>
      </c>
      <c r="G4432" t="s">
        <v>6865</v>
      </c>
      <c r="H4432" t="s">
        <v>2962</v>
      </c>
      <c r="I4432" t="s">
        <v>2962</v>
      </c>
      <c r="J4432" t="s">
        <v>66</v>
      </c>
      <c r="K4432">
        <v>15</v>
      </c>
      <c r="M4432" s="57">
        <v>0</v>
      </c>
      <c r="N4432" t="s">
        <v>67</v>
      </c>
      <c r="O4432" s="57">
        <v>0.12</v>
      </c>
      <c r="P4432" s="56">
        <v>0</v>
      </c>
      <c r="Q4432" s="56">
        <v>0</v>
      </c>
      <c r="R4432" s="56">
        <v>0</v>
      </c>
    </row>
    <row r="4433" spans="1:18" x14ac:dyDescent="0.2">
      <c r="A4433" t="s">
        <v>7710</v>
      </c>
      <c r="B4433" t="s">
        <v>634</v>
      </c>
      <c r="C4433" t="s">
        <v>1614</v>
      </c>
      <c r="D4433" t="s">
        <v>3350</v>
      </c>
      <c r="E4433" t="s">
        <v>63</v>
      </c>
      <c r="F4433" t="s">
        <v>64</v>
      </c>
      <c r="G4433" t="s">
        <v>6871</v>
      </c>
      <c r="H4433" t="s">
        <v>1650</v>
      </c>
      <c r="I4433" t="s">
        <v>1650</v>
      </c>
      <c r="J4433" t="s">
        <v>66</v>
      </c>
      <c r="K4433">
        <v>20</v>
      </c>
      <c r="M4433" s="57">
        <v>0</v>
      </c>
      <c r="N4433" t="s">
        <v>67</v>
      </c>
      <c r="O4433" s="57">
        <v>6.1680099999999998E-3</v>
      </c>
      <c r="P4433" s="56">
        <v>0</v>
      </c>
      <c r="Q4433" s="56">
        <v>0</v>
      </c>
      <c r="R4433" s="56">
        <v>0</v>
      </c>
    </row>
    <row r="4434" spans="1:18" x14ac:dyDescent="0.2">
      <c r="A4434" t="s">
        <v>7710</v>
      </c>
      <c r="B4434" t="s">
        <v>634</v>
      </c>
      <c r="C4434" t="s">
        <v>1614</v>
      </c>
      <c r="D4434" t="s">
        <v>3350</v>
      </c>
      <c r="E4434" t="s">
        <v>63</v>
      </c>
      <c r="F4434" t="s">
        <v>68</v>
      </c>
      <c r="G4434" t="s">
        <v>7259</v>
      </c>
      <c r="H4434" t="s">
        <v>3069</v>
      </c>
      <c r="I4434" t="s">
        <v>3069</v>
      </c>
      <c r="J4434" t="s">
        <v>66</v>
      </c>
      <c r="K4434">
        <v>5</v>
      </c>
      <c r="M4434" s="57">
        <v>0.21989281799999999</v>
      </c>
      <c r="N4434" t="s">
        <v>67</v>
      </c>
      <c r="O4434" s="57">
        <v>0.16</v>
      </c>
      <c r="P4434" s="56">
        <v>0</v>
      </c>
      <c r="Q4434" s="56">
        <v>0</v>
      </c>
      <c r="R4434" s="56">
        <v>0</v>
      </c>
    </row>
    <row r="4435" spans="1:18" x14ac:dyDescent="0.2">
      <c r="A4435" t="s">
        <v>7710</v>
      </c>
      <c r="B4435" t="s">
        <v>634</v>
      </c>
      <c r="C4435" t="s">
        <v>1614</v>
      </c>
      <c r="D4435" t="s">
        <v>3350</v>
      </c>
      <c r="E4435" t="s">
        <v>63</v>
      </c>
      <c r="F4435" t="s">
        <v>68</v>
      </c>
      <c r="G4435" t="s">
        <v>6363</v>
      </c>
      <c r="H4435" t="s">
        <v>3066</v>
      </c>
      <c r="I4435" t="s">
        <v>3066</v>
      </c>
      <c r="J4435" t="s">
        <v>66</v>
      </c>
      <c r="K4435">
        <v>20</v>
      </c>
      <c r="M4435" s="57">
        <v>0</v>
      </c>
      <c r="N4435" t="s">
        <v>67</v>
      </c>
      <c r="O4435" s="57">
        <v>0.11</v>
      </c>
      <c r="P4435" s="56">
        <v>0</v>
      </c>
      <c r="Q4435" s="56">
        <v>0</v>
      </c>
      <c r="R4435" s="56">
        <v>0</v>
      </c>
    </row>
    <row r="4436" spans="1:18" x14ac:dyDescent="0.2">
      <c r="A4436" t="s">
        <v>7710</v>
      </c>
      <c r="B4436" t="s">
        <v>634</v>
      </c>
      <c r="C4436" t="s">
        <v>1614</v>
      </c>
      <c r="D4436" t="s">
        <v>3350</v>
      </c>
      <c r="E4436" t="s">
        <v>63</v>
      </c>
      <c r="F4436" t="s">
        <v>68</v>
      </c>
      <c r="G4436" t="s">
        <v>4918</v>
      </c>
      <c r="H4436" t="s">
        <v>2995</v>
      </c>
      <c r="I4436" t="s">
        <v>2995</v>
      </c>
      <c r="J4436" t="s">
        <v>66</v>
      </c>
      <c r="K4436">
        <v>20</v>
      </c>
      <c r="M4436" s="57">
        <v>0</v>
      </c>
      <c r="N4436" t="s">
        <v>67</v>
      </c>
      <c r="O4436" s="57">
        <v>0.1</v>
      </c>
      <c r="P4436" s="56">
        <v>0</v>
      </c>
      <c r="Q4436" s="56">
        <v>0</v>
      </c>
      <c r="R4436" s="56">
        <v>0</v>
      </c>
    </row>
    <row r="4437" spans="1:18" x14ac:dyDescent="0.2">
      <c r="A4437" t="s">
        <v>7710</v>
      </c>
      <c r="B4437" t="s">
        <v>634</v>
      </c>
      <c r="C4437" t="s">
        <v>1614</v>
      </c>
      <c r="D4437" t="s">
        <v>3350</v>
      </c>
      <c r="E4437" t="s">
        <v>63</v>
      </c>
      <c r="F4437" t="s">
        <v>68</v>
      </c>
      <c r="G4437" t="s">
        <v>4947</v>
      </c>
      <c r="H4437" t="s">
        <v>1618</v>
      </c>
      <c r="I4437" t="s">
        <v>1618</v>
      </c>
      <c r="J4437" t="s">
        <v>66</v>
      </c>
      <c r="K4437">
        <v>20</v>
      </c>
      <c r="M4437" s="57">
        <v>0</v>
      </c>
      <c r="N4437" t="s">
        <v>67</v>
      </c>
      <c r="O4437" s="57">
        <v>4.37224E-4</v>
      </c>
      <c r="P4437" s="56">
        <v>0</v>
      </c>
      <c r="Q4437" s="56">
        <v>0</v>
      </c>
      <c r="R4437" s="56">
        <v>0</v>
      </c>
    </row>
    <row r="4438" spans="1:18" x14ac:dyDescent="0.2">
      <c r="A4438" t="s">
        <v>7710</v>
      </c>
      <c r="B4438" t="s">
        <v>634</v>
      </c>
      <c r="C4438" t="s">
        <v>1614</v>
      </c>
      <c r="D4438" t="s">
        <v>3350</v>
      </c>
      <c r="E4438" t="s">
        <v>63</v>
      </c>
      <c r="F4438" t="s">
        <v>68</v>
      </c>
      <c r="G4438" t="s">
        <v>4955</v>
      </c>
      <c r="H4438" t="s">
        <v>2974</v>
      </c>
      <c r="I4438" t="s">
        <v>2974</v>
      </c>
      <c r="J4438" t="s">
        <v>66</v>
      </c>
      <c r="K4438">
        <v>15</v>
      </c>
      <c r="M4438" s="57">
        <v>6.8611160000000004E-2</v>
      </c>
      <c r="N4438" t="s">
        <v>67</v>
      </c>
      <c r="O4438" s="57">
        <v>0.2</v>
      </c>
      <c r="P4438" s="56">
        <v>0</v>
      </c>
      <c r="Q4438" s="56">
        <v>0</v>
      </c>
      <c r="R4438" s="56">
        <v>0</v>
      </c>
    </row>
    <row r="4439" spans="1:18" x14ac:dyDescent="0.2">
      <c r="A4439" t="s">
        <v>7710</v>
      </c>
      <c r="B4439" t="s">
        <v>634</v>
      </c>
      <c r="C4439" t="s">
        <v>1614</v>
      </c>
      <c r="D4439" t="s">
        <v>3350</v>
      </c>
      <c r="E4439" t="s">
        <v>63</v>
      </c>
      <c r="F4439" t="s">
        <v>68</v>
      </c>
      <c r="G4439" t="s">
        <v>4957</v>
      </c>
      <c r="H4439" t="s">
        <v>2962</v>
      </c>
      <c r="I4439" t="s">
        <v>2962</v>
      </c>
      <c r="J4439" t="s">
        <v>66</v>
      </c>
      <c r="K4439">
        <v>15</v>
      </c>
      <c r="M4439" s="57">
        <v>0</v>
      </c>
      <c r="N4439" t="s">
        <v>67</v>
      </c>
      <c r="O4439" s="57">
        <v>0.12</v>
      </c>
      <c r="P4439" s="56">
        <v>0</v>
      </c>
      <c r="Q4439" s="56">
        <v>0</v>
      </c>
      <c r="R4439" s="56">
        <v>0</v>
      </c>
    </row>
    <row r="4440" spans="1:18" x14ac:dyDescent="0.2">
      <c r="A4440" t="s">
        <v>7710</v>
      </c>
      <c r="B4440" t="s">
        <v>634</v>
      </c>
      <c r="C4440" t="s">
        <v>1614</v>
      </c>
      <c r="D4440" t="s">
        <v>3350</v>
      </c>
      <c r="E4440" t="s">
        <v>63</v>
      </c>
      <c r="F4440" t="s">
        <v>68</v>
      </c>
      <c r="G4440" t="s">
        <v>4963</v>
      </c>
      <c r="H4440" t="s">
        <v>1650</v>
      </c>
      <c r="I4440" t="s">
        <v>1650</v>
      </c>
      <c r="J4440" t="s">
        <v>66</v>
      </c>
      <c r="K4440">
        <v>20</v>
      </c>
      <c r="M4440" s="57">
        <v>0</v>
      </c>
      <c r="N4440" t="s">
        <v>67</v>
      </c>
      <c r="O4440" s="57">
        <v>6.8060799999999999E-3</v>
      </c>
      <c r="P4440" s="56">
        <v>0</v>
      </c>
      <c r="Q4440" s="56">
        <v>0</v>
      </c>
      <c r="R4440" s="56">
        <v>0</v>
      </c>
    </row>
    <row r="4441" spans="1:18" x14ac:dyDescent="0.2">
      <c r="A4441" t="s">
        <v>7710</v>
      </c>
      <c r="B4441" t="s">
        <v>634</v>
      </c>
      <c r="C4441" t="s">
        <v>1593</v>
      </c>
      <c r="D4441" t="s">
        <v>3351</v>
      </c>
      <c r="E4441" t="s">
        <v>63</v>
      </c>
      <c r="F4441" t="s">
        <v>64</v>
      </c>
      <c r="G4441" t="s">
        <v>6830</v>
      </c>
      <c r="H4441" t="s">
        <v>3069</v>
      </c>
      <c r="I4441" t="s">
        <v>3069</v>
      </c>
      <c r="J4441" t="s">
        <v>66</v>
      </c>
      <c r="K4441">
        <v>5</v>
      </c>
      <c r="M4441" s="57">
        <v>0</v>
      </c>
      <c r="N4441" t="s">
        <v>67</v>
      </c>
      <c r="O4441" s="57">
        <v>0.16</v>
      </c>
      <c r="P4441" s="56">
        <v>0</v>
      </c>
      <c r="Q4441" s="56">
        <v>0</v>
      </c>
      <c r="R4441" s="56">
        <v>0</v>
      </c>
    </row>
    <row r="4442" spans="1:18" x14ac:dyDescent="0.2">
      <c r="A4442" t="s">
        <v>7710</v>
      </c>
      <c r="B4442" t="s">
        <v>634</v>
      </c>
      <c r="C4442" t="s">
        <v>1593</v>
      </c>
      <c r="D4442" t="s">
        <v>3351</v>
      </c>
      <c r="E4442" t="s">
        <v>63</v>
      </c>
      <c r="F4442" t="s">
        <v>64</v>
      </c>
      <c r="G4442" t="s">
        <v>4975</v>
      </c>
      <c r="H4442" t="s">
        <v>3066</v>
      </c>
      <c r="I4442" t="s">
        <v>3066</v>
      </c>
      <c r="J4442" t="s">
        <v>66</v>
      </c>
      <c r="K4442">
        <v>20</v>
      </c>
      <c r="M4442" s="57">
        <v>0</v>
      </c>
      <c r="N4442" t="s">
        <v>67</v>
      </c>
      <c r="O4442" s="57">
        <v>0.11</v>
      </c>
      <c r="P4442" s="56">
        <v>0</v>
      </c>
      <c r="Q4442" s="56">
        <v>0</v>
      </c>
      <c r="R4442" s="56">
        <v>0</v>
      </c>
    </row>
    <row r="4443" spans="1:18" x14ac:dyDescent="0.2">
      <c r="A4443" t="s">
        <v>7710</v>
      </c>
      <c r="B4443" t="s">
        <v>634</v>
      </c>
      <c r="C4443" t="s">
        <v>1593</v>
      </c>
      <c r="D4443" t="s">
        <v>3351</v>
      </c>
      <c r="E4443" t="s">
        <v>63</v>
      </c>
      <c r="F4443" t="s">
        <v>64</v>
      </c>
      <c r="G4443" t="s">
        <v>5065</v>
      </c>
      <c r="H4443" t="s">
        <v>1598</v>
      </c>
      <c r="I4443" t="s">
        <v>1598</v>
      </c>
      <c r="J4443" t="s">
        <v>66</v>
      </c>
      <c r="K4443">
        <v>10</v>
      </c>
      <c r="L4443" t="s">
        <v>3317</v>
      </c>
      <c r="M4443" s="57">
        <v>0</v>
      </c>
      <c r="N4443" t="s">
        <v>67</v>
      </c>
      <c r="O4443" s="57">
        <v>3.3785374999999999E-2</v>
      </c>
      <c r="P4443" s="56">
        <v>0</v>
      </c>
      <c r="Q4443" s="56">
        <v>0</v>
      </c>
      <c r="R4443" s="56">
        <v>0</v>
      </c>
    </row>
    <row r="4444" spans="1:18" x14ac:dyDescent="0.2">
      <c r="A4444" t="s">
        <v>7710</v>
      </c>
      <c r="B4444" t="s">
        <v>634</v>
      </c>
      <c r="C4444" t="s">
        <v>1593</v>
      </c>
      <c r="D4444" t="s">
        <v>3351</v>
      </c>
      <c r="E4444" t="s">
        <v>63</v>
      </c>
      <c r="F4444" t="s">
        <v>64</v>
      </c>
      <c r="G4444" t="s">
        <v>5066</v>
      </c>
      <c r="H4444" t="s">
        <v>2938</v>
      </c>
      <c r="I4444" t="s">
        <v>2938</v>
      </c>
      <c r="J4444" t="s">
        <v>66</v>
      </c>
      <c r="K4444">
        <v>7</v>
      </c>
      <c r="L4444" t="s">
        <v>3317</v>
      </c>
      <c r="M4444" s="57">
        <v>0</v>
      </c>
      <c r="N4444" t="s">
        <v>67</v>
      </c>
      <c r="O4444" s="57">
        <v>1.1701757E-2</v>
      </c>
      <c r="P4444" s="56">
        <v>0</v>
      </c>
      <c r="Q4444" s="56">
        <v>0</v>
      </c>
      <c r="R4444" s="56">
        <v>0</v>
      </c>
    </row>
    <row r="4445" spans="1:18" x14ac:dyDescent="0.2">
      <c r="A4445" t="s">
        <v>7710</v>
      </c>
      <c r="B4445" t="s">
        <v>634</v>
      </c>
      <c r="C4445" t="s">
        <v>1593</v>
      </c>
      <c r="D4445" t="s">
        <v>3351</v>
      </c>
      <c r="E4445" t="s">
        <v>63</v>
      </c>
      <c r="F4445" t="s">
        <v>64</v>
      </c>
      <c r="G4445" t="s">
        <v>5067</v>
      </c>
      <c r="H4445" t="s">
        <v>2934</v>
      </c>
      <c r="I4445" t="s">
        <v>2934</v>
      </c>
      <c r="J4445" t="s">
        <v>66</v>
      </c>
      <c r="K4445">
        <v>5</v>
      </c>
      <c r="L4445" t="s">
        <v>3317</v>
      </c>
      <c r="M4445" s="57">
        <v>0</v>
      </c>
      <c r="N4445" t="s">
        <v>67</v>
      </c>
      <c r="O4445" s="57">
        <v>5.2581579999999998E-3</v>
      </c>
      <c r="P4445" s="56">
        <v>0</v>
      </c>
      <c r="Q4445" s="56">
        <v>0</v>
      </c>
      <c r="R4445" s="56">
        <v>0</v>
      </c>
    </row>
    <row r="4446" spans="1:18" x14ac:dyDescent="0.2">
      <c r="A4446" t="s">
        <v>7710</v>
      </c>
      <c r="B4446" t="s">
        <v>634</v>
      </c>
      <c r="C4446" t="s">
        <v>1593</v>
      </c>
      <c r="D4446" t="s">
        <v>3351</v>
      </c>
      <c r="E4446" t="s">
        <v>63</v>
      </c>
      <c r="F4446" t="s">
        <v>64</v>
      </c>
      <c r="G4446" t="s">
        <v>5068</v>
      </c>
      <c r="H4446" t="s">
        <v>2930</v>
      </c>
      <c r="I4446" t="s">
        <v>2930</v>
      </c>
      <c r="J4446" t="s">
        <v>66</v>
      </c>
      <c r="K4446">
        <v>10</v>
      </c>
      <c r="L4446" t="s">
        <v>3317</v>
      </c>
      <c r="M4446" s="57">
        <v>0</v>
      </c>
      <c r="N4446" t="s">
        <v>67</v>
      </c>
      <c r="O4446" s="57">
        <v>6.845233E-3</v>
      </c>
      <c r="P4446" s="56">
        <v>0</v>
      </c>
      <c r="Q4446" s="56">
        <v>0</v>
      </c>
      <c r="R4446" s="56">
        <v>0</v>
      </c>
    </row>
    <row r="4447" spans="1:18" x14ac:dyDescent="0.2">
      <c r="A4447" t="s">
        <v>7710</v>
      </c>
      <c r="B4447" t="s">
        <v>634</v>
      </c>
      <c r="C4447" t="s">
        <v>1593</v>
      </c>
      <c r="D4447" t="s">
        <v>3351</v>
      </c>
      <c r="E4447" t="s">
        <v>63</v>
      </c>
      <c r="F4447" t="s">
        <v>64</v>
      </c>
      <c r="G4447" t="s">
        <v>5069</v>
      </c>
      <c r="H4447" t="s">
        <v>367</v>
      </c>
      <c r="I4447" t="s">
        <v>367</v>
      </c>
      <c r="J4447" t="s">
        <v>66</v>
      </c>
      <c r="K4447">
        <v>13</v>
      </c>
      <c r="L4447" t="s">
        <v>3317</v>
      </c>
      <c r="M4447" s="57">
        <v>0</v>
      </c>
      <c r="N4447" t="s">
        <v>67</v>
      </c>
      <c r="O4447" s="57">
        <v>6.2824422000000005E-2</v>
      </c>
      <c r="P4447" s="56">
        <v>0</v>
      </c>
      <c r="Q4447" s="56">
        <v>0</v>
      </c>
      <c r="R4447" s="56">
        <v>0</v>
      </c>
    </row>
    <row r="4448" spans="1:18" x14ac:dyDescent="0.2">
      <c r="A4448" t="s">
        <v>7710</v>
      </c>
      <c r="B4448" t="s">
        <v>634</v>
      </c>
      <c r="C4448" t="s">
        <v>1593</v>
      </c>
      <c r="D4448" t="s">
        <v>3351</v>
      </c>
      <c r="E4448" t="s">
        <v>63</v>
      </c>
      <c r="F4448" t="s">
        <v>64</v>
      </c>
      <c r="G4448" t="s">
        <v>5071</v>
      </c>
      <c r="H4448" t="s">
        <v>1602</v>
      </c>
      <c r="I4448" t="s">
        <v>1602</v>
      </c>
      <c r="J4448" t="s">
        <v>66</v>
      </c>
      <c r="K4448">
        <v>10</v>
      </c>
      <c r="L4448" t="s">
        <v>3317</v>
      </c>
      <c r="M4448" s="57">
        <v>0</v>
      </c>
      <c r="N4448" t="s">
        <v>67</v>
      </c>
      <c r="O4448" s="57">
        <v>4.5522399999999999E-3</v>
      </c>
      <c r="P4448" s="56">
        <v>0</v>
      </c>
      <c r="Q4448" s="56">
        <v>0</v>
      </c>
      <c r="R4448" s="56">
        <v>0</v>
      </c>
    </row>
    <row r="4449" spans="1:18" x14ac:dyDescent="0.2">
      <c r="A4449" t="s">
        <v>7710</v>
      </c>
      <c r="B4449" t="s">
        <v>634</v>
      </c>
      <c r="C4449" t="s">
        <v>1593</v>
      </c>
      <c r="D4449" t="s">
        <v>3351</v>
      </c>
      <c r="E4449" t="s">
        <v>63</v>
      </c>
      <c r="F4449" t="s">
        <v>68</v>
      </c>
      <c r="G4449" t="s">
        <v>5018</v>
      </c>
      <c r="H4449" t="s">
        <v>3069</v>
      </c>
      <c r="I4449" t="s">
        <v>3069</v>
      </c>
      <c r="J4449" t="s">
        <v>66</v>
      </c>
      <c r="K4449">
        <v>5</v>
      </c>
      <c r="M4449" s="57">
        <v>0.21989281799999999</v>
      </c>
      <c r="N4449" t="s">
        <v>67</v>
      </c>
      <c r="O4449" s="57">
        <v>0.16</v>
      </c>
      <c r="P4449" s="56">
        <v>1156.118162</v>
      </c>
      <c r="Q4449" s="56">
        <v>0.19328190161134248</v>
      </c>
      <c r="R4449" s="56">
        <v>0.59925014856719327</v>
      </c>
    </row>
    <row r="4450" spans="1:18" x14ac:dyDescent="0.2">
      <c r="A4450" t="s">
        <v>7710</v>
      </c>
      <c r="B4450" t="s">
        <v>634</v>
      </c>
      <c r="C4450" t="s">
        <v>1593</v>
      </c>
      <c r="D4450" t="s">
        <v>3351</v>
      </c>
      <c r="E4450" t="s">
        <v>63</v>
      </c>
      <c r="F4450" t="s">
        <v>68</v>
      </c>
      <c r="G4450" t="s">
        <v>4980</v>
      </c>
      <c r="H4450" t="s">
        <v>3066</v>
      </c>
      <c r="I4450" t="s">
        <v>3066</v>
      </c>
      <c r="J4450" t="s">
        <v>66</v>
      </c>
      <c r="K4450">
        <v>20</v>
      </c>
      <c r="M4450" s="57">
        <v>0</v>
      </c>
      <c r="N4450" t="s">
        <v>67</v>
      </c>
      <c r="O4450" s="57">
        <v>0.11</v>
      </c>
      <c r="P4450" s="56">
        <v>0</v>
      </c>
      <c r="Q4450" s="56">
        <v>0</v>
      </c>
      <c r="R4450" s="56">
        <v>0</v>
      </c>
    </row>
    <row r="4451" spans="1:18" x14ac:dyDescent="0.2">
      <c r="A4451" t="s">
        <v>7710</v>
      </c>
      <c r="B4451" t="s">
        <v>634</v>
      </c>
      <c r="C4451" t="s">
        <v>1593</v>
      </c>
      <c r="D4451" t="s">
        <v>3351</v>
      </c>
      <c r="E4451" t="s">
        <v>63</v>
      </c>
      <c r="F4451" t="s">
        <v>68</v>
      </c>
      <c r="G4451" t="s">
        <v>5075</v>
      </c>
      <c r="H4451" t="s">
        <v>1598</v>
      </c>
      <c r="I4451" t="s">
        <v>1598</v>
      </c>
      <c r="J4451" t="s">
        <v>66</v>
      </c>
      <c r="K4451">
        <v>10</v>
      </c>
      <c r="L4451" t="s">
        <v>3317</v>
      </c>
      <c r="M4451" s="57">
        <v>0</v>
      </c>
      <c r="N4451" t="s">
        <v>67</v>
      </c>
      <c r="O4451" s="57">
        <v>3.2319555E-2</v>
      </c>
      <c r="P4451" s="56">
        <v>0</v>
      </c>
      <c r="Q4451" s="56">
        <v>0</v>
      </c>
      <c r="R4451" s="56">
        <v>0</v>
      </c>
    </row>
    <row r="4452" spans="1:18" x14ac:dyDescent="0.2">
      <c r="A4452" t="s">
        <v>7710</v>
      </c>
      <c r="B4452" t="s">
        <v>634</v>
      </c>
      <c r="C4452" t="s">
        <v>1593</v>
      </c>
      <c r="D4452" t="s">
        <v>3351</v>
      </c>
      <c r="E4452" t="s">
        <v>63</v>
      </c>
      <c r="F4452" t="s">
        <v>68</v>
      </c>
      <c r="G4452" t="s">
        <v>5076</v>
      </c>
      <c r="H4452" t="s">
        <v>2938</v>
      </c>
      <c r="I4452" t="s">
        <v>2938</v>
      </c>
      <c r="J4452" t="s">
        <v>66</v>
      </c>
      <c r="K4452">
        <v>7</v>
      </c>
      <c r="L4452" t="s">
        <v>3317</v>
      </c>
      <c r="M4452" s="57">
        <v>0</v>
      </c>
      <c r="N4452" t="s">
        <v>67</v>
      </c>
      <c r="O4452" s="57">
        <v>1.1701757E-2</v>
      </c>
      <c r="P4452" s="56">
        <v>0</v>
      </c>
      <c r="Q4452" s="56">
        <v>0</v>
      </c>
      <c r="R4452" s="56">
        <v>0</v>
      </c>
    </row>
    <row r="4453" spans="1:18" x14ac:dyDescent="0.2">
      <c r="A4453" t="s">
        <v>7710</v>
      </c>
      <c r="B4453" t="s">
        <v>634</v>
      </c>
      <c r="C4453" t="s">
        <v>1593</v>
      </c>
      <c r="D4453" t="s">
        <v>3351</v>
      </c>
      <c r="E4453" t="s">
        <v>63</v>
      </c>
      <c r="F4453" t="s">
        <v>68</v>
      </c>
      <c r="G4453" t="s">
        <v>5077</v>
      </c>
      <c r="H4453" t="s">
        <v>2934</v>
      </c>
      <c r="I4453" t="s">
        <v>2934</v>
      </c>
      <c r="J4453" t="s">
        <v>66</v>
      </c>
      <c r="K4453">
        <v>5</v>
      </c>
      <c r="L4453" t="s">
        <v>3317</v>
      </c>
      <c r="M4453" s="57">
        <v>0</v>
      </c>
      <c r="N4453" t="s">
        <v>67</v>
      </c>
      <c r="O4453" s="57">
        <v>5.0141090000000001E-3</v>
      </c>
      <c r="P4453" s="56">
        <v>0</v>
      </c>
      <c r="Q4453" s="56">
        <v>0</v>
      </c>
      <c r="R4453" s="56">
        <v>0</v>
      </c>
    </row>
    <row r="4454" spans="1:18" x14ac:dyDescent="0.2">
      <c r="A4454" t="s">
        <v>7710</v>
      </c>
      <c r="B4454" t="s">
        <v>634</v>
      </c>
      <c r="C4454" t="s">
        <v>1593</v>
      </c>
      <c r="D4454" t="s">
        <v>3351</v>
      </c>
      <c r="E4454" t="s">
        <v>63</v>
      </c>
      <c r="F4454" t="s">
        <v>68</v>
      </c>
      <c r="G4454" t="s">
        <v>5078</v>
      </c>
      <c r="H4454" t="s">
        <v>2930</v>
      </c>
      <c r="I4454" t="s">
        <v>2930</v>
      </c>
      <c r="J4454" t="s">
        <v>66</v>
      </c>
      <c r="K4454">
        <v>10</v>
      </c>
      <c r="L4454" t="s">
        <v>3317</v>
      </c>
      <c r="M4454" s="57">
        <v>0</v>
      </c>
      <c r="N4454" t="s">
        <v>67</v>
      </c>
      <c r="O4454" s="57">
        <v>6.5482439999999999E-3</v>
      </c>
      <c r="P4454" s="56">
        <v>0</v>
      </c>
      <c r="Q4454" s="56">
        <v>0</v>
      </c>
      <c r="R4454" s="56">
        <v>0</v>
      </c>
    </row>
    <row r="4455" spans="1:18" x14ac:dyDescent="0.2">
      <c r="A4455" t="s">
        <v>7710</v>
      </c>
      <c r="B4455" t="s">
        <v>634</v>
      </c>
      <c r="C4455" t="s">
        <v>1593</v>
      </c>
      <c r="D4455" t="s">
        <v>3351</v>
      </c>
      <c r="E4455" t="s">
        <v>63</v>
      </c>
      <c r="F4455" t="s">
        <v>68</v>
      </c>
      <c r="G4455" t="s">
        <v>5079</v>
      </c>
      <c r="H4455" t="s">
        <v>367</v>
      </c>
      <c r="I4455" t="s">
        <v>367</v>
      </c>
      <c r="J4455" t="s">
        <v>66</v>
      </c>
      <c r="K4455">
        <v>13</v>
      </c>
      <c r="L4455" t="s">
        <v>3317</v>
      </c>
      <c r="M4455" s="57">
        <v>0</v>
      </c>
      <c r="N4455" t="s">
        <v>67</v>
      </c>
      <c r="O4455" s="57">
        <v>6.0098706000000002E-2</v>
      </c>
      <c r="P4455" s="56">
        <v>0</v>
      </c>
      <c r="Q4455" s="56">
        <v>0</v>
      </c>
      <c r="R4455" s="56">
        <v>0</v>
      </c>
    </row>
    <row r="4456" spans="1:18" x14ac:dyDescent="0.2">
      <c r="A4456" t="s">
        <v>7710</v>
      </c>
      <c r="B4456" t="s">
        <v>634</v>
      </c>
      <c r="C4456" t="s">
        <v>1593</v>
      </c>
      <c r="D4456" t="s">
        <v>3351</v>
      </c>
      <c r="E4456" t="s">
        <v>63</v>
      </c>
      <c r="F4456" t="s">
        <v>68</v>
      </c>
      <c r="G4456" t="s">
        <v>5081</v>
      </c>
      <c r="H4456" t="s">
        <v>1602</v>
      </c>
      <c r="I4456" t="s">
        <v>1602</v>
      </c>
      <c r="J4456" t="s">
        <v>66</v>
      </c>
      <c r="K4456">
        <v>10</v>
      </c>
      <c r="L4456" t="s">
        <v>3317</v>
      </c>
      <c r="M4456" s="57">
        <v>0</v>
      </c>
      <c r="N4456" t="s">
        <v>67</v>
      </c>
      <c r="O4456" s="57">
        <v>4.3547359999999997E-3</v>
      </c>
      <c r="P4456" s="56">
        <v>0</v>
      </c>
      <c r="Q4456" s="56">
        <v>0</v>
      </c>
      <c r="R4456" s="56">
        <v>0</v>
      </c>
    </row>
    <row r="4457" spans="1:18" x14ac:dyDescent="0.2">
      <c r="A4457" t="s">
        <v>7710</v>
      </c>
      <c r="B4457" t="s">
        <v>634</v>
      </c>
      <c r="C4457" t="s">
        <v>1593</v>
      </c>
      <c r="D4457" t="s">
        <v>3351</v>
      </c>
      <c r="E4457" t="s">
        <v>63</v>
      </c>
      <c r="F4457" t="s">
        <v>69</v>
      </c>
      <c r="G4457" t="s">
        <v>5094</v>
      </c>
      <c r="H4457" t="s">
        <v>2823</v>
      </c>
      <c r="I4457" t="s">
        <v>2823</v>
      </c>
      <c r="J4457" t="s">
        <v>71</v>
      </c>
      <c r="K4457">
        <v>15</v>
      </c>
      <c r="L4457" t="s">
        <v>3351</v>
      </c>
      <c r="M4457" s="57">
        <v>0</v>
      </c>
      <c r="N4457" t="s">
        <v>67</v>
      </c>
      <c r="O4457" s="57">
        <v>0.294162969</v>
      </c>
      <c r="P4457" s="56">
        <v>0</v>
      </c>
      <c r="Q4457" s="56">
        <v>0</v>
      </c>
      <c r="R4457" s="56">
        <v>0</v>
      </c>
    </row>
    <row r="4458" spans="1:18" x14ac:dyDescent="0.2">
      <c r="A4458" t="s">
        <v>7710</v>
      </c>
      <c r="B4458" t="s">
        <v>634</v>
      </c>
      <c r="C4458" t="s">
        <v>1593</v>
      </c>
      <c r="D4458" t="s">
        <v>3351</v>
      </c>
      <c r="E4458" t="s">
        <v>63</v>
      </c>
      <c r="F4458" t="s">
        <v>64</v>
      </c>
      <c r="G4458" t="s">
        <v>5096</v>
      </c>
      <c r="H4458" t="s">
        <v>2823</v>
      </c>
      <c r="I4458" t="s">
        <v>2823</v>
      </c>
      <c r="J4458" t="s">
        <v>71</v>
      </c>
      <c r="K4458">
        <v>15</v>
      </c>
      <c r="L4458" t="s">
        <v>3351</v>
      </c>
      <c r="M4458" s="57">
        <v>0</v>
      </c>
      <c r="N4458" t="s">
        <v>67</v>
      </c>
      <c r="O4458" s="57">
        <v>0.294162969</v>
      </c>
      <c r="P4458" s="56">
        <v>0</v>
      </c>
      <c r="Q4458" s="56">
        <v>0</v>
      </c>
      <c r="R4458" s="56">
        <v>0</v>
      </c>
    </row>
    <row r="4459" spans="1:18" x14ac:dyDescent="0.2">
      <c r="A4459" t="s">
        <v>7710</v>
      </c>
      <c r="B4459" t="s">
        <v>2802</v>
      </c>
      <c r="C4459" t="s">
        <v>590</v>
      </c>
      <c r="D4459" t="s">
        <v>3072</v>
      </c>
      <c r="E4459" t="s">
        <v>63</v>
      </c>
      <c r="F4459" t="s">
        <v>64</v>
      </c>
      <c r="G4459" t="s">
        <v>7260</v>
      </c>
      <c r="H4459" t="s">
        <v>3069</v>
      </c>
      <c r="I4459" t="s">
        <v>3069</v>
      </c>
      <c r="J4459" t="s">
        <v>66</v>
      </c>
      <c r="K4459">
        <v>5</v>
      </c>
      <c r="M4459" s="57">
        <v>0</v>
      </c>
      <c r="N4459" t="s">
        <v>67</v>
      </c>
      <c r="O4459" s="57">
        <v>0.16</v>
      </c>
      <c r="P4459" s="56">
        <v>0</v>
      </c>
      <c r="Q4459" s="56">
        <v>0</v>
      </c>
      <c r="R4459" s="56">
        <v>0</v>
      </c>
    </row>
    <row r="4460" spans="1:18" x14ac:dyDescent="0.2">
      <c r="A4460" t="s">
        <v>7710</v>
      </c>
      <c r="B4460" t="s">
        <v>2802</v>
      </c>
      <c r="C4460" t="s">
        <v>590</v>
      </c>
      <c r="D4460" t="s">
        <v>3072</v>
      </c>
      <c r="E4460" t="s">
        <v>63</v>
      </c>
      <c r="F4460" t="s">
        <v>64</v>
      </c>
      <c r="G4460" t="s">
        <v>6885</v>
      </c>
      <c r="H4460" t="s">
        <v>3066</v>
      </c>
      <c r="I4460" t="s">
        <v>3066</v>
      </c>
      <c r="J4460" t="s">
        <v>66</v>
      </c>
      <c r="K4460">
        <v>20</v>
      </c>
      <c r="M4460" s="57">
        <v>0</v>
      </c>
      <c r="N4460" t="s">
        <v>67</v>
      </c>
      <c r="O4460" s="57">
        <v>0.11</v>
      </c>
      <c r="P4460" s="56">
        <v>0</v>
      </c>
      <c r="Q4460" s="56">
        <v>0</v>
      </c>
      <c r="R4460" s="56">
        <v>0</v>
      </c>
    </row>
    <row r="4461" spans="1:18" x14ac:dyDescent="0.2">
      <c r="A4461" t="s">
        <v>7710</v>
      </c>
      <c r="B4461" t="s">
        <v>2802</v>
      </c>
      <c r="C4461" t="s">
        <v>590</v>
      </c>
      <c r="D4461" t="s">
        <v>3072</v>
      </c>
      <c r="E4461" t="s">
        <v>63</v>
      </c>
      <c r="F4461" t="s">
        <v>64</v>
      </c>
      <c r="G4461" t="s">
        <v>6886</v>
      </c>
      <c r="H4461" t="s">
        <v>3053</v>
      </c>
      <c r="I4461" t="s">
        <v>3053</v>
      </c>
      <c r="J4461" t="s">
        <v>66</v>
      </c>
      <c r="K4461">
        <v>4</v>
      </c>
      <c r="L4461" t="s">
        <v>3072</v>
      </c>
      <c r="M4461" s="57">
        <v>0</v>
      </c>
      <c r="N4461" t="s">
        <v>67</v>
      </c>
      <c r="O4461" s="57">
        <v>2.1153649E-2</v>
      </c>
      <c r="P4461" s="56">
        <v>0</v>
      </c>
      <c r="Q4461" s="56">
        <v>0</v>
      </c>
      <c r="R4461" s="56">
        <v>0</v>
      </c>
    </row>
    <row r="4462" spans="1:18" x14ac:dyDescent="0.2">
      <c r="A4462" t="s">
        <v>7710</v>
      </c>
      <c r="B4462" t="s">
        <v>2802</v>
      </c>
      <c r="C4462" t="s">
        <v>590</v>
      </c>
      <c r="D4462" t="s">
        <v>3072</v>
      </c>
      <c r="E4462" t="s">
        <v>63</v>
      </c>
      <c r="F4462" t="s">
        <v>64</v>
      </c>
      <c r="G4462" t="s">
        <v>6888</v>
      </c>
      <c r="H4462" t="s">
        <v>3047</v>
      </c>
      <c r="I4462" t="s">
        <v>3047</v>
      </c>
      <c r="J4462" t="s">
        <v>66</v>
      </c>
      <c r="K4462">
        <v>15</v>
      </c>
      <c r="L4462" t="s">
        <v>3072</v>
      </c>
      <c r="M4462" s="57">
        <v>0</v>
      </c>
      <c r="N4462" t="s">
        <v>67</v>
      </c>
      <c r="O4462" s="57">
        <v>0.375</v>
      </c>
      <c r="P4462" s="56">
        <v>0</v>
      </c>
      <c r="Q4462" s="56">
        <v>0</v>
      </c>
      <c r="R4462" s="56">
        <v>0</v>
      </c>
    </row>
    <row r="4463" spans="1:18" x14ac:dyDescent="0.2">
      <c r="A4463" t="s">
        <v>7710</v>
      </c>
      <c r="B4463" t="s">
        <v>2802</v>
      </c>
      <c r="C4463" t="s">
        <v>590</v>
      </c>
      <c r="D4463" t="s">
        <v>3072</v>
      </c>
      <c r="E4463" t="s">
        <v>63</v>
      </c>
      <c r="F4463" t="s">
        <v>64</v>
      </c>
      <c r="G4463" t="s">
        <v>6889</v>
      </c>
      <c r="H4463" t="s">
        <v>3044</v>
      </c>
      <c r="I4463" t="s">
        <v>3044</v>
      </c>
      <c r="J4463" t="s">
        <v>66</v>
      </c>
      <c r="K4463">
        <v>15</v>
      </c>
      <c r="L4463" t="s">
        <v>3076</v>
      </c>
      <c r="M4463" s="57">
        <v>0</v>
      </c>
      <c r="N4463" t="s">
        <v>67</v>
      </c>
      <c r="O4463" s="57">
        <v>0.375</v>
      </c>
      <c r="P4463" s="56">
        <v>0</v>
      </c>
      <c r="Q4463" s="56">
        <v>0</v>
      </c>
      <c r="R4463" s="56">
        <v>0</v>
      </c>
    </row>
    <row r="4464" spans="1:18" x14ac:dyDescent="0.2">
      <c r="A4464" t="s">
        <v>7710</v>
      </c>
      <c r="B4464" t="s">
        <v>2802</v>
      </c>
      <c r="C4464" t="s">
        <v>590</v>
      </c>
      <c r="D4464" t="s">
        <v>3072</v>
      </c>
      <c r="E4464" t="s">
        <v>63</v>
      </c>
      <c r="F4464" t="s">
        <v>64</v>
      </c>
      <c r="G4464" t="s">
        <v>6894</v>
      </c>
      <c r="H4464" t="s">
        <v>3029</v>
      </c>
      <c r="I4464" t="s">
        <v>3029</v>
      </c>
      <c r="J4464" t="s">
        <v>66</v>
      </c>
      <c r="K4464">
        <v>15</v>
      </c>
      <c r="M4464" s="57">
        <v>0</v>
      </c>
      <c r="N4464" t="s">
        <v>67</v>
      </c>
      <c r="O4464" s="57">
        <v>6.0501457000000002E-2</v>
      </c>
      <c r="P4464" s="56">
        <v>0</v>
      </c>
      <c r="Q4464" s="56">
        <v>0</v>
      </c>
      <c r="R4464" s="56">
        <v>0</v>
      </c>
    </row>
    <row r="4465" spans="1:18" x14ac:dyDescent="0.2">
      <c r="A4465" t="s">
        <v>7710</v>
      </c>
      <c r="B4465" t="s">
        <v>2802</v>
      </c>
      <c r="C4465" t="s">
        <v>590</v>
      </c>
      <c r="D4465" t="s">
        <v>3072</v>
      </c>
      <c r="E4465" t="s">
        <v>63</v>
      </c>
      <c r="F4465" t="s">
        <v>64</v>
      </c>
      <c r="G4465" t="s">
        <v>6897</v>
      </c>
      <c r="H4465" t="s">
        <v>3022</v>
      </c>
      <c r="I4465" t="s">
        <v>3022</v>
      </c>
      <c r="J4465" t="s">
        <v>66</v>
      </c>
      <c r="K4465">
        <v>8</v>
      </c>
      <c r="L4465" t="s">
        <v>3076</v>
      </c>
      <c r="M4465" s="57">
        <v>0</v>
      </c>
      <c r="N4465" t="s">
        <v>67</v>
      </c>
      <c r="O4465" s="57">
        <v>0.85</v>
      </c>
      <c r="P4465" s="56">
        <v>0</v>
      </c>
      <c r="Q4465" s="56">
        <v>0</v>
      </c>
      <c r="R4465" s="56">
        <v>0</v>
      </c>
    </row>
    <row r="4466" spans="1:18" x14ac:dyDescent="0.2">
      <c r="A4466" t="s">
        <v>7710</v>
      </c>
      <c r="B4466" t="s">
        <v>2802</v>
      </c>
      <c r="C4466" t="s">
        <v>590</v>
      </c>
      <c r="D4466" t="s">
        <v>3072</v>
      </c>
      <c r="E4466" t="s">
        <v>63</v>
      </c>
      <c r="F4466" t="s">
        <v>68</v>
      </c>
      <c r="G4466" t="s">
        <v>7261</v>
      </c>
      <c r="H4466" t="s">
        <v>3069</v>
      </c>
      <c r="I4466" t="s">
        <v>3069</v>
      </c>
      <c r="J4466" t="s">
        <v>66</v>
      </c>
      <c r="K4466">
        <v>5</v>
      </c>
      <c r="M4466" s="57">
        <v>0.21989281799999999</v>
      </c>
      <c r="N4466" t="s">
        <v>67</v>
      </c>
      <c r="O4466" s="57">
        <v>0.16</v>
      </c>
      <c r="P4466" s="56">
        <v>2924.5101519999998</v>
      </c>
      <c r="Q4466" s="56">
        <v>0.48892483661219066</v>
      </c>
      <c r="R4466" s="56">
        <v>1.515859884114739</v>
      </c>
    </row>
    <row r="4467" spans="1:18" x14ac:dyDescent="0.2">
      <c r="A4467" t="s">
        <v>7710</v>
      </c>
      <c r="B4467" t="s">
        <v>2802</v>
      </c>
      <c r="C4467" t="s">
        <v>590</v>
      </c>
      <c r="D4467" t="s">
        <v>3072</v>
      </c>
      <c r="E4467" t="s">
        <v>63</v>
      </c>
      <c r="F4467" t="s">
        <v>68</v>
      </c>
      <c r="G4467" t="s">
        <v>5192</v>
      </c>
      <c r="H4467" t="s">
        <v>3066</v>
      </c>
      <c r="I4467" t="s">
        <v>3066</v>
      </c>
      <c r="J4467" t="s">
        <v>66</v>
      </c>
      <c r="K4467">
        <v>20</v>
      </c>
      <c r="M4467" s="57">
        <v>0</v>
      </c>
      <c r="N4467" t="s">
        <v>67</v>
      </c>
      <c r="O4467" s="57">
        <v>0.11</v>
      </c>
      <c r="P4467" s="56">
        <v>0</v>
      </c>
      <c r="Q4467" s="56">
        <v>0</v>
      </c>
      <c r="R4467" s="56">
        <v>0</v>
      </c>
    </row>
    <row r="4468" spans="1:18" x14ac:dyDescent="0.2">
      <c r="A4468" t="s">
        <v>7710</v>
      </c>
      <c r="B4468" t="s">
        <v>2802</v>
      </c>
      <c r="C4468" t="s">
        <v>590</v>
      </c>
      <c r="D4468" t="s">
        <v>3072</v>
      </c>
      <c r="E4468" t="s">
        <v>63</v>
      </c>
      <c r="F4468" t="s">
        <v>68</v>
      </c>
      <c r="G4468" t="s">
        <v>5268</v>
      </c>
      <c r="H4468" t="s">
        <v>3053</v>
      </c>
      <c r="I4468" t="s">
        <v>3053</v>
      </c>
      <c r="J4468" t="s">
        <v>66</v>
      </c>
      <c r="K4468">
        <v>4</v>
      </c>
      <c r="L4468" t="s">
        <v>3072</v>
      </c>
      <c r="M4468" s="57">
        <v>0</v>
      </c>
      <c r="N4468" t="s">
        <v>67</v>
      </c>
      <c r="O4468" s="57">
        <v>2.1153649E-2</v>
      </c>
      <c r="P4468" s="56">
        <v>0</v>
      </c>
      <c r="Q4468" s="56">
        <v>0</v>
      </c>
      <c r="R4468" s="56">
        <v>0</v>
      </c>
    </row>
    <row r="4469" spans="1:18" x14ac:dyDescent="0.2">
      <c r="A4469" t="s">
        <v>7710</v>
      </c>
      <c r="B4469" t="s">
        <v>2802</v>
      </c>
      <c r="C4469" t="s">
        <v>590</v>
      </c>
      <c r="D4469" t="s">
        <v>3072</v>
      </c>
      <c r="E4469" t="s">
        <v>63</v>
      </c>
      <c r="F4469" t="s">
        <v>68</v>
      </c>
      <c r="G4469" t="s">
        <v>5099</v>
      </c>
      <c r="H4469" t="s">
        <v>3047</v>
      </c>
      <c r="I4469" t="s">
        <v>3047</v>
      </c>
      <c r="J4469" t="s">
        <v>66</v>
      </c>
      <c r="K4469">
        <v>15</v>
      </c>
      <c r="L4469" t="s">
        <v>3072</v>
      </c>
      <c r="M4469" s="57">
        <v>0</v>
      </c>
      <c r="N4469" t="s">
        <v>67</v>
      </c>
      <c r="O4469" s="57">
        <v>0.375</v>
      </c>
      <c r="P4469" s="56">
        <v>0</v>
      </c>
      <c r="Q4469" s="56">
        <v>0</v>
      </c>
      <c r="R4469" s="56">
        <v>0</v>
      </c>
    </row>
    <row r="4470" spans="1:18" x14ac:dyDescent="0.2">
      <c r="A4470" t="s">
        <v>7710</v>
      </c>
      <c r="B4470" t="s">
        <v>2802</v>
      </c>
      <c r="C4470" t="s">
        <v>590</v>
      </c>
      <c r="D4470" t="s">
        <v>3072</v>
      </c>
      <c r="E4470" t="s">
        <v>63</v>
      </c>
      <c r="F4470" t="s">
        <v>68</v>
      </c>
      <c r="G4470" t="s">
        <v>5100</v>
      </c>
      <c r="H4470" t="s">
        <v>3044</v>
      </c>
      <c r="I4470" t="s">
        <v>3044</v>
      </c>
      <c r="J4470" t="s">
        <v>66</v>
      </c>
      <c r="K4470">
        <v>15</v>
      </c>
      <c r="L4470" t="s">
        <v>3076</v>
      </c>
      <c r="M4470" s="57">
        <v>0</v>
      </c>
      <c r="N4470" t="s">
        <v>67</v>
      </c>
      <c r="O4470" s="57">
        <v>0.375</v>
      </c>
      <c r="P4470" s="56">
        <v>0</v>
      </c>
      <c r="Q4470" s="56">
        <v>0</v>
      </c>
      <c r="R4470" s="56">
        <v>0</v>
      </c>
    </row>
    <row r="4471" spans="1:18" x14ac:dyDescent="0.2">
      <c r="A4471" t="s">
        <v>7710</v>
      </c>
      <c r="B4471" t="s">
        <v>2802</v>
      </c>
      <c r="C4471" t="s">
        <v>590</v>
      </c>
      <c r="D4471" t="s">
        <v>3072</v>
      </c>
      <c r="E4471" t="s">
        <v>63</v>
      </c>
      <c r="F4471" t="s">
        <v>68</v>
      </c>
      <c r="G4471" t="s">
        <v>5104</v>
      </c>
      <c r="H4471" t="s">
        <v>360</v>
      </c>
      <c r="I4471" t="s">
        <v>360</v>
      </c>
      <c r="J4471" t="s">
        <v>66</v>
      </c>
      <c r="K4471">
        <v>4</v>
      </c>
      <c r="L4471" t="s">
        <v>3076</v>
      </c>
      <c r="M4471" s="57">
        <v>0</v>
      </c>
      <c r="N4471" t="s">
        <v>67</v>
      </c>
      <c r="O4471" s="57">
        <v>3.1307551000000003E-2</v>
      </c>
      <c r="P4471" s="56">
        <v>0</v>
      </c>
      <c r="Q4471" s="56">
        <v>0</v>
      </c>
      <c r="R4471" s="56">
        <v>0</v>
      </c>
    </row>
    <row r="4472" spans="1:18" x14ac:dyDescent="0.2">
      <c r="A4472" t="s">
        <v>7710</v>
      </c>
      <c r="B4472" t="s">
        <v>2802</v>
      </c>
      <c r="C4472" t="s">
        <v>590</v>
      </c>
      <c r="D4472" t="s">
        <v>3072</v>
      </c>
      <c r="E4472" t="s">
        <v>63</v>
      </c>
      <c r="F4472" t="s">
        <v>68</v>
      </c>
      <c r="G4472" t="s">
        <v>5105</v>
      </c>
      <c r="H4472" t="s">
        <v>3029</v>
      </c>
      <c r="I4472" t="s">
        <v>3029</v>
      </c>
      <c r="J4472" t="s">
        <v>66</v>
      </c>
      <c r="K4472">
        <v>15</v>
      </c>
      <c r="M4472" s="57">
        <v>0</v>
      </c>
      <c r="N4472" t="s">
        <v>67</v>
      </c>
      <c r="O4472" s="57">
        <v>6.0501457000000002E-2</v>
      </c>
      <c r="P4472" s="56">
        <v>0</v>
      </c>
      <c r="Q4472" s="56">
        <v>0</v>
      </c>
      <c r="R4472" s="56">
        <v>0</v>
      </c>
    </row>
    <row r="4473" spans="1:18" x14ac:dyDescent="0.2">
      <c r="A4473" t="s">
        <v>7710</v>
      </c>
      <c r="B4473" t="s">
        <v>2802</v>
      </c>
      <c r="C4473" t="s">
        <v>590</v>
      </c>
      <c r="D4473" t="s">
        <v>3072</v>
      </c>
      <c r="E4473" t="s">
        <v>63</v>
      </c>
      <c r="F4473" t="s">
        <v>68</v>
      </c>
      <c r="G4473" t="s">
        <v>5108</v>
      </c>
      <c r="H4473" t="s">
        <v>3022</v>
      </c>
      <c r="I4473" t="s">
        <v>3022</v>
      </c>
      <c r="J4473" t="s">
        <v>66</v>
      </c>
      <c r="K4473">
        <v>8</v>
      </c>
      <c r="L4473" t="s">
        <v>3076</v>
      </c>
      <c r="M4473" s="57">
        <v>0</v>
      </c>
      <c r="N4473" t="s">
        <v>67</v>
      </c>
      <c r="O4473" s="57">
        <v>0.85</v>
      </c>
      <c r="P4473" s="56">
        <v>0</v>
      </c>
      <c r="Q4473" s="56">
        <v>0</v>
      </c>
      <c r="R4473" s="56">
        <v>0</v>
      </c>
    </row>
    <row r="4474" spans="1:18" x14ac:dyDescent="0.2">
      <c r="A4474" t="s">
        <v>7710</v>
      </c>
      <c r="B4474" t="s">
        <v>2802</v>
      </c>
      <c r="C4474" t="s">
        <v>590</v>
      </c>
      <c r="D4474" t="s">
        <v>3087</v>
      </c>
      <c r="E4474" t="s">
        <v>63</v>
      </c>
      <c r="F4474" t="s">
        <v>64</v>
      </c>
      <c r="G4474" t="s">
        <v>7260</v>
      </c>
      <c r="H4474" t="s">
        <v>3069</v>
      </c>
      <c r="I4474" t="s">
        <v>3069</v>
      </c>
      <c r="J4474" t="s">
        <v>66</v>
      </c>
      <c r="K4474">
        <v>5</v>
      </c>
      <c r="M4474" s="57">
        <v>0</v>
      </c>
      <c r="N4474" t="s">
        <v>67</v>
      </c>
      <c r="O4474" s="57">
        <v>0.16</v>
      </c>
      <c r="P4474" s="56">
        <v>0</v>
      </c>
      <c r="Q4474" s="56">
        <v>0</v>
      </c>
      <c r="R4474" s="56">
        <v>0</v>
      </c>
    </row>
    <row r="4475" spans="1:18" x14ac:dyDescent="0.2">
      <c r="A4475" t="s">
        <v>7710</v>
      </c>
      <c r="B4475" t="s">
        <v>2802</v>
      </c>
      <c r="C4475" t="s">
        <v>590</v>
      </c>
      <c r="D4475" t="s">
        <v>3087</v>
      </c>
      <c r="E4475" t="s">
        <v>63</v>
      </c>
      <c r="F4475" t="s">
        <v>64</v>
      </c>
      <c r="G4475" t="s">
        <v>6885</v>
      </c>
      <c r="H4475" t="s">
        <v>3066</v>
      </c>
      <c r="I4475" t="s">
        <v>3066</v>
      </c>
      <c r="J4475" t="s">
        <v>66</v>
      </c>
      <c r="K4475">
        <v>20</v>
      </c>
      <c r="M4475" s="57">
        <v>0</v>
      </c>
      <c r="N4475" t="s">
        <v>67</v>
      </c>
      <c r="O4475" s="57">
        <v>0.11</v>
      </c>
      <c r="P4475" s="56">
        <v>0</v>
      </c>
      <c r="Q4475" s="56">
        <v>0</v>
      </c>
      <c r="R4475" s="56">
        <v>0</v>
      </c>
    </row>
    <row r="4476" spans="1:18" x14ac:dyDescent="0.2">
      <c r="A4476" t="s">
        <v>7710</v>
      </c>
      <c r="B4476" t="s">
        <v>2802</v>
      </c>
      <c r="C4476" t="s">
        <v>590</v>
      </c>
      <c r="D4476" t="s">
        <v>3087</v>
      </c>
      <c r="E4476" t="s">
        <v>63</v>
      </c>
      <c r="F4476" t="s">
        <v>64</v>
      </c>
      <c r="G4476" t="s">
        <v>6886</v>
      </c>
      <c r="H4476" t="s">
        <v>3053</v>
      </c>
      <c r="I4476" t="s">
        <v>3053</v>
      </c>
      <c r="J4476" t="s">
        <v>66</v>
      </c>
      <c r="K4476">
        <v>4</v>
      </c>
      <c r="L4476" t="s">
        <v>3072</v>
      </c>
      <c r="M4476" s="57">
        <v>0</v>
      </c>
      <c r="N4476" t="s">
        <v>67</v>
      </c>
      <c r="O4476" s="57">
        <v>2.1153649E-2</v>
      </c>
      <c r="P4476" s="56">
        <v>0</v>
      </c>
      <c r="Q4476" s="56">
        <v>0</v>
      </c>
      <c r="R4476" s="56">
        <v>0</v>
      </c>
    </row>
    <row r="4477" spans="1:18" x14ac:dyDescent="0.2">
      <c r="A4477" t="s">
        <v>7710</v>
      </c>
      <c r="B4477" t="s">
        <v>2802</v>
      </c>
      <c r="C4477" t="s">
        <v>590</v>
      </c>
      <c r="D4477" t="s">
        <v>3087</v>
      </c>
      <c r="E4477" t="s">
        <v>63</v>
      </c>
      <c r="F4477" t="s">
        <v>64</v>
      </c>
      <c r="G4477" t="s">
        <v>6888</v>
      </c>
      <c r="H4477" t="s">
        <v>3047</v>
      </c>
      <c r="I4477" t="s">
        <v>3047</v>
      </c>
      <c r="J4477" t="s">
        <v>66</v>
      </c>
      <c r="K4477">
        <v>15</v>
      </c>
      <c r="L4477" t="s">
        <v>3072</v>
      </c>
      <c r="M4477" s="57">
        <v>0</v>
      </c>
      <c r="N4477" t="s">
        <v>67</v>
      </c>
      <c r="O4477" s="57">
        <v>0.375</v>
      </c>
      <c r="P4477" s="56">
        <v>0</v>
      </c>
      <c r="Q4477" s="56">
        <v>0</v>
      </c>
      <c r="R4477" s="56">
        <v>0</v>
      </c>
    </row>
    <row r="4478" spans="1:18" x14ac:dyDescent="0.2">
      <c r="A4478" t="s">
        <v>7710</v>
      </c>
      <c r="B4478" t="s">
        <v>2802</v>
      </c>
      <c r="C4478" t="s">
        <v>590</v>
      </c>
      <c r="D4478" t="s">
        <v>3087</v>
      </c>
      <c r="E4478" t="s">
        <v>63</v>
      </c>
      <c r="F4478" t="s">
        <v>64</v>
      </c>
      <c r="G4478" t="s">
        <v>6889</v>
      </c>
      <c r="H4478" t="s">
        <v>3044</v>
      </c>
      <c r="I4478" t="s">
        <v>3044</v>
      </c>
      <c r="J4478" t="s">
        <v>66</v>
      </c>
      <c r="K4478">
        <v>15</v>
      </c>
      <c r="L4478" t="s">
        <v>3076</v>
      </c>
      <c r="M4478" s="57">
        <v>0</v>
      </c>
      <c r="N4478" t="s">
        <v>67</v>
      </c>
      <c r="O4478" s="57">
        <v>0.375</v>
      </c>
      <c r="P4478" s="56">
        <v>0</v>
      </c>
      <c r="Q4478" s="56">
        <v>0</v>
      </c>
      <c r="R4478" s="56">
        <v>0</v>
      </c>
    </row>
    <row r="4479" spans="1:18" x14ac:dyDescent="0.2">
      <c r="A4479" t="s">
        <v>7710</v>
      </c>
      <c r="B4479" t="s">
        <v>2802</v>
      </c>
      <c r="C4479" t="s">
        <v>590</v>
      </c>
      <c r="D4479" t="s">
        <v>3087</v>
      </c>
      <c r="E4479" t="s">
        <v>63</v>
      </c>
      <c r="F4479" t="s">
        <v>64</v>
      </c>
      <c r="G4479" t="s">
        <v>6894</v>
      </c>
      <c r="H4479" t="s">
        <v>3029</v>
      </c>
      <c r="I4479" t="s">
        <v>3029</v>
      </c>
      <c r="J4479" t="s">
        <v>66</v>
      </c>
      <c r="K4479">
        <v>15</v>
      </c>
      <c r="M4479" s="57">
        <v>0</v>
      </c>
      <c r="N4479" t="s">
        <v>67</v>
      </c>
      <c r="O4479" s="57">
        <v>6.0501457000000002E-2</v>
      </c>
      <c r="P4479" s="56">
        <v>0</v>
      </c>
      <c r="Q4479" s="56">
        <v>0</v>
      </c>
      <c r="R4479" s="56">
        <v>0</v>
      </c>
    </row>
    <row r="4480" spans="1:18" x14ac:dyDescent="0.2">
      <c r="A4480" t="s">
        <v>7710</v>
      </c>
      <c r="B4480" t="s">
        <v>2802</v>
      </c>
      <c r="C4480" t="s">
        <v>590</v>
      </c>
      <c r="D4480" t="s">
        <v>3087</v>
      </c>
      <c r="E4480" t="s">
        <v>63</v>
      </c>
      <c r="F4480" t="s">
        <v>64</v>
      </c>
      <c r="G4480" t="s">
        <v>6897</v>
      </c>
      <c r="H4480" t="s">
        <v>3022</v>
      </c>
      <c r="I4480" t="s">
        <v>3022</v>
      </c>
      <c r="J4480" t="s">
        <v>66</v>
      </c>
      <c r="K4480">
        <v>8</v>
      </c>
      <c r="L4480" t="s">
        <v>3076</v>
      </c>
      <c r="M4480" s="57">
        <v>0</v>
      </c>
      <c r="N4480" t="s">
        <v>67</v>
      </c>
      <c r="O4480" s="57">
        <v>0.85</v>
      </c>
      <c r="P4480" s="56">
        <v>0</v>
      </c>
      <c r="Q4480" s="56">
        <v>0</v>
      </c>
      <c r="R4480" s="56">
        <v>0</v>
      </c>
    </row>
    <row r="4481" spans="1:18" x14ac:dyDescent="0.2">
      <c r="A4481" t="s">
        <v>7710</v>
      </c>
      <c r="B4481" t="s">
        <v>2802</v>
      </c>
      <c r="C4481" t="s">
        <v>590</v>
      </c>
      <c r="D4481" t="s">
        <v>3087</v>
      </c>
      <c r="E4481" t="s">
        <v>63</v>
      </c>
      <c r="F4481" t="s">
        <v>68</v>
      </c>
      <c r="G4481" t="s">
        <v>7261</v>
      </c>
      <c r="H4481" t="s">
        <v>3069</v>
      </c>
      <c r="I4481" t="s">
        <v>3069</v>
      </c>
      <c r="J4481" t="s">
        <v>66</v>
      </c>
      <c r="K4481">
        <v>5</v>
      </c>
      <c r="M4481" s="57">
        <v>0.21989281799999999</v>
      </c>
      <c r="N4481" t="s">
        <v>67</v>
      </c>
      <c r="O4481" s="57">
        <v>0.16</v>
      </c>
      <c r="P4481" s="56">
        <v>81886.676229999997</v>
      </c>
      <c r="Q4481" s="56">
        <v>13.689960956055559</v>
      </c>
      <c r="R4481" s="56">
        <v>42.44427992690003</v>
      </c>
    </row>
    <row r="4482" spans="1:18" x14ac:dyDescent="0.2">
      <c r="A4482" t="s">
        <v>7710</v>
      </c>
      <c r="B4482" t="s">
        <v>2802</v>
      </c>
      <c r="C4482" t="s">
        <v>590</v>
      </c>
      <c r="D4482" t="s">
        <v>3087</v>
      </c>
      <c r="E4482" t="s">
        <v>63</v>
      </c>
      <c r="F4482" t="s">
        <v>68</v>
      </c>
      <c r="G4482" t="s">
        <v>5192</v>
      </c>
      <c r="H4482" t="s">
        <v>3066</v>
      </c>
      <c r="I4482" t="s">
        <v>3066</v>
      </c>
      <c r="J4482" t="s">
        <v>66</v>
      </c>
      <c r="K4482">
        <v>20</v>
      </c>
      <c r="M4482" s="57">
        <v>0</v>
      </c>
      <c r="N4482" t="s">
        <v>67</v>
      </c>
      <c r="O4482" s="57">
        <v>0.11</v>
      </c>
      <c r="P4482" s="56">
        <v>0</v>
      </c>
      <c r="Q4482" s="56">
        <v>0</v>
      </c>
      <c r="R4482" s="56">
        <v>0</v>
      </c>
    </row>
    <row r="4483" spans="1:18" x14ac:dyDescent="0.2">
      <c r="A4483" t="s">
        <v>7710</v>
      </c>
      <c r="B4483" t="s">
        <v>2802</v>
      </c>
      <c r="C4483" t="s">
        <v>590</v>
      </c>
      <c r="D4483" t="s">
        <v>3087</v>
      </c>
      <c r="E4483" t="s">
        <v>63</v>
      </c>
      <c r="F4483" t="s">
        <v>68</v>
      </c>
      <c r="G4483" t="s">
        <v>5268</v>
      </c>
      <c r="H4483" t="s">
        <v>3053</v>
      </c>
      <c r="I4483" t="s">
        <v>3053</v>
      </c>
      <c r="J4483" t="s">
        <v>66</v>
      </c>
      <c r="K4483">
        <v>4</v>
      </c>
      <c r="L4483" t="s">
        <v>3072</v>
      </c>
      <c r="M4483" s="57">
        <v>0</v>
      </c>
      <c r="N4483" t="s">
        <v>67</v>
      </c>
      <c r="O4483" s="57">
        <v>2.1153649E-2</v>
      </c>
      <c r="P4483" s="56">
        <v>0</v>
      </c>
      <c r="Q4483" s="56">
        <v>0</v>
      </c>
      <c r="R4483" s="56">
        <v>0</v>
      </c>
    </row>
    <row r="4484" spans="1:18" x14ac:dyDescent="0.2">
      <c r="A4484" t="s">
        <v>7710</v>
      </c>
      <c r="B4484" t="s">
        <v>2802</v>
      </c>
      <c r="C4484" t="s">
        <v>590</v>
      </c>
      <c r="D4484" t="s">
        <v>3087</v>
      </c>
      <c r="E4484" t="s">
        <v>63</v>
      </c>
      <c r="F4484" t="s">
        <v>68</v>
      </c>
      <c r="G4484" t="s">
        <v>5099</v>
      </c>
      <c r="H4484" t="s">
        <v>3047</v>
      </c>
      <c r="I4484" t="s">
        <v>3047</v>
      </c>
      <c r="J4484" t="s">
        <v>66</v>
      </c>
      <c r="K4484">
        <v>15</v>
      </c>
      <c r="L4484" t="s">
        <v>3072</v>
      </c>
      <c r="M4484" s="57">
        <v>0</v>
      </c>
      <c r="N4484" t="s">
        <v>67</v>
      </c>
      <c r="O4484" s="57">
        <v>0.375</v>
      </c>
      <c r="P4484" s="56">
        <v>0</v>
      </c>
      <c r="Q4484" s="56">
        <v>0</v>
      </c>
      <c r="R4484" s="56">
        <v>0</v>
      </c>
    </row>
    <row r="4485" spans="1:18" x14ac:dyDescent="0.2">
      <c r="A4485" t="s">
        <v>7710</v>
      </c>
      <c r="B4485" t="s">
        <v>2802</v>
      </c>
      <c r="C4485" t="s">
        <v>590</v>
      </c>
      <c r="D4485" t="s">
        <v>3087</v>
      </c>
      <c r="E4485" t="s">
        <v>63</v>
      </c>
      <c r="F4485" t="s">
        <v>68</v>
      </c>
      <c r="G4485" t="s">
        <v>5100</v>
      </c>
      <c r="H4485" t="s">
        <v>3044</v>
      </c>
      <c r="I4485" t="s">
        <v>3044</v>
      </c>
      <c r="J4485" t="s">
        <v>66</v>
      </c>
      <c r="K4485">
        <v>15</v>
      </c>
      <c r="L4485" t="s">
        <v>3076</v>
      </c>
      <c r="M4485" s="57">
        <v>0</v>
      </c>
      <c r="N4485" t="s">
        <v>67</v>
      </c>
      <c r="O4485" s="57">
        <v>0.375</v>
      </c>
      <c r="P4485" s="56">
        <v>0</v>
      </c>
      <c r="Q4485" s="56">
        <v>0</v>
      </c>
      <c r="R4485" s="56">
        <v>0</v>
      </c>
    </row>
    <row r="4486" spans="1:18" x14ac:dyDescent="0.2">
      <c r="A4486" t="s">
        <v>7710</v>
      </c>
      <c r="B4486" t="s">
        <v>2802</v>
      </c>
      <c r="C4486" t="s">
        <v>590</v>
      </c>
      <c r="D4486" t="s">
        <v>3087</v>
      </c>
      <c r="E4486" t="s">
        <v>63</v>
      </c>
      <c r="F4486" t="s">
        <v>68</v>
      </c>
      <c r="G4486" t="s">
        <v>5104</v>
      </c>
      <c r="H4486" t="s">
        <v>360</v>
      </c>
      <c r="I4486" t="s">
        <v>360</v>
      </c>
      <c r="J4486" t="s">
        <v>66</v>
      </c>
      <c r="K4486">
        <v>4</v>
      </c>
      <c r="L4486" t="s">
        <v>3076</v>
      </c>
      <c r="M4486" s="57">
        <v>0</v>
      </c>
      <c r="N4486" t="s">
        <v>67</v>
      </c>
      <c r="O4486" s="57">
        <v>3.1307551000000003E-2</v>
      </c>
      <c r="P4486" s="56">
        <v>0</v>
      </c>
      <c r="Q4486" s="56">
        <v>0</v>
      </c>
      <c r="R4486" s="56">
        <v>0</v>
      </c>
    </row>
    <row r="4487" spans="1:18" x14ac:dyDescent="0.2">
      <c r="A4487" t="s">
        <v>7710</v>
      </c>
      <c r="B4487" t="s">
        <v>2802</v>
      </c>
      <c r="C4487" t="s">
        <v>590</v>
      </c>
      <c r="D4487" t="s">
        <v>3087</v>
      </c>
      <c r="E4487" t="s">
        <v>63</v>
      </c>
      <c r="F4487" t="s">
        <v>68</v>
      </c>
      <c r="G4487" t="s">
        <v>5105</v>
      </c>
      <c r="H4487" t="s">
        <v>3029</v>
      </c>
      <c r="I4487" t="s">
        <v>3029</v>
      </c>
      <c r="J4487" t="s">
        <v>66</v>
      </c>
      <c r="K4487">
        <v>15</v>
      </c>
      <c r="M4487" s="57">
        <v>0</v>
      </c>
      <c r="N4487" t="s">
        <v>67</v>
      </c>
      <c r="O4487" s="57">
        <v>6.0501457000000002E-2</v>
      </c>
      <c r="P4487" s="56">
        <v>0</v>
      </c>
      <c r="Q4487" s="56">
        <v>0</v>
      </c>
      <c r="R4487" s="56">
        <v>0</v>
      </c>
    </row>
    <row r="4488" spans="1:18" x14ac:dyDescent="0.2">
      <c r="A4488" t="s">
        <v>7710</v>
      </c>
      <c r="B4488" t="s">
        <v>2802</v>
      </c>
      <c r="C4488" t="s">
        <v>590</v>
      </c>
      <c r="D4488" t="s">
        <v>3087</v>
      </c>
      <c r="E4488" t="s">
        <v>63</v>
      </c>
      <c r="F4488" t="s">
        <v>68</v>
      </c>
      <c r="G4488" t="s">
        <v>5108</v>
      </c>
      <c r="H4488" t="s">
        <v>3022</v>
      </c>
      <c r="I4488" t="s">
        <v>3022</v>
      </c>
      <c r="J4488" t="s">
        <v>66</v>
      </c>
      <c r="K4488">
        <v>8</v>
      </c>
      <c r="L4488" t="s">
        <v>3076</v>
      </c>
      <c r="M4488" s="57">
        <v>0</v>
      </c>
      <c r="N4488" t="s">
        <v>67</v>
      </c>
      <c r="O4488" s="57">
        <v>0.85</v>
      </c>
      <c r="P4488" s="56">
        <v>0</v>
      </c>
      <c r="Q4488" s="56">
        <v>0</v>
      </c>
      <c r="R4488" s="56">
        <v>0</v>
      </c>
    </row>
    <row r="4489" spans="1:18" x14ac:dyDescent="0.2">
      <c r="A4489" t="s">
        <v>7710</v>
      </c>
      <c r="B4489" t="s">
        <v>2802</v>
      </c>
      <c r="C4489" t="s">
        <v>904</v>
      </c>
      <c r="D4489" t="s">
        <v>3092</v>
      </c>
      <c r="E4489" t="s">
        <v>63</v>
      </c>
      <c r="F4489" t="s">
        <v>64</v>
      </c>
      <c r="G4489" t="s">
        <v>5149</v>
      </c>
      <c r="H4489" t="s">
        <v>3069</v>
      </c>
      <c r="I4489" t="s">
        <v>3069</v>
      </c>
      <c r="J4489" t="s">
        <v>66</v>
      </c>
      <c r="K4489">
        <v>5</v>
      </c>
      <c r="M4489" s="57">
        <v>0</v>
      </c>
      <c r="N4489" t="s">
        <v>67</v>
      </c>
      <c r="O4489" s="57">
        <v>0.16</v>
      </c>
      <c r="P4489" s="56">
        <v>0</v>
      </c>
      <c r="Q4489" s="56">
        <v>0</v>
      </c>
      <c r="R4489" s="56">
        <v>0</v>
      </c>
    </row>
    <row r="4490" spans="1:18" x14ac:dyDescent="0.2">
      <c r="A4490" t="s">
        <v>7710</v>
      </c>
      <c r="B4490" t="s">
        <v>2802</v>
      </c>
      <c r="C4490" t="s">
        <v>904</v>
      </c>
      <c r="D4490" t="s">
        <v>3092</v>
      </c>
      <c r="E4490" t="s">
        <v>63</v>
      </c>
      <c r="F4490" t="s">
        <v>64</v>
      </c>
      <c r="G4490" t="s">
        <v>5150</v>
      </c>
      <c r="H4490" t="s">
        <v>3066</v>
      </c>
      <c r="I4490" t="s">
        <v>3066</v>
      </c>
      <c r="J4490" t="s">
        <v>66</v>
      </c>
      <c r="K4490">
        <v>20</v>
      </c>
      <c r="M4490" s="57">
        <v>0</v>
      </c>
      <c r="N4490" t="s">
        <v>67</v>
      </c>
      <c r="O4490" s="57">
        <v>0.11</v>
      </c>
      <c r="P4490" s="56">
        <v>0</v>
      </c>
      <c r="Q4490" s="56">
        <v>0</v>
      </c>
      <c r="R4490" s="56">
        <v>0</v>
      </c>
    </row>
    <row r="4491" spans="1:18" x14ac:dyDescent="0.2">
      <c r="A4491" t="s">
        <v>7710</v>
      </c>
      <c r="B4491" t="s">
        <v>2802</v>
      </c>
      <c r="C4491" t="s">
        <v>904</v>
      </c>
      <c r="D4491" t="s">
        <v>3092</v>
      </c>
      <c r="E4491" t="s">
        <v>63</v>
      </c>
      <c r="F4491" t="s">
        <v>64</v>
      </c>
      <c r="G4491" t="s">
        <v>5116</v>
      </c>
      <c r="H4491" t="s">
        <v>2944</v>
      </c>
      <c r="I4491" t="s">
        <v>2944</v>
      </c>
      <c r="J4491" t="s">
        <v>66</v>
      </c>
      <c r="K4491">
        <v>8</v>
      </c>
      <c r="L4491" t="s">
        <v>3096</v>
      </c>
      <c r="M4491" s="57">
        <v>0</v>
      </c>
      <c r="N4491" t="s">
        <v>67</v>
      </c>
      <c r="O4491" s="57">
        <v>0.28000000000000003</v>
      </c>
      <c r="P4491" s="56">
        <v>0</v>
      </c>
      <c r="Q4491" s="56">
        <v>0</v>
      </c>
      <c r="R4491" s="56">
        <v>0</v>
      </c>
    </row>
    <row r="4492" spans="1:18" x14ac:dyDescent="0.2">
      <c r="A4492" t="s">
        <v>7710</v>
      </c>
      <c r="B4492" t="s">
        <v>2802</v>
      </c>
      <c r="C4492" t="s">
        <v>904</v>
      </c>
      <c r="D4492" t="s">
        <v>3092</v>
      </c>
      <c r="E4492" t="s">
        <v>63</v>
      </c>
      <c r="F4492" t="s">
        <v>64</v>
      </c>
      <c r="G4492" t="s">
        <v>5117</v>
      </c>
      <c r="H4492" t="s">
        <v>2939</v>
      </c>
      <c r="I4492" t="s">
        <v>2939</v>
      </c>
      <c r="J4492" t="s">
        <v>66</v>
      </c>
      <c r="K4492">
        <v>9</v>
      </c>
      <c r="L4492" t="s">
        <v>3096</v>
      </c>
      <c r="M4492" s="57">
        <v>0</v>
      </c>
      <c r="N4492" t="s">
        <v>67</v>
      </c>
      <c r="O4492" s="57">
        <v>0.31</v>
      </c>
      <c r="P4492" s="56">
        <v>0</v>
      </c>
      <c r="Q4492" s="56">
        <v>0</v>
      </c>
      <c r="R4492" s="56">
        <v>0</v>
      </c>
    </row>
    <row r="4493" spans="1:18" x14ac:dyDescent="0.2">
      <c r="A4493" t="s">
        <v>7710</v>
      </c>
      <c r="B4493" t="s">
        <v>2802</v>
      </c>
      <c r="C4493" t="s">
        <v>904</v>
      </c>
      <c r="D4493" t="s">
        <v>3092</v>
      </c>
      <c r="E4493" t="s">
        <v>63</v>
      </c>
      <c r="F4493" t="s">
        <v>68</v>
      </c>
      <c r="G4493" t="s">
        <v>5153</v>
      </c>
      <c r="H4493" t="s">
        <v>3069</v>
      </c>
      <c r="I4493" t="s">
        <v>3069</v>
      </c>
      <c r="J4493" t="s">
        <v>66</v>
      </c>
      <c r="K4493">
        <v>5</v>
      </c>
      <c r="M4493" s="57">
        <v>0.21989281799999999</v>
      </c>
      <c r="N4493" t="s">
        <v>67</v>
      </c>
      <c r="O4493" s="57">
        <v>0.16</v>
      </c>
      <c r="P4493" s="56">
        <v>3764.8426439999998</v>
      </c>
      <c r="Q4493" s="56">
        <v>0</v>
      </c>
      <c r="R4493" s="56">
        <v>1.9514290043210174</v>
      </c>
    </row>
    <row r="4494" spans="1:18" x14ac:dyDescent="0.2">
      <c r="A4494" t="s">
        <v>7710</v>
      </c>
      <c r="B4494" t="s">
        <v>2802</v>
      </c>
      <c r="C4494" t="s">
        <v>904</v>
      </c>
      <c r="D4494" t="s">
        <v>3092</v>
      </c>
      <c r="E4494" t="s">
        <v>63</v>
      </c>
      <c r="F4494" t="s">
        <v>68</v>
      </c>
      <c r="G4494" t="s">
        <v>5154</v>
      </c>
      <c r="H4494" t="s">
        <v>3066</v>
      </c>
      <c r="I4494" t="s">
        <v>3066</v>
      </c>
      <c r="J4494" t="s">
        <v>66</v>
      </c>
      <c r="K4494">
        <v>20</v>
      </c>
      <c r="M4494" s="57">
        <v>0</v>
      </c>
      <c r="N4494" t="s">
        <v>67</v>
      </c>
      <c r="O4494" s="57">
        <v>0.11</v>
      </c>
      <c r="P4494" s="56">
        <v>0</v>
      </c>
      <c r="Q4494" s="56">
        <v>0</v>
      </c>
      <c r="R4494" s="56">
        <v>0</v>
      </c>
    </row>
    <row r="4495" spans="1:18" x14ac:dyDescent="0.2">
      <c r="A4495" t="s">
        <v>7710</v>
      </c>
      <c r="B4495" t="s">
        <v>2802</v>
      </c>
      <c r="C4495" t="s">
        <v>904</v>
      </c>
      <c r="D4495" t="s">
        <v>3092</v>
      </c>
      <c r="E4495" t="s">
        <v>63</v>
      </c>
      <c r="F4495" t="s">
        <v>68</v>
      </c>
      <c r="G4495" t="s">
        <v>5120</v>
      </c>
      <c r="H4495" t="s">
        <v>2944</v>
      </c>
      <c r="I4495" t="s">
        <v>2944</v>
      </c>
      <c r="J4495" t="s">
        <v>66</v>
      </c>
      <c r="K4495">
        <v>8</v>
      </c>
      <c r="L4495" t="s">
        <v>3096</v>
      </c>
      <c r="M4495" s="57">
        <v>0</v>
      </c>
      <c r="N4495" t="s">
        <v>67</v>
      </c>
      <c r="O4495" s="57">
        <v>0.28000000000000003</v>
      </c>
      <c r="P4495" s="56">
        <v>0</v>
      </c>
      <c r="Q4495" s="56">
        <v>0</v>
      </c>
      <c r="R4495" s="56">
        <v>0</v>
      </c>
    </row>
    <row r="4496" spans="1:18" x14ac:dyDescent="0.2">
      <c r="A4496" t="s">
        <v>7710</v>
      </c>
      <c r="B4496" t="s">
        <v>2802</v>
      </c>
      <c r="C4496" t="s">
        <v>904</v>
      </c>
      <c r="D4496" t="s">
        <v>3092</v>
      </c>
      <c r="E4496" t="s">
        <v>63</v>
      </c>
      <c r="F4496" t="s">
        <v>68</v>
      </c>
      <c r="G4496" t="s">
        <v>5121</v>
      </c>
      <c r="H4496" t="s">
        <v>2939</v>
      </c>
      <c r="I4496" t="s">
        <v>2939</v>
      </c>
      <c r="J4496" t="s">
        <v>66</v>
      </c>
      <c r="K4496">
        <v>9</v>
      </c>
      <c r="L4496" t="s">
        <v>3096</v>
      </c>
      <c r="M4496" s="57">
        <v>0</v>
      </c>
      <c r="N4496" t="s">
        <v>67</v>
      </c>
      <c r="O4496" s="57">
        <v>0.31</v>
      </c>
      <c r="P4496" s="56">
        <v>0</v>
      </c>
      <c r="Q4496" s="56">
        <v>0</v>
      </c>
      <c r="R4496" s="56">
        <v>0</v>
      </c>
    </row>
    <row r="4497" spans="1:18" x14ac:dyDescent="0.2">
      <c r="A4497" t="s">
        <v>7710</v>
      </c>
      <c r="B4497" t="s">
        <v>2802</v>
      </c>
      <c r="C4497" t="s">
        <v>904</v>
      </c>
      <c r="D4497" t="s">
        <v>3092</v>
      </c>
      <c r="E4497" t="s">
        <v>63</v>
      </c>
      <c r="F4497" t="s">
        <v>69</v>
      </c>
      <c r="G4497" t="s">
        <v>1450</v>
      </c>
      <c r="H4497" t="s">
        <v>2842</v>
      </c>
      <c r="I4497" t="s">
        <v>2842</v>
      </c>
      <c r="J4497" t="s">
        <v>71</v>
      </c>
      <c r="K4497">
        <v>18</v>
      </c>
      <c r="L4497" t="s">
        <v>3092</v>
      </c>
      <c r="M4497" s="57">
        <v>0</v>
      </c>
      <c r="N4497" t="s">
        <v>67</v>
      </c>
      <c r="O4497" s="57">
        <v>0.66525816599999998</v>
      </c>
      <c r="P4497" s="56">
        <v>0</v>
      </c>
      <c r="Q4497" s="56">
        <v>0</v>
      </c>
      <c r="R4497" s="56">
        <v>0</v>
      </c>
    </row>
    <row r="4498" spans="1:18" x14ac:dyDescent="0.2">
      <c r="A4498" t="s">
        <v>7710</v>
      </c>
      <c r="B4498" t="s">
        <v>2802</v>
      </c>
      <c r="C4498" t="s">
        <v>904</v>
      </c>
      <c r="D4498" t="s">
        <v>3092</v>
      </c>
      <c r="E4498" t="s">
        <v>63</v>
      </c>
      <c r="F4498" t="s">
        <v>64</v>
      </c>
      <c r="G4498" t="s">
        <v>5124</v>
      </c>
      <c r="H4498" t="s">
        <v>2842</v>
      </c>
      <c r="I4498" t="s">
        <v>2842</v>
      </c>
      <c r="J4498" t="s">
        <v>71</v>
      </c>
      <c r="K4498">
        <v>18</v>
      </c>
      <c r="L4498" t="s">
        <v>3092</v>
      </c>
      <c r="M4498" s="57">
        <v>0</v>
      </c>
      <c r="N4498" t="s">
        <v>67</v>
      </c>
      <c r="O4498" s="57">
        <v>0.66525816599999998</v>
      </c>
      <c r="P4498" s="56">
        <v>0</v>
      </c>
      <c r="Q4498" s="56">
        <v>0</v>
      </c>
      <c r="R4498" s="56">
        <v>0</v>
      </c>
    </row>
    <row r="4499" spans="1:18" x14ac:dyDescent="0.2">
      <c r="A4499" t="s">
        <v>7710</v>
      </c>
      <c r="B4499" t="s">
        <v>2802</v>
      </c>
      <c r="C4499" t="s">
        <v>598</v>
      </c>
      <c r="D4499" t="s">
        <v>390</v>
      </c>
      <c r="E4499" t="s">
        <v>63</v>
      </c>
      <c r="F4499" t="s">
        <v>64</v>
      </c>
      <c r="G4499" t="s">
        <v>6366</v>
      </c>
      <c r="H4499" t="s">
        <v>3066</v>
      </c>
      <c r="I4499" t="s">
        <v>3066</v>
      </c>
      <c r="J4499" t="s">
        <v>66</v>
      </c>
      <c r="K4499">
        <v>20</v>
      </c>
      <c r="M4499" s="57">
        <v>0</v>
      </c>
      <c r="N4499" t="s">
        <v>67</v>
      </c>
      <c r="O4499" s="57">
        <v>0.11</v>
      </c>
      <c r="P4499" s="56">
        <v>0</v>
      </c>
      <c r="Q4499" s="56">
        <v>0</v>
      </c>
      <c r="R4499" s="56">
        <v>0</v>
      </c>
    </row>
    <row r="4500" spans="1:18" x14ac:dyDescent="0.2">
      <c r="A4500" t="s">
        <v>7710</v>
      </c>
      <c r="B4500" t="s">
        <v>2802</v>
      </c>
      <c r="C4500" t="s">
        <v>598</v>
      </c>
      <c r="D4500" t="s">
        <v>390</v>
      </c>
      <c r="E4500" t="s">
        <v>63</v>
      </c>
      <c r="F4500" t="s">
        <v>68</v>
      </c>
      <c r="G4500" t="s">
        <v>5097</v>
      </c>
      <c r="H4500" t="s">
        <v>3066</v>
      </c>
      <c r="I4500" t="s">
        <v>3066</v>
      </c>
      <c r="J4500" t="s">
        <v>66</v>
      </c>
      <c r="K4500">
        <v>20</v>
      </c>
      <c r="M4500" s="57">
        <v>0</v>
      </c>
      <c r="N4500" t="s">
        <v>67</v>
      </c>
      <c r="O4500" s="57">
        <v>0.11</v>
      </c>
      <c r="P4500" s="56">
        <v>0</v>
      </c>
      <c r="Q4500" s="56">
        <v>0</v>
      </c>
      <c r="R4500" s="56">
        <v>0</v>
      </c>
    </row>
    <row r="4501" spans="1:18" x14ac:dyDescent="0.2">
      <c r="A4501" t="s">
        <v>7710</v>
      </c>
      <c r="B4501" t="s">
        <v>2802</v>
      </c>
      <c r="C4501" t="s">
        <v>598</v>
      </c>
      <c r="D4501" t="s">
        <v>390</v>
      </c>
      <c r="E4501" t="s">
        <v>63</v>
      </c>
      <c r="F4501" t="s">
        <v>69</v>
      </c>
      <c r="G4501" t="s">
        <v>5127</v>
      </c>
      <c r="H4501" t="s">
        <v>2817</v>
      </c>
      <c r="I4501" t="s">
        <v>2817</v>
      </c>
      <c r="J4501" t="s">
        <v>71</v>
      </c>
      <c r="K4501">
        <v>12</v>
      </c>
      <c r="L4501" t="s">
        <v>390</v>
      </c>
      <c r="M4501" s="57">
        <v>0</v>
      </c>
      <c r="N4501" t="s">
        <v>67</v>
      </c>
      <c r="O4501" s="57">
        <v>0.56633899700000001</v>
      </c>
      <c r="P4501" s="56">
        <v>0</v>
      </c>
      <c r="Q4501" s="56">
        <v>0</v>
      </c>
      <c r="R4501" s="56">
        <v>0</v>
      </c>
    </row>
    <row r="4502" spans="1:18" x14ac:dyDescent="0.2">
      <c r="A4502" t="s">
        <v>7710</v>
      </c>
      <c r="B4502" t="s">
        <v>2802</v>
      </c>
      <c r="C4502" t="s">
        <v>598</v>
      </c>
      <c r="D4502" t="s">
        <v>390</v>
      </c>
      <c r="E4502" t="s">
        <v>63</v>
      </c>
      <c r="F4502" t="s">
        <v>64</v>
      </c>
      <c r="G4502" t="s">
        <v>5128</v>
      </c>
      <c r="H4502" t="s">
        <v>2817</v>
      </c>
      <c r="I4502" t="s">
        <v>2817</v>
      </c>
      <c r="J4502" t="s">
        <v>71</v>
      </c>
      <c r="K4502">
        <v>12</v>
      </c>
      <c r="L4502" t="s">
        <v>390</v>
      </c>
      <c r="M4502" s="57">
        <v>0</v>
      </c>
      <c r="N4502" t="s">
        <v>67</v>
      </c>
      <c r="O4502" s="57">
        <v>0.56633899700000001</v>
      </c>
      <c r="P4502" s="56">
        <v>0</v>
      </c>
      <c r="Q4502" s="56">
        <v>0</v>
      </c>
      <c r="R4502" s="56">
        <v>0</v>
      </c>
    </row>
    <row r="4503" spans="1:18" x14ac:dyDescent="0.2">
      <c r="A4503" t="s">
        <v>7710</v>
      </c>
      <c r="B4503" t="s">
        <v>2802</v>
      </c>
      <c r="C4503" t="s">
        <v>904</v>
      </c>
      <c r="D4503" t="s">
        <v>3109</v>
      </c>
      <c r="E4503" t="s">
        <v>63</v>
      </c>
      <c r="F4503" t="s">
        <v>64</v>
      </c>
      <c r="G4503" t="s">
        <v>5149</v>
      </c>
      <c r="H4503" t="s">
        <v>3069</v>
      </c>
      <c r="I4503" t="s">
        <v>3069</v>
      </c>
      <c r="J4503" t="s">
        <v>66</v>
      </c>
      <c r="K4503">
        <v>5</v>
      </c>
      <c r="M4503" s="57">
        <v>0</v>
      </c>
      <c r="N4503" t="s">
        <v>67</v>
      </c>
      <c r="O4503" s="57">
        <v>0.16</v>
      </c>
      <c r="P4503" s="56">
        <v>0</v>
      </c>
      <c r="Q4503" s="56">
        <v>0</v>
      </c>
      <c r="R4503" s="56">
        <v>0</v>
      </c>
    </row>
    <row r="4504" spans="1:18" x14ac:dyDescent="0.2">
      <c r="A4504" t="s">
        <v>7710</v>
      </c>
      <c r="B4504" t="s">
        <v>2802</v>
      </c>
      <c r="C4504" t="s">
        <v>904</v>
      </c>
      <c r="D4504" t="s">
        <v>3109</v>
      </c>
      <c r="E4504" t="s">
        <v>63</v>
      </c>
      <c r="F4504" t="s">
        <v>64</v>
      </c>
      <c r="G4504" t="s">
        <v>5150</v>
      </c>
      <c r="H4504" t="s">
        <v>3066</v>
      </c>
      <c r="I4504" t="s">
        <v>3066</v>
      </c>
      <c r="J4504" t="s">
        <v>66</v>
      </c>
      <c r="K4504">
        <v>20</v>
      </c>
      <c r="M4504" s="57">
        <v>0</v>
      </c>
      <c r="N4504" t="s">
        <v>67</v>
      </c>
      <c r="O4504" s="57">
        <v>0.11</v>
      </c>
      <c r="P4504" s="56">
        <v>0</v>
      </c>
      <c r="Q4504" s="56">
        <v>0</v>
      </c>
      <c r="R4504" s="56">
        <v>0</v>
      </c>
    </row>
    <row r="4505" spans="1:18" x14ac:dyDescent="0.2">
      <c r="A4505" t="s">
        <v>7710</v>
      </c>
      <c r="B4505" t="s">
        <v>2802</v>
      </c>
      <c r="C4505" t="s">
        <v>904</v>
      </c>
      <c r="D4505" t="s">
        <v>3109</v>
      </c>
      <c r="E4505" t="s">
        <v>63</v>
      </c>
      <c r="F4505" t="s">
        <v>64</v>
      </c>
      <c r="G4505" t="s">
        <v>5116</v>
      </c>
      <c r="H4505" t="s">
        <v>2944</v>
      </c>
      <c r="I4505" t="s">
        <v>2944</v>
      </c>
      <c r="J4505" t="s">
        <v>66</v>
      </c>
      <c r="K4505">
        <v>8</v>
      </c>
      <c r="L4505" t="s">
        <v>3096</v>
      </c>
      <c r="M4505" s="57">
        <v>0</v>
      </c>
      <c r="N4505" t="s">
        <v>67</v>
      </c>
      <c r="O4505" s="57">
        <v>0.28000000000000003</v>
      </c>
      <c r="P4505" s="56">
        <v>0</v>
      </c>
      <c r="Q4505" s="56">
        <v>0</v>
      </c>
      <c r="R4505" s="56">
        <v>0</v>
      </c>
    </row>
    <row r="4506" spans="1:18" x14ac:dyDescent="0.2">
      <c r="A4506" t="s">
        <v>7710</v>
      </c>
      <c r="B4506" t="s">
        <v>2802</v>
      </c>
      <c r="C4506" t="s">
        <v>904</v>
      </c>
      <c r="D4506" t="s">
        <v>3109</v>
      </c>
      <c r="E4506" t="s">
        <v>63</v>
      </c>
      <c r="F4506" t="s">
        <v>64</v>
      </c>
      <c r="G4506" t="s">
        <v>5117</v>
      </c>
      <c r="H4506" t="s">
        <v>2939</v>
      </c>
      <c r="I4506" t="s">
        <v>2939</v>
      </c>
      <c r="J4506" t="s">
        <v>66</v>
      </c>
      <c r="K4506">
        <v>9</v>
      </c>
      <c r="L4506" t="s">
        <v>3096</v>
      </c>
      <c r="M4506" s="57">
        <v>0</v>
      </c>
      <c r="N4506" t="s">
        <v>67</v>
      </c>
      <c r="O4506" s="57">
        <v>0.31</v>
      </c>
      <c r="P4506" s="56">
        <v>0</v>
      </c>
      <c r="Q4506" s="56">
        <v>0</v>
      </c>
      <c r="R4506" s="56">
        <v>0</v>
      </c>
    </row>
    <row r="4507" spans="1:18" x14ac:dyDescent="0.2">
      <c r="A4507" t="s">
        <v>7710</v>
      </c>
      <c r="B4507" t="s">
        <v>2802</v>
      </c>
      <c r="C4507" t="s">
        <v>904</v>
      </c>
      <c r="D4507" t="s">
        <v>3109</v>
      </c>
      <c r="E4507" t="s">
        <v>63</v>
      </c>
      <c r="F4507" t="s">
        <v>68</v>
      </c>
      <c r="G4507" t="s">
        <v>5153</v>
      </c>
      <c r="H4507" t="s">
        <v>3069</v>
      </c>
      <c r="I4507" t="s">
        <v>3069</v>
      </c>
      <c r="J4507" t="s">
        <v>66</v>
      </c>
      <c r="K4507">
        <v>5</v>
      </c>
      <c r="M4507" s="57">
        <v>0.21989281799999999</v>
      </c>
      <c r="N4507" t="s">
        <v>67</v>
      </c>
      <c r="O4507" s="57">
        <v>0.16</v>
      </c>
      <c r="P4507" s="56">
        <v>3333.193863</v>
      </c>
      <c r="Q4507" s="56">
        <v>0</v>
      </c>
      <c r="R4507" s="56">
        <v>1.7276927075954083</v>
      </c>
    </row>
    <row r="4508" spans="1:18" x14ac:dyDescent="0.2">
      <c r="A4508" t="s">
        <v>7710</v>
      </c>
      <c r="B4508" t="s">
        <v>2802</v>
      </c>
      <c r="C4508" t="s">
        <v>904</v>
      </c>
      <c r="D4508" t="s">
        <v>3109</v>
      </c>
      <c r="E4508" t="s">
        <v>63</v>
      </c>
      <c r="F4508" t="s">
        <v>68</v>
      </c>
      <c r="G4508" t="s">
        <v>5154</v>
      </c>
      <c r="H4508" t="s">
        <v>3066</v>
      </c>
      <c r="I4508" t="s">
        <v>3066</v>
      </c>
      <c r="J4508" t="s">
        <v>66</v>
      </c>
      <c r="K4508">
        <v>20</v>
      </c>
      <c r="M4508" s="57">
        <v>0</v>
      </c>
      <c r="N4508" t="s">
        <v>67</v>
      </c>
      <c r="O4508" s="57">
        <v>0.11</v>
      </c>
      <c r="P4508" s="56">
        <v>0</v>
      </c>
      <c r="Q4508" s="56">
        <v>0</v>
      </c>
      <c r="R4508" s="56">
        <v>0</v>
      </c>
    </row>
    <row r="4509" spans="1:18" x14ac:dyDescent="0.2">
      <c r="A4509" t="s">
        <v>7710</v>
      </c>
      <c r="B4509" t="s">
        <v>2802</v>
      </c>
      <c r="C4509" t="s">
        <v>904</v>
      </c>
      <c r="D4509" t="s">
        <v>3109</v>
      </c>
      <c r="E4509" t="s">
        <v>63</v>
      </c>
      <c r="F4509" t="s">
        <v>68</v>
      </c>
      <c r="G4509" t="s">
        <v>5120</v>
      </c>
      <c r="H4509" t="s">
        <v>2944</v>
      </c>
      <c r="I4509" t="s">
        <v>2944</v>
      </c>
      <c r="J4509" t="s">
        <v>66</v>
      </c>
      <c r="K4509">
        <v>8</v>
      </c>
      <c r="L4509" t="s">
        <v>3096</v>
      </c>
      <c r="M4509" s="57">
        <v>0</v>
      </c>
      <c r="N4509" t="s">
        <v>67</v>
      </c>
      <c r="O4509" s="57">
        <v>0.28000000000000003</v>
      </c>
      <c r="P4509" s="56">
        <v>0</v>
      </c>
      <c r="Q4509" s="56">
        <v>0</v>
      </c>
      <c r="R4509" s="56">
        <v>0</v>
      </c>
    </row>
    <row r="4510" spans="1:18" x14ac:dyDescent="0.2">
      <c r="A4510" t="s">
        <v>7710</v>
      </c>
      <c r="B4510" t="s">
        <v>2802</v>
      </c>
      <c r="C4510" t="s">
        <v>904</v>
      </c>
      <c r="D4510" t="s">
        <v>3109</v>
      </c>
      <c r="E4510" t="s">
        <v>63</v>
      </c>
      <c r="F4510" t="s">
        <v>68</v>
      </c>
      <c r="G4510" t="s">
        <v>5121</v>
      </c>
      <c r="H4510" t="s">
        <v>2939</v>
      </c>
      <c r="I4510" t="s">
        <v>2939</v>
      </c>
      <c r="J4510" t="s">
        <v>66</v>
      </c>
      <c r="K4510">
        <v>9</v>
      </c>
      <c r="L4510" t="s">
        <v>3096</v>
      </c>
      <c r="M4510" s="57">
        <v>0</v>
      </c>
      <c r="N4510" t="s">
        <v>67</v>
      </c>
      <c r="O4510" s="57">
        <v>0.31</v>
      </c>
      <c r="P4510" s="56">
        <v>0</v>
      </c>
      <c r="Q4510" s="56">
        <v>0</v>
      </c>
      <c r="R4510" s="56">
        <v>0</v>
      </c>
    </row>
    <row r="4511" spans="1:18" x14ac:dyDescent="0.2">
      <c r="A4511" t="s">
        <v>7710</v>
      </c>
      <c r="B4511" t="s">
        <v>2802</v>
      </c>
      <c r="C4511" t="s">
        <v>904</v>
      </c>
      <c r="D4511" t="s">
        <v>3109</v>
      </c>
      <c r="E4511" t="s">
        <v>63</v>
      </c>
      <c r="F4511" t="s">
        <v>69</v>
      </c>
      <c r="G4511" t="s">
        <v>5129</v>
      </c>
      <c r="H4511" t="s">
        <v>2836</v>
      </c>
      <c r="I4511" t="s">
        <v>2836</v>
      </c>
      <c r="J4511" t="s">
        <v>71</v>
      </c>
      <c r="K4511">
        <v>13</v>
      </c>
      <c r="L4511" t="s">
        <v>3109</v>
      </c>
      <c r="M4511" s="57">
        <v>4.2681752000000003E-2</v>
      </c>
      <c r="N4511" t="s">
        <v>67</v>
      </c>
      <c r="O4511" s="57">
        <v>0.60509554099999996</v>
      </c>
      <c r="P4511" s="56">
        <v>2360.6997470000001</v>
      </c>
      <c r="Q4511" s="56">
        <v>0</v>
      </c>
      <c r="R4511" s="56">
        <v>0</v>
      </c>
    </row>
    <row r="4512" spans="1:18" x14ac:dyDescent="0.2">
      <c r="A4512" t="s">
        <v>7710</v>
      </c>
      <c r="B4512" t="s">
        <v>2802</v>
      </c>
      <c r="C4512" t="s">
        <v>904</v>
      </c>
      <c r="D4512" t="s">
        <v>3109</v>
      </c>
      <c r="E4512" t="s">
        <v>63</v>
      </c>
      <c r="F4512" t="s">
        <v>69</v>
      </c>
      <c r="G4512" t="s">
        <v>5130</v>
      </c>
      <c r="H4512" t="s">
        <v>1751</v>
      </c>
      <c r="I4512" t="s">
        <v>1751</v>
      </c>
      <c r="J4512" t="s">
        <v>71</v>
      </c>
      <c r="K4512">
        <v>15</v>
      </c>
      <c r="L4512" t="s">
        <v>3109</v>
      </c>
      <c r="M4512" s="57">
        <v>0.133078844</v>
      </c>
      <c r="N4512" t="s">
        <v>67</v>
      </c>
      <c r="O4512" s="57">
        <v>0.86153846199999995</v>
      </c>
      <c r="P4512" s="56">
        <v>12268.726629999999</v>
      </c>
      <c r="Q4512" s="56">
        <v>0</v>
      </c>
      <c r="R4512" s="56">
        <v>0</v>
      </c>
    </row>
    <row r="4513" spans="1:18" x14ac:dyDescent="0.2">
      <c r="A4513" t="s">
        <v>7710</v>
      </c>
      <c r="B4513" t="s">
        <v>2802</v>
      </c>
      <c r="C4513" t="s">
        <v>904</v>
      </c>
      <c r="D4513" t="s">
        <v>3109</v>
      </c>
      <c r="E4513" t="s">
        <v>63</v>
      </c>
      <c r="F4513" t="s">
        <v>69</v>
      </c>
      <c r="G4513" t="s">
        <v>5131</v>
      </c>
      <c r="H4513" t="s">
        <v>2708</v>
      </c>
      <c r="I4513" t="s">
        <v>2708</v>
      </c>
      <c r="J4513" t="s">
        <v>71</v>
      </c>
      <c r="K4513">
        <v>7.8</v>
      </c>
      <c r="L4513" t="s">
        <v>3109</v>
      </c>
      <c r="M4513" s="57">
        <v>0</v>
      </c>
      <c r="N4513" t="s">
        <v>67</v>
      </c>
      <c r="O4513" s="57">
        <v>0.76923076899999998</v>
      </c>
      <c r="P4513" s="56">
        <v>0</v>
      </c>
      <c r="Q4513" s="56">
        <v>0</v>
      </c>
      <c r="R4513" s="56">
        <v>0</v>
      </c>
    </row>
    <row r="4514" spans="1:18" x14ac:dyDescent="0.2">
      <c r="A4514" t="s">
        <v>7710</v>
      </c>
      <c r="B4514" t="s">
        <v>2802</v>
      </c>
      <c r="C4514" t="s">
        <v>904</v>
      </c>
      <c r="D4514" t="s">
        <v>3109</v>
      </c>
      <c r="E4514" t="s">
        <v>63</v>
      </c>
      <c r="F4514" t="s">
        <v>64</v>
      </c>
      <c r="G4514" t="s">
        <v>5132</v>
      </c>
      <c r="H4514" t="s">
        <v>2836</v>
      </c>
      <c r="I4514" t="s">
        <v>2836</v>
      </c>
      <c r="J4514" t="s">
        <v>71</v>
      </c>
      <c r="K4514">
        <v>13</v>
      </c>
      <c r="L4514" t="s">
        <v>3109</v>
      </c>
      <c r="M4514" s="57">
        <v>4.6238565000000002E-2</v>
      </c>
      <c r="N4514" t="s">
        <v>67</v>
      </c>
      <c r="O4514" s="57">
        <v>0.60509554099999996</v>
      </c>
      <c r="P4514" s="56">
        <v>14.4973426</v>
      </c>
      <c r="Q4514" s="56">
        <v>0</v>
      </c>
      <c r="R4514" s="56">
        <v>0</v>
      </c>
    </row>
    <row r="4515" spans="1:18" x14ac:dyDescent="0.2">
      <c r="A4515" t="s">
        <v>7710</v>
      </c>
      <c r="B4515" t="s">
        <v>2802</v>
      </c>
      <c r="C4515" t="s">
        <v>904</v>
      </c>
      <c r="D4515" t="s">
        <v>3109</v>
      </c>
      <c r="E4515" t="s">
        <v>63</v>
      </c>
      <c r="F4515" t="s">
        <v>64</v>
      </c>
      <c r="G4515" t="s">
        <v>5133</v>
      </c>
      <c r="H4515" t="s">
        <v>1751</v>
      </c>
      <c r="I4515" t="s">
        <v>1751</v>
      </c>
      <c r="J4515" t="s">
        <v>71</v>
      </c>
      <c r="K4515">
        <v>15</v>
      </c>
      <c r="L4515" t="s">
        <v>3109</v>
      </c>
      <c r="M4515" s="57">
        <v>0.86416099999999996</v>
      </c>
      <c r="N4515" t="s">
        <v>67</v>
      </c>
      <c r="O4515" s="57">
        <v>0.86153846199999995</v>
      </c>
      <c r="P4515" s="56">
        <v>1509.9133440000001</v>
      </c>
      <c r="Q4515" s="56">
        <v>0</v>
      </c>
      <c r="R4515" s="56">
        <v>0</v>
      </c>
    </row>
    <row r="4516" spans="1:18" x14ac:dyDescent="0.2">
      <c r="A4516" t="s">
        <v>7710</v>
      </c>
      <c r="B4516" t="s">
        <v>2802</v>
      </c>
      <c r="C4516" t="s">
        <v>904</v>
      </c>
      <c r="D4516" t="s">
        <v>3109</v>
      </c>
      <c r="E4516" t="s">
        <v>63</v>
      </c>
      <c r="F4516" t="s">
        <v>64</v>
      </c>
      <c r="G4516" t="s">
        <v>2759</v>
      </c>
      <c r="H4516" t="s">
        <v>2708</v>
      </c>
      <c r="I4516" t="s">
        <v>2708</v>
      </c>
      <c r="J4516" t="s">
        <v>71</v>
      </c>
      <c r="K4516">
        <v>7.8</v>
      </c>
      <c r="L4516" t="s">
        <v>3109</v>
      </c>
      <c r="M4516" s="57">
        <v>0</v>
      </c>
      <c r="N4516" t="s">
        <v>67</v>
      </c>
      <c r="O4516" s="57">
        <v>0.76923076899999998</v>
      </c>
      <c r="P4516" s="56">
        <v>0</v>
      </c>
      <c r="Q4516" s="56">
        <v>0</v>
      </c>
      <c r="R4516" s="56">
        <v>0</v>
      </c>
    </row>
    <row r="4517" spans="1:18" x14ac:dyDescent="0.2">
      <c r="A4517" t="s">
        <v>7710</v>
      </c>
      <c r="B4517" t="s">
        <v>2802</v>
      </c>
      <c r="C4517" t="s">
        <v>3113</v>
      </c>
      <c r="D4517" t="s">
        <v>3114</v>
      </c>
      <c r="E4517" t="s">
        <v>63</v>
      </c>
      <c r="F4517" t="s">
        <v>64</v>
      </c>
      <c r="G4517" t="s">
        <v>5114</v>
      </c>
      <c r="H4517" t="s">
        <v>3069</v>
      </c>
      <c r="I4517" t="s">
        <v>3069</v>
      </c>
      <c r="J4517" t="s">
        <v>66</v>
      </c>
      <c r="K4517">
        <v>5</v>
      </c>
      <c r="M4517" s="57">
        <v>0</v>
      </c>
      <c r="N4517" t="s">
        <v>67</v>
      </c>
      <c r="O4517" s="57">
        <v>0.16</v>
      </c>
      <c r="P4517" s="56">
        <v>0</v>
      </c>
      <c r="Q4517" s="56">
        <v>0</v>
      </c>
      <c r="R4517" s="56">
        <v>0</v>
      </c>
    </row>
    <row r="4518" spans="1:18" x14ac:dyDescent="0.2">
      <c r="A4518" t="s">
        <v>7710</v>
      </c>
      <c r="B4518" t="s">
        <v>2802</v>
      </c>
      <c r="C4518" t="s">
        <v>3113</v>
      </c>
      <c r="D4518" t="s">
        <v>3114</v>
      </c>
      <c r="E4518" t="s">
        <v>63</v>
      </c>
      <c r="F4518" t="s">
        <v>64</v>
      </c>
      <c r="G4518" t="s">
        <v>5115</v>
      </c>
      <c r="H4518" t="s">
        <v>3066</v>
      </c>
      <c r="I4518" t="s">
        <v>3066</v>
      </c>
      <c r="J4518" t="s">
        <v>66</v>
      </c>
      <c r="K4518">
        <v>20</v>
      </c>
      <c r="M4518" s="57">
        <v>0</v>
      </c>
      <c r="N4518" t="s">
        <v>67</v>
      </c>
      <c r="O4518" s="57">
        <v>0.11</v>
      </c>
      <c r="P4518" s="56">
        <v>0</v>
      </c>
      <c r="Q4518" s="56">
        <v>0</v>
      </c>
      <c r="R4518" s="56">
        <v>0</v>
      </c>
    </row>
    <row r="4519" spans="1:18" x14ac:dyDescent="0.2">
      <c r="A4519" t="s">
        <v>7710</v>
      </c>
      <c r="B4519" t="s">
        <v>2802</v>
      </c>
      <c r="C4519" t="s">
        <v>3113</v>
      </c>
      <c r="D4519" t="s">
        <v>3114</v>
      </c>
      <c r="E4519" t="s">
        <v>63</v>
      </c>
      <c r="F4519" t="s">
        <v>64</v>
      </c>
      <c r="G4519" t="s">
        <v>5226</v>
      </c>
      <c r="H4519" t="s">
        <v>1742</v>
      </c>
      <c r="I4519" t="s">
        <v>1742</v>
      </c>
      <c r="J4519" t="s">
        <v>66</v>
      </c>
      <c r="K4519">
        <v>8</v>
      </c>
      <c r="L4519" t="s">
        <v>3118</v>
      </c>
      <c r="M4519" s="57">
        <v>0</v>
      </c>
      <c r="N4519" t="s">
        <v>67</v>
      </c>
      <c r="O4519" s="57">
        <v>0.28000000000000003</v>
      </c>
      <c r="P4519" s="56">
        <v>0</v>
      </c>
      <c r="Q4519" s="56">
        <v>0</v>
      </c>
      <c r="R4519" s="56">
        <v>0</v>
      </c>
    </row>
    <row r="4520" spans="1:18" x14ac:dyDescent="0.2">
      <c r="A4520" t="s">
        <v>7710</v>
      </c>
      <c r="B4520" t="s">
        <v>2802</v>
      </c>
      <c r="C4520" t="s">
        <v>3113</v>
      </c>
      <c r="D4520" t="s">
        <v>3114</v>
      </c>
      <c r="E4520" t="s">
        <v>63</v>
      </c>
      <c r="F4520" t="s">
        <v>64</v>
      </c>
      <c r="G4520" t="s">
        <v>5137</v>
      </c>
      <c r="H4520" t="s">
        <v>2974</v>
      </c>
      <c r="I4520" t="s">
        <v>2974</v>
      </c>
      <c r="J4520" t="s">
        <v>66</v>
      </c>
      <c r="K4520">
        <v>15</v>
      </c>
      <c r="M4520" s="57">
        <v>1.9819077000000001E-2</v>
      </c>
      <c r="N4520" t="s">
        <v>67</v>
      </c>
      <c r="O4520" s="57">
        <v>0.24</v>
      </c>
      <c r="P4520" s="56">
        <v>0.54836586899999995</v>
      </c>
      <c r="Q4520" s="56">
        <v>1.1493402831603977E-4</v>
      </c>
      <c r="R4520" s="56">
        <v>9.8833426567660088E-6</v>
      </c>
    </row>
    <row r="4521" spans="1:18" x14ac:dyDescent="0.2">
      <c r="A4521" t="s">
        <v>7710</v>
      </c>
      <c r="B4521" t="s">
        <v>2802</v>
      </c>
      <c r="C4521" t="s">
        <v>3113</v>
      </c>
      <c r="D4521" t="s">
        <v>3114</v>
      </c>
      <c r="E4521" t="s">
        <v>63</v>
      </c>
      <c r="F4521" t="s">
        <v>68</v>
      </c>
      <c r="G4521" t="s">
        <v>5118</v>
      </c>
      <c r="H4521" t="s">
        <v>3069</v>
      </c>
      <c r="I4521" t="s">
        <v>3069</v>
      </c>
      <c r="J4521" t="s">
        <v>66</v>
      </c>
      <c r="K4521">
        <v>5</v>
      </c>
      <c r="M4521" s="57">
        <v>0.21989281799999999</v>
      </c>
      <c r="N4521" t="s">
        <v>67</v>
      </c>
      <c r="O4521" s="57">
        <v>0.16</v>
      </c>
      <c r="P4521" s="56">
        <v>115.37736270000001</v>
      </c>
      <c r="Q4521" s="56">
        <v>1.9288993805771194E-2</v>
      </c>
      <c r="R4521" s="56">
        <v>5.9803490691348514E-2</v>
      </c>
    </row>
    <row r="4522" spans="1:18" x14ac:dyDescent="0.2">
      <c r="A4522" t="s">
        <v>7710</v>
      </c>
      <c r="B4522" t="s">
        <v>2802</v>
      </c>
      <c r="C4522" t="s">
        <v>3113</v>
      </c>
      <c r="D4522" t="s">
        <v>3114</v>
      </c>
      <c r="E4522" t="s">
        <v>63</v>
      </c>
      <c r="F4522" t="s">
        <v>68</v>
      </c>
      <c r="G4522" t="s">
        <v>5119</v>
      </c>
      <c r="H4522" t="s">
        <v>3066</v>
      </c>
      <c r="I4522" t="s">
        <v>3066</v>
      </c>
      <c r="J4522" t="s">
        <v>66</v>
      </c>
      <c r="K4522">
        <v>20</v>
      </c>
      <c r="M4522" s="57">
        <v>0</v>
      </c>
      <c r="N4522" t="s">
        <v>67</v>
      </c>
      <c r="O4522" s="57">
        <v>0.11</v>
      </c>
      <c r="P4522" s="56">
        <v>0</v>
      </c>
      <c r="Q4522" s="56">
        <v>0</v>
      </c>
      <c r="R4522" s="56">
        <v>0</v>
      </c>
    </row>
    <row r="4523" spans="1:18" x14ac:dyDescent="0.2">
      <c r="A4523" t="s">
        <v>7710</v>
      </c>
      <c r="B4523" t="s">
        <v>2802</v>
      </c>
      <c r="C4523" t="s">
        <v>3113</v>
      </c>
      <c r="D4523" t="s">
        <v>3114</v>
      </c>
      <c r="E4523" t="s">
        <v>63</v>
      </c>
      <c r="F4523" t="s">
        <v>68</v>
      </c>
      <c r="G4523" t="s">
        <v>5231</v>
      </c>
      <c r="H4523" t="s">
        <v>1742</v>
      </c>
      <c r="I4523" t="s">
        <v>1742</v>
      </c>
      <c r="J4523" t="s">
        <v>66</v>
      </c>
      <c r="K4523">
        <v>8</v>
      </c>
      <c r="L4523" t="s">
        <v>3118</v>
      </c>
      <c r="M4523" s="57">
        <v>0</v>
      </c>
      <c r="N4523" t="s">
        <v>67</v>
      </c>
      <c r="O4523" s="57">
        <v>0.28000000000000003</v>
      </c>
      <c r="P4523" s="56">
        <v>0</v>
      </c>
      <c r="Q4523" s="56">
        <v>0</v>
      </c>
      <c r="R4523" s="56">
        <v>0</v>
      </c>
    </row>
    <row r="4524" spans="1:18" x14ac:dyDescent="0.2">
      <c r="A4524" t="s">
        <v>7710</v>
      </c>
      <c r="B4524" t="s">
        <v>2802</v>
      </c>
      <c r="C4524" t="s">
        <v>3113</v>
      </c>
      <c r="D4524" t="s">
        <v>3114</v>
      </c>
      <c r="E4524" t="s">
        <v>63</v>
      </c>
      <c r="F4524" t="s">
        <v>68</v>
      </c>
      <c r="G4524" t="s">
        <v>5142</v>
      </c>
      <c r="H4524" t="s">
        <v>2974</v>
      </c>
      <c r="I4524" t="s">
        <v>2974</v>
      </c>
      <c r="J4524" t="s">
        <v>66</v>
      </c>
      <c r="K4524">
        <v>15</v>
      </c>
      <c r="M4524" s="57">
        <v>2.9896628000000001E-2</v>
      </c>
      <c r="N4524" t="s">
        <v>67</v>
      </c>
      <c r="O4524" s="57">
        <v>0.24</v>
      </c>
      <c r="P4524" s="56">
        <v>22.281576179999998</v>
      </c>
      <c r="Q4524" s="56">
        <v>4.6700778665677992E-3</v>
      </c>
      <c r="R4524" s="56">
        <v>4.0158672296903186E-4</v>
      </c>
    </row>
    <row r="4525" spans="1:18" x14ac:dyDescent="0.2">
      <c r="A4525" t="s">
        <v>7710</v>
      </c>
      <c r="B4525" t="s">
        <v>2802</v>
      </c>
      <c r="C4525" t="s">
        <v>3113</v>
      </c>
      <c r="D4525" t="s">
        <v>3114</v>
      </c>
      <c r="E4525" t="s">
        <v>63</v>
      </c>
      <c r="F4525" t="s">
        <v>69</v>
      </c>
      <c r="G4525" t="s">
        <v>5143</v>
      </c>
      <c r="H4525" t="s">
        <v>2871</v>
      </c>
      <c r="I4525" t="s">
        <v>2871</v>
      </c>
      <c r="J4525" t="s">
        <v>71</v>
      </c>
      <c r="K4525">
        <v>15</v>
      </c>
      <c r="L4525" t="s">
        <v>3114</v>
      </c>
      <c r="M4525" s="57">
        <v>2.1287599000000001E-2</v>
      </c>
      <c r="N4525" t="s">
        <v>67</v>
      </c>
      <c r="O4525" s="57">
        <v>0.87037036999999995</v>
      </c>
      <c r="P4525" s="56">
        <v>58.622640660000002</v>
      </c>
      <c r="Q4525" s="56">
        <v>1.439577598079643E-2</v>
      </c>
      <c r="R4525" s="56">
        <v>3.2520165840539705E-3</v>
      </c>
    </row>
    <row r="4526" spans="1:18" x14ac:dyDescent="0.2">
      <c r="A4526" t="s">
        <v>7710</v>
      </c>
      <c r="B4526" t="s">
        <v>2802</v>
      </c>
      <c r="C4526" t="s">
        <v>3113</v>
      </c>
      <c r="D4526" t="s">
        <v>3114</v>
      </c>
      <c r="E4526" t="s">
        <v>63</v>
      </c>
      <c r="F4526" t="s">
        <v>69</v>
      </c>
      <c r="G4526" t="s">
        <v>5144</v>
      </c>
      <c r="H4526" t="s">
        <v>1752</v>
      </c>
      <c r="I4526" t="s">
        <v>1752</v>
      </c>
      <c r="J4526" t="s">
        <v>71</v>
      </c>
      <c r="K4526">
        <v>15</v>
      </c>
      <c r="L4526" t="s">
        <v>3114</v>
      </c>
      <c r="M4526" s="57">
        <v>0.86416099999999996</v>
      </c>
      <c r="N4526" t="s">
        <v>67</v>
      </c>
      <c r="O4526" s="57">
        <v>0.53333333299999997</v>
      </c>
      <c r="P4526" s="56">
        <v>2803.5109299999999</v>
      </c>
      <c r="Q4526" s="56">
        <v>0.67266236747146579</v>
      </c>
      <c r="R4526" s="56">
        <v>0.15552510655766327</v>
      </c>
    </row>
    <row r="4527" spans="1:18" x14ac:dyDescent="0.2">
      <c r="A4527" t="s">
        <v>7710</v>
      </c>
      <c r="B4527" t="s">
        <v>2802</v>
      </c>
      <c r="C4527" t="s">
        <v>3113</v>
      </c>
      <c r="D4527" t="s">
        <v>3114</v>
      </c>
      <c r="E4527" t="s">
        <v>63</v>
      </c>
      <c r="F4527" t="s">
        <v>69</v>
      </c>
      <c r="G4527" t="s">
        <v>5145</v>
      </c>
      <c r="H4527" t="s">
        <v>2711</v>
      </c>
      <c r="I4527" t="s">
        <v>2711</v>
      </c>
      <c r="J4527" t="s">
        <v>71</v>
      </c>
      <c r="K4527">
        <v>7.8</v>
      </c>
      <c r="L4527" t="s">
        <v>3114</v>
      </c>
      <c r="M4527" s="57">
        <v>0</v>
      </c>
      <c r="N4527" t="s">
        <v>67</v>
      </c>
      <c r="O4527" s="57">
        <v>0.233333333</v>
      </c>
      <c r="P4527" s="56">
        <v>0</v>
      </c>
      <c r="Q4527" s="56">
        <v>0</v>
      </c>
      <c r="R4527" s="56">
        <v>0</v>
      </c>
    </row>
    <row r="4528" spans="1:18" x14ac:dyDescent="0.2">
      <c r="A4528" t="s">
        <v>7710</v>
      </c>
      <c r="B4528" t="s">
        <v>2802</v>
      </c>
      <c r="C4528" t="s">
        <v>3113</v>
      </c>
      <c r="D4528" t="s">
        <v>3114</v>
      </c>
      <c r="E4528" t="s">
        <v>63</v>
      </c>
      <c r="F4528" t="s">
        <v>64</v>
      </c>
      <c r="G4528" t="s">
        <v>5146</v>
      </c>
      <c r="H4528" t="s">
        <v>2871</v>
      </c>
      <c r="I4528" t="s">
        <v>2871</v>
      </c>
      <c r="J4528" t="s">
        <v>71</v>
      </c>
      <c r="K4528">
        <v>15</v>
      </c>
      <c r="L4528" t="s">
        <v>3114</v>
      </c>
      <c r="M4528" s="57">
        <v>0</v>
      </c>
      <c r="N4528" t="s">
        <v>67</v>
      </c>
      <c r="O4528" s="57">
        <v>0.87037036999999995</v>
      </c>
      <c r="P4528" s="56">
        <v>0</v>
      </c>
      <c r="Q4528" s="56">
        <v>0</v>
      </c>
      <c r="R4528" s="56">
        <v>0</v>
      </c>
    </row>
    <row r="4529" spans="1:18" x14ac:dyDescent="0.2">
      <c r="A4529" t="s">
        <v>7710</v>
      </c>
      <c r="B4529" t="s">
        <v>2802</v>
      </c>
      <c r="C4529" t="s">
        <v>3113</v>
      </c>
      <c r="D4529" t="s">
        <v>3114</v>
      </c>
      <c r="E4529" t="s">
        <v>63</v>
      </c>
      <c r="F4529" t="s">
        <v>64</v>
      </c>
      <c r="G4529" t="s">
        <v>5147</v>
      </c>
      <c r="H4529" t="s">
        <v>1752</v>
      </c>
      <c r="I4529" t="s">
        <v>1752</v>
      </c>
      <c r="J4529" t="s">
        <v>71</v>
      </c>
      <c r="K4529">
        <v>15</v>
      </c>
      <c r="L4529" t="s">
        <v>3114</v>
      </c>
      <c r="M4529" s="57">
        <v>0</v>
      </c>
      <c r="N4529" t="s">
        <v>67</v>
      </c>
      <c r="O4529" s="57">
        <v>0.53333333299999997</v>
      </c>
      <c r="P4529" s="56">
        <v>0</v>
      </c>
      <c r="Q4529" s="56">
        <v>0</v>
      </c>
      <c r="R4529" s="56">
        <v>0</v>
      </c>
    </row>
    <row r="4530" spans="1:18" x14ac:dyDescent="0.2">
      <c r="A4530" t="s">
        <v>7710</v>
      </c>
      <c r="B4530" t="s">
        <v>2802</v>
      </c>
      <c r="C4530" t="s">
        <v>3113</v>
      </c>
      <c r="D4530" t="s">
        <v>3114</v>
      </c>
      <c r="E4530" t="s">
        <v>63</v>
      </c>
      <c r="F4530" t="s">
        <v>64</v>
      </c>
      <c r="G4530" t="s">
        <v>5148</v>
      </c>
      <c r="H4530" t="s">
        <v>2711</v>
      </c>
      <c r="I4530" t="s">
        <v>2711</v>
      </c>
      <c r="J4530" t="s">
        <v>71</v>
      </c>
      <c r="K4530">
        <v>7.8</v>
      </c>
      <c r="L4530" t="s">
        <v>3114</v>
      </c>
      <c r="M4530" s="57">
        <v>0</v>
      </c>
      <c r="N4530" t="s">
        <v>67</v>
      </c>
      <c r="O4530" s="57">
        <v>0.233333333</v>
      </c>
      <c r="P4530" s="56">
        <v>0</v>
      </c>
      <c r="Q4530" s="56">
        <v>0</v>
      </c>
      <c r="R4530" s="56">
        <v>0</v>
      </c>
    </row>
    <row r="4531" spans="1:18" x14ac:dyDescent="0.2">
      <c r="A4531" t="s">
        <v>7710</v>
      </c>
      <c r="B4531" t="s">
        <v>2802</v>
      </c>
      <c r="C4531" t="s">
        <v>3131</v>
      </c>
      <c r="D4531" t="s">
        <v>3132</v>
      </c>
      <c r="E4531" t="s">
        <v>63</v>
      </c>
      <c r="F4531" t="s">
        <v>64</v>
      </c>
      <c r="G4531" t="s">
        <v>5125</v>
      </c>
      <c r="H4531" t="s">
        <v>3066</v>
      </c>
      <c r="I4531" t="s">
        <v>3066</v>
      </c>
      <c r="J4531" t="s">
        <v>66</v>
      </c>
      <c r="K4531">
        <v>20</v>
      </c>
      <c r="M4531" s="57">
        <v>0</v>
      </c>
      <c r="N4531" t="s">
        <v>67</v>
      </c>
      <c r="O4531" s="57">
        <v>0.11</v>
      </c>
      <c r="P4531" s="56">
        <v>0</v>
      </c>
      <c r="Q4531" s="56">
        <v>0</v>
      </c>
      <c r="R4531" s="56">
        <v>0</v>
      </c>
    </row>
    <row r="4532" spans="1:18" x14ac:dyDescent="0.2">
      <c r="A4532" t="s">
        <v>7710</v>
      </c>
      <c r="B4532" t="s">
        <v>2802</v>
      </c>
      <c r="C4532" t="s">
        <v>3131</v>
      </c>
      <c r="D4532" t="s">
        <v>3132</v>
      </c>
      <c r="E4532" t="s">
        <v>63</v>
      </c>
      <c r="F4532" t="s">
        <v>64</v>
      </c>
      <c r="G4532" t="s">
        <v>6367</v>
      </c>
      <c r="H4532" t="s">
        <v>3019</v>
      </c>
      <c r="I4532" t="s">
        <v>3019</v>
      </c>
      <c r="J4532" t="s">
        <v>66</v>
      </c>
      <c r="K4532">
        <v>4</v>
      </c>
      <c r="M4532" s="57">
        <v>0.43897121900000002</v>
      </c>
      <c r="N4532" t="s">
        <v>67</v>
      </c>
      <c r="O4532" s="57">
        <v>1.1869345E-2</v>
      </c>
      <c r="P4532" s="56">
        <v>238.35580899999999</v>
      </c>
      <c r="Q4532" s="56">
        <v>3.5442099912435805E-2</v>
      </c>
      <c r="R4532" s="56">
        <v>2.4631740546527281E-2</v>
      </c>
    </row>
    <row r="4533" spans="1:18" x14ac:dyDescent="0.2">
      <c r="A4533" t="s">
        <v>7710</v>
      </c>
      <c r="B4533" t="s">
        <v>2802</v>
      </c>
      <c r="C4533" t="s">
        <v>3131</v>
      </c>
      <c r="D4533" t="s">
        <v>3132</v>
      </c>
      <c r="E4533" t="s">
        <v>63</v>
      </c>
      <c r="F4533" t="s">
        <v>64</v>
      </c>
      <c r="G4533" t="s">
        <v>5151</v>
      </c>
      <c r="H4533" t="s">
        <v>3015</v>
      </c>
      <c r="I4533" t="s">
        <v>3015</v>
      </c>
      <c r="J4533" t="s">
        <v>66</v>
      </c>
      <c r="K4533">
        <v>5</v>
      </c>
      <c r="L4533" t="s">
        <v>3137</v>
      </c>
      <c r="M4533" s="57">
        <v>0</v>
      </c>
      <c r="N4533" t="s">
        <v>67</v>
      </c>
      <c r="O4533" s="57">
        <v>0.56497127599999997</v>
      </c>
      <c r="P4533" s="56">
        <v>0</v>
      </c>
      <c r="Q4533" s="56">
        <v>0</v>
      </c>
      <c r="R4533" s="56">
        <v>0</v>
      </c>
    </row>
    <row r="4534" spans="1:18" x14ac:dyDescent="0.2">
      <c r="A4534" t="s">
        <v>7710</v>
      </c>
      <c r="B4534" t="s">
        <v>2802</v>
      </c>
      <c r="C4534" t="s">
        <v>3131</v>
      </c>
      <c r="D4534" t="s">
        <v>3132</v>
      </c>
      <c r="E4534" t="s">
        <v>63</v>
      </c>
      <c r="F4534" t="s">
        <v>68</v>
      </c>
      <c r="G4534" t="s">
        <v>5126</v>
      </c>
      <c r="H4534" t="s">
        <v>3066</v>
      </c>
      <c r="I4534" t="s">
        <v>3066</v>
      </c>
      <c r="J4534" t="s">
        <v>66</v>
      </c>
      <c r="K4534">
        <v>20</v>
      </c>
      <c r="M4534" s="57">
        <v>0</v>
      </c>
      <c r="N4534" t="s">
        <v>67</v>
      </c>
      <c r="O4534" s="57">
        <v>0.11</v>
      </c>
      <c r="P4534" s="56">
        <v>0</v>
      </c>
      <c r="Q4534" s="56">
        <v>0</v>
      </c>
      <c r="R4534" s="56">
        <v>0</v>
      </c>
    </row>
    <row r="4535" spans="1:18" x14ac:dyDescent="0.2">
      <c r="A4535" t="s">
        <v>7710</v>
      </c>
      <c r="B4535" t="s">
        <v>2802</v>
      </c>
      <c r="C4535" t="s">
        <v>3131</v>
      </c>
      <c r="D4535" t="s">
        <v>3132</v>
      </c>
      <c r="E4535" t="s">
        <v>63</v>
      </c>
      <c r="F4535" t="s">
        <v>68</v>
      </c>
      <c r="G4535" t="s">
        <v>5109</v>
      </c>
      <c r="H4535" t="s">
        <v>3019</v>
      </c>
      <c r="I4535" t="s">
        <v>3019</v>
      </c>
      <c r="J4535" t="s">
        <v>66</v>
      </c>
      <c r="K4535">
        <v>4</v>
      </c>
      <c r="M4535" s="57">
        <v>0.43897121900000002</v>
      </c>
      <c r="N4535" t="s">
        <v>67</v>
      </c>
      <c r="O4535" s="57">
        <v>1.1869345E-2</v>
      </c>
      <c r="P4535" s="56">
        <v>12576.4728</v>
      </c>
      <c r="Q4535" s="56">
        <v>1.8700471676930319</v>
      </c>
      <c r="R4535" s="56">
        <v>1.2996554029864549</v>
      </c>
    </row>
    <row r="4536" spans="1:18" x14ac:dyDescent="0.2">
      <c r="A4536" t="s">
        <v>7710</v>
      </c>
      <c r="B4536" t="s">
        <v>2802</v>
      </c>
      <c r="C4536" t="s">
        <v>3131</v>
      </c>
      <c r="D4536" t="s">
        <v>3132</v>
      </c>
      <c r="E4536" t="s">
        <v>63</v>
      </c>
      <c r="F4536" t="s">
        <v>68</v>
      </c>
      <c r="G4536" t="s">
        <v>5155</v>
      </c>
      <c r="H4536" t="s">
        <v>3015</v>
      </c>
      <c r="I4536" t="s">
        <v>3015</v>
      </c>
      <c r="J4536" t="s">
        <v>66</v>
      </c>
      <c r="K4536">
        <v>5</v>
      </c>
      <c r="L4536" t="s">
        <v>3137</v>
      </c>
      <c r="M4536" s="57">
        <v>0</v>
      </c>
      <c r="N4536" t="s">
        <v>67</v>
      </c>
      <c r="O4536" s="57">
        <v>0.56497127599999997</v>
      </c>
      <c r="P4536" s="56">
        <v>0</v>
      </c>
      <c r="Q4536" s="56">
        <v>0</v>
      </c>
      <c r="R4536" s="56">
        <v>0</v>
      </c>
    </row>
    <row r="4537" spans="1:18" x14ac:dyDescent="0.2">
      <c r="A4537" t="s">
        <v>7710</v>
      </c>
      <c r="B4537" t="s">
        <v>2802</v>
      </c>
      <c r="C4537" t="s">
        <v>3131</v>
      </c>
      <c r="D4537" t="s">
        <v>3132</v>
      </c>
      <c r="E4537" t="s">
        <v>63</v>
      </c>
      <c r="F4537" t="s">
        <v>69</v>
      </c>
      <c r="G4537" t="s">
        <v>5158</v>
      </c>
      <c r="H4537" t="s">
        <v>2894</v>
      </c>
      <c r="I4537" t="s">
        <v>2894</v>
      </c>
      <c r="J4537" t="s">
        <v>71</v>
      </c>
      <c r="K4537">
        <v>4</v>
      </c>
      <c r="L4537" t="s">
        <v>3132</v>
      </c>
      <c r="M4537" s="57">
        <v>0.472814805</v>
      </c>
      <c r="N4537" t="s">
        <v>67</v>
      </c>
      <c r="O4537" s="57">
        <v>0.23076923099999999</v>
      </c>
      <c r="P4537" s="56">
        <v>295625.22499999998</v>
      </c>
      <c r="Q4537" s="56">
        <v>44.000673862129041</v>
      </c>
      <c r="R4537" s="56">
        <v>30.603526675042666</v>
      </c>
    </row>
    <row r="4538" spans="1:18" x14ac:dyDescent="0.2">
      <c r="A4538" t="s">
        <v>7710</v>
      </c>
      <c r="B4538" t="s">
        <v>2802</v>
      </c>
      <c r="C4538" t="s">
        <v>3131</v>
      </c>
      <c r="D4538" t="s">
        <v>3132</v>
      </c>
      <c r="E4538" t="s">
        <v>63</v>
      </c>
      <c r="F4538" t="s">
        <v>64</v>
      </c>
      <c r="G4538" t="s">
        <v>5161</v>
      </c>
      <c r="H4538" t="s">
        <v>2894</v>
      </c>
      <c r="I4538" t="s">
        <v>2894</v>
      </c>
      <c r="J4538" t="s">
        <v>71</v>
      </c>
      <c r="K4538">
        <v>4</v>
      </c>
      <c r="L4538" t="s">
        <v>3132</v>
      </c>
      <c r="M4538" s="57">
        <v>0.472814805</v>
      </c>
      <c r="N4538" t="s">
        <v>67</v>
      </c>
      <c r="O4538" s="57">
        <v>0.23076923099999999</v>
      </c>
      <c r="P4538" s="56">
        <v>5602.8420340000002</v>
      </c>
      <c r="Q4538" s="56">
        <v>0.83392350919669234</v>
      </c>
      <c r="R4538" s="56">
        <v>0.5800138524835603</v>
      </c>
    </row>
    <row r="4539" spans="1:18" x14ac:dyDescent="0.2">
      <c r="A4539" t="s">
        <v>7710</v>
      </c>
      <c r="B4539" t="s">
        <v>2802</v>
      </c>
      <c r="C4539" t="s">
        <v>1669</v>
      </c>
      <c r="D4539" t="s">
        <v>3148</v>
      </c>
      <c r="E4539" t="s">
        <v>63</v>
      </c>
      <c r="F4539" t="s">
        <v>64</v>
      </c>
      <c r="G4539" t="s">
        <v>6884</v>
      </c>
      <c r="H4539" t="s">
        <v>3069</v>
      </c>
      <c r="I4539" t="s">
        <v>3069</v>
      </c>
      <c r="J4539" t="s">
        <v>66</v>
      </c>
      <c r="K4539">
        <v>5</v>
      </c>
      <c r="M4539" s="57">
        <v>0</v>
      </c>
      <c r="N4539" t="s">
        <v>67</v>
      </c>
      <c r="O4539" s="57">
        <v>0.16</v>
      </c>
      <c r="P4539" s="56">
        <v>0</v>
      </c>
      <c r="Q4539" s="56">
        <v>0</v>
      </c>
      <c r="R4539" s="56">
        <v>0</v>
      </c>
    </row>
    <row r="4540" spans="1:18" x14ac:dyDescent="0.2">
      <c r="A4540" t="s">
        <v>7710</v>
      </c>
      <c r="B4540" t="s">
        <v>2802</v>
      </c>
      <c r="C4540" t="s">
        <v>1669</v>
      </c>
      <c r="D4540" t="s">
        <v>3148</v>
      </c>
      <c r="E4540" t="s">
        <v>63</v>
      </c>
      <c r="F4540" t="s">
        <v>64</v>
      </c>
      <c r="G4540" t="s">
        <v>6899</v>
      </c>
      <c r="H4540" t="s">
        <v>3066</v>
      </c>
      <c r="I4540" t="s">
        <v>3066</v>
      </c>
      <c r="J4540" t="s">
        <v>66</v>
      </c>
      <c r="K4540">
        <v>20</v>
      </c>
      <c r="M4540" s="57">
        <v>0</v>
      </c>
      <c r="N4540" t="s">
        <v>67</v>
      </c>
      <c r="O4540" s="57">
        <v>0.11</v>
      </c>
      <c r="P4540" s="56">
        <v>0</v>
      </c>
      <c r="Q4540" s="56">
        <v>0</v>
      </c>
      <c r="R4540" s="56">
        <v>0</v>
      </c>
    </row>
    <row r="4541" spans="1:18" x14ac:dyDescent="0.2">
      <c r="A4541" t="s">
        <v>7710</v>
      </c>
      <c r="B4541" t="s">
        <v>2802</v>
      </c>
      <c r="C4541" t="s">
        <v>1669</v>
      </c>
      <c r="D4541" t="s">
        <v>3148</v>
      </c>
      <c r="E4541" t="s">
        <v>63</v>
      </c>
      <c r="F4541" t="s">
        <v>64</v>
      </c>
      <c r="G4541" t="s">
        <v>7739</v>
      </c>
      <c r="H4541" t="s">
        <v>2990</v>
      </c>
      <c r="I4541" t="s">
        <v>2990</v>
      </c>
      <c r="J4541" t="s">
        <v>66</v>
      </c>
      <c r="K4541">
        <v>20</v>
      </c>
      <c r="M4541" s="57">
        <v>0.33329999999999999</v>
      </c>
      <c r="N4541" t="s">
        <v>67</v>
      </c>
      <c r="O4541" s="57">
        <v>0</v>
      </c>
      <c r="P4541" s="56">
        <v>0</v>
      </c>
      <c r="Q4541" s="56">
        <v>0</v>
      </c>
      <c r="R4541" s="56">
        <v>0</v>
      </c>
    </row>
    <row r="4542" spans="1:18" x14ac:dyDescent="0.2">
      <c r="A4542" t="s">
        <v>7710</v>
      </c>
      <c r="B4542" t="s">
        <v>2802</v>
      </c>
      <c r="C4542" t="s">
        <v>1669</v>
      </c>
      <c r="D4542" t="s">
        <v>3148</v>
      </c>
      <c r="E4542" t="s">
        <v>63</v>
      </c>
      <c r="F4542" t="s">
        <v>64</v>
      </c>
      <c r="G4542" t="s">
        <v>6903</v>
      </c>
      <c r="H4542" t="s">
        <v>1627</v>
      </c>
      <c r="I4542" t="s">
        <v>1627</v>
      </c>
      <c r="J4542" t="s">
        <v>66</v>
      </c>
      <c r="K4542">
        <v>11</v>
      </c>
      <c r="M4542" s="57">
        <v>0.45326910799999998</v>
      </c>
      <c r="N4542" t="s">
        <v>67</v>
      </c>
      <c r="O4542" s="57">
        <v>0.1</v>
      </c>
      <c r="P4542" s="56">
        <v>1614.6727020000001</v>
      </c>
      <c r="Q4542" s="56">
        <v>1.9172362163920251E-2</v>
      </c>
      <c r="R4542" s="56">
        <v>0</v>
      </c>
    </row>
    <row r="4543" spans="1:18" x14ac:dyDescent="0.2">
      <c r="A4543" t="s">
        <v>7710</v>
      </c>
      <c r="B4543" t="s">
        <v>2802</v>
      </c>
      <c r="C4543" t="s">
        <v>1669</v>
      </c>
      <c r="D4543" t="s">
        <v>3148</v>
      </c>
      <c r="E4543" t="s">
        <v>63</v>
      </c>
      <c r="F4543" t="s">
        <v>64</v>
      </c>
      <c r="G4543" t="s">
        <v>6906</v>
      </c>
      <c r="H4543" t="s">
        <v>6322</v>
      </c>
      <c r="I4543" t="s">
        <v>6322</v>
      </c>
      <c r="J4543" t="s">
        <v>66</v>
      </c>
      <c r="K4543">
        <v>5</v>
      </c>
      <c r="L4543" t="s">
        <v>3157</v>
      </c>
      <c r="M4543" s="57">
        <v>0</v>
      </c>
      <c r="N4543" t="s">
        <v>67</v>
      </c>
      <c r="O4543" s="57">
        <v>0.05</v>
      </c>
      <c r="P4543" s="56">
        <v>0</v>
      </c>
      <c r="Q4543" s="56">
        <v>0</v>
      </c>
      <c r="R4543" s="56">
        <v>0</v>
      </c>
    </row>
    <row r="4544" spans="1:18" x14ac:dyDescent="0.2">
      <c r="A4544" t="s">
        <v>7710</v>
      </c>
      <c r="B4544" t="s">
        <v>2802</v>
      </c>
      <c r="C4544" t="s">
        <v>1669</v>
      </c>
      <c r="D4544" t="s">
        <v>3148</v>
      </c>
      <c r="E4544" t="s">
        <v>63</v>
      </c>
      <c r="F4544" t="s">
        <v>64</v>
      </c>
      <c r="G4544" t="s">
        <v>6907</v>
      </c>
      <c r="H4544" t="s">
        <v>2982</v>
      </c>
      <c r="I4544" t="s">
        <v>2982</v>
      </c>
      <c r="J4544" t="s">
        <v>66</v>
      </c>
      <c r="K4544">
        <v>5</v>
      </c>
      <c r="L4544" t="s">
        <v>3148</v>
      </c>
      <c r="M4544" s="57">
        <v>0.49094891499999999</v>
      </c>
      <c r="N4544" t="s">
        <v>67</v>
      </c>
      <c r="O4544" s="57">
        <v>0.05</v>
      </c>
      <c r="P4544" s="56">
        <v>899.30398409999998</v>
      </c>
      <c r="Q4544" s="56">
        <v>0.14547631389757842</v>
      </c>
      <c r="R4544" s="56">
        <v>6.0193401191251583E-3</v>
      </c>
    </row>
    <row r="4545" spans="1:18" x14ac:dyDescent="0.2">
      <c r="A4545" t="s">
        <v>7710</v>
      </c>
      <c r="B4545" t="s">
        <v>2802</v>
      </c>
      <c r="C4545" t="s">
        <v>1669</v>
      </c>
      <c r="D4545" t="s">
        <v>3148</v>
      </c>
      <c r="E4545" t="s">
        <v>63</v>
      </c>
      <c r="F4545" t="s">
        <v>64</v>
      </c>
      <c r="G4545" t="s">
        <v>6908</v>
      </c>
      <c r="H4545" t="s">
        <v>2974</v>
      </c>
      <c r="I4545" t="s">
        <v>2974</v>
      </c>
      <c r="J4545" t="s">
        <v>66</v>
      </c>
      <c r="K4545">
        <v>15</v>
      </c>
      <c r="M4545" s="57">
        <v>1.9819077000000001E-2</v>
      </c>
      <c r="N4545" t="s">
        <v>67</v>
      </c>
      <c r="O4545" s="57">
        <v>0.2</v>
      </c>
      <c r="P4545" s="56">
        <v>145.79361639999999</v>
      </c>
      <c r="Q4545" s="56">
        <v>3.0557422667776286E-2</v>
      </c>
      <c r="R4545" s="56">
        <v>0</v>
      </c>
    </row>
    <row r="4546" spans="1:18" x14ac:dyDescent="0.2">
      <c r="A4546" t="s">
        <v>7710</v>
      </c>
      <c r="B4546" t="s">
        <v>2802</v>
      </c>
      <c r="C4546" t="s">
        <v>1669</v>
      </c>
      <c r="D4546" t="s">
        <v>3148</v>
      </c>
      <c r="E4546" t="s">
        <v>63</v>
      </c>
      <c r="F4546" t="s">
        <v>64</v>
      </c>
      <c r="G4546" t="s">
        <v>6911</v>
      </c>
      <c r="H4546" t="s">
        <v>2962</v>
      </c>
      <c r="I4546" t="s">
        <v>2962</v>
      </c>
      <c r="J4546" t="s">
        <v>66</v>
      </c>
      <c r="K4546">
        <v>15</v>
      </c>
      <c r="M4546" s="57">
        <v>0</v>
      </c>
      <c r="N4546" t="s">
        <v>67</v>
      </c>
      <c r="O4546" s="57">
        <v>0.12</v>
      </c>
      <c r="P4546" s="56">
        <v>0</v>
      </c>
      <c r="Q4546" s="56">
        <v>0</v>
      </c>
      <c r="R4546" s="56">
        <v>0</v>
      </c>
    </row>
    <row r="4547" spans="1:18" x14ac:dyDescent="0.2">
      <c r="A4547" t="s">
        <v>7710</v>
      </c>
      <c r="B4547" t="s">
        <v>2802</v>
      </c>
      <c r="C4547" t="s">
        <v>1669</v>
      </c>
      <c r="D4547" t="s">
        <v>3148</v>
      </c>
      <c r="E4547" t="s">
        <v>63</v>
      </c>
      <c r="F4547" t="s">
        <v>64</v>
      </c>
      <c r="G4547" t="s">
        <v>6913</v>
      </c>
      <c r="H4547" t="s">
        <v>2956</v>
      </c>
      <c r="I4547" t="s">
        <v>2956</v>
      </c>
      <c r="J4547" t="s">
        <v>66</v>
      </c>
      <c r="K4547">
        <v>15</v>
      </c>
      <c r="L4547" t="s">
        <v>3148</v>
      </c>
      <c r="M4547" s="57">
        <v>0.58913869799999996</v>
      </c>
      <c r="N4547" t="s">
        <v>67</v>
      </c>
      <c r="O4547" s="57">
        <v>0.17499999999999999</v>
      </c>
      <c r="P4547" s="56">
        <v>113.2074549</v>
      </c>
      <c r="Q4547" s="56">
        <v>3.4448084951939288E-2</v>
      </c>
      <c r="R4547" s="56">
        <v>0</v>
      </c>
    </row>
    <row r="4548" spans="1:18" x14ac:dyDescent="0.2">
      <c r="A4548" t="s">
        <v>7710</v>
      </c>
      <c r="B4548" t="s">
        <v>2802</v>
      </c>
      <c r="C4548" t="s">
        <v>1669</v>
      </c>
      <c r="D4548" t="s">
        <v>3148</v>
      </c>
      <c r="E4548" t="s">
        <v>63</v>
      </c>
      <c r="F4548" t="s">
        <v>64</v>
      </c>
      <c r="G4548" t="s">
        <v>6914</v>
      </c>
      <c r="H4548" t="s">
        <v>2952</v>
      </c>
      <c r="I4548" t="s">
        <v>2952</v>
      </c>
      <c r="J4548" t="s">
        <v>66</v>
      </c>
      <c r="K4548">
        <v>13</v>
      </c>
      <c r="L4548" t="s">
        <v>3167</v>
      </c>
      <c r="M4548" s="57">
        <v>0</v>
      </c>
      <c r="N4548" t="s">
        <v>67</v>
      </c>
      <c r="O4548" s="57">
        <v>0.24740000000000001</v>
      </c>
      <c r="P4548" s="56">
        <v>0</v>
      </c>
      <c r="Q4548" s="56">
        <v>0</v>
      </c>
      <c r="R4548" s="56">
        <v>0</v>
      </c>
    </row>
    <row r="4549" spans="1:18" x14ac:dyDescent="0.2">
      <c r="A4549" t="s">
        <v>7710</v>
      </c>
      <c r="B4549" t="s">
        <v>2802</v>
      </c>
      <c r="C4549" t="s">
        <v>1669</v>
      </c>
      <c r="D4549" t="s">
        <v>3148</v>
      </c>
      <c r="E4549" t="s">
        <v>63</v>
      </c>
      <c r="F4549" t="s">
        <v>64</v>
      </c>
      <c r="G4549" t="s">
        <v>6915</v>
      </c>
      <c r="H4549" t="s">
        <v>2950</v>
      </c>
      <c r="I4549" t="s">
        <v>2950</v>
      </c>
      <c r="J4549" t="s">
        <v>66</v>
      </c>
      <c r="K4549">
        <v>10</v>
      </c>
      <c r="L4549" t="s">
        <v>3167</v>
      </c>
      <c r="M4549" s="57">
        <v>0</v>
      </c>
      <c r="N4549" t="s">
        <v>67</v>
      </c>
      <c r="O4549" s="57">
        <v>0.125</v>
      </c>
      <c r="P4549" s="56">
        <v>0</v>
      </c>
      <c r="Q4549" s="56">
        <v>0</v>
      </c>
      <c r="R4549" s="56">
        <v>0</v>
      </c>
    </row>
    <row r="4550" spans="1:18" x14ac:dyDescent="0.2">
      <c r="A4550" t="s">
        <v>7710</v>
      </c>
      <c r="B4550" t="s">
        <v>2802</v>
      </c>
      <c r="C4550" t="s">
        <v>1669</v>
      </c>
      <c r="D4550" t="s">
        <v>3148</v>
      </c>
      <c r="E4550" t="s">
        <v>63</v>
      </c>
      <c r="F4550" t="s">
        <v>64</v>
      </c>
      <c r="G4550" t="s">
        <v>6916</v>
      </c>
      <c r="H4550" t="s">
        <v>1650</v>
      </c>
      <c r="I4550" t="s">
        <v>1650</v>
      </c>
      <c r="J4550" t="s">
        <v>66</v>
      </c>
      <c r="K4550">
        <v>20</v>
      </c>
      <c r="M4550" s="57">
        <v>0</v>
      </c>
      <c r="N4550" t="s">
        <v>67</v>
      </c>
      <c r="O4550" s="57">
        <v>3.2438321999999999E-2</v>
      </c>
      <c r="P4550" s="56">
        <v>0</v>
      </c>
      <c r="Q4550" s="56">
        <v>0</v>
      </c>
      <c r="R4550" s="56">
        <v>0</v>
      </c>
    </row>
    <row r="4551" spans="1:18" x14ac:dyDescent="0.2">
      <c r="A4551" t="s">
        <v>7710</v>
      </c>
      <c r="B4551" t="s">
        <v>2802</v>
      </c>
      <c r="C4551" t="s">
        <v>1669</v>
      </c>
      <c r="D4551" t="s">
        <v>3148</v>
      </c>
      <c r="E4551" t="s">
        <v>63</v>
      </c>
      <c r="F4551" t="s">
        <v>64</v>
      </c>
      <c r="G4551" t="s">
        <v>6918</v>
      </c>
      <c r="H4551" t="s">
        <v>2949</v>
      </c>
      <c r="I4551" t="s">
        <v>2949</v>
      </c>
      <c r="J4551" t="s">
        <v>66</v>
      </c>
      <c r="K4551">
        <v>10</v>
      </c>
      <c r="L4551" t="s">
        <v>3157</v>
      </c>
      <c r="M4551" s="57">
        <v>0</v>
      </c>
      <c r="N4551" t="s">
        <v>67</v>
      </c>
      <c r="O4551" s="57">
        <v>5.5555555999999999E-2</v>
      </c>
      <c r="P4551" s="56">
        <v>0</v>
      </c>
      <c r="Q4551" s="56">
        <v>0</v>
      </c>
      <c r="R4551" s="56">
        <v>0</v>
      </c>
    </row>
    <row r="4552" spans="1:18" x14ac:dyDescent="0.2">
      <c r="A4552" t="s">
        <v>7710</v>
      </c>
      <c r="B4552" t="s">
        <v>2802</v>
      </c>
      <c r="C4552" t="s">
        <v>1669</v>
      </c>
      <c r="D4552" t="s">
        <v>3148</v>
      </c>
      <c r="E4552" t="s">
        <v>63</v>
      </c>
      <c r="F4552" t="s">
        <v>68</v>
      </c>
      <c r="G4552" t="s">
        <v>5191</v>
      </c>
      <c r="H4552" t="s">
        <v>3069</v>
      </c>
      <c r="I4552" t="s">
        <v>3069</v>
      </c>
      <c r="J4552" t="s">
        <v>66</v>
      </c>
      <c r="K4552">
        <v>5</v>
      </c>
      <c r="M4552" s="57">
        <v>0.21989281799999999</v>
      </c>
      <c r="N4552" t="s">
        <v>67</v>
      </c>
      <c r="O4552" s="57">
        <v>0.16</v>
      </c>
      <c r="P4552" s="56">
        <v>77242.768590000007</v>
      </c>
      <c r="Q4552" s="56">
        <v>12.913584172895362</v>
      </c>
      <c r="R4552" s="56">
        <v>0</v>
      </c>
    </row>
    <row r="4553" spans="1:18" x14ac:dyDescent="0.2">
      <c r="A4553" t="s">
        <v>7710</v>
      </c>
      <c r="B4553" t="s">
        <v>2802</v>
      </c>
      <c r="C4553" t="s">
        <v>1669</v>
      </c>
      <c r="D4553" t="s">
        <v>3148</v>
      </c>
      <c r="E4553" t="s">
        <v>63</v>
      </c>
      <c r="F4553" t="s">
        <v>68</v>
      </c>
      <c r="G4553" t="s">
        <v>6919</v>
      </c>
      <c r="H4553" t="s">
        <v>3066</v>
      </c>
      <c r="I4553" t="s">
        <v>3066</v>
      </c>
      <c r="J4553" t="s">
        <v>66</v>
      </c>
      <c r="K4553">
        <v>20</v>
      </c>
      <c r="M4553" s="57">
        <v>0</v>
      </c>
      <c r="N4553" t="s">
        <v>67</v>
      </c>
      <c r="O4553" s="57">
        <v>0.11</v>
      </c>
      <c r="P4553" s="56">
        <v>0</v>
      </c>
      <c r="Q4553" s="56">
        <v>0</v>
      </c>
      <c r="R4553" s="56">
        <v>0</v>
      </c>
    </row>
    <row r="4554" spans="1:18" x14ac:dyDescent="0.2">
      <c r="A4554" t="s">
        <v>7710</v>
      </c>
      <c r="B4554" t="s">
        <v>2802</v>
      </c>
      <c r="C4554" t="s">
        <v>1669</v>
      </c>
      <c r="D4554" t="s">
        <v>3148</v>
      </c>
      <c r="E4554" t="s">
        <v>63</v>
      </c>
      <c r="F4554" t="s">
        <v>68</v>
      </c>
      <c r="G4554" t="s">
        <v>5195</v>
      </c>
      <c r="H4554" t="s">
        <v>1618</v>
      </c>
      <c r="I4554" t="s">
        <v>1618</v>
      </c>
      <c r="J4554" t="s">
        <v>66</v>
      </c>
      <c r="K4554">
        <v>20</v>
      </c>
      <c r="M4554" s="57">
        <v>0.17100000000000001</v>
      </c>
      <c r="N4554" t="s">
        <v>67</v>
      </c>
      <c r="O4554" s="57">
        <v>0.28523882499999997</v>
      </c>
      <c r="P4554" s="56">
        <v>84045.711850000007</v>
      </c>
      <c r="Q4554" s="56">
        <v>1.6817878937882551</v>
      </c>
      <c r="R4554" s="56">
        <v>0</v>
      </c>
    </row>
    <row r="4555" spans="1:18" x14ac:dyDescent="0.2">
      <c r="A4555" t="s">
        <v>7710</v>
      </c>
      <c r="B4555" t="s">
        <v>2802</v>
      </c>
      <c r="C4555" t="s">
        <v>1669</v>
      </c>
      <c r="D4555" t="s">
        <v>3148</v>
      </c>
      <c r="E4555" t="s">
        <v>63</v>
      </c>
      <c r="F4555" t="s">
        <v>68</v>
      </c>
      <c r="G4555" t="s">
        <v>7740</v>
      </c>
      <c r="H4555" t="s">
        <v>2990</v>
      </c>
      <c r="I4555" t="s">
        <v>2990</v>
      </c>
      <c r="J4555" t="s">
        <v>66</v>
      </c>
      <c r="K4555">
        <v>20</v>
      </c>
      <c r="M4555" s="57">
        <v>0.33329999999999999</v>
      </c>
      <c r="N4555" t="s">
        <v>67</v>
      </c>
      <c r="O4555" s="57">
        <v>0</v>
      </c>
      <c r="P4555" s="56">
        <v>1.0984600000000001E-4</v>
      </c>
      <c r="Q4555" s="56">
        <v>-5.6308141692644937E-7</v>
      </c>
      <c r="R4555" s="56">
        <v>-3.6929460916741609E-8</v>
      </c>
    </row>
    <row r="4556" spans="1:18" x14ac:dyDescent="0.2">
      <c r="A4556" t="s">
        <v>7710</v>
      </c>
      <c r="B4556" t="s">
        <v>2802</v>
      </c>
      <c r="C4556" t="s">
        <v>1669</v>
      </c>
      <c r="D4556" t="s">
        <v>3148</v>
      </c>
      <c r="E4556" t="s">
        <v>63</v>
      </c>
      <c r="F4556" t="s">
        <v>68</v>
      </c>
      <c r="G4556" t="s">
        <v>5196</v>
      </c>
      <c r="H4556" t="s">
        <v>1627</v>
      </c>
      <c r="I4556" t="s">
        <v>1627</v>
      </c>
      <c r="J4556" t="s">
        <v>66</v>
      </c>
      <c r="K4556">
        <v>11</v>
      </c>
      <c r="M4556" s="57">
        <v>0.45326910799999998</v>
      </c>
      <c r="N4556" t="s">
        <v>67</v>
      </c>
      <c r="O4556" s="57">
        <v>0.1</v>
      </c>
      <c r="P4556" s="56">
        <v>66633.739029999997</v>
      </c>
      <c r="Q4556" s="56">
        <v>0.79119822576854826</v>
      </c>
      <c r="R4556" s="56">
        <v>0</v>
      </c>
    </row>
    <row r="4557" spans="1:18" x14ac:dyDescent="0.2">
      <c r="A4557" t="s">
        <v>7710</v>
      </c>
      <c r="B4557" t="s">
        <v>2802</v>
      </c>
      <c r="C4557" t="s">
        <v>1669</v>
      </c>
      <c r="D4557" t="s">
        <v>3148</v>
      </c>
      <c r="E4557" t="s">
        <v>63</v>
      </c>
      <c r="F4557" t="s">
        <v>68</v>
      </c>
      <c r="G4557" t="s">
        <v>5199</v>
      </c>
      <c r="H4557" t="s">
        <v>6322</v>
      </c>
      <c r="I4557" t="s">
        <v>6322</v>
      </c>
      <c r="J4557" t="s">
        <v>66</v>
      </c>
      <c r="K4557">
        <v>5</v>
      </c>
      <c r="L4557" t="s">
        <v>3157</v>
      </c>
      <c r="M4557" s="57">
        <v>0</v>
      </c>
      <c r="N4557" t="s">
        <v>67</v>
      </c>
      <c r="O4557" s="57">
        <v>0.05</v>
      </c>
      <c r="P4557" s="56">
        <v>0</v>
      </c>
      <c r="Q4557" s="56">
        <v>0</v>
      </c>
      <c r="R4557" s="56">
        <v>0</v>
      </c>
    </row>
    <row r="4558" spans="1:18" x14ac:dyDescent="0.2">
      <c r="A4558" t="s">
        <v>7710</v>
      </c>
      <c r="B4558" t="s">
        <v>2802</v>
      </c>
      <c r="C4558" t="s">
        <v>1669</v>
      </c>
      <c r="D4558" t="s">
        <v>3148</v>
      </c>
      <c r="E4558" t="s">
        <v>63</v>
      </c>
      <c r="F4558" t="s">
        <v>68</v>
      </c>
      <c r="G4558" t="s">
        <v>5170</v>
      </c>
      <c r="H4558" t="s">
        <v>2982</v>
      </c>
      <c r="I4558" t="s">
        <v>2982</v>
      </c>
      <c r="J4558" t="s">
        <v>66</v>
      </c>
      <c r="K4558">
        <v>5</v>
      </c>
      <c r="L4558" t="s">
        <v>3148</v>
      </c>
      <c r="M4558" s="57">
        <v>0.49094891499999999</v>
      </c>
      <c r="N4558" t="s">
        <v>67</v>
      </c>
      <c r="O4558" s="57">
        <v>0.05</v>
      </c>
      <c r="P4558" s="56">
        <v>43362.166649999999</v>
      </c>
      <c r="Q4558" s="56">
        <v>7.0145004118574628</v>
      </c>
      <c r="R4558" s="56">
        <v>0.29023737688624784</v>
      </c>
    </row>
    <row r="4559" spans="1:18" x14ac:dyDescent="0.2">
      <c r="A4559" t="s">
        <v>7710</v>
      </c>
      <c r="B4559" t="s">
        <v>2802</v>
      </c>
      <c r="C4559" t="s">
        <v>1669</v>
      </c>
      <c r="D4559" t="s">
        <v>3148</v>
      </c>
      <c r="E4559" t="s">
        <v>63</v>
      </c>
      <c r="F4559" t="s">
        <v>68</v>
      </c>
      <c r="G4559" t="s">
        <v>5172</v>
      </c>
      <c r="H4559" t="s">
        <v>2974</v>
      </c>
      <c r="I4559" t="s">
        <v>2974</v>
      </c>
      <c r="J4559" t="s">
        <v>66</v>
      </c>
      <c r="K4559">
        <v>15</v>
      </c>
      <c r="M4559" s="57">
        <v>2.9896628000000001E-2</v>
      </c>
      <c r="N4559" t="s">
        <v>67</v>
      </c>
      <c r="O4559" s="57">
        <v>0.2</v>
      </c>
      <c r="P4559" s="56">
        <v>10785.330470000001</v>
      </c>
      <c r="Q4559" s="56">
        <v>2.260537257538227</v>
      </c>
      <c r="R4559" s="56">
        <v>0</v>
      </c>
    </row>
    <row r="4560" spans="1:18" x14ac:dyDescent="0.2">
      <c r="A4560" t="s">
        <v>7710</v>
      </c>
      <c r="B4560" t="s">
        <v>2802</v>
      </c>
      <c r="C4560" t="s">
        <v>1669</v>
      </c>
      <c r="D4560" t="s">
        <v>3148</v>
      </c>
      <c r="E4560" t="s">
        <v>63</v>
      </c>
      <c r="F4560" t="s">
        <v>68</v>
      </c>
      <c r="G4560" t="s">
        <v>5174</v>
      </c>
      <c r="H4560" t="s">
        <v>2962</v>
      </c>
      <c r="I4560" t="s">
        <v>2962</v>
      </c>
      <c r="J4560" t="s">
        <v>66</v>
      </c>
      <c r="K4560">
        <v>15</v>
      </c>
      <c r="M4560" s="57">
        <v>0.305528672</v>
      </c>
      <c r="N4560" t="s">
        <v>67</v>
      </c>
      <c r="O4560" s="57">
        <v>0.12</v>
      </c>
      <c r="P4560" s="56">
        <v>77661.367899999997</v>
      </c>
      <c r="Q4560" s="56">
        <v>15.300937287463464</v>
      </c>
      <c r="R4560" s="56">
        <v>0</v>
      </c>
    </row>
    <row r="4561" spans="1:18" x14ac:dyDescent="0.2">
      <c r="A4561" t="s">
        <v>7710</v>
      </c>
      <c r="B4561" t="s">
        <v>2802</v>
      </c>
      <c r="C4561" t="s">
        <v>1669</v>
      </c>
      <c r="D4561" t="s">
        <v>3148</v>
      </c>
      <c r="E4561" t="s">
        <v>63</v>
      </c>
      <c r="F4561" t="s">
        <v>68</v>
      </c>
      <c r="G4561" t="s">
        <v>5176</v>
      </c>
      <c r="H4561" t="s">
        <v>2956</v>
      </c>
      <c r="I4561" t="s">
        <v>2956</v>
      </c>
      <c r="J4561" t="s">
        <v>66</v>
      </c>
      <c r="K4561">
        <v>15</v>
      </c>
      <c r="L4561" t="s">
        <v>3148</v>
      </c>
      <c r="M4561" s="57">
        <v>0.58913869799999996</v>
      </c>
      <c r="N4561" t="s">
        <v>67</v>
      </c>
      <c r="O4561" s="57">
        <v>0.17499999999999999</v>
      </c>
      <c r="P4561" s="56">
        <v>168985.43849999999</v>
      </c>
      <c r="Q4561" s="56">
        <v>51.420860456855934</v>
      </c>
      <c r="R4561" s="56">
        <v>0</v>
      </c>
    </row>
    <row r="4562" spans="1:18" x14ac:dyDescent="0.2">
      <c r="A4562" t="s">
        <v>7710</v>
      </c>
      <c r="B4562" t="s">
        <v>2802</v>
      </c>
      <c r="C4562" t="s">
        <v>1669</v>
      </c>
      <c r="D4562" t="s">
        <v>3148</v>
      </c>
      <c r="E4562" t="s">
        <v>63</v>
      </c>
      <c r="F4562" t="s">
        <v>68</v>
      </c>
      <c r="G4562" t="s">
        <v>5178</v>
      </c>
      <c r="H4562" t="s">
        <v>2952</v>
      </c>
      <c r="I4562" t="s">
        <v>2952</v>
      </c>
      <c r="J4562" t="s">
        <v>66</v>
      </c>
      <c r="K4562">
        <v>13</v>
      </c>
      <c r="L4562" t="s">
        <v>3167</v>
      </c>
      <c r="M4562" s="57">
        <v>0</v>
      </c>
      <c r="N4562" t="s">
        <v>67</v>
      </c>
      <c r="O4562" s="57">
        <v>0.24740000000000001</v>
      </c>
      <c r="P4562" s="56">
        <v>0</v>
      </c>
      <c r="Q4562" s="56">
        <v>0</v>
      </c>
      <c r="R4562" s="56">
        <v>0</v>
      </c>
    </row>
    <row r="4563" spans="1:18" x14ac:dyDescent="0.2">
      <c r="A4563" t="s">
        <v>7710</v>
      </c>
      <c r="B4563" t="s">
        <v>2802</v>
      </c>
      <c r="C4563" t="s">
        <v>1669</v>
      </c>
      <c r="D4563" t="s">
        <v>3148</v>
      </c>
      <c r="E4563" t="s">
        <v>63</v>
      </c>
      <c r="F4563" t="s">
        <v>68</v>
      </c>
      <c r="G4563" t="s">
        <v>5179</v>
      </c>
      <c r="H4563" t="s">
        <v>2950</v>
      </c>
      <c r="I4563" t="s">
        <v>2950</v>
      </c>
      <c r="J4563" t="s">
        <v>66</v>
      </c>
      <c r="K4563">
        <v>10</v>
      </c>
      <c r="L4563" t="s">
        <v>3167</v>
      </c>
      <c r="M4563" s="57">
        <v>0</v>
      </c>
      <c r="N4563" t="s">
        <v>67</v>
      </c>
      <c r="O4563" s="57">
        <v>0.125</v>
      </c>
      <c r="P4563" s="56">
        <v>0</v>
      </c>
      <c r="Q4563" s="56">
        <v>0</v>
      </c>
      <c r="R4563" s="56">
        <v>0</v>
      </c>
    </row>
    <row r="4564" spans="1:18" x14ac:dyDescent="0.2">
      <c r="A4564" t="s">
        <v>7710</v>
      </c>
      <c r="B4564" t="s">
        <v>2802</v>
      </c>
      <c r="C4564" t="s">
        <v>1669</v>
      </c>
      <c r="D4564" t="s">
        <v>3148</v>
      </c>
      <c r="E4564" t="s">
        <v>63</v>
      </c>
      <c r="F4564" t="s">
        <v>68</v>
      </c>
      <c r="G4564" t="s">
        <v>5180</v>
      </c>
      <c r="H4564" t="s">
        <v>1650</v>
      </c>
      <c r="I4564" t="s">
        <v>1650</v>
      </c>
      <c r="J4564" t="s">
        <v>66</v>
      </c>
      <c r="K4564">
        <v>20</v>
      </c>
      <c r="M4564" s="57">
        <v>0.45600000000000002</v>
      </c>
      <c r="N4564" t="s">
        <v>67</v>
      </c>
      <c r="O4564" s="57">
        <v>3.2438321999999999E-2</v>
      </c>
      <c r="P4564" s="56">
        <v>26521.61104</v>
      </c>
      <c r="Q4564" s="56">
        <v>0.53070791345594304</v>
      </c>
      <c r="R4564" s="56">
        <v>0</v>
      </c>
    </row>
    <row r="4565" spans="1:18" x14ac:dyDescent="0.2">
      <c r="A4565" t="s">
        <v>7710</v>
      </c>
      <c r="B4565" t="s">
        <v>2802</v>
      </c>
      <c r="C4565" t="s">
        <v>1669</v>
      </c>
      <c r="D4565" t="s">
        <v>3148</v>
      </c>
      <c r="E4565" t="s">
        <v>63</v>
      </c>
      <c r="F4565" t="s">
        <v>68</v>
      </c>
      <c r="G4565" t="s">
        <v>5182</v>
      </c>
      <c r="H4565" t="s">
        <v>2949</v>
      </c>
      <c r="I4565" t="s">
        <v>2949</v>
      </c>
      <c r="J4565" t="s">
        <v>66</v>
      </c>
      <c r="K4565">
        <v>10</v>
      </c>
      <c r="L4565" t="s">
        <v>3157</v>
      </c>
      <c r="M4565" s="57">
        <v>0</v>
      </c>
      <c r="N4565" t="s">
        <v>67</v>
      </c>
      <c r="O4565" s="57">
        <v>5.5555555999999999E-2</v>
      </c>
      <c r="P4565" s="56">
        <v>0</v>
      </c>
      <c r="Q4565" s="56">
        <v>0</v>
      </c>
      <c r="R4565" s="56">
        <v>0</v>
      </c>
    </row>
    <row r="4566" spans="1:18" x14ac:dyDescent="0.2">
      <c r="A4566" t="s">
        <v>7710</v>
      </c>
      <c r="B4566" t="s">
        <v>2802</v>
      </c>
      <c r="C4566" t="s">
        <v>1669</v>
      </c>
      <c r="D4566" t="s">
        <v>3148</v>
      </c>
      <c r="E4566" t="s">
        <v>63</v>
      </c>
      <c r="F4566" t="s">
        <v>69</v>
      </c>
      <c r="G4566" t="s">
        <v>5184</v>
      </c>
      <c r="H4566" t="s">
        <v>1816</v>
      </c>
      <c r="I4566" t="s">
        <v>1816</v>
      </c>
      <c r="J4566" t="s">
        <v>71</v>
      </c>
      <c r="K4566">
        <v>15</v>
      </c>
      <c r="L4566" t="s">
        <v>3148</v>
      </c>
      <c r="M4566" s="57">
        <v>0</v>
      </c>
      <c r="N4566" t="s">
        <v>67</v>
      </c>
      <c r="O4566" s="57">
        <v>0.36875000000000002</v>
      </c>
      <c r="P4566" s="56">
        <v>0</v>
      </c>
      <c r="Q4566" s="56">
        <v>0</v>
      </c>
      <c r="R4566" s="56">
        <v>0</v>
      </c>
    </row>
    <row r="4567" spans="1:18" x14ac:dyDescent="0.2">
      <c r="A4567" t="s">
        <v>7710</v>
      </c>
      <c r="B4567" t="s">
        <v>2802</v>
      </c>
      <c r="C4567" t="s">
        <v>1669</v>
      </c>
      <c r="D4567" t="s">
        <v>3148</v>
      </c>
      <c r="E4567" t="s">
        <v>63</v>
      </c>
      <c r="F4567" t="s">
        <v>69</v>
      </c>
      <c r="G4567" t="s">
        <v>5185</v>
      </c>
      <c r="H4567" t="s">
        <v>2865</v>
      </c>
      <c r="I4567" t="s">
        <v>2865</v>
      </c>
      <c r="J4567" t="s">
        <v>71</v>
      </c>
      <c r="K4567">
        <v>15</v>
      </c>
      <c r="L4567" t="s">
        <v>3148</v>
      </c>
      <c r="M4567" s="57">
        <v>0.49094891499999999</v>
      </c>
      <c r="N4567" t="s">
        <v>67</v>
      </c>
      <c r="O4567" s="57">
        <v>0.23636363599999999</v>
      </c>
      <c r="P4567" s="56">
        <v>236791.89199999999</v>
      </c>
      <c r="Q4567" s="56">
        <v>117.77285892431252</v>
      </c>
      <c r="R4567" s="56">
        <v>0</v>
      </c>
    </row>
    <row r="4568" spans="1:18" x14ac:dyDescent="0.2">
      <c r="A4568" t="s">
        <v>7710</v>
      </c>
      <c r="B4568" t="s">
        <v>2802</v>
      </c>
      <c r="C4568" t="s">
        <v>1669</v>
      </c>
      <c r="D4568" t="s">
        <v>3148</v>
      </c>
      <c r="E4568" t="s">
        <v>63</v>
      </c>
      <c r="F4568" t="s">
        <v>69</v>
      </c>
      <c r="G4568" t="s">
        <v>5186</v>
      </c>
      <c r="H4568" t="s">
        <v>2863</v>
      </c>
      <c r="I4568" t="s">
        <v>2863</v>
      </c>
      <c r="J4568" t="s">
        <v>71</v>
      </c>
      <c r="K4568">
        <v>15</v>
      </c>
      <c r="L4568" t="s">
        <v>3148</v>
      </c>
      <c r="M4568" s="57">
        <v>0</v>
      </c>
      <c r="N4568" t="s">
        <v>67</v>
      </c>
      <c r="O4568" s="57">
        <v>0.23636363599999999</v>
      </c>
      <c r="P4568" s="56">
        <v>0</v>
      </c>
      <c r="Q4568" s="56">
        <v>0</v>
      </c>
      <c r="R4568" s="56">
        <v>0</v>
      </c>
    </row>
    <row r="4569" spans="1:18" x14ac:dyDescent="0.2">
      <c r="A4569" t="s">
        <v>7710</v>
      </c>
      <c r="B4569" t="s">
        <v>2802</v>
      </c>
      <c r="C4569" t="s">
        <v>1669</v>
      </c>
      <c r="D4569" t="s">
        <v>3148</v>
      </c>
      <c r="E4569" t="s">
        <v>63</v>
      </c>
      <c r="F4569" t="s">
        <v>64</v>
      </c>
      <c r="G4569" t="s">
        <v>5188</v>
      </c>
      <c r="H4569" t="s">
        <v>1816</v>
      </c>
      <c r="I4569" t="s">
        <v>1816</v>
      </c>
      <c r="J4569" t="s">
        <v>71</v>
      </c>
      <c r="K4569">
        <v>15</v>
      </c>
      <c r="L4569" t="s">
        <v>3148</v>
      </c>
      <c r="M4569" s="57">
        <v>0</v>
      </c>
      <c r="N4569" t="s">
        <v>67</v>
      </c>
      <c r="O4569" s="57">
        <v>0.36875000000000002</v>
      </c>
      <c r="P4569" s="56">
        <v>0</v>
      </c>
      <c r="Q4569" s="56">
        <v>0</v>
      </c>
      <c r="R4569" s="56">
        <v>0</v>
      </c>
    </row>
    <row r="4570" spans="1:18" x14ac:dyDescent="0.2">
      <c r="A4570" t="s">
        <v>7710</v>
      </c>
      <c r="B4570" t="s">
        <v>2802</v>
      </c>
      <c r="C4570" t="s">
        <v>1669</v>
      </c>
      <c r="D4570" t="s">
        <v>3148</v>
      </c>
      <c r="E4570" t="s">
        <v>63</v>
      </c>
      <c r="F4570" t="s">
        <v>64</v>
      </c>
      <c r="G4570" t="s">
        <v>5189</v>
      </c>
      <c r="H4570" t="s">
        <v>2865</v>
      </c>
      <c r="I4570" t="s">
        <v>2865</v>
      </c>
      <c r="J4570" t="s">
        <v>71</v>
      </c>
      <c r="K4570">
        <v>15</v>
      </c>
      <c r="L4570" t="s">
        <v>3148</v>
      </c>
      <c r="M4570" s="57">
        <v>0.49094891499999999</v>
      </c>
      <c r="N4570" t="s">
        <v>67</v>
      </c>
      <c r="O4570" s="57">
        <v>0.23636363599999999</v>
      </c>
      <c r="P4570" s="56">
        <v>4828.4824879999996</v>
      </c>
      <c r="Q4570" s="56">
        <v>2.4015357201408629</v>
      </c>
      <c r="R4570" s="56">
        <v>0</v>
      </c>
    </row>
    <row r="4571" spans="1:18" x14ac:dyDescent="0.2">
      <c r="A4571" t="s">
        <v>7710</v>
      </c>
      <c r="B4571" t="s">
        <v>2802</v>
      </c>
      <c r="C4571" t="s">
        <v>1669</v>
      </c>
      <c r="D4571" t="s">
        <v>3148</v>
      </c>
      <c r="E4571" t="s">
        <v>63</v>
      </c>
      <c r="F4571" t="s">
        <v>64</v>
      </c>
      <c r="G4571" t="s">
        <v>5190</v>
      </c>
      <c r="H4571" t="s">
        <v>2863</v>
      </c>
      <c r="I4571" t="s">
        <v>2863</v>
      </c>
      <c r="J4571" t="s">
        <v>71</v>
      </c>
      <c r="K4571">
        <v>15</v>
      </c>
      <c r="L4571" t="s">
        <v>3148</v>
      </c>
      <c r="M4571" s="57">
        <v>0</v>
      </c>
      <c r="N4571" t="s">
        <v>67</v>
      </c>
      <c r="O4571" s="57">
        <v>0.23636363599999999</v>
      </c>
      <c r="P4571" s="56">
        <v>0</v>
      </c>
      <c r="Q4571" s="56">
        <v>0</v>
      </c>
      <c r="R4571" s="56">
        <v>0</v>
      </c>
    </row>
    <row r="4572" spans="1:18" x14ac:dyDescent="0.2">
      <c r="A4572" t="s">
        <v>7710</v>
      </c>
      <c r="B4572" t="s">
        <v>2802</v>
      </c>
      <c r="C4572" t="s">
        <v>1614</v>
      </c>
      <c r="D4572" t="s">
        <v>3180</v>
      </c>
      <c r="E4572" t="s">
        <v>63</v>
      </c>
      <c r="F4572" t="s">
        <v>64</v>
      </c>
      <c r="G4572" t="s">
        <v>7262</v>
      </c>
      <c r="H4572" t="s">
        <v>3069</v>
      </c>
      <c r="I4572" t="s">
        <v>3069</v>
      </c>
      <c r="J4572" t="s">
        <v>66</v>
      </c>
      <c r="K4572">
        <v>5</v>
      </c>
      <c r="M4572" s="57">
        <v>0</v>
      </c>
      <c r="N4572" t="s">
        <v>67</v>
      </c>
      <c r="O4572" s="57">
        <v>0.16</v>
      </c>
      <c r="P4572" s="56">
        <v>0</v>
      </c>
      <c r="Q4572" s="56">
        <v>0</v>
      </c>
      <c r="R4572" s="56">
        <v>0</v>
      </c>
    </row>
    <row r="4573" spans="1:18" x14ac:dyDescent="0.2">
      <c r="A4573" t="s">
        <v>7710</v>
      </c>
      <c r="B4573" t="s">
        <v>2802</v>
      </c>
      <c r="C4573" t="s">
        <v>1614</v>
      </c>
      <c r="D4573" t="s">
        <v>3180</v>
      </c>
      <c r="E4573" t="s">
        <v>63</v>
      </c>
      <c r="F4573" t="s">
        <v>64</v>
      </c>
      <c r="G4573" t="s">
        <v>6922</v>
      </c>
      <c r="H4573" t="s">
        <v>3066</v>
      </c>
      <c r="I4573" t="s">
        <v>3066</v>
      </c>
      <c r="J4573" t="s">
        <v>66</v>
      </c>
      <c r="K4573">
        <v>20</v>
      </c>
      <c r="M4573" s="57">
        <v>0</v>
      </c>
      <c r="N4573" t="s">
        <v>67</v>
      </c>
      <c r="O4573" s="57">
        <v>0.11</v>
      </c>
      <c r="P4573" s="56">
        <v>0</v>
      </c>
      <c r="Q4573" s="56">
        <v>0</v>
      </c>
      <c r="R4573" s="56">
        <v>0</v>
      </c>
    </row>
    <row r="4574" spans="1:18" x14ac:dyDescent="0.2">
      <c r="A4574" t="s">
        <v>7710</v>
      </c>
      <c r="B4574" t="s">
        <v>2802</v>
      </c>
      <c r="C4574" t="s">
        <v>1614</v>
      </c>
      <c r="D4574" t="s">
        <v>3180</v>
      </c>
      <c r="E4574" t="s">
        <v>63</v>
      </c>
      <c r="F4574" t="s">
        <v>64</v>
      </c>
      <c r="G4574" t="s">
        <v>6925</v>
      </c>
      <c r="H4574" t="s">
        <v>1627</v>
      </c>
      <c r="I4574" t="s">
        <v>1627</v>
      </c>
      <c r="J4574" t="s">
        <v>66</v>
      </c>
      <c r="K4574">
        <v>11</v>
      </c>
      <c r="M4574" s="57">
        <v>0.45326910799999998</v>
      </c>
      <c r="N4574" t="s">
        <v>67</v>
      </c>
      <c r="O4574" s="57">
        <v>0.1</v>
      </c>
      <c r="P4574" s="56">
        <v>28620.36925</v>
      </c>
      <c r="Q4574" s="56">
        <v>0</v>
      </c>
      <c r="R4574" s="56">
        <v>-4.7027193979876065</v>
      </c>
    </row>
    <row r="4575" spans="1:18" x14ac:dyDescent="0.2">
      <c r="A4575" t="s">
        <v>7710</v>
      </c>
      <c r="B4575" t="s">
        <v>2802</v>
      </c>
      <c r="C4575" t="s">
        <v>1614</v>
      </c>
      <c r="D4575" t="s">
        <v>3180</v>
      </c>
      <c r="E4575" t="s">
        <v>63</v>
      </c>
      <c r="F4575" t="s">
        <v>64</v>
      </c>
      <c r="G4575" t="s">
        <v>6932</v>
      </c>
      <c r="H4575" t="s">
        <v>2974</v>
      </c>
      <c r="I4575" t="s">
        <v>2974</v>
      </c>
      <c r="J4575" t="s">
        <v>66</v>
      </c>
      <c r="K4575">
        <v>15</v>
      </c>
      <c r="M4575" s="57">
        <v>1.9819077000000001E-2</v>
      </c>
      <c r="N4575" t="s">
        <v>67</v>
      </c>
      <c r="O4575" s="57">
        <v>0.2</v>
      </c>
      <c r="P4575" s="56">
        <v>2647.5719800000002</v>
      </c>
      <c r="Q4575" s="56">
        <v>0</v>
      </c>
      <c r="R4575" s="56">
        <v>4.7717887939507132E-2</v>
      </c>
    </row>
    <row r="4576" spans="1:18" x14ac:dyDescent="0.2">
      <c r="A4576" t="s">
        <v>7710</v>
      </c>
      <c r="B4576" t="s">
        <v>2802</v>
      </c>
      <c r="C4576" t="s">
        <v>1614</v>
      </c>
      <c r="D4576" t="s">
        <v>3180</v>
      </c>
      <c r="E4576" t="s">
        <v>63</v>
      </c>
      <c r="F4576" t="s">
        <v>64</v>
      </c>
      <c r="G4576" t="s">
        <v>6934</v>
      </c>
      <c r="H4576" t="s">
        <v>2962</v>
      </c>
      <c r="I4576" t="s">
        <v>2962</v>
      </c>
      <c r="J4576" t="s">
        <v>66</v>
      </c>
      <c r="K4576">
        <v>15</v>
      </c>
      <c r="M4576" s="57">
        <v>0</v>
      </c>
      <c r="N4576" t="s">
        <v>67</v>
      </c>
      <c r="O4576" s="57">
        <v>0.12</v>
      </c>
      <c r="P4576" s="56">
        <v>0</v>
      </c>
      <c r="Q4576" s="56">
        <v>0</v>
      </c>
      <c r="R4576" s="56">
        <v>0</v>
      </c>
    </row>
    <row r="4577" spans="1:18" x14ac:dyDescent="0.2">
      <c r="A4577" t="s">
        <v>7710</v>
      </c>
      <c r="B4577" t="s">
        <v>2802</v>
      </c>
      <c r="C4577" t="s">
        <v>1614</v>
      </c>
      <c r="D4577" t="s">
        <v>3180</v>
      </c>
      <c r="E4577" t="s">
        <v>63</v>
      </c>
      <c r="F4577" t="s">
        <v>64</v>
      </c>
      <c r="G4577" t="s">
        <v>6937</v>
      </c>
      <c r="H4577" t="s">
        <v>2956</v>
      </c>
      <c r="I4577" t="s">
        <v>2956</v>
      </c>
      <c r="J4577" t="s">
        <v>66</v>
      </c>
      <c r="K4577">
        <v>15</v>
      </c>
      <c r="L4577" t="s">
        <v>3180</v>
      </c>
      <c r="M4577" s="57">
        <v>0.58913869799999996</v>
      </c>
      <c r="N4577" t="s">
        <v>67</v>
      </c>
      <c r="O4577" s="57">
        <v>0.1</v>
      </c>
      <c r="P4577" s="56">
        <v>33866.541069999999</v>
      </c>
      <c r="Q4577" s="56">
        <v>0</v>
      </c>
      <c r="R4577" s="56">
        <v>10.415970571068872</v>
      </c>
    </row>
    <row r="4578" spans="1:18" x14ac:dyDescent="0.2">
      <c r="A4578" t="s">
        <v>7710</v>
      </c>
      <c r="B4578" t="s">
        <v>2802</v>
      </c>
      <c r="C4578" t="s">
        <v>1614</v>
      </c>
      <c r="D4578" t="s">
        <v>3180</v>
      </c>
      <c r="E4578" t="s">
        <v>63</v>
      </c>
      <c r="F4578" t="s">
        <v>64</v>
      </c>
      <c r="G4578" t="s">
        <v>6939</v>
      </c>
      <c r="H4578" t="s">
        <v>1650</v>
      </c>
      <c r="I4578" t="s">
        <v>1650</v>
      </c>
      <c r="J4578" t="s">
        <v>66</v>
      </c>
      <c r="K4578">
        <v>20</v>
      </c>
      <c r="M4578" s="57">
        <v>0</v>
      </c>
      <c r="N4578" t="s">
        <v>67</v>
      </c>
      <c r="O4578" s="57">
        <v>1.1365068000000001E-2</v>
      </c>
      <c r="P4578" s="56">
        <v>0</v>
      </c>
      <c r="Q4578" s="56">
        <v>0</v>
      </c>
      <c r="R4578" s="56">
        <v>0</v>
      </c>
    </row>
    <row r="4579" spans="1:18" x14ac:dyDescent="0.2">
      <c r="A4579" t="s">
        <v>7710</v>
      </c>
      <c r="B4579" t="s">
        <v>2802</v>
      </c>
      <c r="C4579" t="s">
        <v>1614</v>
      </c>
      <c r="D4579" t="s">
        <v>3180</v>
      </c>
      <c r="E4579" t="s">
        <v>63</v>
      </c>
      <c r="F4579" t="s">
        <v>68</v>
      </c>
      <c r="G4579" t="s">
        <v>7263</v>
      </c>
      <c r="H4579" t="s">
        <v>3069</v>
      </c>
      <c r="I4579" t="s">
        <v>3069</v>
      </c>
      <c r="J4579" t="s">
        <v>66</v>
      </c>
      <c r="K4579">
        <v>5</v>
      </c>
      <c r="M4579" s="57">
        <v>0.21989281799999999</v>
      </c>
      <c r="N4579" t="s">
        <v>67</v>
      </c>
      <c r="O4579" s="57">
        <v>0.16</v>
      </c>
      <c r="P4579" s="56">
        <v>1299757.013</v>
      </c>
      <c r="Q4579" s="56">
        <v>0</v>
      </c>
      <c r="R4579" s="56">
        <v>673.70240235141421</v>
      </c>
    </row>
    <row r="4580" spans="1:18" x14ac:dyDescent="0.2">
      <c r="A4580" t="s">
        <v>7710</v>
      </c>
      <c r="B4580" t="s">
        <v>2802</v>
      </c>
      <c r="C4580" t="s">
        <v>1614</v>
      </c>
      <c r="D4580" t="s">
        <v>3180</v>
      </c>
      <c r="E4580" t="s">
        <v>63</v>
      </c>
      <c r="F4580" t="s">
        <v>68</v>
      </c>
      <c r="G4580" t="s">
        <v>6369</v>
      </c>
      <c r="H4580" t="s">
        <v>3066</v>
      </c>
      <c r="I4580" t="s">
        <v>3066</v>
      </c>
      <c r="J4580" t="s">
        <v>66</v>
      </c>
      <c r="K4580">
        <v>20</v>
      </c>
      <c r="M4580" s="57">
        <v>0</v>
      </c>
      <c r="N4580" t="s">
        <v>67</v>
      </c>
      <c r="O4580" s="57">
        <v>0.11</v>
      </c>
      <c r="P4580" s="56">
        <v>0</v>
      </c>
      <c r="Q4580" s="56">
        <v>0</v>
      </c>
      <c r="R4580" s="56">
        <v>0</v>
      </c>
    </row>
    <row r="4581" spans="1:18" x14ac:dyDescent="0.2">
      <c r="A4581" t="s">
        <v>7710</v>
      </c>
      <c r="B4581" t="s">
        <v>2802</v>
      </c>
      <c r="C4581" t="s">
        <v>1614</v>
      </c>
      <c r="D4581" t="s">
        <v>3180</v>
      </c>
      <c r="E4581" t="s">
        <v>63</v>
      </c>
      <c r="F4581" t="s">
        <v>68</v>
      </c>
      <c r="G4581" t="s">
        <v>5194</v>
      </c>
      <c r="H4581" t="s">
        <v>1618</v>
      </c>
      <c r="I4581" t="s">
        <v>1618</v>
      </c>
      <c r="J4581" t="s">
        <v>66</v>
      </c>
      <c r="K4581">
        <v>20</v>
      </c>
      <c r="M4581" s="57">
        <v>0.17100000000000001</v>
      </c>
      <c r="N4581" t="s">
        <v>67</v>
      </c>
      <c r="O4581" s="57">
        <v>1.6101582E-2</v>
      </c>
      <c r="P4581" s="56">
        <v>89137.393030000007</v>
      </c>
      <c r="Q4581" s="56">
        <v>0</v>
      </c>
      <c r="R4581" s="56">
        <v>40.207966098846555</v>
      </c>
    </row>
    <row r="4582" spans="1:18" x14ac:dyDescent="0.2">
      <c r="A4582" t="s">
        <v>7710</v>
      </c>
      <c r="B4582" t="s">
        <v>2802</v>
      </c>
      <c r="C4582" t="s">
        <v>1614</v>
      </c>
      <c r="D4582" t="s">
        <v>3180</v>
      </c>
      <c r="E4582" t="s">
        <v>63</v>
      </c>
      <c r="F4582" t="s">
        <v>68</v>
      </c>
      <c r="G4582" t="s">
        <v>6370</v>
      </c>
      <c r="H4582" t="s">
        <v>1627</v>
      </c>
      <c r="I4582" t="s">
        <v>1627</v>
      </c>
      <c r="J4582" t="s">
        <v>66</v>
      </c>
      <c r="K4582">
        <v>11</v>
      </c>
      <c r="M4582" s="57">
        <v>0.45326910799999998</v>
      </c>
      <c r="N4582" t="s">
        <v>67</v>
      </c>
      <c r="O4582" s="57">
        <v>0.1</v>
      </c>
      <c r="P4582" s="56">
        <v>1377156.621</v>
      </c>
      <c r="Q4582" s="56">
        <v>0</v>
      </c>
      <c r="R4582" s="56">
        <v>-226.28573024590753</v>
      </c>
    </row>
    <row r="4583" spans="1:18" x14ac:dyDescent="0.2">
      <c r="A4583" t="s">
        <v>7710</v>
      </c>
      <c r="B4583" t="s">
        <v>2802</v>
      </c>
      <c r="C4583" t="s">
        <v>1614</v>
      </c>
      <c r="D4583" t="s">
        <v>3180</v>
      </c>
      <c r="E4583" t="s">
        <v>63</v>
      </c>
      <c r="F4583" t="s">
        <v>68</v>
      </c>
      <c r="G4583" t="s">
        <v>5202</v>
      </c>
      <c r="H4583" t="s">
        <v>2974</v>
      </c>
      <c r="I4583" t="s">
        <v>2974</v>
      </c>
      <c r="J4583" t="s">
        <v>66</v>
      </c>
      <c r="K4583">
        <v>15</v>
      </c>
      <c r="M4583" s="57">
        <v>2.9896628000000001E-2</v>
      </c>
      <c r="N4583" t="s">
        <v>67</v>
      </c>
      <c r="O4583" s="57">
        <v>0.2</v>
      </c>
      <c r="P4583" s="56">
        <v>195858.63500000001</v>
      </c>
      <c r="Q4583" s="56">
        <v>0</v>
      </c>
      <c r="R4583" s="56">
        <v>3.5300118249909977</v>
      </c>
    </row>
    <row r="4584" spans="1:18" x14ac:dyDescent="0.2">
      <c r="A4584" t="s">
        <v>7710</v>
      </c>
      <c r="B4584" t="s">
        <v>2802</v>
      </c>
      <c r="C4584" t="s">
        <v>1614</v>
      </c>
      <c r="D4584" t="s">
        <v>3180</v>
      </c>
      <c r="E4584" t="s">
        <v>63</v>
      </c>
      <c r="F4584" t="s">
        <v>68</v>
      </c>
      <c r="G4584" t="s">
        <v>5204</v>
      </c>
      <c r="H4584" t="s">
        <v>2962</v>
      </c>
      <c r="I4584" t="s">
        <v>2962</v>
      </c>
      <c r="J4584" t="s">
        <v>66</v>
      </c>
      <c r="K4584">
        <v>15</v>
      </c>
      <c r="M4584" s="57">
        <v>0.305528672</v>
      </c>
      <c r="N4584" t="s">
        <v>67</v>
      </c>
      <c r="O4584" s="57">
        <v>0.12</v>
      </c>
      <c r="P4584" s="56">
        <v>1306800.754</v>
      </c>
      <c r="Q4584" s="56">
        <v>0</v>
      </c>
      <c r="R4584" s="56">
        <v>911.87744865639388</v>
      </c>
    </row>
    <row r="4585" spans="1:18" x14ac:dyDescent="0.2">
      <c r="A4585" t="s">
        <v>7710</v>
      </c>
      <c r="B4585" t="s">
        <v>2802</v>
      </c>
      <c r="C4585" t="s">
        <v>1614</v>
      </c>
      <c r="D4585" t="s">
        <v>3180</v>
      </c>
      <c r="E4585" t="s">
        <v>63</v>
      </c>
      <c r="F4585" t="s">
        <v>68</v>
      </c>
      <c r="G4585" t="s">
        <v>5207</v>
      </c>
      <c r="H4585" t="s">
        <v>2956</v>
      </c>
      <c r="I4585" t="s">
        <v>2956</v>
      </c>
      <c r="J4585" t="s">
        <v>66</v>
      </c>
      <c r="K4585">
        <v>15</v>
      </c>
      <c r="L4585" t="s">
        <v>3180</v>
      </c>
      <c r="M4585" s="57">
        <v>0.58913869799999996</v>
      </c>
      <c r="N4585" t="s">
        <v>67</v>
      </c>
      <c r="O4585" s="57">
        <v>0.1</v>
      </c>
      <c r="P4585" s="56">
        <v>1902021.372</v>
      </c>
      <c r="Q4585" s="56">
        <v>0</v>
      </c>
      <c r="R4585" s="56">
        <v>584.98441264926146</v>
      </c>
    </row>
    <row r="4586" spans="1:18" x14ac:dyDescent="0.2">
      <c r="A4586" t="s">
        <v>7710</v>
      </c>
      <c r="B4586" t="s">
        <v>2802</v>
      </c>
      <c r="C4586" t="s">
        <v>1614</v>
      </c>
      <c r="D4586" t="s">
        <v>3180</v>
      </c>
      <c r="E4586" t="s">
        <v>63</v>
      </c>
      <c r="F4586" t="s">
        <v>68</v>
      </c>
      <c r="G4586" t="s">
        <v>5210</v>
      </c>
      <c r="H4586" t="s">
        <v>1650</v>
      </c>
      <c r="I4586" t="s">
        <v>1650</v>
      </c>
      <c r="J4586" t="s">
        <v>66</v>
      </c>
      <c r="K4586">
        <v>20</v>
      </c>
      <c r="M4586" s="57">
        <v>0.45600000000000002</v>
      </c>
      <c r="N4586" t="s">
        <v>67</v>
      </c>
      <c r="O4586" s="57">
        <v>1.2540763999999999E-2</v>
      </c>
      <c r="P4586" s="56">
        <v>186197.90849999999</v>
      </c>
      <c r="Q4586" s="56">
        <v>0</v>
      </c>
      <c r="R4586" s="56">
        <v>83.989882788297805</v>
      </c>
    </row>
    <row r="4587" spans="1:18" x14ac:dyDescent="0.2">
      <c r="A4587" t="s">
        <v>7710</v>
      </c>
      <c r="B4587" t="s">
        <v>2802</v>
      </c>
      <c r="C4587" t="s">
        <v>1614</v>
      </c>
      <c r="D4587" t="s">
        <v>3180</v>
      </c>
      <c r="E4587" t="s">
        <v>63</v>
      </c>
      <c r="F4587" t="s">
        <v>69</v>
      </c>
      <c r="G4587" t="s">
        <v>5215</v>
      </c>
      <c r="H4587" t="s">
        <v>1816</v>
      </c>
      <c r="I4587" t="s">
        <v>1816</v>
      </c>
      <c r="J4587" t="s">
        <v>71</v>
      </c>
      <c r="K4587">
        <v>15</v>
      </c>
      <c r="L4587" t="s">
        <v>3180</v>
      </c>
      <c r="M4587" s="57">
        <v>0</v>
      </c>
      <c r="N4587" t="s">
        <v>67</v>
      </c>
      <c r="O4587" s="57">
        <v>0.3125</v>
      </c>
      <c r="P4587" s="56">
        <v>0</v>
      </c>
      <c r="Q4587" s="56">
        <v>0</v>
      </c>
      <c r="R4587" s="56">
        <v>0</v>
      </c>
    </row>
    <row r="4588" spans="1:18" x14ac:dyDescent="0.2">
      <c r="A4588" t="s">
        <v>7710</v>
      </c>
      <c r="B4588" t="s">
        <v>2802</v>
      </c>
      <c r="C4588" t="s">
        <v>1614</v>
      </c>
      <c r="D4588" t="s">
        <v>3180</v>
      </c>
      <c r="E4588" t="s">
        <v>63</v>
      </c>
      <c r="F4588" t="s">
        <v>69</v>
      </c>
      <c r="G4588" t="s">
        <v>5216</v>
      </c>
      <c r="H4588" t="s">
        <v>2865</v>
      </c>
      <c r="I4588" t="s">
        <v>2865</v>
      </c>
      <c r="J4588" t="s">
        <v>71</v>
      </c>
      <c r="K4588">
        <v>15</v>
      </c>
      <c r="L4588" t="s">
        <v>3180</v>
      </c>
      <c r="M4588" s="57">
        <v>0.49094891499999999</v>
      </c>
      <c r="N4588" t="s">
        <v>67</v>
      </c>
      <c r="O4588" s="57">
        <v>9.375E-2</v>
      </c>
      <c r="P4588" s="56">
        <v>1580380.9339999999</v>
      </c>
      <c r="Q4588" s="56">
        <v>0</v>
      </c>
      <c r="R4588" s="56">
        <v>0.28779796145464442</v>
      </c>
    </row>
    <row r="4589" spans="1:18" x14ac:dyDescent="0.2">
      <c r="A4589" t="s">
        <v>7710</v>
      </c>
      <c r="B4589" t="s">
        <v>2802</v>
      </c>
      <c r="C4589" t="s">
        <v>1614</v>
      </c>
      <c r="D4589" t="s">
        <v>3180</v>
      </c>
      <c r="E4589" t="s">
        <v>63</v>
      </c>
      <c r="F4589" t="s">
        <v>64</v>
      </c>
      <c r="G4589" t="s">
        <v>5218</v>
      </c>
      <c r="H4589" t="s">
        <v>1816</v>
      </c>
      <c r="I4589" t="s">
        <v>1816</v>
      </c>
      <c r="J4589" t="s">
        <v>71</v>
      </c>
      <c r="K4589">
        <v>15</v>
      </c>
      <c r="L4589" t="s">
        <v>3180</v>
      </c>
      <c r="M4589" s="57">
        <v>0</v>
      </c>
      <c r="N4589" t="s">
        <v>67</v>
      </c>
      <c r="O4589" s="57">
        <v>0.3125</v>
      </c>
      <c r="P4589" s="56">
        <v>0</v>
      </c>
      <c r="Q4589" s="56">
        <v>0</v>
      </c>
      <c r="R4589" s="56">
        <v>0</v>
      </c>
    </row>
    <row r="4590" spans="1:18" x14ac:dyDescent="0.2">
      <c r="A4590" t="s">
        <v>7710</v>
      </c>
      <c r="B4590" t="s">
        <v>2802</v>
      </c>
      <c r="C4590" t="s">
        <v>1614</v>
      </c>
      <c r="D4590" t="s">
        <v>3180</v>
      </c>
      <c r="E4590" t="s">
        <v>63</v>
      </c>
      <c r="F4590" t="s">
        <v>64</v>
      </c>
      <c r="G4590" t="s">
        <v>5219</v>
      </c>
      <c r="H4590" t="s">
        <v>2865</v>
      </c>
      <c r="I4590" t="s">
        <v>2865</v>
      </c>
      <c r="J4590" t="s">
        <v>71</v>
      </c>
      <c r="K4590">
        <v>15</v>
      </c>
      <c r="L4590" t="s">
        <v>3180</v>
      </c>
      <c r="M4590" s="57">
        <v>0.49094891499999999</v>
      </c>
      <c r="N4590" t="s">
        <v>67</v>
      </c>
      <c r="O4590" s="57">
        <v>9.375E-2</v>
      </c>
      <c r="P4590" s="56">
        <v>32225.941340000001</v>
      </c>
      <c r="Q4590" s="56">
        <v>0</v>
      </c>
      <c r="R4590" s="56">
        <v>5.8685599301269179E-3</v>
      </c>
    </row>
    <row r="4591" spans="1:18" x14ac:dyDescent="0.2">
      <c r="A4591" t="s">
        <v>7710</v>
      </c>
      <c r="B4591" t="s">
        <v>2802</v>
      </c>
      <c r="C4591" t="s">
        <v>590</v>
      </c>
      <c r="D4591" t="s">
        <v>3211</v>
      </c>
      <c r="E4591" t="s">
        <v>63</v>
      </c>
      <c r="F4591" t="s">
        <v>64</v>
      </c>
      <c r="G4591" t="s">
        <v>7260</v>
      </c>
      <c r="H4591" t="s">
        <v>3069</v>
      </c>
      <c r="I4591" t="s">
        <v>3069</v>
      </c>
      <c r="J4591" t="s">
        <v>66</v>
      </c>
      <c r="K4591">
        <v>5</v>
      </c>
      <c r="M4591" s="57">
        <v>0</v>
      </c>
      <c r="N4591" t="s">
        <v>67</v>
      </c>
      <c r="O4591" s="57">
        <v>0.16</v>
      </c>
      <c r="P4591" s="56">
        <v>0</v>
      </c>
      <c r="Q4591" s="56">
        <v>0</v>
      </c>
      <c r="R4591" s="56">
        <v>0</v>
      </c>
    </row>
    <row r="4592" spans="1:18" x14ac:dyDescent="0.2">
      <c r="A4592" t="s">
        <v>7710</v>
      </c>
      <c r="B4592" t="s">
        <v>2802</v>
      </c>
      <c r="C4592" t="s">
        <v>590</v>
      </c>
      <c r="D4592" t="s">
        <v>3211</v>
      </c>
      <c r="E4592" t="s">
        <v>63</v>
      </c>
      <c r="F4592" t="s">
        <v>64</v>
      </c>
      <c r="G4592" t="s">
        <v>6885</v>
      </c>
      <c r="H4592" t="s">
        <v>3066</v>
      </c>
      <c r="I4592" t="s">
        <v>3066</v>
      </c>
      <c r="J4592" t="s">
        <v>66</v>
      </c>
      <c r="K4592">
        <v>20</v>
      </c>
      <c r="M4592" s="57">
        <v>0</v>
      </c>
      <c r="N4592" t="s">
        <v>67</v>
      </c>
      <c r="O4592" s="57">
        <v>0.11</v>
      </c>
      <c r="P4592" s="56">
        <v>0</v>
      </c>
      <c r="Q4592" s="56">
        <v>0</v>
      </c>
      <c r="R4592" s="56">
        <v>0</v>
      </c>
    </row>
    <row r="4593" spans="1:18" x14ac:dyDescent="0.2">
      <c r="A4593" t="s">
        <v>7710</v>
      </c>
      <c r="B4593" t="s">
        <v>2802</v>
      </c>
      <c r="C4593" t="s">
        <v>590</v>
      </c>
      <c r="D4593" t="s">
        <v>3211</v>
      </c>
      <c r="E4593" t="s">
        <v>63</v>
      </c>
      <c r="F4593" t="s">
        <v>64</v>
      </c>
      <c r="G4593" t="s">
        <v>6886</v>
      </c>
      <c r="H4593" t="s">
        <v>3053</v>
      </c>
      <c r="I4593" t="s">
        <v>3053</v>
      </c>
      <c r="J4593" t="s">
        <v>66</v>
      </c>
      <c r="K4593">
        <v>4</v>
      </c>
      <c r="L4593" t="s">
        <v>3072</v>
      </c>
      <c r="M4593" s="57">
        <v>0</v>
      </c>
      <c r="N4593" t="s">
        <v>67</v>
      </c>
      <c r="O4593" s="57">
        <v>2.1153649E-2</v>
      </c>
      <c r="P4593" s="56">
        <v>0</v>
      </c>
      <c r="Q4593" s="56">
        <v>0</v>
      </c>
      <c r="R4593" s="56">
        <v>0</v>
      </c>
    </row>
    <row r="4594" spans="1:18" x14ac:dyDescent="0.2">
      <c r="A4594" t="s">
        <v>7710</v>
      </c>
      <c r="B4594" t="s">
        <v>2802</v>
      </c>
      <c r="C4594" t="s">
        <v>590</v>
      </c>
      <c r="D4594" t="s">
        <v>3211</v>
      </c>
      <c r="E4594" t="s">
        <v>63</v>
      </c>
      <c r="F4594" t="s">
        <v>64</v>
      </c>
      <c r="G4594" t="s">
        <v>6888</v>
      </c>
      <c r="H4594" t="s">
        <v>3047</v>
      </c>
      <c r="I4594" t="s">
        <v>3047</v>
      </c>
      <c r="J4594" t="s">
        <v>66</v>
      </c>
      <c r="K4594">
        <v>15</v>
      </c>
      <c r="L4594" t="s">
        <v>3072</v>
      </c>
      <c r="M4594" s="57">
        <v>0</v>
      </c>
      <c r="N4594" t="s">
        <v>67</v>
      </c>
      <c r="O4594" s="57">
        <v>0.375</v>
      </c>
      <c r="P4594" s="56">
        <v>0</v>
      </c>
      <c r="Q4594" s="56">
        <v>0</v>
      </c>
      <c r="R4594" s="56">
        <v>0</v>
      </c>
    </row>
    <row r="4595" spans="1:18" x14ac:dyDescent="0.2">
      <c r="A4595" t="s">
        <v>7710</v>
      </c>
      <c r="B4595" t="s">
        <v>2802</v>
      </c>
      <c r="C4595" t="s">
        <v>590</v>
      </c>
      <c r="D4595" t="s">
        <v>3211</v>
      </c>
      <c r="E4595" t="s">
        <v>63</v>
      </c>
      <c r="F4595" t="s">
        <v>64</v>
      </c>
      <c r="G4595" t="s">
        <v>6889</v>
      </c>
      <c r="H4595" t="s">
        <v>3044</v>
      </c>
      <c r="I4595" t="s">
        <v>3044</v>
      </c>
      <c r="J4595" t="s">
        <v>66</v>
      </c>
      <c r="K4595">
        <v>15</v>
      </c>
      <c r="L4595" t="s">
        <v>3076</v>
      </c>
      <c r="M4595" s="57">
        <v>0</v>
      </c>
      <c r="N4595" t="s">
        <v>67</v>
      </c>
      <c r="O4595" s="57">
        <v>0.375</v>
      </c>
      <c r="P4595" s="56">
        <v>0</v>
      </c>
      <c r="Q4595" s="56">
        <v>0</v>
      </c>
      <c r="R4595" s="56">
        <v>0</v>
      </c>
    </row>
    <row r="4596" spans="1:18" x14ac:dyDescent="0.2">
      <c r="A4596" t="s">
        <v>7710</v>
      </c>
      <c r="B4596" t="s">
        <v>2802</v>
      </c>
      <c r="C4596" t="s">
        <v>590</v>
      </c>
      <c r="D4596" t="s">
        <v>3211</v>
      </c>
      <c r="E4596" t="s">
        <v>63</v>
      </c>
      <c r="F4596" t="s">
        <v>64</v>
      </c>
      <c r="G4596" t="s">
        <v>6894</v>
      </c>
      <c r="H4596" t="s">
        <v>3029</v>
      </c>
      <c r="I4596" t="s">
        <v>3029</v>
      </c>
      <c r="J4596" t="s">
        <v>66</v>
      </c>
      <c r="K4596">
        <v>15</v>
      </c>
      <c r="M4596" s="57">
        <v>0</v>
      </c>
      <c r="N4596" t="s">
        <v>67</v>
      </c>
      <c r="O4596" s="57">
        <v>6.0501457000000002E-2</v>
      </c>
      <c r="P4596" s="56">
        <v>0</v>
      </c>
      <c r="Q4596" s="56">
        <v>0</v>
      </c>
      <c r="R4596" s="56">
        <v>0</v>
      </c>
    </row>
    <row r="4597" spans="1:18" x14ac:dyDescent="0.2">
      <c r="A4597" t="s">
        <v>7710</v>
      </c>
      <c r="B4597" t="s">
        <v>2802</v>
      </c>
      <c r="C4597" t="s">
        <v>590</v>
      </c>
      <c r="D4597" t="s">
        <v>3211</v>
      </c>
      <c r="E4597" t="s">
        <v>63</v>
      </c>
      <c r="F4597" t="s">
        <v>64</v>
      </c>
      <c r="G4597" t="s">
        <v>6897</v>
      </c>
      <c r="H4597" t="s">
        <v>3022</v>
      </c>
      <c r="I4597" t="s">
        <v>3022</v>
      </c>
      <c r="J4597" t="s">
        <v>66</v>
      </c>
      <c r="K4597">
        <v>8</v>
      </c>
      <c r="L4597" t="s">
        <v>3076</v>
      </c>
      <c r="M4597" s="57">
        <v>0</v>
      </c>
      <c r="N4597" t="s">
        <v>67</v>
      </c>
      <c r="O4597" s="57">
        <v>0.85</v>
      </c>
      <c r="P4597" s="56">
        <v>0</v>
      </c>
      <c r="Q4597" s="56">
        <v>0</v>
      </c>
      <c r="R4597" s="56">
        <v>0</v>
      </c>
    </row>
    <row r="4598" spans="1:18" x14ac:dyDescent="0.2">
      <c r="A4598" t="s">
        <v>7710</v>
      </c>
      <c r="B4598" t="s">
        <v>2802</v>
      </c>
      <c r="C4598" t="s">
        <v>590</v>
      </c>
      <c r="D4598" t="s">
        <v>3211</v>
      </c>
      <c r="E4598" t="s">
        <v>63</v>
      </c>
      <c r="F4598" t="s">
        <v>68</v>
      </c>
      <c r="G4598" t="s">
        <v>7261</v>
      </c>
      <c r="H4598" t="s">
        <v>3069</v>
      </c>
      <c r="I4598" t="s">
        <v>3069</v>
      </c>
      <c r="J4598" t="s">
        <v>66</v>
      </c>
      <c r="K4598">
        <v>5</v>
      </c>
      <c r="M4598" s="57">
        <v>0.21989281799999999</v>
      </c>
      <c r="N4598" t="s">
        <v>67</v>
      </c>
      <c r="O4598" s="57">
        <v>0.16</v>
      </c>
      <c r="P4598" s="56">
        <v>245038.75159999999</v>
      </c>
      <c r="Q4598" s="56">
        <v>40.966016653337022</v>
      </c>
      <c r="R4598" s="56">
        <v>127.0108135374311</v>
      </c>
    </row>
    <row r="4599" spans="1:18" x14ac:dyDescent="0.2">
      <c r="A4599" t="s">
        <v>7710</v>
      </c>
      <c r="B4599" t="s">
        <v>2802</v>
      </c>
      <c r="C4599" t="s">
        <v>590</v>
      </c>
      <c r="D4599" t="s">
        <v>3211</v>
      </c>
      <c r="E4599" t="s">
        <v>63</v>
      </c>
      <c r="F4599" t="s">
        <v>68</v>
      </c>
      <c r="G4599" t="s">
        <v>5192</v>
      </c>
      <c r="H4599" t="s">
        <v>3066</v>
      </c>
      <c r="I4599" t="s">
        <v>3066</v>
      </c>
      <c r="J4599" t="s">
        <v>66</v>
      </c>
      <c r="K4599">
        <v>20</v>
      </c>
      <c r="M4599" s="57">
        <v>0</v>
      </c>
      <c r="N4599" t="s">
        <v>67</v>
      </c>
      <c r="O4599" s="57">
        <v>0.11</v>
      </c>
      <c r="P4599" s="56">
        <v>0</v>
      </c>
      <c r="Q4599" s="56">
        <v>0</v>
      </c>
      <c r="R4599" s="56">
        <v>0</v>
      </c>
    </row>
    <row r="4600" spans="1:18" x14ac:dyDescent="0.2">
      <c r="A4600" t="s">
        <v>7710</v>
      </c>
      <c r="B4600" t="s">
        <v>2802</v>
      </c>
      <c r="C4600" t="s">
        <v>590</v>
      </c>
      <c r="D4600" t="s">
        <v>3211</v>
      </c>
      <c r="E4600" t="s">
        <v>63</v>
      </c>
      <c r="F4600" t="s">
        <v>68</v>
      </c>
      <c r="G4600" t="s">
        <v>5268</v>
      </c>
      <c r="H4600" t="s">
        <v>3053</v>
      </c>
      <c r="I4600" t="s">
        <v>3053</v>
      </c>
      <c r="J4600" t="s">
        <v>66</v>
      </c>
      <c r="K4600">
        <v>4</v>
      </c>
      <c r="L4600" t="s">
        <v>3072</v>
      </c>
      <c r="M4600" s="57">
        <v>0</v>
      </c>
      <c r="N4600" t="s">
        <v>67</v>
      </c>
      <c r="O4600" s="57">
        <v>2.1153649E-2</v>
      </c>
      <c r="P4600" s="56">
        <v>0</v>
      </c>
      <c r="Q4600" s="56">
        <v>0</v>
      </c>
      <c r="R4600" s="56">
        <v>0</v>
      </c>
    </row>
    <row r="4601" spans="1:18" x14ac:dyDescent="0.2">
      <c r="A4601" t="s">
        <v>7710</v>
      </c>
      <c r="B4601" t="s">
        <v>2802</v>
      </c>
      <c r="C4601" t="s">
        <v>590</v>
      </c>
      <c r="D4601" t="s">
        <v>3211</v>
      </c>
      <c r="E4601" t="s">
        <v>63</v>
      </c>
      <c r="F4601" t="s">
        <v>68</v>
      </c>
      <c r="G4601" t="s">
        <v>5099</v>
      </c>
      <c r="H4601" t="s">
        <v>3047</v>
      </c>
      <c r="I4601" t="s">
        <v>3047</v>
      </c>
      <c r="J4601" t="s">
        <v>66</v>
      </c>
      <c r="K4601">
        <v>15</v>
      </c>
      <c r="L4601" t="s">
        <v>3072</v>
      </c>
      <c r="M4601" s="57">
        <v>0</v>
      </c>
      <c r="N4601" t="s">
        <v>67</v>
      </c>
      <c r="O4601" s="57">
        <v>0.375</v>
      </c>
      <c r="P4601" s="56">
        <v>0</v>
      </c>
      <c r="Q4601" s="56">
        <v>0</v>
      </c>
      <c r="R4601" s="56">
        <v>0</v>
      </c>
    </row>
    <row r="4602" spans="1:18" x14ac:dyDescent="0.2">
      <c r="A4602" t="s">
        <v>7710</v>
      </c>
      <c r="B4602" t="s">
        <v>2802</v>
      </c>
      <c r="C4602" t="s">
        <v>590</v>
      </c>
      <c r="D4602" t="s">
        <v>3211</v>
      </c>
      <c r="E4602" t="s">
        <v>63</v>
      </c>
      <c r="F4602" t="s">
        <v>68</v>
      </c>
      <c r="G4602" t="s">
        <v>5100</v>
      </c>
      <c r="H4602" t="s">
        <v>3044</v>
      </c>
      <c r="I4602" t="s">
        <v>3044</v>
      </c>
      <c r="J4602" t="s">
        <v>66</v>
      </c>
      <c r="K4602">
        <v>15</v>
      </c>
      <c r="L4602" t="s">
        <v>3076</v>
      </c>
      <c r="M4602" s="57">
        <v>0</v>
      </c>
      <c r="N4602" t="s">
        <v>67</v>
      </c>
      <c r="O4602" s="57">
        <v>0.375</v>
      </c>
      <c r="P4602" s="56">
        <v>0</v>
      </c>
      <c r="Q4602" s="56">
        <v>0</v>
      </c>
      <c r="R4602" s="56">
        <v>0</v>
      </c>
    </row>
    <row r="4603" spans="1:18" x14ac:dyDescent="0.2">
      <c r="A4603" t="s">
        <v>7710</v>
      </c>
      <c r="B4603" t="s">
        <v>2802</v>
      </c>
      <c r="C4603" t="s">
        <v>590</v>
      </c>
      <c r="D4603" t="s">
        <v>3211</v>
      </c>
      <c r="E4603" t="s">
        <v>63</v>
      </c>
      <c r="F4603" t="s">
        <v>68</v>
      </c>
      <c r="G4603" t="s">
        <v>5104</v>
      </c>
      <c r="H4603" t="s">
        <v>360</v>
      </c>
      <c r="I4603" t="s">
        <v>360</v>
      </c>
      <c r="J4603" t="s">
        <v>66</v>
      </c>
      <c r="K4603">
        <v>4</v>
      </c>
      <c r="L4603" t="s">
        <v>3076</v>
      </c>
      <c r="M4603" s="57">
        <v>0</v>
      </c>
      <c r="N4603" t="s">
        <v>67</v>
      </c>
      <c r="O4603" s="57">
        <v>3.1307551000000003E-2</v>
      </c>
      <c r="P4603" s="56">
        <v>0</v>
      </c>
      <c r="Q4603" s="56">
        <v>0</v>
      </c>
      <c r="R4603" s="56">
        <v>0</v>
      </c>
    </row>
    <row r="4604" spans="1:18" x14ac:dyDescent="0.2">
      <c r="A4604" t="s">
        <v>7710</v>
      </c>
      <c r="B4604" t="s">
        <v>2802</v>
      </c>
      <c r="C4604" t="s">
        <v>590</v>
      </c>
      <c r="D4604" t="s">
        <v>3211</v>
      </c>
      <c r="E4604" t="s">
        <v>63</v>
      </c>
      <c r="F4604" t="s">
        <v>68</v>
      </c>
      <c r="G4604" t="s">
        <v>5105</v>
      </c>
      <c r="H4604" t="s">
        <v>3029</v>
      </c>
      <c r="I4604" t="s">
        <v>3029</v>
      </c>
      <c r="J4604" t="s">
        <v>66</v>
      </c>
      <c r="K4604">
        <v>15</v>
      </c>
      <c r="M4604" s="57">
        <v>0</v>
      </c>
      <c r="N4604" t="s">
        <v>67</v>
      </c>
      <c r="O4604" s="57">
        <v>6.0501457000000002E-2</v>
      </c>
      <c r="P4604" s="56">
        <v>0</v>
      </c>
      <c r="Q4604" s="56">
        <v>0</v>
      </c>
      <c r="R4604" s="56">
        <v>0</v>
      </c>
    </row>
    <row r="4605" spans="1:18" x14ac:dyDescent="0.2">
      <c r="A4605" t="s">
        <v>7710</v>
      </c>
      <c r="B4605" t="s">
        <v>2802</v>
      </c>
      <c r="C4605" t="s">
        <v>590</v>
      </c>
      <c r="D4605" t="s">
        <v>3211</v>
      </c>
      <c r="E4605" t="s">
        <v>63</v>
      </c>
      <c r="F4605" t="s">
        <v>68</v>
      </c>
      <c r="G4605" t="s">
        <v>5108</v>
      </c>
      <c r="H4605" t="s">
        <v>3022</v>
      </c>
      <c r="I4605" t="s">
        <v>3022</v>
      </c>
      <c r="J4605" t="s">
        <v>66</v>
      </c>
      <c r="K4605">
        <v>8</v>
      </c>
      <c r="L4605" t="s">
        <v>3076</v>
      </c>
      <c r="M4605" s="57">
        <v>0</v>
      </c>
      <c r="N4605" t="s">
        <v>67</v>
      </c>
      <c r="O4605" s="57">
        <v>0.85</v>
      </c>
      <c r="P4605" s="56">
        <v>0</v>
      </c>
      <c r="Q4605" s="56">
        <v>0</v>
      </c>
      <c r="R4605" s="56">
        <v>0</v>
      </c>
    </row>
    <row r="4606" spans="1:18" x14ac:dyDescent="0.2">
      <c r="A4606" t="s">
        <v>7710</v>
      </c>
      <c r="B4606" t="s">
        <v>2802</v>
      </c>
      <c r="C4606" t="s">
        <v>598</v>
      </c>
      <c r="D4606" t="s">
        <v>1714</v>
      </c>
      <c r="E4606" t="s">
        <v>63</v>
      </c>
      <c r="F4606" t="s">
        <v>64</v>
      </c>
      <c r="G4606" t="s">
        <v>6366</v>
      </c>
      <c r="H4606" t="s">
        <v>3066</v>
      </c>
      <c r="I4606" t="s">
        <v>3066</v>
      </c>
      <c r="J4606" t="s">
        <v>66</v>
      </c>
      <c r="K4606">
        <v>20</v>
      </c>
      <c r="M4606" s="57">
        <v>0</v>
      </c>
      <c r="N4606" t="s">
        <v>67</v>
      </c>
      <c r="O4606" s="57">
        <v>0.11</v>
      </c>
      <c r="P4606" s="56">
        <v>0</v>
      </c>
      <c r="Q4606" s="56">
        <v>0</v>
      </c>
      <c r="R4606" s="56">
        <v>0</v>
      </c>
    </row>
    <row r="4607" spans="1:18" x14ac:dyDescent="0.2">
      <c r="A4607" t="s">
        <v>7710</v>
      </c>
      <c r="B4607" t="s">
        <v>2802</v>
      </c>
      <c r="C4607" t="s">
        <v>598</v>
      </c>
      <c r="D4607" t="s">
        <v>1714</v>
      </c>
      <c r="E4607" t="s">
        <v>63</v>
      </c>
      <c r="F4607" t="s">
        <v>68</v>
      </c>
      <c r="G4607" t="s">
        <v>5097</v>
      </c>
      <c r="H4607" t="s">
        <v>3066</v>
      </c>
      <c r="I4607" t="s">
        <v>3066</v>
      </c>
      <c r="J4607" t="s">
        <v>66</v>
      </c>
      <c r="K4607">
        <v>20</v>
      </c>
      <c r="M4607" s="57">
        <v>0</v>
      </c>
      <c r="N4607" t="s">
        <v>67</v>
      </c>
      <c r="O4607" s="57">
        <v>0.11</v>
      </c>
      <c r="P4607" s="56">
        <v>0</v>
      </c>
      <c r="Q4607" s="56">
        <v>0</v>
      </c>
      <c r="R4607" s="56">
        <v>0</v>
      </c>
    </row>
    <row r="4608" spans="1:18" x14ac:dyDescent="0.2">
      <c r="A4608" t="s">
        <v>7710</v>
      </c>
      <c r="B4608" t="s">
        <v>2802</v>
      </c>
      <c r="C4608" t="s">
        <v>634</v>
      </c>
      <c r="D4608" t="s">
        <v>1718</v>
      </c>
      <c r="E4608" t="s">
        <v>63</v>
      </c>
      <c r="F4608" t="s">
        <v>64</v>
      </c>
      <c r="G4608" t="s">
        <v>5310</v>
      </c>
      <c r="H4608" t="s">
        <v>3069</v>
      </c>
      <c r="I4608" t="s">
        <v>3069</v>
      </c>
      <c r="J4608" t="s">
        <v>66</v>
      </c>
      <c r="K4608">
        <v>5</v>
      </c>
      <c r="M4608" s="57">
        <v>0</v>
      </c>
      <c r="N4608" t="s">
        <v>67</v>
      </c>
      <c r="O4608" s="57">
        <v>0.16</v>
      </c>
      <c r="P4608" s="56">
        <v>0</v>
      </c>
      <c r="Q4608" s="56">
        <v>0</v>
      </c>
      <c r="R4608" s="56">
        <v>0</v>
      </c>
    </row>
    <row r="4609" spans="1:18" x14ac:dyDescent="0.2">
      <c r="A4609" t="s">
        <v>7710</v>
      </c>
      <c r="B4609" t="s">
        <v>2802</v>
      </c>
      <c r="C4609" t="s">
        <v>634</v>
      </c>
      <c r="D4609" t="s">
        <v>1718</v>
      </c>
      <c r="E4609" t="s">
        <v>63</v>
      </c>
      <c r="F4609" t="s">
        <v>64</v>
      </c>
      <c r="G4609" t="s">
        <v>5134</v>
      </c>
      <c r="H4609" t="s">
        <v>3066</v>
      </c>
      <c r="I4609" t="s">
        <v>3066</v>
      </c>
      <c r="J4609" t="s">
        <v>66</v>
      </c>
      <c r="K4609">
        <v>20</v>
      </c>
      <c r="M4609" s="57">
        <v>0</v>
      </c>
      <c r="N4609" t="s">
        <v>67</v>
      </c>
      <c r="O4609" s="57">
        <v>0.11</v>
      </c>
      <c r="P4609" s="56">
        <v>0</v>
      </c>
      <c r="Q4609" s="56">
        <v>0</v>
      </c>
      <c r="R4609" s="56">
        <v>0</v>
      </c>
    </row>
    <row r="4610" spans="1:18" x14ac:dyDescent="0.2">
      <c r="A4610" t="s">
        <v>7710</v>
      </c>
      <c r="B4610" t="s">
        <v>2802</v>
      </c>
      <c r="C4610" t="s">
        <v>634</v>
      </c>
      <c r="D4610" t="s">
        <v>1718</v>
      </c>
      <c r="E4610" t="s">
        <v>63</v>
      </c>
      <c r="F4610" t="s">
        <v>64</v>
      </c>
      <c r="G4610" t="s">
        <v>5152</v>
      </c>
      <c r="H4610" t="s">
        <v>3012</v>
      </c>
      <c r="I4610" t="s">
        <v>3012</v>
      </c>
      <c r="J4610" t="s">
        <v>66</v>
      </c>
      <c r="K4610">
        <v>15</v>
      </c>
      <c r="L4610" t="s">
        <v>3216</v>
      </c>
      <c r="M4610" s="57">
        <v>0</v>
      </c>
      <c r="N4610" t="s">
        <v>67</v>
      </c>
      <c r="O4610" s="57">
        <v>0.20786516899999999</v>
      </c>
      <c r="P4610" s="56">
        <v>0</v>
      </c>
      <c r="Q4610" s="56">
        <v>0</v>
      </c>
      <c r="R4610" s="56">
        <v>0</v>
      </c>
    </row>
    <row r="4611" spans="1:18" x14ac:dyDescent="0.2">
      <c r="A4611" t="s">
        <v>7710</v>
      </c>
      <c r="B4611" t="s">
        <v>2802</v>
      </c>
      <c r="C4611" t="s">
        <v>634</v>
      </c>
      <c r="D4611" t="s">
        <v>1718</v>
      </c>
      <c r="E4611" t="s">
        <v>63</v>
      </c>
      <c r="F4611" t="s">
        <v>64</v>
      </c>
      <c r="G4611" t="s">
        <v>5224</v>
      </c>
      <c r="H4611" t="s">
        <v>3006</v>
      </c>
      <c r="I4611" t="s">
        <v>3006</v>
      </c>
      <c r="J4611" t="s">
        <v>66</v>
      </c>
      <c r="K4611">
        <v>5</v>
      </c>
      <c r="L4611" t="s">
        <v>3216</v>
      </c>
      <c r="M4611" s="57">
        <v>0</v>
      </c>
      <c r="N4611" t="s">
        <v>67</v>
      </c>
      <c r="O4611" s="57">
        <v>0.36</v>
      </c>
      <c r="P4611" s="56">
        <v>0</v>
      </c>
      <c r="Q4611" s="56">
        <v>0</v>
      </c>
      <c r="R4611" s="56">
        <v>0</v>
      </c>
    </row>
    <row r="4612" spans="1:18" x14ac:dyDescent="0.2">
      <c r="A4612" t="s">
        <v>7710</v>
      </c>
      <c r="B4612" t="s">
        <v>2802</v>
      </c>
      <c r="C4612" t="s">
        <v>634</v>
      </c>
      <c r="D4612" t="s">
        <v>1718</v>
      </c>
      <c r="E4612" t="s">
        <v>63</v>
      </c>
      <c r="F4612" t="s">
        <v>68</v>
      </c>
      <c r="G4612" t="s">
        <v>5320</v>
      </c>
      <c r="H4612" t="s">
        <v>3069</v>
      </c>
      <c r="I4612" t="s">
        <v>3069</v>
      </c>
      <c r="J4612" t="s">
        <v>66</v>
      </c>
      <c r="K4612">
        <v>5</v>
      </c>
      <c r="M4612" s="57">
        <v>0.21989281799999999</v>
      </c>
      <c r="N4612" t="s">
        <v>67</v>
      </c>
      <c r="O4612" s="57">
        <v>0.16</v>
      </c>
      <c r="P4612" s="56">
        <v>0</v>
      </c>
      <c r="Q4612" s="56">
        <v>0</v>
      </c>
      <c r="R4612" s="56">
        <v>0</v>
      </c>
    </row>
    <row r="4613" spans="1:18" x14ac:dyDescent="0.2">
      <c r="A4613" t="s">
        <v>7710</v>
      </c>
      <c r="B4613" t="s">
        <v>2802</v>
      </c>
      <c r="C4613" t="s">
        <v>634</v>
      </c>
      <c r="D4613" t="s">
        <v>1718</v>
      </c>
      <c r="E4613" t="s">
        <v>63</v>
      </c>
      <c r="F4613" t="s">
        <v>68</v>
      </c>
      <c r="G4613" t="s">
        <v>5138</v>
      </c>
      <c r="H4613" t="s">
        <v>3066</v>
      </c>
      <c r="I4613" t="s">
        <v>3066</v>
      </c>
      <c r="J4613" t="s">
        <v>66</v>
      </c>
      <c r="K4613">
        <v>20</v>
      </c>
      <c r="M4613" s="57">
        <v>0</v>
      </c>
      <c r="N4613" t="s">
        <v>67</v>
      </c>
      <c r="O4613" s="57">
        <v>0.11</v>
      </c>
      <c r="P4613" s="56">
        <v>0</v>
      </c>
      <c r="Q4613" s="56">
        <v>0</v>
      </c>
      <c r="R4613" s="56">
        <v>0</v>
      </c>
    </row>
    <row r="4614" spans="1:18" x14ac:dyDescent="0.2">
      <c r="A4614" t="s">
        <v>7710</v>
      </c>
      <c r="B4614" t="s">
        <v>2802</v>
      </c>
      <c r="C4614" t="s">
        <v>634</v>
      </c>
      <c r="D4614" t="s">
        <v>1718</v>
      </c>
      <c r="E4614" t="s">
        <v>63</v>
      </c>
      <c r="F4614" t="s">
        <v>68</v>
      </c>
      <c r="G4614" t="s">
        <v>5156</v>
      </c>
      <c r="H4614" t="s">
        <v>3012</v>
      </c>
      <c r="I4614" t="s">
        <v>3012</v>
      </c>
      <c r="J4614" t="s">
        <v>66</v>
      </c>
      <c r="K4614">
        <v>15</v>
      </c>
      <c r="L4614" t="s">
        <v>3216</v>
      </c>
      <c r="M4614" s="57">
        <v>0</v>
      </c>
      <c r="N4614" t="s">
        <v>67</v>
      </c>
      <c r="O4614" s="57">
        <v>0.20786516899999999</v>
      </c>
      <c r="P4614" s="56">
        <v>0</v>
      </c>
      <c r="Q4614" s="56">
        <v>0</v>
      </c>
      <c r="R4614" s="56">
        <v>0</v>
      </c>
    </row>
    <row r="4615" spans="1:18" x14ac:dyDescent="0.2">
      <c r="A4615" t="s">
        <v>7710</v>
      </c>
      <c r="B4615" t="s">
        <v>2802</v>
      </c>
      <c r="C4615" t="s">
        <v>634</v>
      </c>
      <c r="D4615" t="s">
        <v>1718</v>
      </c>
      <c r="E4615" t="s">
        <v>63</v>
      </c>
      <c r="F4615" t="s">
        <v>68</v>
      </c>
      <c r="G4615" t="s">
        <v>5229</v>
      </c>
      <c r="H4615" t="s">
        <v>3006</v>
      </c>
      <c r="I4615" t="s">
        <v>3006</v>
      </c>
      <c r="J4615" t="s">
        <v>66</v>
      </c>
      <c r="K4615">
        <v>5</v>
      </c>
      <c r="L4615" t="s">
        <v>3216</v>
      </c>
      <c r="M4615" s="57">
        <v>0</v>
      </c>
      <c r="N4615" t="s">
        <v>67</v>
      </c>
      <c r="O4615" s="57">
        <v>0.36</v>
      </c>
      <c r="P4615" s="56">
        <v>0</v>
      </c>
      <c r="Q4615" s="56">
        <v>0</v>
      </c>
      <c r="R4615" s="56">
        <v>0</v>
      </c>
    </row>
    <row r="4616" spans="1:18" x14ac:dyDescent="0.2">
      <c r="A4616" t="s">
        <v>7710</v>
      </c>
      <c r="B4616" t="s">
        <v>2802</v>
      </c>
      <c r="C4616" t="s">
        <v>634</v>
      </c>
      <c r="D4616" t="s">
        <v>1718</v>
      </c>
      <c r="E4616" t="s">
        <v>63</v>
      </c>
      <c r="F4616" t="s">
        <v>69</v>
      </c>
      <c r="G4616" t="s">
        <v>5232</v>
      </c>
      <c r="H4616" t="s">
        <v>1719</v>
      </c>
      <c r="I4616" t="s">
        <v>1719</v>
      </c>
      <c r="J4616" t="s">
        <v>71</v>
      </c>
      <c r="K4616">
        <v>10</v>
      </c>
      <c r="L4616" t="s">
        <v>1718</v>
      </c>
      <c r="M4616" s="57">
        <v>0</v>
      </c>
      <c r="N4616" t="s">
        <v>67</v>
      </c>
      <c r="O4616" s="57">
        <v>0.64363636400000002</v>
      </c>
      <c r="P4616" s="56">
        <v>0</v>
      </c>
      <c r="Q4616" s="56">
        <v>0</v>
      </c>
      <c r="R4616" s="56">
        <v>0</v>
      </c>
    </row>
    <row r="4617" spans="1:18" x14ac:dyDescent="0.2">
      <c r="A4617" t="s">
        <v>7710</v>
      </c>
      <c r="B4617" t="s">
        <v>2802</v>
      </c>
      <c r="C4617" t="s">
        <v>634</v>
      </c>
      <c r="D4617" t="s">
        <v>1718</v>
      </c>
      <c r="E4617" t="s">
        <v>63</v>
      </c>
      <c r="F4617" t="s">
        <v>69</v>
      </c>
      <c r="G4617" t="s">
        <v>5233</v>
      </c>
      <c r="H4617" t="s">
        <v>2589</v>
      </c>
      <c r="I4617" t="s">
        <v>2589</v>
      </c>
      <c r="J4617" t="s">
        <v>71</v>
      </c>
      <c r="K4617">
        <v>10</v>
      </c>
      <c r="L4617" t="s">
        <v>1718</v>
      </c>
      <c r="M4617" s="57">
        <v>0</v>
      </c>
      <c r="N4617" t="s">
        <v>67</v>
      </c>
      <c r="O4617" s="57">
        <v>0.61785124000000002</v>
      </c>
      <c r="P4617" s="56">
        <v>0</v>
      </c>
      <c r="Q4617" s="56">
        <v>0</v>
      </c>
      <c r="R4617" s="56">
        <v>0</v>
      </c>
    </row>
    <row r="4618" spans="1:18" x14ac:dyDescent="0.2">
      <c r="A4618" t="s">
        <v>7710</v>
      </c>
      <c r="B4618" t="s">
        <v>2802</v>
      </c>
      <c r="C4618" t="s">
        <v>634</v>
      </c>
      <c r="D4618" t="s">
        <v>1718</v>
      </c>
      <c r="E4618" t="s">
        <v>63</v>
      </c>
      <c r="F4618" t="s">
        <v>69</v>
      </c>
      <c r="G4618" t="s">
        <v>5234</v>
      </c>
      <c r="H4618" t="s">
        <v>2586</v>
      </c>
      <c r="I4618" t="s">
        <v>2586</v>
      </c>
      <c r="J4618" t="s">
        <v>71</v>
      </c>
      <c r="K4618">
        <v>10</v>
      </c>
      <c r="L4618" t="s">
        <v>1718</v>
      </c>
      <c r="M4618" s="57">
        <v>0</v>
      </c>
      <c r="N4618" t="s">
        <v>67</v>
      </c>
      <c r="O4618" s="57">
        <v>0.81</v>
      </c>
      <c r="P4618" s="56">
        <v>0</v>
      </c>
      <c r="Q4618" s="56">
        <v>0</v>
      </c>
      <c r="R4618" s="56">
        <v>0</v>
      </c>
    </row>
    <row r="4619" spans="1:18" x14ac:dyDescent="0.2">
      <c r="A4619" t="s">
        <v>7710</v>
      </c>
      <c r="B4619" t="s">
        <v>2802</v>
      </c>
      <c r="C4619" t="s">
        <v>634</v>
      </c>
      <c r="D4619" t="s">
        <v>1718</v>
      </c>
      <c r="E4619" t="s">
        <v>63</v>
      </c>
      <c r="F4619" t="s">
        <v>69</v>
      </c>
      <c r="G4619" t="s">
        <v>5251</v>
      </c>
      <c r="H4619" t="s">
        <v>1722</v>
      </c>
      <c r="I4619" t="s">
        <v>1722</v>
      </c>
      <c r="J4619" t="s">
        <v>71</v>
      </c>
      <c r="K4619">
        <v>15</v>
      </c>
      <c r="L4619" t="s">
        <v>1718</v>
      </c>
      <c r="M4619" s="57">
        <v>0</v>
      </c>
      <c r="N4619" t="s">
        <v>67</v>
      </c>
      <c r="O4619" s="57">
        <v>0.86111111100000004</v>
      </c>
      <c r="P4619" s="56">
        <v>0</v>
      </c>
      <c r="Q4619" s="56">
        <v>0</v>
      </c>
      <c r="R4619" s="56">
        <v>0</v>
      </c>
    </row>
    <row r="4620" spans="1:18" x14ac:dyDescent="0.2">
      <c r="A4620" t="s">
        <v>7710</v>
      </c>
      <c r="B4620" t="s">
        <v>2802</v>
      </c>
      <c r="C4620" t="s">
        <v>634</v>
      </c>
      <c r="D4620" t="s">
        <v>1718</v>
      </c>
      <c r="E4620" t="s">
        <v>63</v>
      </c>
      <c r="F4620" t="s">
        <v>69</v>
      </c>
      <c r="G4620" t="s">
        <v>5252</v>
      </c>
      <c r="H4620" t="s">
        <v>1724</v>
      </c>
      <c r="I4620" t="s">
        <v>1724</v>
      </c>
      <c r="J4620" t="s">
        <v>71</v>
      </c>
      <c r="K4620">
        <v>15</v>
      </c>
      <c r="L4620" t="s">
        <v>1718</v>
      </c>
      <c r="M4620" s="57">
        <v>0</v>
      </c>
      <c r="N4620" t="s">
        <v>67</v>
      </c>
      <c r="O4620" s="57">
        <v>0.8</v>
      </c>
      <c r="P4620" s="56">
        <v>0</v>
      </c>
      <c r="Q4620" s="56">
        <v>0</v>
      </c>
      <c r="R4620" s="56">
        <v>0</v>
      </c>
    </row>
    <row r="4621" spans="1:18" x14ac:dyDescent="0.2">
      <c r="A4621" t="s">
        <v>7710</v>
      </c>
      <c r="B4621" t="s">
        <v>2802</v>
      </c>
      <c r="C4621" t="s">
        <v>634</v>
      </c>
      <c r="D4621" t="s">
        <v>1718</v>
      </c>
      <c r="E4621" t="s">
        <v>63</v>
      </c>
      <c r="F4621" t="s">
        <v>64</v>
      </c>
      <c r="G4621" t="s">
        <v>5235</v>
      </c>
      <c r="H4621" t="s">
        <v>1719</v>
      </c>
      <c r="I4621" t="s">
        <v>1719</v>
      </c>
      <c r="J4621" t="s">
        <v>71</v>
      </c>
      <c r="K4621">
        <v>10</v>
      </c>
      <c r="L4621" t="s">
        <v>1718</v>
      </c>
      <c r="M4621" s="57">
        <v>0</v>
      </c>
      <c r="N4621" t="s">
        <v>67</v>
      </c>
      <c r="O4621" s="57">
        <v>0.64363636400000002</v>
      </c>
      <c r="P4621" s="56">
        <v>0</v>
      </c>
      <c r="Q4621" s="56">
        <v>0</v>
      </c>
      <c r="R4621" s="56">
        <v>0</v>
      </c>
    </row>
    <row r="4622" spans="1:18" x14ac:dyDescent="0.2">
      <c r="A4622" t="s">
        <v>7710</v>
      </c>
      <c r="B4622" t="s">
        <v>2802</v>
      </c>
      <c r="C4622" t="s">
        <v>634</v>
      </c>
      <c r="D4622" t="s">
        <v>1718</v>
      </c>
      <c r="E4622" t="s">
        <v>63</v>
      </c>
      <c r="F4622" t="s">
        <v>64</v>
      </c>
      <c r="G4622" t="s">
        <v>5236</v>
      </c>
      <c r="H4622" t="s">
        <v>2589</v>
      </c>
      <c r="I4622" t="s">
        <v>2589</v>
      </c>
      <c r="J4622" t="s">
        <v>71</v>
      </c>
      <c r="K4622">
        <v>10</v>
      </c>
      <c r="L4622" t="s">
        <v>1718</v>
      </c>
      <c r="M4622" s="57">
        <v>0</v>
      </c>
      <c r="N4622" t="s">
        <v>67</v>
      </c>
      <c r="O4622" s="57">
        <v>0.61785124000000002</v>
      </c>
      <c r="P4622" s="56">
        <v>0</v>
      </c>
      <c r="Q4622" s="56">
        <v>0</v>
      </c>
      <c r="R4622" s="56">
        <v>0</v>
      </c>
    </row>
    <row r="4623" spans="1:18" x14ac:dyDescent="0.2">
      <c r="A4623" t="s">
        <v>7710</v>
      </c>
      <c r="B4623" t="s">
        <v>2802</v>
      </c>
      <c r="C4623" t="s">
        <v>634</v>
      </c>
      <c r="D4623" t="s">
        <v>1718</v>
      </c>
      <c r="E4623" t="s">
        <v>63</v>
      </c>
      <c r="F4623" t="s">
        <v>64</v>
      </c>
      <c r="G4623" t="s">
        <v>5237</v>
      </c>
      <c r="H4623" t="s">
        <v>2586</v>
      </c>
      <c r="I4623" t="s">
        <v>2586</v>
      </c>
      <c r="J4623" t="s">
        <v>71</v>
      </c>
      <c r="K4623">
        <v>10</v>
      </c>
      <c r="L4623" t="s">
        <v>1718</v>
      </c>
      <c r="M4623" s="57">
        <v>0</v>
      </c>
      <c r="N4623" t="s">
        <v>67</v>
      </c>
      <c r="O4623" s="57">
        <v>0.81</v>
      </c>
      <c r="P4623" s="56">
        <v>0</v>
      </c>
      <c r="Q4623" s="56">
        <v>0</v>
      </c>
      <c r="R4623" s="56">
        <v>0</v>
      </c>
    </row>
    <row r="4624" spans="1:18" x14ac:dyDescent="0.2">
      <c r="A4624" t="s">
        <v>7710</v>
      </c>
      <c r="B4624" t="s">
        <v>2802</v>
      </c>
      <c r="C4624" t="s">
        <v>634</v>
      </c>
      <c r="D4624" t="s">
        <v>1718</v>
      </c>
      <c r="E4624" t="s">
        <v>63</v>
      </c>
      <c r="F4624" t="s">
        <v>64</v>
      </c>
      <c r="G4624" t="s">
        <v>5256</v>
      </c>
      <c r="H4624" t="s">
        <v>1722</v>
      </c>
      <c r="I4624" t="s">
        <v>1722</v>
      </c>
      <c r="J4624" t="s">
        <v>71</v>
      </c>
      <c r="K4624">
        <v>15</v>
      </c>
      <c r="L4624" t="s">
        <v>1718</v>
      </c>
      <c r="M4624" s="57">
        <v>0</v>
      </c>
      <c r="N4624" t="s">
        <v>67</v>
      </c>
      <c r="O4624" s="57">
        <v>0.86111111100000004</v>
      </c>
      <c r="P4624" s="56">
        <v>0</v>
      </c>
      <c r="Q4624" s="56">
        <v>0</v>
      </c>
      <c r="R4624" s="56">
        <v>0</v>
      </c>
    </row>
    <row r="4625" spans="1:18" x14ac:dyDescent="0.2">
      <c r="A4625" t="s">
        <v>7710</v>
      </c>
      <c r="B4625" t="s">
        <v>2802</v>
      </c>
      <c r="C4625" t="s">
        <v>634</v>
      </c>
      <c r="D4625" t="s">
        <v>1718</v>
      </c>
      <c r="E4625" t="s">
        <v>63</v>
      </c>
      <c r="F4625" t="s">
        <v>64</v>
      </c>
      <c r="G4625" t="s">
        <v>5257</v>
      </c>
      <c r="H4625" t="s">
        <v>1724</v>
      </c>
      <c r="I4625" t="s">
        <v>1724</v>
      </c>
      <c r="J4625" t="s">
        <v>71</v>
      </c>
      <c r="K4625">
        <v>15</v>
      </c>
      <c r="L4625" t="s">
        <v>1718</v>
      </c>
      <c r="M4625" s="57">
        <v>0</v>
      </c>
      <c r="N4625" t="s">
        <v>67</v>
      </c>
      <c r="O4625" s="57">
        <v>0.8</v>
      </c>
      <c r="P4625" s="56">
        <v>0</v>
      </c>
      <c r="Q4625" s="56">
        <v>0</v>
      </c>
      <c r="R4625" s="56">
        <v>0</v>
      </c>
    </row>
    <row r="4626" spans="1:18" x14ac:dyDescent="0.2">
      <c r="A4626" t="s">
        <v>7710</v>
      </c>
      <c r="B4626" t="s">
        <v>2802</v>
      </c>
      <c r="C4626" t="s">
        <v>1614</v>
      </c>
      <c r="D4626" t="s">
        <v>3198</v>
      </c>
      <c r="E4626" t="s">
        <v>63</v>
      </c>
      <c r="F4626" t="s">
        <v>64</v>
      </c>
      <c r="G4626" t="s">
        <v>7262</v>
      </c>
      <c r="H4626" t="s">
        <v>3069</v>
      </c>
      <c r="I4626" t="s">
        <v>3069</v>
      </c>
      <c r="J4626" t="s">
        <v>66</v>
      </c>
      <c r="K4626">
        <v>5</v>
      </c>
      <c r="M4626" s="57">
        <v>0</v>
      </c>
      <c r="N4626" t="s">
        <v>67</v>
      </c>
      <c r="O4626" s="57">
        <v>0.16</v>
      </c>
      <c r="P4626" s="56">
        <v>0</v>
      </c>
      <c r="Q4626" s="56">
        <v>0</v>
      </c>
      <c r="R4626" s="56">
        <v>0</v>
      </c>
    </row>
    <row r="4627" spans="1:18" x14ac:dyDescent="0.2">
      <c r="A4627" t="s">
        <v>7710</v>
      </c>
      <c r="B4627" t="s">
        <v>2802</v>
      </c>
      <c r="C4627" t="s">
        <v>1614</v>
      </c>
      <c r="D4627" t="s">
        <v>3198</v>
      </c>
      <c r="E4627" t="s">
        <v>63</v>
      </c>
      <c r="F4627" t="s">
        <v>64</v>
      </c>
      <c r="G4627" t="s">
        <v>6922</v>
      </c>
      <c r="H4627" t="s">
        <v>3066</v>
      </c>
      <c r="I4627" t="s">
        <v>3066</v>
      </c>
      <c r="J4627" t="s">
        <v>66</v>
      </c>
      <c r="K4627">
        <v>20</v>
      </c>
      <c r="M4627" s="57">
        <v>0</v>
      </c>
      <c r="N4627" t="s">
        <v>67</v>
      </c>
      <c r="O4627" s="57">
        <v>0.11</v>
      </c>
      <c r="P4627" s="56">
        <v>0</v>
      </c>
      <c r="Q4627" s="56">
        <v>0</v>
      </c>
      <c r="R4627" s="56">
        <v>0</v>
      </c>
    </row>
    <row r="4628" spans="1:18" x14ac:dyDescent="0.2">
      <c r="A4628" t="s">
        <v>7710</v>
      </c>
      <c r="B4628" t="s">
        <v>2802</v>
      </c>
      <c r="C4628" t="s">
        <v>1614</v>
      </c>
      <c r="D4628" t="s">
        <v>3198</v>
      </c>
      <c r="E4628" t="s">
        <v>63</v>
      </c>
      <c r="F4628" t="s">
        <v>64</v>
      </c>
      <c r="G4628" t="s">
        <v>6925</v>
      </c>
      <c r="H4628" t="s">
        <v>1627</v>
      </c>
      <c r="I4628" t="s">
        <v>1627</v>
      </c>
      <c r="J4628" t="s">
        <v>66</v>
      </c>
      <c r="K4628">
        <v>11</v>
      </c>
      <c r="M4628" s="57">
        <v>0.45326910799999998</v>
      </c>
      <c r="N4628" t="s">
        <v>67</v>
      </c>
      <c r="O4628" s="57">
        <v>0.1</v>
      </c>
      <c r="P4628" s="56">
        <v>19163.326410000001</v>
      </c>
      <c r="Q4628" s="56">
        <v>0</v>
      </c>
      <c r="R4628" s="56">
        <v>-3.1487974893362081</v>
      </c>
    </row>
    <row r="4629" spans="1:18" x14ac:dyDescent="0.2">
      <c r="A4629" t="s">
        <v>7710</v>
      </c>
      <c r="B4629" t="s">
        <v>2802</v>
      </c>
      <c r="C4629" t="s">
        <v>1614</v>
      </c>
      <c r="D4629" t="s">
        <v>3198</v>
      </c>
      <c r="E4629" t="s">
        <v>63</v>
      </c>
      <c r="F4629" t="s">
        <v>64</v>
      </c>
      <c r="G4629" t="s">
        <v>6932</v>
      </c>
      <c r="H4629" t="s">
        <v>2974</v>
      </c>
      <c r="I4629" t="s">
        <v>2974</v>
      </c>
      <c r="J4629" t="s">
        <v>66</v>
      </c>
      <c r="K4629">
        <v>15</v>
      </c>
      <c r="M4629" s="57">
        <v>1.9819077000000001E-2</v>
      </c>
      <c r="N4629" t="s">
        <v>67</v>
      </c>
      <c r="O4629" s="57">
        <v>0.2</v>
      </c>
      <c r="P4629" s="56">
        <v>1682.492266</v>
      </c>
      <c r="Q4629" s="56">
        <v>0</v>
      </c>
      <c r="R4629" s="56">
        <v>3.0324001770133335E-2</v>
      </c>
    </row>
    <row r="4630" spans="1:18" x14ac:dyDescent="0.2">
      <c r="A4630" t="s">
        <v>7710</v>
      </c>
      <c r="B4630" t="s">
        <v>2802</v>
      </c>
      <c r="C4630" t="s">
        <v>1614</v>
      </c>
      <c r="D4630" t="s">
        <v>3198</v>
      </c>
      <c r="E4630" t="s">
        <v>63</v>
      </c>
      <c r="F4630" t="s">
        <v>64</v>
      </c>
      <c r="G4630" t="s">
        <v>6934</v>
      </c>
      <c r="H4630" t="s">
        <v>2962</v>
      </c>
      <c r="I4630" t="s">
        <v>2962</v>
      </c>
      <c r="J4630" t="s">
        <v>66</v>
      </c>
      <c r="K4630">
        <v>15</v>
      </c>
      <c r="M4630" s="57">
        <v>0</v>
      </c>
      <c r="N4630" t="s">
        <v>67</v>
      </c>
      <c r="O4630" s="57">
        <v>0.12</v>
      </c>
      <c r="P4630" s="56">
        <v>0</v>
      </c>
      <c r="Q4630" s="56">
        <v>0</v>
      </c>
      <c r="R4630" s="56">
        <v>0</v>
      </c>
    </row>
    <row r="4631" spans="1:18" x14ac:dyDescent="0.2">
      <c r="A4631" t="s">
        <v>7710</v>
      </c>
      <c r="B4631" t="s">
        <v>2802</v>
      </c>
      <c r="C4631" t="s">
        <v>1614</v>
      </c>
      <c r="D4631" t="s">
        <v>3198</v>
      </c>
      <c r="E4631" t="s">
        <v>63</v>
      </c>
      <c r="F4631" t="s">
        <v>64</v>
      </c>
      <c r="G4631" t="s">
        <v>6937</v>
      </c>
      <c r="H4631" t="s">
        <v>2956</v>
      </c>
      <c r="I4631" t="s">
        <v>2956</v>
      </c>
      <c r="J4631" t="s">
        <v>66</v>
      </c>
      <c r="K4631">
        <v>15</v>
      </c>
      <c r="L4631" t="s">
        <v>3180</v>
      </c>
      <c r="M4631" s="57">
        <v>0</v>
      </c>
      <c r="N4631" t="s">
        <v>67</v>
      </c>
      <c r="O4631" s="57">
        <v>0.1</v>
      </c>
      <c r="P4631" s="56">
        <v>0</v>
      </c>
      <c r="Q4631" s="56">
        <v>0</v>
      </c>
      <c r="R4631" s="56">
        <v>0</v>
      </c>
    </row>
    <row r="4632" spans="1:18" x14ac:dyDescent="0.2">
      <c r="A4632" t="s">
        <v>7710</v>
      </c>
      <c r="B4632" t="s">
        <v>2802</v>
      </c>
      <c r="C4632" t="s">
        <v>1614</v>
      </c>
      <c r="D4632" t="s">
        <v>3198</v>
      </c>
      <c r="E4632" t="s">
        <v>63</v>
      </c>
      <c r="F4632" t="s">
        <v>64</v>
      </c>
      <c r="G4632" t="s">
        <v>6939</v>
      </c>
      <c r="H4632" t="s">
        <v>1650</v>
      </c>
      <c r="I4632" t="s">
        <v>1650</v>
      </c>
      <c r="J4632" t="s">
        <v>66</v>
      </c>
      <c r="K4632">
        <v>20</v>
      </c>
      <c r="M4632" s="57">
        <v>0</v>
      </c>
      <c r="N4632" t="s">
        <v>67</v>
      </c>
      <c r="O4632" s="57">
        <v>1.1365068000000001E-2</v>
      </c>
      <c r="P4632" s="56">
        <v>0</v>
      </c>
      <c r="Q4632" s="56">
        <v>0</v>
      </c>
      <c r="R4632" s="56">
        <v>0</v>
      </c>
    </row>
    <row r="4633" spans="1:18" x14ac:dyDescent="0.2">
      <c r="A4633" t="s">
        <v>7710</v>
      </c>
      <c r="B4633" t="s">
        <v>2802</v>
      </c>
      <c r="C4633" t="s">
        <v>1614</v>
      </c>
      <c r="D4633" t="s">
        <v>3198</v>
      </c>
      <c r="E4633" t="s">
        <v>63</v>
      </c>
      <c r="F4633" t="s">
        <v>68</v>
      </c>
      <c r="G4633" t="s">
        <v>7263</v>
      </c>
      <c r="H4633" t="s">
        <v>3069</v>
      </c>
      <c r="I4633" t="s">
        <v>3069</v>
      </c>
      <c r="J4633" t="s">
        <v>66</v>
      </c>
      <c r="K4633">
        <v>5</v>
      </c>
      <c r="M4633" s="57">
        <v>0.21989281799999999</v>
      </c>
      <c r="N4633" t="s">
        <v>67</v>
      </c>
      <c r="O4633" s="57">
        <v>0.16</v>
      </c>
      <c r="P4633" s="56">
        <v>787959.32279999997</v>
      </c>
      <c r="Q4633" s="56">
        <v>0</v>
      </c>
      <c r="R4633" s="56">
        <v>408.42256161425564</v>
      </c>
    </row>
    <row r="4634" spans="1:18" x14ac:dyDescent="0.2">
      <c r="A4634" t="s">
        <v>7710</v>
      </c>
      <c r="B4634" t="s">
        <v>2802</v>
      </c>
      <c r="C4634" t="s">
        <v>1614</v>
      </c>
      <c r="D4634" t="s">
        <v>3198</v>
      </c>
      <c r="E4634" t="s">
        <v>63</v>
      </c>
      <c r="F4634" t="s">
        <v>68</v>
      </c>
      <c r="G4634" t="s">
        <v>6369</v>
      </c>
      <c r="H4634" t="s">
        <v>3066</v>
      </c>
      <c r="I4634" t="s">
        <v>3066</v>
      </c>
      <c r="J4634" t="s">
        <v>66</v>
      </c>
      <c r="K4634">
        <v>20</v>
      </c>
      <c r="M4634" s="57">
        <v>0</v>
      </c>
      <c r="N4634" t="s">
        <v>67</v>
      </c>
      <c r="O4634" s="57">
        <v>0.11</v>
      </c>
      <c r="P4634" s="56">
        <v>0</v>
      </c>
      <c r="Q4634" s="56">
        <v>0</v>
      </c>
      <c r="R4634" s="56">
        <v>0</v>
      </c>
    </row>
    <row r="4635" spans="1:18" x14ac:dyDescent="0.2">
      <c r="A4635" t="s">
        <v>7710</v>
      </c>
      <c r="B4635" t="s">
        <v>2802</v>
      </c>
      <c r="C4635" t="s">
        <v>1614</v>
      </c>
      <c r="D4635" t="s">
        <v>3198</v>
      </c>
      <c r="E4635" t="s">
        <v>63</v>
      </c>
      <c r="F4635" t="s">
        <v>68</v>
      </c>
      <c r="G4635" t="s">
        <v>5194</v>
      </c>
      <c r="H4635" t="s">
        <v>1618</v>
      </c>
      <c r="I4635" t="s">
        <v>1618</v>
      </c>
      <c r="J4635" t="s">
        <v>66</v>
      </c>
      <c r="K4635">
        <v>20</v>
      </c>
      <c r="M4635" s="57">
        <v>0.17100000000000001</v>
      </c>
      <c r="N4635" t="s">
        <v>67</v>
      </c>
      <c r="O4635" s="57">
        <v>1.6101582E-2</v>
      </c>
      <c r="P4635" s="56">
        <v>56645.475749999998</v>
      </c>
      <c r="Q4635" s="56">
        <v>0</v>
      </c>
      <c r="R4635" s="56">
        <v>25.551559128978425</v>
      </c>
    </row>
    <row r="4636" spans="1:18" x14ac:dyDescent="0.2">
      <c r="A4636" t="s">
        <v>7710</v>
      </c>
      <c r="B4636" t="s">
        <v>2802</v>
      </c>
      <c r="C4636" t="s">
        <v>1614</v>
      </c>
      <c r="D4636" t="s">
        <v>3198</v>
      </c>
      <c r="E4636" t="s">
        <v>63</v>
      </c>
      <c r="F4636" t="s">
        <v>68</v>
      </c>
      <c r="G4636" t="s">
        <v>6370</v>
      </c>
      <c r="H4636" t="s">
        <v>1627</v>
      </c>
      <c r="I4636" t="s">
        <v>1627</v>
      </c>
      <c r="J4636" t="s">
        <v>66</v>
      </c>
      <c r="K4636">
        <v>11</v>
      </c>
      <c r="M4636" s="57">
        <v>0.45326910799999998</v>
      </c>
      <c r="N4636" t="s">
        <v>67</v>
      </c>
      <c r="O4636" s="57">
        <v>0.1</v>
      </c>
      <c r="P4636" s="56">
        <v>929949.2794</v>
      </c>
      <c r="Q4636" s="56">
        <v>0</v>
      </c>
      <c r="R4636" s="56">
        <v>-152.80342741835787</v>
      </c>
    </row>
    <row r="4637" spans="1:18" x14ac:dyDescent="0.2">
      <c r="A4637" t="s">
        <v>7710</v>
      </c>
      <c r="B4637" t="s">
        <v>2802</v>
      </c>
      <c r="C4637" t="s">
        <v>1614</v>
      </c>
      <c r="D4637" t="s">
        <v>3198</v>
      </c>
      <c r="E4637" t="s">
        <v>63</v>
      </c>
      <c r="F4637" t="s">
        <v>68</v>
      </c>
      <c r="G4637" t="s">
        <v>5202</v>
      </c>
      <c r="H4637" t="s">
        <v>2974</v>
      </c>
      <c r="I4637" t="s">
        <v>2974</v>
      </c>
      <c r="J4637" t="s">
        <v>66</v>
      </c>
      <c r="K4637">
        <v>15</v>
      </c>
      <c r="M4637" s="57">
        <v>2.9896628000000001E-2</v>
      </c>
      <c r="N4637" t="s">
        <v>67</v>
      </c>
      <c r="O4637" s="57">
        <v>0.2</v>
      </c>
      <c r="P4637" s="56">
        <v>124465.2237</v>
      </c>
      <c r="Q4637" s="56">
        <v>0</v>
      </c>
      <c r="R4637" s="56">
        <v>2.2432695472484516</v>
      </c>
    </row>
    <row r="4638" spans="1:18" x14ac:dyDescent="0.2">
      <c r="A4638" t="s">
        <v>7710</v>
      </c>
      <c r="B4638" t="s">
        <v>2802</v>
      </c>
      <c r="C4638" t="s">
        <v>1614</v>
      </c>
      <c r="D4638" t="s">
        <v>3198</v>
      </c>
      <c r="E4638" t="s">
        <v>63</v>
      </c>
      <c r="F4638" t="s">
        <v>68</v>
      </c>
      <c r="G4638" t="s">
        <v>5204</v>
      </c>
      <c r="H4638" t="s">
        <v>2962</v>
      </c>
      <c r="I4638" t="s">
        <v>2962</v>
      </c>
      <c r="J4638" t="s">
        <v>66</v>
      </c>
      <c r="K4638">
        <v>15</v>
      </c>
      <c r="M4638" s="57">
        <v>0.305528672</v>
      </c>
      <c r="N4638" t="s">
        <v>67</v>
      </c>
      <c r="O4638" s="57">
        <v>0.12</v>
      </c>
      <c r="P4638" s="56">
        <v>792229.49140000006</v>
      </c>
      <c r="Q4638" s="56">
        <v>0</v>
      </c>
      <c r="R4638" s="56">
        <v>552.81281798846021</v>
      </c>
    </row>
    <row r="4639" spans="1:18" x14ac:dyDescent="0.2">
      <c r="A4639" t="s">
        <v>7710</v>
      </c>
      <c r="B4639" t="s">
        <v>2802</v>
      </c>
      <c r="C4639" t="s">
        <v>1614</v>
      </c>
      <c r="D4639" t="s">
        <v>3198</v>
      </c>
      <c r="E4639" t="s">
        <v>63</v>
      </c>
      <c r="F4639" t="s">
        <v>68</v>
      </c>
      <c r="G4639" t="s">
        <v>5207</v>
      </c>
      <c r="H4639" t="s">
        <v>2956</v>
      </c>
      <c r="I4639" t="s">
        <v>2956</v>
      </c>
      <c r="J4639" t="s">
        <v>66</v>
      </c>
      <c r="K4639">
        <v>15</v>
      </c>
      <c r="L4639" t="s">
        <v>3180</v>
      </c>
      <c r="M4639" s="57">
        <v>0</v>
      </c>
      <c r="N4639" t="s">
        <v>67</v>
      </c>
      <c r="O4639" s="57">
        <v>0.1</v>
      </c>
      <c r="P4639" s="56">
        <v>0</v>
      </c>
      <c r="Q4639" s="56">
        <v>0</v>
      </c>
      <c r="R4639" s="56">
        <v>0</v>
      </c>
    </row>
    <row r="4640" spans="1:18" x14ac:dyDescent="0.2">
      <c r="A4640" t="s">
        <v>7710</v>
      </c>
      <c r="B4640" t="s">
        <v>2802</v>
      </c>
      <c r="C4640" t="s">
        <v>1614</v>
      </c>
      <c r="D4640" t="s">
        <v>3198</v>
      </c>
      <c r="E4640" t="s">
        <v>63</v>
      </c>
      <c r="F4640" t="s">
        <v>68</v>
      </c>
      <c r="G4640" t="s">
        <v>5210</v>
      </c>
      <c r="H4640" t="s">
        <v>1650</v>
      </c>
      <c r="I4640" t="s">
        <v>1650</v>
      </c>
      <c r="J4640" t="s">
        <v>66</v>
      </c>
      <c r="K4640">
        <v>20</v>
      </c>
      <c r="M4640" s="57">
        <v>0.45600000000000002</v>
      </c>
      <c r="N4640" t="s">
        <v>67</v>
      </c>
      <c r="O4640" s="57">
        <v>1.2540763999999999E-2</v>
      </c>
      <c r="P4640" s="56">
        <v>118325.97689999999</v>
      </c>
      <c r="Q4640" s="56">
        <v>0</v>
      </c>
      <c r="R4640" s="56">
        <v>53.374310220255957</v>
      </c>
    </row>
    <row r="4641" spans="1:18" x14ac:dyDescent="0.2">
      <c r="A4641" t="s">
        <v>7710</v>
      </c>
      <c r="B4641" t="s">
        <v>2802</v>
      </c>
      <c r="C4641" t="s">
        <v>1669</v>
      </c>
      <c r="D4641" t="s">
        <v>3157</v>
      </c>
      <c r="E4641" t="s">
        <v>63</v>
      </c>
      <c r="F4641" t="s">
        <v>64</v>
      </c>
      <c r="G4641" t="s">
        <v>6884</v>
      </c>
      <c r="H4641" t="s">
        <v>3069</v>
      </c>
      <c r="I4641" t="s">
        <v>3069</v>
      </c>
      <c r="J4641" t="s">
        <v>66</v>
      </c>
      <c r="K4641">
        <v>5</v>
      </c>
      <c r="M4641" s="57">
        <v>0</v>
      </c>
      <c r="N4641" t="s">
        <v>67</v>
      </c>
      <c r="O4641" s="57">
        <v>0.16</v>
      </c>
      <c r="P4641" s="56">
        <v>0</v>
      </c>
      <c r="Q4641" s="56">
        <v>0</v>
      </c>
      <c r="R4641" s="56">
        <v>0</v>
      </c>
    </row>
    <row r="4642" spans="1:18" x14ac:dyDescent="0.2">
      <c r="A4642" t="s">
        <v>7710</v>
      </c>
      <c r="B4642" t="s">
        <v>2802</v>
      </c>
      <c r="C4642" t="s">
        <v>1669</v>
      </c>
      <c r="D4642" t="s">
        <v>3157</v>
      </c>
      <c r="E4642" t="s">
        <v>63</v>
      </c>
      <c r="F4642" t="s">
        <v>64</v>
      </c>
      <c r="G4642" t="s">
        <v>6899</v>
      </c>
      <c r="H4642" t="s">
        <v>3066</v>
      </c>
      <c r="I4642" t="s">
        <v>3066</v>
      </c>
      <c r="J4642" t="s">
        <v>66</v>
      </c>
      <c r="K4642">
        <v>20</v>
      </c>
      <c r="M4642" s="57">
        <v>0</v>
      </c>
      <c r="N4642" t="s">
        <v>67</v>
      </c>
      <c r="O4642" s="57">
        <v>0.11</v>
      </c>
      <c r="P4642" s="56">
        <v>0</v>
      </c>
      <c r="Q4642" s="56">
        <v>0</v>
      </c>
      <c r="R4642" s="56">
        <v>0</v>
      </c>
    </row>
    <row r="4643" spans="1:18" x14ac:dyDescent="0.2">
      <c r="A4643" t="s">
        <v>7710</v>
      </c>
      <c r="B4643" t="s">
        <v>2802</v>
      </c>
      <c r="C4643" t="s">
        <v>1669</v>
      </c>
      <c r="D4643" t="s">
        <v>3157</v>
      </c>
      <c r="E4643" t="s">
        <v>63</v>
      </c>
      <c r="F4643" t="s">
        <v>64</v>
      </c>
      <c r="G4643" t="s">
        <v>7739</v>
      </c>
      <c r="H4643" t="s">
        <v>2990</v>
      </c>
      <c r="I4643" t="s">
        <v>2990</v>
      </c>
      <c r="J4643" t="s">
        <v>66</v>
      </c>
      <c r="K4643">
        <v>20</v>
      </c>
      <c r="M4643" s="57">
        <v>0.33329999999999999</v>
      </c>
      <c r="N4643" t="s">
        <v>67</v>
      </c>
      <c r="O4643" s="57">
        <v>0</v>
      </c>
      <c r="P4643" s="56">
        <v>0</v>
      </c>
      <c r="Q4643" s="56">
        <v>0</v>
      </c>
      <c r="R4643" s="56">
        <v>0</v>
      </c>
    </row>
    <row r="4644" spans="1:18" x14ac:dyDescent="0.2">
      <c r="A4644" t="s">
        <v>7710</v>
      </c>
      <c r="B4644" t="s">
        <v>2802</v>
      </c>
      <c r="C4644" t="s">
        <v>1669</v>
      </c>
      <c r="D4644" t="s">
        <v>3157</v>
      </c>
      <c r="E4644" t="s">
        <v>63</v>
      </c>
      <c r="F4644" t="s">
        <v>64</v>
      </c>
      <c r="G4644" t="s">
        <v>6903</v>
      </c>
      <c r="H4644" t="s">
        <v>1627</v>
      </c>
      <c r="I4644" t="s">
        <v>1627</v>
      </c>
      <c r="J4644" t="s">
        <v>66</v>
      </c>
      <c r="K4644">
        <v>11</v>
      </c>
      <c r="M4644" s="57">
        <v>0.45326910799999998</v>
      </c>
      <c r="N4644" t="s">
        <v>67</v>
      </c>
      <c r="O4644" s="57">
        <v>0.1</v>
      </c>
      <c r="P4644" s="56">
        <v>78620.252349999995</v>
      </c>
      <c r="Q4644" s="56">
        <v>0.9335241436892775</v>
      </c>
      <c r="R4644" s="56">
        <v>0</v>
      </c>
    </row>
    <row r="4645" spans="1:18" x14ac:dyDescent="0.2">
      <c r="A4645" t="s">
        <v>7710</v>
      </c>
      <c r="B4645" t="s">
        <v>2802</v>
      </c>
      <c r="C4645" t="s">
        <v>1669</v>
      </c>
      <c r="D4645" t="s">
        <v>3157</v>
      </c>
      <c r="E4645" t="s">
        <v>63</v>
      </c>
      <c r="F4645" t="s">
        <v>64</v>
      </c>
      <c r="G4645" t="s">
        <v>6906</v>
      </c>
      <c r="H4645" t="s">
        <v>6322</v>
      </c>
      <c r="I4645" t="s">
        <v>6322</v>
      </c>
      <c r="J4645" t="s">
        <v>66</v>
      </c>
      <c r="K4645">
        <v>5</v>
      </c>
      <c r="L4645" t="s">
        <v>3157</v>
      </c>
      <c r="M4645" s="57">
        <v>0.94562960900000004</v>
      </c>
      <c r="N4645" t="s">
        <v>67</v>
      </c>
      <c r="O4645" s="57">
        <v>0.05</v>
      </c>
      <c r="P4645" s="56">
        <v>86080.49811</v>
      </c>
      <c r="Q4645" s="56">
        <v>13.924850534319198</v>
      </c>
      <c r="R4645" s="56">
        <v>0.57616535110355271</v>
      </c>
    </row>
    <row r="4646" spans="1:18" x14ac:dyDescent="0.2">
      <c r="A4646" t="s">
        <v>7710</v>
      </c>
      <c r="B4646" t="s">
        <v>2802</v>
      </c>
      <c r="C4646" t="s">
        <v>1669</v>
      </c>
      <c r="D4646" t="s">
        <v>3157</v>
      </c>
      <c r="E4646" t="s">
        <v>63</v>
      </c>
      <c r="F4646" t="s">
        <v>64</v>
      </c>
      <c r="G4646" t="s">
        <v>6907</v>
      </c>
      <c r="H4646" t="s">
        <v>2982</v>
      </c>
      <c r="I4646" t="s">
        <v>2982</v>
      </c>
      <c r="J4646" t="s">
        <v>66</v>
      </c>
      <c r="K4646">
        <v>5</v>
      </c>
      <c r="L4646" t="s">
        <v>3148</v>
      </c>
      <c r="M4646" s="57">
        <v>0</v>
      </c>
      <c r="N4646" t="s">
        <v>67</v>
      </c>
      <c r="O4646" s="57">
        <v>0.05</v>
      </c>
      <c r="P4646" s="56">
        <v>0</v>
      </c>
      <c r="Q4646" s="56">
        <v>0</v>
      </c>
      <c r="R4646" s="56">
        <v>0</v>
      </c>
    </row>
    <row r="4647" spans="1:18" x14ac:dyDescent="0.2">
      <c r="A4647" t="s">
        <v>7710</v>
      </c>
      <c r="B4647" t="s">
        <v>2802</v>
      </c>
      <c r="C4647" t="s">
        <v>1669</v>
      </c>
      <c r="D4647" t="s">
        <v>3157</v>
      </c>
      <c r="E4647" t="s">
        <v>63</v>
      </c>
      <c r="F4647" t="s">
        <v>64</v>
      </c>
      <c r="G4647" t="s">
        <v>6908</v>
      </c>
      <c r="H4647" t="s">
        <v>2974</v>
      </c>
      <c r="I4647" t="s">
        <v>2974</v>
      </c>
      <c r="J4647" t="s">
        <v>66</v>
      </c>
      <c r="K4647">
        <v>15</v>
      </c>
      <c r="M4647" s="57">
        <v>1.9819077000000001E-2</v>
      </c>
      <c r="N4647" t="s">
        <v>67</v>
      </c>
      <c r="O4647" s="57">
        <v>0.2</v>
      </c>
      <c r="P4647" s="56">
        <v>7257.4640230000005</v>
      </c>
      <c r="Q4647" s="56">
        <v>1.5211186958868186</v>
      </c>
      <c r="R4647" s="56">
        <v>0</v>
      </c>
    </row>
    <row r="4648" spans="1:18" x14ac:dyDescent="0.2">
      <c r="A4648" t="s">
        <v>7710</v>
      </c>
      <c r="B4648" t="s">
        <v>2802</v>
      </c>
      <c r="C4648" t="s">
        <v>1669</v>
      </c>
      <c r="D4648" t="s">
        <v>3157</v>
      </c>
      <c r="E4648" t="s">
        <v>63</v>
      </c>
      <c r="F4648" t="s">
        <v>64</v>
      </c>
      <c r="G4648" t="s">
        <v>6911</v>
      </c>
      <c r="H4648" t="s">
        <v>2962</v>
      </c>
      <c r="I4648" t="s">
        <v>2962</v>
      </c>
      <c r="J4648" t="s">
        <v>66</v>
      </c>
      <c r="K4648">
        <v>15</v>
      </c>
      <c r="M4648" s="57">
        <v>0</v>
      </c>
      <c r="N4648" t="s">
        <v>67</v>
      </c>
      <c r="O4648" s="57">
        <v>0.12</v>
      </c>
      <c r="P4648" s="56">
        <v>0</v>
      </c>
      <c r="Q4648" s="56">
        <v>0</v>
      </c>
      <c r="R4648" s="56">
        <v>0</v>
      </c>
    </row>
    <row r="4649" spans="1:18" x14ac:dyDescent="0.2">
      <c r="A4649" t="s">
        <v>7710</v>
      </c>
      <c r="B4649" t="s">
        <v>2802</v>
      </c>
      <c r="C4649" t="s">
        <v>1669</v>
      </c>
      <c r="D4649" t="s">
        <v>3157</v>
      </c>
      <c r="E4649" t="s">
        <v>63</v>
      </c>
      <c r="F4649" t="s">
        <v>64</v>
      </c>
      <c r="G4649" t="s">
        <v>6913</v>
      </c>
      <c r="H4649" t="s">
        <v>2956</v>
      </c>
      <c r="I4649" t="s">
        <v>2956</v>
      </c>
      <c r="J4649" t="s">
        <v>66</v>
      </c>
      <c r="K4649">
        <v>15</v>
      </c>
      <c r="L4649" t="s">
        <v>3148</v>
      </c>
      <c r="M4649" s="57">
        <v>0</v>
      </c>
      <c r="N4649" t="s">
        <v>67</v>
      </c>
      <c r="O4649" s="57">
        <v>0.17499999999999999</v>
      </c>
      <c r="P4649" s="56">
        <v>0</v>
      </c>
      <c r="Q4649" s="56">
        <v>0</v>
      </c>
      <c r="R4649" s="56">
        <v>0</v>
      </c>
    </row>
    <row r="4650" spans="1:18" x14ac:dyDescent="0.2">
      <c r="A4650" t="s">
        <v>7710</v>
      </c>
      <c r="B4650" t="s">
        <v>2802</v>
      </c>
      <c r="C4650" t="s">
        <v>1669</v>
      </c>
      <c r="D4650" t="s">
        <v>3157</v>
      </c>
      <c r="E4650" t="s">
        <v>63</v>
      </c>
      <c r="F4650" t="s">
        <v>64</v>
      </c>
      <c r="G4650" t="s">
        <v>6914</v>
      </c>
      <c r="H4650" t="s">
        <v>2952</v>
      </c>
      <c r="I4650" t="s">
        <v>2952</v>
      </c>
      <c r="J4650" t="s">
        <v>66</v>
      </c>
      <c r="K4650">
        <v>13</v>
      </c>
      <c r="L4650" t="s">
        <v>3167</v>
      </c>
      <c r="M4650" s="57">
        <v>0</v>
      </c>
      <c r="N4650" t="s">
        <v>67</v>
      </c>
      <c r="O4650" s="57">
        <v>0.24740000000000001</v>
      </c>
      <c r="P4650" s="56">
        <v>0</v>
      </c>
      <c r="Q4650" s="56">
        <v>0</v>
      </c>
      <c r="R4650" s="56">
        <v>0</v>
      </c>
    </row>
    <row r="4651" spans="1:18" x14ac:dyDescent="0.2">
      <c r="A4651" t="s">
        <v>7710</v>
      </c>
      <c r="B4651" t="s">
        <v>2802</v>
      </c>
      <c r="C4651" t="s">
        <v>1669</v>
      </c>
      <c r="D4651" t="s">
        <v>3157</v>
      </c>
      <c r="E4651" t="s">
        <v>63</v>
      </c>
      <c r="F4651" t="s">
        <v>64</v>
      </c>
      <c r="G4651" t="s">
        <v>6915</v>
      </c>
      <c r="H4651" t="s">
        <v>2950</v>
      </c>
      <c r="I4651" t="s">
        <v>2950</v>
      </c>
      <c r="J4651" t="s">
        <v>66</v>
      </c>
      <c r="K4651">
        <v>10</v>
      </c>
      <c r="L4651" t="s">
        <v>3167</v>
      </c>
      <c r="M4651" s="57">
        <v>0</v>
      </c>
      <c r="N4651" t="s">
        <v>67</v>
      </c>
      <c r="O4651" s="57">
        <v>0.125</v>
      </c>
      <c r="P4651" s="56">
        <v>0</v>
      </c>
      <c r="Q4651" s="56">
        <v>0</v>
      </c>
      <c r="R4651" s="56">
        <v>0</v>
      </c>
    </row>
    <row r="4652" spans="1:18" x14ac:dyDescent="0.2">
      <c r="A4652" t="s">
        <v>7710</v>
      </c>
      <c r="B4652" t="s">
        <v>2802</v>
      </c>
      <c r="C4652" t="s">
        <v>1669</v>
      </c>
      <c r="D4652" t="s">
        <v>3157</v>
      </c>
      <c r="E4652" t="s">
        <v>63</v>
      </c>
      <c r="F4652" t="s">
        <v>64</v>
      </c>
      <c r="G4652" t="s">
        <v>6916</v>
      </c>
      <c r="H4652" t="s">
        <v>1650</v>
      </c>
      <c r="I4652" t="s">
        <v>1650</v>
      </c>
      <c r="J4652" t="s">
        <v>66</v>
      </c>
      <c r="K4652">
        <v>20</v>
      </c>
      <c r="M4652" s="57">
        <v>0</v>
      </c>
      <c r="N4652" t="s">
        <v>67</v>
      </c>
      <c r="O4652" s="57">
        <v>3.2438321999999999E-2</v>
      </c>
      <c r="P4652" s="56">
        <v>0</v>
      </c>
      <c r="Q4652" s="56">
        <v>0</v>
      </c>
      <c r="R4652" s="56">
        <v>0</v>
      </c>
    </row>
    <row r="4653" spans="1:18" x14ac:dyDescent="0.2">
      <c r="A4653" t="s">
        <v>7710</v>
      </c>
      <c r="B4653" t="s">
        <v>2802</v>
      </c>
      <c r="C4653" t="s">
        <v>1669</v>
      </c>
      <c r="D4653" t="s">
        <v>3157</v>
      </c>
      <c r="E4653" t="s">
        <v>63</v>
      </c>
      <c r="F4653" t="s">
        <v>64</v>
      </c>
      <c r="G4653" t="s">
        <v>6918</v>
      </c>
      <c r="H4653" t="s">
        <v>2949</v>
      </c>
      <c r="I4653" t="s">
        <v>2949</v>
      </c>
      <c r="J4653" t="s">
        <v>66</v>
      </c>
      <c r="K4653">
        <v>10</v>
      </c>
      <c r="L4653" t="s">
        <v>3157</v>
      </c>
      <c r="M4653" s="57">
        <v>3.0349965999999999E-2</v>
      </c>
      <c r="N4653" t="s">
        <v>67</v>
      </c>
      <c r="O4653" s="57">
        <v>5.5555555999999999E-2</v>
      </c>
      <c r="P4653" s="56">
        <v>3074.9092179999998</v>
      </c>
      <c r="Q4653" s="56">
        <v>-0.51509524258026762</v>
      </c>
      <c r="R4653" s="56">
        <v>5.1655584397414459E-6</v>
      </c>
    </row>
    <row r="4654" spans="1:18" x14ac:dyDescent="0.2">
      <c r="A4654" t="s">
        <v>7710</v>
      </c>
      <c r="B4654" t="s">
        <v>2802</v>
      </c>
      <c r="C4654" t="s">
        <v>1669</v>
      </c>
      <c r="D4654" t="s">
        <v>3157</v>
      </c>
      <c r="E4654" t="s">
        <v>63</v>
      </c>
      <c r="F4654" t="s">
        <v>68</v>
      </c>
      <c r="G4654" t="s">
        <v>5191</v>
      </c>
      <c r="H4654" t="s">
        <v>3069</v>
      </c>
      <c r="I4654" t="s">
        <v>3069</v>
      </c>
      <c r="J4654" t="s">
        <v>66</v>
      </c>
      <c r="K4654">
        <v>5</v>
      </c>
      <c r="M4654" s="57">
        <v>0.21989281799999999</v>
      </c>
      <c r="N4654" t="s">
        <v>67</v>
      </c>
      <c r="O4654" s="57">
        <v>0.16</v>
      </c>
      <c r="P4654" s="56">
        <v>3398878.2930000001</v>
      </c>
      <c r="Q4654" s="56">
        <v>568.23055065590574</v>
      </c>
      <c r="R4654" s="56">
        <v>0</v>
      </c>
    </row>
    <row r="4655" spans="1:18" x14ac:dyDescent="0.2">
      <c r="A4655" t="s">
        <v>7710</v>
      </c>
      <c r="B4655" t="s">
        <v>2802</v>
      </c>
      <c r="C4655" t="s">
        <v>1669</v>
      </c>
      <c r="D4655" t="s">
        <v>3157</v>
      </c>
      <c r="E4655" t="s">
        <v>63</v>
      </c>
      <c r="F4655" t="s">
        <v>68</v>
      </c>
      <c r="G4655" t="s">
        <v>6919</v>
      </c>
      <c r="H4655" t="s">
        <v>3066</v>
      </c>
      <c r="I4655" t="s">
        <v>3066</v>
      </c>
      <c r="J4655" t="s">
        <v>66</v>
      </c>
      <c r="K4655">
        <v>20</v>
      </c>
      <c r="M4655" s="57">
        <v>0</v>
      </c>
      <c r="N4655" t="s">
        <v>67</v>
      </c>
      <c r="O4655" s="57">
        <v>0.11</v>
      </c>
      <c r="P4655" s="56">
        <v>0</v>
      </c>
      <c r="Q4655" s="56">
        <v>0</v>
      </c>
      <c r="R4655" s="56">
        <v>0</v>
      </c>
    </row>
    <row r="4656" spans="1:18" x14ac:dyDescent="0.2">
      <c r="A4656" t="s">
        <v>7710</v>
      </c>
      <c r="B4656" t="s">
        <v>2802</v>
      </c>
      <c r="C4656" t="s">
        <v>1669</v>
      </c>
      <c r="D4656" t="s">
        <v>3157</v>
      </c>
      <c r="E4656" t="s">
        <v>63</v>
      </c>
      <c r="F4656" t="s">
        <v>68</v>
      </c>
      <c r="G4656" t="s">
        <v>5195</v>
      </c>
      <c r="H4656" t="s">
        <v>1618</v>
      </c>
      <c r="I4656" t="s">
        <v>1618</v>
      </c>
      <c r="J4656" t="s">
        <v>66</v>
      </c>
      <c r="K4656">
        <v>20</v>
      </c>
      <c r="M4656" s="57">
        <v>0.17100000000000001</v>
      </c>
      <c r="N4656" t="s">
        <v>67</v>
      </c>
      <c r="O4656" s="57">
        <v>0.28523882499999997</v>
      </c>
      <c r="P4656" s="56">
        <v>4288997.4950000001</v>
      </c>
      <c r="Q4656" s="56">
        <v>85.82453411130399</v>
      </c>
      <c r="R4656" s="56">
        <v>0</v>
      </c>
    </row>
    <row r="4657" spans="1:18" x14ac:dyDescent="0.2">
      <c r="A4657" t="s">
        <v>7710</v>
      </c>
      <c r="B4657" t="s">
        <v>2802</v>
      </c>
      <c r="C4657" t="s">
        <v>1669</v>
      </c>
      <c r="D4657" t="s">
        <v>3157</v>
      </c>
      <c r="E4657" t="s">
        <v>63</v>
      </c>
      <c r="F4657" t="s">
        <v>68</v>
      </c>
      <c r="G4657" t="s">
        <v>7740</v>
      </c>
      <c r="H4657" t="s">
        <v>2990</v>
      </c>
      <c r="I4657" t="s">
        <v>2990</v>
      </c>
      <c r="J4657" t="s">
        <v>66</v>
      </c>
      <c r="K4657">
        <v>20</v>
      </c>
      <c r="M4657" s="57">
        <v>0.33329999999999999</v>
      </c>
      <c r="N4657" t="s">
        <v>67</v>
      </c>
      <c r="O4657" s="57">
        <v>0</v>
      </c>
      <c r="P4657" s="56">
        <v>5.3315970000000004E-3</v>
      </c>
      <c r="Q4657" s="56">
        <v>-2.7330291437474344E-5</v>
      </c>
      <c r="R4657" s="56">
        <v>-1.792445815371673E-6</v>
      </c>
    </row>
    <row r="4658" spans="1:18" x14ac:dyDescent="0.2">
      <c r="A4658" t="s">
        <v>7710</v>
      </c>
      <c r="B4658" t="s">
        <v>2802</v>
      </c>
      <c r="C4658" t="s">
        <v>1669</v>
      </c>
      <c r="D4658" t="s">
        <v>3157</v>
      </c>
      <c r="E4658" t="s">
        <v>63</v>
      </c>
      <c r="F4658" t="s">
        <v>68</v>
      </c>
      <c r="G4658" t="s">
        <v>5196</v>
      </c>
      <c r="H4658" t="s">
        <v>1627</v>
      </c>
      <c r="I4658" t="s">
        <v>1627</v>
      </c>
      <c r="J4658" t="s">
        <v>66</v>
      </c>
      <c r="K4658">
        <v>11</v>
      </c>
      <c r="M4658" s="57">
        <v>0.45326910799999998</v>
      </c>
      <c r="N4658" t="s">
        <v>67</v>
      </c>
      <c r="O4658" s="57">
        <v>0.1</v>
      </c>
      <c r="P4658" s="56">
        <v>3605967.111</v>
      </c>
      <c r="Q4658" s="56">
        <v>42.81666948208381</v>
      </c>
      <c r="R4658" s="56">
        <v>0</v>
      </c>
    </row>
    <row r="4659" spans="1:18" x14ac:dyDescent="0.2">
      <c r="A4659" t="s">
        <v>7710</v>
      </c>
      <c r="B4659" t="s">
        <v>2802</v>
      </c>
      <c r="C4659" t="s">
        <v>1669</v>
      </c>
      <c r="D4659" t="s">
        <v>3157</v>
      </c>
      <c r="E4659" t="s">
        <v>63</v>
      </c>
      <c r="F4659" t="s">
        <v>68</v>
      </c>
      <c r="G4659" t="s">
        <v>5199</v>
      </c>
      <c r="H4659" t="s">
        <v>6322</v>
      </c>
      <c r="I4659" t="s">
        <v>6322</v>
      </c>
      <c r="J4659" t="s">
        <v>66</v>
      </c>
      <c r="K4659">
        <v>5</v>
      </c>
      <c r="L4659" t="s">
        <v>3157</v>
      </c>
      <c r="M4659" s="57">
        <v>0.94562960900000004</v>
      </c>
      <c r="N4659" t="s">
        <v>67</v>
      </c>
      <c r="O4659" s="57">
        <v>0.05</v>
      </c>
      <c r="P4659" s="56">
        <v>3948135.93</v>
      </c>
      <c r="Q4659" s="56">
        <v>638.67198635597344</v>
      </c>
      <c r="R4659" s="56">
        <v>26.426184493102276</v>
      </c>
    </row>
    <row r="4660" spans="1:18" x14ac:dyDescent="0.2">
      <c r="A4660" t="s">
        <v>7710</v>
      </c>
      <c r="B4660" t="s">
        <v>2802</v>
      </c>
      <c r="C4660" t="s">
        <v>1669</v>
      </c>
      <c r="D4660" t="s">
        <v>3157</v>
      </c>
      <c r="E4660" t="s">
        <v>63</v>
      </c>
      <c r="F4660" t="s">
        <v>68</v>
      </c>
      <c r="G4660" t="s">
        <v>5170</v>
      </c>
      <c r="H4660" t="s">
        <v>2982</v>
      </c>
      <c r="I4660" t="s">
        <v>2982</v>
      </c>
      <c r="J4660" t="s">
        <v>66</v>
      </c>
      <c r="K4660">
        <v>5</v>
      </c>
      <c r="L4660" t="s">
        <v>3148</v>
      </c>
      <c r="M4660" s="57">
        <v>0</v>
      </c>
      <c r="N4660" t="s">
        <v>67</v>
      </c>
      <c r="O4660" s="57">
        <v>0.05</v>
      </c>
      <c r="P4660" s="56">
        <v>0</v>
      </c>
      <c r="Q4660" s="56">
        <v>0</v>
      </c>
      <c r="R4660" s="56">
        <v>0</v>
      </c>
    </row>
    <row r="4661" spans="1:18" x14ac:dyDescent="0.2">
      <c r="A4661" t="s">
        <v>7710</v>
      </c>
      <c r="B4661" t="s">
        <v>2802</v>
      </c>
      <c r="C4661" t="s">
        <v>1669</v>
      </c>
      <c r="D4661" t="s">
        <v>3157</v>
      </c>
      <c r="E4661" t="s">
        <v>63</v>
      </c>
      <c r="F4661" t="s">
        <v>68</v>
      </c>
      <c r="G4661" t="s">
        <v>5172</v>
      </c>
      <c r="H4661" t="s">
        <v>2974</v>
      </c>
      <c r="I4661" t="s">
        <v>2974</v>
      </c>
      <c r="J4661" t="s">
        <v>66</v>
      </c>
      <c r="K4661">
        <v>15</v>
      </c>
      <c r="M4661" s="57">
        <v>2.9896628000000001E-2</v>
      </c>
      <c r="N4661" t="s">
        <v>67</v>
      </c>
      <c r="O4661" s="57">
        <v>0.2</v>
      </c>
      <c r="P4661" s="56">
        <v>536883.23109999998</v>
      </c>
      <c r="Q4661" s="56">
        <v>112.52733981817954</v>
      </c>
      <c r="R4661" s="56">
        <v>0</v>
      </c>
    </row>
    <row r="4662" spans="1:18" x14ac:dyDescent="0.2">
      <c r="A4662" t="s">
        <v>7710</v>
      </c>
      <c r="B4662" t="s">
        <v>2802</v>
      </c>
      <c r="C4662" t="s">
        <v>1669</v>
      </c>
      <c r="D4662" t="s">
        <v>3157</v>
      </c>
      <c r="E4662" t="s">
        <v>63</v>
      </c>
      <c r="F4662" t="s">
        <v>68</v>
      </c>
      <c r="G4662" t="s">
        <v>5174</v>
      </c>
      <c r="H4662" t="s">
        <v>2962</v>
      </c>
      <c r="I4662" t="s">
        <v>2962</v>
      </c>
      <c r="J4662" t="s">
        <v>66</v>
      </c>
      <c r="K4662">
        <v>15</v>
      </c>
      <c r="M4662" s="57">
        <v>0.305528672</v>
      </c>
      <c r="N4662" t="s">
        <v>67</v>
      </c>
      <c r="O4662" s="57">
        <v>0.12</v>
      </c>
      <c r="P4662" s="56">
        <v>3417297.727</v>
      </c>
      <c r="Q4662" s="56">
        <v>673.28016010156375</v>
      </c>
      <c r="R4662" s="56">
        <v>0</v>
      </c>
    </row>
    <row r="4663" spans="1:18" x14ac:dyDescent="0.2">
      <c r="A4663" t="s">
        <v>7710</v>
      </c>
      <c r="B4663" t="s">
        <v>2802</v>
      </c>
      <c r="C4663" t="s">
        <v>1669</v>
      </c>
      <c r="D4663" t="s">
        <v>3157</v>
      </c>
      <c r="E4663" t="s">
        <v>63</v>
      </c>
      <c r="F4663" t="s">
        <v>68</v>
      </c>
      <c r="G4663" t="s">
        <v>5176</v>
      </c>
      <c r="H4663" t="s">
        <v>2956</v>
      </c>
      <c r="I4663" t="s">
        <v>2956</v>
      </c>
      <c r="J4663" t="s">
        <v>66</v>
      </c>
      <c r="K4663">
        <v>15</v>
      </c>
      <c r="L4663" t="s">
        <v>3148</v>
      </c>
      <c r="M4663" s="57">
        <v>0</v>
      </c>
      <c r="N4663" t="s">
        <v>67</v>
      </c>
      <c r="O4663" s="57">
        <v>0.17499999999999999</v>
      </c>
      <c r="P4663" s="56">
        <v>0</v>
      </c>
      <c r="Q4663" s="56">
        <v>0</v>
      </c>
      <c r="R4663" s="56">
        <v>0</v>
      </c>
    </row>
    <row r="4664" spans="1:18" x14ac:dyDescent="0.2">
      <c r="A4664" t="s">
        <v>7710</v>
      </c>
      <c r="B4664" t="s">
        <v>2802</v>
      </c>
      <c r="C4664" t="s">
        <v>1669</v>
      </c>
      <c r="D4664" t="s">
        <v>3157</v>
      </c>
      <c r="E4664" t="s">
        <v>63</v>
      </c>
      <c r="F4664" t="s">
        <v>68</v>
      </c>
      <c r="G4664" t="s">
        <v>5178</v>
      </c>
      <c r="H4664" t="s">
        <v>2952</v>
      </c>
      <c r="I4664" t="s">
        <v>2952</v>
      </c>
      <c r="J4664" t="s">
        <v>66</v>
      </c>
      <c r="K4664">
        <v>13</v>
      </c>
      <c r="L4664" t="s">
        <v>3167</v>
      </c>
      <c r="M4664" s="57">
        <v>0</v>
      </c>
      <c r="N4664" t="s">
        <v>67</v>
      </c>
      <c r="O4664" s="57">
        <v>0.24740000000000001</v>
      </c>
      <c r="P4664" s="56">
        <v>0</v>
      </c>
      <c r="Q4664" s="56">
        <v>0</v>
      </c>
      <c r="R4664" s="56">
        <v>0</v>
      </c>
    </row>
    <row r="4665" spans="1:18" x14ac:dyDescent="0.2">
      <c r="A4665" t="s">
        <v>7710</v>
      </c>
      <c r="B4665" t="s">
        <v>2802</v>
      </c>
      <c r="C4665" t="s">
        <v>1669</v>
      </c>
      <c r="D4665" t="s">
        <v>3157</v>
      </c>
      <c r="E4665" t="s">
        <v>63</v>
      </c>
      <c r="F4665" t="s">
        <v>68</v>
      </c>
      <c r="G4665" t="s">
        <v>5179</v>
      </c>
      <c r="H4665" t="s">
        <v>2950</v>
      </c>
      <c r="I4665" t="s">
        <v>2950</v>
      </c>
      <c r="J4665" t="s">
        <v>66</v>
      </c>
      <c r="K4665">
        <v>10</v>
      </c>
      <c r="L4665" t="s">
        <v>3167</v>
      </c>
      <c r="M4665" s="57">
        <v>0</v>
      </c>
      <c r="N4665" t="s">
        <v>67</v>
      </c>
      <c r="O4665" s="57">
        <v>0.125</v>
      </c>
      <c r="P4665" s="56">
        <v>0</v>
      </c>
      <c r="Q4665" s="56">
        <v>0</v>
      </c>
      <c r="R4665" s="56">
        <v>0</v>
      </c>
    </row>
    <row r="4666" spans="1:18" x14ac:dyDescent="0.2">
      <c r="A4666" t="s">
        <v>7710</v>
      </c>
      <c r="B4666" t="s">
        <v>2802</v>
      </c>
      <c r="C4666" t="s">
        <v>1669</v>
      </c>
      <c r="D4666" t="s">
        <v>3157</v>
      </c>
      <c r="E4666" t="s">
        <v>63</v>
      </c>
      <c r="F4666" t="s">
        <v>68</v>
      </c>
      <c r="G4666" t="s">
        <v>5180</v>
      </c>
      <c r="H4666" t="s">
        <v>1650</v>
      </c>
      <c r="I4666" t="s">
        <v>1650</v>
      </c>
      <c r="J4666" t="s">
        <v>66</v>
      </c>
      <c r="K4666">
        <v>20</v>
      </c>
      <c r="M4666" s="57">
        <v>0.45600000000000002</v>
      </c>
      <c r="N4666" t="s">
        <v>67</v>
      </c>
      <c r="O4666" s="57">
        <v>3.2438321999999999E-2</v>
      </c>
      <c r="P4666" s="56">
        <v>1320219.93</v>
      </c>
      <c r="Q4666" s="56">
        <v>26.418122311518946</v>
      </c>
      <c r="R4666" s="56">
        <v>0</v>
      </c>
    </row>
    <row r="4667" spans="1:18" x14ac:dyDescent="0.2">
      <c r="A4667" t="s">
        <v>7710</v>
      </c>
      <c r="B4667" t="s">
        <v>2802</v>
      </c>
      <c r="C4667" t="s">
        <v>1669</v>
      </c>
      <c r="D4667" t="s">
        <v>3157</v>
      </c>
      <c r="E4667" t="s">
        <v>63</v>
      </c>
      <c r="F4667" t="s">
        <v>68</v>
      </c>
      <c r="G4667" t="s">
        <v>5182</v>
      </c>
      <c r="H4667" t="s">
        <v>2949</v>
      </c>
      <c r="I4667" t="s">
        <v>2949</v>
      </c>
      <c r="J4667" t="s">
        <v>66</v>
      </c>
      <c r="K4667">
        <v>10</v>
      </c>
      <c r="L4667" t="s">
        <v>3157</v>
      </c>
      <c r="M4667" s="57">
        <v>3.0349965999999999E-2</v>
      </c>
      <c r="N4667" t="s">
        <v>67</v>
      </c>
      <c r="O4667" s="57">
        <v>5.5555555999999999E-2</v>
      </c>
      <c r="P4667" s="56">
        <v>141032.63690000001</v>
      </c>
      <c r="Q4667" s="56">
        <v>-23.625165871723084</v>
      </c>
      <c r="R4667" s="56">
        <v>2.3692157269333274E-4</v>
      </c>
    </row>
    <row r="4668" spans="1:18" x14ac:dyDescent="0.2">
      <c r="A4668" t="s">
        <v>7710</v>
      </c>
      <c r="B4668" t="s">
        <v>2802</v>
      </c>
      <c r="C4668" t="s">
        <v>3113</v>
      </c>
      <c r="D4668" t="s">
        <v>3118</v>
      </c>
      <c r="E4668" t="s">
        <v>63</v>
      </c>
      <c r="F4668" t="s">
        <v>64</v>
      </c>
      <c r="G4668" t="s">
        <v>5114</v>
      </c>
      <c r="H4668" t="s">
        <v>3069</v>
      </c>
      <c r="I4668" t="s">
        <v>3069</v>
      </c>
      <c r="J4668" t="s">
        <v>66</v>
      </c>
      <c r="K4668">
        <v>5</v>
      </c>
      <c r="M4668" s="57">
        <v>0</v>
      </c>
      <c r="N4668" t="s">
        <v>67</v>
      </c>
      <c r="O4668" s="57">
        <v>0.16</v>
      </c>
      <c r="P4668" s="56">
        <v>0</v>
      </c>
      <c r="Q4668" s="56">
        <v>0</v>
      </c>
      <c r="R4668" s="56">
        <v>0</v>
      </c>
    </row>
    <row r="4669" spans="1:18" x14ac:dyDescent="0.2">
      <c r="A4669" t="s">
        <v>7710</v>
      </c>
      <c r="B4669" t="s">
        <v>2802</v>
      </c>
      <c r="C4669" t="s">
        <v>3113</v>
      </c>
      <c r="D4669" t="s">
        <v>3118</v>
      </c>
      <c r="E4669" t="s">
        <v>63</v>
      </c>
      <c r="F4669" t="s">
        <v>64</v>
      </c>
      <c r="G4669" t="s">
        <v>5115</v>
      </c>
      <c r="H4669" t="s">
        <v>3066</v>
      </c>
      <c r="I4669" t="s">
        <v>3066</v>
      </c>
      <c r="J4669" t="s">
        <v>66</v>
      </c>
      <c r="K4669">
        <v>20</v>
      </c>
      <c r="M4669" s="57">
        <v>0</v>
      </c>
      <c r="N4669" t="s">
        <v>67</v>
      </c>
      <c r="O4669" s="57">
        <v>0.11</v>
      </c>
      <c r="P4669" s="56">
        <v>0</v>
      </c>
      <c r="Q4669" s="56">
        <v>0</v>
      </c>
      <c r="R4669" s="56">
        <v>0</v>
      </c>
    </row>
    <row r="4670" spans="1:18" x14ac:dyDescent="0.2">
      <c r="A4670" t="s">
        <v>7710</v>
      </c>
      <c r="B4670" t="s">
        <v>2802</v>
      </c>
      <c r="C4670" t="s">
        <v>3113</v>
      </c>
      <c r="D4670" t="s">
        <v>3118</v>
      </c>
      <c r="E4670" t="s">
        <v>63</v>
      </c>
      <c r="F4670" t="s">
        <v>64</v>
      </c>
      <c r="G4670" t="s">
        <v>5226</v>
      </c>
      <c r="H4670" t="s">
        <v>1742</v>
      </c>
      <c r="I4670" t="s">
        <v>1742</v>
      </c>
      <c r="J4670" t="s">
        <v>66</v>
      </c>
      <c r="K4670">
        <v>8</v>
      </c>
      <c r="L4670" t="s">
        <v>3118</v>
      </c>
      <c r="M4670" s="57">
        <v>0.30173844999999999</v>
      </c>
      <c r="N4670" t="s">
        <v>67</v>
      </c>
      <c r="O4670" s="57">
        <v>0.28000000000000003</v>
      </c>
      <c r="P4670" s="56">
        <v>138194.71710000001</v>
      </c>
      <c r="Q4670" s="56">
        <v>0</v>
      </c>
      <c r="R4670" s="56">
        <v>0</v>
      </c>
    </row>
    <row r="4671" spans="1:18" x14ac:dyDescent="0.2">
      <c r="A4671" t="s">
        <v>7710</v>
      </c>
      <c r="B4671" t="s">
        <v>2802</v>
      </c>
      <c r="C4671" t="s">
        <v>3113</v>
      </c>
      <c r="D4671" t="s">
        <v>3118</v>
      </c>
      <c r="E4671" t="s">
        <v>63</v>
      </c>
      <c r="F4671" t="s">
        <v>64</v>
      </c>
      <c r="G4671" t="s">
        <v>5137</v>
      </c>
      <c r="H4671" t="s">
        <v>2974</v>
      </c>
      <c r="I4671" t="s">
        <v>2974</v>
      </c>
      <c r="J4671" t="s">
        <v>66</v>
      </c>
      <c r="K4671">
        <v>15</v>
      </c>
      <c r="M4671" s="57">
        <v>1.9819077000000001E-2</v>
      </c>
      <c r="N4671" t="s">
        <v>67</v>
      </c>
      <c r="O4671" s="57">
        <v>0.24</v>
      </c>
      <c r="P4671" s="56">
        <v>7817.5038290000002</v>
      </c>
      <c r="Q4671" s="56">
        <v>1.6384995077858053</v>
      </c>
      <c r="R4671" s="56">
        <v>0.14089693292451672</v>
      </c>
    </row>
    <row r="4672" spans="1:18" x14ac:dyDescent="0.2">
      <c r="A4672" t="s">
        <v>7710</v>
      </c>
      <c r="B4672" t="s">
        <v>2802</v>
      </c>
      <c r="C4672" t="s">
        <v>3113</v>
      </c>
      <c r="D4672" t="s">
        <v>3118</v>
      </c>
      <c r="E4672" t="s">
        <v>63</v>
      </c>
      <c r="F4672" t="s">
        <v>68</v>
      </c>
      <c r="G4672" t="s">
        <v>5118</v>
      </c>
      <c r="H4672" t="s">
        <v>3069</v>
      </c>
      <c r="I4672" t="s">
        <v>3069</v>
      </c>
      <c r="J4672" t="s">
        <v>66</v>
      </c>
      <c r="K4672">
        <v>5</v>
      </c>
      <c r="M4672" s="57">
        <v>0.21989281799999999</v>
      </c>
      <c r="N4672" t="s">
        <v>67</v>
      </c>
      <c r="O4672" s="57">
        <v>0.16</v>
      </c>
      <c r="P4672" s="56">
        <v>2959054.3319999999</v>
      </c>
      <c r="Q4672" s="56">
        <v>494.69999439403387</v>
      </c>
      <c r="R4672" s="56">
        <v>1533.7651516535875</v>
      </c>
    </row>
    <row r="4673" spans="1:18" x14ac:dyDescent="0.2">
      <c r="A4673" t="s">
        <v>7710</v>
      </c>
      <c r="B4673" t="s">
        <v>2802</v>
      </c>
      <c r="C4673" t="s">
        <v>3113</v>
      </c>
      <c r="D4673" t="s">
        <v>3118</v>
      </c>
      <c r="E4673" t="s">
        <v>63</v>
      </c>
      <c r="F4673" t="s">
        <v>68</v>
      </c>
      <c r="G4673" t="s">
        <v>5119</v>
      </c>
      <c r="H4673" t="s">
        <v>3066</v>
      </c>
      <c r="I4673" t="s">
        <v>3066</v>
      </c>
      <c r="J4673" t="s">
        <v>66</v>
      </c>
      <c r="K4673">
        <v>20</v>
      </c>
      <c r="M4673" s="57">
        <v>0</v>
      </c>
      <c r="N4673" t="s">
        <v>67</v>
      </c>
      <c r="O4673" s="57">
        <v>0.11</v>
      </c>
      <c r="P4673" s="56">
        <v>0</v>
      </c>
      <c r="Q4673" s="56">
        <v>0</v>
      </c>
      <c r="R4673" s="56">
        <v>0</v>
      </c>
    </row>
    <row r="4674" spans="1:18" x14ac:dyDescent="0.2">
      <c r="A4674" t="s">
        <v>7710</v>
      </c>
      <c r="B4674" t="s">
        <v>2802</v>
      </c>
      <c r="C4674" t="s">
        <v>3113</v>
      </c>
      <c r="D4674" t="s">
        <v>3118</v>
      </c>
      <c r="E4674" t="s">
        <v>63</v>
      </c>
      <c r="F4674" t="s">
        <v>68</v>
      </c>
      <c r="G4674" t="s">
        <v>5231</v>
      </c>
      <c r="H4674" t="s">
        <v>1742</v>
      </c>
      <c r="I4674" t="s">
        <v>1742</v>
      </c>
      <c r="J4674" t="s">
        <v>66</v>
      </c>
      <c r="K4674">
        <v>8</v>
      </c>
      <c r="L4674" t="s">
        <v>3118</v>
      </c>
      <c r="M4674" s="57">
        <v>0.30173844999999999</v>
      </c>
      <c r="N4674" t="s">
        <v>67</v>
      </c>
      <c r="O4674" s="57">
        <v>0.28000000000000003</v>
      </c>
      <c r="P4674" s="56">
        <v>5981692.3739999998</v>
      </c>
      <c r="Q4674" s="56">
        <v>0</v>
      </c>
      <c r="R4674" s="56">
        <v>0</v>
      </c>
    </row>
    <row r="4675" spans="1:18" x14ac:dyDescent="0.2">
      <c r="A4675" t="s">
        <v>7710</v>
      </c>
      <c r="B4675" t="s">
        <v>2802</v>
      </c>
      <c r="C4675" t="s">
        <v>3113</v>
      </c>
      <c r="D4675" t="s">
        <v>3118</v>
      </c>
      <c r="E4675" t="s">
        <v>63</v>
      </c>
      <c r="F4675" t="s">
        <v>68</v>
      </c>
      <c r="G4675" t="s">
        <v>5142</v>
      </c>
      <c r="H4675" t="s">
        <v>2974</v>
      </c>
      <c r="I4675" t="s">
        <v>2974</v>
      </c>
      <c r="J4675" t="s">
        <v>66</v>
      </c>
      <c r="K4675">
        <v>15</v>
      </c>
      <c r="M4675" s="57">
        <v>2.9896628000000001E-2</v>
      </c>
      <c r="N4675" t="s">
        <v>67</v>
      </c>
      <c r="O4675" s="57">
        <v>0.24</v>
      </c>
      <c r="P4675" s="56">
        <v>511677.36989999999</v>
      </c>
      <c r="Q4675" s="56">
        <v>107.24435025106087</v>
      </c>
      <c r="R4675" s="56">
        <v>9.2220961630172322</v>
      </c>
    </row>
    <row r="4676" spans="1:18" x14ac:dyDescent="0.2">
      <c r="A4676" t="s">
        <v>7710</v>
      </c>
      <c r="B4676" t="s">
        <v>2802</v>
      </c>
      <c r="C4676" t="s">
        <v>3113</v>
      </c>
      <c r="D4676" t="s">
        <v>3118</v>
      </c>
      <c r="E4676" t="s">
        <v>63</v>
      </c>
      <c r="F4676" t="s">
        <v>69</v>
      </c>
      <c r="G4676" t="s">
        <v>5242</v>
      </c>
      <c r="H4676" t="s">
        <v>2880</v>
      </c>
      <c r="I4676" t="s">
        <v>2880</v>
      </c>
      <c r="J4676" t="s">
        <v>71</v>
      </c>
      <c r="K4676">
        <v>8</v>
      </c>
      <c r="L4676" t="s">
        <v>3118</v>
      </c>
      <c r="M4676" s="57">
        <v>0.24100719800000001</v>
      </c>
      <c r="N4676" t="s">
        <v>67</v>
      </c>
      <c r="O4676" s="57">
        <v>0.125</v>
      </c>
      <c r="P4676" s="56">
        <v>2612441.5299999998</v>
      </c>
      <c r="Q4676" s="56">
        <v>631.05511093220207</v>
      </c>
      <c r="R4676" s="56">
        <v>144.88960243795628</v>
      </c>
    </row>
    <row r="4677" spans="1:18" x14ac:dyDescent="0.2">
      <c r="A4677" t="s">
        <v>7710</v>
      </c>
      <c r="B4677" t="s">
        <v>2802</v>
      </c>
      <c r="C4677" t="s">
        <v>3113</v>
      </c>
      <c r="D4677" t="s">
        <v>3118</v>
      </c>
      <c r="E4677" t="s">
        <v>63</v>
      </c>
      <c r="F4677" t="s">
        <v>69</v>
      </c>
      <c r="G4677" t="s">
        <v>5243</v>
      </c>
      <c r="H4677" t="s">
        <v>2878</v>
      </c>
      <c r="I4677" t="s">
        <v>2878</v>
      </c>
      <c r="J4677" t="s">
        <v>71</v>
      </c>
      <c r="K4677">
        <v>8</v>
      </c>
      <c r="L4677" t="s">
        <v>3118</v>
      </c>
      <c r="M4677" s="57">
        <v>0</v>
      </c>
      <c r="N4677" t="s">
        <v>67</v>
      </c>
      <c r="O4677" s="57">
        <v>0.125</v>
      </c>
      <c r="P4677" s="56">
        <v>0</v>
      </c>
      <c r="Q4677" s="56">
        <v>0</v>
      </c>
      <c r="R4677" s="56">
        <v>0</v>
      </c>
    </row>
    <row r="4678" spans="1:18" x14ac:dyDescent="0.2">
      <c r="A4678" t="s">
        <v>7710</v>
      </c>
      <c r="B4678" t="s">
        <v>2802</v>
      </c>
      <c r="C4678" t="s">
        <v>3113</v>
      </c>
      <c r="D4678" t="s">
        <v>3118</v>
      </c>
      <c r="E4678" t="s">
        <v>63</v>
      </c>
      <c r="F4678" t="s">
        <v>69</v>
      </c>
      <c r="G4678" t="s">
        <v>5244</v>
      </c>
      <c r="H4678" t="s">
        <v>2875</v>
      </c>
      <c r="I4678" t="s">
        <v>2875</v>
      </c>
      <c r="J4678" t="s">
        <v>71</v>
      </c>
      <c r="K4678">
        <v>15</v>
      </c>
      <c r="L4678" t="s">
        <v>3118</v>
      </c>
      <c r="M4678" s="57">
        <v>0</v>
      </c>
      <c r="N4678" t="s">
        <v>67</v>
      </c>
      <c r="O4678" s="57">
        <v>0.25426136399999999</v>
      </c>
      <c r="P4678" s="56">
        <v>0</v>
      </c>
      <c r="Q4678" s="56">
        <v>0</v>
      </c>
      <c r="R4678" s="56">
        <v>0</v>
      </c>
    </row>
    <row r="4679" spans="1:18" x14ac:dyDescent="0.2">
      <c r="A4679" t="s">
        <v>7710</v>
      </c>
      <c r="B4679" t="s">
        <v>2802</v>
      </c>
      <c r="C4679" t="s">
        <v>3113</v>
      </c>
      <c r="D4679" t="s">
        <v>3118</v>
      </c>
      <c r="E4679" t="s">
        <v>63</v>
      </c>
      <c r="F4679" t="s">
        <v>69</v>
      </c>
      <c r="G4679" t="s">
        <v>5245</v>
      </c>
      <c r="H4679" t="s">
        <v>2872</v>
      </c>
      <c r="I4679" t="s">
        <v>2872</v>
      </c>
      <c r="J4679" t="s">
        <v>71</v>
      </c>
      <c r="K4679">
        <v>15</v>
      </c>
      <c r="L4679" t="s">
        <v>3118</v>
      </c>
      <c r="M4679" s="57">
        <v>0.24100719800000001</v>
      </c>
      <c r="N4679" t="s">
        <v>67</v>
      </c>
      <c r="O4679" s="57">
        <v>0.502840909</v>
      </c>
      <c r="P4679" s="56">
        <v>9833939.7379999999</v>
      </c>
      <c r="Q4679" s="56">
        <v>2383.7861796075122</v>
      </c>
      <c r="R4679" s="56">
        <v>545.32101045649506</v>
      </c>
    </row>
    <row r="4680" spans="1:18" x14ac:dyDescent="0.2">
      <c r="A4680" t="s">
        <v>7710</v>
      </c>
      <c r="B4680" t="s">
        <v>2802</v>
      </c>
      <c r="C4680" t="s">
        <v>3113</v>
      </c>
      <c r="D4680" t="s">
        <v>3118</v>
      </c>
      <c r="E4680" t="s">
        <v>63</v>
      </c>
      <c r="F4680" t="s">
        <v>64</v>
      </c>
      <c r="G4680" t="s">
        <v>5246</v>
      </c>
      <c r="H4680" t="s">
        <v>2880</v>
      </c>
      <c r="I4680" t="s">
        <v>2880</v>
      </c>
      <c r="J4680" t="s">
        <v>71</v>
      </c>
      <c r="K4680">
        <v>8</v>
      </c>
      <c r="L4680" t="s">
        <v>3118</v>
      </c>
      <c r="M4680" s="57">
        <v>0</v>
      </c>
      <c r="N4680" t="s">
        <v>67</v>
      </c>
      <c r="O4680" s="57">
        <v>0.125</v>
      </c>
      <c r="P4680" s="56">
        <v>0</v>
      </c>
      <c r="Q4680" s="56">
        <v>0</v>
      </c>
      <c r="R4680" s="56">
        <v>0</v>
      </c>
    </row>
    <row r="4681" spans="1:18" x14ac:dyDescent="0.2">
      <c r="A4681" t="s">
        <v>7710</v>
      </c>
      <c r="B4681" t="s">
        <v>2802</v>
      </c>
      <c r="C4681" t="s">
        <v>3113</v>
      </c>
      <c r="D4681" t="s">
        <v>3118</v>
      </c>
      <c r="E4681" t="s">
        <v>63</v>
      </c>
      <c r="F4681" t="s">
        <v>64</v>
      </c>
      <c r="G4681" t="s">
        <v>5247</v>
      </c>
      <c r="H4681" t="s">
        <v>2878</v>
      </c>
      <c r="I4681" t="s">
        <v>2878</v>
      </c>
      <c r="J4681" t="s">
        <v>71</v>
      </c>
      <c r="K4681">
        <v>8</v>
      </c>
      <c r="L4681" t="s">
        <v>3118</v>
      </c>
      <c r="M4681" s="57">
        <v>0</v>
      </c>
      <c r="N4681" t="s">
        <v>67</v>
      </c>
      <c r="O4681" s="57">
        <v>0.125</v>
      </c>
      <c r="P4681" s="56">
        <v>0</v>
      </c>
      <c r="Q4681" s="56">
        <v>0</v>
      </c>
      <c r="R4681" s="56">
        <v>0</v>
      </c>
    </row>
    <row r="4682" spans="1:18" x14ac:dyDescent="0.2">
      <c r="A4682" t="s">
        <v>7710</v>
      </c>
      <c r="B4682" t="s">
        <v>2802</v>
      </c>
      <c r="C4682" t="s">
        <v>3113</v>
      </c>
      <c r="D4682" t="s">
        <v>3118</v>
      </c>
      <c r="E4682" t="s">
        <v>63</v>
      </c>
      <c r="F4682" t="s">
        <v>64</v>
      </c>
      <c r="G4682" t="s">
        <v>5248</v>
      </c>
      <c r="H4682" t="s">
        <v>2875</v>
      </c>
      <c r="I4682" t="s">
        <v>2875</v>
      </c>
      <c r="J4682" t="s">
        <v>71</v>
      </c>
      <c r="K4682">
        <v>15</v>
      </c>
      <c r="L4682" t="s">
        <v>3118</v>
      </c>
      <c r="M4682" s="57">
        <v>0</v>
      </c>
      <c r="N4682" t="s">
        <v>67</v>
      </c>
      <c r="O4682" s="57">
        <v>0.25426136399999999</v>
      </c>
      <c r="P4682" s="56">
        <v>0</v>
      </c>
      <c r="Q4682" s="56">
        <v>0</v>
      </c>
      <c r="R4682" s="56">
        <v>0</v>
      </c>
    </row>
    <row r="4683" spans="1:18" x14ac:dyDescent="0.2">
      <c r="A4683" t="s">
        <v>7710</v>
      </c>
      <c r="B4683" t="s">
        <v>2802</v>
      </c>
      <c r="C4683" t="s">
        <v>3113</v>
      </c>
      <c r="D4683" t="s">
        <v>3118</v>
      </c>
      <c r="E4683" t="s">
        <v>63</v>
      </c>
      <c r="F4683" t="s">
        <v>64</v>
      </c>
      <c r="G4683" t="s">
        <v>5249</v>
      </c>
      <c r="H4683" t="s">
        <v>2872</v>
      </c>
      <c r="I4683" t="s">
        <v>2872</v>
      </c>
      <c r="J4683" t="s">
        <v>71</v>
      </c>
      <c r="K4683">
        <v>15</v>
      </c>
      <c r="L4683" t="s">
        <v>3118</v>
      </c>
      <c r="M4683" s="57">
        <v>0</v>
      </c>
      <c r="N4683" t="s">
        <v>67</v>
      </c>
      <c r="O4683" s="57">
        <v>0.502840909</v>
      </c>
      <c r="P4683" s="56">
        <v>0</v>
      </c>
      <c r="Q4683" s="56">
        <v>0</v>
      </c>
      <c r="R4683" s="56">
        <v>0</v>
      </c>
    </row>
    <row r="4684" spans="1:18" x14ac:dyDescent="0.2">
      <c r="A4684" t="s">
        <v>7710</v>
      </c>
      <c r="B4684" t="s">
        <v>2802</v>
      </c>
      <c r="C4684" t="s">
        <v>598</v>
      </c>
      <c r="D4684" t="s">
        <v>1730</v>
      </c>
      <c r="E4684" t="s">
        <v>63</v>
      </c>
      <c r="F4684" t="s">
        <v>64</v>
      </c>
      <c r="G4684" t="s">
        <v>6366</v>
      </c>
      <c r="H4684" t="s">
        <v>3066</v>
      </c>
      <c r="I4684" t="s">
        <v>3066</v>
      </c>
      <c r="J4684" t="s">
        <v>66</v>
      </c>
      <c r="K4684">
        <v>20</v>
      </c>
      <c r="M4684" s="57">
        <v>0</v>
      </c>
      <c r="N4684" t="s">
        <v>67</v>
      </c>
      <c r="O4684" s="57">
        <v>0.11</v>
      </c>
      <c r="P4684" s="56">
        <v>0</v>
      </c>
      <c r="Q4684" s="56">
        <v>0</v>
      </c>
      <c r="R4684" s="56">
        <v>0</v>
      </c>
    </row>
    <row r="4685" spans="1:18" x14ac:dyDescent="0.2">
      <c r="A4685" t="s">
        <v>7710</v>
      </c>
      <c r="B4685" t="s">
        <v>2802</v>
      </c>
      <c r="C4685" t="s">
        <v>598</v>
      </c>
      <c r="D4685" t="s">
        <v>1730</v>
      </c>
      <c r="E4685" t="s">
        <v>63</v>
      </c>
      <c r="F4685" t="s">
        <v>68</v>
      </c>
      <c r="G4685" t="s">
        <v>5097</v>
      </c>
      <c r="H4685" t="s">
        <v>3066</v>
      </c>
      <c r="I4685" t="s">
        <v>3066</v>
      </c>
      <c r="J4685" t="s">
        <v>66</v>
      </c>
      <c r="K4685">
        <v>20</v>
      </c>
      <c r="M4685" s="57">
        <v>0</v>
      </c>
      <c r="N4685" t="s">
        <v>67</v>
      </c>
      <c r="O4685" s="57">
        <v>0.11</v>
      </c>
      <c r="P4685" s="56">
        <v>0</v>
      </c>
      <c r="Q4685" s="56">
        <v>0</v>
      </c>
      <c r="R4685" s="56">
        <v>0</v>
      </c>
    </row>
    <row r="4686" spans="1:18" x14ac:dyDescent="0.2">
      <c r="A4686" t="s">
        <v>7710</v>
      </c>
      <c r="B4686" t="s">
        <v>2802</v>
      </c>
      <c r="C4686" t="s">
        <v>598</v>
      </c>
      <c r="D4686" t="s">
        <v>1730</v>
      </c>
      <c r="E4686" t="s">
        <v>63</v>
      </c>
      <c r="F4686" t="s">
        <v>69</v>
      </c>
      <c r="G4686" t="s">
        <v>2100</v>
      </c>
      <c r="H4686" t="s">
        <v>2805</v>
      </c>
      <c r="I4686" t="s">
        <v>2805</v>
      </c>
      <c r="J4686" t="s">
        <v>71</v>
      </c>
      <c r="K4686">
        <v>12</v>
      </c>
      <c r="L4686" t="s">
        <v>1730</v>
      </c>
      <c r="M4686" s="57">
        <v>0</v>
      </c>
      <c r="N4686" t="s">
        <v>67</v>
      </c>
      <c r="O4686" s="57">
        <v>0.34832075299999998</v>
      </c>
      <c r="P4686" s="56">
        <v>0</v>
      </c>
      <c r="Q4686" s="56">
        <v>0</v>
      </c>
      <c r="R4686" s="56">
        <v>0</v>
      </c>
    </row>
    <row r="4687" spans="1:18" x14ac:dyDescent="0.2">
      <c r="A4687" t="s">
        <v>7710</v>
      </c>
      <c r="B4687" t="s">
        <v>2802</v>
      </c>
      <c r="C4687" t="s">
        <v>598</v>
      </c>
      <c r="D4687" t="s">
        <v>1730</v>
      </c>
      <c r="E4687" t="s">
        <v>63</v>
      </c>
      <c r="F4687" t="s">
        <v>64</v>
      </c>
      <c r="G4687" t="s">
        <v>5250</v>
      </c>
      <c r="H4687" t="s">
        <v>2805</v>
      </c>
      <c r="I4687" t="s">
        <v>2805</v>
      </c>
      <c r="J4687" t="s">
        <v>71</v>
      </c>
      <c r="K4687">
        <v>12</v>
      </c>
      <c r="L4687" t="s">
        <v>1730</v>
      </c>
      <c r="M4687" s="57">
        <v>0</v>
      </c>
      <c r="N4687" t="s">
        <v>67</v>
      </c>
      <c r="O4687" s="57">
        <v>0.34832075299999998</v>
      </c>
      <c r="P4687" s="56">
        <v>0</v>
      </c>
      <c r="Q4687" s="56">
        <v>0</v>
      </c>
      <c r="R4687" s="56">
        <v>0</v>
      </c>
    </row>
    <row r="4688" spans="1:18" x14ac:dyDescent="0.2">
      <c r="A4688" t="s">
        <v>7710</v>
      </c>
      <c r="B4688" t="s">
        <v>2802</v>
      </c>
      <c r="C4688" t="s">
        <v>634</v>
      </c>
      <c r="D4688" t="s">
        <v>3216</v>
      </c>
      <c r="E4688" t="s">
        <v>63</v>
      </c>
      <c r="F4688" t="s">
        <v>64</v>
      </c>
      <c r="G4688" t="s">
        <v>5310</v>
      </c>
      <c r="H4688" t="s">
        <v>3069</v>
      </c>
      <c r="I4688" t="s">
        <v>3069</v>
      </c>
      <c r="J4688" t="s">
        <v>66</v>
      </c>
      <c r="K4688">
        <v>5</v>
      </c>
      <c r="M4688" s="57">
        <v>0</v>
      </c>
      <c r="N4688" t="s">
        <v>67</v>
      </c>
      <c r="O4688" s="57">
        <v>0.16</v>
      </c>
      <c r="P4688" s="56">
        <v>0</v>
      </c>
      <c r="Q4688" s="56">
        <v>0</v>
      </c>
      <c r="R4688" s="56">
        <v>0</v>
      </c>
    </row>
    <row r="4689" spans="1:18" x14ac:dyDescent="0.2">
      <c r="A4689" t="s">
        <v>7710</v>
      </c>
      <c r="B4689" t="s">
        <v>2802</v>
      </c>
      <c r="C4689" t="s">
        <v>634</v>
      </c>
      <c r="D4689" t="s">
        <v>3216</v>
      </c>
      <c r="E4689" t="s">
        <v>63</v>
      </c>
      <c r="F4689" t="s">
        <v>64</v>
      </c>
      <c r="G4689" t="s">
        <v>5134</v>
      </c>
      <c r="H4689" t="s">
        <v>3066</v>
      </c>
      <c r="I4689" t="s">
        <v>3066</v>
      </c>
      <c r="J4689" t="s">
        <v>66</v>
      </c>
      <c r="K4689">
        <v>20</v>
      </c>
      <c r="M4689" s="57">
        <v>0</v>
      </c>
      <c r="N4689" t="s">
        <v>67</v>
      </c>
      <c r="O4689" s="57">
        <v>0.11</v>
      </c>
      <c r="P4689" s="56">
        <v>0</v>
      </c>
      <c r="Q4689" s="56">
        <v>0</v>
      </c>
      <c r="R4689" s="56">
        <v>0</v>
      </c>
    </row>
    <row r="4690" spans="1:18" x14ac:dyDescent="0.2">
      <c r="A4690" t="s">
        <v>7710</v>
      </c>
      <c r="B4690" t="s">
        <v>2802</v>
      </c>
      <c r="C4690" t="s">
        <v>634</v>
      </c>
      <c r="D4690" t="s">
        <v>3216</v>
      </c>
      <c r="E4690" t="s">
        <v>63</v>
      </c>
      <c r="F4690" t="s">
        <v>64</v>
      </c>
      <c r="G4690" t="s">
        <v>5152</v>
      </c>
      <c r="H4690" t="s">
        <v>3012</v>
      </c>
      <c r="I4690" t="s">
        <v>3012</v>
      </c>
      <c r="J4690" t="s">
        <v>66</v>
      </c>
      <c r="K4690">
        <v>15</v>
      </c>
      <c r="L4690" t="s">
        <v>3216</v>
      </c>
      <c r="M4690" s="57">
        <v>0.27745909299999999</v>
      </c>
      <c r="N4690" t="s">
        <v>67</v>
      </c>
      <c r="O4690" s="57">
        <v>0.20786516899999999</v>
      </c>
      <c r="P4690" s="56">
        <v>65012.762640000001</v>
      </c>
      <c r="Q4690" s="56">
        <v>9.8028885833435524</v>
      </c>
      <c r="R4690" s="56">
        <v>4.5881592910793634</v>
      </c>
    </row>
    <row r="4691" spans="1:18" x14ac:dyDescent="0.2">
      <c r="A4691" t="s">
        <v>7710</v>
      </c>
      <c r="B4691" t="s">
        <v>2802</v>
      </c>
      <c r="C4691" t="s">
        <v>634</v>
      </c>
      <c r="D4691" t="s">
        <v>3216</v>
      </c>
      <c r="E4691" t="s">
        <v>63</v>
      </c>
      <c r="F4691" t="s">
        <v>64</v>
      </c>
      <c r="G4691" t="s">
        <v>5224</v>
      </c>
      <c r="H4691" t="s">
        <v>3006</v>
      </c>
      <c r="I4691" t="s">
        <v>3006</v>
      </c>
      <c r="J4691" t="s">
        <v>66</v>
      </c>
      <c r="K4691">
        <v>5</v>
      </c>
      <c r="L4691" t="s">
        <v>3216</v>
      </c>
      <c r="M4691" s="57">
        <v>4.7926647000000003E-2</v>
      </c>
      <c r="N4691" t="s">
        <v>67</v>
      </c>
      <c r="O4691" s="57">
        <v>0.36</v>
      </c>
      <c r="P4691" s="56">
        <v>18327.305520000002</v>
      </c>
      <c r="Q4691" s="56">
        <v>0.87166043516906222</v>
      </c>
      <c r="R4691" s="56">
        <v>0.915700776287806</v>
      </c>
    </row>
    <row r="4692" spans="1:18" x14ac:dyDescent="0.2">
      <c r="A4692" t="s">
        <v>7710</v>
      </c>
      <c r="B4692" t="s">
        <v>2802</v>
      </c>
      <c r="C4692" t="s">
        <v>634</v>
      </c>
      <c r="D4692" t="s">
        <v>3216</v>
      </c>
      <c r="E4692" t="s">
        <v>63</v>
      </c>
      <c r="F4692" t="s">
        <v>68</v>
      </c>
      <c r="G4692" t="s">
        <v>5320</v>
      </c>
      <c r="H4692" t="s">
        <v>3069</v>
      </c>
      <c r="I4692" t="s">
        <v>3069</v>
      </c>
      <c r="J4692" t="s">
        <v>66</v>
      </c>
      <c r="K4692">
        <v>5</v>
      </c>
      <c r="M4692" s="57">
        <v>0.21989281799999999</v>
      </c>
      <c r="N4692" t="s">
        <v>67</v>
      </c>
      <c r="O4692" s="57">
        <v>0.16</v>
      </c>
      <c r="P4692" s="56">
        <v>2218894.798</v>
      </c>
      <c r="Q4692" s="56">
        <v>370.95879999933402</v>
      </c>
      <c r="R4692" s="56">
        <v>1150.1186306564332</v>
      </c>
    </row>
    <row r="4693" spans="1:18" x14ac:dyDescent="0.2">
      <c r="A4693" t="s">
        <v>7710</v>
      </c>
      <c r="B4693" t="s">
        <v>2802</v>
      </c>
      <c r="C4693" t="s">
        <v>634</v>
      </c>
      <c r="D4693" t="s">
        <v>3216</v>
      </c>
      <c r="E4693" t="s">
        <v>63</v>
      </c>
      <c r="F4693" t="s">
        <v>68</v>
      </c>
      <c r="G4693" t="s">
        <v>5138</v>
      </c>
      <c r="H4693" t="s">
        <v>3066</v>
      </c>
      <c r="I4693" t="s">
        <v>3066</v>
      </c>
      <c r="J4693" t="s">
        <v>66</v>
      </c>
      <c r="K4693">
        <v>20</v>
      </c>
      <c r="M4693" s="57">
        <v>0</v>
      </c>
      <c r="N4693" t="s">
        <v>67</v>
      </c>
      <c r="O4693" s="57">
        <v>0.11</v>
      </c>
      <c r="P4693" s="56">
        <v>0</v>
      </c>
      <c r="Q4693" s="56">
        <v>0</v>
      </c>
      <c r="R4693" s="56">
        <v>0</v>
      </c>
    </row>
    <row r="4694" spans="1:18" x14ac:dyDescent="0.2">
      <c r="A4694" t="s">
        <v>7710</v>
      </c>
      <c r="B4694" t="s">
        <v>2802</v>
      </c>
      <c r="C4694" t="s">
        <v>634</v>
      </c>
      <c r="D4694" t="s">
        <v>3216</v>
      </c>
      <c r="E4694" t="s">
        <v>63</v>
      </c>
      <c r="F4694" t="s">
        <v>68</v>
      </c>
      <c r="G4694" t="s">
        <v>5156</v>
      </c>
      <c r="H4694" t="s">
        <v>3012</v>
      </c>
      <c r="I4694" t="s">
        <v>3012</v>
      </c>
      <c r="J4694" t="s">
        <v>66</v>
      </c>
      <c r="K4694">
        <v>15</v>
      </c>
      <c r="L4694" t="s">
        <v>3216</v>
      </c>
      <c r="M4694" s="57">
        <v>5.5491818999999998E-2</v>
      </c>
      <c r="N4694" t="s">
        <v>67</v>
      </c>
      <c r="O4694" s="57">
        <v>0.20786516899999999</v>
      </c>
      <c r="P4694" s="56">
        <v>671024.49600000004</v>
      </c>
      <c r="Q4694" s="56">
        <v>101.17980076322844</v>
      </c>
      <c r="R4694" s="56">
        <v>47.356352058326365</v>
      </c>
    </row>
    <row r="4695" spans="1:18" x14ac:dyDescent="0.2">
      <c r="A4695" t="s">
        <v>7710</v>
      </c>
      <c r="B4695" t="s">
        <v>2802</v>
      </c>
      <c r="C4695" t="s">
        <v>634</v>
      </c>
      <c r="D4695" t="s">
        <v>3216</v>
      </c>
      <c r="E4695" t="s">
        <v>63</v>
      </c>
      <c r="F4695" t="s">
        <v>68</v>
      </c>
      <c r="G4695" t="s">
        <v>5229</v>
      </c>
      <c r="H4695" t="s">
        <v>3006</v>
      </c>
      <c r="I4695" t="s">
        <v>3006</v>
      </c>
      <c r="J4695" t="s">
        <v>66</v>
      </c>
      <c r="K4695">
        <v>5</v>
      </c>
      <c r="L4695" t="s">
        <v>3216</v>
      </c>
      <c r="M4695" s="57">
        <v>4.7926647000000003E-2</v>
      </c>
      <c r="N4695" t="s">
        <v>67</v>
      </c>
      <c r="O4695" s="57">
        <v>0.36</v>
      </c>
      <c r="P4695" s="56">
        <v>992130.07759999996</v>
      </c>
      <c r="Q4695" s="56">
        <v>47.186452708031865</v>
      </c>
      <c r="R4695" s="56">
        <v>49.570531862711107</v>
      </c>
    </row>
    <row r="4696" spans="1:18" x14ac:dyDescent="0.2">
      <c r="A4696" t="s">
        <v>7710</v>
      </c>
      <c r="B4696" t="s">
        <v>2802</v>
      </c>
      <c r="C4696" t="s">
        <v>634</v>
      </c>
      <c r="D4696" t="s">
        <v>3216</v>
      </c>
      <c r="E4696" t="s">
        <v>63</v>
      </c>
      <c r="F4696" t="s">
        <v>69</v>
      </c>
      <c r="G4696" t="s">
        <v>5253</v>
      </c>
      <c r="H4696" t="s">
        <v>2887</v>
      </c>
      <c r="I4696" t="s">
        <v>2887</v>
      </c>
      <c r="J4696" t="s">
        <v>71</v>
      </c>
      <c r="K4696">
        <v>10</v>
      </c>
      <c r="L4696" t="s">
        <v>3216</v>
      </c>
      <c r="M4696" s="57">
        <v>2.9115438E-2</v>
      </c>
      <c r="N4696" t="s">
        <v>67</v>
      </c>
      <c r="O4696" s="57">
        <v>0.68493150700000005</v>
      </c>
      <c r="P4696" s="56">
        <v>1213447.997</v>
      </c>
      <c r="Q4696" s="56">
        <v>211.03714749278004</v>
      </c>
      <c r="R4696" s="56">
        <v>211.03714749278004</v>
      </c>
    </row>
    <row r="4697" spans="1:18" x14ac:dyDescent="0.2">
      <c r="A4697" t="s">
        <v>7710</v>
      </c>
      <c r="B4697" t="s">
        <v>2802</v>
      </c>
      <c r="C4697" t="s">
        <v>634</v>
      </c>
      <c r="D4697" t="s">
        <v>3216</v>
      </c>
      <c r="E4697" t="s">
        <v>63</v>
      </c>
      <c r="F4697" t="s">
        <v>69</v>
      </c>
      <c r="G4697" t="s">
        <v>5254</v>
      </c>
      <c r="H4697" t="s">
        <v>2886</v>
      </c>
      <c r="I4697" t="s">
        <v>2886</v>
      </c>
      <c r="J4697" t="s">
        <v>71</v>
      </c>
      <c r="K4697">
        <v>7</v>
      </c>
      <c r="L4697" t="s">
        <v>3216</v>
      </c>
      <c r="M4697" s="57">
        <v>0</v>
      </c>
      <c r="N4697" t="s">
        <v>67</v>
      </c>
      <c r="O4697" s="57">
        <v>0.27272727299999999</v>
      </c>
      <c r="P4697" s="56">
        <v>0</v>
      </c>
      <c r="Q4697" s="56">
        <v>0</v>
      </c>
      <c r="R4697" s="56">
        <v>0</v>
      </c>
    </row>
    <row r="4698" spans="1:18" x14ac:dyDescent="0.2">
      <c r="A4698" t="s">
        <v>7710</v>
      </c>
      <c r="B4698" t="s">
        <v>2802</v>
      </c>
      <c r="C4698" t="s">
        <v>634</v>
      </c>
      <c r="D4698" t="s">
        <v>3216</v>
      </c>
      <c r="E4698" t="s">
        <v>63</v>
      </c>
      <c r="F4698" t="s">
        <v>69</v>
      </c>
      <c r="G4698" t="s">
        <v>5255</v>
      </c>
      <c r="H4698" t="s">
        <v>2883</v>
      </c>
      <c r="I4698" t="s">
        <v>2883</v>
      </c>
      <c r="J4698" t="s">
        <v>71</v>
      </c>
      <c r="K4698">
        <v>7</v>
      </c>
      <c r="L4698" t="s">
        <v>3216</v>
      </c>
      <c r="M4698" s="57">
        <v>0.17917192600000001</v>
      </c>
      <c r="N4698" t="s">
        <v>67</v>
      </c>
      <c r="O4698" s="57">
        <v>0.13676549900000001</v>
      </c>
      <c r="P4698" s="56">
        <v>1461332.2050000001</v>
      </c>
      <c r="Q4698" s="56">
        <v>800.72997958385008</v>
      </c>
      <c r="R4698" s="56">
        <v>0</v>
      </c>
    </row>
    <row r="4699" spans="1:18" x14ac:dyDescent="0.2">
      <c r="A4699" t="s">
        <v>7710</v>
      </c>
      <c r="B4699" t="s">
        <v>2802</v>
      </c>
      <c r="C4699" t="s">
        <v>634</v>
      </c>
      <c r="D4699" t="s">
        <v>3216</v>
      </c>
      <c r="E4699" t="s">
        <v>63</v>
      </c>
      <c r="F4699" t="s">
        <v>64</v>
      </c>
      <c r="G4699" t="s">
        <v>5258</v>
      </c>
      <c r="H4699" t="s">
        <v>2887</v>
      </c>
      <c r="I4699" t="s">
        <v>2887</v>
      </c>
      <c r="J4699" t="s">
        <v>71</v>
      </c>
      <c r="K4699">
        <v>10</v>
      </c>
      <c r="L4699" t="s">
        <v>3216</v>
      </c>
      <c r="M4699" s="57">
        <v>4.8525730000000003E-2</v>
      </c>
      <c r="N4699" t="s">
        <v>67</v>
      </c>
      <c r="O4699" s="57">
        <v>0.68493150700000005</v>
      </c>
      <c r="P4699" s="56">
        <v>39727.551099999997</v>
      </c>
      <c r="Q4699" s="56">
        <v>6.9092281513054861</v>
      </c>
      <c r="R4699" s="56">
        <v>6.9092281513054861</v>
      </c>
    </row>
    <row r="4700" spans="1:18" x14ac:dyDescent="0.2">
      <c r="A4700" t="s">
        <v>7710</v>
      </c>
      <c r="B4700" t="s">
        <v>2802</v>
      </c>
      <c r="C4700" t="s">
        <v>634</v>
      </c>
      <c r="D4700" t="s">
        <v>3216</v>
      </c>
      <c r="E4700" t="s">
        <v>63</v>
      </c>
      <c r="F4700" t="s">
        <v>64</v>
      </c>
      <c r="G4700" t="s">
        <v>5259</v>
      </c>
      <c r="H4700" t="s">
        <v>2886</v>
      </c>
      <c r="I4700" t="s">
        <v>2886</v>
      </c>
      <c r="J4700" t="s">
        <v>71</v>
      </c>
      <c r="K4700">
        <v>7</v>
      </c>
      <c r="L4700" t="s">
        <v>3216</v>
      </c>
      <c r="M4700" s="57">
        <v>0</v>
      </c>
      <c r="N4700" t="s">
        <v>67</v>
      </c>
      <c r="O4700" s="57">
        <v>0.27272727299999999</v>
      </c>
      <c r="P4700" s="56">
        <v>0</v>
      </c>
      <c r="Q4700" s="56">
        <v>0</v>
      </c>
      <c r="R4700" s="56">
        <v>0</v>
      </c>
    </row>
    <row r="4701" spans="1:18" x14ac:dyDescent="0.2">
      <c r="A4701" t="s">
        <v>7710</v>
      </c>
      <c r="B4701" t="s">
        <v>2802</v>
      </c>
      <c r="C4701" t="s">
        <v>634</v>
      </c>
      <c r="D4701" t="s">
        <v>3216</v>
      </c>
      <c r="E4701" t="s">
        <v>63</v>
      </c>
      <c r="F4701" t="s">
        <v>64</v>
      </c>
      <c r="G4701" t="s">
        <v>5260</v>
      </c>
      <c r="H4701" t="s">
        <v>2883</v>
      </c>
      <c r="I4701" t="s">
        <v>2883</v>
      </c>
      <c r="J4701" t="s">
        <v>71</v>
      </c>
      <c r="K4701">
        <v>7</v>
      </c>
      <c r="L4701" t="s">
        <v>3216</v>
      </c>
      <c r="M4701" s="57">
        <v>0.17917192600000001</v>
      </c>
      <c r="N4701" t="s">
        <v>67</v>
      </c>
      <c r="O4701" s="57">
        <v>0.13676549900000001</v>
      </c>
      <c r="P4701" s="56">
        <v>28316.47566</v>
      </c>
      <c r="Q4701" s="56">
        <v>15.515877156158608</v>
      </c>
      <c r="R4701" s="56">
        <v>0</v>
      </c>
    </row>
    <row r="4702" spans="1:18" x14ac:dyDescent="0.2">
      <c r="A4702" t="s">
        <v>7710</v>
      </c>
      <c r="B4702" t="s">
        <v>2802</v>
      </c>
      <c r="C4702" t="s">
        <v>3131</v>
      </c>
      <c r="D4702" t="s">
        <v>3252</v>
      </c>
      <c r="E4702" t="s">
        <v>63</v>
      </c>
      <c r="F4702" t="s">
        <v>64</v>
      </c>
      <c r="G4702" t="s">
        <v>5125</v>
      </c>
      <c r="H4702" t="s">
        <v>3066</v>
      </c>
      <c r="I4702" t="s">
        <v>3066</v>
      </c>
      <c r="J4702" t="s">
        <v>66</v>
      </c>
      <c r="K4702">
        <v>20</v>
      </c>
      <c r="M4702" s="57">
        <v>0</v>
      </c>
      <c r="N4702" t="s">
        <v>67</v>
      </c>
      <c r="O4702" s="57">
        <v>0.11</v>
      </c>
      <c r="P4702" s="56">
        <v>0</v>
      </c>
      <c r="Q4702" s="56">
        <v>0</v>
      </c>
      <c r="R4702" s="56">
        <v>0</v>
      </c>
    </row>
    <row r="4703" spans="1:18" x14ac:dyDescent="0.2">
      <c r="A4703" t="s">
        <v>7710</v>
      </c>
      <c r="B4703" t="s">
        <v>2802</v>
      </c>
      <c r="C4703" t="s">
        <v>3131</v>
      </c>
      <c r="D4703" t="s">
        <v>3252</v>
      </c>
      <c r="E4703" t="s">
        <v>63</v>
      </c>
      <c r="F4703" t="s">
        <v>64</v>
      </c>
      <c r="G4703" t="s">
        <v>6367</v>
      </c>
      <c r="H4703" t="s">
        <v>3019</v>
      </c>
      <c r="I4703" t="s">
        <v>3019</v>
      </c>
      <c r="J4703" t="s">
        <v>66</v>
      </c>
      <c r="K4703">
        <v>4</v>
      </c>
      <c r="M4703" s="57">
        <v>0.43897121900000002</v>
      </c>
      <c r="N4703" t="s">
        <v>67</v>
      </c>
      <c r="O4703" s="57">
        <v>1.1869345E-2</v>
      </c>
      <c r="P4703" s="56">
        <v>4629.860087</v>
      </c>
      <c r="Q4703" s="56">
        <v>0.6884328285200414</v>
      </c>
      <c r="R4703" s="56">
        <v>0.47845073677103556</v>
      </c>
    </row>
    <row r="4704" spans="1:18" x14ac:dyDescent="0.2">
      <c r="A4704" t="s">
        <v>7710</v>
      </c>
      <c r="B4704" t="s">
        <v>2802</v>
      </c>
      <c r="C4704" t="s">
        <v>3131</v>
      </c>
      <c r="D4704" t="s">
        <v>3252</v>
      </c>
      <c r="E4704" t="s">
        <v>63</v>
      </c>
      <c r="F4704" t="s">
        <v>64</v>
      </c>
      <c r="G4704" t="s">
        <v>5151</v>
      </c>
      <c r="H4704" t="s">
        <v>3015</v>
      </c>
      <c r="I4704" t="s">
        <v>3015</v>
      </c>
      <c r="J4704" t="s">
        <v>66</v>
      </c>
      <c r="K4704">
        <v>5</v>
      </c>
      <c r="L4704" t="s">
        <v>3137</v>
      </c>
      <c r="M4704" s="57">
        <v>0</v>
      </c>
      <c r="N4704" t="s">
        <v>67</v>
      </c>
      <c r="O4704" s="57">
        <v>0.56497127599999997</v>
      </c>
      <c r="P4704" s="56">
        <v>0</v>
      </c>
      <c r="Q4704" s="56">
        <v>0</v>
      </c>
      <c r="R4704" s="56">
        <v>0</v>
      </c>
    </row>
    <row r="4705" spans="1:18" x14ac:dyDescent="0.2">
      <c r="A4705" t="s">
        <v>7710</v>
      </c>
      <c r="B4705" t="s">
        <v>2802</v>
      </c>
      <c r="C4705" t="s">
        <v>3131</v>
      </c>
      <c r="D4705" t="s">
        <v>3252</v>
      </c>
      <c r="E4705" t="s">
        <v>63</v>
      </c>
      <c r="F4705" t="s">
        <v>68</v>
      </c>
      <c r="G4705" t="s">
        <v>5126</v>
      </c>
      <c r="H4705" t="s">
        <v>3066</v>
      </c>
      <c r="I4705" t="s">
        <v>3066</v>
      </c>
      <c r="J4705" t="s">
        <v>66</v>
      </c>
      <c r="K4705">
        <v>20</v>
      </c>
      <c r="M4705" s="57">
        <v>0</v>
      </c>
      <c r="N4705" t="s">
        <v>67</v>
      </c>
      <c r="O4705" s="57">
        <v>0.11</v>
      </c>
      <c r="P4705" s="56">
        <v>0</v>
      </c>
      <c r="Q4705" s="56">
        <v>0</v>
      </c>
      <c r="R4705" s="56">
        <v>0</v>
      </c>
    </row>
    <row r="4706" spans="1:18" x14ac:dyDescent="0.2">
      <c r="A4706" t="s">
        <v>7710</v>
      </c>
      <c r="B4706" t="s">
        <v>2802</v>
      </c>
      <c r="C4706" t="s">
        <v>3131</v>
      </c>
      <c r="D4706" t="s">
        <v>3252</v>
      </c>
      <c r="E4706" t="s">
        <v>63</v>
      </c>
      <c r="F4706" t="s">
        <v>68</v>
      </c>
      <c r="G4706" t="s">
        <v>5109</v>
      </c>
      <c r="H4706" t="s">
        <v>3019</v>
      </c>
      <c r="I4706" t="s">
        <v>3019</v>
      </c>
      <c r="J4706" t="s">
        <v>66</v>
      </c>
      <c r="K4706">
        <v>4</v>
      </c>
      <c r="M4706" s="57">
        <v>0.43897121900000002</v>
      </c>
      <c r="N4706" t="s">
        <v>67</v>
      </c>
      <c r="O4706" s="57">
        <v>1.1869345E-2</v>
      </c>
      <c r="P4706" s="56">
        <v>244287.3523</v>
      </c>
      <c r="Q4706" s="56">
        <v>36.324085340672376</v>
      </c>
      <c r="R4706" s="56">
        <v>25.244707506380532</v>
      </c>
    </row>
    <row r="4707" spans="1:18" x14ac:dyDescent="0.2">
      <c r="A4707" t="s">
        <v>7710</v>
      </c>
      <c r="B4707" t="s">
        <v>2802</v>
      </c>
      <c r="C4707" t="s">
        <v>3131</v>
      </c>
      <c r="D4707" t="s">
        <v>3252</v>
      </c>
      <c r="E4707" t="s">
        <v>63</v>
      </c>
      <c r="F4707" t="s">
        <v>68</v>
      </c>
      <c r="G4707" t="s">
        <v>5155</v>
      </c>
      <c r="H4707" t="s">
        <v>3015</v>
      </c>
      <c r="I4707" t="s">
        <v>3015</v>
      </c>
      <c r="J4707" t="s">
        <v>66</v>
      </c>
      <c r="K4707">
        <v>5</v>
      </c>
      <c r="L4707" t="s">
        <v>3137</v>
      </c>
      <c r="M4707" s="57">
        <v>0</v>
      </c>
      <c r="N4707" t="s">
        <v>67</v>
      </c>
      <c r="O4707" s="57">
        <v>0.56497127599999997</v>
      </c>
      <c r="P4707" s="56">
        <v>0</v>
      </c>
      <c r="Q4707" s="56">
        <v>0</v>
      </c>
      <c r="R4707" s="56">
        <v>0</v>
      </c>
    </row>
    <row r="4708" spans="1:18" x14ac:dyDescent="0.2">
      <c r="A4708" t="s">
        <v>7710</v>
      </c>
      <c r="B4708" t="s">
        <v>2802</v>
      </c>
      <c r="C4708" t="s">
        <v>3131</v>
      </c>
      <c r="D4708" t="s">
        <v>3252</v>
      </c>
      <c r="E4708" t="s">
        <v>63</v>
      </c>
      <c r="F4708" t="s">
        <v>69</v>
      </c>
      <c r="G4708" t="s">
        <v>5261</v>
      </c>
      <c r="H4708" t="s">
        <v>2897</v>
      </c>
      <c r="I4708" t="s">
        <v>2897</v>
      </c>
      <c r="J4708" t="s">
        <v>71</v>
      </c>
      <c r="K4708">
        <v>10</v>
      </c>
      <c r="L4708" t="s">
        <v>3252</v>
      </c>
      <c r="M4708" s="57">
        <v>0.22396490699999999</v>
      </c>
      <c r="N4708" t="s">
        <v>67</v>
      </c>
      <c r="O4708" s="57">
        <v>1.8780000000000002E-2</v>
      </c>
      <c r="P4708" s="56">
        <v>196175.62549999999</v>
      </c>
      <c r="Q4708" s="56">
        <v>22.394478867001922</v>
      </c>
      <c r="R4708" s="56">
        <v>22.394478867001922</v>
      </c>
    </row>
    <row r="4709" spans="1:18" x14ac:dyDescent="0.2">
      <c r="A4709" t="s">
        <v>7710</v>
      </c>
      <c r="B4709" t="s">
        <v>2802</v>
      </c>
      <c r="C4709" t="s">
        <v>3131</v>
      </c>
      <c r="D4709" t="s">
        <v>3252</v>
      </c>
      <c r="E4709" t="s">
        <v>63</v>
      </c>
      <c r="F4709" t="s">
        <v>64</v>
      </c>
      <c r="G4709" t="s">
        <v>5262</v>
      </c>
      <c r="H4709" t="s">
        <v>2897</v>
      </c>
      <c r="I4709" t="s">
        <v>2897</v>
      </c>
      <c r="J4709" t="s">
        <v>71</v>
      </c>
      <c r="K4709">
        <v>10</v>
      </c>
      <c r="L4709" t="s">
        <v>3252</v>
      </c>
      <c r="M4709" s="57">
        <v>0.22396490699999999</v>
      </c>
      <c r="N4709" t="s">
        <v>67</v>
      </c>
      <c r="O4709" s="57">
        <v>1.8780000000000002E-2</v>
      </c>
      <c r="P4709" s="56">
        <v>3718.0217130000001</v>
      </c>
      <c r="Q4709" s="56">
        <v>0.42443172268021029</v>
      </c>
      <c r="R4709" s="56">
        <v>0.42443172268021029</v>
      </c>
    </row>
    <row r="4710" spans="1:18" x14ac:dyDescent="0.2">
      <c r="A4710" t="s">
        <v>7710</v>
      </c>
      <c r="B4710" t="s">
        <v>2802</v>
      </c>
      <c r="C4710" t="s">
        <v>3255</v>
      </c>
      <c r="D4710" t="s">
        <v>3256</v>
      </c>
      <c r="E4710" t="s">
        <v>63</v>
      </c>
      <c r="F4710" t="s">
        <v>64</v>
      </c>
      <c r="G4710" t="s">
        <v>6921</v>
      </c>
      <c r="H4710" t="s">
        <v>3069</v>
      </c>
      <c r="I4710" t="s">
        <v>3069</v>
      </c>
      <c r="J4710" t="s">
        <v>66</v>
      </c>
      <c r="K4710">
        <v>5</v>
      </c>
      <c r="M4710" s="57">
        <v>0</v>
      </c>
      <c r="N4710" t="s">
        <v>67</v>
      </c>
      <c r="O4710" s="57">
        <v>0.16</v>
      </c>
      <c r="P4710" s="56">
        <v>0</v>
      </c>
      <c r="Q4710" s="56">
        <v>0</v>
      </c>
      <c r="R4710" s="56">
        <v>0</v>
      </c>
    </row>
    <row r="4711" spans="1:18" x14ac:dyDescent="0.2">
      <c r="A4711" t="s">
        <v>7710</v>
      </c>
      <c r="B4711" t="s">
        <v>2802</v>
      </c>
      <c r="C4711" t="s">
        <v>3255</v>
      </c>
      <c r="D4711" t="s">
        <v>3256</v>
      </c>
      <c r="E4711" t="s">
        <v>63</v>
      </c>
      <c r="F4711" t="s">
        <v>64</v>
      </c>
      <c r="G4711" t="s">
        <v>5311</v>
      </c>
      <c r="H4711" t="s">
        <v>3066</v>
      </c>
      <c r="I4711" t="s">
        <v>3066</v>
      </c>
      <c r="J4711" t="s">
        <v>66</v>
      </c>
      <c r="K4711">
        <v>20</v>
      </c>
      <c r="M4711" s="57">
        <v>0</v>
      </c>
      <c r="N4711" t="s">
        <v>67</v>
      </c>
      <c r="O4711" s="57">
        <v>0.11</v>
      </c>
      <c r="P4711" s="56">
        <v>0</v>
      </c>
      <c r="Q4711" s="56">
        <v>0</v>
      </c>
      <c r="R4711" s="56">
        <v>0</v>
      </c>
    </row>
    <row r="4712" spans="1:18" x14ac:dyDescent="0.2">
      <c r="A4712" t="s">
        <v>7710</v>
      </c>
      <c r="B4712" t="s">
        <v>2802</v>
      </c>
      <c r="C4712" t="s">
        <v>3255</v>
      </c>
      <c r="D4712" t="s">
        <v>3256</v>
      </c>
      <c r="E4712" t="s">
        <v>63</v>
      </c>
      <c r="F4712" t="s">
        <v>64</v>
      </c>
      <c r="G4712" t="s">
        <v>5135</v>
      </c>
      <c r="H4712" t="s">
        <v>3063</v>
      </c>
      <c r="I4712" t="s">
        <v>3063</v>
      </c>
      <c r="J4712" t="s">
        <v>66</v>
      </c>
      <c r="K4712">
        <v>10</v>
      </c>
      <c r="M4712" s="57">
        <v>0.159574997</v>
      </c>
      <c r="N4712" t="s">
        <v>67</v>
      </c>
      <c r="O4712" s="57">
        <v>0.3</v>
      </c>
      <c r="P4712" s="56">
        <v>142.21850420000001</v>
      </c>
      <c r="Q4712" s="56">
        <v>4.0477387388103317E-2</v>
      </c>
      <c r="R4712" s="56">
        <v>4.1077851233369767E-2</v>
      </c>
    </row>
    <row r="4713" spans="1:18" x14ac:dyDescent="0.2">
      <c r="A4713" t="s">
        <v>7710</v>
      </c>
      <c r="B4713" t="s">
        <v>2802</v>
      </c>
      <c r="C4713" t="s">
        <v>3255</v>
      </c>
      <c r="D4713" t="s">
        <v>3256</v>
      </c>
      <c r="E4713" t="s">
        <v>63</v>
      </c>
      <c r="F4713" t="s">
        <v>64</v>
      </c>
      <c r="G4713" t="s">
        <v>5263</v>
      </c>
      <c r="H4713" t="s">
        <v>3060</v>
      </c>
      <c r="I4713" t="s">
        <v>3060</v>
      </c>
      <c r="J4713" t="s">
        <v>66</v>
      </c>
      <c r="K4713">
        <v>10</v>
      </c>
      <c r="M4713" s="57">
        <v>0.175439177</v>
      </c>
      <c r="N4713" t="s">
        <v>67</v>
      </c>
      <c r="O4713" s="57">
        <v>0.22368543599999999</v>
      </c>
      <c r="P4713" s="56">
        <v>111.0016433</v>
      </c>
      <c r="Q4713" s="56">
        <v>1.1556898423102778E-2</v>
      </c>
      <c r="R4713" s="56">
        <v>6.5065338122068647E-2</v>
      </c>
    </row>
    <row r="4714" spans="1:18" x14ac:dyDescent="0.2">
      <c r="A4714" t="s">
        <v>7710</v>
      </c>
      <c r="B4714" t="s">
        <v>2802</v>
      </c>
      <c r="C4714" t="s">
        <v>3255</v>
      </c>
      <c r="D4714" t="s">
        <v>3256</v>
      </c>
      <c r="E4714" t="s">
        <v>63</v>
      </c>
      <c r="F4714" t="s">
        <v>64</v>
      </c>
      <c r="G4714" t="s">
        <v>5264</v>
      </c>
      <c r="H4714" t="s">
        <v>3056</v>
      </c>
      <c r="I4714" t="s">
        <v>3056</v>
      </c>
      <c r="J4714" t="s">
        <v>66</v>
      </c>
      <c r="K4714">
        <v>15</v>
      </c>
      <c r="L4714" t="s">
        <v>3256</v>
      </c>
      <c r="M4714" s="57">
        <v>0.59723975299999998</v>
      </c>
      <c r="N4714" t="s">
        <v>67</v>
      </c>
      <c r="O4714" s="57">
        <v>0.33</v>
      </c>
      <c r="P4714" s="56">
        <v>535.6008243</v>
      </c>
      <c r="Q4714" s="56">
        <v>2.1559751611090493E-2</v>
      </c>
      <c r="R4714" s="56">
        <v>2.1559751611090493E-2</v>
      </c>
    </row>
    <row r="4715" spans="1:18" x14ac:dyDescent="0.2">
      <c r="A4715" t="s">
        <v>7710</v>
      </c>
      <c r="B4715" t="s">
        <v>2802</v>
      </c>
      <c r="C4715" t="s">
        <v>3255</v>
      </c>
      <c r="D4715" t="s">
        <v>3256</v>
      </c>
      <c r="E4715" t="s">
        <v>63</v>
      </c>
      <c r="F4715" t="s">
        <v>68</v>
      </c>
      <c r="G4715" t="s">
        <v>5163</v>
      </c>
      <c r="H4715" t="s">
        <v>3069</v>
      </c>
      <c r="I4715" t="s">
        <v>3069</v>
      </c>
      <c r="J4715" t="s">
        <v>66</v>
      </c>
      <c r="K4715">
        <v>5</v>
      </c>
      <c r="M4715" s="57">
        <v>0.21989281799999999</v>
      </c>
      <c r="N4715" t="s">
        <v>67</v>
      </c>
      <c r="O4715" s="57">
        <v>0.16</v>
      </c>
      <c r="P4715" s="56">
        <v>5514.8556330000001</v>
      </c>
      <c r="Q4715" s="56">
        <v>0.92198342599712901</v>
      </c>
      <c r="R4715" s="56">
        <v>2.8585123614742356</v>
      </c>
    </row>
    <row r="4716" spans="1:18" x14ac:dyDescent="0.2">
      <c r="A4716" t="s">
        <v>7710</v>
      </c>
      <c r="B4716" t="s">
        <v>2802</v>
      </c>
      <c r="C4716" t="s">
        <v>3255</v>
      </c>
      <c r="D4716" t="s">
        <v>3256</v>
      </c>
      <c r="E4716" t="s">
        <v>63</v>
      </c>
      <c r="F4716" t="s">
        <v>68</v>
      </c>
      <c r="G4716" t="s">
        <v>5321</v>
      </c>
      <c r="H4716" t="s">
        <v>3066</v>
      </c>
      <c r="I4716" t="s">
        <v>3066</v>
      </c>
      <c r="J4716" t="s">
        <v>66</v>
      </c>
      <c r="K4716">
        <v>20</v>
      </c>
      <c r="M4716" s="57">
        <v>0</v>
      </c>
      <c r="N4716" t="s">
        <v>67</v>
      </c>
      <c r="O4716" s="57">
        <v>0.11</v>
      </c>
      <c r="P4716" s="56">
        <v>0</v>
      </c>
      <c r="Q4716" s="56">
        <v>0</v>
      </c>
      <c r="R4716" s="56">
        <v>0</v>
      </c>
    </row>
    <row r="4717" spans="1:18" x14ac:dyDescent="0.2">
      <c r="A4717" t="s">
        <v>7710</v>
      </c>
      <c r="B4717" t="s">
        <v>2802</v>
      </c>
      <c r="C4717" t="s">
        <v>3255</v>
      </c>
      <c r="D4717" t="s">
        <v>3256</v>
      </c>
      <c r="E4717" t="s">
        <v>63</v>
      </c>
      <c r="F4717" t="s">
        <v>68</v>
      </c>
      <c r="G4717" t="s">
        <v>5139</v>
      </c>
      <c r="H4717" t="s">
        <v>3063</v>
      </c>
      <c r="I4717" t="s">
        <v>3063</v>
      </c>
      <c r="J4717" t="s">
        <v>66</v>
      </c>
      <c r="K4717">
        <v>10</v>
      </c>
      <c r="M4717" s="57">
        <v>0.106383331</v>
      </c>
      <c r="N4717" t="s">
        <v>67</v>
      </c>
      <c r="O4717" s="57">
        <v>0.3</v>
      </c>
      <c r="P4717" s="56">
        <v>4826.6184880000001</v>
      </c>
      <c r="Q4717" s="56">
        <v>1.3737235348686609</v>
      </c>
      <c r="R4717" s="56">
        <v>1.3941021059501209</v>
      </c>
    </row>
    <row r="4718" spans="1:18" x14ac:dyDescent="0.2">
      <c r="A4718" t="s">
        <v>7710</v>
      </c>
      <c r="B4718" t="s">
        <v>2802</v>
      </c>
      <c r="C4718" t="s">
        <v>3255</v>
      </c>
      <c r="D4718" t="s">
        <v>3256</v>
      </c>
      <c r="E4718" t="s">
        <v>63</v>
      </c>
      <c r="F4718" t="s">
        <v>68</v>
      </c>
      <c r="G4718" t="s">
        <v>5266</v>
      </c>
      <c r="H4718" t="s">
        <v>3060</v>
      </c>
      <c r="I4718" t="s">
        <v>3060</v>
      </c>
      <c r="J4718" t="s">
        <v>66</v>
      </c>
      <c r="K4718">
        <v>10</v>
      </c>
      <c r="M4718" s="57">
        <v>0.23391890300000001</v>
      </c>
      <c r="N4718" t="s">
        <v>67</v>
      </c>
      <c r="O4718" s="57">
        <v>0.22368543599999999</v>
      </c>
      <c r="P4718" s="56">
        <v>7660.6328860000003</v>
      </c>
      <c r="Q4718" s="56">
        <v>0.79758419324394536</v>
      </c>
      <c r="R4718" s="56">
        <v>4.4903990079634122</v>
      </c>
    </row>
    <row r="4719" spans="1:18" x14ac:dyDescent="0.2">
      <c r="A4719" t="s">
        <v>7710</v>
      </c>
      <c r="B4719" t="s">
        <v>2802</v>
      </c>
      <c r="C4719" t="s">
        <v>3255</v>
      </c>
      <c r="D4719" t="s">
        <v>3256</v>
      </c>
      <c r="E4719" t="s">
        <v>63</v>
      </c>
      <c r="F4719" t="s">
        <v>68</v>
      </c>
      <c r="G4719" t="s">
        <v>5267</v>
      </c>
      <c r="H4719" t="s">
        <v>3056</v>
      </c>
      <c r="I4719" t="s">
        <v>3056</v>
      </c>
      <c r="J4719" t="s">
        <v>66</v>
      </c>
      <c r="K4719">
        <v>15</v>
      </c>
      <c r="L4719" t="s">
        <v>3256</v>
      </c>
      <c r="M4719" s="57">
        <v>0.59723975299999998</v>
      </c>
      <c r="N4719" t="s">
        <v>67</v>
      </c>
      <c r="O4719" s="57">
        <v>0.33</v>
      </c>
      <c r="P4719" s="56">
        <v>27345.384740000001</v>
      </c>
      <c r="Q4719" s="56">
        <v>1.1007445768490474</v>
      </c>
      <c r="R4719" s="56">
        <v>1.1007445768490474</v>
      </c>
    </row>
    <row r="4720" spans="1:18" x14ac:dyDescent="0.2">
      <c r="A4720" t="s">
        <v>7710</v>
      </c>
      <c r="B4720" t="s">
        <v>2802</v>
      </c>
      <c r="C4720" t="s">
        <v>3255</v>
      </c>
      <c r="D4720" t="s">
        <v>3256</v>
      </c>
      <c r="E4720" t="s">
        <v>63</v>
      </c>
      <c r="F4720" t="s">
        <v>69</v>
      </c>
      <c r="G4720" t="s">
        <v>5269</v>
      </c>
      <c r="H4720" t="s">
        <v>2919</v>
      </c>
      <c r="I4720" t="s">
        <v>2919</v>
      </c>
      <c r="J4720" t="s">
        <v>71</v>
      </c>
      <c r="K4720">
        <v>7</v>
      </c>
      <c r="L4720" t="s">
        <v>3256</v>
      </c>
      <c r="M4720" s="57">
        <v>0.11820370099999999</v>
      </c>
      <c r="N4720" t="s">
        <v>67</v>
      </c>
      <c r="O4720" s="57">
        <v>0.10986006099999999</v>
      </c>
      <c r="P4720" s="56">
        <v>1446.6372610000001</v>
      </c>
      <c r="Q4720" s="56">
        <v>0.20134725220582012</v>
      </c>
      <c r="R4720" s="56">
        <v>1.8445001036122812E-2</v>
      </c>
    </row>
    <row r="4721" spans="1:18" x14ac:dyDescent="0.2">
      <c r="A4721" t="s">
        <v>7710</v>
      </c>
      <c r="B4721" t="s">
        <v>2802</v>
      </c>
      <c r="C4721" t="s">
        <v>3255</v>
      </c>
      <c r="D4721" t="s">
        <v>3256</v>
      </c>
      <c r="E4721" t="s">
        <v>63</v>
      </c>
      <c r="F4721" t="s">
        <v>64</v>
      </c>
      <c r="G4721" t="s">
        <v>5271</v>
      </c>
      <c r="H4721" t="s">
        <v>2919</v>
      </c>
      <c r="I4721" t="s">
        <v>2919</v>
      </c>
      <c r="J4721" t="s">
        <v>71</v>
      </c>
      <c r="K4721">
        <v>7</v>
      </c>
      <c r="L4721" t="s">
        <v>3256</v>
      </c>
      <c r="M4721" s="57">
        <v>0.11820370099999999</v>
      </c>
      <c r="N4721" t="s">
        <v>67</v>
      </c>
      <c r="O4721" s="57">
        <v>0.10986006099999999</v>
      </c>
      <c r="P4721" s="56">
        <v>28.33458426</v>
      </c>
      <c r="Q4721" s="56">
        <v>3.9436912327293367E-3</v>
      </c>
      <c r="R4721" s="56">
        <v>3.6127331302978868E-4</v>
      </c>
    </row>
    <row r="4722" spans="1:18" x14ac:dyDescent="0.2">
      <c r="A4722" t="s">
        <v>7710</v>
      </c>
      <c r="B4722" t="s">
        <v>2802</v>
      </c>
      <c r="C4722" t="s">
        <v>634</v>
      </c>
      <c r="D4722" t="s">
        <v>3269</v>
      </c>
      <c r="E4722" t="s">
        <v>63</v>
      </c>
      <c r="F4722" t="s">
        <v>64</v>
      </c>
      <c r="G4722" t="s">
        <v>5310</v>
      </c>
      <c r="H4722" t="s">
        <v>3069</v>
      </c>
      <c r="I4722" t="s">
        <v>3069</v>
      </c>
      <c r="J4722" t="s">
        <v>66</v>
      </c>
      <c r="K4722">
        <v>5</v>
      </c>
      <c r="M4722" s="57">
        <v>0</v>
      </c>
      <c r="N4722" t="s">
        <v>67</v>
      </c>
      <c r="O4722" s="57">
        <v>0.16</v>
      </c>
      <c r="P4722" s="56">
        <v>0</v>
      </c>
      <c r="Q4722" s="56">
        <v>0</v>
      </c>
      <c r="R4722" s="56">
        <v>0</v>
      </c>
    </row>
    <row r="4723" spans="1:18" x14ac:dyDescent="0.2">
      <c r="A4723" t="s">
        <v>7710</v>
      </c>
      <c r="B4723" t="s">
        <v>2802</v>
      </c>
      <c r="C4723" t="s">
        <v>634</v>
      </c>
      <c r="D4723" t="s">
        <v>3269</v>
      </c>
      <c r="E4723" t="s">
        <v>63</v>
      </c>
      <c r="F4723" t="s">
        <v>64</v>
      </c>
      <c r="G4723" t="s">
        <v>5134</v>
      </c>
      <c r="H4723" t="s">
        <v>3066</v>
      </c>
      <c r="I4723" t="s">
        <v>3066</v>
      </c>
      <c r="J4723" t="s">
        <v>66</v>
      </c>
      <c r="K4723">
        <v>20</v>
      </c>
      <c r="M4723" s="57">
        <v>0</v>
      </c>
      <c r="N4723" t="s">
        <v>67</v>
      </c>
      <c r="O4723" s="57">
        <v>0.11</v>
      </c>
      <c r="P4723" s="56">
        <v>0</v>
      </c>
      <c r="Q4723" s="56">
        <v>0</v>
      </c>
      <c r="R4723" s="56">
        <v>0</v>
      </c>
    </row>
    <row r="4724" spans="1:18" x14ac:dyDescent="0.2">
      <c r="A4724" t="s">
        <v>7710</v>
      </c>
      <c r="B4724" t="s">
        <v>2802</v>
      </c>
      <c r="C4724" t="s">
        <v>634</v>
      </c>
      <c r="D4724" t="s">
        <v>3269</v>
      </c>
      <c r="E4724" t="s">
        <v>63</v>
      </c>
      <c r="F4724" t="s">
        <v>64</v>
      </c>
      <c r="G4724" t="s">
        <v>5152</v>
      </c>
      <c r="H4724" t="s">
        <v>3012</v>
      </c>
      <c r="I4724" t="s">
        <v>3012</v>
      </c>
      <c r="J4724" t="s">
        <v>66</v>
      </c>
      <c r="K4724">
        <v>15</v>
      </c>
      <c r="L4724" t="s">
        <v>3216</v>
      </c>
      <c r="M4724" s="57">
        <v>0</v>
      </c>
      <c r="N4724" t="s">
        <v>67</v>
      </c>
      <c r="O4724" s="57">
        <v>0.20786516899999999</v>
      </c>
      <c r="P4724" s="56">
        <v>0</v>
      </c>
      <c r="Q4724" s="56">
        <v>0</v>
      </c>
      <c r="R4724" s="56">
        <v>0</v>
      </c>
    </row>
    <row r="4725" spans="1:18" x14ac:dyDescent="0.2">
      <c r="A4725" t="s">
        <v>7710</v>
      </c>
      <c r="B4725" t="s">
        <v>2802</v>
      </c>
      <c r="C4725" t="s">
        <v>634</v>
      </c>
      <c r="D4725" t="s">
        <v>3269</v>
      </c>
      <c r="E4725" t="s">
        <v>63</v>
      </c>
      <c r="F4725" t="s">
        <v>64</v>
      </c>
      <c r="G4725" t="s">
        <v>5224</v>
      </c>
      <c r="H4725" t="s">
        <v>3006</v>
      </c>
      <c r="I4725" t="s">
        <v>3006</v>
      </c>
      <c r="J4725" t="s">
        <v>66</v>
      </c>
      <c r="K4725">
        <v>5</v>
      </c>
      <c r="L4725" t="s">
        <v>3216</v>
      </c>
      <c r="M4725" s="57">
        <v>0</v>
      </c>
      <c r="N4725" t="s">
        <v>67</v>
      </c>
      <c r="O4725" s="57">
        <v>0.36</v>
      </c>
      <c r="P4725" s="56">
        <v>0</v>
      </c>
      <c r="Q4725" s="56">
        <v>0</v>
      </c>
      <c r="R4725" s="56">
        <v>0</v>
      </c>
    </row>
    <row r="4726" spans="1:18" x14ac:dyDescent="0.2">
      <c r="A4726" t="s">
        <v>7710</v>
      </c>
      <c r="B4726" t="s">
        <v>2802</v>
      </c>
      <c r="C4726" t="s">
        <v>634</v>
      </c>
      <c r="D4726" t="s">
        <v>3269</v>
      </c>
      <c r="E4726" t="s">
        <v>63</v>
      </c>
      <c r="F4726" t="s">
        <v>68</v>
      </c>
      <c r="G4726" t="s">
        <v>5320</v>
      </c>
      <c r="H4726" t="s">
        <v>3069</v>
      </c>
      <c r="I4726" t="s">
        <v>3069</v>
      </c>
      <c r="J4726" t="s">
        <v>66</v>
      </c>
      <c r="K4726">
        <v>5</v>
      </c>
      <c r="M4726" s="57">
        <v>0.21989281799999999</v>
      </c>
      <c r="N4726" t="s">
        <v>67</v>
      </c>
      <c r="O4726" s="57">
        <v>0.16</v>
      </c>
      <c r="P4726" s="56">
        <v>1013.076648</v>
      </c>
      <c r="Q4726" s="56">
        <v>0.1693679655241716</v>
      </c>
      <c r="R4726" s="56">
        <v>0.52510751217136764</v>
      </c>
    </row>
    <row r="4727" spans="1:18" x14ac:dyDescent="0.2">
      <c r="A4727" t="s">
        <v>7710</v>
      </c>
      <c r="B4727" t="s">
        <v>2802</v>
      </c>
      <c r="C4727" t="s">
        <v>634</v>
      </c>
      <c r="D4727" t="s">
        <v>3269</v>
      </c>
      <c r="E4727" t="s">
        <v>63</v>
      </c>
      <c r="F4727" t="s">
        <v>68</v>
      </c>
      <c r="G4727" t="s">
        <v>5138</v>
      </c>
      <c r="H4727" t="s">
        <v>3066</v>
      </c>
      <c r="I4727" t="s">
        <v>3066</v>
      </c>
      <c r="J4727" t="s">
        <v>66</v>
      </c>
      <c r="K4727">
        <v>20</v>
      </c>
      <c r="M4727" s="57">
        <v>0</v>
      </c>
      <c r="N4727" t="s">
        <v>67</v>
      </c>
      <c r="O4727" s="57">
        <v>0.11</v>
      </c>
      <c r="P4727" s="56">
        <v>0</v>
      </c>
      <c r="Q4727" s="56">
        <v>0</v>
      </c>
      <c r="R4727" s="56">
        <v>0</v>
      </c>
    </row>
    <row r="4728" spans="1:18" x14ac:dyDescent="0.2">
      <c r="A4728" t="s">
        <v>7710</v>
      </c>
      <c r="B4728" t="s">
        <v>2802</v>
      </c>
      <c r="C4728" t="s">
        <v>634</v>
      </c>
      <c r="D4728" t="s">
        <v>3269</v>
      </c>
      <c r="E4728" t="s">
        <v>63</v>
      </c>
      <c r="F4728" t="s">
        <v>68</v>
      </c>
      <c r="G4728" t="s">
        <v>5156</v>
      </c>
      <c r="H4728" t="s">
        <v>3012</v>
      </c>
      <c r="I4728" t="s">
        <v>3012</v>
      </c>
      <c r="J4728" t="s">
        <v>66</v>
      </c>
      <c r="K4728">
        <v>15</v>
      </c>
      <c r="L4728" t="s">
        <v>3216</v>
      </c>
      <c r="M4728" s="57">
        <v>0</v>
      </c>
      <c r="N4728" t="s">
        <v>67</v>
      </c>
      <c r="O4728" s="57">
        <v>0.20786516899999999</v>
      </c>
      <c r="P4728" s="56">
        <v>0</v>
      </c>
      <c r="Q4728" s="56">
        <v>0</v>
      </c>
      <c r="R4728" s="56">
        <v>0</v>
      </c>
    </row>
    <row r="4729" spans="1:18" x14ac:dyDescent="0.2">
      <c r="A4729" t="s">
        <v>7710</v>
      </c>
      <c r="B4729" t="s">
        <v>2802</v>
      </c>
      <c r="C4729" t="s">
        <v>634</v>
      </c>
      <c r="D4729" t="s">
        <v>3269</v>
      </c>
      <c r="E4729" t="s">
        <v>63</v>
      </c>
      <c r="F4729" t="s">
        <v>68</v>
      </c>
      <c r="G4729" t="s">
        <v>5229</v>
      </c>
      <c r="H4729" t="s">
        <v>3006</v>
      </c>
      <c r="I4729" t="s">
        <v>3006</v>
      </c>
      <c r="J4729" t="s">
        <v>66</v>
      </c>
      <c r="K4729">
        <v>5</v>
      </c>
      <c r="L4729" t="s">
        <v>3216</v>
      </c>
      <c r="M4729" s="57">
        <v>0</v>
      </c>
      <c r="N4729" t="s">
        <v>67</v>
      </c>
      <c r="O4729" s="57">
        <v>0.36</v>
      </c>
      <c r="P4729" s="56">
        <v>0</v>
      </c>
      <c r="Q4729" s="56">
        <v>0</v>
      </c>
      <c r="R4729" s="56">
        <v>0</v>
      </c>
    </row>
    <row r="4730" spans="1:18" x14ac:dyDescent="0.2">
      <c r="A4730" t="s">
        <v>7710</v>
      </c>
      <c r="B4730" t="s">
        <v>2802</v>
      </c>
      <c r="C4730" t="s">
        <v>590</v>
      </c>
      <c r="D4730" t="s">
        <v>3270</v>
      </c>
      <c r="E4730" t="s">
        <v>63</v>
      </c>
      <c r="F4730" t="s">
        <v>64</v>
      </c>
      <c r="G4730" t="s">
        <v>7260</v>
      </c>
      <c r="H4730" t="s">
        <v>3069</v>
      </c>
      <c r="I4730" t="s">
        <v>3069</v>
      </c>
      <c r="J4730" t="s">
        <v>66</v>
      </c>
      <c r="K4730">
        <v>5</v>
      </c>
      <c r="M4730" s="57">
        <v>0</v>
      </c>
      <c r="N4730" t="s">
        <v>67</v>
      </c>
      <c r="O4730" s="57">
        <v>0.16</v>
      </c>
      <c r="P4730" s="56">
        <v>0</v>
      </c>
      <c r="Q4730" s="56">
        <v>0</v>
      </c>
      <c r="R4730" s="56">
        <v>0</v>
      </c>
    </row>
    <row r="4731" spans="1:18" x14ac:dyDescent="0.2">
      <c r="A4731" t="s">
        <v>7710</v>
      </c>
      <c r="B4731" t="s">
        <v>2802</v>
      </c>
      <c r="C4731" t="s">
        <v>590</v>
      </c>
      <c r="D4731" t="s">
        <v>3270</v>
      </c>
      <c r="E4731" t="s">
        <v>63</v>
      </c>
      <c r="F4731" t="s">
        <v>64</v>
      </c>
      <c r="G4731" t="s">
        <v>6885</v>
      </c>
      <c r="H4731" t="s">
        <v>3066</v>
      </c>
      <c r="I4731" t="s">
        <v>3066</v>
      </c>
      <c r="J4731" t="s">
        <v>66</v>
      </c>
      <c r="K4731">
        <v>20</v>
      </c>
      <c r="M4731" s="57">
        <v>0</v>
      </c>
      <c r="N4731" t="s">
        <v>67</v>
      </c>
      <c r="O4731" s="57">
        <v>0.11</v>
      </c>
      <c r="P4731" s="56">
        <v>0</v>
      </c>
      <c r="Q4731" s="56">
        <v>0</v>
      </c>
      <c r="R4731" s="56">
        <v>0</v>
      </c>
    </row>
    <row r="4732" spans="1:18" x14ac:dyDescent="0.2">
      <c r="A4732" t="s">
        <v>7710</v>
      </c>
      <c r="B4732" t="s">
        <v>2802</v>
      </c>
      <c r="C4732" t="s">
        <v>590</v>
      </c>
      <c r="D4732" t="s">
        <v>3270</v>
      </c>
      <c r="E4732" t="s">
        <v>63</v>
      </c>
      <c r="F4732" t="s">
        <v>64</v>
      </c>
      <c r="G4732" t="s">
        <v>6886</v>
      </c>
      <c r="H4732" t="s">
        <v>3053</v>
      </c>
      <c r="I4732" t="s">
        <v>3053</v>
      </c>
      <c r="J4732" t="s">
        <v>66</v>
      </c>
      <c r="K4732">
        <v>4</v>
      </c>
      <c r="L4732" t="s">
        <v>3072</v>
      </c>
      <c r="M4732" s="57">
        <v>0</v>
      </c>
      <c r="N4732" t="s">
        <v>67</v>
      </c>
      <c r="O4732" s="57">
        <v>2.1153649E-2</v>
      </c>
      <c r="P4732" s="56">
        <v>0</v>
      </c>
      <c r="Q4732" s="56">
        <v>0</v>
      </c>
      <c r="R4732" s="56">
        <v>0</v>
      </c>
    </row>
    <row r="4733" spans="1:18" x14ac:dyDescent="0.2">
      <c r="A4733" t="s">
        <v>7710</v>
      </c>
      <c r="B4733" t="s">
        <v>2802</v>
      </c>
      <c r="C4733" t="s">
        <v>590</v>
      </c>
      <c r="D4733" t="s">
        <v>3270</v>
      </c>
      <c r="E4733" t="s">
        <v>63</v>
      </c>
      <c r="F4733" t="s">
        <v>64</v>
      </c>
      <c r="G4733" t="s">
        <v>6888</v>
      </c>
      <c r="H4733" t="s">
        <v>3047</v>
      </c>
      <c r="I4733" t="s">
        <v>3047</v>
      </c>
      <c r="J4733" t="s">
        <v>66</v>
      </c>
      <c r="K4733">
        <v>15</v>
      </c>
      <c r="L4733" t="s">
        <v>3072</v>
      </c>
      <c r="M4733" s="57">
        <v>0</v>
      </c>
      <c r="N4733" t="s">
        <v>67</v>
      </c>
      <c r="O4733" s="57">
        <v>0.375</v>
      </c>
      <c r="P4733" s="56">
        <v>0</v>
      </c>
      <c r="Q4733" s="56">
        <v>0</v>
      </c>
      <c r="R4733" s="56">
        <v>0</v>
      </c>
    </row>
    <row r="4734" spans="1:18" x14ac:dyDescent="0.2">
      <c r="A4734" t="s">
        <v>7710</v>
      </c>
      <c r="B4734" t="s">
        <v>2802</v>
      </c>
      <c r="C4734" t="s">
        <v>590</v>
      </c>
      <c r="D4734" t="s">
        <v>3270</v>
      </c>
      <c r="E4734" t="s">
        <v>63</v>
      </c>
      <c r="F4734" t="s">
        <v>64</v>
      </c>
      <c r="G4734" t="s">
        <v>6889</v>
      </c>
      <c r="H4734" t="s">
        <v>3044</v>
      </c>
      <c r="I4734" t="s">
        <v>3044</v>
      </c>
      <c r="J4734" t="s">
        <v>66</v>
      </c>
      <c r="K4734">
        <v>15</v>
      </c>
      <c r="L4734" t="s">
        <v>3076</v>
      </c>
      <c r="M4734" s="57">
        <v>0</v>
      </c>
      <c r="N4734" t="s">
        <v>67</v>
      </c>
      <c r="O4734" s="57">
        <v>0.375</v>
      </c>
      <c r="P4734" s="56">
        <v>0</v>
      </c>
      <c r="Q4734" s="56">
        <v>0</v>
      </c>
      <c r="R4734" s="56">
        <v>0</v>
      </c>
    </row>
    <row r="4735" spans="1:18" x14ac:dyDescent="0.2">
      <c r="A4735" t="s">
        <v>7710</v>
      </c>
      <c r="B4735" t="s">
        <v>2802</v>
      </c>
      <c r="C4735" t="s">
        <v>590</v>
      </c>
      <c r="D4735" t="s">
        <v>3270</v>
      </c>
      <c r="E4735" t="s">
        <v>63</v>
      </c>
      <c r="F4735" t="s">
        <v>64</v>
      </c>
      <c r="G4735" t="s">
        <v>6894</v>
      </c>
      <c r="H4735" t="s">
        <v>3029</v>
      </c>
      <c r="I4735" t="s">
        <v>3029</v>
      </c>
      <c r="J4735" t="s">
        <v>66</v>
      </c>
      <c r="K4735">
        <v>15</v>
      </c>
      <c r="M4735" s="57">
        <v>0</v>
      </c>
      <c r="N4735" t="s">
        <v>67</v>
      </c>
      <c r="O4735" s="57">
        <v>6.0501457000000002E-2</v>
      </c>
      <c r="P4735" s="56">
        <v>0</v>
      </c>
      <c r="Q4735" s="56">
        <v>0</v>
      </c>
      <c r="R4735" s="56">
        <v>0</v>
      </c>
    </row>
    <row r="4736" spans="1:18" x14ac:dyDescent="0.2">
      <c r="A4736" t="s">
        <v>7710</v>
      </c>
      <c r="B4736" t="s">
        <v>2802</v>
      </c>
      <c r="C4736" t="s">
        <v>590</v>
      </c>
      <c r="D4736" t="s">
        <v>3270</v>
      </c>
      <c r="E4736" t="s">
        <v>63</v>
      </c>
      <c r="F4736" t="s">
        <v>64</v>
      </c>
      <c r="G4736" t="s">
        <v>6897</v>
      </c>
      <c r="H4736" t="s">
        <v>3022</v>
      </c>
      <c r="I4736" t="s">
        <v>3022</v>
      </c>
      <c r="J4736" t="s">
        <v>66</v>
      </c>
      <c r="K4736">
        <v>8</v>
      </c>
      <c r="L4736" t="s">
        <v>3076</v>
      </c>
      <c r="M4736" s="57">
        <v>0</v>
      </c>
      <c r="N4736" t="s">
        <v>67</v>
      </c>
      <c r="O4736" s="57">
        <v>0.85</v>
      </c>
      <c r="P4736" s="56">
        <v>0</v>
      </c>
      <c r="Q4736" s="56">
        <v>0</v>
      </c>
      <c r="R4736" s="56">
        <v>0</v>
      </c>
    </row>
    <row r="4737" spans="1:18" x14ac:dyDescent="0.2">
      <c r="A4737" t="s">
        <v>7710</v>
      </c>
      <c r="B4737" t="s">
        <v>2802</v>
      </c>
      <c r="C4737" t="s">
        <v>590</v>
      </c>
      <c r="D4737" t="s">
        <v>3270</v>
      </c>
      <c r="E4737" t="s">
        <v>63</v>
      </c>
      <c r="F4737" t="s">
        <v>68</v>
      </c>
      <c r="G4737" t="s">
        <v>7261</v>
      </c>
      <c r="H4737" t="s">
        <v>3069</v>
      </c>
      <c r="I4737" t="s">
        <v>3069</v>
      </c>
      <c r="J4737" t="s">
        <v>66</v>
      </c>
      <c r="K4737">
        <v>5</v>
      </c>
      <c r="M4737" s="57">
        <v>0.21989281799999999</v>
      </c>
      <c r="N4737" t="s">
        <v>67</v>
      </c>
      <c r="O4737" s="57">
        <v>0.16</v>
      </c>
      <c r="P4737" s="56">
        <v>76.434724520000003</v>
      </c>
      <c r="Q4737" s="56">
        <v>1.2778493920385887E-2</v>
      </c>
      <c r="R4737" s="56">
        <v>3.9618372524367014E-2</v>
      </c>
    </row>
    <row r="4738" spans="1:18" x14ac:dyDescent="0.2">
      <c r="A4738" t="s">
        <v>7710</v>
      </c>
      <c r="B4738" t="s">
        <v>2802</v>
      </c>
      <c r="C4738" t="s">
        <v>590</v>
      </c>
      <c r="D4738" t="s">
        <v>3270</v>
      </c>
      <c r="E4738" t="s">
        <v>63</v>
      </c>
      <c r="F4738" t="s">
        <v>68</v>
      </c>
      <c r="G4738" t="s">
        <v>5192</v>
      </c>
      <c r="H4738" t="s">
        <v>3066</v>
      </c>
      <c r="I4738" t="s">
        <v>3066</v>
      </c>
      <c r="J4738" t="s">
        <v>66</v>
      </c>
      <c r="K4738">
        <v>20</v>
      </c>
      <c r="M4738" s="57">
        <v>0</v>
      </c>
      <c r="N4738" t="s">
        <v>67</v>
      </c>
      <c r="O4738" s="57">
        <v>0.11</v>
      </c>
      <c r="P4738" s="56">
        <v>0</v>
      </c>
      <c r="Q4738" s="56">
        <v>0</v>
      </c>
      <c r="R4738" s="56">
        <v>0</v>
      </c>
    </row>
    <row r="4739" spans="1:18" x14ac:dyDescent="0.2">
      <c r="A4739" t="s">
        <v>7710</v>
      </c>
      <c r="B4739" t="s">
        <v>2802</v>
      </c>
      <c r="C4739" t="s">
        <v>590</v>
      </c>
      <c r="D4739" t="s">
        <v>3270</v>
      </c>
      <c r="E4739" t="s">
        <v>63</v>
      </c>
      <c r="F4739" t="s">
        <v>68</v>
      </c>
      <c r="G4739" t="s">
        <v>5268</v>
      </c>
      <c r="H4739" t="s">
        <v>3053</v>
      </c>
      <c r="I4739" t="s">
        <v>3053</v>
      </c>
      <c r="J4739" t="s">
        <v>66</v>
      </c>
      <c r="K4739">
        <v>4</v>
      </c>
      <c r="L4739" t="s">
        <v>3072</v>
      </c>
      <c r="M4739" s="57">
        <v>0</v>
      </c>
      <c r="N4739" t="s">
        <v>67</v>
      </c>
      <c r="O4739" s="57">
        <v>2.1153649E-2</v>
      </c>
      <c r="P4739" s="56">
        <v>0</v>
      </c>
      <c r="Q4739" s="56">
        <v>0</v>
      </c>
      <c r="R4739" s="56">
        <v>0</v>
      </c>
    </row>
    <row r="4740" spans="1:18" x14ac:dyDescent="0.2">
      <c r="A4740" t="s">
        <v>7710</v>
      </c>
      <c r="B4740" t="s">
        <v>2802</v>
      </c>
      <c r="C4740" t="s">
        <v>590</v>
      </c>
      <c r="D4740" t="s">
        <v>3270</v>
      </c>
      <c r="E4740" t="s">
        <v>63</v>
      </c>
      <c r="F4740" t="s">
        <v>68</v>
      </c>
      <c r="G4740" t="s">
        <v>5099</v>
      </c>
      <c r="H4740" t="s">
        <v>3047</v>
      </c>
      <c r="I4740" t="s">
        <v>3047</v>
      </c>
      <c r="J4740" t="s">
        <v>66</v>
      </c>
      <c r="K4740">
        <v>15</v>
      </c>
      <c r="L4740" t="s">
        <v>3072</v>
      </c>
      <c r="M4740" s="57">
        <v>0</v>
      </c>
      <c r="N4740" t="s">
        <v>67</v>
      </c>
      <c r="O4740" s="57">
        <v>0.375</v>
      </c>
      <c r="P4740" s="56">
        <v>0</v>
      </c>
      <c r="Q4740" s="56">
        <v>0</v>
      </c>
      <c r="R4740" s="56">
        <v>0</v>
      </c>
    </row>
    <row r="4741" spans="1:18" x14ac:dyDescent="0.2">
      <c r="A4741" t="s">
        <v>7710</v>
      </c>
      <c r="B4741" t="s">
        <v>2802</v>
      </c>
      <c r="C4741" t="s">
        <v>590</v>
      </c>
      <c r="D4741" t="s">
        <v>3270</v>
      </c>
      <c r="E4741" t="s">
        <v>63</v>
      </c>
      <c r="F4741" t="s">
        <v>68</v>
      </c>
      <c r="G4741" t="s">
        <v>5100</v>
      </c>
      <c r="H4741" t="s">
        <v>3044</v>
      </c>
      <c r="I4741" t="s">
        <v>3044</v>
      </c>
      <c r="J4741" t="s">
        <v>66</v>
      </c>
      <c r="K4741">
        <v>15</v>
      </c>
      <c r="L4741" t="s">
        <v>3076</v>
      </c>
      <c r="M4741" s="57">
        <v>0</v>
      </c>
      <c r="N4741" t="s">
        <v>67</v>
      </c>
      <c r="O4741" s="57">
        <v>0.375</v>
      </c>
      <c r="P4741" s="56">
        <v>0</v>
      </c>
      <c r="Q4741" s="56">
        <v>0</v>
      </c>
      <c r="R4741" s="56">
        <v>0</v>
      </c>
    </row>
    <row r="4742" spans="1:18" x14ac:dyDescent="0.2">
      <c r="A4742" t="s">
        <v>7710</v>
      </c>
      <c r="B4742" t="s">
        <v>2802</v>
      </c>
      <c r="C4742" t="s">
        <v>590</v>
      </c>
      <c r="D4742" t="s">
        <v>3270</v>
      </c>
      <c r="E4742" t="s">
        <v>63</v>
      </c>
      <c r="F4742" t="s">
        <v>68</v>
      </c>
      <c r="G4742" t="s">
        <v>5104</v>
      </c>
      <c r="H4742" t="s">
        <v>360</v>
      </c>
      <c r="I4742" t="s">
        <v>360</v>
      </c>
      <c r="J4742" t="s">
        <v>66</v>
      </c>
      <c r="K4742">
        <v>4</v>
      </c>
      <c r="L4742" t="s">
        <v>3076</v>
      </c>
      <c r="M4742" s="57">
        <v>0</v>
      </c>
      <c r="N4742" t="s">
        <v>67</v>
      </c>
      <c r="O4742" s="57">
        <v>3.1307551000000003E-2</v>
      </c>
      <c r="P4742" s="56">
        <v>0</v>
      </c>
      <c r="Q4742" s="56">
        <v>0</v>
      </c>
      <c r="R4742" s="56">
        <v>0</v>
      </c>
    </row>
    <row r="4743" spans="1:18" x14ac:dyDescent="0.2">
      <c r="A4743" t="s">
        <v>7710</v>
      </c>
      <c r="B4743" t="s">
        <v>2802</v>
      </c>
      <c r="C4743" t="s">
        <v>590</v>
      </c>
      <c r="D4743" t="s">
        <v>3270</v>
      </c>
      <c r="E4743" t="s">
        <v>63</v>
      </c>
      <c r="F4743" t="s">
        <v>68</v>
      </c>
      <c r="G4743" t="s">
        <v>5105</v>
      </c>
      <c r="H4743" t="s">
        <v>3029</v>
      </c>
      <c r="I4743" t="s">
        <v>3029</v>
      </c>
      <c r="J4743" t="s">
        <v>66</v>
      </c>
      <c r="K4743">
        <v>15</v>
      </c>
      <c r="M4743" s="57">
        <v>0</v>
      </c>
      <c r="N4743" t="s">
        <v>67</v>
      </c>
      <c r="O4743" s="57">
        <v>6.0501457000000002E-2</v>
      </c>
      <c r="P4743" s="56">
        <v>0</v>
      </c>
      <c r="Q4743" s="56">
        <v>0</v>
      </c>
      <c r="R4743" s="56">
        <v>0</v>
      </c>
    </row>
    <row r="4744" spans="1:18" x14ac:dyDescent="0.2">
      <c r="A4744" t="s">
        <v>7710</v>
      </c>
      <c r="B4744" t="s">
        <v>2802</v>
      </c>
      <c r="C4744" t="s">
        <v>590</v>
      </c>
      <c r="D4744" t="s">
        <v>3270</v>
      </c>
      <c r="E4744" t="s">
        <v>63</v>
      </c>
      <c r="F4744" t="s">
        <v>68</v>
      </c>
      <c r="G4744" t="s">
        <v>5108</v>
      </c>
      <c r="H4744" t="s">
        <v>3022</v>
      </c>
      <c r="I4744" t="s">
        <v>3022</v>
      </c>
      <c r="J4744" t="s">
        <v>66</v>
      </c>
      <c r="K4744">
        <v>8</v>
      </c>
      <c r="L4744" t="s">
        <v>3076</v>
      </c>
      <c r="M4744" s="57">
        <v>0</v>
      </c>
      <c r="N4744" t="s">
        <v>67</v>
      </c>
      <c r="O4744" s="57">
        <v>0.85</v>
      </c>
      <c r="P4744" s="56">
        <v>0</v>
      </c>
      <c r="Q4744" s="56">
        <v>0</v>
      </c>
      <c r="R4744" s="56">
        <v>0</v>
      </c>
    </row>
    <row r="4745" spans="1:18" x14ac:dyDescent="0.2">
      <c r="A4745" t="s">
        <v>7710</v>
      </c>
      <c r="B4745" t="s">
        <v>2802</v>
      </c>
      <c r="C4745" t="s">
        <v>634</v>
      </c>
      <c r="D4745" t="s">
        <v>3271</v>
      </c>
      <c r="E4745" t="s">
        <v>63</v>
      </c>
      <c r="F4745" t="s">
        <v>64</v>
      </c>
      <c r="G4745" t="s">
        <v>5310</v>
      </c>
      <c r="H4745" t="s">
        <v>3069</v>
      </c>
      <c r="I4745" t="s">
        <v>3069</v>
      </c>
      <c r="J4745" t="s">
        <v>66</v>
      </c>
      <c r="K4745">
        <v>5</v>
      </c>
      <c r="M4745" s="57">
        <v>0</v>
      </c>
      <c r="N4745" t="s">
        <v>67</v>
      </c>
      <c r="O4745" s="57">
        <v>0.16</v>
      </c>
      <c r="P4745" s="56">
        <v>0</v>
      </c>
      <c r="Q4745" s="56">
        <v>0</v>
      </c>
      <c r="R4745" s="56">
        <v>0</v>
      </c>
    </row>
    <row r="4746" spans="1:18" x14ac:dyDescent="0.2">
      <c r="A4746" t="s">
        <v>7710</v>
      </c>
      <c r="B4746" t="s">
        <v>2802</v>
      </c>
      <c r="C4746" t="s">
        <v>634</v>
      </c>
      <c r="D4746" t="s">
        <v>3271</v>
      </c>
      <c r="E4746" t="s">
        <v>63</v>
      </c>
      <c r="F4746" t="s">
        <v>64</v>
      </c>
      <c r="G4746" t="s">
        <v>5134</v>
      </c>
      <c r="H4746" t="s">
        <v>3066</v>
      </c>
      <c r="I4746" t="s">
        <v>3066</v>
      </c>
      <c r="J4746" t="s">
        <v>66</v>
      </c>
      <c r="K4746">
        <v>20</v>
      </c>
      <c r="M4746" s="57">
        <v>0</v>
      </c>
      <c r="N4746" t="s">
        <v>67</v>
      </c>
      <c r="O4746" s="57">
        <v>0.11</v>
      </c>
      <c r="P4746" s="56">
        <v>0</v>
      </c>
      <c r="Q4746" s="56">
        <v>0</v>
      </c>
      <c r="R4746" s="56">
        <v>0</v>
      </c>
    </row>
    <row r="4747" spans="1:18" x14ac:dyDescent="0.2">
      <c r="A4747" t="s">
        <v>7710</v>
      </c>
      <c r="B4747" t="s">
        <v>2802</v>
      </c>
      <c r="C4747" t="s">
        <v>634</v>
      </c>
      <c r="D4747" t="s">
        <v>3271</v>
      </c>
      <c r="E4747" t="s">
        <v>63</v>
      </c>
      <c r="F4747" t="s">
        <v>64</v>
      </c>
      <c r="G4747" t="s">
        <v>5152</v>
      </c>
      <c r="H4747" t="s">
        <v>3012</v>
      </c>
      <c r="I4747" t="s">
        <v>3012</v>
      </c>
      <c r="J4747" t="s">
        <v>66</v>
      </c>
      <c r="K4747">
        <v>15</v>
      </c>
      <c r="L4747" t="s">
        <v>3216</v>
      </c>
      <c r="M4747" s="57">
        <v>0</v>
      </c>
      <c r="N4747" t="s">
        <v>67</v>
      </c>
      <c r="O4747" s="57">
        <v>0.20786516899999999</v>
      </c>
      <c r="P4747" s="56">
        <v>0</v>
      </c>
      <c r="Q4747" s="56">
        <v>0</v>
      </c>
      <c r="R4747" s="56">
        <v>0</v>
      </c>
    </row>
    <row r="4748" spans="1:18" x14ac:dyDescent="0.2">
      <c r="A4748" t="s">
        <v>7710</v>
      </c>
      <c r="B4748" t="s">
        <v>2802</v>
      </c>
      <c r="C4748" t="s">
        <v>634</v>
      </c>
      <c r="D4748" t="s">
        <v>3271</v>
      </c>
      <c r="E4748" t="s">
        <v>63</v>
      </c>
      <c r="F4748" t="s">
        <v>64</v>
      </c>
      <c r="G4748" t="s">
        <v>5224</v>
      </c>
      <c r="H4748" t="s">
        <v>3006</v>
      </c>
      <c r="I4748" t="s">
        <v>3006</v>
      </c>
      <c r="J4748" t="s">
        <v>66</v>
      </c>
      <c r="K4748">
        <v>5</v>
      </c>
      <c r="L4748" t="s">
        <v>3216</v>
      </c>
      <c r="M4748" s="57">
        <v>0</v>
      </c>
      <c r="N4748" t="s">
        <v>67</v>
      </c>
      <c r="O4748" s="57">
        <v>0.36</v>
      </c>
      <c r="P4748" s="56">
        <v>0</v>
      </c>
      <c r="Q4748" s="56">
        <v>0</v>
      </c>
      <c r="R4748" s="56">
        <v>0</v>
      </c>
    </row>
    <row r="4749" spans="1:18" x14ac:dyDescent="0.2">
      <c r="A4749" t="s">
        <v>7710</v>
      </c>
      <c r="B4749" t="s">
        <v>2802</v>
      </c>
      <c r="C4749" t="s">
        <v>634</v>
      </c>
      <c r="D4749" t="s">
        <v>3271</v>
      </c>
      <c r="E4749" t="s">
        <v>63</v>
      </c>
      <c r="F4749" t="s">
        <v>68</v>
      </c>
      <c r="G4749" t="s">
        <v>5320</v>
      </c>
      <c r="H4749" t="s">
        <v>3069</v>
      </c>
      <c r="I4749" t="s">
        <v>3069</v>
      </c>
      <c r="J4749" t="s">
        <v>66</v>
      </c>
      <c r="K4749">
        <v>5</v>
      </c>
      <c r="M4749" s="57">
        <v>0.21989281799999999</v>
      </c>
      <c r="N4749" t="s">
        <v>67</v>
      </c>
      <c r="O4749" s="57">
        <v>0.16</v>
      </c>
      <c r="P4749" s="56">
        <v>3904.1491369999999</v>
      </c>
      <c r="Q4749" s="56">
        <v>0.65270263384517402</v>
      </c>
      <c r="R4749" s="56">
        <v>2.0236356691503383</v>
      </c>
    </row>
    <row r="4750" spans="1:18" x14ac:dyDescent="0.2">
      <c r="A4750" t="s">
        <v>7710</v>
      </c>
      <c r="B4750" t="s">
        <v>2802</v>
      </c>
      <c r="C4750" t="s">
        <v>634</v>
      </c>
      <c r="D4750" t="s">
        <v>3271</v>
      </c>
      <c r="E4750" t="s">
        <v>63</v>
      </c>
      <c r="F4750" t="s">
        <v>68</v>
      </c>
      <c r="G4750" t="s">
        <v>5138</v>
      </c>
      <c r="H4750" t="s">
        <v>3066</v>
      </c>
      <c r="I4750" t="s">
        <v>3066</v>
      </c>
      <c r="J4750" t="s">
        <v>66</v>
      </c>
      <c r="K4750">
        <v>20</v>
      </c>
      <c r="M4750" s="57">
        <v>0</v>
      </c>
      <c r="N4750" t="s">
        <v>67</v>
      </c>
      <c r="O4750" s="57">
        <v>0.11</v>
      </c>
      <c r="P4750" s="56">
        <v>0</v>
      </c>
      <c r="Q4750" s="56">
        <v>0</v>
      </c>
      <c r="R4750" s="56">
        <v>0</v>
      </c>
    </row>
    <row r="4751" spans="1:18" x14ac:dyDescent="0.2">
      <c r="A4751" t="s">
        <v>7710</v>
      </c>
      <c r="B4751" t="s">
        <v>2802</v>
      </c>
      <c r="C4751" t="s">
        <v>634</v>
      </c>
      <c r="D4751" t="s">
        <v>3271</v>
      </c>
      <c r="E4751" t="s">
        <v>63</v>
      </c>
      <c r="F4751" t="s">
        <v>68</v>
      </c>
      <c r="G4751" t="s">
        <v>5156</v>
      </c>
      <c r="H4751" t="s">
        <v>3012</v>
      </c>
      <c r="I4751" t="s">
        <v>3012</v>
      </c>
      <c r="J4751" t="s">
        <v>66</v>
      </c>
      <c r="K4751">
        <v>15</v>
      </c>
      <c r="L4751" t="s">
        <v>3216</v>
      </c>
      <c r="M4751" s="57">
        <v>0</v>
      </c>
      <c r="N4751" t="s">
        <v>67</v>
      </c>
      <c r="O4751" s="57">
        <v>0.20786516899999999</v>
      </c>
      <c r="P4751" s="56">
        <v>0</v>
      </c>
      <c r="Q4751" s="56">
        <v>0</v>
      </c>
      <c r="R4751" s="56">
        <v>0</v>
      </c>
    </row>
    <row r="4752" spans="1:18" x14ac:dyDescent="0.2">
      <c r="A4752" t="s">
        <v>7710</v>
      </c>
      <c r="B4752" t="s">
        <v>2802</v>
      </c>
      <c r="C4752" t="s">
        <v>634</v>
      </c>
      <c r="D4752" t="s">
        <v>3271</v>
      </c>
      <c r="E4752" t="s">
        <v>63</v>
      </c>
      <c r="F4752" t="s">
        <v>68</v>
      </c>
      <c r="G4752" t="s">
        <v>5229</v>
      </c>
      <c r="H4752" t="s">
        <v>3006</v>
      </c>
      <c r="I4752" t="s">
        <v>3006</v>
      </c>
      <c r="J4752" t="s">
        <v>66</v>
      </c>
      <c r="K4752">
        <v>5</v>
      </c>
      <c r="L4752" t="s">
        <v>3216</v>
      </c>
      <c r="M4752" s="57">
        <v>0</v>
      </c>
      <c r="N4752" t="s">
        <v>67</v>
      </c>
      <c r="O4752" s="57">
        <v>0.36</v>
      </c>
      <c r="P4752" s="56">
        <v>0</v>
      </c>
      <c r="Q4752" s="56">
        <v>0</v>
      </c>
      <c r="R4752" s="56">
        <v>0</v>
      </c>
    </row>
    <row r="4753" spans="1:18" x14ac:dyDescent="0.2">
      <c r="A4753" t="s">
        <v>7710</v>
      </c>
      <c r="B4753" t="s">
        <v>2802</v>
      </c>
      <c r="C4753" t="s">
        <v>3255</v>
      </c>
      <c r="D4753" t="s">
        <v>3259</v>
      </c>
      <c r="E4753" t="s">
        <v>63</v>
      </c>
      <c r="F4753" t="s">
        <v>64</v>
      </c>
      <c r="G4753" t="s">
        <v>6921</v>
      </c>
      <c r="H4753" t="s">
        <v>3069</v>
      </c>
      <c r="I4753" t="s">
        <v>3069</v>
      </c>
      <c r="J4753" t="s">
        <v>66</v>
      </c>
      <c r="K4753">
        <v>5</v>
      </c>
      <c r="M4753" s="57">
        <v>0</v>
      </c>
      <c r="N4753" t="s">
        <v>67</v>
      </c>
      <c r="O4753" s="57">
        <v>0.16</v>
      </c>
      <c r="P4753" s="56">
        <v>0</v>
      </c>
      <c r="Q4753" s="56">
        <v>0</v>
      </c>
      <c r="R4753" s="56">
        <v>0</v>
      </c>
    </row>
    <row r="4754" spans="1:18" x14ac:dyDescent="0.2">
      <c r="A4754" t="s">
        <v>7710</v>
      </c>
      <c r="B4754" t="s">
        <v>2802</v>
      </c>
      <c r="C4754" t="s">
        <v>3255</v>
      </c>
      <c r="D4754" t="s">
        <v>3259</v>
      </c>
      <c r="E4754" t="s">
        <v>63</v>
      </c>
      <c r="F4754" t="s">
        <v>64</v>
      </c>
      <c r="G4754" t="s">
        <v>5311</v>
      </c>
      <c r="H4754" t="s">
        <v>3066</v>
      </c>
      <c r="I4754" t="s">
        <v>3066</v>
      </c>
      <c r="J4754" t="s">
        <v>66</v>
      </c>
      <c r="K4754">
        <v>20</v>
      </c>
      <c r="M4754" s="57">
        <v>0</v>
      </c>
      <c r="N4754" t="s">
        <v>67</v>
      </c>
      <c r="O4754" s="57">
        <v>0.11</v>
      </c>
      <c r="P4754" s="56">
        <v>0</v>
      </c>
      <c r="Q4754" s="56">
        <v>0</v>
      </c>
      <c r="R4754" s="56">
        <v>0</v>
      </c>
    </row>
    <row r="4755" spans="1:18" x14ac:dyDescent="0.2">
      <c r="A4755" t="s">
        <v>7710</v>
      </c>
      <c r="B4755" t="s">
        <v>2802</v>
      </c>
      <c r="C4755" t="s">
        <v>3255</v>
      </c>
      <c r="D4755" t="s">
        <v>3259</v>
      </c>
      <c r="E4755" t="s">
        <v>63</v>
      </c>
      <c r="F4755" t="s">
        <v>64</v>
      </c>
      <c r="G4755" t="s">
        <v>5135</v>
      </c>
      <c r="H4755" t="s">
        <v>3063</v>
      </c>
      <c r="I4755" t="s">
        <v>3063</v>
      </c>
      <c r="J4755" t="s">
        <v>66</v>
      </c>
      <c r="K4755">
        <v>10</v>
      </c>
      <c r="M4755" s="57">
        <v>0.159574997</v>
      </c>
      <c r="N4755" t="s">
        <v>67</v>
      </c>
      <c r="O4755" s="57">
        <v>0.3</v>
      </c>
      <c r="P4755" s="56">
        <v>389.60241569999999</v>
      </c>
      <c r="Q4755" s="56">
        <v>0.11088632942906289</v>
      </c>
      <c r="R4755" s="56">
        <v>0.11253127827712088</v>
      </c>
    </row>
    <row r="4756" spans="1:18" x14ac:dyDescent="0.2">
      <c r="A4756" t="s">
        <v>7710</v>
      </c>
      <c r="B4756" t="s">
        <v>2802</v>
      </c>
      <c r="C4756" t="s">
        <v>3255</v>
      </c>
      <c r="D4756" t="s">
        <v>3259</v>
      </c>
      <c r="E4756" t="s">
        <v>63</v>
      </c>
      <c r="F4756" t="s">
        <v>64</v>
      </c>
      <c r="G4756" t="s">
        <v>5263</v>
      </c>
      <c r="H4756" t="s">
        <v>3060</v>
      </c>
      <c r="I4756" t="s">
        <v>3060</v>
      </c>
      <c r="J4756" t="s">
        <v>66</v>
      </c>
      <c r="K4756">
        <v>10</v>
      </c>
      <c r="M4756" s="57">
        <v>0.175439177</v>
      </c>
      <c r="N4756" t="s">
        <v>67</v>
      </c>
      <c r="O4756" s="57">
        <v>0.22368543599999999</v>
      </c>
      <c r="P4756" s="56">
        <v>304.08496150000002</v>
      </c>
      <c r="Q4756" s="56">
        <v>3.1659702573507933E-2</v>
      </c>
      <c r="R4756" s="56">
        <v>0.17824412548884966</v>
      </c>
    </row>
    <row r="4757" spans="1:18" x14ac:dyDescent="0.2">
      <c r="A4757" t="s">
        <v>7710</v>
      </c>
      <c r="B4757" t="s">
        <v>2802</v>
      </c>
      <c r="C4757" t="s">
        <v>3255</v>
      </c>
      <c r="D4757" t="s">
        <v>3259</v>
      </c>
      <c r="E4757" t="s">
        <v>63</v>
      </c>
      <c r="F4757" t="s">
        <v>64</v>
      </c>
      <c r="G4757" t="s">
        <v>5264</v>
      </c>
      <c r="H4757" t="s">
        <v>3056</v>
      </c>
      <c r="I4757" t="s">
        <v>3056</v>
      </c>
      <c r="J4757" t="s">
        <v>66</v>
      </c>
      <c r="K4757">
        <v>15</v>
      </c>
      <c r="L4757" t="s">
        <v>3256</v>
      </c>
      <c r="M4757" s="57">
        <v>0</v>
      </c>
      <c r="N4757" t="s">
        <v>67</v>
      </c>
      <c r="O4757" s="57">
        <v>0.33</v>
      </c>
      <c r="P4757" s="56">
        <v>0</v>
      </c>
      <c r="Q4757" s="56">
        <v>0</v>
      </c>
      <c r="R4757" s="56">
        <v>0</v>
      </c>
    </row>
    <row r="4758" spans="1:18" x14ac:dyDescent="0.2">
      <c r="A4758" t="s">
        <v>7710</v>
      </c>
      <c r="B4758" t="s">
        <v>2802</v>
      </c>
      <c r="C4758" t="s">
        <v>3255</v>
      </c>
      <c r="D4758" t="s">
        <v>3259</v>
      </c>
      <c r="E4758" t="s">
        <v>63</v>
      </c>
      <c r="F4758" t="s">
        <v>68</v>
      </c>
      <c r="G4758" t="s">
        <v>5163</v>
      </c>
      <c r="H4758" t="s">
        <v>3069</v>
      </c>
      <c r="I4758" t="s">
        <v>3069</v>
      </c>
      <c r="J4758" t="s">
        <v>66</v>
      </c>
      <c r="K4758">
        <v>5</v>
      </c>
      <c r="M4758" s="57">
        <v>0.21989281799999999</v>
      </c>
      <c r="N4758" t="s">
        <v>67</v>
      </c>
      <c r="O4758" s="57">
        <v>0.16</v>
      </c>
      <c r="P4758" s="56">
        <v>15107.74627</v>
      </c>
      <c r="Q4758" s="56">
        <v>2.525740036014819</v>
      </c>
      <c r="R4758" s="56">
        <v>7.8307905665553932</v>
      </c>
    </row>
    <row r="4759" spans="1:18" x14ac:dyDescent="0.2">
      <c r="A4759" t="s">
        <v>7710</v>
      </c>
      <c r="B4759" t="s">
        <v>2802</v>
      </c>
      <c r="C4759" t="s">
        <v>3255</v>
      </c>
      <c r="D4759" t="s">
        <v>3259</v>
      </c>
      <c r="E4759" t="s">
        <v>63</v>
      </c>
      <c r="F4759" t="s">
        <v>68</v>
      </c>
      <c r="G4759" t="s">
        <v>5321</v>
      </c>
      <c r="H4759" t="s">
        <v>3066</v>
      </c>
      <c r="I4759" t="s">
        <v>3066</v>
      </c>
      <c r="J4759" t="s">
        <v>66</v>
      </c>
      <c r="K4759">
        <v>20</v>
      </c>
      <c r="M4759" s="57">
        <v>0</v>
      </c>
      <c r="N4759" t="s">
        <v>67</v>
      </c>
      <c r="O4759" s="57">
        <v>0.11</v>
      </c>
      <c r="P4759" s="56">
        <v>0</v>
      </c>
      <c r="Q4759" s="56">
        <v>0</v>
      </c>
      <c r="R4759" s="56">
        <v>0</v>
      </c>
    </row>
    <row r="4760" spans="1:18" x14ac:dyDescent="0.2">
      <c r="A4760" t="s">
        <v>7710</v>
      </c>
      <c r="B4760" t="s">
        <v>2802</v>
      </c>
      <c r="C4760" t="s">
        <v>3255</v>
      </c>
      <c r="D4760" t="s">
        <v>3259</v>
      </c>
      <c r="E4760" t="s">
        <v>63</v>
      </c>
      <c r="F4760" t="s">
        <v>68</v>
      </c>
      <c r="G4760" t="s">
        <v>5139</v>
      </c>
      <c r="H4760" t="s">
        <v>3063</v>
      </c>
      <c r="I4760" t="s">
        <v>3063</v>
      </c>
      <c r="J4760" t="s">
        <v>66</v>
      </c>
      <c r="K4760">
        <v>10</v>
      </c>
      <c r="M4760" s="57">
        <v>0.106383331</v>
      </c>
      <c r="N4760" t="s">
        <v>67</v>
      </c>
      <c r="O4760" s="57">
        <v>0.3</v>
      </c>
      <c r="P4760" s="56">
        <v>13222.345670000001</v>
      </c>
      <c r="Q4760" s="56">
        <v>3.7632656233773023</v>
      </c>
      <c r="R4760" s="56">
        <v>3.8190919771215741</v>
      </c>
    </row>
    <row r="4761" spans="1:18" x14ac:dyDescent="0.2">
      <c r="A4761" t="s">
        <v>7710</v>
      </c>
      <c r="B4761" t="s">
        <v>2802</v>
      </c>
      <c r="C4761" t="s">
        <v>3255</v>
      </c>
      <c r="D4761" t="s">
        <v>3259</v>
      </c>
      <c r="E4761" t="s">
        <v>63</v>
      </c>
      <c r="F4761" t="s">
        <v>68</v>
      </c>
      <c r="G4761" t="s">
        <v>5266</v>
      </c>
      <c r="H4761" t="s">
        <v>3060</v>
      </c>
      <c r="I4761" t="s">
        <v>3060</v>
      </c>
      <c r="J4761" t="s">
        <v>66</v>
      </c>
      <c r="K4761">
        <v>10</v>
      </c>
      <c r="M4761" s="57">
        <v>0.23391890300000001</v>
      </c>
      <c r="N4761" t="s">
        <v>67</v>
      </c>
      <c r="O4761" s="57">
        <v>0.22368543599999999</v>
      </c>
      <c r="P4761" s="56">
        <v>20986.024949999999</v>
      </c>
      <c r="Q4761" s="56">
        <v>2.1849528659351889</v>
      </c>
      <c r="R4761" s="56">
        <v>12.301284635215113</v>
      </c>
    </row>
    <row r="4762" spans="1:18" x14ac:dyDescent="0.2">
      <c r="A4762" t="s">
        <v>7710</v>
      </c>
      <c r="B4762" t="s">
        <v>2802</v>
      </c>
      <c r="C4762" t="s">
        <v>3255</v>
      </c>
      <c r="D4762" t="s">
        <v>3259</v>
      </c>
      <c r="E4762" t="s">
        <v>63</v>
      </c>
      <c r="F4762" t="s">
        <v>68</v>
      </c>
      <c r="G4762" t="s">
        <v>5267</v>
      </c>
      <c r="H4762" t="s">
        <v>3056</v>
      </c>
      <c r="I4762" t="s">
        <v>3056</v>
      </c>
      <c r="J4762" t="s">
        <v>66</v>
      </c>
      <c r="K4762">
        <v>15</v>
      </c>
      <c r="L4762" t="s">
        <v>3256</v>
      </c>
      <c r="M4762" s="57">
        <v>0</v>
      </c>
      <c r="N4762" t="s">
        <v>67</v>
      </c>
      <c r="O4762" s="57">
        <v>0.33</v>
      </c>
      <c r="P4762" s="56">
        <v>0</v>
      </c>
      <c r="Q4762" s="56">
        <v>0</v>
      </c>
      <c r="R4762" s="56">
        <v>0</v>
      </c>
    </row>
    <row r="4763" spans="1:18" x14ac:dyDescent="0.2">
      <c r="A4763" t="s">
        <v>7710</v>
      </c>
      <c r="B4763" t="s">
        <v>2802</v>
      </c>
      <c r="C4763" t="s">
        <v>1614</v>
      </c>
      <c r="D4763" t="s">
        <v>3272</v>
      </c>
      <c r="E4763" t="s">
        <v>63</v>
      </c>
      <c r="F4763" t="s">
        <v>64</v>
      </c>
      <c r="G4763" t="s">
        <v>7262</v>
      </c>
      <c r="H4763" t="s">
        <v>3069</v>
      </c>
      <c r="I4763" t="s">
        <v>3069</v>
      </c>
      <c r="J4763" t="s">
        <v>66</v>
      </c>
      <c r="K4763">
        <v>5</v>
      </c>
      <c r="M4763" s="57">
        <v>0</v>
      </c>
      <c r="N4763" t="s">
        <v>67</v>
      </c>
      <c r="O4763" s="57">
        <v>0.16</v>
      </c>
      <c r="P4763" s="56">
        <v>0</v>
      </c>
      <c r="Q4763" s="56">
        <v>0</v>
      </c>
      <c r="R4763" s="56">
        <v>0</v>
      </c>
    </row>
    <row r="4764" spans="1:18" x14ac:dyDescent="0.2">
      <c r="A4764" t="s">
        <v>7710</v>
      </c>
      <c r="B4764" t="s">
        <v>2802</v>
      </c>
      <c r="C4764" t="s">
        <v>1614</v>
      </c>
      <c r="D4764" t="s">
        <v>3272</v>
      </c>
      <c r="E4764" t="s">
        <v>63</v>
      </c>
      <c r="F4764" t="s">
        <v>64</v>
      </c>
      <c r="G4764" t="s">
        <v>6922</v>
      </c>
      <c r="H4764" t="s">
        <v>3066</v>
      </c>
      <c r="I4764" t="s">
        <v>3066</v>
      </c>
      <c r="J4764" t="s">
        <v>66</v>
      </c>
      <c r="K4764">
        <v>20</v>
      </c>
      <c r="M4764" s="57">
        <v>0</v>
      </c>
      <c r="N4764" t="s">
        <v>67</v>
      </c>
      <c r="O4764" s="57">
        <v>0.11</v>
      </c>
      <c r="P4764" s="56">
        <v>0</v>
      </c>
      <c r="Q4764" s="56">
        <v>0</v>
      </c>
      <c r="R4764" s="56">
        <v>0</v>
      </c>
    </row>
    <row r="4765" spans="1:18" x14ac:dyDescent="0.2">
      <c r="A4765" t="s">
        <v>7710</v>
      </c>
      <c r="B4765" t="s">
        <v>2802</v>
      </c>
      <c r="C4765" t="s">
        <v>1614</v>
      </c>
      <c r="D4765" t="s">
        <v>3272</v>
      </c>
      <c r="E4765" t="s">
        <v>63</v>
      </c>
      <c r="F4765" t="s">
        <v>64</v>
      </c>
      <c r="G4765" t="s">
        <v>6925</v>
      </c>
      <c r="H4765" t="s">
        <v>1627</v>
      </c>
      <c r="I4765" t="s">
        <v>1627</v>
      </c>
      <c r="J4765" t="s">
        <v>66</v>
      </c>
      <c r="K4765">
        <v>11</v>
      </c>
      <c r="M4765" s="57">
        <v>0.45326910799999998</v>
      </c>
      <c r="N4765" t="s">
        <v>67</v>
      </c>
      <c r="O4765" s="57">
        <v>0.1</v>
      </c>
      <c r="P4765" s="56">
        <v>20.775505639999999</v>
      </c>
      <c r="Q4765" s="56">
        <v>0</v>
      </c>
      <c r="R4765" s="56">
        <v>-3.4137006592334204E-3</v>
      </c>
    </row>
    <row r="4766" spans="1:18" x14ac:dyDescent="0.2">
      <c r="A4766" t="s">
        <v>7710</v>
      </c>
      <c r="B4766" t="s">
        <v>2802</v>
      </c>
      <c r="C4766" t="s">
        <v>1614</v>
      </c>
      <c r="D4766" t="s">
        <v>3272</v>
      </c>
      <c r="E4766" t="s">
        <v>63</v>
      </c>
      <c r="F4766" t="s">
        <v>64</v>
      </c>
      <c r="G4766" t="s">
        <v>6932</v>
      </c>
      <c r="H4766" t="s">
        <v>2974</v>
      </c>
      <c r="I4766" t="s">
        <v>2974</v>
      </c>
      <c r="J4766" t="s">
        <v>66</v>
      </c>
      <c r="K4766">
        <v>15</v>
      </c>
      <c r="M4766" s="57">
        <v>1.9819077000000001E-2</v>
      </c>
      <c r="N4766" t="s">
        <v>67</v>
      </c>
      <c r="O4766" s="57">
        <v>0.2</v>
      </c>
      <c r="P4766" s="56">
        <v>1.8240375820000001</v>
      </c>
      <c r="Q4766" s="56">
        <v>0</v>
      </c>
      <c r="R4766" s="56">
        <v>3.2875110324791077E-5</v>
      </c>
    </row>
    <row r="4767" spans="1:18" x14ac:dyDescent="0.2">
      <c r="A4767" t="s">
        <v>7710</v>
      </c>
      <c r="B4767" t="s">
        <v>2802</v>
      </c>
      <c r="C4767" t="s">
        <v>1614</v>
      </c>
      <c r="D4767" t="s">
        <v>3272</v>
      </c>
      <c r="E4767" t="s">
        <v>63</v>
      </c>
      <c r="F4767" t="s">
        <v>64</v>
      </c>
      <c r="G4767" t="s">
        <v>6934</v>
      </c>
      <c r="H4767" t="s">
        <v>2962</v>
      </c>
      <c r="I4767" t="s">
        <v>2962</v>
      </c>
      <c r="J4767" t="s">
        <v>66</v>
      </c>
      <c r="K4767">
        <v>15</v>
      </c>
      <c r="M4767" s="57">
        <v>0</v>
      </c>
      <c r="N4767" t="s">
        <v>67</v>
      </c>
      <c r="O4767" s="57">
        <v>0.12</v>
      </c>
      <c r="P4767" s="56">
        <v>0</v>
      </c>
      <c r="Q4767" s="56">
        <v>0</v>
      </c>
      <c r="R4767" s="56">
        <v>0</v>
      </c>
    </row>
    <row r="4768" spans="1:18" x14ac:dyDescent="0.2">
      <c r="A4768" t="s">
        <v>7710</v>
      </c>
      <c r="B4768" t="s">
        <v>2802</v>
      </c>
      <c r="C4768" t="s">
        <v>1614</v>
      </c>
      <c r="D4768" t="s">
        <v>3272</v>
      </c>
      <c r="E4768" t="s">
        <v>63</v>
      </c>
      <c r="F4768" t="s">
        <v>64</v>
      </c>
      <c r="G4768" t="s">
        <v>6937</v>
      </c>
      <c r="H4768" t="s">
        <v>2956</v>
      </c>
      <c r="I4768" t="s">
        <v>2956</v>
      </c>
      <c r="J4768" t="s">
        <v>66</v>
      </c>
      <c r="K4768">
        <v>15</v>
      </c>
      <c r="L4768" t="s">
        <v>3180</v>
      </c>
      <c r="M4768" s="57">
        <v>0</v>
      </c>
      <c r="N4768" t="s">
        <v>67</v>
      </c>
      <c r="O4768" s="57">
        <v>0.1</v>
      </c>
      <c r="P4768" s="56">
        <v>0</v>
      </c>
      <c r="Q4768" s="56">
        <v>0</v>
      </c>
      <c r="R4768" s="56">
        <v>0</v>
      </c>
    </row>
    <row r="4769" spans="1:18" x14ac:dyDescent="0.2">
      <c r="A4769" t="s">
        <v>7710</v>
      </c>
      <c r="B4769" t="s">
        <v>2802</v>
      </c>
      <c r="C4769" t="s">
        <v>1614</v>
      </c>
      <c r="D4769" t="s">
        <v>3272</v>
      </c>
      <c r="E4769" t="s">
        <v>63</v>
      </c>
      <c r="F4769" t="s">
        <v>64</v>
      </c>
      <c r="G4769" t="s">
        <v>6939</v>
      </c>
      <c r="H4769" t="s">
        <v>1650</v>
      </c>
      <c r="I4769" t="s">
        <v>1650</v>
      </c>
      <c r="J4769" t="s">
        <v>66</v>
      </c>
      <c r="K4769">
        <v>20</v>
      </c>
      <c r="M4769" s="57">
        <v>0</v>
      </c>
      <c r="N4769" t="s">
        <v>67</v>
      </c>
      <c r="O4769" s="57">
        <v>1.1365068000000001E-2</v>
      </c>
      <c r="P4769" s="56">
        <v>0</v>
      </c>
      <c r="Q4769" s="56">
        <v>0</v>
      </c>
      <c r="R4769" s="56">
        <v>0</v>
      </c>
    </row>
    <row r="4770" spans="1:18" x14ac:dyDescent="0.2">
      <c r="A4770" t="s">
        <v>7710</v>
      </c>
      <c r="B4770" t="s">
        <v>2802</v>
      </c>
      <c r="C4770" t="s">
        <v>1614</v>
      </c>
      <c r="D4770" t="s">
        <v>3272</v>
      </c>
      <c r="E4770" t="s">
        <v>63</v>
      </c>
      <c r="F4770" t="s">
        <v>68</v>
      </c>
      <c r="G4770" t="s">
        <v>7263</v>
      </c>
      <c r="H4770" t="s">
        <v>3069</v>
      </c>
      <c r="I4770" t="s">
        <v>3069</v>
      </c>
      <c r="J4770" t="s">
        <v>66</v>
      </c>
      <c r="K4770">
        <v>5</v>
      </c>
      <c r="M4770" s="57">
        <v>0.21989281799999999</v>
      </c>
      <c r="N4770" t="s">
        <v>67</v>
      </c>
      <c r="O4770" s="57">
        <v>0.16</v>
      </c>
      <c r="P4770" s="56">
        <v>854.24904909999998</v>
      </c>
      <c r="Q4770" s="56">
        <v>0</v>
      </c>
      <c r="R4770" s="56">
        <v>0.44278248228623418</v>
      </c>
    </row>
    <row r="4771" spans="1:18" x14ac:dyDescent="0.2">
      <c r="A4771" t="s">
        <v>7710</v>
      </c>
      <c r="B4771" t="s">
        <v>2802</v>
      </c>
      <c r="C4771" t="s">
        <v>1614</v>
      </c>
      <c r="D4771" t="s">
        <v>3272</v>
      </c>
      <c r="E4771" t="s">
        <v>63</v>
      </c>
      <c r="F4771" t="s">
        <v>68</v>
      </c>
      <c r="G4771" t="s">
        <v>6369</v>
      </c>
      <c r="H4771" t="s">
        <v>3066</v>
      </c>
      <c r="I4771" t="s">
        <v>3066</v>
      </c>
      <c r="J4771" t="s">
        <v>66</v>
      </c>
      <c r="K4771">
        <v>20</v>
      </c>
      <c r="M4771" s="57">
        <v>0</v>
      </c>
      <c r="N4771" t="s">
        <v>67</v>
      </c>
      <c r="O4771" s="57">
        <v>0.11</v>
      </c>
      <c r="P4771" s="56">
        <v>0</v>
      </c>
      <c r="Q4771" s="56">
        <v>0</v>
      </c>
      <c r="R4771" s="56">
        <v>0</v>
      </c>
    </row>
    <row r="4772" spans="1:18" x14ac:dyDescent="0.2">
      <c r="A4772" t="s">
        <v>7710</v>
      </c>
      <c r="B4772" t="s">
        <v>2802</v>
      </c>
      <c r="C4772" t="s">
        <v>1614</v>
      </c>
      <c r="D4772" t="s">
        <v>3272</v>
      </c>
      <c r="E4772" t="s">
        <v>63</v>
      </c>
      <c r="F4772" t="s">
        <v>68</v>
      </c>
      <c r="G4772" t="s">
        <v>5194</v>
      </c>
      <c r="H4772" t="s">
        <v>1618</v>
      </c>
      <c r="I4772" t="s">
        <v>1618</v>
      </c>
      <c r="J4772" t="s">
        <v>66</v>
      </c>
      <c r="K4772">
        <v>20</v>
      </c>
      <c r="M4772" s="57">
        <v>0.17100000000000001</v>
      </c>
      <c r="N4772" t="s">
        <v>67</v>
      </c>
      <c r="O4772" s="57">
        <v>1.6101582E-2</v>
      </c>
      <c r="P4772" s="56">
        <v>61.410966770000002</v>
      </c>
      <c r="Q4772" s="56">
        <v>0</v>
      </c>
      <c r="R4772" s="56">
        <v>2.7701169913669308E-2</v>
      </c>
    </row>
    <row r="4773" spans="1:18" x14ac:dyDescent="0.2">
      <c r="A4773" t="s">
        <v>7710</v>
      </c>
      <c r="B4773" t="s">
        <v>2802</v>
      </c>
      <c r="C4773" t="s">
        <v>1614</v>
      </c>
      <c r="D4773" t="s">
        <v>3272</v>
      </c>
      <c r="E4773" t="s">
        <v>63</v>
      </c>
      <c r="F4773" t="s">
        <v>68</v>
      </c>
      <c r="G4773" t="s">
        <v>6370</v>
      </c>
      <c r="H4773" t="s">
        <v>1627</v>
      </c>
      <c r="I4773" t="s">
        <v>1627</v>
      </c>
      <c r="J4773" t="s">
        <v>66</v>
      </c>
      <c r="K4773">
        <v>11</v>
      </c>
      <c r="M4773" s="57">
        <v>0.45326910799999998</v>
      </c>
      <c r="N4773" t="s">
        <v>67</v>
      </c>
      <c r="O4773" s="57">
        <v>0.1</v>
      </c>
      <c r="P4773" s="56">
        <v>1008.184388</v>
      </c>
      <c r="Q4773" s="56">
        <v>0</v>
      </c>
      <c r="R4773" s="56">
        <v>-0.16565852930761413</v>
      </c>
    </row>
    <row r="4774" spans="1:18" x14ac:dyDescent="0.2">
      <c r="A4774" t="s">
        <v>7710</v>
      </c>
      <c r="B4774" t="s">
        <v>2802</v>
      </c>
      <c r="C4774" t="s">
        <v>1614</v>
      </c>
      <c r="D4774" t="s">
        <v>3272</v>
      </c>
      <c r="E4774" t="s">
        <v>63</v>
      </c>
      <c r="F4774" t="s">
        <v>68</v>
      </c>
      <c r="G4774" t="s">
        <v>5202</v>
      </c>
      <c r="H4774" t="s">
        <v>2974</v>
      </c>
      <c r="I4774" t="s">
        <v>2974</v>
      </c>
      <c r="J4774" t="s">
        <v>66</v>
      </c>
      <c r="K4774">
        <v>15</v>
      </c>
      <c r="M4774" s="57">
        <v>2.9896628000000001E-2</v>
      </c>
      <c r="N4774" t="s">
        <v>67</v>
      </c>
      <c r="O4774" s="57">
        <v>0.2</v>
      </c>
      <c r="P4774" s="56">
        <v>134.93627889999999</v>
      </c>
      <c r="Q4774" s="56">
        <v>0</v>
      </c>
      <c r="R4774" s="56">
        <v>2.4319921362531867E-3</v>
      </c>
    </row>
    <row r="4775" spans="1:18" x14ac:dyDescent="0.2">
      <c r="A4775" t="s">
        <v>7710</v>
      </c>
      <c r="B4775" t="s">
        <v>2802</v>
      </c>
      <c r="C4775" t="s">
        <v>1614</v>
      </c>
      <c r="D4775" t="s">
        <v>3272</v>
      </c>
      <c r="E4775" t="s">
        <v>63</v>
      </c>
      <c r="F4775" t="s">
        <v>68</v>
      </c>
      <c r="G4775" t="s">
        <v>5204</v>
      </c>
      <c r="H4775" t="s">
        <v>2962</v>
      </c>
      <c r="I4775" t="s">
        <v>2962</v>
      </c>
      <c r="J4775" t="s">
        <v>66</v>
      </c>
      <c r="K4775">
        <v>15</v>
      </c>
      <c r="M4775" s="57">
        <v>0.305528672</v>
      </c>
      <c r="N4775" t="s">
        <v>67</v>
      </c>
      <c r="O4775" s="57">
        <v>0.12</v>
      </c>
      <c r="P4775" s="56">
        <v>858.87845990000005</v>
      </c>
      <c r="Q4775" s="56">
        <v>0</v>
      </c>
      <c r="R4775" s="56">
        <v>0.59932005420280388</v>
      </c>
    </row>
    <row r="4776" spans="1:18" x14ac:dyDescent="0.2">
      <c r="A4776" t="s">
        <v>7710</v>
      </c>
      <c r="B4776" t="s">
        <v>2802</v>
      </c>
      <c r="C4776" t="s">
        <v>1614</v>
      </c>
      <c r="D4776" t="s">
        <v>3272</v>
      </c>
      <c r="E4776" t="s">
        <v>63</v>
      </c>
      <c r="F4776" t="s">
        <v>68</v>
      </c>
      <c r="G4776" t="s">
        <v>5207</v>
      </c>
      <c r="H4776" t="s">
        <v>2956</v>
      </c>
      <c r="I4776" t="s">
        <v>2956</v>
      </c>
      <c r="J4776" t="s">
        <v>66</v>
      </c>
      <c r="K4776">
        <v>15</v>
      </c>
      <c r="L4776" t="s">
        <v>3180</v>
      </c>
      <c r="M4776" s="57">
        <v>0</v>
      </c>
      <c r="N4776" t="s">
        <v>67</v>
      </c>
      <c r="O4776" s="57">
        <v>0.1</v>
      </c>
      <c r="P4776" s="56">
        <v>0</v>
      </c>
      <c r="Q4776" s="56">
        <v>0</v>
      </c>
      <c r="R4776" s="56">
        <v>0</v>
      </c>
    </row>
    <row r="4777" spans="1:18" x14ac:dyDescent="0.2">
      <c r="A4777" t="s">
        <v>7710</v>
      </c>
      <c r="B4777" t="s">
        <v>2802</v>
      </c>
      <c r="C4777" t="s">
        <v>1614</v>
      </c>
      <c r="D4777" t="s">
        <v>3272</v>
      </c>
      <c r="E4777" t="s">
        <v>63</v>
      </c>
      <c r="F4777" t="s">
        <v>68</v>
      </c>
      <c r="G4777" t="s">
        <v>5210</v>
      </c>
      <c r="H4777" t="s">
        <v>1650</v>
      </c>
      <c r="I4777" t="s">
        <v>1650</v>
      </c>
      <c r="J4777" t="s">
        <v>66</v>
      </c>
      <c r="K4777">
        <v>20</v>
      </c>
      <c r="M4777" s="57">
        <v>0.45600000000000002</v>
      </c>
      <c r="N4777" t="s">
        <v>67</v>
      </c>
      <c r="O4777" s="57">
        <v>1.2540763999999999E-2</v>
      </c>
      <c r="P4777" s="56">
        <v>128.28054739999999</v>
      </c>
      <c r="Q4777" s="56">
        <v>0</v>
      </c>
      <c r="R4777" s="56">
        <v>5.7864603458446899E-2</v>
      </c>
    </row>
    <row r="4778" spans="1:18" x14ac:dyDescent="0.2">
      <c r="A4778" t="s">
        <v>7710</v>
      </c>
      <c r="B4778" t="s">
        <v>2802</v>
      </c>
      <c r="C4778" t="s">
        <v>1669</v>
      </c>
      <c r="D4778" t="s">
        <v>3273</v>
      </c>
      <c r="E4778" t="s">
        <v>63</v>
      </c>
      <c r="F4778" t="s">
        <v>64</v>
      </c>
      <c r="G4778" t="s">
        <v>6884</v>
      </c>
      <c r="H4778" t="s">
        <v>3069</v>
      </c>
      <c r="I4778" t="s">
        <v>3069</v>
      </c>
      <c r="J4778" t="s">
        <v>66</v>
      </c>
      <c r="K4778">
        <v>5</v>
      </c>
      <c r="M4778" s="57">
        <v>0</v>
      </c>
      <c r="N4778" t="s">
        <v>67</v>
      </c>
      <c r="O4778" s="57">
        <v>0.16</v>
      </c>
      <c r="P4778" s="56">
        <v>0</v>
      </c>
      <c r="Q4778" s="56">
        <v>0</v>
      </c>
      <c r="R4778" s="56">
        <v>0</v>
      </c>
    </row>
    <row r="4779" spans="1:18" x14ac:dyDescent="0.2">
      <c r="A4779" t="s">
        <v>7710</v>
      </c>
      <c r="B4779" t="s">
        <v>2802</v>
      </c>
      <c r="C4779" t="s">
        <v>1669</v>
      </c>
      <c r="D4779" t="s">
        <v>3273</v>
      </c>
      <c r="E4779" t="s">
        <v>63</v>
      </c>
      <c r="F4779" t="s">
        <v>64</v>
      </c>
      <c r="G4779" t="s">
        <v>6899</v>
      </c>
      <c r="H4779" t="s">
        <v>3066</v>
      </c>
      <c r="I4779" t="s">
        <v>3066</v>
      </c>
      <c r="J4779" t="s">
        <v>66</v>
      </c>
      <c r="K4779">
        <v>20</v>
      </c>
      <c r="M4779" s="57">
        <v>0</v>
      </c>
      <c r="N4779" t="s">
        <v>67</v>
      </c>
      <c r="O4779" s="57">
        <v>0.11</v>
      </c>
      <c r="P4779" s="56">
        <v>0</v>
      </c>
      <c r="Q4779" s="56">
        <v>0</v>
      </c>
      <c r="R4779" s="56">
        <v>0</v>
      </c>
    </row>
    <row r="4780" spans="1:18" x14ac:dyDescent="0.2">
      <c r="A4780" t="s">
        <v>7710</v>
      </c>
      <c r="B4780" t="s">
        <v>2802</v>
      </c>
      <c r="C4780" t="s">
        <v>1669</v>
      </c>
      <c r="D4780" t="s">
        <v>3273</v>
      </c>
      <c r="E4780" t="s">
        <v>63</v>
      </c>
      <c r="F4780" t="s">
        <v>64</v>
      </c>
      <c r="G4780" t="s">
        <v>7739</v>
      </c>
      <c r="H4780" t="s">
        <v>2990</v>
      </c>
      <c r="I4780" t="s">
        <v>2990</v>
      </c>
      <c r="J4780" t="s">
        <v>66</v>
      </c>
      <c r="K4780">
        <v>20</v>
      </c>
      <c r="M4780" s="57">
        <v>0.33329999999999999</v>
      </c>
      <c r="N4780" t="s">
        <v>67</v>
      </c>
      <c r="O4780" s="57">
        <v>0</v>
      </c>
      <c r="P4780" s="56">
        <v>0</v>
      </c>
      <c r="Q4780" s="56">
        <v>0</v>
      </c>
      <c r="R4780" s="56">
        <v>0</v>
      </c>
    </row>
    <row r="4781" spans="1:18" x14ac:dyDescent="0.2">
      <c r="A4781" t="s">
        <v>7710</v>
      </c>
      <c r="B4781" t="s">
        <v>2802</v>
      </c>
      <c r="C4781" t="s">
        <v>1669</v>
      </c>
      <c r="D4781" t="s">
        <v>3273</v>
      </c>
      <c r="E4781" t="s">
        <v>63</v>
      </c>
      <c r="F4781" t="s">
        <v>64</v>
      </c>
      <c r="G4781" t="s">
        <v>6903</v>
      </c>
      <c r="H4781" t="s">
        <v>1627</v>
      </c>
      <c r="I4781" t="s">
        <v>1627</v>
      </c>
      <c r="J4781" t="s">
        <v>66</v>
      </c>
      <c r="K4781">
        <v>11</v>
      </c>
      <c r="M4781" s="57">
        <v>0.45326910799999998</v>
      </c>
      <c r="N4781" t="s">
        <v>67</v>
      </c>
      <c r="O4781" s="57">
        <v>0.1</v>
      </c>
      <c r="P4781" s="56">
        <v>13102.81523</v>
      </c>
      <c r="Q4781" s="56">
        <v>0.1555807060126356</v>
      </c>
      <c r="R4781" s="56">
        <v>0</v>
      </c>
    </row>
    <row r="4782" spans="1:18" x14ac:dyDescent="0.2">
      <c r="A4782" t="s">
        <v>7710</v>
      </c>
      <c r="B4782" t="s">
        <v>2802</v>
      </c>
      <c r="C4782" t="s">
        <v>1669</v>
      </c>
      <c r="D4782" t="s">
        <v>3273</v>
      </c>
      <c r="E4782" t="s">
        <v>63</v>
      </c>
      <c r="F4782" t="s">
        <v>64</v>
      </c>
      <c r="G4782" t="s">
        <v>6906</v>
      </c>
      <c r="H4782" t="s">
        <v>6322</v>
      </c>
      <c r="I4782" t="s">
        <v>6322</v>
      </c>
      <c r="J4782" t="s">
        <v>66</v>
      </c>
      <c r="K4782">
        <v>5</v>
      </c>
      <c r="L4782" t="s">
        <v>3157</v>
      </c>
      <c r="M4782" s="57">
        <v>0</v>
      </c>
      <c r="N4782" t="s">
        <v>67</v>
      </c>
      <c r="O4782" s="57">
        <v>0.05</v>
      </c>
      <c r="P4782" s="56">
        <v>0</v>
      </c>
      <c r="Q4782" s="56">
        <v>0</v>
      </c>
      <c r="R4782" s="56">
        <v>0</v>
      </c>
    </row>
    <row r="4783" spans="1:18" x14ac:dyDescent="0.2">
      <c r="A4783" t="s">
        <v>7710</v>
      </c>
      <c r="B4783" t="s">
        <v>2802</v>
      </c>
      <c r="C4783" t="s">
        <v>1669</v>
      </c>
      <c r="D4783" t="s">
        <v>3273</v>
      </c>
      <c r="E4783" t="s">
        <v>63</v>
      </c>
      <c r="F4783" t="s">
        <v>64</v>
      </c>
      <c r="G4783" t="s">
        <v>6907</v>
      </c>
      <c r="H4783" t="s">
        <v>2982</v>
      </c>
      <c r="I4783" t="s">
        <v>2982</v>
      </c>
      <c r="J4783" t="s">
        <v>66</v>
      </c>
      <c r="K4783">
        <v>5</v>
      </c>
      <c r="L4783" t="s">
        <v>3148</v>
      </c>
      <c r="M4783" s="57">
        <v>0</v>
      </c>
      <c r="N4783" t="s">
        <v>67</v>
      </c>
      <c r="O4783" s="57">
        <v>0.05</v>
      </c>
      <c r="P4783" s="56">
        <v>0</v>
      </c>
      <c r="Q4783" s="56">
        <v>0</v>
      </c>
      <c r="R4783" s="56">
        <v>0</v>
      </c>
    </row>
    <row r="4784" spans="1:18" x14ac:dyDescent="0.2">
      <c r="A4784" t="s">
        <v>7710</v>
      </c>
      <c r="B4784" t="s">
        <v>2802</v>
      </c>
      <c r="C4784" t="s">
        <v>1669</v>
      </c>
      <c r="D4784" t="s">
        <v>3273</v>
      </c>
      <c r="E4784" t="s">
        <v>63</v>
      </c>
      <c r="F4784" t="s">
        <v>64</v>
      </c>
      <c r="G4784" t="s">
        <v>6908</v>
      </c>
      <c r="H4784" t="s">
        <v>2974</v>
      </c>
      <c r="I4784" t="s">
        <v>2974</v>
      </c>
      <c r="J4784" t="s">
        <v>66</v>
      </c>
      <c r="K4784">
        <v>15</v>
      </c>
      <c r="M4784" s="57">
        <v>1.9819077000000001E-2</v>
      </c>
      <c r="N4784" t="s">
        <v>67</v>
      </c>
      <c r="O4784" s="57">
        <v>0.2</v>
      </c>
      <c r="P4784" s="56">
        <v>1150.3945000000001</v>
      </c>
      <c r="Q4784" s="56">
        <v>0.24111543316642203</v>
      </c>
      <c r="R4784" s="56">
        <v>0</v>
      </c>
    </row>
    <row r="4785" spans="1:18" x14ac:dyDescent="0.2">
      <c r="A4785" t="s">
        <v>7710</v>
      </c>
      <c r="B4785" t="s">
        <v>2802</v>
      </c>
      <c r="C4785" t="s">
        <v>1669</v>
      </c>
      <c r="D4785" t="s">
        <v>3273</v>
      </c>
      <c r="E4785" t="s">
        <v>63</v>
      </c>
      <c r="F4785" t="s">
        <v>64</v>
      </c>
      <c r="G4785" t="s">
        <v>6911</v>
      </c>
      <c r="H4785" t="s">
        <v>2962</v>
      </c>
      <c r="I4785" t="s">
        <v>2962</v>
      </c>
      <c r="J4785" t="s">
        <v>66</v>
      </c>
      <c r="K4785">
        <v>15</v>
      </c>
      <c r="M4785" s="57">
        <v>0</v>
      </c>
      <c r="N4785" t="s">
        <v>67</v>
      </c>
      <c r="O4785" s="57">
        <v>0.12</v>
      </c>
      <c r="P4785" s="56">
        <v>0</v>
      </c>
      <c r="Q4785" s="56">
        <v>0</v>
      </c>
      <c r="R4785" s="56">
        <v>0</v>
      </c>
    </row>
    <row r="4786" spans="1:18" x14ac:dyDescent="0.2">
      <c r="A4786" t="s">
        <v>7710</v>
      </c>
      <c r="B4786" t="s">
        <v>2802</v>
      </c>
      <c r="C4786" t="s">
        <v>1669</v>
      </c>
      <c r="D4786" t="s">
        <v>3273</v>
      </c>
      <c r="E4786" t="s">
        <v>63</v>
      </c>
      <c r="F4786" t="s">
        <v>64</v>
      </c>
      <c r="G4786" t="s">
        <v>6913</v>
      </c>
      <c r="H4786" t="s">
        <v>2956</v>
      </c>
      <c r="I4786" t="s">
        <v>2956</v>
      </c>
      <c r="J4786" t="s">
        <v>66</v>
      </c>
      <c r="K4786">
        <v>15</v>
      </c>
      <c r="L4786" t="s">
        <v>3148</v>
      </c>
      <c r="M4786" s="57">
        <v>0</v>
      </c>
      <c r="N4786" t="s">
        <v>67</v>
      </c>
      <c r="O4786" s="57">
        <v>0.17499999999999999</v>
      </c>
      <c r="P4786" s="56">
        <v>0</v>
      </c>
      <c r="Q4786" s="56">
        <v>0</v>
      </c>
      <c r="R4786" s="56">
        <v>0</v>
      </c>
    </row>
    <row r="4787" spans="1:18" x14ac:dyDescent="0.2">
      <c r="A4787" t="s">
        <v>7710</v>
      </c>
      <c r="B4787" t="s">
        <v>2802</v>
      </c>
      <c r="C4787" t="s">
        <v>1669</v>
      </c>
      <c r="D4787" t="s">
        <v>3273</v>
      </c>
      <c r="E4787" t="s">
        <v>63</v>
      </c>
      <c r="F4787" t="s">
        <v>64</v>
      </c>
      <c r="G4787" t="s">
        <v>6914</v>
      </c>
      <c r="H4787" t="s">
        <v>2952</v>
      </c>
      <c r="I4787" t="s">
        <v>2952</v>
      </c>
      <c r="J4787" t="s">
        <v>66</v>
      </c>
      <c r="K4787">
        <v>13</v>
      </c>
      <c r="L4787" t="s">
        <v>3167</v>
      </c>
      <c r="M4787" s="57">
        <v>0</v>
      </c>
      <c r="N4787" t="s">
        <v>67</v>
      </c>
      <c r="O4787" s="57">
        <v>0.24740000000000001</v>
      </c>
      <c r="P4787" s="56">
        <v>0</v>
      </c>
      <c r="Q4787" s="56">
        <v>0</v>
      </c>
      <c r="R4787" s="56">
        <v>0</v>
      </c>
    </row>
    <row r="4788" spans="1:18" x14ac:dyDescent="0.2">
      <c r="A4788" t="s">
        <v>7710</v>
      </c>
      <c r="B4788" t="s">
        <v>2802</v>
      </c>
      <c r="C4788" t="s">
        <v>1669</v>
      </c>
      <c r="D4788" t="s">
        <v>3273</v>
      </c>
      <c r="E4788" t="s">
        <v>63</v>
      </c>
      <c r="F4788" t="s">
        <v>64</v>
      </c>
      <c r="G4788" t="s">
        <v>6915</v>
      </c>
      <c r="H4788" t="s">
        <v>2950</v>
      </c>
      <c r="I4788" t="s">
        <v>2950</v>
      </c>
      <c r="J4788" t="s">
        <v>66</v>
      </c>
      <c r="K4788">
        <v>10</v>
      </c>
      <c r="L4788" t="s">
        <v>3167</v>
      </c>
      <c r="M4788" s="57">
        <v>0</v>
      </c>
      <c r="N4788" t="s">
        <v>67</v>
      </c>
      <c r="O4788" s="57">
        <v>0.125</v>
      </c>
      <c r="P4788" s="56">
        <v>0</v>
      </c>
      <c r="Q4788" s="56">
        <v>0</v>
      </c>
      <c r="R4788" s="56">
        <v>0</v>
      </c>
    </row>
    <row r="4789" spans="1:18" x14ac:dyDescent="0.2">
      <c r="A4789" t="s">
        <v>7710</v>
      </c>
      <c r="B4789" t="s">
        <v>2802</v>
      </c>
      <c r="C4789" t="s">
        <v>1669</v>
      </c>
      <c r="D4789" t="s">
        <v>3273</v>
      </c>
      <c r="E4789" t="s">
        <v>63</v>
      </c>
      <c r="F4789" t="s">
        <v>64</v>
      </c>
      <c r="G4789" t="s">
        <v>6916</v>
      </c>
      <c r="H4789" t="s">
        <v>1650</v>
      </c>
      <c r="I4789" t="s">
        <v>1650</v>
      </c>
      <c r="J4789" t="s">
        <v>66</v>
      </c>
      <c r="K4789">
        <v>20</v>
      </c>
      <c r="M4789" s="57">
        <v>0</v>
      </c>
      <c r="N4789" t="s">
        <v>67</v>
      </c>
      <c r="O4789" s="57">
        <v>3.2438321999999999E-2</v>
      </c>
      <c r="P4789" s="56">
        <v>0</v>
      </c>
      <c r="Q4789" s="56">
        <v>0</v>
      </c>
      <c r="R4789" s="56">
        <v>0</v>
      </c>
    </row>
    <row r="4790" spans="1:18" x14ac:dyDescent="0.2">
      <c r="A4790" t="s">
        <v>7710</v>
      </c>
      <c r="B4790" t="s">
        <v>2802</v>
      </c>
      <c r="C4790" t="s">
        <v>1669</v>
      </c>
      <c r="D4790" t="s">
        <v>3273</v>
      </c>
      <c r="E4790" t="s">
        <v>63</v>
      </c>
      <c r="F4790" t="s">
        <v>64</v>
      </c>
      <c r="G4790" t="s">
        <v>6918</v>
      </c>
      <c r="H4790" t="s">
        <v>2949</v>
      </c>
      <c r="I4790" t="s">
        <v>2949</v>
      </c>
      <c r="J4790" t="s">
        <v>66</v>
      </c>
      <c r="K4790">
        <v>10</v>
      </c>
      <c r="L4790" t="s">
        <v>3157</v>
      </c>
      <c r="M4790" s="57">
        <v>0</v>
      </c>
      <c r="N4790" t="s">
        <v>67</v>
      </c>
      <c r="O4790" s="57">
        <v>5.5555555999999999E-2</v>
      </c>
      <c r="P4790" s="56">
        <v>0</v>
      </c>
      <c r="Q4790" s="56">
        <v>0</v>
      </c>
      <c r="R4790" s="56">
        <v>0</v>
      </c>
    </row>
    <row r="4791" spans="1:18" x14ac:dyDescent="0.2">
      <c r="A4791" t="s">
        <v>7710</v>
      </c>
      <c r="B4791" t="s">
        <v>2802</v>
      </c>
      <c r="C4791" t="s">
        <v>1669</v>
      </c>
      <c r="D4791" t="s">
        <v>3273</v>
      </c>
      <c r="E4791" t="s">
        <v>63</v>
      </c>
      <c r="F4791" t="s">
        <v>68</v>
      </c>
      <c r="G4791" t="s">
        <v>5191</v>
      </c>
      <c r="H4791" t="s">
        <v>3069</v>
      </c>
      <c r="I4791" t="s">
        <v>3069</v>
      </c>
      <c r="J4791" t="s">
        <v>66</v>
      </c>
      <c r="K4791">
        <v>5</v>
      </c>
      <c r="M4791" s="57">
        <v>0.21989281799999999</v>
      </c>
      <c r="N4791" t="s">
        <v>67</v>
      </c>
      <c r="O4791" s="57">
        <v>0.16</v>
      </c>
      <c r="P4791" s="56">
        <v>538762.69739999995</v>
      </c>
      <c r="Q4791" s="56">
        <v>90.071311128427951</v>
      </c>
      <c r="R4791" s="56">
        <v>0</v>
      </c>
    </row>
    <row r="4792" spans="1:18" x14ac:dyDescent="0.2">
      <c r="A4792" t="s">
        <v>7710</v>
      </c>
      <c r="B4792" t="s">
        <v>2802</v>
      </c>
      <c r="C4792" t="s">
        <v>1669</v>
      </c>
      <c r="D4792" t="s">
        <v>3273</v>
      </c>
      <c r="E4792" t="s">
        <v>63</v>
      </c>
      <c r="F4792" t="s">
        <v>68</v>
      </c>
      <c r="G4792" t="s">
        <v>6919</v>
      </c>
      <c r="H4792" t="s">
        <v>3066</v>
      </c>
      <c r="I4792" t="s">
        <v>3066</v>
      </c>
      <c r="J4792" t="s">
        <v>66</v>
      </c>
      <c r="K4792">
        <v>20</v>
      </c>
      <c r="M4792" s="57">
        <v>0</v>
      </c>
      <c r="N4792" t="s">
        <v>67</v>
      </c>
      <c r="O4792" s="57">
        <v>0.11</v>
      </c>
      <c r="P4792" s="56">
        <v>0</v>
      </c>
      <c r="Q4792" s="56">
        <v>0</v>
      </c>
      <c r="R4792" s="56">
        <v>0</v>
      </c>
    </row>
    <row r="4793" spans="1:18" x14ac:dyDescent="0.2">
      <c r="A4793" t="s">
        <v>7710</v>
      </c>
      <c r="B4793" t="s">
        <v>2802</v>
      </c>
      <c r="C4793" t="s">
        <v>1669</v>
      </c>
      <c r="D4793" t="s">
        <v>3273</v>
      </c>
      <c r="E4793" t="s">
        <v>63</v>
      </c>
      <c r="F4793" t="s">
        <v>68</v>
      </c>
      <c r="G4793" t="s">
        <v>5195</v>
      </c>
      <c r="H4793" t="s">
        <v>1618</v>
      </c>
      <c r="I4793" t="s">
        <v>1618</v>
      </c>
      <c r="J4793" t="s">
        <v>66</v>
      </c>
      <c r="K4793">
        <v>20</v>
      </c>
      <c r="M4793" s="57">
        <v>0.17100000000000001</v>
      </c>
      <c r="N4793" t="s">
        <v>67</v>
      </c>
      <c r="O4793" s="57">
        <v>0.28523882499999997</v>
      </c>
      <c r="P4793" s="56">
        <v>679857.19409999996</v>
      </c>
      <c r="Q4793" s="56">
        <v>13.60421101058509</v>
      </c>
      <c r="R4793" s="56">
        <v>0</v>
      </c>
    </row>
    <row r="4794" spans="1:18" x14ac:dyDescent="0.2">
      <c r="A4794" t="s">
        <v>7710</v>
      </c>
      <c r="B4794" t="s">
        <v>2802</v>
      </c>
      <c r="C4794" t="s">
        <v>1669</v>
      </c>
      <c r="D4794" t="s">
        <v>3273</v>
      </c>
      <c r="E4794" t="s">
        <v>63</v>
      </c>
      <c r="F4794" t="s">
        <v>68</v>
      </c>
      <c r="G4794" t="s">
        <v>7740</v>
      </c>
      <c r="H4794" t="s">
        <v>2990</v>
      </c>
      <c r="I4794" t="s">
        <v>2990</v>
      </c>
      <c r="J4794" t="s">
        <v>66</v>
      </c>
      <c r="K4794">
        <v>20</v>
      </c>
      <c r="M4794" s="57">
        <v>0.33329999999999999</v>
      </c>
      <c r="N4794" t="s">
        <v>67</v>
      </c>
      <c r="O4794" s="57">
        <v>0</v>
      </c>
      <c r="P4794" s="56">
        <v>8.8856099999999995E-4</v>
      </c>
      <c r="Q4794" s="56">
        <v>-4.5548512181197561E-6</v>
      </c>
      <c r="R4794" s="56">
        <v>-2.9872802579648627E-7</v>
      </c>
    </row>
    <row r="4795" spans="1:18" x14ac:dyDescent="0.2">
      <c r="A4795" t="s">
        <v>7710</v>
      </c>
      <c r="B4795" t="s">
        <v>2802</v>
      </c>
      <c r="C4795" t="s">
        <v>1669</v>
      </c>
      <c r="D4795" t="s">
        <v>3273</v>
      </c>
      <c r="E4795" t="s">
        <v>63</v>
      </c>
      <c r="F4795" t="s">
        <v>68</v>
      </c>
      <c r="G4795" t="s">
        <v>5196</v>
      </c>
      <c r="H4795" t="s">
        <v>1627</v>
      </c>
      <c r="I4795" t="s">
        <v>1627</v>
      </c>
      <c r="J4795" t="s">
        <v>66</v>
      </c>
      <c r="K4795">
        <v>11</v>
      </c>
      <c r="M4795" s="57">
        <v>0.45326910799999998</v>
      </c>
      <c r="N4795" t="s">
        <v>67</v>
      </c>
      <c r="O4795" s="57">
        <v>0.1</v>
      </c>
      <c r="P4795" s="56">
        <v>600968.82649999997</v>
      </c>
      <c r="Q4795" s="56">
        <v>7.1358065177001748</v>
      </c>
      <c r="R4795" s="56">
        <v>0</v>
      </c>
    </row>
    <row r="4796" spans="1:18" x14ac:dyDescent="0.2">
      <c r="A4796" t="s">
        <v>7710</v>
      </c>
      <c r="B4796" t="s">
        <v>2802</v>
      </c>
      <c r="C4796" t="s">
        <v>1669</v>
      </c>
      <c r="D4796" t="s">
        <v>3273</v>
      </c>
      <c r="E4796" t="s">
        <v>63</v>
      </c>
      <c r="F4796" t="s">
        <v>68</v>
      </c>
      <c r="G4796" t="s">
        <v>5199</v>
      </c>
      <c r="H4796" t="s">
        <v>6322</v>
      </c>
      <c r="I4796" t="s">
        <v>6322</v>
      </c>
      <c r="J4796" t="s">
        <v>66</v>
      </c>
      <c r="K4796">
        <v>5</v>
      </c>
      <c r="L4796" t="s">
        <v>3157</v>
      </c>
      <c r="M4796" s="57">
        <v>0</v>
      </c>
      <c r="N4796" t="s">
        <v>67</v>
      </c>
      <c r="O4796" s="57">
        <v>0.05</v>
      </c>
      <c r="P4796" s="56">
        <v>0</v>
      </c>
      <c r="Q4796" s="56">
        <v>0</v>
      </c>
      <c r="R4796" s="56">
        <v>0</v>
      </c>
    </row>
    <row r="4797" spans="1:18" x14ac:dyDescent="0.2">
      <c r="A4797" t="s">
        <v>7710</v>
      </c>
      <c r="B4797" t="s">
        <v>2802</v>
      </c>
      <c r="C4797" t="s">
        <v>1669</v>
      </c>
      <c r="D4797" t="s">
        <v>3273</v>
      </c>
      <c r="E4797" t="s">
        <v>63</v>
      </c>
      <c r="F4797" t="s">
        <v>68</v>
      </c>
      <c r="G4797" t="s">
        <v>5170</v>
      </c>
      <c r="H4797" t="s">
        <v>2982</v>
      </c>
      <c r="I4797" t="s">
        <v>2982</v>
      </c>
      <c r="J4797" t="s">
        <v>66</v>
      </c>
      <c r="K4797">
        <v>5</v>
      </c>
      <c r="L4797" t="s">
        <v>3148</v>
      </c>
      <c r="M4797" s="57">
        <v>0</v>
      </c>
      <c r="N4797" t="s">
        <v>67</v>
      </c>
      <c r="O4797" s="57">
        <v>0.05</v>
      </c>
      <c r="P4797" s="56">
        <v>0</v>
      </c>
      <c r="Q4797" s="56">
        <v>0</v>
      </c>
      <c r="R4797" s="56">
        <v>0</v>
      </c>
    </row>
    <row r="4798" spans="1:18" x14ac:dyDescent="0.2">
      <c r="A4798" t="s">
        <v>7710</v>
      </c>
      <c r="B4798" t="s">
        <v>2802</v>
      </c>
      <c r="C4798" t="s">
        <v>1669</v>
      </c>
      <c r="D4798" t="s">
        <v>3273</v>
      </c>
      <c r="E4798" t="s">
        <v>63</v>
      </c>
      <c r="F4798" t="s">
        <v>68</v>
      </c>
      <c r="G4798" t="s">
        <v>5172</v>
      </c>
      <c r="H4798" t="s">
        <v>2974</v>
      </c>
      <c r="I4798" t="s">
        <v>2974</v>
      </c>
      <c r="J4798" t="s">
        <v>66</v>
      </c>
      <c r="K4798">
        <v>15</v>
      </c>
      <c r="M4798" s="57">
        <v>2.9896628000000001E-2</v>
      </c>
      <c r="N4798" t="s">
        <v>67</v>
      </c>
      <c r="O4798" s="57">
        <v>0.2</v>
      </c>
      <c r="P4798" s="56">
        <v>85102.387560000003</v>
      </c>
      <c r="Q4798" s="56">
        <v>17.836923803118083</v>
      </c>
      <c r="R4798" s="56">
        <v>0</v>
      </c>
    </row>
    <row r="4799" spans="1:18" x14ac:dyDescent="0.2">
      <c r="A4799" t="s">
        <v>7710</v>
      </c>
      <c r="B4799" t="s">
        <v>2802</v>
      </c>
      <c r="C4799" t="s">
        <v>1669</v>
      </c>
      <c r="D4799" t="s">
        <v>3273</v>
      </c>
      <c r="E4799" t="s">
        <v>63</v>
      </c>
      <c r="F4799" t="s">
        <v>68</v>
      </c>
      <c r="G4799" t="s">
        <v>5174</v>
      </c>
      <c r="H4799" t="s">
        <v>2962</v>
      </c>
      <c r="I4799" t="s">
        <v>2962</v>
      </c>
      <c r="J4799" t="s">
        <v>66</v>
      </c>
      <c r="K4799">
        <v>15</v>
      </c>
      <c r="M4799" s="57">
        <v>0.305528672</v>
      </c>
      <c r="N4799" t="s">
        <v>67</v>
      </c>
      <c r="O4799" s="57">
        <v>0.12</v>
      </c>
      <c r="P4799" s="56">
        <v>541682.39709999994</v>
      </c>
      <c r="Q4799" s="56">
        <v>106.72292559181128</v>
      </c>
      <c r="R4799" s="56">
        <v>0</v>
      </c>
    </row>
    <row r="4800" spans="1:18" x14ac:dyDescent="0.2">
      <c r="A4800" t="s">
        <v>7710</v>
      </c>
      <c r="B4800" t="s">
        <v>2802</v>
      </c>
      <c r="C4800" t="s">
        <v>1669</v>
      </c>
      <c r="D4800" t="s">
        <v>3273</v>
      </c>
      <c r="E4800" t="s">
        <v>63</v>
      </c>
      <c r="F4800" t="s">
        <v>68</v>
      </c>
      <c r="G4800" t="s">
        <v>5176</v>
      </c>
      <c r="H4800" t="s">
        <v>2956</v>
      </c>
      <c r="I4800" t="s">
        <v>2956</v>
      </c>
      <c r="J4800" t="s">
        <v>66</v>
      </c>
      <c r="K4800">
        <v>15</v>
      </c>
      <c r="L4800" t="s">
        <v>3148</v>
      </c>
      <c r="M4800" s="57">
        <v>0</v>
      </c>
      <c r="N4800" t="s">
        <v>67</v>
      </c>
      <c r="O4800" s="57">
        <v>0.17499999999999999</v>
      </c>
      <c r="P4800" s="56">
        <v>0</v>
      </c>
      <c r="Q4800" s="56">
        <v>0</v>
      </c>
      <c r="R4800" s="56">
        <v>0</v>
      </c>
    </row>
    <row r="4801" spans="1:18" x14ac:dyDescent="0.2">
      <c r="A4801" t="s">
        <v>7710</v>
      </c>
      <c r="B4801" t="s">
        <v>2802</v>
      </c>
      <c r="C4801" t="s">
        <v>1669</v>
      </c>
      <c r="D4801" t="s">
        <v>3273</v>
      </c>
      <c r="E4801" t="s">
        <v>63</v>
      </c>
      <c r="F4801" t="s">
        <v>68</v>
      </c>
      <c r="G4801" t="s">
        <v>5178</v>
      </c>
      <c r="H4801" t="s">
        <v>2952</v>
      </c>
      <c r="I4801" t="s">
        <v>2952</v>
      </c>
      <c r="J4801" t="s">
        <v>66</v>
      </c>
      <c r="K4801">
        <v>13</v>
      </c>
      <c r="L4801" t="s">
        <v>3167</v>
      </c>
      <c r="M4801" s="57">
        <v>0</v>
      </c>
      <c r="N4801" t="s">
        <v>67</v>
      </c>
      <c r="O4801" s="57">
        <v>0.24740000000000001</v>
      </c>
      <c r="P4801" s="56">
        <v>0</v>
      </c>
      <c r="Q4801" s="56">
        <v>0</v>
      </c>
      <c r="R4801" s="56">
        <v>0</v>
      </c>
    </row>
    <row r="4802" spans="1:18" x14ac:dyDescent="0.2">
      <c r="A4802" t="s">
        <v>7710</v>
      </c>
      <c r="B4802" t="s">
        <v>2802</v>
      </c>
      <c r="C4802" t="s">
        <v>1669</v>
      </c>
      <c r="D4802" t="s">
        <v>3273</v>
      </c>
      <c r="E4802" t="s">
        <v>63</v>
      </c>
      <c r="F4802" t="s">
        <v>68</v>
      </c>
      <c r="G4802" t="s">
        <v>5179</v>
      </c>
      <c r="H4802" t="s">
        <v>2950</v>
      </c>
      <c r="I4802" t="s">
        <v>2950</v>
      </c>
      <c r="J4802" t="s">
        <v>66</v>
      </c>
      <c r="K4802">
        <v>10</v>
      </c>
      <c r="L4802" t="s">
        <v>3167</v>
      </c>
      <c r="M4802" s="57">
        <v>0</v>
      </c>
      <c r="N4802" t="s">
        <v>67</v>
      </c>
      <c r="O4802" s="57">
        <v>0.125</v>
      </c>
      <c r="P4802" s="56">
        <v>0</v>
      </c>
      <c r="Q4802" s="56">
        <v>0</v>
      </c>
      <c r="R4802" s="56">
        <v>0</v>
      </c>
    </row>
    <row r="4803" spans="1:18" x14ac:dyDescent="0.2">
      <c r="A4803" t="s">
        <v>7710</v>
      </c>
      <c r="B4803" t="s">
        <v>2802</v>
      </c>
      <c r="C4803" t="s">
        <v>1669</v>
      </c>
      <c r="D4803" t="s">
        <v>3273</v>
      </c>
      <c r="E4803" t="s">
        <v>63</v>
      </c>
      <c r="F4803" t="s">
        <v>68</v>
      </c>
      <c r="G4803" t="s">
        <v>5180</v>
      </c>
      <c r="H4803" t="s">
        <v>1650</v>
      </c>
      <c r="I4803" t="s">
        <v>1650</v>
      </c>
      <c r="J4803" t="s">
        <v>66</v>
      </c>
      <c r="K4803">
        <v>20</v>
      </c>
      <c r="M4803" s="57">
        <v>0.45600000000000002</v>
      </c>
      <c r="N4803" t="s">
        <v>67</v>
      </c>
      <c r="O4803" s="57">
        <v>3.2438321999999999E-2</v>
      </c>
      <c r="P4803" s="56">
        <v>209270.58549999999</v>
      </c>
      <c r="Q4803" s="56">
        <v>4.1875870817540095</v>
      </c>
      <c r="R4803" s="56">
        <v>0</v>
      </c>
    </row>
    <row r="4804" spans="1:18" x14ac:dyDescent="0.2">
      <c r="A4804" t="s">
        <v>7710</v>
      </c>
      <c r="B4804" t="s">
        <v>2802</v>
      </c>
      <c r="C4804" t="s">
        <v>1669</v>
      </c>
      <c r="D4804" t="s">
        <v>3273</v>
      </c>
      <c r="E4804" t="s">
        <v>63</v>
      </c>
      <c r="F4804" t="s">
        <v>68</v>
      </c>
      <c r="G4804" t="s">
        <v>5182</v>
      </c>
      <c r="H4804" t="s">
        <v>2949</v>
      </c>
      <c r="I4804" t="s">
        <v>2949</v>
      </c>
      <c r="J4804" t="s">
        <v>66</v>
      </c>
      <c r="K4804">
        <v>10</v>
      </c>
      <c r="L4804" t="s">
        <v>3157</v>
      </c>
      <c r="M4804" s="57">
        <v>0</v>
      </c>
      <c r="N4804" t="s">
        <v>67</v>
      </c>
      <c r="O4804" s="57">
        <v>5.5555555999999999E-2</v>
      </c>
      <c r="P4804" s="56">
        <v>0</v>
      </c>
      <c r="Q4804" s="56">
        <v>0</v>
      </c>
      <c r="R4804" s="56">
        <v>0</v>
      </c>
    </row>
    <row r="4805" spans="1:18" x14ac:dyDescent="0.2">
      <c r="A4805" t="s">
        <v>7710</v>
      </c>
      <c r="B4805" t="s">
        <v>2802</v>
      </c>
      <c r="C4805" t="s">
        <v>3113</v>
      </c>
      <c r="D4805" t="s">
        <v>3274</v>
      </c>
      <c r="E4805" t="s">
        <v>63</v>
      </c>
      <c r="F4805" t="s">
        <v>64</v>
      </c>
      <c r="G4805" t="s">
        <v>5114</v>
      </c>
      <c r="H4805" t="s">
        <v>3069</v>
      </c>
      <c r="I4805" t="s">
        <v>3069</v>
      </c>
      <c r="J4805" t="s">
        <v>66</v>
      </c>
      <c r="K4805">
        <v>5</v>
      </c>
      <c r="M4805" s="57">
        <v>0</v>
      </c>
      <c r="N4805" t="s">
        <v>67</v>
      </c>
      <c r="O4805" s="57">
        <v>0.16</v>
      </c>
      <c r="P4805" s="56">
        <v>0</v>
      </c>
      <c r="Q4805" s="56">
        <v>0</v>
      </c>
      <c r="R4805" s="56">
        <v>0</v>
      </c>
    </row>
    <row r="4806" spans="1:18" x14ac:dyDescent="0.2">
      <c r="A4806" t="s">
        <v>7710</v>
      </c>
      <c r="B4806" t="s">
        <v>2802</v>
      </c>
      <c r="C4806" t="s">
        <v>3113</v>
      </c>
      <c r="D4806" t="s">
        <v>3274</v>
      </c>
      <c r="E4806" t="s">
        <v>63</v>
      </c>
      <c r="F4806" t="s">
        <v>64</v>
      </c>
      <c r="G4806" t="s">
        <v>5115</v>
      </c>
      <c r="H4806" t="s">
        <v>3066</v>
      </c>
      <c r="I4806" t="s">
        <v>3066</v>
      </c>
      <c r="J4806" t="s">
        <v>66</v>
      </c>
      <c r="K4806">
        <v>20</v>
      </c>
      <c r="M4806" s="57">
        <v>0</v>
      </c>
      <c r="N4806" t="s">
        <v>67</v>
      </c>
      <c r="O4806" s="57">
        <v>0.11</v>
      </c>
      <c r="P4806" s="56">
        <v>0</v>
      </c>
      <c r="Q4806" s="56">
        <v>0</v>
      </c>
      <c r="R4806" s="56">
        <v>0</v>
      </c>
    </row>
    <row r="4807" spans="1:18" x14ac:dyDescent="0.2">
      <c r="A4807" t="s">
        <v>7710</v>
      </c>
      <c r="B4807" t="s">
        <v>2802</v>
      </c>
      <c r="C4807" t="s">
        <v>3113</v>
      </c>
      <c r="D4807" t="s">
        <v>3274</v>
      </c>
      <c r="E4807" t="s">
        <v>63</v>
      </c>
      <c r="F4807" t="s">
        <v>64</v>
      </c>
      <c r="G4807" t="s">
        <v>5226</v>
      </c>
      <c r="H4807" t="s">
        <v>1742</v>
      </c>
      <c r="I4807" t="s">
        <v>1742</v>
      </c>
      <c r="J4807" t="s">
        <v>66</v>
      </c>
      <c r="K4807">
        <v>8</v>
      </c>
      <c r="L4807" t="s">
        <v>3118</v>
      </c>
      <c r="M4807" s="57">
        <v>0</v>
      </c>
      <c r="N4807" t="s">
        <v>67</v>
      </c>
      <c r="O4807" s="57">
        <v>0.28000000000000003</v>
      </c>
      <c r="P4807" s="56">
        <v>0</v>
      </c>
      <c r="Q4807" s="56">
        <v>0</v>
      </c>
      <c r="R4807" s="56">
        <v>0</v>
      </c>
    </row>
    <row r="4808" spans="1:18" x14ac:dyDescent="0.2">
      <c r="A4808" t="s">
        <v>7710</v>
      </c>
      <c r="B4808" t="s">
        <v>2802</v>
      </c>
      <c r="C4808" t="s">
        <v>3113</v>
      </c>
      <c r="D4808" t="s">
        <v>3274</v>
      </c>
      <c r="E4808" t="s">
        <v>63</v>
      </c>
      <c r="F4808" t="s">
        <v>64</v>
      </c>
      <c r="G4808" t="s">
        <v>5137</v>
      </c>
      <c r="H4808" t="s">
        <v>2974</v>
      </c>
      <c r="I4808" t="s">
        <v>2974</v>
      </c>
      <c r="J4808" t="s">
        <v>66</v>
      </c>
      <c r="K4808">
        <v>15</v>
      </c>
      <c r="M4808" s="57">
        <v>1.9819077000000001E-2</v>
      </c>
      <c r="N4808" t="s">
        <v>67</v>
      </c>
      <c r="O4808" s="57">
        <v>0.24</v>
      </c>
      <c r="P4808" s="56">
        <v>8584.6676800000005</v>
      </c>
      <c r="Q4808" s="56">
        <v>1.7992922134563258</v>
      </c>
      <c r="R4808" s="56">
        <v>0.15472372930618061</v>
      </c>
    </row>
    <row r="4809" spans="1:18" x14ac:dyDescent="0.2">
      <c r="A4809" t="s">
        <v>7710</v>
      </c>
      <c r="B4809" t="s">
        <v>2802</v>
      </c>
      <c r="C4809" t="s">
        <v>3113</v>
      </c>
      <c r="D4809" t="s">
        <v>3274</v>
      </c>
      <c r="E4809" t="s">
        <v>63</v>
      </c>
      <c r="F4809" t="s">
        <v>68</v>
      </c>
      <c r="G4809" t="s">
        <v>5118</v>
      </c>
      <c r="H4809" t="s">
        <v>3069</v>
      </c>
      <c r="I4809" t="s">
        <v>3069</v>
      </c>
      <c r="J4809" t="s">
        <v>66</v>
      </c>
      <c r="K4809">
        <v>5</v>
      </c>
      <c r="M4809" s="57">
        <v>0.21989281799999999</v>
      </c>
      <c r="N4809" t="s">
        <v>67</v>
      </c>
      <c r="O4809" s="57">
        <v>0.16</v>
      </c>
      <c r="P4809" s="56">
        <v>3350371.477</v>
      </c>
      <c r="Q4809" s="56">
        <v>560.12109442059102</v>
      </c>
      <c r="R4809" s="56">
        <v>1736.5963716670137</v>
      </c>
    </row>
    <row r="4810" spans="1:18" x14ac:dyDescent="0.2">
      <c r="A4810" t="s">
        <v>7710</v>
      </c>
      <c r="B4810" t="s">
        <v>2802</v>
      </c>
      <c r="C4810" t="s">
        <v>3113</v>
      </c>
      <c r="D4810" t="s">
        <v>3274</v>
      </c>
      <c r="E4810" t="s">
        <v>63</v>
      </c>
      <c r="F4810" t="s">
        <v>68</v>
      </c>
      <c r="G4810" t="s">
        <v>5119</v>
      </c>
      <c r="H4810" t="s">
        <v>3066</v>
      </c>
      <c r="I4810" t="s">
        <v>3066</v>
      </c>
      <c r="J4810" t="s">
        <v>66</v>
      </c>
      <c r="K4810">
        <v>20</v>
      </c>
      <c r="M4810" s="57">
        <v>0</v>
      </c>
      <c r="N4810" t="s">
        <v>67</v>
      </c>
      <c r="O4810" s="57">
        <v>0.11</v>
      </c>
      <c r="P4810" s="56">
        <v>0</v>
      </c>
      <c r="Q4810" s="56">
        <v>0</v>
      </c>
      <c r="R4810" s="56">
        <v>0</v>
      </c>
    </row>
    <row r="4811" spans="1:18" x14ac:dyDescent="0.2">
      <c r="A4811" t="s">
        <v>7710</v>
      </c>
      <c r="B4811" t="s">
        <v>2802</v>
      </c>
      <c r="C4811" t="s">
        <v>3113</v>
      </c>
      <c r="D4811" t="s">
        <v>3274</v>
      </c>
      <c r="E4811" t="s">
        <v>63</v>
      </c>
      <c r="F4811" t="s">
        <v>68</v>
      </c>
      <c r="G4811" t="s">
        <v>5231</v>
      </c>
      <c r="H4811" t="s">
        <v>1742</v>
      </c>
      <c r="I4811" t="s">
        <v>1742</v>
      </c>
      <c r="J4811" t="s">
        <v>66</v>
      </c>
      <c r="K4811">
        <v>8</v>
      </c>
      <c r="L4811" t="s">
        <v>3118</v>
      </c>
      <c r="M4811" s="57">
        <v>0</v>
      </c>
      <c r="N4811" t="s">
        <v>67</v>
      </c>
      <c r="O4811" s="57">
        <v>0.28000000000000003</v>
      </c>
      <c r="P4811" s="56">
        <v>0</v>
      </c>
      <c r="Q4811" s="56">
        <v>0</v>
      </c>
      <c r="R4811" s="56">
        <v>0</v>
      </c>
    </row>
    <row r="4812" spans="1:18" x14ac:dyDescent="0.2">
      <c r="A4812" t="s">
        <v>7710</v>
      </c>
      <c r="B4812" t="s">
        <v>2802</v>
      </c>
      <c r="C4812" t="s">
        <v>3113</v>
      </c>
      <c r="D4812" t="s">
        <v>3274</v>
      </c>
      <c r="E4812" t="s">
        <v>63</v>
      </c>
      <c r="F4812" t="s">
        <v>68</v>
      </c>
      <c r="G4812" t="s">
        <v>5142</v>
      </c>
      <c r="H4812" t="s">
        <v>2974</v>
      </c>
      <c r="I4812" t="s">
        <v>2974</v>
      </c>
      <c r="J4812" t="s">
        <v>66</v>
      </c>
      <c r="K4812">
        <v>15</v>
      </c>
      <c r="M4812" s="57">
        <v>2.9896628000000001E-2</v>
      </c>
      <c r="N4812" t="s">
        <v>67</v>
      </c>
      <c r="O4812" s="57">
        <v>0.24</v>
      </c>
      <c r="P4812" s="56">
        <v>579343.62600000005</v>
      </c>
      <c r="Q4812" s="56">
        <v>121.42677084704039</v>
      </c>
      <c r="R4812" s="56">
        <v>10.441662939768584</v>
      </c>
    </row>
    <row r="4813" spans="1:18" x14ac:dyDescent="0.2">
      <c r="A4813" t="s">
        <v>7710</v>
      </c>
      <c r="B4813" t="s">
        <v>2802</v>
      </c>
      <c r="C4813" t="s">
        <v>3113</v>
      </c>
      <c r="D4813" t="s">
        <v>3274</v>
      </c>
      <c r="E4813" t="s">
        <v>63</v>
      </c>
      <c r="F4813" t="s">
        <v>69</v>
      </c>
      <c r="G4813" t="s">
        <v>5273</v>
      </c>
      <c r="H4813" t="s">
        <v>2872</v>
      </c>
      <c r="I4813" t="s">
        <v>2872</v>
      </c>
      <c r="J4813" t="s">
        <v>71</v>
      </c>
      <c r="K4813">
        <v>15</v>
      </c>
      <c r="L4813" t="s">
        <v>3274</v>
      </c>
      <c r="M4813" s="57">
        <v>0.24100719800000001</v>
      </c>
      <c r="N4813" t="s">
        <v>67</v>
      </c>
      <c r="O4813" s="57">
        <v>0.502840909</v>
      </c>
      <c r="P4813" s="56">
        <v>11134419.140000001</v>
      </c>
      <c r="Q4813" s="56">
        <v>2699.0275689128248</v>
      </c>
      <c r="R4813" s="56">
        <v>617.43643524765093</v>
      </c>
    </row>
    <row r="4814" spans="1:18" x14ac:dyDescent="0.2">
      <c r="A4814" t="s">
        <v>7710</v>
      </c>
      <c r="B4814" t="s">
        <v>2802</v>
      </c>
      <c r="C4814" t="s">
        <v>3113</v>
      </c>
      <c r="D4814" t="s">
        <v>3274</v>
      </c>
      <c r="E4814" t="s">
        <v>63</v>
      </c>
      <c r="F4814" t="s">
        <v>69</v>
      </c>
      <c r="G4814" t="s">
        <v>5274</v>
      </c>
      <c r="H4814" t="s">
        <v>2869</v>
      </c>
      <c r="I4814" t="s">
        <v>2869</v>
      </c>
      <c r="J4814" t="s">
        <v>71</v>
      </c>
      <c r="K4814">
        <v>15</v>
      </c>
      <c r="L4814" t="s">
        <v>3274</v>
      </c>
      <c r="M4814" s="57">
        <v>0</v>
      </c>
      <c r="N4814" t="s">
        <v>67</v>
      </c>
      <c r="O4814" s="57">
        <v>0.64781216600000002</v>
      </c>
      <c r="P4814" s="56">
        <v>0</v>
      </c>
      <c r="Q4814" s="56">
        <v>0</v>
      </c>
      <c r="R4814" s="56">
        <v>0</v>
      </c>
    </row>
    <row r="4815" spans="1:18" x14ac:dyDescent="0.2">
      <c r="A4815" t="s">
        <v>7710</v>
      </c>
      <c r="B4815" t="s">
        <v>2802</v>
      </c>
      <c r="C4815" t="s">
        <v>3113</v>
      </c>
      <c r="D4815" t="s">
        <v>3274</v>
      </c>
      <c r="E4815" t="s">
        <v>63</v>
      </c>
      <c r="F4815" t="s">
        <v>69</v>
      </c>
      <c r="G4815" t="s">
        <v>5275</v>
      </c>
      <c r="H4815" t="s">
        <v>2867</v>
      </c>
      <c r="I4815" t="s">
        <v>2867</v>
      </c>
      <c r="J4815" t="s">
        <v>71</v>
      </c>
      <c r="K4815">
        <v>15</v>
      </c>
      <c r="L4815" t="s">
        <v>3274</v>
      </c>
      <c r="M4815" s="57">
        <v>0</v>
      </c>
      <c r="N4815" t="s">
        <v>67</v>
      </c>
      <c r="O4815" s="57">
        <v>0.64140875100000005</v>
      </c>
      <c r="P4815" s="56">
        <v>0</v>
      </c>
      <c r="Q4815" s="56">
        <v>0</v>
      </c>
      <c r="R4815" s="56">
        <v>0</v>
      </c>
    </row>
    <row r="4816" spans="1:18" x14ac:dyDescent="0.2">
      <c r="A4816" t="s">
        <v>7710</v>
      </c>
      <c r="B4816" t="s">
        <v>2802</v>
      </c>
      <c r="C4816" t="s">
        <v>3113</v>
      </c>
      <c r="D4816" t="s">
        <v>3274</v>
      </c>
      <c r="E4816" t="s">
        <v>63</v>
      </c>
      <c r="F4816" t="s">
        <v>64</v>
      </c>
      <c r="G4816" t="s">
        <v>5276</v>
      </c>
      <c r="H4816" t="s">
        <v>2872</v>
      </c>
      <c r="I4816" t="s">
        <v>2872</v>
      </c>
      <c r="J4816" t="s">
        <v>71</v>
      </c>
      <c r="K4816">
        <v>15</v>
      </c>
      <c r="L4816" t="s">
        <v>3274</v>
      </c>
      <c r="M4816" s="57">
        <v>0</v>
      </c>
      <c r="N4816" t="s">
        <v>67</v>
      </c>
      <c r="O4816" s="57">
        <v>0.502840909</v>
      </c>
      <c r="P4816" s="56">
        <v>0</v>
      </c>
      <c r="Q4816" s="56">
        <v>0</v>
      </c>
      <c r="R4816" s="56">
        <v>0</v>
      </c>
    </row>
    <row r="4817" spans="1:18" x14ac:dyDescent="0.2">
      <c r="A4817" t="s">
        <v>7710</v>
      </c>
      <c r="B4817" t="s">
        <v>2802</v>
      </c>
      <c r="C4817" t="s">
        <v>3113</v>
      </c>
      <c r="D4817" t="s">
        <v>3274</v>
      </c>
      <c r="E4817" t="s">
        <v>63</v>
      </c>
      <c r="F4817" t="s">
        <v>64</v>
      </c>
      <c r="G4817" t="s">
        <v>5277</v>
      </c>
      <c r="H4817" t="s">
        <v>2869</v>
      </c>
      <c r="I4817" t="s">
        <v>2869</v>
      </c>
      <c r="J4817" t="s">
        <v>71</v>
      </c>
      <c r="K4817">
        <v>15</v>
      </c>
      <c r="L4817" t="s">
        <v>3274</v>
      </c>
      <c r="M4817" s="57">
        <v>0</v>
      </c>
      <c r="N4817" t="s">
        <v>67</v>
      </c>
      <c r="O4817" s="57">
        <v>0.64781216600000002</v>
      </c>
      <c r="P4817" s="56">
        <v>0</v>
      </c>
      <c r="Q4817" s="56">
        <v>0</v>
      </c>
      <c r="R4817" s="56">
        <v>0</v>
      </c>
    </row>
    <row r="4818" spans="1:18" x14ac:dyDescent="0.2">
      <c r="A4818" t="s">
        <v>7710</v>
      </c>
      <c r="B4818" t="s">
        <v>2802</v>
      </c>
      <c r="C4818" t="s">
        <v>3113</v>
      </c>
      <c r="D4818" t="s">
        <v>3274</v>
      </c>
      <c r="E4818" t="s">
        <v>63</v>
      </c>
      <c r="F4818" t="s">
        <v>64</v>
      </c>
      <c r="G4818" t="s">
        <v>5278</v>
      </c>
      <c r="H4818" t="s">
        <v>2867</v>
      </c>
      <c r="I4818" t="s">
        <v>2867</v>
      </c>
      <c r="J4818" t="s">
        <v>71</v>
      </c>
      <c r="K4818">
        <v>15</v>
      </c>
      <c r="L4818" t="s">
        <v>3274</v>
      </c>
      <c r="M4818" s="57">
        <v>0</v>
      </c>
      <c r="N4818" t="s">
        <v>67</v>
      </c>
      <c r="O4818" s="57">
        <v>0.64140875100000005</v>
      </c>
      <c r="P4818" s="56">
        <v>0</v>
      </c>
      <c r="Q4818" s="56">
        <v>0</v>
      </c>
      <c r="R4818" s="56">
        <v>0</v>
      </c>
    </row>
    <row r="4819" spans="1:18" x14ac:dyDescent="0.2">
      <c r="A4819" t="s">
        <v>7710</v>
      </c>
      <c r="B4819" t="s">
        <v>2802</v>
      </c>
      <c r="C4819" t="s">
        <v>598</v>
      </c>
      <c r="D4819" t="s">
        <v>3281</v>
      </c>
      <c r="E4819" t="s">
        <v>63</v>
      </c>
      <c r="F4819" t="s">
        <v>64</v>
      </c>
      <c r="G4819" t="s">
        <v>6366</v>
      </c>
      <c r="H4819" t="s">
        <v>3066</v>
      </c>
      <c r="I4819" t="s">
        <v>3066</v>
      </c>
      <c r="J4819" t="s">
        <v>66</v>
      </c>
      <c r="K4819">
        <v>20</v>
      </c>
      <c r="M4819" s="57">
        <v>0</v>
      </c>
      <c r="N4819" t="s">
        <v>67</v>
      </c>
      <c r="O4819" s="57">
        <v>0.11</v>
      </c>
      <c r="P4819" s="56">
        <v>0</v>
      </c>
      <c r="Q4819" s="56">
        <v>0</v>
      </c>
      <c r="R4819" s="56">
        <v>0</v>
      </c>
    </row>
    <row r="4820" spans="1:18" x14ac:dyDescent="0.2">
      <c r="A4820" t="s">
        <v>7710</v>
      </c>
      <c r="B4820" t="s">
        <v>2802</v>
      </c>
      <c r="C4820" t="s">
        <v>598</v>
      </c>
      <c r="D4820" t="s">
        <v>3281</v>
      </c>
      <c r="E4820" t="s">
        <v>63</v>
      </c>
      <c r="F4820" t="s">
        <v>68</v>
      </c>
      <c r="G4820" t="s">
        <v>5097</v>
      </c>
      <c r="H4820" t="s">
        <v>3066</v>
      </c>
      <c r="I4820" t="s">
        <v>3066</v>
      </c>
      <c r="J4820" t="s">
        <v>66</v>
      </c>
      <c r="K4820">
        <v>20</v>
      </c>
      <c r="M4820" s="57">
        <v>0</v>
      </c>
      <c r="N4820" t="s">
        <v>67</v>
      </c>
      <c r="O4820" s="57">
        <v>0.11</v>
      </c>
      <c r="P4820" s="56">
        <v>0</v>
      </c>
      <c r="Q4820" s="56">
        <v>0</v>
      </c>
      <c r="R4820" s="56">
        <v>0</v>
      </c>
    </row>
    <row r="4821" spans="1:18" x14ac:dyDescent="0.2">
      <c r="A4821" t="s">
        <v>7710</v>
      </c>
      <c r="B4821" t="s">
        <v>2802</v>
      </c>
      <c r="C4821" t="s">
        <v>1614</v>
      </c>
      <c r="D4821" t="s">
        <v>3193</v>
      </c>
      <c r="E4821" t="s">
        <v>63</v>
      </c>
      <c r="F4821" t="s">
        <v>64</v>
      </c>
      <c r="G4821" t="s">
        <v>7262</v>
      </c>
      <c r="H4821" t="s">
        <v>3069</v>
      </c>
      <c r="I4821" t="s">
        <v>3069</v>
      </c>
      <c r="J4821" t="s">
        <v>66</v>
      </c>
      <c r="K4821">
        <v>5</v>
      </c>
      <c r="M4821" s="57">
        <v>0</v>
      </c>
      <c r="N4821" t="s">
        <v>67</v>
      </c>
      <c r="O4821" s="57">
        <v>0.16</v>
      </c>
      <c r="P4821" s="56">
        <v>0</v>
      </c>
      <c r="Q4821" s="56">
        <v>0</v>
      </c>
      <c r="R4821" s="56">
        <v>0</v>
      </c>
    </row>
    <row r="4822" spans="1:18" x14ac:dyDescent="0.2">
      <c r="A4822" t="s">
        <v>7710</v>
      </c>
      <c r="B4822" t="s">
        <v>2802</v>
      </c>
      <c r="C4822" t="s">
        <v>1614</v>
      </c>
      <c r="D4822" t="s">
        <v>3193</v>
      </c>
      <c r="E4822" t="s">
        <v>63</v>
      </c>
      <c r="F4822" t="s">
        <v>64</v>
      </c>
      <c r="G4822" t="s">
        <v>6922</v>
      </c>
      <c r="H4822" t="s">
        <v>3066</v>
      </c>
      <c r="I4822" t="s">
        <v>3066</v>
      </c>
      <c r="J4822" t="s">
        <v>66</v>
      </c>
      <c r="K4822">
        <v>20</v>
      </c>
      <c r="M4822" s="57">
        <v>0</v>
      </c>
      <c r="N4822" t="s">
        <v>67</v>
      </c>
      <c r="O4822" s="57">
        <v>0.11</v>
      </c>
      <c r="P4822" s="56">
        <v>0</v>
      </c>
      <c r="Q4822" s="56">
        <v>0</v>
      </c>
      <c r="R4822" s="56">
        <v>0</v>
      </c>
    </row>
    <row r="4823" spans="1:18" x14ac:dyDescent="0.2">
      <c r="A4823" t="s">
        <v>7710</v>
      </c>
      <c r="B4823" t="s">
        <v>2802</v>
      </c>
      <c r="C4823" t="s">
        <v>1614</v>
      </c>
      <c r="D4823" t="s">
        <v>3193</v>
      </c>
      <c r="E4823" t="s">
        <v>63</v>
      </c>
      <c r="F4823" t="s">
        <v>64</v>
      </c>
      <c r="G4823" t="s">
        <v>6925</v>
      </c>
      <c r="H4823" t="s">
        <v>1627</v>
      </c>
      <c r="I4823" t="s">
        <v>1627</v>
      </c>
      <c r="J4823" t="s">
        <v>66</v>
      </c>
      <c r="K4823">
        <v>11</v>
      </c>
      <c r="M4823" s="57">
        <v>0.45326910799999998</v>
      </c>
      <c r="N4823" t="s">
        <v>67</v>
      </c>
      <c r="O4823" s="57">
        <v>0.1</v>
      </c>
      <c r="P4823" s="56">
        <v>3312.86213</v>
      </c>
      <c r="Q4823" s="56">
        <v>0</v>
      </c>
      <c r="R4823" s="56">
        <v>-0.54434870722744222</v>
      </c>
    </row>
    <row r="4824" spans="1:18" x14ac:dyDescent="0.2">
      <c r="A4824" t="s">
        <v>7710</v>
      </c>
      <c r="B4824" t="s">
        <v>2802</v>
      </c>
      <c r="C4824" t="s">
        <v>1614</v>
      </c>
      <c r="D4824" t="s">
        <v>3193</v>
      </c>
      <c r="E4824" t="s">
        <v>63</v>
      </c>
      <c r="F4824" t="s">
        <v>64</v>
      </c>
      <c r="G4824" t="s">
        <v>6932</v>
      </c>
      <c r="H4824" t="s">
        <v>2974</v>
      </c>
      <c r="I4824" t="s">
        <v>2974</v>
      </c>
      <c r="J4824" t="s">
        <v>66</v>
      </c>
      <c r="K4824">
        <v>15</v>
      </c>
      <c r="M4824" s="57">
        <v>1.9819077000000001E-2</v>
      </c>
      <c r="N4824" t="s">
        <v>67</v>
      </c>
      <c r="O4824" s="57">
        <v>0.2</v>
      </c>
      <c r="P4824" s="56">
        <v>290.86103279999998</v>
      </c>
      <c r="Q4824" s="56">
        <v>0</v>
      </c>
      <c r="R4824" s="56">
        <v>5.2422650919276255E-3</v>
      </c>
    </row>
    <row r="4825" spans="1:18" x14ac:dyDescent="0.2">
      <c r="A4825" t="s">
        <v>7710</v>
      </c>
      <c r="B4825" t="s">
        <v>2802</v>
      </c>
      <c r="C4825" t="s">
        <v>1614</v>
      </c>
      <c r="D4825" t="s">
        <v>3193</v>
      </c>
      <c r="E4825" t="s">
        <v>63</v>
      </c>
      <c r="F4825" t="s">
        <v>64</v>
      </c>
      <c r="G4825" t="s">
        <v>6934</v>
      </c>
      <c r="H4825" t="s">
        <v>2962</v>
      </c>
      <c r="I4825" t="s">
        <v>2962</v>
      </c>
      <c r="J4825" t="s">
        <v>66</v>
      </c>
      <c r="K4825">
        <v>15</v>
      </c>
      <c r="M4825" s="57">
        <v>0</v>
      </c>
      <c r="N4825" t="s">
        <v>67</v>
      </c>
      <c r="O4825" s="57">
        <v>0.12</v>
      </c>
      <c r="P4825" s="56">
        <v>0</v>
      </c>
      <c r="Q4825" s="56">
        <v>0</v>
      </c>
      <c r="R4825" s="56">
        <v>0</v>
      </c>
    </row>
    <row r="4826" spans="1:18" x14ac:dyDescent="0.2">
      <c r="A4826" t="s">
        <v>7710</v>
      </c>
      <c r="B4826" t="s">
        <v>2802</v>
      </c>
      <c r="C4826" t="s">
        <v>1614</v>
      </c>
      <c r="D4826" t="s">
        <v>3193</v>
      </c>
      <c r="E4826" t="s">
        <v>63</v>
      </c>
      <c r="F4826" t="s">
        <v>64</v>
      </c>
      <c r="G4826" t="s">
        <v>6937</v>
      </c>
      <c r="H4826" t="s">
        <v>2956</v>
      </c>
      <c r="I4826" t="s">
        <v>2956</v>
      </c>
      <c r="J4826" t="s">
        <v>66</v>
      </c>
      <c r="K4826">
        <v>15</v>
      </c>
      <c r="L4826" t="s">
        <v>3180</v>
      </c>
      <c r="M4826" s="57">
        <v>0</v>
      </c>
      <c r="N4826" t="s">
        <v>67</v>
      </c>
      <c r="O4826" s="57">
        <v>0.1</v>
      </c>
      <c r="P4826" s="56">
        <v>0</v>
      </c>
      <c r="Q4826" s="56">
        <v>0</v>
      </c>
      <c r="R4826" s="56">
        <v>0</v>
      </c>
    </row>
    <row r="4827" spans="1:18" x14ac:dyDescent="0.2">
      <c r="A4827" t="s">
        <v>7710</v>
      </c>
      <c r="B4827" t="s">
        <v>2802</v>
      </c>
      <c r="C4827" t="s">
        <v>1614</v>
      </c>
      <c r="D4827" t="s">
        <v>3193</v>
      </c>
      <c r="E4827" t="s">
        <v>63</v>
      </c>
      <c r="F4827" t="s">
        <v>64</v>
      </c>
      <c r="G4827" t="s">
        <v>6939</v>
      </c>
      <c r="H4827" t="s">
        <v>1650</v>
      </c>
      <c r="I4827" t="s">
        <v>1650</v>
      </c>
      <c r="J4827" t="s">
        <v>66</v>
      </c>
      <c r="K4827">
        <v>20</v>
      </c>
      <c r="M4827" s="57">
        <v>0</v>
      </c>
      <c r="N4827" t="s">
        <v>67</v>
      </c>
      <c r="O4827" s="57">
        <v>1.1365068000000001E-2</v>
      </c>
      <c r="P4827" s="56">
        <v>0</v>
      </c>
      <c r="Q4827" s="56">
        <v>0</v>
      </c>
      <c r="R4827" s="56">
        <v>0</v>
      </c>
    </row>
    <row r="4828" spans="1:18" x14ac:dyDescent="0.2">
      <c r="A4828" t="s">
        <v>7710</v>
      </c>
      <c r="B4828" t="s">
        <v>2802</v>
      </c>
      <c r="C4828" t="s">
        <v>1614</v>
      </c>
      <c r="D4828" t="s">
        <v>3193</v>
      </c>
      <c r="E4828" t="s">
        <v>63</v>
      </c>
      <c r="F4828" t="s">
        <v>68</v>
      </c>
      <c r="G4828" t="s">
        <v>7263</v>
      </c>
      <c r="H4828" t="s">
        <v>3069</v>
      </c>
      <c r="I4828" t="s">
        <v>3069</v>
      </c>
      <c r="J4828" t="s">
        <v>66</v>
      </c>
      <c r="K4828">
        <v>5</v>
      </c>
      <c r="M4828" s="57">
        <v>0.21989281799999999</v>
      </c>
      <c r="N4828" t="s">
        <v>67</v>
      </c>
      <c r="O4828" s="57">
        <v>0.16</v>
      </c>
      <c r="P4828" s="56">
        <v>136218.5534</v>
      </c>
      <c r="Q4828" s="56">
        <v>0</v>
      </c>
      <c r="R4828" s="56">
        <v>70.606094641179212</v>
      </c>
    </row>
    <row r="4829" spans="1:18" x14ac:dyDescent="0.2">
      <c r="A4829" t="s">
        <v>7710</v>
      </c>
      <c r="B4829" t="s">
        <v>2802</v>
      </c>
      <c r="C4829" t="s">
        <v>1614</v>
      </c>
      <c r="D4829" t="s">
        <v>3193</v>
      </c>
      <c r="E4829" t="s">
        <v>63</v>
      </c>
      <c r="F4829" t="s">
        <v>68</v>
      </c>
      <c r="G4829" t="s">
        <v>6369</v>
      </c>
      <c r="H4829" t="s">
        <v>3066</v>
      </c>
      <c r="I4829" t="s">
        <v>3066</v>
      </c>
      <c r="J4829" t="s">
        <v>66</v>
      </c>
      <c r="K4829">
        <v>20</v>
      </c>
      <c r="M4829" s="57">
        <v>0</v>
      </c>
      <c r="N4829" t="s">
        <v>67</v>
      </c>
      <c r="O4829" s="57">
        <v>0.11</v>
      </c>
      <c r="P4829" s="56">
        <v>0</v>
      </c>
      <c r="Q4829" s="56">
        <v>0</v>
      </c>
      <c r="R4829" s="56">
        <v>0</v>
      </c>
    </row>
    <row r="4830" spans="1:18" x14ac:dyDescent="0.2">
      <c r="A4830" t="s">
        <v>7710</v>
      </c>
      <c r="B4830" t="s">
        <v>2802</v>
      </c>
      <c r="C4830" t="s">
        <v>1614</v>
      </c>
      <c r="D4830" t="s">
        <v>3193</v>
      </c>
      <c r="E4830" t="s">
        <v>63</v>
      </c>
      <c r="F4830" t="s">
        <v>68</v>
      </c>
      <c r="G4830" t="s">
        <v>5194</v>
      </c>
      <c r="H4830" t="s">
        <v>1618</v>
      </c>
      <c r="I4830" t="s">
        <v>1618</v>
      </c>
      <c r="J4830" t="s">
        <v>66</v>
      </c>
      <c r="K4830">
        <v>20</v>
      </c>
      <c r="M4830" s="57">
        <v>0.17100000000000001</v>
      </c>
      <c r="N4830" t="s">
        <v>67</v>
      </c>
      <c r="O4830" s="57">
        <v>1.6101582E-2</v>
      </c>
      <c r="P4830" s="56">
        <v>9792.5927620000002</v>
      </c>
      <c r="Q4830" s="56">
        <v>0</v>
      </c>
      <c r="R4830" s="56">
        <v>4.417228554819741</v>
      </c>
    </row>
    <row r="4831" spans="1:18" x14ac:dyDescent="0.2">
      <c r="A4831" t="s">
        <v>7710</v>
      </c>
      <c r="B4831" t="s">
        <v>2802</v>
      </c>
      <c r="C4831" t="s">
        <v>1614</v>
      </c>
      <c r="D4831" t="s">
        <v>3193</v>
      </c>
      <c r="E4831" t="s">
        <v>63</v>
      </c>
      <c r="F4831" t="s">
        <v>68</v>
      </c>
      <c r="G4831" t="s">
        <v>6370</v>
      </c>
      <c r="H4831" t="s">
        <v>1627</v>
      </c>
      <c r="I4831" t="s">
        <v>1627</v>
      </c>
      <c r="J4831" t="s">
        <v>66</v>
      </c>
      <c r="K4831">
        <v>11</v>
      </c>
      <c r="M4831" s="57">
        <v>0.45326910799999998</v>
      </c>
      <c r="N4831" t="s">
        <v>67</v>
      </c>
      <c r="O4831" s="57">
        <v>0.1</v>
      </c>
      <c r="P4831" s="56">
        <v>160765.08249999999</v>
      </c>
      <c r="Q4831" s="56">
        <v>0</v>
      </c>
      <c r="R4831" s="56">
        <v>-26.41590908167014</v>
      </c>
    </row>
    <row r="4832" spans="1:18" x14ac:dyDescent="0.2">
      <c r="A4832" t="s">
        <v>7710</v>
      </c>
      <c r="B4832" t="s">
        <v>2802</v>
      </c>
      <c r="C4832" t="s">
        <v>1614</v>
      </c>
      <c r="D4832" t="s">
        <v>3193</v>
      </c>
      <c r="E4832" t="s">
        <v>63</v>
      </c>
      <c r="F4832" t="s">
        <v>68</v>
      </c>
      <c r="G4832" t="s">
        <v>5202</v>
      </c>
      <c r="H4832" t="s">
        <v>2974</v>
      </c>
      <c r="I4832" t="s">
        <v>2974</v>
      </c>
      <c r="J4832" t="s">
        <v>66</v>
      </c>
      <c r="K4832">
        <v>15</v>
      </c>
      <c r="M4832" s="57">
        <v>2.9896628000000001E-2</v>
      </c>
      <c r="N4832" t="s">
        <v>67</v>
      </c>
      <c r="O4832" s="57">
        <v>0.2</v>
      </c>
      <c r="P4832" s="56">
        <v>21516.939040000001</v>
      </c>
      <c r="Q4832" s="56">
        <v>0</v>
      </c>
      <c r="R4832" s="56">
        <v>0.38780546616599487</v>
      </c>
    </row>
    <row r="4833" spans="1:18" x14ac:dyDescent="0.2">
      <c r="A4833" t="s">
        <v>7710</v>
      </c>
      <c r="B4833" t="s">
        <v>2802</v>
      </c>
      <c r="C4833" t="s">
        <v>1614</v>
      </c>
      <c r="D4833" t="s">
        <v>3193</v>
      </c>
      <c r="E4833" t="s">
        <v>63</v>
      </c>
      <c r="F4833" t="s">
        <v>68</v>
      </c>
      <c r="G4833" t="s">
        <v>5204</v>
      </c>
      <c r="H4833" t="s">
        <v>2962</v>
      </c>
      <c r="I4833" t="s">
        <v>2962</v>
      </c>
      <c r="J4833" t="s">
        <v>66</v>
      </c>
      <c r="K4833">
        <v>15</v>
      </c>
      <c r="M4833" s="57">
        <v>0.305528672</v>
      </c>
      <c r="N4833" t="s">
        <v>67</v>
      </c>
      <c r="O4833" s="57">
        <v>0.12</v>
      </c>
      <c r="P4833" s="56">
        <v>136956.7592</v>
      </c>
      <c r="Q4833" s="56">
        <v>0</v>
      </c>
      <c r="R4833" s="56">
        <v>95.567575832255841</v>
      </c>
    </row>
    <row r="4834" spans="1:18" x14ac:dyDescent="0.2">
      <c r="A4834" t="s">
        <v>7710</v>
      </c>
      <c r="B4834" t="s">
        <v>2802</v>
      </c>
      <c r="C4834" t="s">
        <v>1614</v>
      </c>
      <c r="D4834" t="s">
        <v>3193</v>
      </c>
      <c r="E4834" t="s">
        <v>63</v>
      </c>
      <c r="F4834" t="s">
        <v>68</v>
      </c>
      <c r="G4834" t="s">
        <v>5207</v>
      </c>
      <c r="H4834" t="s">
        <v>2956</v>
      </c>
      <c r="I4834" t="s">
        <v>2956</v>
      </c>
      <c r="J4834" t="s">
        <v>66</v>
      </c>
      <c r="K4834">
        <v>15</v>
      </c>
      <c r="L4834" t="s">
        <v>3180</v>
      </c>
      <c r="M4834" s="57">
        <v>0</v>
      </c>
      <c r="N4834" t="s">
        <v>67</v>
      </c>
      <c r="O4834" s="57">
        <v>0.1</v>
      </c>
      <c r="P4834" s="56">
        <v>0</v>
      </c>
      <c r="Q4834" s="56">
        <v>0</v>
      </c>
      <c r="R4834" s="56">
        <v>0</v>
      </c>
    </row>
    <row r="4835" spans="1:18" x14ac:dyDescent="0.2">
      <c r="A4835" t="s">
        <v>7710</v>
      </c>
      <c r="B4835" t="s">
        <v>2802</v>
      </c>
      <c r="C4835" t="s">
        <v>1614</v>
      </c>
      <c r="D4835" t="s">
        <v>3193</v>
      </c>
      <c r="E4835" t="s">
        <v>63</v>
      </c>
      <c r="F4835" t="s">
        <v>68</v>
      </c>
      <c r="G4835" t="s">
        <v>5210</v>
      </c>
      <c r="H4835" t="s">
        <v>1650</v>
      </c>
      <c r="I4835" t="s">
        <v>1650</v>
      </c>
      <c r="J4835" t="s">
        <v>66</v>
      </c>
      <c r="K4835">
        <v>20</v>
      </c>
      <c r="M4835" s="57">
        <v>0.45600000000000002</v>
      </c>
      <c r="N4835" t="s">
        <v>67</v>
      </c>
      <c r="O4835" s="57">
        <v>1.2540763999999999E-2</v>
      </c>
      <c r="P4835" s="56">
        <v>20455.61609</v>
      </c>
      <c r="Q4835" s="56">
        <v>0</v>
      </c>
      <c r="R4835" s="56">
        <v>9.227089668203865</v>
      </c>
    </row>
    <row r="4836" spans="1:18" x14ac:dyDescent="0.2">
      <c r="A4836" t="s">
        <v>7710</v>
      </c>
      <c r="B4836" t="s">
        <v>2802</v>
      </c>
      <c r="C4836" t="s">
        <v>904</v>
      </c>
      <c r="D4836" t="s">
        <v>3096</v>
      </c>
      <c r="E4836" t="s">
        <v>63</v>
      </c>
      <c r="F4836" t="s">
        <v>64</v>
      </c>
      <c r="G4836" t="s">
        <v>5149</v>
      </c>
      <c r="H4836" t="s">
        <v>3069</v>
      </c>
      <c r="I4836" t="s">
        <v>3069</v>
      </c>
      <c r="J4836" t="s">
        <v>66</v>
      </c>
      <c r="K4836">
        <v>5</v>
      </c>
      <c r="M4836" s="57">
        <v>0</v>
      </c>
      <c r="N4836" t="s">
        <v>67</v>
      </c>
      <c r="O4836" s="57">
        <v>0.16</v>
      </c>
      <c r="P4836" s="56">
        <v>0</v>
      </c>
      <c r="Q4836" s="56">
        <v>0</v>
      </c>
      <c r="R4836" s="56">
        <v>0</v>
      </c>
    </row>
    <row r="4837" spans="1:18" x14ac:dyDescent="0.2">
      <c r="A4837" t="s">
        <v>7710</v>
      </c>
      <c r="B4837" t="s">
        <v>2802</v>
      </c>
      <c r="C4837" t="s">
        <v>904</v>
      </c>
      <c r="D4837" t="s">
        <v>3096</v>
      </c>
      <c r="E4837" t="s">
        <v>63</v>
      </c>
      <c r="F4837" t="s">
        <v>64</v>
      </c>
      <c r="G4837" t="s">
        <v>5150</v>
      </c>
      <c r="H4837" t="s">
        <v>3066</v>
      </c>
      <c r="I4837" t="s">
        <v>3066</v>
      </c>
      <c r="J4837" t="s">
        <v>66</v>
      </c>
      <c r="K4837">
        <v>20</v>
      </c>
      <c r="M4837" s="57">
        <v>0</v>
      </c>
      <c r="N4837" t="s">
        <v>67</v>
      </c>
      <c r="O4837" s="57">
        <v>0.11</v>
      </c>
      <c r="P4837" s="56">
        <v>0</v>
      </c>
      <c r="Q4837" s="56">
        <v>0</v>
      </c>
      <c r="R4837" s="56">
        <v>0</v>
      </c>
    </row>
    <row r="4838" spans="1:18" x14ac:dyDescent="0.2">
      <c r="A4838" t="s">
        <v>7710</v>
      </c>
      <c r="B4838" t="s">
        <v>2802</v>
      </c>
      <c r="C4838" t="s">
        <v>904</v>
      </c>
      <c r="D4838" t="s">
        <v>3096</v>
      </c>
      <c r="E4838" t="s">
        <v>63</v>
      </c>
      <c r="F4838" t="s">
        <v>64</v>
      </c>
      <c r="G4838" t="s">
        <v>5116</v>
      </c>
      <c r="H4838" t="s">
        <v>2944</v>
      </c>
      <c r="I4838" t="s">
        <v>2944</v>
      </c>
      <c r="J4838" t="s">
        <v>66</v>
      </c>
      <c r="K4838">
        <v>8</v>
      </c>
      <c r="L4838" t="s">
        <v>3096</v>
      </c>
      <c r="M4838" s="57">
        <v>0.30946036999999998</v>
      </c>
      <c r="N4838" t="s">
        <v>67</v>
      </c>
      <c r="O4838" s="57">
        <v>0.28000000000000003</v>
      </c>
      <c r="P4838" s="56">
        <v>1222.854454</v>
      </c>
      <c r="Q4838" s="56">
        <v>0</v>
      </c>
      <c r="R4838" s="56">
        <v>0</v>
      </c>
    </row>
    <row r="4839" spans="1:18" x14ac:dyDescent="0.2">
      <c r="A4839" t="s">
        <v>7710</v>
      </c>
      <c r="B4839" t="s">
        <v>2802</v>
      </c>
      <c r="C4839" t="s">
        <v>904</v>
      </c>
      <c r="D4839" t="s">
        <v>3096</v>
      </c>
      <c r="E4839" t="s">
        <v>63</v>
      </c>
      <c r="F4839" t="s">
        <v>64</v>
      </c>
      <c r="G4839" t="s">
        <v>5117</v>
      </c>
      <c r="H4839" t="s">
        <v>2939</v>
      </c>
      <c r="I4839" t="s">
        <v>2939</v>
      </c>
      <c r="J4839" t="s">
        <v>66</v>
      </c>
      <c r="K4839">
        <v>9</v>
      </c>
      <c r="L4839" t="s">
        <v>3096</v>
      </c>
      <c r="M4839" s="57">
        <v>0.137537942</v>
      </c>
      <c r="N4839" t="s">
        <v>67</v>
      </c>
      <c r="O4839" s="57">
        <v>0.31</v>
      </c>
      <c r="P4839" s="56">
        <v>0</v>
      </c>
      <c r="Q4839" s="56">
        <v>0</v>
      </c>
      <c r="R4839" s="56">
        <v>0</v>
      </c>
    </row>
    <row r="4840" spans="1:18" x14ac:dyDescent="0.2">
      <c r="A4840" t="s">
        <v>7710</v>
      </c>
      <c r="B4840" t="s">
        <v>2802</v>
      </c>
      <c r="C4840" t="s">
        <v>904</v>
      </c>
      <c r="D4840" t="s">
        <v>3096</v>
      </c>
      <c r="E4840" t="s">
        <v>63</v>
      </c>
      <c r="F4840" t="s">
        <v>68</v>
      </c>
      <c r="G4840" t="s">
        <v>5153</v>
      </c>
      <c r="H4840" t="s">
        <v>3069</v>
      </c>
      <c r="I4840" t="s">
        <v>3069</v>
      </c>
      <c r="J4840" t="s">
        <v>66</v>
      </c>
      <c r="K4840">
        <v>5</v>
      </c>
      <c r="M4840" s="57">
        <v>0.21989281799999999</v>
      </c>
      <c r="N4840" t="s">
        <v>67</v>
      </c>
      <c r="O4840" s="57">
        <v>0.16</v>
      </c>
      <c r="P4840" s="56">
        <v>790616.95519999997</v>
      </c>
      <c r="Q4840" s="56">
        <v>0</v>
      </c>
      <c r="R4840" s="56">
        <v>409.80009088668049</v>
      </c>
    </row>
    <row r="4841" spans="1:18" x14ac:dyDescent="0.2">
      <c r="A4841" t="s">
        <v>7710</v>
      </c>
      <c r="B4841" t="s">
        <v>2802</v>
      </c>
      <c r="C4841" t="s">
        <v>904</v>
      </c>
      <c r="D4841" t="s">
        <v>3096</v>
      </c>
      <c r="E4841" t="s">
        <v>63</v>
      </c>
      <c r="F4841" t="s">
        <v>68</v>
      </c>
      <c r="G4841" t="s">
        <v>5154</v>
      </c>
      <c r="H4841" t="s">
        <v>3066</v>
      </c>
      <c r="I4841" t="s">
        <v>3066</v>
      </c>
      <c r="J4841" t="s">
        <v>66</v>
      </c>
      <c r="K4841">
        <v>20</v>
      </c>
      <c r="M4841" s="57">
        <v>0</v>
      </c>
      <c r="N4841" t="s">
        <v>67</v>
      </c>
      <c r="O4841" s="57">
        <v>0.11</v>
      </c>
      <c r="P4841" s="56">
        <v>0</v>
      </c>
      <c r="Q4841" s="56">
        <v>0</v>
      </c>
      <c r="R4841" s="56">
        <v>0</v>
      </c>
    </row>
    <row r="4842" spans="1:18" x14ac:dyDescent="0.2">
      <c r="A4842" t="s">
        <v>7710</v>
      </c>
      <c r="B4842" t="s">
        <v>2802</v>
      </c>
      <c r="C4842" t="s">
        <v>904</v>
      </c>
      <c r="D4842" t="s">
        <v>3096</v>
      </c>
      <c r="E4842" t="s">
        <v>63</v>
      </c>
      <c r="F4842" t="s">
        <v>68</v>
      </c>
      <c r="G4842" t="s">
        <v>5120</v>
      </c>
      <c r="H4842" t="s">
        <v>2944</v>
      </c>
      <c r="I4842" t="s">
        <v>2944</v>
      </c>
      <c r="J4842" t="s">
        <v>66</v>
      </c>
      <c r="K4842">
        <v>8</v>
      </c>
      <c r="L4842" t="s">
        <v>3096</v>
      </c>
      <c r="M4842" s="57">
        <v>0.30946036999999998</v>
      </c>
      <c r="N4842" t="s">
        <v>67</v>
      </c>
      <c r="O4842" s="57">
        <v>0.28000000000000003</v>
      </c>
      <c r="P4842" s="56">
        <v>1772468.916</v>
      </c>
      <c r="Q4842" s="56">
        <v>0</v>
      </c>
      <c r="R4842" s="56">
        <v>0</v>
      </c>
    </row>
    <row r="4843" spans="1:18" x14ac:dyDescent="0.2">
      <c r="A4843" t="s">
        <v>7710</v>
      </c>
      <c r="B4843" t="s">
        <v>2802</v>
      </c>
      <c r="C4843" t="s">
        <v>904</v>
      </c>
      <c r="D4843" t="s">
        <v>3096</v>
      </c>
      <c r="E4843" t="s">
        <v>63</v>
      </c>
      <c r="F4843" t="s">
        <v>68</v>
      </c>
      <c r="G4843" t="s">
        <v>5121</v>
      </c>
      <c r="H4843" t="s">
        <v>2939</v>
      </c>
      <c r="I4843" t="s">
        <v>2939</v>
      </c>
      <c r="J4843" t="s">
        <v>66</v>
      </c>
      <c r="K4843">
        <v>9</v>
      </c>
      <c r="L4843" t="s">
        <v>3096</v>
      </c>
      <c r="M4843" s="57">
        <v>0.137537942</v>
      </c>
      <c r="N4843" t="s">
        <v>67</v>
      </c>
      <c r="O4843" s="57">
        <v>0.31</v>
      </c>
      <c r="P4843" s="56">
        <v>796594.91059999994</v>
      </c>
      <c r="Q4843" s="56">
        <v>0</v>
      </c>
      <c r="R4843" s="56">
        <v>0</v>
      </c>
    </row>
    <row r="4844" spans="1:18" x14ac:dyDescent="0.2">
      <c r="A4844" t="s">
        <v>7710</v>
      </c>
      <c r="B4844" t="s">
        <v>2802</v>
      </c>
      <c r="C4844" t="s">
        <v>904</v>
      </c>
      <c r="D4844" t="s">
        <v>3096</v>
      </c>
      <c r="E4844" t="s">
        <v>63</v>
      </c>
      <c r="F4844" t="s">
        <v>69</v>
      </c>
      <c r="G4844" t="s">
        <v>5280</v>
      </c>
      <c r="H4844" t="s">
        <v>2839</v>
      </c>
      <c r="I4844" t="s">
        <v>2839</v>
      </c>
      <c r="J4844" t="s">
        <v>71</v>
      </c>
      <c r="K4844">
        <v>18</v>
      </c>
      <c r="L4844" t="s">
        <v>3096</v>
      </c>
      <c r="M4844" s="57">
        <v>6.7278604000000006E-2</v>
      </c>
      <c r="N4844" t="s">
        <v>67</v>
      </c>
      <c r="O4844" s="57">
        <v>0.84</v>
      </c>
      <c r="P4844" s="56">
        <v>1225282.878</v>
      </c>
      <c r="Q4844" s="56">
        <v>0</v>
      </c>
      <c r="R4844" s="56">
        <v>0</v>
      </c>
    </row>
    <row r="4845" spans="1:18" x14ac:dyDescent="0.2">
      <c r="A4845" t="s">
        <v>7710</v>
      </c>
      <c r="B4845" t="s">
        <v>2802</v>
      </c>
      <c r="C4845" t="s">
        <v>904</v>
      </c>
      <c r="D4845" t="s">
        <v>3096</v>
      </c>
      <c r="E4845" t="s">
        <v>63</v>
      </c>
      <c r="F4845" t="s">
        <v>69</v>
      </c>
      <c r="G4845" t="s">
        <v>2781</v>
      </c>
      <c r="H4845" t="s">
        <v>2828</v>
      </c>
      <c r="I4845" t="s">
        <v>2828</v>
      </c>
      <c r="J4845" t="s">
        <v>71</v>
      </c>
      <c r="K4845">
        <v>13</v>
      </c>
      <c r="L4845" t="s">
        <v>3096</v>
      </c>
      <c r="M4845" s="57">
        <v>0</v>
      </c>
      <c r="N4845" t="s">
        <v>67</v>
      </c>
      <c r="O4845" s="57">
        <v>0.341843972</v>
      </c>
      <c r="P4845" s="56">
        <v>0</v>
      </c>
      <c r="Q4845" s="56">
        <v>0</v>
      </c>
      <c r="R4845" s="56">
        <v>0</v>
      </c>
    </row>
    <row r="4846" spans="1:18" x14ac:dyDescent="0.2">
      <c r="A4846" t="s">
        <v>7710</v>
      </c>
      <c r="B4846" t="s">
        <v>2802</v>
      </c>
      <c r="C4846" t="s">
        <v>904</v>
      </c>
      <c r="D4846" t="s">
        <v>3096</v>
      </c>
      <c r="E4846" t="s">
        <v>63</v>
      </c>
      <c r="F4846" t="s">
        <v>64</v>
      </c>
      <c r="G4846" t="s">
        <v>5281</v>
      </c>
      <c r="H4846" t="s">
        <v>2839</v>
      </c>
      <c r="I4846" t="s">
        <v>2839</v>
      </c>
      <c r="J4846" t="s">
        <v>71</v>
      </c>
      <c r="K4846">
        <v>18</v>
      </c>
      <c r="L4846" t="s">
        <v>3096</v>
      </c>
      <c r="M4846" s="57">
        <v>0.94936815200000002</v>
      </c>
      <c r="N4846" t="s">
        <v>67</v>
      </c>
      <c r="O4846" s="57">
        <v>0.84</v>
      </c>
      <c r="P4846" s="56">
        <v>339637.73019999999</v>
      </c>
      <c r="Q4846" s="56">
        <v>0</v>
      </c>
      <c r="R4846" s="56">
        <v>0</v>
      </c>
    </row>
    <row r="4847" spans="1:18" x14ac:dyDescent="0.2">
      <c r="A4847" t="s">
        <v>7710</v>
      </c>
      <c r="B4847" t="s">
        <v>2802</v>
      </c>
      <c r="C4847" t="s">
        <v>904</v>
      </c>
      <c r="D4847" t="s">
        <v>3096</v>
      </c>
      <c r="E4847" t="s">
        <v>63</v>
      </c>
      <c r="F4847" t="s">
        <v>64</v>
      </c>
      <c r="G4847" t="s">
        <v>1277</v>
      </c>
      <c r="H4847" t="s">
        <v>2828</v>
      </c>
      <c r="I4847" t="s">
        <v>2828</v>
      </c>
      <c r="J4847" t="s">
        <v>71</v>
      </c>
      <c r="K4847">
        <v>13</v>
      </c>
      <c r="L4847" t="s">
        <v>3096</v>
      </c>
      <c r="M4847" s="57">
        <v>0</v>
      </c>
      <c r="N4847" t="s">
        <v>67</v>
      </c>
      <c r="O4847" s="57">
        <v>0.341843972</v>
      </c>
      <c r="P4847" s="56">
        <v>0</v>
      </c>
      <c r="Q4847" s="56">
        <v>0</v>
      </c>
      <c r="R4847" s="56">
        <v>0</v>
      </c>
    </row>
    <row r="4848" spans="1:18" x14ac:dyDescent="0.2">
      <c r="A4848" t="s">
        <v>7710</v>
      </c>
      <c r="B4848" t="s">
        <v>2802</v>
      </c>
      <c r="C4848" t="s">
        <v>904</v>
      </c>
      <c r="D4848" t="s">
        <v>3288</v>
      </c>
      <c r="E4848" t="s">
        <v>63</v>
      </c>
      <c r="F4848" t="s">
        <v>64</v>
      </c>
      <c r="G4848" t="s">
        <v>5149</v>
      </c>
      <c r="H4848" t="s">
        <v>3069</v>
      </c>
      <c r="I4848" t="s">
        <v>3069</v>
      </c>
      <c r="J4848" t="s">
        <v>66</v>
      </c>
      <c r="K4848">
        <v>5</v>
      </c>
      <c r="M4848" s="57">
        <v>0</v>
      </c>
      <c r="N4848" t="s">
        <v>67</v>
      </c>
      <c r="O4848" s="57">
        <v>0.16</v>
      </c>
      <c r="P4848" s="56">
        <v>0</v>
      </c>
      <c r="Q4848" s="56">
        <v>0</v>
      </c>
      <c r="R4848" s="56">
        <v>0</v>
      </c>
    </row>
    <row r="4849" spans="1:18" x14ac:dyDescent="0.2">
      <c r="A4849" t="s">
        <v>7710</v>
      </c>
      <c r="B4849" t="s">
        <v>2802</v>
      </c>
      <c r="C4849" t="s">
        <v>904</v>
      </c>
      <c r="D4849" t="s">
        <v>3288</v>
      </c>
      <c r="E4849" t="s">
        <v>63</v>
      </c>
      <c r="F4849" t="s">
        <v>64</v>
      </c>
      <c r="G4849" t="s">
        <v>5150</v>
      </c>
      <c r="H4849" t="s">
        <v>3066</v>
      </c>
      <c r="I4849" t="s">
        <v>3066</v>
      </c>
      <c r="J4849" t="s">
        <v>66</v>
      </c>
      <c r="K4849">
        <v>20</v>
      </c>
      <c r="M4849" s="57">
        <v>0</v>
      </c>
      <c r="N4849" t="s">
        <v>67</v>
      </c>
      <c r="O4849" s="57">
        <v>0.11</v>
      </c>
      <c r="P4849" s="56">
        <v>0</v>
      </c>
      <c r="Q4849" s="56">
        <v>0</v>
      </c>
      <c r="R4849" s="56">
        <v>0</v>
      </c>
    </row>
    <row r="4850" spans="1:18" x14ac:dyDescent="0.2">
      <c r="A4850" t="s">
        <v>7710</v>
      </c>
      <c r="B4850" t="s">
        <v>2802</v>
      </c>
      <c r="C4850" t="s">
        <v>904</v>
      </c>
      <c r="D4850" t="s">
        <v>3288</v>
      </c>
      <c r="E4850" t="s">
        <v>63</v>
      </c>
      <c r="F4850" t="s">
        <v>64</v>
      </c>
      <c r="G4850" t="s">
        <v>5116</v>
      </c>
      <c r="H4850" t="s">
        <v>2944</v>
      </c>
      <c r="I4850" t="s">
        <v>2944</v>
      </c>
      <c r="J4850" t="s">
        <v>66</v>
      </c>
      <c r="K4850">
        <v>8</v>
      </c>
      <c r="L4850" t="s">
        <v>3096</v>
      </c>
      <c r="M4850" s="57">
        <v>0</v>
      </c>
      <c r="N4850" t="s">
        <v>67</v>
      </c>
      <c r="O4850" s="57">
        <v>0.28000000000000003</v>
      </c>
      <c r="P4850" s="56">
        <v>0</v>
      </c>
      <c r="Q4850" s="56">
        <v>0</v>
      </c>
      <c r="R4850" s="56">
        <v>0</v>
      </c>
    </row>
    <row r="4851" spans="1:18" x14ac:dyDescent="0.2">
      <c r="A4851" t="s">
        <v>7710</v>
      </c>
      <c r="B4851" t="s">
        <v>2802</v>
      </c>
      <c r="C4851" t="s">
        <v>904</v>
      </c>
      <c r="D4851" t="s">
        <v>3288</v>
      </c>
      <c r="E4851" t="s">
        <v>63</v>
      </c>
      <c r="F4851" t="s">
        <v>64</v>
      </c>
      <c r="G4851" t="s">
        <v>5117</v>
      </c>
      <c r="H4851" t="s">
        <v>2939</v>
      </c>
      <c r="I4851" t="s">
        <v>2939</v>
      </c>
      <c r="J4851" t="s">
        <v>66</v>
      </c>
      <c r="K4851">
        <v>9</v>
      </c>
      <c r="L4851" t="s">
        <v>3096</v>
      </c>
      <c r="M4851" s="57">
        <v>0</v>
      </c>
      <c r="N4851" t="s">
        <v>67</v>
      </c>
      <c r="O4851" s="57">
        <v>0.31</v>
      </c>
      <c r="P4851" s="56">
        <v>0</v>
      </c>
      <c r="Q4851" s="56">
        <v>0</v>
      </c>
      <c r="R4851" s="56">
        <v>0</v>
      </c>
    </row>
    <row r="4852" spans="1:18" x14ac:dyDescent="0.2">
      <c r="A4852" t="s">
        <v>7710</v>
      </c>
      <c r="B4852" t="s">
        <v>2802</v>
      </c>
      <c r="C4852" t="s">
        <v>904</v>
      </c>
      <c r="D4852" t="s">
        <v>3288</v>
      </c>
      <c r="E4852" t="s">
        <v>63</v>
      </c>
      <c r="F4852" t="s">
        <v>68</v>
      </c>
      <c r="G4852" t="s">
        <v>5153</v>
      </c>
      <c r="H4852" t="s">
        <v>3069</v>
      </c>
      <c r="I4852" t="s">
        <v>3069</v>
      </c>
      <c r="J4852" t="s">
        <v>66</v>
      </c>
      <c r="K4852">
        <v>5</v>
      </c>
      <c r="M4852" s="57">
        <v>0.21989281799999999</v>
      </c>
      <c r="N4852" t="s">
        <v>67</v>
      </c>
      <c r="O4852" s="57">
        <v>0.16</v>
      </c>
      <c r="P4852" s="56">
        <v>3764.8426439999998</v>
      </c>
      <c r="Q4852" s="56">
        <v>0</v>
      </c>
      <c r="R4852" s="56">
        <v>1.9514290043210174</v>
      </c>
    </row>
    <row r="4853" spans="1:18" x14ac:dyDescent="0.2">
      <c r="A4853" t="s">
        <v>7710</v>
      </c>
      <c r="B4853" t="s">
        <v>2802</v>
      </c>
      <c r="C4853" t="s">
        <v>904</v>
      </c>
      <c r="D4853" t="s">
        <v>3288</v>
      </c>
      <c r="E4853" t="s">
        <v>63</v>
      </c>
      <c r="F4853" t="s">
        <v>68</v>
      </c>
      <c r="G4853" t="s">
        <v>5154</v>
      </c>
      <c r="H4853" t="s">
        <v>3066</v>
      </c>
      <c r="I4853" t="s">
        <v>3066</v>
      </c>
      <c r="J4853" t="s">
        <v>66</v>
      </c>
      <c r="K4853">
        <v>20</v>
      </c>
      <c r="M4853" s="57">
        <v>0</v>
      </c>
      <c r="N4853" t="s">
        <v>67</v>
      </c>
      <c r="O4853" s="57">
        <v>0.11</v>
      </c>
      <c r="P4853" s="56">
        <v>0</v>
      </c>
      <c r="Q4853" s="56">
        <v>0</v>
      </c>
      <c r="R4853" s="56">
        <v>0</v>
      </c>
    </row>
    <row r="4854" spans="1:18" x14ac:dyDescent="0.2">
      <c r="A4854" t="s">
        <v>7710</v>
      </c>
      <c r="B4854" t="s">
        <v>2802</v>
      </c>
      <c r="C4854" t="s">
        <v>904</v>
      </c>
      <c r="D4854" t="s">
        <v>3288</v>
      </c>
      <c r="E4854" t="s">
        <v>63</v>
      </c>
      <c r="F4854" t="s">
        <v>68</v>
      </c>
      <c r="G4854" t="s">
        <v>5120</v>
      </c>
      <c r="H4854" t="s">
        <v>2944</v>
      </c>
      <c r="I4854" t="s">
        <v>2944</v>
      </c>
      <c r="J4854" t="s">
        <v>66</v>
      </c>
      <c r="K4854">
        <v>8</v>
      </c>
      <c r="L4854" t="s">
        <v>3096</v>
      </c>
      <c r="M4854" s="57">
        <v>0</v>
      </c>
      <c r="N4854" t="s">
        <v>67</v>
      </c>
      <c r="O4854" s="57">
        <v>0.28000000000000003</v>
      </c>
      <c r="P4854" s="56">
        <v>0</v>
      </c>
      <c r="Q4854" s="56">
        <v>0</v>
      </c>
      <c r="R4854" s="56">
        <v>0</v>
      </c>
    </row>
    <row r="4855" spans="1:18" x14ac:dyDescent="0.2">
      <c r="A4855" t="s">
        <v>7710</v>
      </c>
      <c r="B4855" t="s">
        <v>2802</v>
      </c>
      <c r="C4855" t="s">
        <v>904</v>
      </c>
      <c r="D4855" t="s">
        <v>3288</v>
      </c>
      <c r="E4855" t="s">
        <v>63</v>
      </c>
      <c r="F4855" t="s">
        <v>68</v>
      </c>
      <c r="G4855" t="s">
        <v>5121</v>
      </c>
      <c r="H4855" t="s">
        <v>2939</v>
      </c>
      <c r="I4855" t="s">
        <v>2939</v>
      </c>
      <c r="J4855" t="s">
        <v>66</v>
      </c>
      <c r="K4855">
        <v>9</v>
      </c>
      <c r="L4855" t="s">
        <v>3096</v>
      </c>
      <c r="M4855" s="57">
        <v>0</v>
      </c>
      <c r="N4855" t="s">
        <v>67</v>
      </c>
      <c r="O4855" s="57">
        <v>0.31</v>
      </c>
      <c r="P4855" s="56">
        <v>0</v>
      </c>
      <c r="Q4855" s="56">
        <v>0</v>
      </c>
      <c r="R4855" s="56">
        <v>0</v>
      </c>
    </row>
    <row r="4856" spans="1:18" x14ac:dyDescent="0.2">
      <c r="A4856" t="s">
        <v>7710</v>
      </c>
      <c r="B4856" t="s">
        <v>2802</v>
      </c>
      <c r="C4856" t="s">
        <v>904</v>
      </c>
      <c r="D4856" t="s">
        <v>3288</v>
      </c>
      <c r="E4856" t="s">
        <v>63</v>
      </c>
      <c r="F4856" t="s">
        <v>69</v>
      </c>
      <c r="G4856" t="s">
        <v>5282</v>
      </c>
      <c r="H4856" t="s">
        <v>2836</v>
      </c>
      <c r="I4856" t="s">
        <v>2836</v>
      </c>
      <c r="J4856" t="s">
        <v>71</v>
      </c>
      <c r="K4856">
        <v>13</v>
      </c>
      <c r="L4856" t="s">
        <v>3288</v>
      </c>
      <c r="M4856" s="57">
        <v>4.2681752000000003E-2</v>
      </c>
      <c r="N4856" t="s">
        <v>67</v>
      </c>
      <c r="O4856" s="57">
        <v>0.60509554099999996</v>
      </c>
      <c r="P4856" s="56">
        <v>2567.356186</v>
      </c>
      <c r="Q4856" s="56">
        <v>0</v>
      </c>
      <c r="R4856" s="56">
        <v>0</v>
      </c>
    </row>
    <row r="4857" spans="1:18" x14ac:dyDescent="0.2">
      <c r="A4857" t="s">
        <v>7710</v>
      </c>
      <c r="B4857" t="s">
        <v>2802</v>
      </c>
      <c r="C4857" t="s">
        <v>904</v>
      </c>
      <c r="D4857" t="s">
        <v>3288</v>
      </c>
      <c r="E4857" t="s">
        <v>63</v>
      </c>
      <c r="F4857" t="s">
        <v>69</v>
      </c>
      <c r="G4857" t="s">
        <v>5283</v>
      </c>
      <c r="H4857" t="s">
        <v>2833</v>
      </c>
      <c r="I4857" t="s">
        <v>2833</v>
      </c>
      <c r="J4857" t="s">
        <v>71</v>
      </c>
      <c r="K4857">
        <v>15</v>
      </c>
      <c r="L4857" t="s">
        <v>3288</v>
      </c>
      <c r="M4857" s="57">
        <v>4.2681752000000003E-2</v>
      </c>
      <c r="N4857" t="s">
        <v>67</v>
      </c>
      <c r="O4857" s="57">
        <v>0.87037036999999995</v>
      </c>
      <c r="P4857" s="56">
        <v>3835.369001</v>
      </c>
      <c r="Q4857" s="56">
        <v>0</v>
      </c>
      <c r="R4857" s="56">
        <v>0</v>
      </c>
    </row>
    <row r="4858" spans="1:18" x14ac:dyDescent="0.2">
      <c r="A4858" t="s">
        <v>7710</v>
      </c>
      <c r="B4858" t="s">
        <v>2802</v>
      </c>
      <c r="C4858" t="s">
        <v>904</v>
      </c>
      <c r="D4858" t="s">
        <v>3288</v>
      </c>
      <c r="E4858" t="s">
        <v>63</v>
      </c>
      <c r="F4858" t="s">
        <v>64</v>
      </c>
      <c r="G4858" t="s">
        <v>788</v>
      </c>
      <c r="H4858" t="s">
        <v>2836</v>
      </c>
      <c r="I4858" t="s">
        <v>2836</v>
      </c>
      <c r="J4858" t="s">
        <v>71</v>
      </c>
      <c r="K4858">
        <v>13</v>
      </c>
      <c r="L4858" t="s">
        <v>3288</v>
      </c>
      <c r="M4858" s="57">
        <v>4.6238565000000002E-2</v>
      </c>
      <c r="N4858" t="s">
        <v>67</v>
      </c>
      <c r="O4858" s="57">
        <v>0.60509554099999996</v>
      </c>
      <c r="P4858" s="56">
        <v>54.459233019999999</v>
      </c>
      <c r="Q4858" s="56">
        <v>0</v>
      </c>
      <c r="R4858" s="56">
        <v>0</v>
      </c>
    </row>
    <row r="4859" spans="1:18" x14ac:dyDescent="0.2">
      <c r="A4859" t="s">
        <v>7710</v>
      </c>
      <c r="B4859" t="s">
        <v>2802</v>
      </c>
      <c r="C4859" t="s">
        <v>904</v>
      </c>
      <c r="D4859" t="s">
        <v>3288</v>
      </c>
      <c r="E4859" t="s">
        <v>63</v>
      </c>
      <c r="F4859" t="s">
        <v>64</v>
      </c>
      <c r="G4859" t="s">
        <v>5284</v>
      </c>
      <c r="H4859" t="s">
        <v>2833</v>
      </c>
      <c r="I4859" t="s">
        <v>2833</v>
      </c>
      <c r="J4859" t="s">
        <v>71</v>
      </c>
      <c r="K4859">
        <v>15</v>
      </c>
      <c r="L4859" t="s">
        <v>3288</v>
      </c>
      <c r="M4859" s="57">
        <v>4.6238565000000002E-2</v>
      </c>
      <c r="N4859" t="s">
        <v>67</v>
      </c>
      <c r="O4859" s="57">
        <v>0.87037036999999995</v>
      </c>
      <c r="P4859" s="56">
        <v>81.618974980000004</v>
      </c>
      <c r="Q4859" s="56">
        <v>0</v>
      </c>
      <c r="R4859" s="56">
        <v>0</v>
      </c>
    </row>
    <row r="4860" spans="1:18" x14ac:dyDescent="0.2">
      <c r="A4860" t="s">
        <v>7710</v>
      </c>
      <c r="B4860" t="s">
        <v>2802</v>
      </c>
      <c r="C4860" t="s">
        <v>634</v>
      </c>
      <c r="D4860" t="s">
        <v>3218</v>
      </c>
      <c r="E4860" t="s">
        <v>63</v>
      </c>
      <c r="F4860" t="s">
        <v>64</v>
      </c>
      <c r="G4860" t="s">
        <v>5310</v>
      </c>
      <c r="H4860" t="s">
        <v>3069</v>
      </c>
      <c r="I4860" t="s">
        <v>3069</v>
      </c>
      <c r="J4860" t="s">
        <v>66</v>
      </c>
      <c r="K4860">
        <v>5</v>
      </c>
      <c r="M4860" s="57">
        <v>0</v>
      </c>
      <c r="N4860" t="s">
        <v>67</v>
      </c>
      <c r="O4860" s="57">
        <v>0.16</v>
      </c>
      <c r="P4860" s="56">
        <v>0</v>
      </c>
      <c r="Q4860" s="56">
        <v>0</v>
      </c>
      <c r="R4860" s="56">
        <v>0</v>
      </c>
    </row>
    <row r="4861" spans="1:18" x14ac:dyDescent="0.2">
      <c r="A4861" t="s">
        <v>7710</v>
      </c>
      <c r="B4861" t="s">
        <v>2802</v>
      </c>
      <c r="C4861" t="s">
        <v>634</v>
      </c>
      <c r="D4861" t="s">
        <v>3218</v>
      </c>
      <c r="E4861" t="s">
        <v>63</v>
      </c>
      <c r="F4861" t="s">
        <v>64</v>
      </c>
      <c r="G4861" t="s">
        <v>5134</v>
      </c>
      <c r="H4861" t="s">
        <v>3066</v>
      </c>
      <c r="I4861" t="s">
        <v>3066</v>
      </c>
      <c r="J4861" t="s">
        <v>66</v>
      </c>
      <c r="K4861">
        <v>20</v>
      </c>
      <c r="M4861" s="57">
        <v>0</v>
      </c>
      <c r="N4861" t="s">
        <v>67</v>
      </c>
      <c r="O4861" s="57">
        <v>0.11</v>
      </c>
      <c r="P4861" s="56">
        <v>0</v>
      </c>
      <c r="Q4861" s="56">
        <v>0</v>
      </c>
      <c r="R4861" s="56">
        <v>0</v>
      </c>
    </row>
    <row r="4862" spans="1:18" x14ac:dyDescent="0.2">
      <c r="A4862" t="s">
        <v>7710</v>
      </c>
      <c r="B4862" t="s">
        <v>2802</v>
      </c>
      <c r="C4862" t="s">
        <v>634</v>
      </c>
      <c r="D4862" t="s">
        <v>3218</v>
      </c>
      <c r="E4862" t="s">
        <v>63</v>
      </c>
      <c r="F4862" t="s">
        <v>64</v>
      </c>
      <c r="G4862" t="s">
        <v>5152</v>
      </c>
      <c r="H4862" t="s">
        <v>3012</v>
      </c>
      <c r="I4862" t="s">
        <v>3012</v>
      </c>
      <c r="J4862" t="s">
        <v>66</v>
      </c>
      <c r="K4862">
        <v>15</v>
      </c>
      <c r="L4862" t="s">
        <v>3216</v>
      </c>
      <c r="M4862" s="57">
        <v>0</v>
      </c>
      <c r="N4862" t="s">
        <v>67</v>
      </c>
      <c r="O4862" s="57">
        <v>0.20786516899999999</v>
      </c>
      <c r="P4862" s="56">
        <v>0</v>
      </c>
      <c r="Q4862" s="56">
        <v>0</v>
      </c>
      <c r="R4862" s="56">
        <v>0</v>
      </c>
    </row>
    <row r="4863" spans="1:18" x14ac:dyDescent="0.2">
      <c r="A4863" t="s">
        <v>7710</v>
      </c>
      <c r="B4863" t="s">
        <v>2802</v>
      </c>
      <c r="C4863" t="s">
        <v>634</v>
      </c>
      <c r="D4863" t="s">
        <v>3218</v>
      </c>
      <c r="E4863" t="s">
        <v>63</v>
      </c>
      <c r="F4863" t="s">
        <v>64</v>
      </c>
      <c r="G4863" t="s">
        <v>5224</v>
      </c>
      <c r="H4863" t="s">
        <v>3006</v>
      </c>
      <c r="I4863" t="s">
        <v>3006</v>
      </c>
      <c r="J4863" t="s">
        <v>66</v>
      </c>
      <c r="K4863">
        <v>5</v>
      </c>
      <c r="L4863" t="s">
        <v>3216</v>
      </c>
      <c r="M4863" s="57">
        <v>0</v>
      </c>
      <c r="N4863" t="s">
        <v>67</v>
      </c>
      <c r="O4863" s="57">
        <v>0.36</v>
      </c>
      <c r="P4863" s="56">
        <v>0</v>
      </c>
      <c r="Q4863" s="56">
        <v>0</v>
      </c>
      <c r="R4863" s="56">
        <v>0</v>
      </c>
    </row>
    <row r="4864" spans="1:18" x14ac:dyDescent="0.2">
      <c r="A4864" t="s">
        <v>7710</v>
      </c>
      <c r="B4864" t="s">
        <v>2802</v>
      </c>
      <c r="C4864" t="s">
        <v>634</v>
      </c>
      <c r="D4864" t="s">
        <v>3218</v>
      </c>
      <c r="E4864" t="s">
        <v>63</v>
      </c>
      <c r="F4864" t="s">
        <v>68</v>
      </c>
      <c r="G4864" t="s">
        <v>5320</v>
      </c>
      <c r="H4864" t="s">
        <v>3069</v>
      </c>
      <c r="I4864" t="s">
        <v>3069</v>
      </c>
      <c r="J4864" t="s">
        <v>66</v>
      </c>
      <c r="K4864">
        <v>5</v>
      </c>
      <c r="M4864" s="57">
        <v>0.21989281799999999</v>
      </c>
      <c r="N4864" t="s">
        <v>67</v>
      </c>
      <c r="O4864" s="57">
        <v>0.16</v>
      </c>
      <c r="P4864" s="56">
        <v>262408.87520000001</v>
      </c>
      <c r="Q4864" s="56">
        <v>43.869984976803302</v>
      </c>
      <c r="R4864" s="56">
        <v>136.01426101370259</v>
      </c>
    </row>
    <row r="4865" spans="1:18" x14ac:dyDescent="0.2">
      <c r="A4865" t="s">
        <v>7710</v>
      </c>
      <c r="B4865" t="s">
        <v>2802</v>
      </c>
      <c r="C4865" t="s">
        <v>634</v>
      </c>
      <c r="D4865" t="s">
        <v>3218</v>
      </c>
      <c r="E4865" t="s">
        <v>63</v>
      </c>
      <c r="F4865" t="s">
        <v>68</v>
      </c>
      <c r="G4865" t="s">
        <v>5138</v>
      </c>
      <c r="H4865" t="s">
        <v>3066</v>
      </c>
      <c r="I4865" t="s">
        <v>3066</v>
      </c>
      <c r="J4865" t="s">
        <v>66</v>
      </c>
      <c r="K4865">
        <v>20</v>
      </c>
      <c r="M4865" s="57">
        <v>0</v>
      </c>
      <c r="N4865" t="s">
        <v>67</v>
      </c>
      <c r="O4865" s="57">
        <v>0.11</v>
      </c>
      <c r="P4865" s="56">
        <v>0</v>
      </c>
      <c r="Q4865" s="56">
        <v>0</v>
      </c>
      <c r="R4865" s="56">
        <v>0</v>
      </c>
    </row>
    <row r="4866" spans="1:18" x14ac:dyDescent="0.2">
      <c r="A4866" t="s">
        <v>7710</v>
      </c>
      <c r="B4866" t="s">
        <v>2802</v>
      </c>
      <c r="C4866" t="s">
        <v>634</v>
      </c>
      <c r="D4866" t="s">
        <v>3218</v>
      </c>
      <c r="E4866" t="s">
        <v>63</v>
      </c>
      <c r="F4866" t="s">
        <v>68</v>
      </c>
      <c r="G4866" t="s">
        <v>5156</v>
      </c>
      <c r="H4866" t="s">
        <v>3012</v>
      </c>
      <c r="I4866" t="s">
        <v>3012</v>
      </c>
      <c r="J4866" t="s">
        <v>66</v>
      </c>
      <c r="K4866">
        <v>15</v>
      </c>
      <c r="L4866" t="s">
        <v>3216</v>
      </c>
      <c r="M4866" s="57">
        <v>0</v>
      </c>
      <c r="N4866" t="s">
        <v>67</v>
      </c>
      <c r="O4866" s="57">
        <v>0.20786516899999999</v>
      </c>
      <c r="P4866" s="56">
        <v>0</v>
      </c>
      <c r="Q4866" s="56">
        <v>0</v>
      </c>
      <c r="R4866" s="56">
        <v>0</v>
      </c>
    </row>
    <row r="4867" spans="1:18" x14ac:dyDescent="0.2">
      <c r="A4867" t="s">
        <v>7710</v>
      </c>
      <c r="B4867" t="s">
        <v>2802</v>
      </c>
      <c r="C4867" t="s">
        <v>634</v>
      </c>
      <c r="D4867" t="s">
        <v>3218</v>
      </c>
      <c r="E4867" t="s">
        <v>63</v>
      </c>
      <c r="F4867" t="s">
        <v>68</v>
      </c>
      <c r="G4867" t="s">
        <v>5229</v>
      </c>
      <c r="H4867" t="s">
        <v>3006</v>
      </c>
      <c r="I4867" t="s">
        <v>3006</v>
      </c>
      <c r="J4867" t="s">
        <v>66</v>
      </c>
      <c r="K4867">
        <v>5</v>
      </c>
      <c r="L4867" t="s">
        <v>3216</v>
      </c>
      <c r="M4867" s="57">
        <v>0</v>
      </c>
      <c r="N4867" t="s">
        <v>67</v>
      </c>
      <c r="O4867" s="57">
        <v>0.36</v>
      </c>
      <c r="P4867" s="56">
        <v>0</v>
      </c>
      <c r="Q4867" s="56">
        <v>0</v>
      </c>
      <c r="R4867" s="56">
        <v>0</v>
      </c>
    </row>
    <row r="4868" spans="1:18" x14ac:dyDescent="0.2">
      <c r="A4868" t="s">
        <v>7710</v>
      </c>
      <c r="B4868" t="s">
        <v>2802</v>
      </c>
      <c r="C4868" t="s">
        <v>3131</v>
      </c>
      <c r="D4868" t="s">
        <v>3293</v>
      </c>
      <c r="E4868" t="s">
        <v>63</v>
      </c>
      <c r="F4868" t="s">
        <v>64</v>
      </c>
      <c r="G4868" t="s">
        <v>5125</v>
      </c>
      <c r="H4868" t="s">
        <v>3066</v>
      </c>
      <c r="I4868" t="s">
        <v>3066</v>
      </c>
      <c r="J4868" t="s">
        <v>66</v>
      </c>
      <c r="K4868">
        <v>20</v>
      </c>
      <c r="M4868" s="57">
        <v>0</v>
      </c>
      <c r="N4868" t="s">
        <v>67</v>
      </c>
      <c r="O4868" s="57">
        <v>0.11</v>
      </c>
      <c r="P4868" s="56">
        <v>0</v>
      </c>
      <c r="Q4868" s="56">
        <v>0</v>
      </c>
      <c r="R4868" s="56">
        <v>0</v>
      </c>
    </row>
    <row r="4869" spans="1:18" x14ac:dyDescent="0.2">
      <c r="A4869" t="s">
        <v>7710</v>
      </c>
      <c r="B4869" t="s">
        <v>2802</v>
      </c>
      <c r="C4869" t="s">
        <v>3131</v>
      </c>
      <c r="D4869" t="s">
        <v>3293</v>
      </c>
      <c r="E4869" t="s">
        <v>63</v>
      </c>
      <c r="F4869" t="s">
        <v>64</v>
      </c>
      <c r="G4869" t="s">
        <v>6367</v>
      </c>
      <c r="H4869" t="s">
        <v>3019</v>
      </c>
      <c r="I4869" t="s">
        <v>3019</v>
      </c>
      <c r="J4869" t="s">
        <v>66</v>
      </c>
      <c r="K4869">
        <v>4</v>
      </c>
      <c r="M4869" s="57">
        <v>0.43897121900000002</v>
      </c>
      <c r="N4869" t="s">
        <v>67</v>
      </c>
      <c r="O4869" s="57">
        <v>1.1869345E-2</v>
      </c>
      <c r="P4869" s="56">
        <v>3448.5991560000002</v>
      </c>
      <c r="Q4869" s="56">
        <v>0.51278631033864919</v>
      </c>
      <c r="R4869" s="56">
        <v>0.35637897820046405</v>
      </c>
    </row>
    <row r="4870" spans="1:18" x14ac:dyDescent="0.2">
      <c r="A4870" t="s">
        <v>7710</v>
      </c>
      <c r="B4870" t="s">
        <v>2802</v>
      </c>
      <c r="C4870" t="s">
        <v>3131</v>
      </c>
      <c r="D4870" t="s">
        <v>3293</v>
      </c>
      <c r="E4870" t="s">
        <v>63</v>
      </c>
      <c r="F4870" t="s">
        <v>64</v>
      </c>
      <c r="G4870" t="s">
        <v>5151</v>
      </c>
      <c r="H4870" t="s">
        <v>3015</v>
      </c>
      <c r="I4870" t="s">
        <v>3015</v>
      </c>
      <c r="J4870" t="s">
        <v>66</v>
      </c>
      <c r="K4870">
        <v>5</v>
      </c>
      <c r="L4870" t="s">
        <v>3137</v>
      </c>
      <c r="M4870" s="57">
        <v>0</v>
      </c>
      <c r="N4870" t="s">
        <v>67</v>
      </c>
      <c r="O4870" s="57">
        <v>0.56497127599999997</v>
      </c>
      <c r="P4870" s="56">
        <v>0</v>
      </c>
      <c r="Q4870" s="56">
        <v>0</v>
      </c>
      <c r="R4870" s="56">
        <v>0</v>
      </c>
    </row>
    <row r="4871" spans="1:18" x14ac:dyDescent="0.2">
      <c r="A4871" t="s">
        <v>7710</v>
      </c>
      <c r="B4871" t="s">
        <v>2802</v>
      </c>
      <c r="C4871" t="s">
        <v>3131</v>
      </c>
      <c r="D4871" t="s">
        <v>3293</v>
      </c>
      <c r="E4871" t="s">
        <v>63</v>
      </c>
      <c r="F4871" t="s">
        <v>68</v>
      </c>
      <c r="G4871" t="s">
        <v>5126</v>
      </c>
      <c r="H4871" t="s">
        <v>3066</v>
      </c>
      <c r="I4871" t="s">
        <v>3066</v>
      </c>
      <c r="J4871" t="s">
        <v>66</v>
      </c>
      <c r="K4871">
        <v>20</v>
      </c>
      <c r="M4871" s="57">
        <v>0</v>
      </c>
      <c r="N4871" t="s">
        <v>67</v>
      </c>
      <c r="O4871" s="57">
        <v>0.11</v>
      </c>
      <c r="P4871" s="56">
        <v>0</v>
      </c>
      <c r="Q4871" s="56">
        <v>0</v>
      </c>
      <c r="R4871" s="56">
        <v>0</v>
      </c>
    </row>
    <row r="4872" spans="1:18" x14ac:dyDescent="0.2">
      <c r="A4872" t="s">
        <v>7710</v>
      </c>
      <c r="B4872" t="s">
        <v>2802</v>
      </c>
      <c r="C4872" t="s">
        <v>3131</v>
      </c>
      <c r="D4872" t="s">
        <v>3293</v>
      </c>
      <c r="E4872" t="s">
        <v>63</v>
      </c>
      <c r="F4872" t="s">
        <v>68</v>
      </c>
      <c r="G4872" t="s">
        <v>5109</v>
      </c>
      <c r="H4872" t="s">
        <v>3019</v>
      </c>
      <c r="I4872" t="s">
        <v>3019</v>
      </c>
      <c r="J4872" t="s">
        <v>66</v>
      </c>
      <c r="K4872">
        <v>4</v>
      </c>
      <c r="M4872" s="57">
        <v>0.43897121900000002</v>
      </c>
      <c r="N4872" t="s">
        <v>67</v>
      </c>
      <c r="O4872" s="57">
        <v>1.1869345E-2</v>
      </c>
      <c r="P4872" s="56">
        <v>181959.9602</v>
      </c>
      <c r="Q4872" s="56">
        <v>27.056370543380559</v>
      </c>
      <c r="R4872" s="56">
        <v>18.803781406908488</v>
      </c>
    </row>
    <row r="4873" spans="1:18" x14ac:dyDescent="0.2">
      <c r="A4873" t="s">
        <v>7710</v>
      </c>
      <c r="B4873" t="s">
        <v>2802</v>
      </c>
      <c r="C4873" t="s">
        <v>3131</v>
      </c>
      <c r="D4873" t="s">
        <v>3293</v>
      </c>
      <c r="E4873" t="s">
        <v>63</v>
      </c>
      <c r="F4873" t="s">
        <v>68</v>
      </c>
      <c r="G4873" t="s">
        <v>5155</v>
      </c>
      <c r="H4873" t="s">
        <v>3015</v>
      </c>
      <c r="I4873" t="s">
        <v>3015</v>
      </c>
      <c r="J4873" t="s">
        <v>66</v>
      </c>
      <c r="K4873">
        <v>5</v>
      </c>
      <c r="L4873" t="s">
        <v>3137</v>
      </c>
      <c r="M4873" s="57">
        <v>0</v>
      </c>
      <c r="N4873" t="s">
        <v>67</v>
      </c>
      <c r="O4873" s="57">
        <v>0.56497127599999997</v>
      </c>
      <c r="P4873" s="56">
        <v>0</v>
      </c>
      <c r="Q4873" s="56">
        <v>0</v>
      </c>
      <c r="R4873" s="56">
        <v>0</v>
      </c>
    </row>
    <row r="4874" spans="1:18" x14ac:dyDescent="0.2">
      <c r="A4874" t="s">
        <v>7710</v>
      </c>
      <c r="B4874" t="s">
        <v>2802</v>
      </c>
      <c r="C4874" t="s">
        <v>1669</v>
      </c>
      <c r="D4874" t="s">
        <v>3296</v>
      </c>
      <c r="E4874" t="s">
        <v>63</v>
      </c>
      <c r="F4874" t="s">
        <v>64</v>
      </c>
      <c r="G4874" t="s">
        <v>6884</v>
      </c>
      <c r="H4874" t="s">
        <v>3069</v>
      </c>
      <c r="I4874" t="s">
        <v>3069</v>
      </c>
      <c r="J4874" t="s">
        <v>66</v>
      </c>
      <c r="K4874">
        <v>5</v>
      </c>
      <c r="M4874" s="57">
        <v>0</v>
      </c>
      <c r="N4874" t="s">
        <v>67</v>
      </c>
      <c r="O4874" s="57">
        <v>0.16</v>
      </c>
      <c r="P4874" s="56">
        <v>0</v>
      </c>
      <c r="Q4874" s="56">
        <v>0</v>
      </c>
      <c r="R4874" s="56">
        <v>0</v>
      </c>
    </row>
    <row r="4875" spans="1:18" x14ac:dyDescent="0.2">
      <c r="A4875" t="s">
        <v>7710</v>
      </c>
      <c r="B4875" t="s">
        <v>2802</v>
      </c>
      <c r="C4875" t="s">
        <v>1669</v>
      </c>
      <c r="D4875" t="s">
        <v>3296</v>
      </c>
      <c r="E4875" t="s">
        <v>63</v>
      </c>
      <c r="F4875" t="s">
        <v>64</v>
      </c>
      <c r="G4875" t="s">
        <v>6899</v>
      </c>
      <c r="H4875" t="s">
        <v>3066</v>
      </c>
      <c r="I4875" t="s">
        <v>3066</v>
      </c>
      <c r="J4875" t="s">
        <v>66</v>
      </c>
      <c r="K4875">
        <v>20</v>
      </c>
      <c r="M4875" s="57">
        <v>0</v>
      </c>
      <c r="N4875" t="s">
        <v>67</v>
      </c>
      <c r="O4875" s="57">
        <v>0.11</v>
      </c>
      <c r="P4875" s="56">
        <v>0</v>
      </c>
      <c r="Q4875" s="56">
        <v>0</v>
      </c>
      <c r="R4875" s="56">
        <v>0</v>
      </c>
    </row>
    <row r="4876" spans="1:18" x14ac:dyDescent="0.2">
      <c r="A4876" t="s">
        <v>7710</v>
      </c>
      <c r="B4876" t="s">
        <v>2802</v>
      </c>
      <c r="C4876" t="s">
        <v>1669</v>
      </c>
      <c r="D4876" t="s">
        <v>3296</v>
      </c>
      <c r="E4876" t="s">
        <v>63</v>
      </c>
      <c r="F4876" t="s">
        <v>64</v>
      </c>
      <c r="G4876" t="s">
        <v>7739</v>
      </c>
      <c r="H4876" t="s">
        <v>2990</v>
      </c>
      <c r="I4876" t="s">
        <v>2990</v>
      </c>
      <c r="J4876" t="s">
        <v>66</v>
      </c>
      <c r="K4876">
        <v>20</v>
      </c>
      <c r="M4876" s="57">
        <v>0.33329999999999999</v>
      </c>
      <c r="N4876" t="s">
        <v>67</v>
      </c>
      <c r="O4876" s="57">
        <v>0</v>
      </c>
      <c r="P4876" s="56">
        <v>0</v>
      </c>
      <c r="Q4876" s="56">
        <v>0</v>
      </c>
      <c r="R4876" s="56">
        <v>0</v>
      </c>
    </row>
    <row r="4877" spans="1:18" x14ac:dyDescent="0.2">
      <c r="A4877" t="s">
        <v>7710</v>
      </c>
      <c r="B4877" t="s">
        <v>2802</v>
      </c>
      <c r="C4877" t="s">
        <v>1669</v>
      </c>
      <c r="D4877" t="s">
        <v>3296</v>
      </c>
      <c r="E4877" t="s">
        <v>63</v>
      </c>
      <c r="F4877" t="s">
        <v>64</v>
      </c>
      <c r="G4877" t="s">
        <v>6903</v>
      </c>
      <c r="H4877" t="s">
        <v>1627</v>
      </c>
      <c r="I4877" t="s">
        <v>1627</v>
      </c>
      <c r="J4877" t="s">
        <v>66</v>
      </c>
      <c r="K4877">
        <v>11</v>
      </c>
      <c r="M4877" s="57">
        <v>0.45326910799999998</v>
      </c>
      <c r="N4877" t="s">
        <v>67</v>
      </c>
      <c r="O4877" s="57">
        <v>0.1</v>
      </c>
      <c r="P4877" s="56">
        <v>4446.791252</v>
      </c>
      <c r="Q4877" s="56">
        <v>5.2800479159086165E-2</v>
      </c>
      <c r="R4877" s="56">
        <v>0</v>
      </c>
    </row>
    <row r="4878" spans="1:18" x14ac:dyDescent="0.2">
      <c r="A4878" t="s">
        <v>7710</v>
      </c>
      <c r="B4878" t="s">
        <v>2802</v>
      </c>
      <c r="C4878" t="s">
        <v>1669</v>
      </c>
      <c r="D4878" t="s">
        <v>3296</v>
      </c>
      <c r="E4878" t="s">
        <v>63</v>
      </c>
      <c r="F4878" t="s">
        <v>64</v>
      </c>
      <c r="G4878" t="s">
        <v>6906</v>
      </c>
      <c r="H4878" t="s">
        <v>6322</v>
      </c>
      <c r="I4878" t="s">
        <v>6322</v>
      </c>
      <c r="J4878" t="s">
        <v>66</v>
      </c>
      <c r="K4878">
        <v>5</v>
      </c>
      <c r="L4878" t="s">
        <v>3157</v>
      </c>
      <c r="M4878" s="57">
        <v>0</v>
      </c>
      <c r="N4878" t="s">
        <v>67</v>
      </c>
      <c r="O4878" s="57">
        <v>0.05</v>
      </c>
      <c r="P4878" s="56">
        <v>0</v>
      </c>
      <c r="Q4878" s="56">
        <v>0</v>
      </c>
      <c r="R4878" s="56">
        <v>0</v>
      </c>
    </row>
    <row r="4879" spans="1:18" x14ac:dyDescent="0.2">
      <c r="A4879" t="s">
        <v>7710</v>
      </c>
      <c r="B4879" t="s">
        <v>2802</v>
      </c>
      <c r="C4879" t="s">
        <v>1669</v>
      </c>
      <c r="D4879" t="s">
        <v>3296</v>
      </c>
      <c r="E4879" t="s">
        <v>63</v>
      </c>
      <c r="F4879" t="s">
        <v>64</v>
      </c>
      <c r="G4879" t="s">
        <v>6907</v>
      </c>
      <c r="H4879" t="s">
        <v>2982</v>
      </c>
      <c r="I4879" t="s">
        <v>2982</v>
      </c>
      <c r="J4879" t="s">
        <v>66</v>
      </c>
      <c r="K4879">
        <v>5</v>
      </c>
      <c r="L4879" t="s">
        <v>3148</v>
      </c>
      <c r="M4879" s="57">
        <v>0</v>
      </c>
      <c r="N4879" t="s">
        <v>67</v>
      </c>
      <c r="O4879" s="57">
        <v>0.05</v>
      </c>
      <c r="P4879" s="56">
        <v>0</v>
      </c>
      <c r="Q4879" s="56">
        <v>0</v>
      </c>
      <c r="R4879" s="56">
        <v>0</v>
      </c>
    </row>
    <row r="4880" spans="1:18" x14ac:dyDescent="0.2">
      <c r="A4880" t="s">
        <v>7710</v>
      </c>
      <c r="B4880" t="s">
        <v>2802</v>
      </c>
      <c r="C4880" t="s">
        <v>1669</v>
      </c>
      <c r="D4880" t="s">
        <v>3296</v>
      </c>
      <c r="E4880" t="s">
        <v>63</v>
      </c>
      <c r="F4880" t="s">
        <v>64</v>
      </c>
      <c r="G4880" t="s">
        <v>6908</v>
      </c>
      <c r="H4880" t="s">
        <v>2974</v>
      </c>
      <c r="I4880" t="s">
        <v>2974</v>
      </c>
      <c r="J4880" t="s">
        <v>66</v>
      </c>
      <c r="K4880">
        <v>15</v>
      </c>
      <c r="M4880" s="57">
        <v>1.9819077000000001E-2</v>
      </c>
      <c r="N4880" t="s">
        <v>67</v>
      </c>
      <c r="O4880" s="57">
        <v>0.2</v>
      </c>
      <c r="P4880" s="56">
        <v>410.83377410000003</v>
      </c>
      <c r="Q4880" s="56">
        <v>8.6108168460052162E-2</v>
      </c>
      <c r="R4880" s="56">
        <v>0</v>
      </c>
    </row>
    <row r="4881" spans="1:18" x14ac:dyDescent="0.2">
      <c r="A4881" t="s">
        <v>7710</v>
      </c>
      <c r="B4881" t="s">
        <v>2802</v>
      </c>
      <c r="C4881" t="s">
        <v>1669</v>
      </c>
      <c r="D4881" t="s">
        <v>3296</v>
      </c>
      <c r="E4881" t="s">
        <v>63</v>
      </c>
      <c r="F4881" t="s">
        <v>64</v>
      </c>
      <c r="G4881" t="s">
        <v>6911</v>
      </c>
      <c r="H4881" t="s">
        <v>2962</v>
      </c>
      <c r="I4881" t="s">
        <v>2962</v>
      </c>
      <c r="J4881" t="s">
        <v>66</v>
      </c>
      <c r="K4881">
        <v>15</v>
      </c>
      <c r="M4881" s="57">
        <v>0</v>
      </c>
      <c r="N4881" t="s">
        <v>67</v>
      </c>
      <c r="O4881" s="57">
        <v>0.12</v>
      </c>
      <c r="P4881" s="56">
        <v>0</v>
      </c>
      <c r="Q4881" s="56">
        <v>0</v>
      </c>
      <c r="R4881" s="56">
        <v>0</v>
      </c>
    </row>
    <row r="4882" spans="1:18" x14ac:dyDescent="0.2">
      <c r="A4882" t="s">
        <v>7710</v>
      </c>
      <c r="B4882" t="s">
        <v>2802</v>
      </c>
      <c r="C4882" t="s">
        <v>1669</v>
      </c>
      <c r="D4882" t="s">
        <v>3296</v>
      </c>
      <c r="E4882" t="s">
        <v>63</v>
      </c>
      <c r="F4882" t="s">
        <v>64</v>
      </c>
      <c r="G4882" t="s">
        <v>6913</v>
      </c>
      <c r="H4882" t="s">
        <v>2956</v>
      </c>
      <c r="I4882" t="s">
        <v>2956</v>
      </c>
      <c r="J4882" t="s">
        <v>66</v>
      </c>
      <c r="K4882">
        <v>15</v>
      </c>
      <c r="L4882" t="s">
        <v>3148</v>
      </c>
      <c r="M4882" s="57">
        <v>0</v>
      </c>
      <c r="N4882" t="s">
        <v>67</v>
      </c>
      <c r="O4882" s="57">
        <v>0.17499999999999999</v>
      </c>
      <c r="P4882" s="56">
        <v>0</v>
      </c>
      <c r="Q4882" s="56">
        <v>0</v>
      </c>
      <c r="R4882" s="56">
        <v>0</v>
      </c>
    </row>
    <row r="4883" spans="1:18" x14ac:dyDescent="0.2">
      <c r="A4883" t="s">
        <v>7710</v>
      </c>
      <c r="B4883" t="s">
        <v>2802</v>
      </c>
      <c r="C4883" t="s">
        <v>1669</v>
      </c>
      <c r="D4883" t="s">
        <v>3296</v>
      </c>
      <c r="E4883" t="s">
        <v>63</v>
      </c>
      <c r="F4883" t="s">
        <v>64</v>
      </c>
      <c r="G4883" t="s">
        <v>6914</v>
      </c>
      <c r="H4883" t="s">
        <v>2952</v>
      </c>
      <c r="I4883" t="s">
        <v>2952</v>
      </c>
      <c r="J4883" t="s">
        <v>66</v>
      </c>
      <c r="K4883">
        <v>13</v>
      </c>
      <c r="L4883" t="s">
        <v>3167</v>
      </c>
      <c r="M4883" s="57">
        <v>0</v>
      </c>
      <c r="N4883" t="s">
        <v>67</v>
      </c>
      <c r="O4883" s="57">
        <v>0.24740000000000001</v>
      </c>
      <c r="P4883" s="56">
        <v>0</v>
      </c>
      <c r="Q4883" s="56">
        <v>0</v>
      </c>
      <c r="R4883" s="56">
        <v>0</v>
      </c>
    </row>
    <row r="4884" spans="1:18" x14ac:dyDescent="0.2">
      <c r="A4884" t="s">
        <v>7710</v>
      </c>
      <c r="B4884" t="s">
        <v>2802</v>
      </c>
      <c r="C4884" t="s">
        <v>1669</v>
      </c>
      <c r="D4884" t="s">
        <v>3296</v>
      </c>
      <c r="E4884" t="s">
        <v>63</v>
      </c>
      <c r="F4884" t="s">
        <v>64</v>
      </c>
      <c r="G4884" t="s">
        <v>6915</v>
      </c>
      <c r="H4884" t="s">
        <v>2950</v>
      </c>
      <c r="I4884" t="s">
        <v>2950</v>
      </c>
      <c r="J4884" t="s">
        <v>66</v>
      </c>
      <c r="K4884">
        <v>10</v>
      </c>
      <c r="L4884" t="s">
        <v>3167</v>
      </c>
      <c r="M4884" s="57">
        <v>0</v>
      </c>
      <c r="N4884" t="s">
        <v>67</v>
      </c>
      <c r="O4884" s="57">
        <v>0.125</v>
      </c>
      <c r="P4884" s="56">
        <v>0</v>
      </c>
      <c r="Q4884" s="56">
        <v>0</v>
      </c>
      <c r="R4884" s="56">
        <v>0</v>
      </c>
    </row>
    <row r="4885" spans="1:18" x14ac:dyDescent="0.2">
      <c r="A4885" t="s">
        <v>7710</v>
      </c>
      <c r="B4885" t="s">
        <v>2802</v>
      </c>
      <c r="C4885" t="s">
        <v>1669</v>
      </c>
      <c r="D4885" t="s">
        <v>3296</v>
      </c>
      <c r="E4885" t="s">
        <v>63</v>
      </c>
      <c r="F4885" t="s">
        <v>64</v>
      </c>
      <c r="G4885" t="s">
        <v>6916</v>
      </c>
      <c r="H4885" t="s">
        <v>1650</v>
      </c>
      <c r="I4885" t="s">
        <v>1650</v>
      </c>
      <c r="J4885" t="s">
        <v>66</v>
      </c>
      <c r="K4885">
        <v>20</v>
      </c>
      <c r="M4885" s="57">
        <v>0</v>
      </c>
      <c r="N4885" t="s">
        <v>67</v>
      </c>
      <c r="O4885" s="57">
        <v>3.2438321999999999E-2</v>
      </c>
      <c r="P4885" s="56">
        <v>0</v>
      </c>
      <c r="Q4885" s="56">
        <v>0</v>
      </c>
      <c r="R4885" s="56">
        <v>0</v>
      </c>
    </row>
    <row r="4886" spans="1:18" x14ac:dyDescent="0.2">
      <c r="A4886" t="s">
        <v>7710</v>
      </c>
      <c r="B4886" t="s">
        <v>2802</v>
      </c>
      <c r="C4886" t="s">
        <v>1669</v>
      </c>
      <c r="D4886" t="s">
        <v>3296</v>
      </c>
      <c r="E4886" t="s">
        <v>63</v>
      </c>
      <c r="F4886" t="s">
        <v>64</v>
      </c>
      <c r="G4886" t="s">
        <v>6918</v>
      </c>
      <c r="H4886" t="s">
        <v>2949</v>
      </c>
      <c r="I4886" t="s">
        <v>2949</v>
      </c>
      <c r="J4886" t="s">
        <v>66</v>
      </c>
      <c r="K4886">
        <v>10</v>
      </c>
      <c r="L4886" t="s">
        <v>3157</v>
      </c>
      <c r="M4886" s="57">
        <v>0</v>
      </c>
      <c r="N4886" t="s">
        <v>67</v>
      </c>
      <c r="O4886" s="57">
        <v>5.5555555999999999E-2</v>
      </c>
      <c r="P4886" s="56">
        <v>0</v>
      </c>
      <c r="Q4886" s="56">
        <v>0</v>
      </c>
      <c r="R4886" s="56">
        <v>0</v>
      </c>
    </row>
    <row r="4887" spans="1:18" x14ac:dyDescent="0.2">
      <c r="A4887" t="s">
        <v>7710</v>
      </c>
      <c r="B4887" t="s">
        <v>2802</v>
      </c>
      <c r="C4887" t="s">
        <v>1669</v>
      </c>
      <c r="D4887" t="s">
        <v>3296</v>
      </c>
      <c r="E4887" t="s">
        <v>63</v>
      </c>
      <c r="F4887" t="s">
        <v>68</v>
      </c>
      <c r="G4887" t="s">
        <v>5191</v>
      </c>
      <c r="H4887" t="s">
        <v>3069</v>
      </c>
      <c r="I4887" t="s">
        <v>3069</v>
      </c>
      <c r="J4887" t="s">
        <v>66</v>
      </c>
      <c r="K4887">
        <v>5</v>
      </c>
      <c r="M4887" s="57">
        <v>0.21989281799999999</v>
      </c>
      <c r="N4887" t="s">
        <v>67</v>
      </c>
      <c r="O4887" s="57">
        <v>0.16</v>
      </c>
      <c r="P4887" s="56">
        <v>192405.2248</v>
      </c>
      <c r="Q4887" s="56">
        <v>32.166649527387868</v>
      </c>
      <c r="R4887" s="56">
        <v>0</v>
      </c>
    </row>
    <row r="4888" spans="1:18" x14ac:dyDescent="0.2">
      <c r="A4888" t="s">
        <v>7710</v>
      </c>
      <c r="B4888" t="s">
        <v>2802</v>
      </c>
      <c r="C4888" t="s">
        <v>1669</v>
      </c>
      <c r="D4888" t="s">
        <v>3296</v>
      </c>
      <c r="E4888" t="s">
        <v>63</v>
      </c>
      <c r="F4888" t="s">
        <v>68</v>
      </c>
      <c r="G4888" t="s">
        <v>6919</v>
      </c>
      <c r="H4888" t="s">
        <v>3066</v>
      </c>
      <c r="I4888" t="s">
        <v>3066</v>
      </c>
      <c r="J4888" t="s">
        <v>66</v>
      </c>
      <c r="K4888">
        <v>20</v>
      </c>
      <c r="M4888" s="57">
        <v>0</v>
      </c>
      <c r="N4888" t="s">
        <v>67</v>
      </c>
      <c r="O4888" s="57">
        <v>0.11</v>
      </c>
      <c r="P4888" s="56">
        <v>0</v>
      </c>
      <c r="Q4888" s="56">
        <v>0</v>
      </c>
      <c r="R4888" s="56">
        <v>0</v>
      </c>
    </row>
    <row r="4889" spans="1:18" x14ac:dyDescent="0.2">
      <c r="A4889" t="s">
        <v>7710</v>
      </c>
      <c r="B4889" t="s">
        <v>2802</v>
      </c>
      <c r="C4889" t="s">
        <v>1669</v>
      </c>
      <c r="D4889" t="s">
        <v>3296</v>
      </c>
      <c r="E4889" t="s">
        <v>63</v>
      </c>
      <c r="F4889" t="s">
        <v>68</v>
      </c>
      <c r="G4889" t="s">
        <v>5195</v>
      </c>
      <c r="H4889" t="s">
        <v>1618</v>
      </c>
      <c r="I4889" t="s">
        <v>1618</v>
      </c>
      <c r="J4889" t="s">
        <v>66</v>
      </c>
      <c r="K4889">
        <v>20</v>
      </c>
      <c r="M4889" s="57">
        <v>0.17100000000000001</v>
      </c>
      <c r="N4889" t="s">
        <v>67</v>
      </c>
      <c r="O4889" s="57">
        <v>0.28523882499999997</v>
      </c>
      <c r="P4889" s="56">
        <v>236006.26139999999</v>
      </c>
      <c r="Q4889" s="56">
        <v>4.722578517618282</v>
      </c>
      <c r="R4889" s="56">
        <v>0</v>
      </c>
    </row>
    <row r="4890" spans="1:18" x14ac:dyDescent="0.2">
      <c r="A4890" t="s">
        <v>7710</v>
      </c>
      <c r="B4890" t="s">
        <v>2802</v>
      </c>
      <c r="C4890" t="s">
        <v>1669</v>
      </c>
      <c r="D4890" t="s">
        <v>3296</v>
      </c>
      <c r="E4890" t="s">
        <v>63</v>
      </c>
      <c r="F4890" t="s">
        <v>68</v>
      </c>
      <c r="G4890" t="s">
        <v>7740</v>
      </c>
      <c r="H4890" t="s">
        <v>2990</v>
      </c>
      <c r="I4890" t="s">
        <v>2990</v>
      </c>
      <c r="J4890" t="s">
        <v>66</v>
      </c>
      <c r="K4890">
        <v>20</v>
      </c>
      <c r="M4890" s="57">
        <v>0.33329999999999999</v>
      </c>
      <c r="N4890" t="s">
        <v>67</v>
      </c>
      <c r="O4890" s="57">
        <v>0</v>
      </c>
      <c r="P4890" s="56">
        <v>3.0416200000000002E-4</v>
      </c>
      <c r="Q4890" s="56">
        <v>-1.5591643749902836E-6</v>
      </c>
      <c r="R4890" s="56">
        <v>-1.0225714811060905E-7</v>
      </c>
    </row>
    <row r="4891" spans="1:18" x14ac:dyDescent="0.2">
      <c r="A4891" t="s">
        <v>7710</v>
      </c>
      <c r="B4891" t="s">
        <v>2802</v>
      </c>
      <c r="C4891" t="s">
        <v>1669</v>
      </c>
      <c r="D4891" t="s">
        <v>3296</v>
      </c>
      <c r="E4891" t="s">
        <v>63</v>
      </c>
      <c r="F4891" t="s">
        <v>68</v>
      </c>
      <c r="G4891" t="s">
        <v>5196</v>
      </c>
      <c r="H4891" t="s">
        <v>1627</v>
      </c>
      <c r="I4891" t="s">
        <v>1627</v>
      </c>
      <c r="J4891" t="s">
        <v>66</v>
      </c>
      <c r="K4891">
        <v>11</v>
      </c>
      <c r="M4891" s="57">
        <v>0.45326910799999998</v>
      </c>
      <c r="N4891" t="s">
        <v>67</v>
      </c>
      <c r="O4891" s="57">
        <v>0.1</v>
      </c>
      <c r="P4891" s="56">
        <v>203954.86550000001</v>
      </c>
      <c r="Q4891" s="56">
        <v>2.4217270420291301</v>
      </c>
      <c r="R4891" s="56">
        <v>0</v>
      </c>
    </row>
    <row r="4892" spans="1:18" x14ac:dyDescent="0.2">
      <c r="A4892" t="s">
        <v>7710</v>
      </c>
      <c r="B4892" t="s">
        <v>2802</v>
      </c>
      <c r="C4892" t="s">
        <v>1669</v>
      </c>
      <c r="D4892" t="s">
        <v>3296</v>
      </c>
      <c r="E4892" t="s">
        <v>63</v>
      </c>
      <c r="F4892" t="s">
        <v>68</v>
      </c>
      <c r="G4892" t="s">
        <v>5199</v>
      </c>
      <c r="H4892" t="s">
        <v>6322</v>
      </c>
      <c r="I4892" t="s">
        <v>6322</v>
      </c>
      <c r="J4892" t="s">
        <v>66</v>
      </c>
      <c r="K4892">
        <v>5</v>
      </c>
      <c r="L4892" t="s">
        <v>3157</v>
      </c>
      <c r="M4892" s="57">
        <v>0</v>
      </c>
      <c r="N4892" t="s">
        <v>67</v>
      </c>
      <c r="O4892" s="57">
        <v>0.05</v>
      </c>
      <c r="P4892" s="56">
        <v>0</v>
      </c>
      <c r="Q4892" s="56">
        <v>0</v>
      </c>
      <c r="R4892" s="56">
        <v>0</v>
      </c>
    </row>
    <row r="4893" spans="1:18" x14ac:dyDescent="0.2">
      <c r="A4893" t="s">
        <v>7710</v>
      </c>
      <c r="B4893" t="s">
        <v>2802</v>
      </c>
      <c r="C4893" t="s">
        <v>1669</v>
      </c>
      <c r="D4893" t="s">
        <v>3296</v>
      </c>
      <c r="E4893" t="s">
        <v>63</v>
      </c>
      <c r="F4893" t="s">
        <v>68</v>
      </c>
      <c r="G4893" t="s">
        <v>5170</v>
      </c>
      <c r="H4893" t="s">
        <v>2982</v>
      </c>
      <c r="I4893" t="s">
        <v>2982</v>
      </c>
      <c r="J4893" t="s">
        <v>66</v>
      </c>
      <c r="K4893">
        <v>5</v>
      </c>
      <c r="L4893" t="s">
        <v>3148</v>
      </c>
      <c r="M4893" s="57">
        <v>0</v>
      </c>
      <c r="N4893" t="s">
        <v>67</v>
      </c>
      <c r="O4893" s="57">
        <v>0.05</v>
      </c>
      <c r="P4893" s="56">
        <v>0</v>
      </c>
      <c r="Q4893" s="56">
        <v>0</v>
      </c>
      <c r="R4893" s="56">
        <v>0</v>
      </c>
    </row>
    <row r="4894" spans="1:18" x14ac:dyDescent="0.2">
      <c r="A4894" t="s">
        <v>7710</v>
      </c>
      <c r="B4894" t="s">
        <v>2802</v>
      </c>
      <c r="C4894" t="s">
        <v>1669</v>
      </c>
      <c r="D4894" t="s">
        <v>3296</v>
      </c>
      <c r="E4894" t="s">
        <v>63</v>
      </c>
      <c r="F4894" t="s">
        <v>68</v>
      </c>
      <c r="G4894" t="s">
        <v>5172</v>
      </c>
      <c r="H4894" t="s">
        <v>2974</v>
      </c>
      <c r="I4894" t="s">
        <v>2974</v>
      </c>
      <c r="J4894" t="s">
        <v>66</v>
      </c>
      <c r="K4894">
        <v>15</v>
      </c>
      <c r="M4894" s="57">
        <v>2.9896628000000001E-2</v>
      </c>
      <c r="N4894" t="s">
        <v>67</v>
      </c>
      <c r="O4894" s="57">
        <v>0.2</v>
      </c>
      <c r="P4894" s="56">
        <v>30392.126420000001</v>
      </c>
      <c r="Q4894" s="56">
        <v>6.3699980542387493</v>
      </c>
      <c r="R4894" s="56">
        <v>0</v>
      </c>
    </row>
    <row r="4895" spans="1:18" x14ac:dyDescent="0.2">
      <c r="A4895" t="s">
        <v>7710</v>
      </c>
      <c r="B4895" t="s">
        <v>2802</v>
      </c>
      <c r="C4895" t="s">
        <v>1669</v>
      </c>
      <c r="D4895" t="s">
        <v>3296</v>
      </c>
      <c r="E4895" t="s">
        <v>63</v>
      </c>
      <c r="F4895" t="s">
        <v>68</v>
      </c>
      <c r="G4895" t="s">
        <v>5174</v>
      </c>
      <c r="H4895" t="s">
        <v>2962</v>
      </c>
      <c r="I4895" t="s">
        <v>2962</v>
      </c>
      <c r="J4895" t="s">
        <v>66</v>
      </c>
      <c r="K4895">
        <v>15</v>
      </c>
      <c r="M4895" s="57">
        <v>0.305528672</v>
      </c>
      <c r="N4895" t="s">
        <v>67</v>
      </c>
      <c r="O4895" s="57">
        <v>0.12</v>
      </c>
      <c r="P4895" s="56">
        <v>193447.9204</v>
      </c>
      <c r="Q4895" s="56">
        <v>38.113344877493773</v>
      </c>
      <c r="R4895" s="56">
        <v>0</v>
      </c>
    </row>
    <row r="4896" spans="1:18" x14ac:dyDescent="0.2">
      <c r="A4896" t="s">
        <v>7710</v>
      </c>
      <c r="B4896" t="s">
        <v>2802</v>
      </c>
      <c r="C4896" t="s">
        <v>1669</v>
      </c>
      <c r="D4896" t="s">
        <v>3296</v>
      </c>
      <c r="E4896" t="s">
        <v>63</v>
      </c>
      <c r="F4896" t="s">
        <v>68</v>
      </c>
      <c r="G4896" t="s">
        <v>5176</v>
      </c>
      <c r="H4896" t="s">
        <v>2956</v>
      </c>
      <c r="I4896" t="s">
        <v>2956</v>
      </c>
      <c r="J4896" t="s">
        <v>66</v>
      </c>
      <c r="K4896">
        <v>15</v>
      </c>
      <c r="L4896" t="s">
        <v>3148</v>
      </c>
      <c r="M4896" s="57">
        <v>0</v>
      </c>
      <c r="N4896" t="s">
        <v>67</v>
      </c>
      <c r="O4896" s="57">
        <v>0.17499999999999999</v>
      </c>
      <c r="P4896" s="56">
        <v>0</v>
      </c>
      <c r="Q4896" s="56">
        <v>0</v>
      </c>
      <c r="R4896" s="56">
        <v>0</v>
      </c>
    </row>
    <row r="4897" spans="1:18" x14ac:dyDescent="0.2">
      <c r="A4897" t="s">
        <v>7710</v>
      </c>
      <c r="B4897" t="s">
        <v>2802</v>
      </c>
      <c r="C4897" t="s">
        <v>1669</v>
      </c>
      <c r="D4897" t="s">
        <v>3296</v>
      </c>
      <c r="E4897" t="s">
        <v>63</v>
      </c>
      <c r="F4897" t="s">
        <v>68</v>
      </c>
      <c r="G4897" t="s">
        <v>5178</v>
      </c>
      <c r="H4897" t="s">
        <v>2952</v>
      </c>
      <c r="I4897" t="s">
        <v>2952</v>
      </c>
      <c r="J4897" t="s">
        <v>66</v>
      </c>
      <c r="K4897">
        <v>13</v>
      </c>
      <c r="L4897" t="s">
        <v>3167</v>
      </c>
      <c r="M4897" s="57">
        <v>0</v>
      </c>
      <c r="N4897" t="s">
        <v>67</v>
      </c>
      <c r="O4897" s="57">
        <v>0.24740000000000001</v>
      </c>
      <c r="P4897" s="56">
        <v>0</v>
      </c>
      <c r="Q4897" s="56">
        <v>0</v>
      </c>
      <c r="R4897" s="56">
        <v>0</v>
      </c>
    </row>
    <row r="4898" spans="1:18" x14ac:dyDescent="0.2">
      <c r="A4898" t="s">
        <v>7710</v>
      </c>
      <c r="B4898" t="s">
        <v>2802</v>
      </c>
      <c r="C4898" t="s">
        <v>1669</v>
      </c>
      <c r="D4898" t="s">
        <v>3296</v>
      </c>
      <c r="E4898" t="s">
        <v>63</v>
      </c>
      <c r="F4898" t="s">
        <v>68</v>
      </c>
      <c r="G4898" t="s">
        <v>5179</v>
      </c>
      <c r="H4898" t="s">
        <v>2950</v>
      </c>
      <c r="I4898" t="s">
        <v>2950</v>
      </c>
      <c r="J4898" t="s">
        <v>66</v>
      </c>
      <c r="K4898">
        <v>10</v>
      </c>
      <c r="L4898" t="s">
        <v>3167</v>
      </c>
      <c r="M4898" s="57">
        <v>0</v>
      </c>
      <c r="N4898" t="s">
        <v>67</v>
      </c>
      <c r="O4898" s="57">
        <v>0.125</v>
      </c>
      <c r="P4898" s="56">
        <v>0</v>
      </c>
      <c r="Q4898" s="56">
        <v>0</v>
      </c>
      <c r="R4898" s="56">
        <v>0</v>
      </c>
    </row>
    <row r="4899" spans="1:18" x14ac:dyDescent="0.2">
      <c r="A4899" t="s">
        <v>7710</v>
      </c>
      <c r="B4899" t="s">
        <v>2802</v>
      </c>
      <c r="C4899" t="s">
        <v>1669</v>
      </c>
      <c r="D4899" t="s">
        <v>3296</v>
      </c>
      <c r="E4899" t="s">
        <v>63</v>
      </c>
      <c r="F4899" t="s">
        <v>68</v>
      </c>
      <c r="G4899" t="s">
        <v>5180</v>
      </c>
      <c r="H4899" t="s">
        <v>1650</v>
      </c>
      <c r="I4899" t="s">
        <v>1650</v>
      </c>
      <c r="J4899" t="s">
        <v>66</v>
      </c>
      <c r="K4899">
        <v>20</v>
      </c>
      <c r="M4899" s="57">
        <v>0.45600000000000002</v>
      </c>
      <c r="N4899" t="s">
        <v>67</v>
      </c>
      <c r="O4899" s="57">
        <v>3.2438321999999999E-2</v>
      </c>
      <c r="P4899" s="56">
        <v>74735.601120000007</v>
      </c>
      <c r="Q4899" s="56">
        <v>1.4954889004084739</v>
      </c>
      <c r="R4899" s="56">
        <v>0</v>
      </c>
    </row>
    <row r="4900" spans="1:18" x14ac:dyDescent="0.2">
      <c r="A4900" t="s">
        <v>7710</v>
      </c>
      <c r="B4900" t="s">
        <v>2802</v>
      </c>
      <c r="C4900" t="s">
        <v>1669</v>
      </c>
      <c r="D4900" t="s">
        <v>3296</v>
      </c>
      <c r="E4900" t="s">
        <v>63</v>
      </c>
      <c r="F4900" t="s">
        <v>68</v>
      </c>
      <c r="G4900" t="s">
        <v>5182</v>
      </c>
      <c r="H4900" t="s">
        <v>2949</v>
      </c>
      <c r="I4900" t="s">
        <v>2949</v>
      </c>
      <c r="J4900" t="s">
        <v>66</v>
      </c>
      <c r="K4900">
        <v>10</v>
      </c>
      <c r="L4900" t="s">
        <v>3157</v>
      </c>
      <c r="M4900" s="57">
        <v>0</v>
      </c>
      <c r="N4900" t="s">
        <v>67</v>
      </c>
      <c r="O4900" s="57">
        <v>5.5555555999999999E-2</v>
      </c>
      <c r="P4900" s="56">
        <v>0</v>
      </c>
      <c r="Q4900" s="56">
        <v>0</v>
      </c>
      <c r="R4900" s="56">
        <v>0</v>
      </c>
    </row>
    <row r="4901" spans="1:18" x14ac:dyDescent="0.2">
      <c r="A4901" t="s">
        <v>7710</v>
      </c>
      <c r="B4901" t="s">
        <v>2802</v>
      </c>
      <c r="C4901" t="s">
        <v>1669</v>
      </c>
      <c r="D4901" t="s">
        <v>3296</v>
      </c>
      <c r="E4901" t="s">
        <v>63</v>
      </c>
      <c r="F4901" t="s">
        <v>69</v>
      </c>
      <c r="G4901" t="s">
        <v>5287</v>
      </c>
      <c r="H4901" t="s">
        <v>2850</v>
      </c>
      <c r="I4901" t="s">
        <v>2850</v>
      </c>
      <c r="J4901" t="s">
        <v>71</v>
      </c>
      <c r="K4901">
        <v>20</v>
      </c>
      <c r="L4901" t="s">
        <v>3296</v>
      </c>
      <c r="M4901" s="57">
        <v>0.31914999300000002</v>
      </c>
      <c r="N4901" t="s">
        <v>67</v>
      </c>
      <c r="O4901" s="57">
        <v>8.7591241E-2</v>
      </c>
      <c r="P4901" s="56">
        <v>139151.47330000001</v>
      </c>
      <c r="Q4901" s="56">
        <v>32.269769880810024</v>
      </c>
      <c r="R4901" s="56">
        <v>7.4435042963300759</v>
      </c>
    </row>
    <row r="4902" spans="1:18" x14ac:dyDescent="0.2">
      <c r="A4902" t="s">
        <v>7710</v>
      </c>
      <c r="B4902" t="s">
        <v>2802</v>
      </c>
      <c r="C4902" t="s">
        <v>1669</v>
      </c>
      <c r="D4902" t="s">
        <v>3296</v>
      </c>
      <c r="E4902" t="s">
        <v>63</v>
      </c>
      <c r="F4902" t="s">
        <v>69</v>
      </c>
      <c r="G4902" t="s">
        <v>5288</v>
      </c>
      <c r="H4902" t="s">
        <v>2855</v>
      </c>
      <c r="I4902" t="s">
        <v>2855</v>
      </c>
      <c r="J4902" t="s">
        <v>71</v>
      </c>
      <c r="K4902">
        <v>20</v>
      </c>
      <c r="L4902" t="s">
        <v>3296</v>
      </c>
      <c r="M4902" s="57">
        <v>0.31914999300000002</v>
      </c>
      <c r="N4902" t="s">
        <v>67</v>
      </c>
      <c r="O4902" s="57">
        <v>2.6829268E-2</v>
      </c>
      <c r="P4902" s="56">
        <v>38861.209609999998</v>
      </c>
      <c r="Q4902" s="56">
        <v>12.466441628503274</v>
      </c>
      <c r="R4902" s="56">
        <v>0.12273238253830586</v>
      </c>
    </row>
    <row r="4903" spans="1:18" x14ac:dyDescent="0.2">
      <c r="A4903" t="s">
        <v>7710</v>
      </c>
      <c r="B4903" t="s">
        <v>2802</v>
      </c>
      <c r="C4903" t="s">
        <v>1669</v>
      </c>
      <c r="D4903" t="s">
        <v>3296</v>
      </c>
      <c r="E4903" t="s">
        <v>63</v>
      </c>
      <c r="F4903" t="s">
        <v>69</v>
      </c>
      <c r="G4903" t="s">
        <v>5289</v>
      </c>
      <c r="H4903" t="s">
        <v>2852</v>
      </c>
      <c r="I4903" t="s">
        <v>2852</v>
      </c>
      <c r="J4903" t="s">
        <v>71</v>
      </c>
      <c r="K4903">
        <v>20</v>
      </c>
      <c r="L4903" t="s">
        <v>3296</v>
      </c>
      <c r="M4903" s="57">
        <v>0.31914999300000002</v>
      </c>
      <c r="N4903" t="s">
        <v>67</v>
      </c>
      <c r="O4903" s="57">
        <v>4.3624161000000002E-2</v>
      </c>
      <c r="P4903" s="56">
        <v>64080.159099999997</v>
      </c>
      <c r="Q4903" s="56">
        <v>20.556528501876265</v>
      </c>
      <c r="R4903" s="56">
        <v>0.20237945958719994</v>
      </c>
    </row>
    <row r="4904" spans="1:18" x14ac:dyDescent="0.2">
      <c r="A4904" t="s">
        <v>7710</v>
      </c>
      <c r="B4904" t="s">
        <v>2802</v>
      </c>
      <c r="C4904" t="s">
        <v>1669</v>
      </c>
      <c r="D4904" t="s">
        <v>3296</v>
      </c>
      <c r="E4904" t="s">
        <v>63</v>
      </c>
      <c r="F4904" t="s">
        <v>64</v>
      </c>
      <c r="G4904" t="s">
        <v>5290</v>
      </c>
      <c r="H4904" t="s">
        <v>2850</v>
      </c>
      <c r="I4904" t="s">
        <v>2850</v>
      </c>
      <c r="J4904" t="s">
        <v>71</v>
      </c>
      <c r="K4904">
        <v>20</v>
      </c>
      <c r="L4904" t="s">
        <v>3296</v>
      </c>
      <c r="M4904" s="57">
        <v>0.31914999300000002</v>
      </c>
      <c r="N4904" t="s">
        <v>67</v>
      </c>
      <c r="O4904" s="57">
        <v>8.7591241E-2</v>
      </c>
      <c r="P4904" s="56">
        <v>2885.9138119999998</v>
      </c>
      <c r="Q4904" s="56">
        <v>0.6692546790957421</v>
      </c>
      <c r="R4904" s="56">
        <v>0.15437358548226238</v>
      </c>
    </row>
    <row r="4905" spans="1:18" x14ac:dyDescent="0.2">
      <c r="A4905" t="s">
        <v>7710</v>
      </c>
      <c r="B4905" t="s">
        <v>2802</v>
      </c>
      <c r="C4905" t="s">
        <v>1669</v>
      </c>
      <c r="D4905" t="s">
        <v>3296</v>
      </c>
      <c r="E4905" t="s">
        <v>63</v>
      </c>
      <c r="F4905" t="s">
        <v>64</v>
      </c>
      <c r="G4905" t="s">
        <v>5291</v>
      </c>
      <c r="H4905" t="s">
        <v>2855</v>
      </c>
      <c r="I4905" t="s">
        <v>2855</v>
      </c>
      <c r="J4905" t="s">
        <v>71</v>
      </c>
      <c r="K4905">
        <v>20</v>
      </c>
      <c r="L4905" t="s">
        <v>3296</v>
      </c>
      <c r="M4905" s="57">
        <v>0.31914999300000002</v>
      </c>
      <c r="N4905" t="s">
        <v>67</v>
      </c>
      <c r="O4905" s="57">
        <v>2.6829268E-2</v>
      </c>
      <c r="P4905" s="56">
        <v>847.28393940000001</v>
      </c>
      <c r="Q4905" s="56">
        <v>0.27180357686499729</v>
      </c>
      <c r="R4905" s="56">
        <v>2.675911985566307E-3</v>
      </c>
    </row>
    <row r="4906" spans="1:18" x14ac:dyDescent="0.2">
      <c r="A4906" t="s">
        <v>7710</v>
      </c>
      <c r="B4906" t="s">
        <v>2802</v>
      </c>
      <c r="C4906" t="s">
        <v>1669</v>
      </c>
      <c r="D4906" t="s">
        <v>3296</v>
      </c>
      <c r="E4906" t="s">
        <v>63</v>
      </c>
      <c r="F4906" t="s">
        <v>64</v>
      </c>
      <c r="G4906" t="s">
        <v>5292</v>
      </c>
      <c r="H4906" t="s">
        <v>2852</v>
      </c>
      <c r="I4906" t="s">
        <v>2852</v>
      </c>
      <c r="J4906" t="s">
        <v>71</v>
      </c>
      <c r="K4906">
        <v>20</v>
      </c>
      <c r="L4906" t="s">
        <v>3296</v>
      </c>
      <c r="M4906" s="57">
        <v>0.31914999300000002</v>
      </c>
      <c r="N4906" t="s">
        <v>67</v>
      </c>
      <c r="O4906" s="57">
        <v>4.3624161000000002E-2</v>
      </c>
      <c r="P4906" s="56">
        <v>1397.1281759999999</v>
      </c>
      <c r="Q4906" s="56">
        <v>0.44819029125535359</v>
      </c>
      <c r="R4906" s="56">
        <v>4.4124429340396312E-3</v>
      </c>
    </row>
    <row r="4907" spans="1:18" x14ac:dyDescent="0.2">
      <c r="A4907" t="s">
        <v>7710</v>
      </c>
      <c r="B4907" t="s">
        <v>2802</v>
      </c>
      <c r="C4907" t="s">
        <v>590</v>
      </c>
      <c r="D4907" t="s">
        <v>3076</v>
      </c>
      <c r="E4907" t="s">
        <v>63</v>
      </c>
      <c r="F4907" t="s">
        <v>64</v>
      </c>
      <c r="G4907" t="s">
        <v>7260</v>
      </c>
      <c r="H4907" t="s">
        <v>3069</v>
      </c>
      <c r="I4907" t="s">
        <v>3069</v>
      </c>
      <c r="J4907" t="s">
        <v>66</v>
      </c>
      <c r="K4907">
        <v>5</v>
      </c>
      <c r="M4907" s="57">
        <v>0</v>
      </c>
      <c r="N4907" t="s">
        <v>67</v>
      </c>
      <c r="O4907" s="57">
        <v>0.16</v>
      </c>
      <c r="P4907" s="56">
        <v>0</v>
      </c>
      <c r="Q4907" s="56">
        <v>0</v>
      </c>
      <c r="R4907" s="56">
        <v>0</v>
      </c>
    </row>
    <row r="4908" spans="1:18" x14ac:dyDescent="0.2">
      <c r="A4908" t="s">
        <v>7710</v>
      </c>
      <c r="B4908" t="s">
        <v>2802</v>
      </c>
      <c r="C4908" t="s">
        <v>590</v>
      </c>
      <c r="D4908" t="s">
        <v>3076</v>
      </c>
      <c r="E4908" t="s">
        <v>63</v>
      </c>
      <c r="F4908" t="s">
        <v>64</v>
      </c>
      <c r="G4908" t="s">
        <v>6885</v>
      </c>
      <c r="H4908" t="s">
        <v>3066</v>
      </c>
      <c r="I4908" t="s">
        <v>3066</v>
      </c>
      <c r="J4908" t="s">
        <v>66</v>
      </c>
      <c r="K4908">
        <v>20</v>
      </c>
      <c r="M4908" s="57">
        <v>0</v>
      </c>
      <c r="N4908" t="s">
        <v>67</v>
      </c>
      <c r="O4908" s="57">
        <v>0.11</v>
      </c>
      <c r="P4908" s="56">
        <v>0</v>
      </c>
      <c r="Q4908" s="56">
        <v>0</v>
      </c>
      <c r="R4908" s="56">
        <v>0</v>
      </c>
    </row>
    <row r="4909" spans="1:18" x14ac:dyDescent="0.2">
      <c r="A4909" t="s">
        <v>7710</v>
      </c>
      <c r="B4909" t="s">
        <v>2802</v>
      </c>
      <c r="C4909" t="s">
        <v>590</v>
      </c>
      <c r="D4909" t="s">
        <v>3076</v>
      </c>
      <c r="E4909" t="s">
        <v>63</v>
      </c>
      <c r="F4909" t="s">
        <v>64</v>
      </c>
      <c r="G4909" t="s">
        <v>6886</v>
      </c>
      <c r="H4909" t="s">
        <v>3053</v>
      </c>
      <c r="I4909" t="s">
        <v>3053</v>
      </c>
      <c r="J4909" t="s">
        <v>66</v>
      </c>
      <c r="K4909">
        <v>4</v>
      </c>
      <c r="L4909" t="s">
        <v>3072</v>
      </c>
      <c r="M4909" s="57">
        <v>0</v>
      </c>
      <c r="N4909" t="s">
        <v>67</v>
      </c>
      <c r="O4909" s="57">
        <v>2.1153649E-2</v>
      </c>
      <c r="P4909" s="56">
        <v>0</v>
      </c>
      <c r="Q4909" s="56">
        <v>0</v>
      </c>
      <c r="R4909" s="56">
        <v>0</v>
      </c>
    </row>
    <row r="4910" spans="1:18" x14ac:dyDescent="0.2">
      <c r="A4910" t="s">
        <v>7710</v>
      </c>
      <c r="B4910" t="s">
        <v>2802</v>
      </c>
      <c r="C4910" t="s">
        <v>590</v>
      </c>
      <c r="D4910" t="s">
        <v>3076</v>
      </c>
      <c r="E4910" t="s">
        <v>63</v>
      </c>
      <c r="F4910" t="s">
        <v>64</v>
      </c>
      <c r="G4910" t="s">
        <v>6888</v>
      </c>
      <c r="H4910" t="s">
        <v>3047</v>
      </c>
      <c r="I4910" t="s">
        <v>3047</v>
      </c>
      <c r="J4910" t="s">
        <v>66</v>
      </c>
      <c r="K4910">
        <v>15</v>
      </c>
      <c r="L4910" t="s">
        <v>3072</v>
      </c>
      <c r="M4910" s="57">
        <v>0</v>
      </c>
      <c r="N4910" t="s">
        <v>67</v>
      </c>
      <c r="O4910" s="57">
        <v>0.375</v>
      </c>
      <c r="P4910" s="56">
        <v>0</v>
      </c>
      <c r="Q4910" s="56">
        <v>0</v>
      </c>
      <c r="R4910" s="56">
        <v>0</v>
      </c>
    </row>
    <row r="4911" spans="1:18" x14ac:dyDescent="0.2">
      <c r="A4911" t="s">
        <v>7710</v>
      </c>
      <c r="B4911" t="s">
        <v>2802</v>
      </c>
      <c r="C4911" t="s">
        <v>590</v>
      </c>
      <c r="D4911" t="s">
        <v>3076</v>
      </c>
      <c r="E4911" t="s">
        <v>63</v>
      </c>
      <c r="F4911" t="s">
        <v>64</v>
      </c>
      <c r="G4911" t="s">
        <v>6889</v>
      </c>
      <c r="H4911" t="s">
        <v>3044</v>
      </c>
      <c r="I4911" t="s">
        <v>3044</v>
      </c>
      <c r="J4911" t="s">
        <v>66</v>
      </c>
      <c r="K4911">
        <v>15</v>
      </c>
      <c r="L4911" t="s">
        <v>3076</v>
      </c>
      <c r="M4911" s="57">
        <v>0</v>
      </c>
      <c r="N4911" t="s">
        <v>67</v>
      </c>
      <c r="O4911" s="57">
        <v>0.375</v>
      </c>
      <c r="P4911" s="56">
        <v>0</v>
      </c>
      <c r="Q4911" s="56">
        <v>0</v>
      </c>
      <c r="R4911" s="56">
        <v>0</v>
      </c>
    </row>
    <row r="4912" spans="1:18" x14ac:dyDescent="0.2">
      <c r="A4912" t="s">
        <v>7710</v>
      </c>
      <c r="B4912" t="s">
        <v>2802</v>
      </c>
      <c r="C4912" t="s">
        <v>590</v>
      </c>
      <c r="D4912" t="s">
        <v>3076</v>
      </c>
      <c r="E4912" t="s">
        <v>63</v>
      </c>
      <c r="F4912" t="s">
        <v>64</v>
      </c>
      <c r="G4912" t="s">
        <v>6894</v>
      </c>
      <c r="H4912" t="s">
        <v>3029</v>
      </c>
      <c r="I4912" t="s">
        <v>3029</v>
      </c>
      <c r="J4912" t="s">
        <v>66</v>
      </c>
      <c r="K4912">
        <v>15</v>
      </c>
      <c r="M4912" s="57">
        <v>0</v>
      </c>
      <c r="N4912" t="s">
        <v>67</v>
      </c>
      <c r="O4912" s="57">
        <v>6.0501457000000002E-2</v>
      </c>
      <c r="P4912" s="56">
        <v>0</v>
      </c>
      <c r="Q4912" s="56">
        <v>0</v>
      </c>
      <c r="R4912" s="56">
        <v>0</v>
      </c>
    </row>
    <row r="4913" spans="1:18" x14ac:dyDescent="0.2">
      <c r="A4913" t="s">
        <v>7710</v>
      </c>
      <c r="B4913" t="s">
        <v>2802</v>
      </c>
      <c r="C4913" t="s">
        <v>590</v>
      </c>
      <c r="D4913" t="s">
        <v>3076</v>
      </c>
      <c r="E4913" t="s">
        <v>63</v>
      </c>
      <c r="F4913" t="s">
        <v>64</v>
      </c>
      <c r="G4913" t="s">
        <v>6897</v>
      </c>
      <c r="H4913" t="s">
        <v>3022</v>
      </c>
      <c r="I4913" t="s">
        <v>3022</v>
      </c>
      <c r="J4913" t="s">
        <v>66</v>
      </c>
      <c r="K4913">
        <v>8</v>
      </c>
      <c r="L4913" t="s">
        <v>3076</v>
      </c>
      <c r="M4913" s="57">
        <v>0</v>
      </c>
      <c r="N4913" t="s">
        <v>67</v>
      </c>
      <c r="O4913" s="57">
        <v>0.85</v>
      </c>
      <c r="P4913" s="56">
        <v>0</v>
      </c>
      <c r="Q4913" s="56">
        <v>0</v>
      </c>
      <c r="R4913" s="56">
        <v>0</v>
      </c>
    </row>
    <row r="4914" spans="1:18" x14ac:dyDescent="0.2">
      <c r="A4914" t="s">
        <v>7710</v>
      </c>
      <c r="B4914" t="s">
        <v>2802</v>
      </c>
      <c r="C4914" t="s">
        <v>590</v>
      </c>
      <c r="D4914" t="s">
        <v>3076</v>
      </c>
      <c r="E4914" t="s">
        <v>63</v>
      </c>
      <c r="F4914" t="s">
        <v>68</v>
      </c>
      <c r="G4914" t="s">
        <v>7261</v>
      </c>
      <c r="H4914" t="s">
        <v>3069</v>
      </c>
      <c r="I4914" t="s">
        <v>3069</v>
      </c>
      <c r="J4914" t="s">
        <v>66</v>
      </c>
      <c r="K4914">
        <v>5</v>
      </c>
      <c r="M4914" s="57">
        <v>0.21989281799999999</v>
      </c>
      <c r="N4914" t="s">
        <v>67</v>
      </c>
      <c r="O4914" s="57">
        <v>0.16</v>
      </c>
      <c r="P4914" s="56">
        <v>7680.7098820000001</v>
      </c>
      <c r="Q4914" s="56">
        <v>1.2840748121713097</v>
      </c>
      <c r="R4914" s="56">
        <v>3.9811385109007653</v>
      </c>
    </row>
    <row r="4915" spans="1:18" x14ac:dyDescent="0.2">
      <c r="A4915" t="s">
        <v>7710</v>
      </c>
      <c r="B4915" t="s">
        <v>2802</v>
      </c>
      <c r="C4915" t="s">
        <v>590</v>
      </c>
      <c r="D4915" t="s">
        <v>3076</v>
      </c>
      <c r="E4915" t="s">
        <v>63</v>
      </c>
      <c r="F4915" t="s">
        <v>68</v>
      </c>
      <c r="G4915" t="s">
        <v>5192</v>
      </c>
      <c r="H4915" t="s">
        <v>3066</v>
      </c>
      <c r="I4915" t="s">
        <v>3066</v>
      </c>
      <c r="J4915" t="s">
        <v>66</v>
      </c>
      <c r="K4915">
        <v>20</v>
      </c>
      <c r="M4915" s="57">
        <v>0</v>
      </c>
      <c r="N4915" t="s">
        <v>67</v>
      </c>
      <c r="O4915" s="57">
        <v>0.11</v>
      </c>
      <c r="P4915" s="56">
        <v>0</v>
      </c>
      <c r="Q4915" s="56">
        <v>0</v>
      </c>
      <c r="R4915" s="56">
        <v>0</v>
      </c>
    </row>
    <row r="4916" spans="1:18" x14ac:dyDescent="0.2">
      <c r="A4916" t="s">
        <v>7710</v>
      </c>
      <c r="B4916" t="s">
        <v>2802</v>
      </c>
      <c r="C4916" t="s">
        <v>590</v>
      </c>
      <c r="D4916" t="s">
        <v>3076</v>
      </c>
      <c r="E4916" t="s">
        <v>63</v>
      </c>
      <c r="F4916" t="s">
        <v>68</v>
      </c>
      <c r="G4916" t="s">
        <v>5268</v>
      </c>
      <c r="H4916" t="s">
        <v>3053</v>
      </c>
      <c r="I4916" t="s">
        <v>3053</v>
      </c>
      <c r="J4916" t="s">
        <v>66</v>
      </c>
      <c r="K4916">
        <v>4</v>
      </c>
      <c r="L4916" t="s">
        <v>3072</v>
      </c>
      <c r="M4916" s="57">
        <v>0</v>
      </c>
      <c r="N4916" t="s">
        <v>67</v>
      </c>
      <c r="O4916" s="57">
        <v>2.1153649E-2</v>
      </c>
      <c r="P4916" s="56">
        <v>0</v>
      </c>
      <c r="Q4916" s="56">
        <v>0</v>
      </c>
      <c r="R4916" s="56">
        <v>0</v>
      </c>
    </row>
    <row r="4917" spans="1:18" x14ac:dyDescent="0.2">
      <c r="A4917" t="s">
        <v>7710</v>
      </c>
      <c r="B4917" t="s">
        <v>2802</v>
      </c>
      <c r="C4917" t="s">
        <v>590</v>
      </c>
      <c r="D4917" t="s">
        <v>3076</v>
      </c>
      <c r="E4917" t="s">
        <v>63</v>
      </c>
      <c r="F4917" t="s">
        <v>68</v>
      </c>
      <c r="G4917" t="s">
        <v>5099</v>
      </c>
      <c r="H4917" t="s">
        <v>3047</v>
      </c>
      <c r="I4917" t="s">
        <v>3047</v>
      </c>
      <c r="J4917" t="s">
        <v>66</v>
      </c>
      <c r="K4917">
        <v>15</v>
      </c>
      <c r="L4917" t="s">
        <v>3072</v>
      </c>
      <c r="M4917" s="57">
        <v>0</v>
      </c>
      <c r="N4917" t="s">
        <v>67</v>
      </c>
      <c r="O4917" s="57">
        <v>0.375</v>
      </c>
      <c r="P4917" s="56">
        <v>0</v>
      </c>
      <c r="Q4917" s="56">
        <v>0</v>
      </c>
      <c r="R4917" s="56">
        <v>0</v>
      </c>
    </row>
    <row r="4918" spans="1:18" x14ac:dyDescent="0.2">
      <c r="A4918" t="s">
        <v>7710</v>
      </c>
      <c r="B4918" t="s">
        <v>2802</v>
      </c>
      <c r="C4918" t="s">
        <v>590</v>
      </c>
      <c r="D4918" t="s">
        <v>3076</v>
      </c>
      <c r="E4918" t="s">
        <v>63</v>
      </c>
      <c r="F4918" t="s">
        <v>68</v>
      </c>
      <c r="G4918" t="s">
        <v>5100</v>
      </c>
      <c r="H4918" t="s">
        <v>3044</v>
      </c>
      <c r="I4918" t="s">
        <v>3044</v>
      </c>
      <c r="J4918" t="s">
        <v>66</v>
      </c>
      <c r="K4918">
        <v>15</v>
      </c>
      <c r="L4918" t="s">
        <v>3076</v>
      </c>
      <c r="M4918" s="57">
        <v>0</v>
      </c>
      <c r="N4918" t="s">
        <v>67</v>
      </c>
      <c r="O4918" s="57">
        <v>0.375</v>
      </c>
      <c r="P4918" s="56">
        <v>0</v>
      </c>
      <c r="Q4918" s="56">
        <v>0</v>
      </c>
      <c r="R4918" s="56">
        <v>0</v>
      </c>
    </row>
    <row r="4919" spans="1:18" x14ac:dyDescent="0.2">
      <c r="A4919" t="s">
        <v>7710</v>
      </c>
      <c r="B4919" t="s">
        <v>2802</v>
      </c>
      <c r="C4919" t="s">
        <v>590</v>
      </c>
      <c r="D4919" t="s">
        <v>3076</v>
      </c>
      <c r="E4919" t="s">
        <v>63</v>
      </c>
      <c r="F4919" t="s">
        <v>68</v>
      </c>
      <c r="G4919" t="s">
        <v>5104</v>
      </c>
      <c r="H4919" t="s">
        <v>360</v>
      </c>
      <c r="I4919" t="s">
        <v>360</v>
      </c>
      <c r="J4919" t="s">
        <v>66</v>
      </c>
      <c r="K4919">
        <v>4</v>
      </c>
      <c r="L4919" t="s">
        <v>3076</v>
      </c>
      <c r="M4919" s="57">
        <v>0</v>
      </c>
      <c r="N4919" t="s">
        <v>67</v>
      </c>
      <c r="O4919" s="57">
        <v>3.1307551000000003E-2</v>
      </c>
      <c r="P4919" s="56">
        <v>0</v>
      </c>
      <c r="Q4919" s="56">
        <v>0</v>
      </c>
      <c r="R4919" s="56">
        <v>0</v>
      </c>
    </row>
    <row r="4920" spans="1:18" x14ac:dyDescent="0.2">
      <c r="A4920" t="s">
        <v>7710</v>
      </c>
      <c r="B4920" t="s">
        <v>2802</v>
      </c>
      <c r="C4920" t="s">
        <v>590</v>
      </c>
      <c r="D4920" t="s">
        <v>3076</v>
      </c>
      <c r="E4920" t="s">
        <v>63</v>
      </c>
      <c r="F4920" t="s">
        <v>68</v>
      </c>
      <c r="G4920" t="s">
        <v>5105</v>
      </c>
      <c r="H4920" t="s">
        <v>3029</v>
      </c>
      <c r="I4920" t="s">
        <v>3029</v>
      </c>
      <c r="J4920" t="s">
        <v>66</v>
      </c>
      <c r="K4920">
        <v>15</v>
      </c>
      <c r="M4920" s="57">
        <v>0</v>
      </c>
      <c r="N4920" t="s">
        <v>67</v>
      </c>
      <c r="O4920" s="57">
        <v>6.0501457000000002E-2</v>
      </c>
      <c r="P4920" s="56">
        <v>0</v>
      </c>
      <c r="Q4920" s="56">
        <v>0</v>
      </c>
      <c r="R4920" s="56">
        <v>0</v>
      </c>
    </row>
    <row r="4921" spans="1:18" x14ac:dyDescent="0.2">
      <c r="A4921" t="s">
        <v>7710</v>
      </c>
      <c r="B4921" t="s">
        <v>2802</v>
      </c>
      <c r="C4921" t="s">
        <v>590</v>
      </c>
      <c r="D4921" t="s">
        <v>3076</v>
      </c>
      <c r="E4921" t="s">
        <v>63</v>
      </c>
      <c r="F4921" t="s">
        <v>68</v>
      </c>
      <c r="G4921" t="s">
        <v>5108</v>
      </c>
      <c r="H4921" t="s">
        <v>3022</v>
      </c>
      <c r="I4921" t="s">
        <v>3022</v>
      </c>
      <c r="J4921" t="s">
        <v>66</v>
      </c>
      <c r="K4921">
        <v>8</v>
      </c>
      <c r="L4921" t="s">
        <v>3076</v>
      </c>
      <c r="M4921" s="57">
        <v>0</v>
      </c>
      <c r="N4921" t="s">
        <v>67</v>
      </c>
      <c r="O4921" s="57">
        <v>0.85</v>
      </c>
      <c r="P4921" s="56">
        <v>0</v>
      </c>
      <c r="Q4921" s="56">
        <v>0</v>
      </c>
      <c r="R4921" s="56">
        <v>0</v>
      </c>
    </row>
    <row r="4922" spans="1:18" x14ac:dyDescent="0.2">
      <c r="A4922" t="s">
        <v>7710</v>
      </c>
      <c r="B4922" t="s">
        <v>2802</v>
      </c>
      <c r="C4922" t="s">
        <v>590</v>
      </c>
      <c r="D4922" t="s">
        <v>3076</v>
      </c>
      <c r="E4922" t="s">
        <v>63</v>
      </c>
      <c r="F4922" t="s">
        <v>69</v>
      </c>
      <c r="G4922" t="s">
        <v>5293</v>
      </c>
      <c r="H4922" t="s">
        <v>2914</v>
      </c>
      <c r="I4922" t="s">
        <v>2914</v>
      </c>
      <c r="J4922" t="s">
        <v>71</v>
      </c>
      <c r="K4922">
        <v>8</v>
      </c>
      <c r="L4922" t="s">
        <v>3076</v>
      </c>
      <c r="M4922" s="57">
        <v>0</v>
      </c>
      <c r="N4922" t="s">
        <v>67</v>
      </c>
      <c r="O4922" s="57">
        <v>6.6127068999999997E-2</v>
      </c>
      <c r="P4922" s="56">
        <v>0</v>
      </c>
      <c r="Q4922" s="56">
        <v>0</v>
      </c>
      <c r="R4922" s="56">
        <v>0</v>
      </c>
    </row>
    <row r="4923" spans="1:18" x14ac:dyDescent="0.2">
      <c r="A4923" t="s">
        <v>7710</v>
      </c>
      <c r="B4923" t="s">
        <v>2802</v>
      </c>
      <c r="C4923" t="s">
        <v>590</v>
      </c>
      <c r="D4923" t="s">
        <v>3076</v>
      </c>
      <c r="E4923" t="s">
        <v>63</v>
      </c>
      <c r="F4923" t="s">
        <v>69</v>
      </c>
      <c r="G4923" t="s">
        <v>5294</v>
      </c>
      <c r="H4923" t="s">
        <v>2907</v>
      </c>
      <c r="I4923" t="s">
        <v>2907</v>
      </c>
      <c r="J4923" t="s">
        <v>71</v>
      </c>
      <c r="K4923">
        <v>12</v>
      </c>
      <c r="L4923" t="s">
        <v>3076</v>
      </c>
      <c r="M4923" s="57">
        <v>0</v>
      </c>
      <c r="N4923" t="s">
        <v>67</v>
      </c>
      <c r="O4923" s="57">
        <v>0.50276823599999998</v>
      </c>
      <c r="P4923" s="56">
        <v>0</v>
      </c>
      <c r="Q4923" s="56">
        <v>0</v>
      </c>
      <c r="R4923" s="56">
        <v>0</v>
      </c>
    </row>
    <row r="4924" spans="1:18" x14ac:dyDescent="0.2">
      <c r="A4924" t="s">
        <v>7710</v>
      </c>
      <c r="B4924" t="s">
        <v>2802</v>
      </c>
      <c r="C4924" t="s">
        <v>590</v>
      </c>
      <c r="D4924" t="s">
        <v>3076</v>
      </c>
      <c r="E4924" t="s">
        <v>63</v>
      </c>
      <c r="F4924" t="s">
        <v>69</v>
      </c>
      <c r="G4924" t="s">
        <v>5295</v>
      </c>
      <c r="H4924" t="s">
        <v>2906</v>
      </c>
      <c r="I4924" t="s">
        <v>2906</v>
      </c>
      <c r="J4924" t="s">
        <v>71</v>
      </c>
      <c r="K4924">
        <v>12</v>
      </c>
      <c r="L4924" t="s">
        <v>3076</v>
      </c>
      <c r="M4924" s="57">
        <v>0</v>
      </c>
      <c r="N4924" t="s">
        <v>67</v>
      </c>
      <c r="O4924" s="57">
        <v>0.42111139600000003</v>
      </c>
      <c r="P4924" s="56">
        <v>0</v>
      </c>
      <c r="Q4924" s="56">
        <v>0</v>
      </c>
      <c r="R4924" s="56">
        <v>0</v>
      </c>
    </row>
    <row r="4925" spans="1:18" x14ac:dyDescent="0.2">
      <c r="A4925" t="s">
        <v>7710</v>
      </c>
      <c r="B4925" t="s">
        <v>2802</v>
      </c>
      <c r="C4925" t="s">
        <v>590</v>
      </c>
      <c r="D4925" t="s">
        <v>3076</v>
      </c>
      <c r="E4925" t="s">
        <v>63</v>
      </c>
      <c r="F4925" t="s">
        <v>69</v>
      </c>
      <c r="G4925" t="s">
        <v>5296</v>
      </c>
      <c r="H4925" t="s">
        <v>2905</v>
      </c>
      <c r="I4925" t="s">
        <v>2905</v>
      </c>
      <c r="J4925" t="s">
        <v>71</v>
      </c>
      <c r="K4925">
        <v>12</v>
      </c>
      <c r="L4925" t="s">
        <v>3076</v>
      </c>
      <c r="M4925" s="57">
        <v>0</v>
      </c>
      <c r="N4925" t="s">
        <v>67</v>
      </c>
      <c r="O4925" s="57">
        <v>0.37881663500000001</v>
      </c>
      <c r="P4925" s="56">
        <v>0</v>
      </c>
      <c r="Q4925" s="56">
        <v>0</v>
      </c>
      <c r="R4925" s="56">
        <v>0</v>
      </c>
    </row>
    <row r="4926" spans="1:18" x14ac:dyDescent="0.2">
      <c r="A4926" t="s">
        <v>7710</v>
      </c>
      <c r="B4926" t="s">
        <v>2802</v>
      </c>
      <c r="C4926" t="s">
        <v>590</v>
      </c>
      <c r="D4926" t="s">
        <v>3076</v>
      </c>
      <c r="E4926" t="s">
        <v>63</v>
      </c>
      <c r="F4926" t="s">
        <v>69</v>
      </c>
      <c r="G4926" t="s">
        <v>5297</v>
      </c>
      <c r="H4926" t="s">
        <v>2902</v>
      </c>
      <c r="I4926" t="s">
        <v>2902</v>
      </c>
      <c r="J4926" t="s">
        <v>71</v>
      </c>
      <c r="K4926">
        <v>12</v>
      </c>
      <c r="L4926" t="s">
        <v>3076</v>
      </c>
      <c r="M4926" s="57">
        <v>0</v>
      </c>
      <c r="N4926" t="s">
        <v>67</v>
      </c>
      <c r="O4926" s="57">
        <v>0.40570778600000001</v>
      </c>
      <c r="P4926" s="56">
        <v>0</v>
      </c>
      <c r="Q4926" s="56">
        <v>0</v>
      </c>
      <c r="R4926" s="56">
        <v>0</v>
      </c>
    </row>
    <row r="4927" spans="1:18" x14ac:dyDescent="0.2">
      <c r="A4927" t="s">
        <v>7710</v>
      </c>
      <c r="B4927" t="s">
        <v>2802</v>
      </c>
      <c r="C4927" t="s">
        <v>590</v>
      </c>
      <c r="D4927" t="s">
        <v>3076</v>
      </c>
      <c r="E4927" t="s">
        <v>63</v>
      </c>
      <c r="F4927" t="s">
        <v>64</v>
      </c>
      <c r="G4927" t="s">
        <v>5299</v>
      </c>
      <c r="H4927" t="s">
        <v>2907</v>
      </c>
      <c r="I4927" t="s">
        <v>2907</v>
      </c>
      <c r="J4927" t="s">
        <v>71</v>
      </c>
      <c r="K4927">
        <v>12</v>
      </c>
      <c r="L4927" t="s">
        <v>3076</v>
      </c>
      <c r="M4927" s="57">
        <v>0</v>
      </c>
      <c r="N4927" t="s">
        <v>67</v>
      </c>
      <c r="O4927" s="57">
        <v>0.50276823599999998</v>
      </c>
      <c r="P4927" s="56">
        <v>0</v>
      </c>
      <c r="Q4927" s="56">
        <v>0</v>
      </c>
      <c r="R4927" s="56">
        <v>0</v>
      </c>
    </row>
    <row r="4928" spans="1:18" x14ac:dyDescent="0.2">
      <c r="A4928" t="s">
        <v>7710</v>
      </c>
      <c r="B4928" t="s">
        <v>2802</v>
      </c>
      <c r="C4928" t="s">
        <v>590</v>
      </c>
      <c r="D4928" t="s">
        <v>3076</v>
      </c>
      <c r="E4928" t="s">
        <v>63</v>
      </c>
      <c r="F4928" t="s">
        <v>64</v>
      </c>
      <c r="G4928" t="s">
        <v>5300</v>
      </c>
      <c r="H4928" t="s">
        <v>2906</v>
      </c>
      <c r="I4928" t="s">
        <v>2906</v>
      </c>
      <c r="J4928" t="s">
        <v>71</v>
      </c>
      <c r="K4928">
        <v>12</v>
      </c>
      <c r="L4928" t="s">
        <v>3076</v>
      </c>
      <c r="M4928" s="57">
        <v>0</v>
      </c>
      <c r="N4928" t="s">
        <v>67</v>
      </c>
      <c r="O4928" s="57">
        <v>0.42111139600000003</v>
      </c>
      <c r="P4928" s="56">
        <v>0</v>
      </c>
      <c r="Q4928" s="56">
        <v>0</v>
      </c>
      <c r="R4928" s="56">
        <v>0</v>
      </c>
    </row>
    <row r="4929" spans="1:18" x14ac:dyDescent="0.2">
      <c r="A4929" t="s">
        <v>7710</v>
      </c>
      <c r="B4929" t="s">
        <v>2802</v>
      </c>
      <c r="C4929" t="s">
        <v>590</v>
      </c>
      <c r="D4929" t="s">
        <v>3076</v>
      </c>
      <c r="E4929" t="s">
        <v>63</v>
      </c>
      <c r="F4929" t="s">
        <v>64</v>
      </c>
      <c r="G4929" t="s">
        <v>5301</v>
      </c>
      <c r="H4929" t="s">
        <v>2905</v>
      </c>
      <c r="I4929" t="s">
        <v>2905</v>
      </c>
      <c r="J4929" t="s">
        <v>71</v>
      </c>
      <c r="K4929">
        <v>12</v>
      </c>
      <c r="L4929" t="s">
        <v>3076</v>
      </c>
      <c r="M4929" s="57">
        <v>0</v>
      </c>
      <c r="N4929" t="s">
        <v>67</v>
      </c>
      <c r="O4929" s="57">
        <v>0.37881663500000001</v>
      </c>
      <c r="P4929" s="56">
        <v>0</v>
      </c>
      <c r="Q4929" s="56">
        <v>0</v>
      </c>
      <c r="R4929" s="56">
        <v>0</v>
      </c>
    </row>
    <row r="4930" spans="1:18" x14ac:dyDescent="0.2">
      <c r="A4930" t="s">
        <v>7710</v>
      </c>
      <c r="B4930" t="s">
        <v>2802</v>
      </c>
      <c r="C4930" t="s">
        <v>590</v>
      </c>
      <c r="D4930" t="s">
        <v>3076</v>
      </c>
      <c r="E4930" t="s">
        <v>63</v>
      </c>
      <c r="F4930" t="s">
        <v>64</v>
      </c>
      <c r="G4930" t="s">
        <v>5302</v>
      </c>
      <c r="H4930" t="s">
        <v>2902</v>
      </c>
      <c r="I4930" t="s">
        <v>2902</v>
      </c>
      <c r="J4930" t="s">
        <v>71</v>
      </c>
      <c r="K4930">
        <v>12</v>
      </c>
      <c r="L4930" t="s">
        <v>3076</v>
      </c>
      <c r="M4930" s="57">
        <v>0</v>
      </c>
      <c r="N4930" t="s">
        <v>67</v>
      </c>
      <c r="O4930" s="57">
        <v>0.40570778600000001</v>
      </c>
      <c r="P4930" s="56">
        <v>0</v>
      </c>
      <c r="Q4930" s="56">
        <v>0</v>
      </c>
      <c r="R4930" s="56">
        <v>0</v>
      </c>
    </row>
    <row r="4931" spans="1:18" x14ac:dyDescent="0.2">
      <c r="A4931" t="s">
        <v>7710</v>
      </c>
      <c r="B4931" t="s">
        <v>2802</v>
      </c>
      <c r="C4931" t="s">
        <v>598</v>
      </c>
      <c r="D4931" t="s">
        <v>3312</v>
      </c>
      <c r="E4931" t="s">
        <v>63</v>
      </c>
      <c r="F4931" t="s">
        <v>64</v>
      </c>
      <c r="G4931" t="s">
        <v>6366</v>
      </c>
      <c r="H4931" t="s">
        <v>3066</v>
      </c>
      <c r="I4931" t="s">
        <v>3066</v>
      </c>
      <c r="J4931" t="s">
        <v>66</v>
      </c>
      <c r="K4931">
        <v>20</v>
      </c>
      <c r="M4931" s="57">
        <v>0</v>
      </c>
      <c r="N4931" t="s">
        <v>67</v>
      </c>
      <c r="O4931" s="57">
        <v>0.11</v>
      </c>
      <c r="P4931" s="56">
        <v>0</v>
      </c>
      <c r="Q4931" s="56">
        <v>0</v>
      </c>
      <c r="R4931" s="56">
        <v>0</v>
      </c>
    </row>
    <row r="4932" spans="1:18" x14ac:dyDescent="0.2">
      <c r="A4932" t="s">
        <v>7710</v>
      </c>
      <c r="B4932" t="s">
        <v>2802</v>
      </c>
      <c r="C4932" t="s">
        <v>598</v>
      </c>
      <c r="D4932" t="s">
        <v>3312</v>
      </c>
      <c r="E4932" t="s">
        <v>63</v>
      </c>
      <c r="F4932" t="s">
        <v>68</v>
      </c>
      <c r="G4932" t="s">
        <v>5097</v>
      </c>
      <c r="H4932" t="s">
        <v>3066</v>
      </c>
      <c r="I4932" t="s">
        <v>3066</v>
      </c>
      <c r="J4932" t="s">
        <v>66</v>
      </c>
      <c r="K4932">
        <v>20</v>
      </c>
      <c r="M4932" s="57">
        <v>0</v>
      </c>
      <c r="N4932" t="s">
        <v>67</v>
      </c>
      <c r="O4932" s="57">
        <v>0.11</v>
      </c>
      <c r="P4932" s="56">
        <v>0</v>
      </c>
      <c r="Q4932" s="56">
        <v>0</v>
      </c>
      <c r="R4932" s="56">
        <v>0</v>
      </c>
    </row>
    <row r="4933" spans="1:18" x14ac:dyDescent="0.2">
      <c r="A4933" t="s">
        <v>7710</v>
      </c>
      <c r="B4933" t="s">
        <v>2802</v>
      </c>
      <c r="C4933" t="s">
        <v>598</v>
      </c>
      <c r="D4933" t="s">
        <v>3312</v>
      </c>
      <c r="E4933" t="s">
        <v>63</v>
      </c>
      <c r="F4933" t="s">
        <v>69</v>
      </c>
      <c r="G4933" t="s">
        <v>992</v>
      </c>
      <c r="H4933" t="s">
        <v>2814</v>
      </c>
      <c r="I4933" t="s">
        <v>2814</v>
      </c>
      <c r="J4933" t="s">
        <v>71</v>
      </c>
      <c r="K4933">
        <v>12</v>
      </c>
      <c r="L4933" t="s">
        <v>3312</v>
      </c>
      <c r="M4933" s="57">
        <v>0</v>
      </c>
      <c r="N4933" t="s">
        <v>67</v>
      </c>
      <c r="O4933" s="57">
        <v>0.52666666699999998</v>
      </c>
      <c r="P4933" s="56">
        <v>0</v>
      </c>
      <c r="Q4933" s="56">
        <v>0</v>
      </c>
      <c r="R4933" s="56">
        <v>0</v>
      </c>
    </row>
    <row r="4934" spans="1:18" x14ac:dyDescent="0.2">
      <c r="A4934" t="s">
        <v>7710</v>
      </c>
      <c r="B4934" t="s">
        <v>2802</v>
      </c>
      <c r="C4934" t="s">
        <v>598</v>
      </c>
      <c r="D4934" t="s">
        <v>3312</v>
      </c>
      <c r="E4934" t="s">
        <v>63</v>
      </c>
      <c r="F4934" t="s">
        <v>69</v>
      </c>
      <c r="G4934" t="s">
        <v>5304</v>
      </c>
      <c r="H4934" t="s">
        <v>2811</v>
      </c>
      <c r="I4934" t="s">
        <v>2811</v>
      </c>
      <c r="J4934" t="s">
        <v>71</v>
      </c>
      <c r="K4934">
        <v>12</v>
      </c>
      <c r="L4934" t="s">
        <v>3312</v>
      </c>
      <c r="M4934" s="57">
        <v>0</v>
      </c>
      <c r="N4934" t="s">
        <v>67</v>
      </c>
      <c r="O4934" s="57">
        <v>0.12077142</v>
      </c>
      <c r="P4934" s="56">
        <v>0</v>
      </c>
      <c r="Q4934" s="56">
        <v>0</v>
      </c>
      <c r="R4934" s="56">
        <v>0</v>
      </c>
    </row>
    <row r="4935" spans="1:18" x14ac:dyDescent="0.2">
      <c r="A4935" t="s">
        <v>7710</v>
      </c>
      <c r="B4935" t="s">
        <v>2802</v>
      </c>
      <c r="C4935" t="s">
        <v>598</v>
      </c>
      <c r="D4935" t="s">
        <v>3312</v>
      </c>
      <c r="E4935" t="s">
        <v>63</v>
      </c>
      <c r="F4935" t="s">
        <v>69</v>
      </c>
      <c r="G4935" t="s">
        <v>5305</v>
      </c>
      <c r="H4935" t="s">
        <v>2792</v>
      </c>
      <c r="I4935" t="s">
        <v>2792</v>
      </c>
      <c r="J4935" t="s">
        <v>71</v>
      </c>
      <c r="K4935">
        <v>15</v>
      </c>
      <c r="L4935" t="s">
        <v>3312</v>
      </c>
      <c r="M4935" s="57">
        <v>0</v>
      </c>
      <c r="N4935" t="s">
        <v>67</v>
      </c>
      <c r="O4935" s="57">
        <v>0.42499999999999999</v>
      </c>
      <c r="P4935" s="56">
        <v>0</v>
      </c>
      <c r="Q4935" s="56">
        <v>0</v>
      </c>
      <c r="R4935" s="56">
        <v>0</v>
      </c>
    </row>
    <row r="4936" spans="1:18" x14ac:dyDescent="0.2">
      <c r="A4936" t="s">
        <v>7710</v>
      </c>
      <c r="B4936" t="s">
        <v>2802</v>
      </c>
      <c r="C4936" t="s">
        <v>598</v>
      </c>
      <c r="D4936" t="s">
        <v>3312</v>
      </c>
      <c r="E4936" t="s">
        <v>63</v>
      </c>
      <c r="F4936" t="s">
        <v>64</v>
      </c>
      <c r="G4936" t="s">
        <v>1949</v>
      </c>
      <c r="H4936" t="s">
        <v>2792</v>
      </c>
      <c r="I4936" t="s">
        <v>2792</v>
      </c>
      <c r="J4936" t="s">
        <v>71</v>
      </c>
      <c r="K4936">
        <v>15</v>
      </c>
      <c r="L4936" t="s">
        <v>3312</v>
      </c>
      <c r="M4936" s="57">
        <v>0</v>
      </c>
      <c r="N4936" t="s">
        <v>67</v>
      </c>
      <c r="O4936" s="57">
        <v>0.42499999999999999</v>
      </c>
      <c r="P4936" s="56">
        <v>0</v>
      </c>
      <c r="Q4936" s="56">
        <v>0</v>
      </c>
      <c r="R4936" s="56">
        <v>0</v>
      </c>
    </row>
    <row r="4937" spans="1:18" x14ac:dyDescent="0.2">
      <c r="A4937" t="s">
        <v>7710</v>
      </c>
      <c r="B4937" t="s">
        <v>2802</v>
      </c>
      <c r="C4937" t="s">
        <v>598</v>
      </c>
      <c r="D4937" t="s">
        <v>3312</v>
      </c>
      <c r="E4937" t="s">
        <v>63</v>
      </c>
      <c r="F4937" t="s">
        <v>64</v>
      </c>
      <c r="G4937" t="s">
        <v>5306</v>
      </c>
      <c r="H4937" t="s">
        <v>2814</v>
      </c>
      <c r="I4937" t="s">
        <v>2814</v>
      </c>
      <c r="J4937" t="s">
        <v>71</v>
      </c>
      <c r="K4937">
        <v>12</v>
      </c>
      <c r="L4937" t="s">
        <v>3312</v>
      </c>
      <c r="M4937" s="57">
        <v>0</v>
      </c>
      <c r="N4937" t="s">
        <v>67</v>
      </c>
      <c r="O4937" s="57">
        <v>0.52666666699999998</v>
      </c>
      <c r="P4937" s="56">
        <v>0</v>
      </c>
      <c r="Q4937" s="56">
        <v>0</v>
      </c>
      <c r="R4937" s="56">
        <v>0</v>
      </c>
    </row>
    <row r="4938" spans="1:18" x14ac:dyDescent="0.2">
      <c r="A4938" t="s">
        <v>7710</v>
      </c>
      <c r="B4938" t="s">
        <v>2802</v>
      </c>
      <c r="C4938" t="s">
        <v>598</v>
      </c>
      <c r="D4938" t="s">
        <v>3312</v>
      </c>
      <c r="E4938" t="s">
        <v>63</v>
      </c>
      <c r="F4938" t="s">
        <v>64</v>
      </c>
      <c r="G4938" t="s">
        <v>5307</v>
      </c>
      <c r="H4938" t="s">
        <v>2811</v>
      </c>
      <c r="I4938" t="s">
        <v>2811</v>
      </c>
      <c r="J4938" t="s">
        <v>71</v>
      </c>
      <c r="K4938">
        <v>12</v>
      </c>
      <c r="L4938" t="s">
        <v>3312</v>
      </c>
      <c r="M4938" s="57">
        <v>0</v>
      </c>
      <c r="N4938" t="s">
        <v>67</v>
      </c>
      <c r="O4938" s="57">
        <v>0.12077142</v>
      </c>
      <c r="P4938" s="56">
        <v>0</v>
      </c>
      <c r="Q4938" s="56">
        <v>0</v>
      </c>
      <c r="R4938" s="56">
        <v>0</v>
      </c>
    </row>
    <row r="4939" spans="1:18" x14ac:dyDescent="0.2">
      <c r="A4939" t="s">
        <v>7710</v>
      </c>
      <c r="B4939" t="s">
        <v>2802</v>
      </c>
      <c r="C4939" t="s">
        <v>3131</v>
      </c>
      <c r="D4939" t="s">
        <v>3137</v>
      </c>
      <c r="E4939" t="s">
        <v>63</v>
      </c>
      <c r="F4939" t="s">
        <v>64</v>
      </c>
      <c r="G4939" t="s">
        <v>5125</v>
      </c>
      <c r="H4939" t="s">
        <v>3066</v>
      </c>
      <c r="I4939" t="s">
        <v>3066</v>
      </c>
      <c r="J4939" t="s">
        <v>66</v>
      </c>
      <c r="K4939">
        <v>20</v>
      </c>
      <c r="M4939" s="57">
        <v>0</v>
      </c>
      <c r="N4939" t="s">
        <v>67</v>
      </c>
      <c r="O4939" s="57">
        <v>0.11</v>
      </c>
      <c r="P4939" s="56">
        <v>0</v>
      </c>
      <c r="Q4939" s="56">
        <v>0</v>
      </c>
      <c r="R4939" s="56">
        <v>0</v>
      </c>
    </row>
    <row r="4940" spans="1:18" x14ac:dyDescent="0.2">
      <c r="A4940" t="s">
        <v>7710</v>
      </c>
      <c r="B4940" t="s">
        <v>2802</v>
      </c>
      <c r="C4940" t="s">
        <v>3131</v>
      </c>
      <c r="D4940" t="s">
        <v>3137</v>
      </c>
      <c r="E4940" t="s">
        <v>63</v>
      </c>
      <c r="F4940" t="s">
        <v>64</v>
      </c>
      <c r="G4940" t="s">
        <v>6367</v>
      </c>
      <c r="H4940" t="s">
        <v>3019</v>
      </c>
      <c r="I4940" t="s">
        <v>3019</v>
      </c>
      <c r="J4940" t="s">
        <v>66</v>
      </c>
      <c r="K4940">
        <v>4</v>
      </c>
      <c r="M4940" s="57">
        <v>0.43897121900000002</v>
      </c>
      <c r="N4940" t="s">
        <v>67</v>
      </c>
      <c r="O4940" s="57">
        <v>1.1869345E-2</v>
      </c>
      <c r="P4940" s="56">
        <v>887.97030649999999</v>
      </c>
      <c r="Q4940" s="56">
        <v>0.13203593591565979</v>
      </c>
      <c r="R4940" s="56">
        <v>9.1763042379757187E-2</v>
      </c>
    </row>
    <row r="4941" spans="1:18" x14ac:dyDescent="0.2">
      <c r="A4941" t="s">
        <v>7710</v>
      </c>
      <c r="B4941" t="s">
        <v>2802</v>
      </c>
      <c r="C4941" t="s">
        <v>3131</v>
      </c>
      <c r="D4941" t="s">
        <v>3137</v>
      </c>
      <c r="E4941" t="s">
        <v>63</v>
      </c>
      <c r="F4941" t="s">
        <v>64</v>
      </c>
      <c r="G4941" t="s">
        <v>5151</v>
      </c>
      <c r="H4941" t="s">
        <v>3015</v>
      </c>
      <c r="I4941" t="s">
        <v>3015</v>
      </c>
      <c r="J4941" t="s">
        <v>66</v>
      </c>
      <c r="K4941">
        <v>5</v>
      </c>
      <c r="L4941" t="s">
        <v>3137</v>
      </c>
      <c r="M4941" s="57">
        <v>0.22396490699999999</v>
      </c>
      <c r="N4941" t="s">
        <v>67</v>
      </c>
      <c r="O4941" s="57">
        <v>0.56497127599999997</v>
      </c>
      <c r="P4941" s="56">
        <v>18198.15811</v>
      </c>
      <c r="Q4941" s="56">
        <v>2.7069720030344144</v>
      </c>
      <c r="R4941" s="56">
        <v>1.8852646202424126</v>
      </c>
    </row>
    <row r="4942" spans="1:18" x14ac:dyDescent="0.2">
      <c r="A4942" t="s">
        <v>7710</v>
      </c>
      <c r="B4942" t="s">
        <v>2802</v>
      </c>
      <c r="C4942" t="s">
        <v>3131</v>
      </c>
      <c r="D4942" t="s">
        <v>3137</v>
      </c>
      <c r="E4942" t="s">
        <v>63</v>
      </c>
      <c r="F4942" t="s">
        <v>68</v>
      </c>
      <c r="G4942" t="s">
        <v>5126</v>
      </c>
      <c r="H4942" t="s">
        <v>3066</v>
      </c>
      <c r="I4942" t="s">
        <v>3066</v>
      </c>
      <c r="J4942" t="s">
        <v>66</v>
      </c>
      <c r="K4942">
        <v>20</v>
      </c>
      <c r="M4942" s="57">
        <v>0</v>
      </c>
      <c r="N4942" t="s">
        <v>67</v>
      </c>
      <c r="O4942" s="57">
        <v>0.11</v>
      </c>
      <c r="P4942" s="56">
        <v>0</v>
      </c>
      <c r="Q4942" s="56">
        <v>0</v>
      </c>
      <c r="R4942" s="56">
        <v>0</v>
      </c>
    </row>
    <row r="4943" spans="1:18" x14ac:dyDescent="0.2">
      <c r="A4943" t="s">
        <v>7710</v>
      </c>
      <c r="B4943" t="s">
        <v>2802</v>
      </c>
      <c r="C4943" t="s">
        <v>3131</v>
      </c>
      <c r="D4943" t="s">
        <v>3137</v>
      </c>
      <c r="E4943" t="s">
        <v>63</v>
      </c>
      <c r="F4943" t="s">
        <v>68</v>
      </c>
      <c r="G4943" t="s">
        <v>5109</v>
      </c>
      <c r="H4943" t="s">
        <v>3019</v>
      </c>
      <c r="I4943" t="s">
        <v>3019</v>
      </c>
      <c r="J4943" t="s">
        <v>66</v>
      </c>
      <c r="K4943">
        <v>4</v>
      </c>
      <c r="M4943" s="57">
        <v>0.43897121900000002</v>
      </c>
      <c r="N4943" t="s">
        <v>67</v>
      </c>
      <c r="O4943" s="57">
        <v>1.1869345E-2</v>
      </c>
      <c r="P4943" s="56">
        <v>46852.369400000003</v>
      </c>
      <c r="Q4943" s="56">
        <v>6.966670392367698</v>
      </c>
      <c r="R4943" s="56">
        <v>4.8417339266560697</v>
      </c>
    </row>
    <row r="4944" spans="1:18" x14ac:dyDescent="0.2">
      <c r="A4944" t="s">
        <v>7710</v>
      </c>
      <c r="B4944" t="s">
        <v>2802</v>
      </c>
      <c r="C4944" t="s">
        <v>3131</v>
      </c>
      <c r="D4944" t="s">
        <v>3137</v>
      </c>
      <c r="E4944" t="s">
        <v>63</v>
      </c>
      <c r="F4944" t="s">
        <v>68</v>
      </c>
      <c r="G4944" t="s">
        <v>5155</v>
      </c>
      <c r="H4944" t="s">
        <v>3015</v>
      </c>
      <c r="I4944" t="s">
        <v>3015</v>
      </c>
      <c r="J4944" t="s">
        <v>66</v>
      </c>
      <c r="K4944">
        <v>5</v>
      </c>
      <c r="L4944" t="s">
        <v>3137</v>
      </c>
      <c r="M4944" s="57">
        <v>0.22396490699999999</v>
      </c>
      <c r="N4944" t="s">
        <v>67</v>
      </c>
      <c r="O4944" s="57">
        <v>0.56497127599999997</v>
      </c>
      <c r="P4944" s="56">
        <v>960197.44070000004</v>
      </c>
      <c r="Q4944" s="56">
        <v>142.82915741521697</v>
      </c>
      <c r="R4944" s="56">
        <v>99.473048451221629</v>
      </c>
    </row>
    <row r="4945" spans="1:18" x14ac:dyDescent="0.2">
      <c r="A4945" t="s">
        <v>7710</v>
      </c>
      <c r="B4945" t="s">
        <v>2802</v>
      </c>
      <c r="C4945" t="s">
        <v>3131</v>
      </c>
      <c r="D4945" t="s">
        <v>3137</v>
      </c>
      <c r="E4945" t="s">
        <v>63</v>
      </c>
      <c r="F4945" t="s">
        <v>69</v>
      </c>
      <c r="G4945" t="s">
        <v>5308</v>
      </c>
      <c r="H4945" t="s">
        <v>2893</v>
      </c>
      <c r="I4945" t="s">
        <v>2893</v>
      </c>
      <c r="J4945" t="s">
        <v>71</v>
      </c>
      <c r="K4945">
        <v>4</v>
      </c>
      <c r="L4945" t="s">
        <v>3137</v>
      </c>
      <c r="M4945" s="57">
        <v>0.35</v>
      </c>
      <c r="N4945" t="s">
        <v>67</v>
      </c>
      <c r="O4945" s="57">
        <v>0.43340240299999999</v>
      </c>
      <c r="P4945" s="56">
        <v>1356936.122</v>
      </c>
      <c r="Q4945" s="56">
        <v>193.25257413687922</v>
      </c>
      <c r="R4945" s="56">
        <v>74.95839251737145</v>
      </c>
    </row>
    <row r="4946" spans="1:18" x14ac:dyDescent="0.2">
      <c r="A4946" t="s">
        <v>7710</v>
      </c>
      <c r="B4946" t="s">
        <v>2802</v>
      </c>
      <c r="C4946" t="s">
        <v>3131</v>
      </c>
      <c r="D4946" t="s">
        <v>3137</v>
      </c>
      <c r="E4946" t="s">
        <v>63</v>
      </c>
      <c r="F4946" t="s">
        <v>64</v>
      </c>
      <c r="G4946" t="s">
        <v>5309</v>
      </c>
      <c r="H4946" t="s">
        <v>2893</v>
      </c>
      <c r="I4946" t="s">
        <v>2893</v>
      </c>
      <c r="J4946" t="s">
        <v>71</v>
      </c>
      <c r="K4946">
        <v>4</v>
      </c>
      <c r="L4946" t="s">
        <v>3137</v>
      </c>
      <c r="M4946" s="57">
        <v>0.35</v>
      </c>
      <c r="N4946" t="s">
        <v>67</v>
      </c>
      <c r="O4946" s="57">
        <v>0.43340240299999999</v>
      </c>
      <c r="P4946" s="56">
        <v>25717.354660000001</v>
      </c>
      <c r="Q4946" s="56">
        <v>3.6626226595772398</v>
      </c>
      <c r="R4946" s="56">
        <v>1.4206501941089396</v>
      </c>
    </row>
    <row r="4947" spans="1:18" x14ac:dyDescent="0.2">
      <c r="A4947" t="s">
        <v>7710</v>
      </c>
      <c r="B4947" t="s">
        <v>2802</v>
      </c>
      <c r="C4947" t="s">
        <v>1593</v>
      </c>
      <c r="D4947" t="s">
        <v>3317</v>
      </c>
      <c r="E4947" t="s">
        <v>63</v>
      </c>
      <c r="F4947" t="s">
        <v>64</v>
      </c>
      <c r="G4947" t="s">
        <v>6898</v>
      </c>
      <c r="H4947" t="s">
        <v>3069</v>
      </c>
      <c r="I4947" t="s">
        <v>3069</v>
      </c>
      <c r="J4947" t="s">
        <v>66</v>
      </c>
      <c r="K4947">
        <v>5</v>
      </c>
      <c r="M4947" s="57">
        <v>0</v>
      </c>
      <c r="N4947" t="s">
        <v>67</v>
      </c>
      <c r="O4947" s="57">
        <v>0.16</v>
      </c>
      <c r="P4947" s="56">
        <v>0</v>
      </c>
      <c r="Q4947" s="56">
        <v>0</v>
      </c>
      <c r="R4947" s="56">
        <v>0</v>
      </c>
    </row>
    <row r="4948" spans="1:18" x14ac:dyDescent="0.2">
      <c r="A4948" t="s">
        <v>7710</v>
      </c>
      <c r="B4948" t="s">
        <v>2802</v>
      </c>
      <c r="C4948" t="s">
        <v>1593</v>
      </c>
      <c r="D4948" t="s">
        <v>3317</v>
      </c>
      <c r="E4948" t="s">
        <v>63</v>
      </c>
      <c r="F4948" t="s">
        <v>64</v>
      </c>
      <c r="G4948" t="s">
        <v>5222</v>
      </c>
      <c r="H4948" t="s">
        <v>3066</v>
      </c>
      <c r="I4948" t="s">
        <v>3066</v>
      </c>
      <c r="J4948" t="s">
        <v>66</v>
      </c>
      <c r="K4948">
        <v>20</v>
      </c>
      <c r="M4948" s="57">
        <v>0</v>
      </c>
      <c r="N4948" t="s">
        <v>67</v>
      </c>
      <c r="O4948" s="57">
        <v>0.11</v>
      </c>
      <c r="P4948" s="56">
        <v>0</v>
      </c>
      <c r="Q4948" s="56">
        <v>0</v>
      </c>
      <c r="R4948" s="56">
        <v>0</v>
      </c>
    </row>
    <row r="4949" spans="1:18" x14ac:dyDescent="0.2">
      <c r="A4949" t="s">
        <v>7710</v>
      </c>
      <c r="B4949" t="s">
        <v>2802</v>
      </c>
      <c r="C4949" t="s">
        <v>1593</v>
      </c>
      <c r="D4949" t="s">
        <v>3317</v>
      </c>
      <c r="E4949" t="s">
        <v>63</v>
      </c>
      <c r="F4949" t="s">
        <v>64</v>
      </c>
      <c r="G4949" t="s">
        <v>5312</v>
      </c>
      <c r="H4949" t="s">
        <v>1598</v>
      </c>
      <c r="I4949" t="s">
        <v>1598</v>
      </c>
      <c r="J4949" t="s">
        <v>66</v>
      </c>
      <c r="K4949">
        <v>10</v>
      </c>
      <c r="L4949" t="s">
        <v>3317</v>
      </c>
      <c r="M4949" s="57">
        <v>0</v>
      </c>
      <c r="N4949" t="s">
        <v>67</v>
      </c>
      <c r="O4949" s="57">
        <v>2.86182E-2</v>
      </c>
      <c r="P4949" s="56">
        <v>0</v>
      </c>
      <c r="Q4949" s="56">
        <v>0</v>
      </c>
      <c r="R4949" s="56">
        <v>0</v>
      </c>
    </row>
    <row r="4950" spans="1:18" x14ac:dyDescent="0.2">
      <c r="A4950" t="s">
        <v>7710</v>
      </c>
      <c r="B4950" t="s">
        <v>2802</v>
      </c>
      <c r="C4950" t="s">
        <v>1593</v>
      </c>
      <c r="D4950" t="s">
        <v>3317</v>
      </c>
      <c r="E4950" t="s">
        <v>63</v>
      </c>
      <c r="F4950" t="s">
        <v>64</v>
      </c>
      <c r="G4950" t="s">
        <v>5313</v>
      </c>
      <c r="H4950" t="s">
        <v>2938</v>
      </c>
      <c r="I4950" t="s">
        <v>2938</v>
      </c>
      <c r="J4950" t="s">
        <v>66</v>
      </c>
      <c r="K4950">
        <v>7</v>
      </c>
      <c r="L4950" t="s">
        <v>3317</v>
      </c>
      <c r="M4950" s="57">
        <v>0.55991226900000002</v>
      </c>
      <c r="N4950" t="s">
        <v>67</v>
      </c>
      <c r="O4950" s="57">
        <v>1.2637898E-2</v>
      </c>
      <c r="P4950" s="56">
        <v>81.077267890000002</v>
      </c>
      <c r="Q4950" s="56">
        <v>8.1214238151018046E-3</v>
      </c>
      <c r="R4950" s="56">
        <v>8.2861468946621598E-3</v>
      </c>
    </row>
    <row r="4951" spans="1:18" x14ac:dyDescent="0.2">
      <c r="A4951" t="s">
        <v>7710</v>
      </c>
      <c r="B4951" t="s">
        <v>2802</v>
      </c>
      <c r="C4951" t="s">
        <v>1593</v>
      </c>
      <c r="D4951" t="s">
        <v>3317</v>
      </c>
      <c r="E4951" t="s">
        <v>63</v>
      </c>
      <c r="F4951" t="s">
        <v>64</v>
      </c>
      <c r="G4951" t="s">
        <v>5314</v>
      </c>
      <c r="H4951" t="s">
        <v>2934</v>
      </c>
      <c r="I4951" t="s">
        <v>2934</v>
      </c>
      <c r="J4951" t="s">
        <v>66</v>
      </c>
      <c r="K4951">
        <v>5</v>
      </c>
      <c r="L4951" t="s">
        <v>3317</v>
      </c>
      <c r="M4951" s="57">
        <v>0</v>
      </c>
      <c r="N4951" t="s">
        <v>67</v>
      </c>
      <c r="O4951" s="57">
        <v>3.7858739000000002E-2</v>
      </c>
      <c r="P4951" s="56">
        <v>0</v>
      </c>
      <c r="Q4951" s="56">
        <v>0</v>
      </c>
      <c r="R4951" s="56">
        <v>0</v>
      </c>
    </row>
    <row r="4952" spans="1:18" x14ac:dyDescent="0.2">
      <c r="A4952" t="s">
        <v>7710</v>
      </c>
      <c r="B4952" t="s">
        <v>2802</v>
      </c>
      <c r="C4952" t="s">
        <v>1593</v>
      </c>
      <c r="D4952" t="s">
        <v>3317</v>
      </c>
      <c r="E4952" t="s">
        <v>63</v>
      </c>
      <c r="F4952" t="s">
        <v>64</v>
      </c>
      <c r="G4952" t="s">
        <v>5315</v>
      </c>
      <c r="H4952" t="s">
        <v>2930</v>
      </c>
      <c r="I4952" t="s">
        <v>2930</v>
      </c>
      <c r="J4952" t="s">
        <v>66</v>
      </c>
      <c r="K4952">
        <v>10</v>
      </c>
      <c r="L4952" t="s">
        <v>3317</v>
      </c>
      <c r="M4952" s="57">
        <v>0</v>
      </c>
      <c r="N4952" t="s">
        <v>67</v>
      </c>
      <c r="O4952" s="57">
        <v>5.7983150000000001E-3</v>
      </c>
      <c r="P4952" s="56">
        <v>0</v>
      </c>
      <c r="Q4952" s="56">
        <v>0</v>
      </c>
      <c r="R4952" s="56">
        <v>0</v>
      </c>
    </row>
    <row r="4953" spans="1:18" x14ac:dyDescent="0.2">
      <c r="A4953" t="s">
        <v>7710</v>
      </c>
      <c r="B4953" t="s">
        <v>2802</v>
      </c>
      <c r="C4953" t="s">
        <v>1593</v>
      </c>
      <c r="D4953" t="s">
        <v>3317</v>
      </c>
      <c r="E4953" t="s">
        <v>63</v>
      </c>
      <c r="F4953" t="s">
        <v>64</v>
      </c>
      <c r="G4953" t="s">
        <v>5316</v>
      </c>
      <c r="H4953" t="s">
        <v>367</v>
      </c>
      <c r="I4953" t="s">
        <v>367</v>
      </c>
      <c r="J4953" t="s">
        <v>66</v>
      </c>
      <c r="K4953">
        <v>13</v>
      </c>
      <c r="L4953" t="s">
        <v>3317</v>
      </c>
      <c r="M4953" s="57">
        <v>0.224542093</v>
      </c>
      <c r="N4953" t="s">
        <v>67</v>
      </c>
      <c r="O4953" s="57">
        <v>6.7850376000000004E-2</v>
      </c>
      <c r="P4953" s="56">
        <v>1433.237355</v>
      </c>
      <c r="Q4953" s="56">
        <v>0.16011478177969718</v>
      </c>
      <c r="R4953" s="56">
        <v>0.17994682285646821</v>
      </c>
    </row>
    <row r="4954" spans="1:18" x14ac:dyDescent="0.2">
      <c r="A4954" t="s">
        <v>7710</v>
      </c>
      <c r="B4954" t="s">
        <v>2802</v>
      </c>
      <c r="C4954" t="s">
        <v>1593</v>
      </c>
      <c r="D4954" t="s">
        <v>3317</v>
      </c>
      <c r="E4954" t="s">
        <v>63</v>
      </c>
      <c r="F4954" t="s">
        <v>64</v>
      </c>
      <c r="G4954" t="s">
        <v>5318</v>
      </c>
      <c r="H4954" t="s">
        <v>1602</v>
      </c>
      <c r="I4954" t="s">
        <v>1602</v>
      </c>
      <c r="J4954" t="s">
        <v>66</v>
      </c>
      <c r="K4954">
        <v>10</v>
      </c>
      <c r="L4954" t="s">
        <v>3317</v>
      </c>
      <c r="M4954" s="57">
        <v>0.23640740199999999</v>
      </c>
      <c r="N4954" t="s">
        <v>67</v>
      </c>
      <c r="O4954" s="57">
        <v>4.0970160000000002E-3</v>
      </c>
      <c r="P4954" s="56">
        <v>131.5855756</v>
      </c>
      <c r="Q4954" s="56">
        <v>2.7424634178008604E-2</v>
      </c>
      <c r="R4954" s="56">
        <v>1.6516514755608554E-2</v>
      </c>
    </row>
    <row r="4955" spans="1:18" x14ac:dyDescent="0.2">
      <c r="A4955" t="s">
        <v>7710</v>
      </c>
      <c r="B4955" t="s">
        <v>2802</v>
      </c>
      <c r="C4955" t="s">
        <v>1593</v>
      </c>
      <c r="D4955" t="s">
        <v>3317</v>
      </c>
      <c r="E4955" t="s">
        <v>63</v>
      </c>
      <c r="F4955" t="s">
        <v>68</v>
      </c>
      <c r="G4955" t="s">
        <v>5265</v>
      </c>
      <c r="H4955" t="s">
        <v>3069</v>
      </c>
      <c r="I4955" t="s">
        <v>3069</v>
      </c>
      <c r="J4955" t="s">
        <v>66</v>
      </c>
      <c r="K4955">
        <v>5</v>
      </c>
      <c r="M4955" s="57">
        <v>0.21989281799999999</v>
      </c>
      <c r="N4955" t="s">
        <v>67</v>
      </c>
      <c r="O4955" s="57">
        <v>0.16</v>
      </c>
      <c r="P4955" s="56">
        <v>252199.1874</v>
      </c>
      <c r="Q4955" s="56">
        <v>42.163111114162497</v>
      </c>
      <c r="R4955" s="56">
        <v>130.72227864367329</v>
      </c>
    </row>
    <row r="4956" spans="1:18" x14ac:dyDescent="0.2">
      <c r="A4956" t="s">
        <v>7710</v>
      </c>
      <c r="B4956" t="s">
        <v>2802</v>
      </c>
      <c r="C4956" t="s">
        <v>1593</v>
      </c>
      <c r="D4956" t="s">
        <v>3317</v>
      </c>
      <c r="E4956" t="s">
        <v>63</v>
      </c>
      <c r="F4956" t="s">
        <v>68</v>
      </c>
      <c r="G4956" t="s">
        <v>5227</v>
      </c>
      <c r="H4956" t="s">
        <v>3066</v>
      </c>
      <c r="I4956" t="s">
        <v>3066</v>
      </c>
      <c r="J4956" t="s">
        <v>66</v>
      </c>
      <c r="K4956">
        <v>20</v>
      </c>
      <c r="M4956" s="57">
        <v>0</v>
      </c>
      <c r="N4956" t="s">
        <v>67</v>
      </c>
      <c r="O4956" s="57">
        <v>0.11</v>
      </c>
      <c r="P4956" s="56">
        <v>0</v>
      </c>
      <c r="Q4956" s="56">
        <v>0</v>
      </c>
      <c r="R4956" s="56">
        <v>0</v>
      </c>
    </row>
    <row r="4957" spans="1:18" x14ac:dyDescent="0.2">
      <c r="A4957" t="s">
        <v>7710</v>
      </c>
      <c r="B4957" t="s">
        <v>2802</v>
      </c>
      <c r="C4957" t="s">
        <v>1593</v>
      </c>
      <c r="D4957" t="s">
        <v>3317</v>
      </c>
      <c r="E4957" t="s">
        <v>63</v>
      </c>
      <c r="F4957" t="s">
        <v>68</v>
      </c>
      <c r="G4957" t="s">
        <v>5322</v>
      </c>
      <c r="H4957" t="s">
        <v>1598</v>
      </c>
      <c r="I4957" t="s">
        <v>1598</v>
      </c>
      <c r="J4957" t="s">
        <v>66</v>
      </c>
      <c r="K4957">
        <v>10</v>
      </c>
      <c r="L4957" t="s">
        <v>3317</v>
      </c>
      <c r="M4957" s="57">
        <v>0</v>
      </c>
      <c r="N4957" t="s">
        <v>67</v>
      </c>
      <c r="O4957" s="57">
        <v>2.7376563999999999E-2</v>
      </c>
      <c r="P4957" s="56">
        <v>0</v>
      </c>
      <c r="Q4957" s="56">
        <v>0</v>
      </c>
      <c r="R4957" s="56">
        <v>0</v>
      </c>
    </row>
    <row r="4958" spans="1:18" x14ac:dyDescent="0.2">
      <c r="A4958" t="s">
        <v>7710</v>
      </c>
      <c r="B4958" t="s">
        <v>2802</v>
      </c>
      <c r="C4958" t="s">
        <v>1593</v>
      </c>
      <c r="D4958" t="s">
        <v>3317</v>
      </c>
      <c r="E4958" t="s">
        <v>63</v>
      </c>
      <c r="F4958" t="s">
        <v>68</v>
      </c>
      <c r="G4958" t="s">
        <v>5323</v>
      </c>
      <c r="H4958" t="s">
        <v>2938</v>
      </c>
      <c r="I4958" t="s">
        <v>2938</v>
      </c>
      <c r="J4958" t="s">
        <v>66</v>
      </c>
      <c r="K4958">
        <v>7</v>
      </c>
      <c r="L4958" t="s">
        <v>3317</v>
      </c>
      <c r="M4958" s="57">
        <v>0.55991226900000002</v>
      </c>
      <c r="N4958" t="s">
        <v>67</v>
      </c>
      <c r="O4958" s="57">
        <v>1.2637898E-2</v>
      </c>
      <c r="P4958" s="56">
        <v>33794.485990000001</v>
      </c>
      <c r="Q4958" s="56">
        <v>3.3851577696312805</v>
      </c>
      <c r="R4958" s="56">
        <v>3.4538173575688602</v>
      </c>
    </row>
    <row r="4959" spans="1:18" x14ac:dyDescent="0.2">
      <c r="A4959" t="s">
        <v>7710</v>
      </c>
      <c r="B4959" t="s">
        <v>2802</v>
      </c>
      <c r="C4959" t="s">
        <v>1593</v>
      </c>
      <c r="D4959" t="s">
        <v>3317</v>
      </c>
      <c r="E4959" t="s">
        <v>63</v>
      </c>
      <c r="F4959" t="s">
        <v>68</v>
      </c>
      <c r="G4959" t="s">
        <v>5324</v>
      </c>
      <c r="H4959" t="s">
        <v>2934</v>
      </c>
      <c r="I4959" t="s">
        <v>2934</v>
      </c>
      <c r="J4959" t="s">
        <v>66</v>
      </c>
      <c r="K4959">
        <v>5</v>
      </c>
      <c r="L4959" t="s">
        <v>3317</v>
      </c>
      <c r="M4959" s="57">
        <v>0</v>
      </c>
      <c r="N4959" t="s">
        <v>67</v>
      </c>
      <c r="O4959" s="57">
        <v>3.6101582E-2</v>
      </c>
      <c r="P4959" s="56">
        <v>0</v>
      </c>
      <c r="Q4959" s="56">
        <v>0</v>
      </c>
      <c r="R4959" s="56">
        <v>0</v>
      </c>
    </row>
    <row r="4960" spans="1:18" x14ac:dyDescent="0.2">
      <c r="A4960" t="s">
        <v>7710</v>
      </c>
      <c r="B4960" t="s">
        <v>2802</v>
      </c>
      <c r="C4960" t="s">
        <v>1593</v>
      </c>
      <c r="D4960" t="s">
        <v>3317</v>
      </c>
      <c r="E4960" t="s">
        <v>63</v>
      </c>
      <c r="F4960" t="s">
        <v>68</v>
      </c>
      <c r="G4960" t="s">
        <v>5325</v>
      </c>
      <c r="H4960" t="s">
        <v>2930</v>
      </c>
      <c r="I4960" t="s">
        <v>2930</v>
      </c>
      <c r="J4960" t="s">
        <v>66</v>
      </c>
      <c r="K4960">
        <v>10</v>
      </c>
      <c r="L4960" t="s">
        <v>3317</v>
      </c>
      <c r="M4960" s="57">
        <v>0</v>
      </c>
      <c r="N4960" t="s">
        <v>67</v>
      </c>
      <c r="O4960" s="57">
        <v>5.5467479999999998E-3</v>
      </c>
      <c r="P4960" s="56">
        <v>0</v>
      </c>
      <c r="Q4960" s="56">
        <v>0</v>
      </c>
      <c r="R4960" s="56">
        <v>0</v>
      </c>
    </row>
    <row r="4961" spans="1:18" x14ac:dyDescent="0.2">
      <c r="A4961" t="s">
        <v>7710</v>
      </c>
      <c r="B4961" t="s">
        <v>2802</v>
      </c>
      <c r="C4961" t="s">
        <v>1593</v>
      </c>
      <c r="D4961" t="s">
        <v>3317</v>
      </c>
      <c r="E4961" t="s">
        <v>63</v>
      </c>
      <c r="F4961" t="s">
        <v>68</v>
      </c>
      <c r="G4961" t="s">
        <v>5326</v>
      </c>
      <c r="H4961" t="s">
        <v>367</v>
      </c>
      <c r="I4961" t="s">
        <v>367</v>
      </c>
      <c r="J4961" t="s">
        <v>66</v>
      </c>
      <c r="K4961">
        <v>13</v>
      </c>
      <c r="L4961" t="s">
        <v>3317</v>
      </c>
      <c r="M4961" s="57">
        <v>4.2989254999999997E-2</v>
      </c>
      <c r="N4961" t="s">
        <v>67</v>
      </c>
      <c r="O4961" s="57">
        <v>6.4906602999999993E-2</v>
      </c>
      <c r="P4961" s="56">
        <v>13363.286819999999</v>
      </c>
      <c r="Q4961" s="56">
        <v>1.4928858402827516</v>
      </c>
      <c r="R4961" s="56">
        <v>1.6777967709184611</v>
      </c>
    </row>
    <row r="4962" spans="1:18" x14ac:dyDescent="0.2">
      <c r="A4962" t="s">
        <v>7710</v>
      </c>
      <c r="B4962" t="s">
        <v>2802</v>
      </c>
      <c r="C4962" t="s">
        <v>1593</v>
      </c>
      <c r="D4962" t="s">
        <v>3317</v>
      </c>
      <c r="E4962" t="s">
        <v>63</v>
      </c>
      <c r="F4962" t="s">
        <v>68</v>
      </c>
      <c r="G4962" t="s">
        <v>5328</v>
      </c>
      <c r="H4962" t="s">
        <v>1602</v>
      </c>
      <c r="I4962" t="s">
        <v>1602</v>
      </c>
      <c r="J4962" t="s">
        <v>66</v>
      </c>
      <c r="K4962">
        <v>10</v>
      </c>
      <c r="L4962" t="s">
        <v>3317</v>
      </c>
      <c r="M4962" s="57">
        <v>0.23640740199999999</v>
      </c>
      <c r="N4962" t="s">
        <v>67</v>
      </c>
      <c r="O4962" s="57">
        <v>3.9192619999999997E-3</v>
      </c>
      <c r="P4962" s="56">
        <v>6408.008092</v>
      </c>
      <c r="Q4962" s="56">
        <v>1.3355360337293605</v>
      </c>
      <c r="R4962" s="56">
        <v>0.80432797989430249</v>
      </c>
    </row>
    <row r="4963" spans="1:18" x14ac:dyDescent="0.2">
      <c r="A4963" t="s">
        <v>7710</v>
      </c>
      <c r="B4963" t="s">
        <v>2802</v>
      </c>
      <c r="C4963" t="s">
        <v>1593</v>
      </c>
      <c r="D4963" t="s">
        <v>3317</v>
      </c>
      <c r="E4963" t="s">
        <v>63</v>
      </c>
      <c r="F4963" t="s">
        <v>69</v>
      </c>
      <c r="G4963" t="s">
        <v>5330</v>
      </c>
      <c r="H4963" t="s">
        <v>364</v>
      </c>
      <c r="I4963" t="s">
        <v>364</v>
      </c>
      <c r="J4963" t="s">
        <v>71</v>
      </c>
      <c r="K4963">
        <v>15</v>
      </c>
      <c r="L4963" t="s">
        <v>3317</v>
      </c>
      <c r="M4963" s="57">
        <v>0</v>
      </c>
      <c r="N4963" t="s">
        <v>67</v>
      </c>
      <c r="O4963" s="57">
        <v>0.76666666699999997</v>
      </c>
      <c r="P4963" s="56">
        <v>0</v>
      </c>
      <c r="Q4963" s="56">
        <v>0</v>
      </c>
      <c r="R4963" s="56">
        <v>0</v>
      </c>
    </row>
    <row r="4964" spans="1:18" x14ac:dyDescent="0.2">
      <c r="A4964" t="s">
        <v>7710</v>
      </c>
      <c r="B4964" t="s">
        <v>2802</v>
      </c>
      <c r="C4964" t="s">
        <v>1593</v>
      </c>
      <c r="D4964" t="s">
        <v>3317</v>
      </c>
      <c r="E4964" t="s">
        <v>63</v>
      </c>
      <c r="F4964" t="s">
        <v>69</v>
      </c>
      <c r="G4964" t="s">
        <v>5331</v>
      </c>
      <c r="H4964" t="s">
        <v>1782</v>
      </c>
      <c r="I4964" t="s">
        <v>1782</v>
      </c>
      <c r="J4964" t="s">
        <v>71</v>
      </c>
      <c r="K4964">
        <v>10</v>
      </c>
      <c r="L4964" t="s">
        <v>3317</v>
      </c>
      <c r="M4964" s="57">
        <v>0.46979988299999997</v>
      </c>
      <c r="N4964" t="s">
        <v>67</v>
      </c>
      <c r="O4964" s="57">
        <v>0.65321100899999995</v>
      </c>
      <c r="P4964" s="56">
        <v>2120418.037</v>
      </c>
      <c r="Q4964" s="56">
        <v>358.33680716256339</v>
      </c>
      <c r="R4964" s="56">
        <v>238.3371261484881</v>
      </c>
    </row>
    <row r="4965" spans="1:18" x14ac:dyDescent="0.2">
      <c r="A4965" t="s">
        <v>7710</v>
      </c>
      <c r="B4965" t="s">
        <v>2802</v>
      </c>
      <c r="C4965" t="s">
        <v>1593</v>
      </c>
      <c r="D4965" t="s">
        <v>3317</v>
      </c>
      <c r="E4965" t="s">
        <v>63</v>
      </c>
      <c r="F4965" t="s">
        <v>69</v>
      </c>
      <c r="G4965" t="s">
        <v>2550</v>
      </c>
      <c r="H4965" t="s">
        <v>2823</v>
      </c>
      <c r="I4965" t="s">
        <v>2823</v>
      </c>
      <c r="J4965" t="s">
        <v>71</v>
      </c>
      <c r="K4965">
        <v>15</v>
      </c>
      <c r="L4965" t="s">
        <v>3317</v>
      </c>
      <c r="M4965" s="57">
        <v>0</v>
      </c>
      <c r="N4965" t="s">
        <v>67</v>
      </c>
      <c r="O4965" s="57">
        <v>0.29582742299999998</v>
      </c>
      <c r="P4965" s="56">
        <v>0</v>
      </c>
      <c r="Q4965" s="56">
        <v>0</v>
      </c>
      <c r="R4965" s="56">
        <v>0</v>
      </c>
    </row>
    <row r="4966" spans="1:18" x14ac:dyDescent="0.2">
      <c r="A4966" t="s">
        <v>7710</v>
      </c>
      <c r="B4966" t="s">
        <v>2802</v>
      </c>
      <c r="C4966" t="s">
        <v>1593</v>
      </c>
      <c r="D4966" t="s">
        <v>3317</v>
      </c>
      <c r="E4966" t="s">
        <v>63</v>
      </c>
      <c r="F4966" t="s">
        <v>64</v>
      </c>
      <c r="G4966" t="s">
        <v>5332</v>
      </c>
      <c r="H4966" t="s">
        <v>364</v>
      </c>
      <c r="I4966" t="s">
        <v>364</v>
      </c>
      <c r="J4966" t="s">
        <v>71</v>
      </c>
      <c r="K4966">
        <v>15</v>
      </c>
      <c r="L4966" t="s">
        <v>3317</v>
      </c>
      <c r="M4966" s="57">
        <v>0</v>
      </c>
      <c r="N4966" t="s">
        <v>67</v>
      </c>
      <c r="O4966" s="57">
        <v>0.76666666699999997</v>
      </c>
      <c r="P4966" s="56">
        <v>0</v>
      </c>
      <c r="Q4966" s="56">
        <v>0</v>
      </c>
      <c r="R4966" s="56">
        <v>0</v>
      </c>
    </row>
    <row r="4967" spans="1:18" x14ac:dyDescent="0.2">
      <c r="A4967" t="s">
        <v>7710</v>
      </c>
      <c r="B4967" t="s">
        <v>2802</v>
      </c>
      <c r="C4967" t="s">
        <v>1593</v>
      </c>
      <c r="D4967" t="s">
        <v>3317</v>
      </c>
      <c r="E4967" t="s">
        <v>63</v>
      </c>
      <c r="F4967" t="s">
        <v>64</v>
      </c>
      <c r="G4967" t="s">
        <v>5333</v>
      </c>
      <c r="H4967" t="s">
        <v>1782</v>
      </c>
      <c r="I4967" t="s">
        <v>1782</v>
      </c>
      <c r="J4967" t="s">
        <v>71</v>
      </c>
      <c r="K4967">
        <v>10</v>
      </c>
      <c r="L4967" t="s">
        <v>3317</v>
      </c>
      <c r="M4967" s="57">
        <v>0.46979988299999997</v>
      </c>
      <c r="N4967" t="s">
        <v>67</v>
      </c>
      <c r="O4967" s="57">
        <v>0.65321100899999995</v>
      </c>
      <c r="P4967" s="56">
        <v>41650.967929999999</v>
      </c>
      <c r="Q4967" s="56">
        <v>7.0387417022648728</v>
      </c>
      <c r="R4967" s="56">
        <v>4.6816108071707756</v>
      </c>
    </row>
    <row r="4968" spans="1:18" x14ac:dyDescent="0.2">
      <c r="A4968" t="s">
        <v>7710</v>
      </c>
      <c r="B4968" t="s">
        <v>2802</v>
      </c>
      <c r="C4968" t="s">
        <v>1593</v>
      </c>
      <c r="D4968" t="s">
        <v>3317</v>
      </c>
      <c r="E4968" t="s">
        <v>63</v>
      </c>
      <c r="F4968" t="s">
        <v>64</v>
      </c>
      <c r="G4968" t="s">
        <v>748</v>
      </c>
      <c r="H4968" t="s">
        <v>2823</v>
      </c>
      <c r="I4968" t="s">
        <v>2823</v>
      </c>
      <c r="J4968" t="s">
        <v>71</v>
      </c>
      <c r="K4968">
        <v>15</v>
      </c>
      <c r="L4968" t="s">
        <v>3317</v>
      </c>
      <c r="M4968" s="57">
        <v>0</v>
      </c>
      <c r="N4968" t="s">
        <v>67</v>
      </c>
      <c r="O4968" s="57">
        <v>0.29582742299999998</v>
      </c>
      <c r="P4968" s="56">
        <v>0</v>
      </c>
      <c r="Q4968" s="56">
        <v>0</v>
      </c>
      <c r="R4968" s="56">
        <v>0</v>
      </c>
    </row>
    <row r="4969" spans="1:18" x14ac:dyDescent="0.2">
      <c r="A4969" t="s">
        <v>7710</v>
      </c>
      <c r="B4969" t="s">
        <v>2802</v>
      </c>
      <c r="C4969" t="s">
        <v>1669</v>
      </c>
      <c r="D4969" t="s">
        <v>3167</v>
      </c>
      <c r="E4969" t="s">
        <v>63</v>
      </c>
      <c r="F4969" t="s">
        <v>64</v>
      </c>
      <c r="G4969" t="s">
        <v>6884</v>
      </c>
      <c r="H4969" t="s">
        <v>3069</v>
      </c>
      <c r="I4969" t="s">
        <v>3069</v>
      </c>
      <c r="J4969" t="s">
        <v>66</v>
      </c>
      <c r="K4969">
        <v>5</v>
      </c>
      <c r="M4969" s="57">
        <v>0</v>
      </c>
      <c r="N4969" t="s">
        <v>67</v>
      </c>
      <c r="O4969" s="57">
        <v>0.16</v>
      </c>
      <c r="P4969" s="56">
        <v>0</v>
      </c>
      <c r="Q4969" s="56">
        <v>0</v>
      </c>
      <c r="R4969" s="56">
        <v>0</v>
      </c>
    </row>
    <row r="4970" spans="1:18" x14ac:dyDescent="0.2">
      <c r="A4970" t="s">
        <v>7710</v>
      </c>
      <c r="B4970" t="s">
        <v>2802</v>
      </c>
      <c r="C4970" t="s">
        <v>1669</v>
      </c>
      <c r="D4970" t="s">
        <v>3167</v>
      </c>
      <c r="E4970" t="s">
        <v>63</v>
      </c>
      <c r="F4970" t="s">
        <v>64</v>
      </c>
      <c r="G4970" t="s">
        <v>6899</v>
      </c>
      <c r="H4970" t="s">
        <v>3066</v>
      </c>
      <c r="I4970" t="s">
        <v>3066</v>
      </c>
      <c r="J4970" t="s">
        <v>66</v>
      </c>
      <c r="K4970">
        <v>20</v>
      </c>
      <c r="M4970" s="57">
        <v>0</v>
      </c>
      <c r="N4970" t="s">
        <v>67</v>
      </c>
      <c r="O4970" s="57">
        <v>0.11</v>
      </c>
      <c r="P4970" s="56">
        <v>0</v>
      </c>
      <c r="Q4970" s="56">
        <v>0</v>
      </c>
      <c r="R4970" s="56">
        <v>0</v>
      </c>
    </row>
    <row r="4971" spans="1:18" x14ac:dyDescent="0.2">
      <c r="A4971" t="s">
        <v>7710</v>
      </c>
      <c r="B4971" t="s">
        <v>2802</v>
      </c>
      <c r="C4971" t="s">
        <v>1669</v>
      </c>
      <c r="D4971" t="s">
        <v>3167</v>
      </c>
      <c r="E4971" t="s">
        <v>63</v>
      </c>
      <c r="F4971" t="s">
        <v>64</v>
      </c>
      <c r="G4971" t="s">
        <v>7739</v>
      </c>
      <c r="H4971" t="s">
        <v>2990</v>
      </c>
      <c r="I4971" t="s">
        <v>2990</v>
      </c>
      <c r="J4971" t="s">
        <v>66</v>
      </c>
      <c r="K4971">
        <v>20</v>
      </c>
      <c r="M4971" s="57">
        <v>0.33329999999999999</v>
      </c>
      <c r="N4971" t="s">
        <v>67</v>
      </c>
      <c r="O4971" s="57">
        <v>0</v>
      </c>
      <c r="P4971" s="56">
        <v>0</v>
      </c>
      <c r="Q4971" s="56">
        <v>0</v>
      </c>
      <c r="R4971" s="56">
        <v>0</v>
      </c>
    </row>
    <row r="4972" spans="1:18" x14ac:dyDescent="0.2">
      <c r="A4972" t="s">
        <v>7710</v>
      </c>
      <c r="B4972" t="s">
        <v>2802</v>
      </c>
      <c r="C4972" t="s">
        <v>1669</v>
      </c>
      <c r="D4972" t="s">
        <v>3167</v>
      </c>
      <c r="E4972" t="s">
        <v>63</v>
      </c>
      <c r="F4972" t="s">
        <v>64</v>
      </c>
      <c r="G4972" t="s">
        <v>6903</v>
      </c>
      <c r="H4972" t="s">
        <v>1627</v>
      </c>
      <c r="I4972" t="s">
        <v>1627</v>
      </c>
      <c r="J4972" t="s">
        <v>66</v>
      </c>
      <c r="K4972">
        <v>11</v>
      </c>
      <c r="M4972" s="57">
        <v>0.45326910799999998</v>
      </c>
      <c r="N4972" t="s">
        <v>67</v>
      </c>
      <c r="O4972" s="57">
        <v>0.1</v>
      </c>
      <c r="P4972" s="56">
        <v>31802.112219999999</v>
      </c>
      <c r="Q4972" s="56">
        <v>0.37761313008156233</v>
      </c>
      <c r="R4972" s="56">
        <v>0</v>
      </c>
    </row>
    <row r="4973" spans="1:18" x14ac:dyDescent="0.2">
      <c r="A4973" t="s">
        <v>7710</v>
      </c>
      <c r="B4973" t="s">
        <v>2802</v>
      </c>
      <c r="C4973" t="s">
        <v>1669</v>
      </c>
      <c r="D4973" t="s">
        <v>3167</v>
      </c>
      <c r="E4973" t="s">
        <v>63</v>
      </c>
      <c r="F4973" t="s">
        <v>64</v>
      </c>
      <c r="G4973" t="s">
        <v>6906</v>
      </c>
      <c r="H4973" t="s">
        <v>6322</v>
      </c>
      <c r="I4973" t="s">
        <v>6322</v>
      </c>
      <c r="J4973" t="s">
        <v>66</v>
      </c>
      <c r="K4973">
        <v>5</v>
      </c>
      <c r="L4973" t="s">
        <v>3157</v>
      </c>
      <c r="M4973" s="57">
        <v>0</v>
      </c>
      <c r="N4973" t="s">
        <v>67</v>
      </c>
      <c r="O4973" s="57">
        <v>0.05</v>
      </c>
      <c r="P4973" s="56">
        <v>0</v>
      </c>
      <c r="Q4973" s="56">
        <v>0</v>
      </c>
      <c r="R4973" s="56">
        <v>0</v>
      </c>
    </row>
    <row r="4974" spans="1:18" x14ac:dyDescent="0.2">
      <c r="A4974" t="s">
        <v>7710</v>
      </c>
      <c r="B4974" t="s">
        <v>2802</v>
      </c>
      <c r="C4974" t="s">
        <v>1669</v>
      </c>
      <c r="D4974" t="s">
        <v>3167</v>
      </c>
      <c r="E4974" t="s">
        <v>63</v>
      </c>
      <c r="F4974" t="s">
        <v>64</v>
      </c>
      <c r="G4974" t="s">
        <v>6907</v>
      </c>
      <c r="H4974" t="s">
        <v>2982</v>
      </c>
      <c r="I4974" t="s">
        <v>2982</v>
      </c>
      <c r="J4974" t="s">
        <v>66</v>
      </c>
      <c r="K4974">
        <v>5</v>
      </c>
      <c r="L4974" t="s">
        <v>3148</v>
      </c>
      <c r="M4974" s="57">
        <v>0</v>
      </c>
      <c r="N4974" t="s">
        <v>67</v>
      </c>
      <c r="O4974" s="57">
        <v>0.05</v>
      </c>
      <c r="P4974" s="56">
        <v>0</v>
      </c>
      <c r="Q4974" s="56">
        <v>0</v>
      </c>
      <c r="R4974" s="56">
        <v>0</v>
      </c>
    </row>
    <row r="4975" spans="1:18" x14ac:dyDescent="0.2">
      <c r="A4975" t="s">
        <v>7710</v>
      </c>
      <c r="B4975" t="s">
        <v>2802</v>
      </c>
      <c r="C4975" t="s">
        <v>1669</v>
      </c>
      <c r="D4975" t="s">
        <v>3167</v>
      </c>
      <c r="E4975" t="s">
        <v>63</v>
      </c>
      <c r="F4975" t="s">
        <v>64</v>
      </c>
      <c r="G4975" t="s">
        <v>6908</v>
      </c>
      <c r="H4975" t="s">
        <v>2974</v>
      </c>
      <c r="I4975" t="s">
        <v>2974</v>
      </c>
      <c r="J4975" t="s">
        <v>66</v>
      </c>
      <c r="K4975">
        <v>15</v>
      </c>
      <c r="M4975" s="57">
        <v>1.9819077000000001E-2</v>
      </c>
      <c r="N4975" t="s">
        <v>67</v>
      </c>
      <c r="O4975" s="57">
        <v>0.2</v>
      </c>
      <c r="P4975" s="56">
        <v>3295.1538460000002</v>
      </c>
      <c r="Q4975" s="56">
        <v>0.69064346789583175</v>
      </c>
      <c r="R4975" s="56">
        <v>0</v>
      </c>
    </row>
    <row r="4976" spans="1:18" x14ac:dyDescent="0.2">
      <c r="A4976" t="s">
        <v>7710</v>
      </c>
      <c r="B4976" t="s">
        <v>2802</v>
      </c>
      <c r="C4976" t="s">
        <v>1669</v>
      </c>
      <c r="D4976" t="s">
        <v>3167</v>
      </c>
      <c r="E4976" t="s">
        <v>63</v>
      </c>
      <c r="F4976" t="s">
        <v>64</v>
      </c>
      <c r="G4976" t="s">
        <v>6911</v>
      </c>
      <c r="H4976" t="s">
        <v>2962</v>
      </c>
      <c r="I4976" t="s">
        <v>2962</v>
      </c>
      <c r="J4976" t="s">
        <v>66</v>
      </c>
      <c r="K4976">
        <v>15</v>
      </c>
      <c r="M4976" s="57">
        <v>0</v>
      </c>
      <c r="N4976" t="s">
        <v>67</v>
      </c>
      <c r="O4976" s="57">
        <v>0.12</v>
      </c>
      <c r="P4976" s="56">
        <v>0</v>
      </c>
      <c r="Q4976" s="56">
        <v>0</v>
      </c>
      <c r="R4976" s="56">
        <v>0</v>
      </c>
    </row>
    <row r="4977" spans="1:18" x14ac:dyDescent="0.2">
      <c r="A4977" t="s">
        <v>7710</v>
      </c>
      <c r="B4977" t="s">
        <v>2802</v>
      </c>
      <c r="C4977" t="s">
        <v>1669</v>
      </c>
      <c r="D4977" t="s">
        <v>3167</v>
      </c>
      <c r="E4977" t="s">
        <v>63</v>
      </c>
      <c r="F4977" t="s">
        <v>64</v>
      </c>
      <c r="G4977" t="s">
        <v>6913</v>
      </c>
      <c r="H4977" t="s">
        <v>2956</v>
      </c>
      <c r="I4977" t="s">
        <v>2956</v>
      </c>
      <c r="J4977" t="s">
        <v>66</v>
      </c>
      <c r="K4977">
        <v>15</v>
      </c>
      <c r="L4977" t="s">
        <v>3148</v>
      </c>
      <c r="M4977" s="57">
        <v>0</v>
      </c>
      <c r="N4977" t="s">
        <v>67</v>
      </c>
      <c r="O4977" s="57">
        <v>0.17499999999999999</v>
      </c>
      <c r="P4977" s="56">
        <v>0</v>
      </c>
      <c r="Q4977" s="56">
        <v>0</v>
      </c>
      <c r="R4977" s="56">
        <v>0</v>
      </c>
    </row>
    <row r="4978" spans="1:18" x14ac:dyDescent="0.2">
      <c r="A4978" t="s">
        <v>7710</v>
      </c>
      <c r="B4978" t="s">
        <v>2802</v>
      </c>
      <c r="C4978" t="s">
        <v>1669</v>
      </c>
      <c r="D4978" t="s">
        <v>3167</v>
      </c>
      <c r="E4978" t="s">
        <v>63</v>
      </c>
      <c r="F4978" t="s">
        <v>64</v>
      </c>
      <c r="G4978" t="s">
        <v>6914</v>
      </c>
      <c r="H4978" t="s">
        <v>2952</v>
      </c>
      <c r="I4978" t="s">
        <v>2952</v>
      </c>
      <c r="J4978" t="s">
        <v>66</v>
      </c>
      <c r="K4978">
        <v>13</v>
      </c>
      <c r="L4978" t="s">
        <v>3167</v>
      </c>
      <c r="M4978" s="57">
        <v>0.73989091500000004</v>
      </c>
      <c r="N4978" t="s">
        <v>67</v>
      </c>
      <c r="O4978" s="57">
        <v>0.24740000000000001</v>
      </c>
      <c r="P4978" s="56">
        <v>126396.8753</v>
      </c>
      <c r="Q4978" s="56">
        <v>11.756658886307099</v>
      </c>
      <c r="R4978" s="56">
        <v>2.6722079269473586</v>
      </c>
    </row>
    <row r="4979" spans="1:18" x14ac:dyDescent="0.2">
      <c r="A4979" t="s">
        <v>7710</v>
      </c>
      <c r="B4979" t="s">
        <v>2802</v>
      </c>
      <c r="C4979" t="s">
        <v>1669</v>
      </c>
      <c r="D4979" t="s">
        <v>3167</v>
      </c>
      <c r="E4979" t="s">
        <v>63</v>
      </c>
      <c r="F4979" t="s">
        <v>64</v>
      </c>
      <c r="G4979" t="s">
        <v>6915</v>
      </c>
      <c r="H4979" t="s">
        <v>2950</v>
      </c>
      <c r="I4979" t="s">
        <v>2950</v>
      </c>
      <c r="J4979" t="s">
        <v>66</v>
      </c>
      <c r="K4979">
        <v>10</v>
      </c>
      <c r="L4979" t="s">
        <v>3167</v>
      </c>
      <c r="M4979" s="57">
        <v>0.38297999199999999</v>
      </c>
      <c r="N4979" t="s">
        <v>67</v>
      </c>
      <c r="O4979" s="57">
        <v>0.125</v>
      </c>
      <c r="P4979" s="56">
        <v>41797.785049999999</v>
      </c>
      <c r="Q4979" s="56">
        <v>13.81661396689694</v>
      </c>
      <c r="R4979" s="56">
        <v>3.129866526824746E-3</v>
      </c>
    </row>
    <row r="4980" spans="1:18" x14ac:dyDescent="0.2">
      <c r="A4980" t="s">
        <v>7710</v>
      </c>
      <c r="B4980" t="s">
        <v>2802</v>
      </c>
      <c r="C4980" t="s">
        <v>1669</v>
      </c>
      <c r="D4980" t="s">
        <v>3167</v>
      </c>
      <c r="E4980" t="s">
        <v>63</v>
      </c>
      <c r="F4980" t="s">
        <v>64</v>
      </c>
      <c r="G4980" t="s">
        <v>6916</v>
      </c>
      <c r="H4980" t="s">
        <v>1650</v>
      </c>
      <c r="I4980" t="s">
        <v>1650</v>
      </c>
      <c r="J4980" t="s">
        <v>66</v>
      </c>
      <c r="K4980">
        <v>20</v>
      </c>
      <c r="M4980" s="57">
        <v>0</v>
      </c>
      <c r="N4980" t="s">
        <v>67</v>
      </c>
      <c r="O4980" s="57">
        <v>3.2438321999999999E-2</v>
      </c>
      <c r="P4980" s="56">
        <v>0</v>
      </c>
      <c r="Q4980" s="56">
        <v>0</v>
      </c>
      <c r="R4980" s="56">
        <v>0</v>
      </c>
    </row>
    <row r="4981" spans="1:18" x14ac:dyDescent="0.2">
      <c r="A4981" t="s">
        <v>7710</v>
      </c>
      <c r="B4981" t="s">
        <v>2802</v>
      </c>
      <c r="C4981" t="s">
        <v>1669</v>
      </c>
      <c r="D4981" t="s">
        <v>3167</v>
      </c>
      <c r="E4981" t="s">
        <v>63</v>
      </c>
      <c r="F4981" t="s">
        <v>64</v>
      </c>
      <c r="G4981" t="s">
        <v>6918</v>
      </c>
      <c r="H4981" t="s">
        <v>2949</v>
      </c>
      <c r="I4981" t="s">
        <v>2949</v>
      </c>
      <c r="J4981" t="s">
        <v>66</v>
      </c>
      <c r="K4981">
        <v>10</v>
      </c>
      <c r="L4981" t="s">
        <v>3157</v>
      </c>
      <c r="M4981" s="57">
        <v>0</v>
      </c>
      <c r="N4981" t="s">
        <v>67</v>
      </c>
      <c r="O4981" s="57">
        <v>5.5555555999999999E-2</v>
      </c>
      <c r="P4981" s="56">
        <v>0</v>
      </c>
      <c r="Q4981" s="56">
        <v>0</v>
      </c>
      <c r="R4981" s="56">
        <v>0</v>
      </c>
    </row>
    <row r="4982" spans="1:18" x14ac:dyDescent="0.2">
      <c r="A4982" t="s">
        <v>7710</v>
      </c>
      <c r="B4982" t="s">
        <v>2802</v>
      </c>
      <c r="C4982" t="s">
        <v>1669</v>
      </c>
      <c r="D4982" t="s">
        <v>3167</v>
      </c>
      <c r="E4982" t="s">
        <v>63</v>
      </c>
      <c r="F4982" t="s">
        <v>68</v>
      </c>
      <c r="G4982" t="s">
        <v>5191</v>
      </c>
      <c r="H4982" t="s">
        <v>3069</v>
      </c>
      <c r="I4982" t="s">
        <v>3069</v>
      </c>
      <c r="J4982" t="s">
        <v>66</v>
      </c>
      <c r="K4982">
        <v>5</v>
      </c>
      <c r="M4982" s="57">
        <v>0.21989281799999999</v>
      </c>
      <c r="N4982" t="s">
        <v>67</v>
      </c>
      <c r="O4982" s="57">
        <v>0.16</v>
      </c>
      <c r="P4982" s="56">
        <v>1569078.9639999999</v>
      </c>
      <c r="Q4982" s="56">
        <v>262.32142691680605</v>
      </c>
      <c r="R4982" s="56">
        <v>0</v>
      </c>
    </row>
    <row r="4983" spans="1:18" x14ac:dyDescent="0.2">
      <c r="A4983" t="s">
        <v>7710</v>
      </c>
      <c r="B4983" t="s">
        <v>2802</v>
      </c>
      <c r="C4983" t="s">
        <v>1669</v>
      </c>
      <c r="D4983" t="s">
        <v>3167</v>
      </c>
      <c r="E4983" t="s">
        <v>63</v>
      </c>
      <c r="F4983" t="s">
        <v>68</v>
      </c>
      <c r="G4983" t="s">
        <v>6919</v>
      </c>
      <c r="H4983" t="s">
        <v>3066</v>
      </c>
      <c r="I4983" t="s">
        <v>3066</v>
      </c>
      <c r="J4983" t="s">
        <v>66</v>
      </c>
      <c r="K4983">
        <v>20</v>
      </c>
      <c r="M4983" s="57">
        <v>0</v>
      </c>
      <c r="N4983" t="s">
        <v>67</v>
      </c>
      <c r="O4983" s="57">
        <v>0.11</v>
      </c>
      <c r="P4983" s="56">
        <v>0</v>
      </c>
      <c r="Q4983" s="56">
        <v>0</v>
      </c>
      <c r="R4983" s="56">
        <v>0</v>
      </c>
    </row>
    <row r="4984" spans="1:18" x14ac:dyDescent="0.2">
      <c r="A4984" t="s">
        <v>7710</v>
      </c>
      <c r="B4984" t="s">
        <v>2802</v>
      </c>
      <c r="C4984" t="s">
        <v>1669</v>
      </c>
      <c r="D4984" t="s">
        <v>3167</v>
      </c>
      <c r="E4984" t="s">
        <v>63</v>
      </c>
      <c r="F4984" t="s">
        <v>68</v>
      </c>
      <c r="G4984" t="s">
        <v>5195</v>
      </c>
      <c r="H4984" t="s">
        <v>1618</v>
      </c>
      <c r="I4984" t="s">
        <v>1618</v>
      </c>
      <c r="J4984" t="s">
        <v>66</v>
      </c>
      <c r="K4984">
        <v>20</v>
      </c>
      <c r="M4984" s="57">
        <v>0.17100000000000001</v>
      </c>
      <c r="N4984" t="s">
        <v>67</v>
      </c>
      <c r="O4984" s="57">
        <v>0.28523882499999997</v>
      </c>
      <c r="P4984" s="56">
        <v>1572343.6310000001</v>
      </c>
      <c r="Q4984" s="56">
        <v>31.463217162231306</v>
      </c>
      <c r="R4984" s="56">
        <v>0</v>
      </c>
    </row>
    <row r="4985" spans="1:18" x14ac:dyDescent="0.2">
      <c r="A4985" t="s">
        <v>7710</v>
      </c>
      <c r="B4985" t="s">
        <v>2802</v>
      </c>
      <c r="C4985" t="s">
        <v>1669</v>
      </c>
      <c r="D4985" t="s">
        <v>3167</v>
      </c>
      <c r="E4985" t="s">
        <v>63</v>
      </c>
      <c r="F4985" t="s">
        <v>68</v>
      </c>
      <c r="G4985" t="s">
        <v>7740</v>
      </c>
      <c r="H4985" t="s">
        <v>2990</v>
      </c>
      <c r="I4985" t="s">
        <v>2990</v>
      </c>
      <c r="J4985" t="s">
        <v>66</v>
      </c>
      <c r="K4985">
        <v>20</v>
      </c>
      <c r="M4985" s="57">
        <v>0.33329999999999999</v>
      </c>
      <c r="N4985" t="s">
        <v>67</v>
      </c>
      <c r="O4985" s="57">
        <v>0</v>
      </c>
      <c r="P4985" s="56">
        <v>2.0264139999999998E-3</v>
      </c>
      <c r="Q4985" s="56">
        <v>-1.0387597785987598E-5</v>
      </c>
      <c r="R4985" s="56">
        <v>-6.8126628747644898E-7</v>
      </c>
    </row>
    <row r="4986" spans="1:18" x14ac:dyDescent="0.2">
      <c r="A4986" t="s">
        <v>7710</v>
      </c>
      <c r="B4986" t="s">
        <v>2802</v>
      </c>
      <c r="C4986" t="s">
        <v>1669</v>
      </c>
      <c r="D4986" t="s">
        <v>3167</v>
      </c>
      <c r="E4986" t="s">
        <v>63</v>
      </c>
      <c r="F4986" t="s">
        <v>68</v>
      </c>
      <c r="G4986" t="s">
        <v>5196</v>
      </c>
      <c r="H4986" t="s">
        <v>1627</v>
      </c>
      <c r="I4986" t="s">
        <v>1627</v>
      </c>
      <c r="J4986" t="s">
        <v>66</v>
      </c>
      <c r="K4986">
        <v>11</v>
      </c>
      <c r="M4986" s="57">
        <v>0.45326910799999998</v>
      </c>
      <c r="N4986" t="s">
        <v>67</v>
      </c>
      <c r="O4986" s="57">
        <v>0.1</v>
      </c>
      <c r="P4986" s="56">
        <v>1358807.737</v>
      </c>
      <c r="Q4986" s="56">
        <v>16.134263007377513</v>
      </c>
      <c r="R4986" s="56">
        <v>0</v>
      </c>
    </row>
    <row r="4987" spans="1:18" x14ac:dyDescent="0.2">
      <c r="A4987" t="s">
        <v>7710</v>
      </c>
      <c r="B4987" t="s">
        <v>2802</v>
      </c>
      <c r="C4987" t="s">
        <v>1669</v>
      </c>
      <c r="D4987" t="s">
        <v>3167</v>
      </c>
      <c r="E4987" t="s">
        <v>63</v>
      </c>
      <c r="F4987" t="s">
        <v>68</v>
      </c>
      <c r="G4987" t="s">
        <v>5199</v>
      </c>
      <c r="H4987" t="s">
        <v>6322</v>
      </c>
      <c r="I4987" t="s">
        <v>6322</v>
      </c>
      <c r="J4987" t="s">
        <v>66</v>
      </c>
      <c r="K4987">
        <v>5</v>
      </c>
      <c r="L4987" t="s">
        <v>3157</v>
      </c>
      <c r="M4987" s="57">
        <v>0</v>
      </c>
      <c r="N4987" t="s">
        <v>67</v>
      </c>
      <c r="O4987" s="57">
        <v>0.05</v>
      </c>
      <c r="P4987" s="56">
        <v>0</v>
      </c>
      <c r="Q4987" s="56">
        <v>0</v>
      </c>
      <c r="R4987" s="56">
        <v>0</v>
      </c>
    </row>
    <row r="4988" spans="1:18" x14ac:dyDescent="0.2">
      <c r="A4988" t="s">
        <v>7710</v>
      </c>
      <c r="B4988" t="s">
        <v>2802</v>
      </c>
      <c r="C4988" t="s">
        <v>1669</v>
      </c>
      <c r="D4988" t="s">
        <v>3167</v>
      </c>
      <c r="E4988" t="s">
        <v>63</v>
      </c>
      <c r="F4988" t="s">
        <v>68</v>
      </c>
      <c r="G4988" t="s">
        <v>5170</v>
      </c>
      <c r="H4988" t="s">
        <v>2982</v>
      </c>
      <c r="I4988" t="s">
        <v>2982</v>
      </c>
      <c r="J4988" t="s">
        <v>66</v>
      </c>
      <c r="K4988">
        <v>5</v>
      </c>
      <c r="L4988" t="s">
        <v>3148</v>
      </c>
      <c r="M4988" s="57">
        <v>0</v>
      </c>
      <c r="N4988" t="s">
        <v>67</v>
      </c>
      <c r="O4988" s="57">
        <v>0.05</v>
      </c>
      <c r="P4988" s="56">
        <v>0</v>
      </c>
      <c r="Q4988" s="56">
        <v>0</v>
      </c>
      <c r="R4988" s="56">
        <v>0</v>
      </c>
    </row>
    <row r="4989" spans="1:18" x14ac:dyDescent="0.2">
      <c r="A4989" t="s">
        <v>7710</v>
      </c>
      <c r="B4989" t="s">
        <v>2802</v>
      </c>
      <c r="C4989" t="s">
        <v>1669</v>
      </c>
      <c r="D4989" t="s">
        <v>3167</v>
      </c>
      <c r="E4989" t="s">
        <v>63</v>
      </c>
      <c r="F4989" t="s">
        <v>68</v>
      </c>
      <c r="G4989" t="s">
        <v>5172</v>
      </c>
      <c r="H4989" t="s">
        <v>2974</v>
      </c>
      <c r="I4989" t="s">
        <v>2974</v>
      </c>
      <c r="J4989" t="s">
        <v>66</v>
      </c>
      <c r="K4989">
        <v>15</v>
      </c>
      <c r="M4989" s="57">
        <v>2.9896628000000001E-2</v>
      </c>
      <c r="N4989" t="s">
        <v>67</v>
      </c>
      <c r="O4989" s="57">
        <v>0.2</v>
      </c>
      <c r="P4989" s="56">
        <v>247850.05850000001</v>
      </c>
      <c r="Q4989" s="56">
        <v>51.947809395429601</v>
      </c>
      <c r="R4989" s="56">
        <v>0</v>
      </c>
    </row>
    <row r="4990" spans="1:18" x14ac:dyDescent="0.2">
      <c r="A4990" t="s">
        <v>7710</v>
      </c>
      <c r="B4990" t="s">
        <v>2802</v>
      </c>
      <c r="C4990" t="s">
        <v>1669</v>
      </c>
      <c r="D4990" t="s">
        <v>3167</v>
      </c>
      <c r="E4990" t="s">
        <v>63</v>
      </c>
      <c r="F4990" t="s">
        <v>68</v>
      </c>
      <c r="G4990" t="s">
        <v>5174</v>
      </c>
      <c r="H4990" t="s">
        <v>2962</v>
      </c>
      <c r="I4990" t="s">
        <v>2962</v>
      </c>
      <c r="J4990" t="s">
        <v>66</v>
      </c>
      <c r="K4990">
        <v>15</v>
      </c>
      <c r="M4990" s="57">
        <v>0.305528672</v>
      </c>
      <c r="N4990" t="s">
        <v>67</v>
      </c>
      <c r="O4990" s="57">
        <v>0.12</v>
      </c>
      <c r="P4990" s="56">
        <v>1577582.2239999999</v>
      </c>
      <c r="Q4990" s="56">
        <v>310.81717111038859</v>
      </c>
      <c r="R4990" s="56">
        <v>0</v>
      </c>
    </row>
    <row r="4991" spans="1:18" x14ac:dyDescent="0.2">
      <c r="A4991" t="s">
        <v>7710</v>
      </c>
      <c r="B4991" t="s">
        <v>2802</v>
      </c>
      <c r="C4991" t="s">
        <v>1669</v>
      </c>
      <c r="D4991" t="s">
        <v>3167</v>
      </c>
      <c r="E4991" t="s">
        <v>63</v>
      </c>
      <c r="F4991" t="s">
        <v>68</v>
      </c>
      <c r="G4991" t="s">
        <v>5176</v>
      </c>
      <c r="H4991" t="s">
        <v>2956</v>
      </c>
      <c r="I4991" t="s">
        <v>2956</v>
      </c>
      <c r="J4991" t="s">
        <v>66</v>
      </c>
      <c r="K4991">
        <v>15</v>
      </c>
      <c r="L4991" t="s">
        <v>3148</v>
      </c>
      <c r="M4991" s="57">
        <v>0</v>
      </c>
      <c r="N4991" t="s">
        <v>67</v>
      </c>
      <c r="O4991" s="57">
        <v>0.17499999999999999</v>
      </c>
      <c r="P4991" s="56">
        <v>0</v>
      </c>
      <c r="Q4991" s="56">
        <v>0</v>
      </c>
      <c r="R4991" s="56">
        <v>0</v>
      </c>
    </row>
    <row r="4992" spans="1:18" x14ac:dyDescent="0.2">
      <c r="A4992" t="s">
        <v>7710</v>
      </c>
      <c r="B4992" t="s">
        <v>2802</v>
      </c>
      <c r="C4992" t="s">
        <v>1669</v>
      </c>
      <c r="D4992" t="s">
        <v>3167</v>
      </c>
      <c r="E4992" t="s">
        <v>63</v>
      </c>
      <c r="F4992" t="s">
        <v>68</v>
      </c>
      <c r="G4992" t="s">
        <v>5178</v>
      </c>
      <c r="H4992" t="s">
        <v>2952</v>
      </c>
      <c r="I4992" t="s">
        <v>2952</v>
      </c>
      <c r="J4992" t="s">
        <v>66</v>
      </c>
      <c r="K4992">
        <v>13</v>
      </c>
      <c r="L4992" t="s">
        <v>3167</v>
      </c>
      <c r="M4992" s="57">
        <v>0.73989091500000004</v>
      </c>
      <c r="N4992" t="s">
        <v>67</v>
      </c>
      <c r="O4992" s="57">
        <v>0.24740000000000001</v>
      </c>
      <c r="P4992" s="56">
        <v>7542227.6349999998</v>
      </c>
      <c r="Q4992" s="56">
        <v>701.53156347508002</v>
      </c>
      <c r="R4992" s="56">
        <v>159.45331263334188</v>
      </c>
    </row>
    <row r="4993" spans="1:18" x14ac:dyDescent="0.2">
      <c r="A4993" t="s">
        <v>7710</v>
      </c>
      <c r="B4993" t="s">
        <v>2802</v>
      </c>
      <c r="C4993" t="s">
        <v>1669</v>
      </c>
      <c r="D4993" t="s">
        <v>3167</v>
      </c>
      <c r="E4993" t="s">
        <v>63</v>
      </c>
      <c r="F4993" t="s">
        <v>68</v>
      </c>
      <c r="G4993" t="s">
        <v>5179</v>
      </c>
      <c r="H4993" t="s">
        <v>2950</v>
      </c>
      <c r="I4993" t="s">
        <v>2950</v>
      </c>
      <c r="J4993" t="s">
        <v>66</v>
      </c>
      <c r="K4993">
        <v>10</v>
      </c>
      <c r="L4993" t="s">
        <v>3167</v>
      </c>
      <c r="M4993" s="57">
        <v>0.25531999399999999</v>
      </c>
      <c r="N4993" t="s">
        <v>67</v>
      </c>
      <c r="O4993" s="57">
        <v>0.125</v>
      </c>
      <c r="P4993" s="56">
        <v>1470263.307</v>
      </c>
      <c r="Q4993" s="56">
        <v>486.00806282466601</v>
      </c>
      <c r="R4993" s="56">
        <v>0.11009501830523327</v>
      </c>
    </row>
    <row r="4994" spans="1:18" x14ac:dyDescent="0.2">
      <c r="A4994" t="s">
        <v>7710</v>
      </c>
      <c r="B4994" t="s">
        <v>2802</v>
      </c>
      <c r="C4994" t="s">
        <v>1669</v>
      </c>
      <c r="D4994" t="s">
        <v>3167</v>
      </c>
      <c r="E4994" t="s">
        <v>63</v>
      </c>
      <c r="F4994" t="s">
        <v>68</v>
      </c>
      <c r="G4994" t="s">
        <v>5180</v>
      </c>
      <c r="H4994" t="s">
        <v>1650</v>
      </c>
      <c r="I4994" t="s">
        <v>1650</v>
      </c>
      <c r="J4994" t="s">
        <v>66</v>
      </c>
      <c r="K4994">
        <v>20</v>
      </c>
      <c r="M4994" s="57">
        <v>0.45600000000000002</v>
      </c>
      <c r="N4994" t="s">
        <v>67</v>
      </c>
      <c r="O4994" s="57">
        <v>3.2438321999999999E-2</v>
      </c>
      <c r="P4994" s="56">
        <v>497910.71519999998</v>
      </c>
      <c r="Q4994" s="56">
        <v>9.963390095443776</v>
      </c>
      <c r="R4994" s="56">
        <v>0</v>
      </c>
    </row>
    <row r="4995" spans="1:18" x14ac:dyDescent="0.2">
      <c r="A4995" t="s">
        <v>7710</v>
      </c>
      <c r="B4995" t="s">
        <v>2802</v>
      </c>
      <c r="C4995" t="s">
        <v>1669</v>
      </c>
      <c r="D4995" t="s">
        <v>3167</v>
      </c>
      <c r="E4995" t="s">
        <v>63</v>
      </c>
      <c r="F4995" t="s">
        <v>68</v>
      </c>
      <c r="G4995" t="s">
        <v>5182</v>
      </c>
      <c r="H4995" t="s">
        <v>2949</v>
      </c>
      <c r="I4995" t="s">
        <v>2949</v>
      </c>
      <c r="J4995" t="s">
        <v>66</v>
      </c>
      <c r="K4995">
        <v>10</v>
      </c>
      <c r="L4995" t="s">
        <v>3157</v>
      </c>
      <c r="M4995" s="57">
        <v>0</v>
      </c>
      <c r="N4995" t="s">
        <v>67</v>
      </c>
      <c r="O4995" s="57">
        <v>5.5555555999999999E-2</v>
      </c>
      <c r="P4995" s="56">
        <v>0</v>
      </c>
      <c r="Q4995" s="56">
        <v>0</v>
      </c>
      <c r="R4995" s="56">
        <v>0</v>
      </c>
    </row>
    <row r="4996" spans="1:18" x14ac:dyDescent="0.2">
      <c r="A4996" t="s">
        <v>7710</v>
      </c>
      <c r="B4996" t="s">
        <v>2802</v>
      </c>
      <c r="C4996" t="s">
        <v>1669</v>
      </c>
      <c r="D4996" t="s">
        <v>3167</v>
      </c>
      <c r="E4996" t="s">
        <v>63</v>
      </c>
      <c r="F4996" t="s">
        <v>69</v>
      </c>
      <c r="G4996" t="s">
        <v>5334</v>
      </c>
      <c r="H4996" t="s">
        <v>2852</v>
      </c>
      <c r="I4996" t="s">
        <v>2852</v>
      </c>
      <c r="J4996" t="s">
        <v>71</v>
      </c>
      <c r="K4996">
        <v>20</v>
      </c>
      <c r="L4996" t="s">
        <v>3167</v>
      </c>
      <c r="M4996" s="57">
        <v>0.31914999300000002</v>
      </c>
      <c r="N4996" t="s">
        <v>67</v>
      </c>
      <c r="O4996" s="57">
        <v>4.3624161000000002E-2</v>
      </c>
      <c r="P4996" s="56">
        <v>426921.00189999997</v>
      </c>
      <c r="Q4996" s="56">
        <v>136.95368218283531</v>
      </c>
      <c r="R4996" s="56">
        <v>1.3483119090905622</v>
      </c>
    </row>
    <row r="4997" spans="1:18" x14ac:dyDescent="0.2">
      <c r="A4997" t="s">
        <v>7710</v>
      </c>
      <c r="B4997" t="s">
        <v>2802</v>
      </c>
      <c r="C4997" t="s">
        <v>1669</v>
      </c>
      <c r="D4997" t="s">
        <v>3167</v>
      </c>
      <c r="E4997" t="s">
        <v>63</v>
      </c>
      <c r="F4997" t="s">
        <v>69</v>
      </c>
      <c r="G4997" t="s">
        <v>5335</v>
      </c>
      <c r="H4997" t="s">
        <v>2850</v>
      </c>
      <c r="I4997" t="s">
        <v>2850</v>
      </c>
      <c r="J4997" t="s">
        <v>71</v>
      </c>
      <c r="K4997">
        <v>20</v>
      </c>
      <c r="L4997" t="s">
        <v>3167</v>
      </c>
      <c r="M4997" s="57">
        <v>0.31914999300000002</v>
      </c>
      <c r="N4997" t="s">
        <v>67</v>
      </c>
      <c r="O4997" s="57">
        <v>8.7591241E-2</v>
      </c>
      <c r="P4997" s="56">
        <v>927068.34019999998</v>
      </c>
      <c r="Q4997" s="56">
        <v>214.99076720187696</v>
      </c>
      <c r="R4997" s="56">
        <v>49.590830837939038</v>
      </c>
    </row>
    <row r="4998" spans="1:18" x14ac:dyDescent="0.2">
      <c r="A4998" t="s">
        <v>7710</v>
      </c>
      <c r="B4998" t="s">
        <v>2802</v>
      </c>
      <c r="C4998" t="s">
        <v>1669</v>
      </c>
      <c r="D4998" t="s">
        <v>3167</v>
      </c>
      <c r="E4998" t="s">
        <v>63</v>
      </c>
      <c r="F4998" t="s">
        <v>69</v>
      </c>
      <c r="G4998" t="s">
        <v>5336</v>
      </c>
      <c r="H4998" t="s">
        <v>2855</v>
      </c>
      <c r="I4998" t="s">
        <v>2855</v>
      </c>
      <c r="J4998" t="s">
        <v>71</v>
      </c>
      <c r="K4998">
        <v>20</v>
      </c>
      <c r="L4998" t="s">
        <v>3167</v>
      </c>
      <c r="M4998" s="57">
        <v>0.31914999300000002</v>
      </c>
      <c r="N4998" t="s">
        <v>67</v>
      </c>
      <c r="O4998" s="57">
        <v>2.6829268E-2</v>
      </c>
      <c r="P4998" s="56">
        <v>258904.88339999999</v>
      </c>
      <c r="Q4998" s="56">
        <v>83.055124856689872</v>
      </c>
      <c r="R4998" s="56">
        <v>0.81767946776179301</v>
      </c>
    </row>
    <row r="4999" spans="1:18" x14ac:dyDescent="0.2">
      <c r="A4999" t="s">
        <v>7710</v>
      </c>
      <c r="B4999" t="s">
        <v>2802</v>
      </c>
      <c r="C4999" t="s">
        <v>1669</v>
      </c>
      <c r="D4999" t="s">
        <v>3167</v>
      </c>
      <c r="E4999" t="s">
        <v>63</v>
      </c>
      <c r="F4999" t="s">
        <v>64</v>
      </c>
      <c r="G4999" t="s">
        <v>5337</v>
      </c>
      <c r="H4999" t="s">
        <v>2850</v>
      </c>
      <c r="I4999" t="s">
        <v>2850</v>
      </c>
      <c r="J4999" t="s">
        <v>71</v>
      </c>
      <c r="K4999">
        <v>20</v>
      </c>
      <c r="L4999" t="s">
        <v>3167</v>
      </c>
      <c r="M4999" s="57">
        <v>0.31914999300000002</v>
      </c>
      <c r="N4999" t="s">
        <v>67</v>
      </c>
      <c r="O4999" s="57">
        <v>8.7591241E-2</v>
      </c>
      <c r="P4999" s="56">
        <v>0</v>
      </c>
      <c r="Q4999" s="56">
        <v>0</v>
      </c>
      <c r="R4999" s="56">
        <v>0</v>
      </c>
    </row>
    <row r="5000" spans="1:18" x14ac:dyDescent="0.2">
      <c r="A5000" t="s">
        <v>7710</v>
      </c>
      <c r="B5000" t="s">
        <v>2802</v>
      </c>
      <c r="C5000" t="s">
        <v>1669</v>
      </c>
      <c r="D5000" t="s">
        <v>3167</v>
      </c>
      <c r="E5000" t="s">
        <v>63</v>
      </c>
      <c r="F5000" t="s">
        <v>64</v>
      </c>
      <c r="G5000" t="s">
        <v>5338</v>
      </c>
      <c r="H5000" t="s">
        <v>2855</v>
      </c>
      <c r="I5000" t="s">
        <v>2855</v>
      </c>
      <c r="J5000" t="s">
        <v>71</v>
      </c>
      <c r="K5000">
        <v>20</v>
      </c>
      <c r="L5000" t="s">
        <v>3167</v>
      </c>
      <c r="M5000" s="57">
        <v>0.31914999300000002</v>
      </c>
      <c r="N5000" t="s">
        <v>67</v>
      </c>
      <c r="O5000" s="57">
        <v>2.6829268E-2</v>
      </c>
      <c r="P5000" s="56">
        <v>0</v>
      </c>
      <c r="Q5000" s="56">
        <v>0</v>
      </c>
      <c r="R5000" s="56">
        <v>0</v>
      </c>
    </row>
    <row r="5001" spans="1:18" x14ac:dyDescent="0.2">
      <c r="A5001" t="s">
        <v>7710</v>
      </c>
      <c r="B5001" t="s">
        <v>2802</v>
      </c>
      <c r="C5001" t="s">
        <v>1669</v>
      </c>
      <c r="D5001" t="s">
        <v>3167</v>
      </c>
      <c r="E5001" t="s">
        <v>63</v>
      </c>
      <c r="F5001" t="s">
        <v>64</v>
      </c>
      <c r="G5001" t="s">
        <v>5339</v>
      </c>
      <c r="H5001" t="s">
        <v>2852</v>
      </c>
      <c r="I5001" t="s">
        <v>2852</v>
      </c>
      <c r="J5001" t="s">
        <v>71</v>
      </c>
      <c r="K5001">
        <v>20</v>
      </c>
      <c r="L5001" t="s">
        <v>3167</v>
      </c>
      <c r="M5001" s="57">
        <v>0.31914999300000002</v>
      </c>
      <c r="N5001" t="s">
        <v>67</v>
      </c>
      <c r="O5001" s="57">
        <v>4.3624161000000002E-2</v>
      </c>
      <c r="P5001" s="56">
        <v>0</v>
      </c>
      <c r="Q5001" s="56">
        <v>0</v>
      </c>
      <c r="R5001" s="56">
        <v>0</v>
      </c>
    </row>
    <row r="5002" spans="1:18" x14ac:dyDescent="0.2">
      <c r="A5002" t="s">
        <v>7710</v>
      </c>
      <c r="B5002" t="s">
        <v>2802</v>
      </c>
      <c r="C5002" t="s">
        <v>3255</v>
      </c>
      <c r="D5002" t="s">
        <v>3348</v>
      </c>
      <c r="E5002" t="s">
        <v>63</v>
      </c>
      <c r="F5002" t="s">
        <v>64</v>
      </c>
      <c r="G5002" t="s">
        <v>6921</v>
      </c>
      <c r="H5002" t="s">
        <v>3069</v>
      </c>
      <c r="I5002" t="s">
        <v>3069</v>
      </c>
      <c r="J5002" t="s">
        <v>66</v>
      </c>
      <c r="K5002">
        <v>5</v>
      </c>
      <c r="M5002" s="57">
        <v>0</v>
      </c>
      <c r="N5002" t="s">
        <v>67</v>
      </c>
      <c r="O5002" s="57">
        <v>0.16</v>
      </c>
      <c r="P5002" s="56">
        <v>0</v>
      </c>
      <c r="Q5002" s="56">
        <v>0</v>
      </c>
      <c r="R5002" s="56">
        <v>0</v>
      </c>
    </row>
    <row r="5003" spans="1:18" x14ac:dyDescent="0.2">
      <c r="A5003" t="s">
        <v>7710</v>
      </c>
      <c r="B5003" t="s">
        <v>2802</v>
      </c>
      <c r="C5003" t="s">
        <v>3255</v>
      </c>
      <c r="D5003" t="s">
        <v>3348</v>
      </c>
      <c r="E5003" t="s">
        <v>63</v>
      </c>
      <c r="F5003" t="s">
        <v>64</v>
      </c>
      <c r="G5003" t="s">
        <v>5311</v>
      </c>
      <c r="H5003" t="s">
        <v>3066</v>
      </c>
      <c r="I5003" t="s">
        <v>3066</v>
      </c>
      <c r="J5003" t="s">
        <v>66</v>
      </c>
      <c r="K5003">
        <v>20</v>
      </c>
      <c r="M5003" s="57">
        <v>0</v>
      </c>
      <c r="N5003" t="s">
        <v>67</v>
      </c>
      <c r="O5003" s="57">
        <v>0.11</v>
      </c>
      <c r="P5003" s="56">
        <v>0</v>
      </c>
      <c r="Q5003" s="56">
        <v>0</v>
      </c>
      <c r="R5003" s="56">
        <v>0</v>
      </c>
    </row>
    <row r="5004" spans="1:18" x14ac:dyDescent="0.2">
      <c r="A5004" t="s">
        <v>7710</v>
      </c>
      <c r="B5004" t="s">
        <v>2802</v>
      </c>
      <c r="C5004" t="s">
        <v>3255</v>
      </c>
      <c r="D5004" t="s">
        <v>3348</v>
      </c>
      <c r="E5004" t="s">
        <v>63</v>
      </c>
      <c r="F5004" t="s">
        <v>64</v>
      </c>
      <c r="G5004" t="s">
        <v>5135</v>
      </c>
      <c r="H5004" t="s">
        <v>3063</v>
      </c>
      <c r="I5004" t="s">
        <v>3063</v>
      </c>
      <c r="J5004" t="s">
        <v>66</v>
      </c>
      <c r="K5004">
        <v>10</v>
      </c>
      <c r="M5004" s="57">
        <v>0.159574997</v>
      </c>
      <c r="N5004" t="s">
        <v>67</v>
      </c>
      <c r="O5004" s="57">
        <v>0.3</v>
      </c>
      <c r="P5004" s="56">
        <v>73896.203500000003</v>
      </c>
      <c r="Q5004" s="56">
        <v>21.031899276434775</v>
      </c>
      <c r="R5004" s="56">
        <v>21.343898047296562</v>
      </c>
    </row>
    <row r="5005" spans="1:18" x14ac:dyDescent="0.2">
      <c r="A5005" t="s">
        <v>7710</v>
      </c>
      <c r="B5005" t="s">
        <v>2802</v>
      </c>
      <c r="C5005" t="s">
        <v>3255</v>
      </c>
      <c r="D5005" t="s">
        <v>3348</v>
      </c>
      <c r="E5005" t="s">
        <v>63</v>
      </c>
      <c r="F5005" t="s">
        <v>64</v>
      </c>
      <c r="G5005" t="s">
        <v>5263</v>
      </c>
      <c r="H5005" t="s">
        <v>3060</v>
      </c>
      <c r="I5005" t="s">
        <v>3060</v>
      </c>
      <c r="J5005" t="s">
        <v>66</v>
      </c>
      <c r="K5005">
        <v>10</v>
      </c>
      <c r="M5005" s="57">
        <v>0.175439177</v>
      </c>
      <c r="N5005" t="s">
        <v>67</v>
      </c>
      <c r="O5005" s="57">
        <v>0.22368543599999999</v>
      </c>
      <c r="P5005" s="56">
        <v>57676.039190000003</v>
      </c>
      <c r="Q5005" s="56">
        <v>6.0049212475553064</v>
      </c>
      <c r="R5005" s="56">
        <v>33.807706623736372</v>
      </c>
    </row>
    <row r="5006" spans="1:18" x14ac:dyDescent="0.2">
      <c r="A5006" t="s">
        <v>7710</v>
      </c>
      <c r="B5006" t="s">
        <v>2802</v>
      </c>
      <c r="C5006" t="s">
        <v>3255</v>
      </c>
      <c r="D5006" t="s">
        <v>3348</v>
      </c>
      <c r="E5006" t="s">
        <v>63</v>
      </c>
      <c r="F5006" t="s">
        <v>64</v>
      </c>
      <c r="G5006" t="s">
        <v>5264</v>
      </c>
      <c r="H5006" t="s">
        <v>3056</v>
      </c>
      <c r="I5006" t="s">
        <v>3056</v>
      </c>
      <c r="J5006" t="s">
        <v>66</v>
      </c>
      <c r="K5006">
        <v>15</v>
      </c>
      <c r="L5006" t="s">
        <v>3256</v>
      </c>
      <c r="M5006" s="57">
        <v>0</v>
      </c>
      <c r="N5006" t="s">
        <v>67</v>
      </c>
      <c r="O5006" s="57">
        <v>0.33</v>
      </c>
      <c r="P5006" s="56">
        <v>0</v>
      </c>
      <c r="Q5006" s="56">
        <v>0</v>
      </c>
      <c r="R5006" s="56">
        <v>0</v>
      </c>
    </row>
    <row r="5007" spans="1:18" x14ac:dyDescent="0.2">
      <c r="A5007" t="s">
        <v>7710</v>
      </c>
      <c r="B5007" t="s">
        <v>2802</v>
      </c>
      <c r="C5007" t="s">
        <v>3255</v>
      </c>
      <c r="D5007" t="s">
        <v>3348</v>
      </c>
      <c r="E5007" t="s">
        <v>63</v>
      </c>
      <c r="F5007" t="s">
        <v>68</v>
      </c>
      <c r="G5007" t="s">
        <v>5163</v>
      </c>
      <c r="H5007" t="s">
        <v>3069</v>
      </c>
      <c r="I5007" t="s">
        <v>3069</v>
      </c>
      <c r="J5007" t="s">
        <v>66</v>
      </c>
      <c r="K5007">
        <v>5</v>
      </c>
      <c r="M5007" s="57">
        <v>0.21989281799999999</v>
      </c>
      <c r="N5007" t="s">
        <v>67</v>
      </c>
      <c r="O5007" s="57">
        <v>0.16</v>
      </c>
      <c r="P5007" s="56">
        <v>2865498.3849999998</v>
      </c>
      <c r="Q5007" s="56">
        <v>479.05914388449054</v>
      </c>
      <c r="R5007" s="56">
        <v>1485.2723444459671</v>
      </c>
    </row>
    <row r="5008" spans="1:18" x14ac:dyDescent="0.2">
      <c r="A5008" t="s">
        <v>7710</v>
      </c>
      <c r="B5008" t="s">
        <v>2802</v>
      </c>
      <c r="C5008" t="s">
        <v>3255</v>
      </c>
      <c r="D5008" t="s">
        <v>3348</v>
      </c>
      <c r="E5008" t="s">
        <v>63</v>
      </c>
      <c r="F5008" t="s">
        <v>68</v>
      </c>
      <c r="G5008" t="s">
        <v>5321</v>
      </c>
      <c r="H5008" t="s">
        <v>3066</v>
      </c>
      <c r="I5008" t="s">
        <v>3066</v>
      </c>
      <c r="J5008" t="s">
        <v>66</v>
      </c>
      <c r="K5008">
        <v>20</v>
      </c>
      <c r="M5008" s="57">
        <v>0</v>
      </c>
      <c r="N5008" t="s">
        <v>67</v>
      </c>
      <c r="O5008" s="57">
        <v>0.11</v>
      </c>
      <c r="P5008" s="56">
        <v>0</v>
      </c>
      <c r="Q5008" s="56">
        <v>0</v>
      </c>
      <c r="R5008" s="56">
        <v>0</v>
      </c>
    </row>
    <row r="5009" spans="1:18" x14ac:dyDescent="0.2">
      <c r="A5009" t="s">
        <v>7710</v>
      </c>
      <c r="B5009" t="s">
        <v>2802</v>
      </c>
      <c r="C5009" t="s">
        <v>3255</v>
      </c>
      <c r="D5009" t="s">
        <v>3348</v>
      </c>
      <c r="E5009" t="s">
        <v>63</v>
      </c>
      <c r="F5009" t="s">
        <v>68</v>
      </c>
      <c r="G5009" t="s">
        <v>5139</v>
      </c>
      <c r="H5009" t="s">
        <v>3063</v>
      </c>
      <c r="I5009" t="s">
        <v>3063</v>
      </c>
      <c r="J5009" t="s">
        <v>66</v>
      </c>
      <c r="K5009">
        <v>10</v>
      </c>
      <c r="M5009" s="57">
        <v>0.106383331</v>
      </c>
      <c r="N5009" t="s">
        <v>67</v>
      </c>
      <c r="O5009" s="57">
        <v>0.3</v>
      </c>
      <c r="P5009" s="56">
        <v>2507892.9360000002</v>
      </c>
      <c r="Q5009" s="56">
        <v>713.78161702223701</v>
      </c>
      <c r="R5009" s="56">
        <v>724.37024642976758</v>
      </c>
    </row>
    <row r="5010" spans="1:18" x14ac:dyDescent="0.2">
      <c r="A5010" t="s">
        <v>7710</v>
      </c>
      <c r="B5010" t="s">
        <v>2802</v>
      </c>
      <c r="C5010" t="s">
        <v>3255</v>
      </c>
      <c r="D5010" t="s">
        <v>3348</v>
      </c>
      <c r="E5010" t="s">
        <v>63</v>
      </c>
      <c r="F5010" t="s">
        <v>68</v>
      </c>
      <c r="G5010" t="s">
        <v>5266</v>
      </c>
      <c r="H5010" t="s">
        <v>3060</v>
      </c>
      <c r="I5010" t="s">
        <v>3060</v>
      </c>
      <c r="J5010" t="s">
        <v>66</v>
      </c>
      <c r="K5010">
        <v>10</v>
      </c>
      <c r="M5010" s="57">
        <v>0.23391890300000001</v>
      </c>
      <c r="N5010" t="s">
        <v>67</v>
      </c>
      <c r="O5010" s="57">
        <v>0.22368543599999999</v>
      </c>
      <c r="P5010" s="56">
        <v>3980436.23</v>
      </c>
      <c r="Q5010" s="56">
        <v>414.42176730142307</v>
      </c>
      <c r="R5010" s="56">
        <v>2333.1945499070121</v>
      </c>
    </row>
    <row r="5011" spans="1:18" x14ac:dyDescent="0.2">
      <c r="A5011" t="s">
        <v>7710</v>
      </c>
      <c r="B5011" t="s">
        <v>2802</v>
      </c>
      <c r="C5011" t="s">
        <v>3255</v>
      </c>
      <c r="D5011" t="s">
        <v>3348</v>
      </c>
      <c r="E5011" t="s">
        <v>63</v>
      </c>
      <c r="F5011" t="s">
        <v>68</v>
      </c>
      <c r="G5011" t="s">
        <v>5267</v>
      </c>
      <c r="H5011" t="s">
        <v>3056</v>
      </c>
      <c r="I5011" t="s">
        <v>3056</v>
      </c>
      <c r="J5011" t="s">
        <v>66</v>
      </c>
      <c r="K5011">
        <v>15</v>
      </c>
      <c r="L5011" t="s">
        <v>3256</v>
      </c>
      <c r="M5011" s="57">
        <v>0</v>
      </c>
      <c r="N5011" t="s">
        <v>67</v>
      </c>
      <c r="O5011" s="57">
        <v>0.33</v>
      </c>
      <c r="P5011" s="56">
        <v>0</v>
      </c>
      <c r="Q5011" s="56">
        <v>0</v>
      </c>
      <c r="R5011" s="56">
        <v>0</v>
      </c>
    </row>
    <row r="5012" spans="1:18" x14ac:dyDescent="0.2">
      <c r="A5012" t="s">
        <v>7710</v>
      </c>
      <c r="B5012" t="s">
        <v>2802</v>
      </c>
      <c r="C5012" t="s">
        <v>3113</v>
      </c>
      <c r="D5012" t="s">
        <v>3349</v>
      </c>
      <c r="E5012" t="s">
        <v>63</v>
      </c>
      <c r="F5012" t="s">
        <v>64</v>
      </c>
      <c r="G5012" t="s">
        <v>5114</v>
      </c>
      <c r="H5012" t="s">
        <v>3069</v>
      </c>
      <c r="I5012" t="s">
        <v>3069</v>
      </c>
      <c r="J5012" t="s">
        <v>66</v>
      </c>
      <c r="K5012">
        <v>5</v>
      </c>
      <c r="M5012" s="57">
        <v>0</v>
      </c>
      <c r="N5012" t="s">
        <v>67</v>
      </c>
      <c r="O5012" s="57">
        <v>0.16</v>
      </c>
      <c r="P5012" s="56">
        <v>0</v>
      </c>
      <c r="Q5012" s="56">
        <v>0</v>
      </c>
      <c r="R5012" s="56">
        <v>0</v>
      </c>
    </row>
    <row r="5013" spans="1:18" x14ac:dyDescent="0.2">
      <c r="A5013" t="s">
        <v>7710</v>
      </c>
      <c r="B5013" t="s">
        <v>2802</v>
      </c>
      <c r="C5013" t="s">
        <v>3113</v>
      </c>
      <c r="D5013" t="s">
        <v>3349</v>
      </c>
      <c r="E5013" t="s">
        <v>63</v>
      </c>
      <c r="F5013" t="s">
        <v>64</v>
      </c>
      <c r="G5013" t="s">
        <v>5115</v>
      </c>
      <c r="H5013" t="s">
        <v>3066</v>
      </c>
      <c r="I5013" t="s">
        <v>3066</v>
      </c>
      <c r="J5013" t="s">
        <v>66</v>
      </c>
      <c r="K5013">
        <v>20</v>
      </c>
      <c r="M5013" s="57">
        <v>0</v>
      </c>
      <c r="N5013" t="s">
        <v>67</v>
      </c>
      <c r="O5013" s="57">
        <v>0.11</v>
      </c>
      <c r="P5013" s="56">
        <v>0</v>
      </c>
      <c r="Q5013" s="56">
        <v>0</v>
      </c>
      <c r="R5013" s="56">
        <v>0</v>
      </c>
    </row>
    <row r="5014" spans="1:18" x14ac:dyDescent="0.2">
      <c r="A5014" t="s">
        <v>7710</v>
      </c>
      <c r="B5014" t="s">
        <v>2802</v>
      </c>
      <c r="C5014" t="s">
        <v>3113</v>
      </c>
      <c r="D5014" t="s">
        <v>3349</v>
      </c>
      <c r="E5014" t="s">
        <v>63</v>
      </c>
      <c r="F5014" t="s">
        <v>64</v>
      </c>
      <c r="G5014" t="s">
        <v>5226</v>
      </c>
      <c r="H5014" t="s">
        <v>1742</v>
      </c>
      <c r="I5014" t="s">
        <v>1742</v>
      </c>
      <c r="J5014" t="s">
        <v>66</v>
      </c>
      <c r="K5014">
        <v>8</v>
      </c>
      <c r="L5014" t="s">
        <v>3118</v>
      </c>
      <c r="M5014" s="57">
        <v>0</v>
      </c>
      <c r="N5014" t="s">
        <v>67</v>
      </c>
      <c r="O5014" s="57">
        <v>0.28000000000000003</v>
      </c>
      <c r="P5014" s="56">
        <v>0</v>
      </c>
      <c r="Q5014" s="56">
        <v>0</v>
      </c>
      <c r="R5014" s="56">
        <v>0</v>
      </c>
    </row>
    <row r="5015" spans="1:18" x14ac:dyDescent="0.2">
      <c r="A5015" t="s">
        <v>7710</v>
      </c>
      <c r="B5015" t="s">
        <v>2802</v>
      </c>
      <c r="C5015" t="s">
        <v>3113</v>
      </c>
      <c r="D5015" t="s">
        <v>3349</v>
      </c>
      <c r="E5015" t="s">
        <v>63</v>
      </c>
      <c r="F5015" t="s">
        <v>64</v>
      </c>
      <c r="G5015" t="s">
        <v>5137</v>
      </c>
      <c r="H5015" t="s">
        <v>2974</v>
      </c>
      <c r="I5015" t="s">
        <v>2974</v>
      </c>
      <c r="J5015" t="s">
        <v>66</v>
      </c>
      <c r="K5015">
        <v>15</v>
      </c>
      <c r="M5015" s="57">
        <v>1.9819077000000001E-2</v>
      </c>
      <c r="N5015" t="s">
        <v>67</v>
      </c>
      <c r="O5015" s="57">
        <v>0.24</v>
      </c>
      <c r="P5015" s="56">
        <v>0.54836586899999995</v>
      </c>
      <c r="Q5015" s="56">
        <v>1.1493402831603977E-4</v>
      </c>
      <c r="R5015" s="56">
        <v>9.8833426567660088E-6</v>
      </c>
    </row>
    <row r="5016" spans="1:18" x14ac:dyDescent="0.2">
      <c r="A5016" t="s">
        <v>7710</v>
      </c>
      <c r="B5016" t="s">
        <v>2802</v>
      </c>
      <c r="C5016" t="s">
        <v>3113</v>
      </c>
      <c r="D5016" t="s">
        <v>3349</v>
      </c>
      <c r="E5016" t="s">
        <v>63</v>
      </c>
      <c r="F5016" t="s">
        <v>68</v>
      </c>
      <c r="G5016" t="s">
        <v>5118</v>
      </c>
      <c r="H5016" t="s">
        <v>3069</v>
      </c>
      <c r="I5016" t="s">
        <v>3069</v>
      </c>
      <c r="J5016" t="s">
        <v>66</v>
      </c>
      <c r="K5016">
        <v>5</v>
      </c>
      <c r="M5016" s="57">
        <v>0.21989281799999999</v>
      </c>
      <c r="N5016" t="s">
        <v>67</v>
      </c>
      <c r="O5016" s="57">
        <v>0.16</v>
      </c>
      <c r="P5016" s="56">
        <v>214.0128698</v>
      </c>
      <c r="Q5016" s="56">
        <v>3.5779054255740211E-2</v>
      </c>
      <c r="R5016" s="56">
        <v>0.11092918374457766</v>
      </c>
    </row>
    <row r="5017" spans="1:18" x14ac:dyDescent="0.2">
      <c r="A5017" t="s">
        <v>7710</v>
      </c>
      <c r="B5017" t="s">
        <v>2802</v>
      </c>
      <c r="C5017" t="s">
        <v>3113</v>
      </c>
      <c r="D5017" t="s">
        <v>3349</v>
      </c>
      <c r="E5017" t="s">
        <v>63</v>
      </c>
      <c r="F5017" t="s">
        <v>68</v>
      </c>
      <c r="G5017" t="s">
        <v>5119</v>
      </c>
      <c r="H5017" t="s">
        <v>3066</v>
      </c>
      <c r="I5017" t="s">
        <v>3066</v>
      </c>
      <c r="J5017" t="s">
        <v>66</v>
      </c>
      <c r="K5017">
        <v>20</v>
      </c>
      <c r="M5017" s="57">
        <v>0</v>
      </c>
      <c r="N5017" t="s">
        <v>67</v>
      </c>
      <c r="O5017" s="57">
        <v>0.11</v>
      </c>
      <c r="P5017" s="56">
        <v>0</v>
      </c>
      <c r="Q5017" s="56">
        <v>0</v>
      </c>
      <c r="R5017" s="56">
        <v>0</v>
      </c>
    </row>
    <row r="5018" spans="1:18" x14ac:dyDescent="0.2">
      <c r="A5018" t="s">
        <v>7710</v>
      </c>
      <c r="B5018" t="s">
        <v>2802</v>
      </c>
      <c r="C5018" t="s">
        <v>3113</v>
      </c>
      <c r="D5018" t="s">
        <v>3349</v>
      </c>
      <c r="E5018" t="s">
        <v>63</v>
      </c>
      <c r="F5018" t="s">
        <v>68</v>
      </c>
      <c r="G5018" t="s">
        <v>5231</v>
      </c>
      <c r="H5018" t="s">
        <v>1742</v>
      </c>
      <c r="I5018" t="s">
        <v>1742</v>
      </c>
      <c r="J5018" t="s">
        <v>66</v>
      </c>
      <c r="K5018">
        <v>8</v>
      </c>
      <c r="L5018" t="s">
        <v>3118</v>
      </c>
      <c r="M5018" s="57">
        <v>0</v>
      </c>
      <c r="N5018" t="s">
        <v>67</v>
      </c>
      <c r="O5018" s="57">
        <v>0.28000000000000003</v>
      </c>
      <c r="P5018" s="56">
        <v>0</v>
      </c>
      <c r="Q5018" s="56">
        <v>0</v>
      </c>
      <c r="R5018" s="56">
        <v>0</v>
      </c>
    </row>
    <row r="5019" spans="1:18" x14ac:dyDescent="0.2">
      <c r="A5019" t="s">
        <v>7710</v>
      </c>
      <c r="B5019" t="s">
        <v>2802</v>
      </c>
      <c r="C5019" t="s">
        <v>3113</v>
      </c>
      <c r="D5019" t="s">
        <v>3349</v>
      </c>
      <c r="E5019" t="s">
        <v>63</v>
      </c>
      <c r="F5019" t="s">
        <v>68</v>
      </c>
      <c r="G5019" t="s">
        <v>5142</v>
      </c>
      <c r="H5019" t="s">
        <v>2974</v>
      </c>
      <c r="I5019" t="s">
        <v>2974</v>
      </c>
      <c r="J5019" t="s">
        <v>66</v>
      </c>
      <c r="K5019">
        <v>15</v>
      </c>
      <c r="M5019" s="57">
        <v>2.9896628000000001E-2</v>
      </c>
      <c r="N5019" t="s">
        <v>67</v>
      </c>
      <c r="O5019" s="57">
        <v>0.24</v>
      </c>
      <c r="P5019" s="56">
        <v>42.110201590000003</v>
      </c>
      <c r="Q5019" s="56">
        <v>8.8260327192960352E-3</v>
      </c>
      <c r="R5019" s="56">
        <v>7.5896326738647351E-4</v>
      </c>
    </row>
    <row r="5020" spans="1:18" x14ac:dyDescent="0.2">
      <c r="A5020" t="s">
        <v>7710</v>
      </c>
      <c r="B5020" t="s">
        <v>2802</v>
      </c>
      <c r="C5020" t="s">
        <v>1614</v>
      </c>
      <c r="D5020" t="s">
        <v>3350</v>
      </c>
      <c r="E5020" t="s">
        <v>63</v>
      </c>
      <c r="F5020" t="s">
        <v>64</v>
      </c>
      <c r="G5020" t="s">
        <v>7262</v>
      </c>
      <c r="H5020" t="s">
        <v>3069</v>
      </c>
      <c r="I5020" t="s">
        <v>3069</v>
      </c>
      <c r="J5020" t="s">
        <v>66</v>
      </c>
      <c r="K5020">
        <v>5</v>
      </c>
      <c r="M5020" s="57">
        <v>0</v>
      </c>
      <c r="N5020" t="s">
        <v>67</v>
      </c>
      <c r="O5020" s="57">
        <v>0.16</v>
      </c>
      <c r="P5020" s="56">
        <v>0</v>
      </c>
      <c r="Q5020" s="56">
        <v>0</v>
      </c>
      <c r="R5020" s="56">
        <v>0</v>
      </c>
    </row>
    <row r="5021" spans="1:18" x14ac:dyDescent="0.2">
      <c r="A5021" t="s">
        <v>7710</v>
      </c>
      <c r="B5021" t="s">
        <v>2802</v>
      </c>
      <c r="C5021" t="s">
        <v>1614</v>
      </c>
      <c r="D5021" t="s">
        <v>3350</v>
      </c>
      <c r="E5021" t="s">
        <v>63</v>
      </c>
      <c r="F5021" t="s">
        <v>64</v>
      </c>
      <c r="G5021" t="s">
        <v>6922</v>
      </c>
      <c r="H5021" t="s">
        <v>3066</v>
      </c>
      <c r="I5021" t="s">
        <v>3066</v>
      </c>
      <c r="J5021" t="s">
        <v>66</v>
      </c>
      <c r="K5021">
        <v>20</v>
      </c>
      <c r="M5021" s="57">
        <v>0</v>
      </c>
      <c r="N5021" t="s">
        <v>67</v>
      </c>
      <c r="O5021" s="57">
        <v>0.11</v>
      </c>
      <c r="P5021" s="56">
        <v>0</v>
      </c>
      <c r="Q5021" s="56">
        <v>0</v>
      </c>
      <c r="R5021" s="56">
        <v>0</v>
      </c>
    </row>
    <row r="5022" spans="1:18" x14ac:dyDescent="0.2">
      <c r="A5022" t="s">
        <v>7710</v>
      </c>
      <c r="B5022" t="s">
        <v>2802</v>
      </c>
      <c r="C5022" t="s">
        <v>1614</v>
      </c>
      <c r="D5022" t="s">
        <v>3350</v>
      </c>
      <c r="E5022" t="s">
        <v>63</v>
      </c>
      <c r="F5022" t="s">
        <v>64</v>
      </c>
      <c r="G5022" t="s">
        <v>6925</v>
      </c>
      <c r="H5022" t="s">
        <v>1627</v>
      </c>
      <c r="I5022" t="s">
        <v>1627</v>
      </c>
      <c r="J5022" t="s">
        <v>66</v>
      </c>
      <c r="K5022">
        <v>11</v>
      </c>
      <c r="M5022" s="57">
        <v>0.45326910799999998</v>
      </c>
      <c r="N5022" t="s">
        <v>67</v>
      </c>
      <c r="O5022" s="57">
        <v>0.1</v>
      </c>
      <c r="P5022" s="56">
        <v>0</v>
      </c>
      <c r="Q5022" s="56">
        <v>0</v>
      </c>
      <c r="R5022" s="56">
        <v>0</v>
      </c>
    </row>
    <row r="5023" spans="1:18" x14ac:dyDescent="0.2">
      <c r="A5023" t="s">
        <v>7710</v>
      </c>
      <c r="B5023" t="s">
        <v>2802</v>
      </c>
      <c r="C5023" t="s">
        <v>1614</v>
      </c>
      <c r="D5023" t="s">
        <v>3350</v>
      </c>
      <c r="E5023" t="s">
        <v>63</v>
      </c>
      <c r="F5023" t="s">
        <v>64</v>
      </c>
      <c r="G5023" t="s">
        <v>6932</v>
      </c>
      <c r="H5023" t="s">
        <v>2974</v>
      </c>
      <c r="I5023" t="s">
        <v>2974</v>
      </c>
      <c r="J5023" t="s">
        <v>66</v>
      </c>
      <c r="K5023">
        <v>15</v>
      </c>
      <c r="M5023" s="57">
        <v>1.9819077000000001E-2</v>
      </c>
      <c r="N5023" t="s">
        <v>67</v>
      </c>
      <c r="O5023" s="57">
        <v>0.2</v>
      </c>
      <c r="P5023" s="56">
        <v>0</v>
      </c>
      <c r="Q5023" s="56">
        <v>0</v>
      </c>
      <c r="R5023" s="56">
        <v>0</v>
      </c>
    </row>
    <row r="5024" spans="1:18" x14ac:dyDescent="0.2">
      <c r="A5024" t="s">
        <v>7710</v>
      </c>
      <c r="B5024" t="s">
        <v>2802</v>
      </c>
      <c r="C5024" t="s">
        <v>1614</v>
      </c>
      <c r="D5024" t="s">
        <v>3350</v>
      </c>
      <c r="E5024" t="s">
        <v>63</v>
      </c>
      <c r="F5024" t="s">
        <v>64</v>
      </c>
      <c r="G5024" t="s">
        <v>6934</v>
      </c>
      <c r="H5024" t="s">
        <v>2962</v>
      </c>
      <c r="I5024" t="s">
        <v>2962</v>
      </c>
      <c r="J5024" t="s">
        <v>66</v>
      </c>
      <c r="K5024">
        <v>15</v>
      </c>
      <c r="M5024" s="57">
        <v>0</v>
      </c>
      <c r="N5024" t="s">
        <v>67</v>
      </c>
      <c r="O5024" s="57">
        <v>0.12</v>
      </c>
      <c r="P5024" s="56">
        <v>0</v>
      </c>
      <c r="Q5024" s="56">
        <v>0</v>
      </c>
      <c r="R5024" s="56">
        <v>0</v>
      </c>
    </row>
    <row r="5025" spans="1:18" x14ac:dyDescent="0.2">
      <c r="A5025" t="s">
        <v>7710</v>
      </c>
      <c r="B5025" t="s">
        <v>2802</v>
      </c>
      <c r="C5025" t="s">
        <v>1614</v>
      </c>
      <c r="D5025" t="s">
        <v>3350</v>
      </c>
      <c r="E5025" t="s">
        <v>63</v>
      </c>
      <c r="F5025" t="s">
        <v>64</v>
      </c>
      <c r="G5025" t="s">
        <v>6937</v>
      </c>
      <c r="H5025" t="s">
        <v>2956</v>
      </c>
      <c r="I5025" t="s">
        <v>2956</v>
      </c>
      <c r="J5025" t="s">
        <v>66</v>
      </c>
      <c r="K5025">
        <v>15</v>
      </c>
      <c r="L5025" t="s">
        <v>3180</v>
      </c>
      <c r="M5025" s="57">
        <v>0</v>
      </c>
      <c r="N5025" t="s">
        <v>67</v>
      </c>
      <c r="O5025" s="57">
        <v>0.1</v>
      </c>
      <c r="P5025" s="56">
        <v>0</v>
      </c>
      <c r="Q5025" s="56">
        <v>0</v>
      </c>
      <c r="R5025" s="56">
        <v>0</v>
      </c>
    </row>
    <row r="5026" spans="1:18" x14ac:dyDescent="0.2">
      <c r="A5026" t="s">
        <v>7710</v>
      </c>
      <c r="B5026" t="s">
        <v>2802</v>
      </c>
      <c r="C5026" t="s">
        <v>1614</v>
      </c>
      <c r="D5026" t="s">
        <v>3350</v>
      </c>
      <c r="E5026" t="s">
        <v>63</v>
      </c>
      <c r="F5026" t="s">
        <v>64</v>
      </c>
      <c r="G5026" t="s">
        <v>6939</v>
      </c>
      <c r="H5026" t="s">
        <v>1650</v>
      </c>
      <c r="I5026" t="s">
        <v>1650</v>
      </c>
      <c r="J5026" t="s">
        <v>66</v>
      </c>
      <c r="K5026">
        <v>20</v>
      </c>
      <c r="M5026" s="57">
        <v>0</v>
      </c>
      <c r="N5026" t="s">
        <v>67</v>
      </c>
      <c r="O5026" s="57">
        <v>1.1365068000000001E-2</v>
      </c>
      <c r="P5026" s="56">
        <v>0</v>
      </c>
      <c r="Q5026" s="56">
        <v>0</v>
      </c>
      <c r="R5026" s="56">
        <v>0</v>
      </c>
    </row>
    <row r="5027" spans="1:18" x14ac:dyDescent="0.2">
      <c r="A5027" t="s">
        <v>7710</v>
      </c>
      <c r="B5027" t="s">
        <v>2802</v>
      </c>
      <c r="C5027" t="s">
        <v>1614</v>
      </c>
      <c r="D5027" t="s">
        <v>3350</v>
      </c>
      <c r="E5027" t="s">
        <v>63</v>
      </c>
      <c r="F5027" t="s">
        <v>68</v>
      </c>
      <c r="G5027" t="s">
        <v>7263</v>
      </c>
      <c r="H5027" t="s">
        <v>3069</v>
      </c>
      <c r="I5027" t="s">
        <v>3069</v>
      </c>
      <c r="J5027" t="s">
        <v>66</v>
      </c>
      <c r="K5027">
        <v>5</v>
      </c>
      <c r="M5027" s="57">
        <v>0.21989281799999999</v>
      </c>
      <c r="N5027" t="s">
        <v>67</v>
      </c>
      <c r="O5027" s="57">
        <v>0.16</v>
      </c>
      <c r="P5027" s="56">
        <v>0</v>
      </c>
      <c r="Q5027" s="56">
        <v>0</v>
      </c>
      <c r="R5027" s="56">
        <v>0</v>
      </c>
    </row>
    <row r="5028" spans="1:18" x14ac:dyDescent="0.2">
      <c r="A5028" t="s">
        <v>7710</v>
      </c>
      <c r="B5028" t="s">
        <v>2802</v>
      </c>
      <c r="C5028" t="s">
        <v>1614</v>
      </c>
      <c r="D5028" t="s">
        <v>3350</v>
      </c>
      <c r="E5028" t="s">
        <v>63</v>
      </c>
      <c r="F5028" t="s">
        <v>68</v>
      </c>
      <c r="G5028" t="s">
        <v>6369</v>
      </c>
      <c r="H5028" t="s">
        <v>3066</v>
      </c>
      <c r="I5028" t="s">
        <v>3066</v>
      </c>
      <c r="J5028" t="s">
        <v>66</v>
      </c>
      <c r="K5028">
        <v>20</v>
      </c>
      <c r="M5028" s="57">
        <v>0</v>
      </c>
      <c r="N5028" t="s">
        <v>67</v>
      </c>
      <c r="O5028" s="57">
        <v>0.11</v>
      </c>
      <c r="P5028" s="56">
        <v>0</v>
      </c>
      <c r="Q5028" s="56">
        <v>0</v>
      </c>
      <c r="R5028" s="56">
        <v>0</v>
      </c>
    </row>
    <row r="5029" spans="1:18" x14ac:dyDescent="0.2">
      <c r="A5029" t="s">
        <v>7710</v>
      </c>
      <c r="B5029" t="s">
        <v>2802</v>
      </c>
      <c r="C5029" t="s">
        <v>1614</v>
      </c>
      <c r="D5029" t="s">
        <v>3350</v>
      </c>
      <c r="E5029" t="s">
        <v>63</v>
      </c>
      <c r="F5029" t="s">
        <v>68</v>
      </c>
      <c r="G5029" t="s">
        <v>5194</v>
      </c>
      <c r="H5029" t="s">
        <v>1618</v>
      </c>
      <c r="I5029" t="s">
        <v>1618</v>
      </c>
      <c r="J5029" t="s">
        <v>66</v>
      </c>
      <c r="K5029">
        <v>20</v>
      </c>
      <c r="M5029" s="57">
        <v>0.17100000000000001</v>
      </c>
      <c r="N5029" t="s">
        <v>67</v>
      </c>
      <c r="O5029" s="57">
        <v>1.6101582E-2</v>
      </c>
      <c r="P5029" s="56">
        <v>0</v>
      </c>
      <c r="Q5029" s="56">
        <v>0</v>
      </c>
      <c r="R5029" s="56">
        <v>0</v>
      </c>
    </row>
    <row r="5030" spans="1:18" x14ac:dyDescent="0.2">
      <c r="A5030" t="s">
        <v>7710</v>
      </c>
      <c r="B5030" t="s">
        <v>2802</v>
      </c>
      <c r="C5030" t="s">
        <v>1614</v>
      </c>
      <c r="D5030" t="s">
        <v>3350</v>
      </c>
      <c r="E5030" t="s">
        <v>63</v>
      </c>
      <c r="F5030" t="s">
        <v>68</v>
      </c>
      <c r="G5030" t="s">
        <v>6370</v>
      </c>
      <c r="H5030" t="s">
        <v>1627</v>
      </c>
      <c r="I5030" t="s">
        <v>1627</v>
      </c>
      <c r="J5030" t="s">
        <v>66</v>
      </c>
      <c r="K5030">
        <v>11</v>
      </c>
      <c r="M5030" s="57">
        <v>0.45326910799999998</v>
      </c>
      <c r="N5030" t="s">
        <v>67</v>
      </c>
      <c r="O5030" s="57">
        <v>0.1</v>
      </c>
      <c r="P5030" s="56">
        <v>0</v>
      </c>
      <c r="Q5030" s="56">
        <v>0</v>
      </c>
      <c r="R5030" s="56">
        <v>0</v>
      </c>
    </row>
    <row r="5031" spans="1:18" x14ac:dyDescent="0.2">
      <c r="A5031" t="s">
        <v>7710</v>
      </c>
      <c r="B5031" t="s">
        <v>2802</v>
      </c>
      <c r="C5031" t="s">
        <v>1614</v>
      </c>
      <c r="D5031" t="s">
        <v>3350</v>
      </c>
      <c r="E5031" t="s">
        <v>63</v>
      </c>
      <c r="F5031" t="s">
        <v>68</v>
      </c>
      <c r="G5031" t="s">
        <v>5202</v>
      </c>
      <c r="H5031" t="s">
        <v>2974</v>
      </c>
      <c r="I5031" t="s">
        <v>2974</v>
      </c>
      <c r="J5031" t="s">
        <v>66</v>
      </c>
      <c r="K5031">
        <v>15</v>
      </c>
      <c r="M5031" s="57">
        <v>2.9896628000000001E-2</v>
      </c>
      <c r="N5031" t="s">
        <v>67</v>
      </c>
      <c r="O5031" s="57">
        <v>0.2</v>
      </c>
      <c r="P5031" s="56">
        <v>0</v>
      </c>
      <c r="Q5031" s="56">
        <v>0</v>
      </c>
      <c r="R5031" s="56">
        <v>0</v>
      </c>
    </row>
    <row r="5032" spans="1:18" x14ac:dyDescent="0.2">
      <c r="A5032" t="s">
        <v>7710</v>
      </c>
      <c r="B5032" t="s">
        <v>2802</v>
      </c>
      <c r="C5032" t="s">
        <v>1614</v>
      </c>
      <c r="D5032" t="s">
        <v>3350</v>
      </c>
      <c r="E5032" t="s">
        <v>63</v>
      </c>
      <c r="F5032" t="s">
        <v>68</v>
      </c>
      <c r="G5032" t="s">
        <v>5204</v>
      </c>
      <c r="H5032" t="s">
        <v>2962</v>
      </c>
      <c r="I5032" t="s">
        <v>2962</v>
      </c>
      <c r="J5032" t="s">
        <v>66</v>
      </c>
      <c r="K5032">
        <v>15</v>
      </c>
      <c r="M5032" s="57">
        <v>0.305528672</v>
      </c>
      <c r="N5032" t="s">
        <v>67</v>
      </c>
      <c r="O5032" s="57">
        <v>0.12</v>
      </c>
      <c r="P5032" s="56">
        <v>0</v>
      </c>
      <c r="Q5032" s="56">
        <v>0</v>
      </c>
      <c r="R5032" s="56">
        <v>0</v>
      </c>
    </row>
    <row r="5033" spans="1:18" x14ac:dyDescent="0.2">
      <c r="A5033" t="s">
        <v>7710</v>
      </c>
      <c r="B5033" t="s">
        <v>2802</v>
      </c>
      <c r="C5033" t="s">
        <v>1614</v>
      </c>
      <c r="D5033" t="s">
        <v>3350</v>
      </c>
      <c r="E5033" t="s">
        <v>63</v>
      </c>
      <c r="F5033" t="s">
        <v>68</v>
      </c>
      <c r="G5033" t="s">
        <v>5207</v>
      </c>
      <c r="H5033" t="s">
        <v>2956</v>
      </c>
      <c r="I5033" t="s">
        <v>2956</v>
      </c>
      <c r="J5033" t="s">
        <v>66</v>
      </c>
      <c r="K5033">
        <v>15</v>
      </c>
      <c r="L5033" t="s">
        <v>3180</v>
      </c>
      <c r="M5033" s="57">
        <v>0</v>
      </c>
      <c r="N5033" t="s">
        <v>67</v>
      </c>
      <c r="O5033" s="57">
        <v>0.1</v>
      </c>
      <c r="P5033" s="56">
        <v>0</v>
      </c>
      <c r="Q5033" s="56">
        <v>0</v>
      </c>
      <c r="R5033" s="56">
        <v>0</v>
      </c>
    </row>
    <row r="5034" spans="1:18" x14ac:dyDescent="0.2">
      <c r="A5034" t="s">
        <v>7710</v>
      </c>
      <c r="B5034" t="s">
        <v>2802</v>
      </c>
      <c r="C5034" t="s">
        <v>1614</v>
      </c>
      <c r="D5034" t="s">
        <v>3350</v>
      </c>
      <c r="E5034" t="s">
        <v>63</v>
      </c>
      <c r="F5034" t="s">
        <v>68</v>
      </c>
      <c r="G5034" t="s">
        <v>5210</v>
      </c>
      <c r="H5034" t="s">
        <v>1650</v>
      </c>
      <c r="I5034" t="s">
        <v>1650</v>
      </c>
      <c r="J5034" t="s">
        <v>66</v>
      </c>
      <c r="K5034">
        <v>20</v>
      </c>
      <c r="M5034" s="57">
        <v>0.45600000000000002</v>
      </c>
      <c r="N5034" t="s">
        <v>67</v>
      </c>
      <c r="O5034" s="57">
        <v>1.2540763999999999E-2</v>
      </c>
      <c r="P5034" s="56">
        <v>0</v>
      </c>
      <c r="Q5034" s="56">
        <v>0</v>
      </c>
      <c r="R5034" s="56">
        <v>0</v>
      </c>
    </row>
    <row r="5035" spans="1:18" x14ac:dyDescent="0.2">
      <c r="A5035" t="s">
        <v>7710</v>
      </c>
      <c r="B5035" t="s">
        <v>2802</v>
      </c>
      <c r="C5035" t="s">
        <v>1593</v>
      </c>
      <c r="D5035" t="s">
        <v>3351</v>
      </c>
      <c r="E5035" t="s">
        <v>63</v>
      </c>
      <c r="F5035" t="s">
        <v>64</v>
      </c>
      <c r="G5035" t="s">
        <v>6898</v>
      </c>
      <c r="H5035" t="s">
        <v>3069</v>
      </c>
      <c r="I5035" t="s">
        <v>3069</v>
      </c>
      <c r="J5035" t="s">
        <v>66</v>
      </c>
      <c r="K5035">
        <v>5</v>
      </c>
      <c r="M5035" s="57">
        <v>0</v>
      </c>
      <c r="N5035" t="s">
        <v>67</v>
      </c>
      <c r="O5035" s="57">
        <v>0.16</v>
      </c>
      <c r="P5035" s="56">
        <v>0</v>
      </c>
      <c r="Q5035" s="56">
        <v>0</v>
      </c>
      <c r="R5035" s="56">
        <v>0</v>
      </c>
    </row>
    <row r="5036" spans="1:18" x14ac:dyDescent="0.2">
      <c r="A5036" t="s">
        <v>7710</v>
      </c>
      <c r="B5036" t="s">
        <v>2802</v>
      </c>
      <c r="C5036" t="s">
        <v>1593</v>
      </c>
      <c r="D5036" t="s">
        <v>3351</v>
      </c>
      <c r="E5036" t="s">
        <v>63</v>
      </c>
      <c r="F5036" t="s">
        <v>64</v>
      </c>
      <c r="G5036" t="s">
        <v>5222</v>
      </c>
      <c r="H5036" t="s">
        <v>3066</v>
      </c>
      <c r="I5036" t="s">
        <v>3066</v>
      </c>
      <c r="J5036" t="s">
        <v>66</v>
      </c>
      <c r="K5036">
        <v>20</v>
      </c>
      <c r="M5036" s="57">
        <v>0</v>
      </c>
      <c r="N5036" t="s">
        <v>67</v>
      </c>
      <c r="O5036" s="57">
        <v>0.11</v>
      </c>
      <c r="P5036" s="56">
        <v>0</v>
      </c>
      <c r="Q5036" s="56">
        <v>0</v>
      </c>
      <c r="R5036" s="56">
        <v>0</v>
      </c>
    </row>
    <row r="5037" spans="1:18" x14ac:dyDescent="0.2">
      <c r="A5037" t="s">
        <v>7710</v>
      </c>
      <c r="B5037" t="s">
        <v>2802</v>
      </c>
      <c r="C5037" t="s">
        <v>1593</v>
      </c>
      <c r="D5037" t="s">
        <v>3351</v>
      </c>
      <c r="E5037" t="s">
        <v>63</v>
      </c>
      <c r="F5037" t="s">
        <v>64</v>
      </c>
      <c r="G5037" t="s">
        <v>5312</v>
      </c>
      <c r="H5037" t="s">
        <v>1598</v>
      </c>
      <c r="I5037" t="s">
        <v>1598</v>
      </c>
      <c r="J5037" t="s">
        <v>66</v>
      </c>
      <c r="K5037">
        <v>10</v>
      </c>
      <c r="L5037" t="s">
        <v>3317</v>
      </c>
      <c r="M5037" s="57">
        <v>0</v>
      </c>
      <c r="N5037" t="s">
        <v>67</v>
      </c>
      <c r="O5037" s="57">
        <v>2.86182E-2</v>
      </c>
      <c r="P5037" s="56">
        <v>0</v>
      </c>
      <c r="Q5037" s="56">
        <v>0</v>
      </c>
      <c r="R5037" s="56">
        <v>0</v>
      </c>
    </row>
    <row r="5038" spans="1:18" x14ac:dyDescent="0.2">
      <c r="A5038" t="s">
        <v>7710</v>
      </c>
      <c r="B5038" t="s">
        <v>2802</v>
      </c>
      <c r="C5038" t="s">
        <v>1593</v>
      </c>
      <c r="D5038" t="s">
        <v>3351</v>
      </c>
      <c r="E5038" t="s">
        <v>63</v>
      </c>
      <c r="F5038" t="s">
        <v>64</v>
      </c>
      <c r="G5038" t="s">
        <v>5313</v>
      </c>
      <c r="H5038" t="s">
        <v>2938</v>
      </c>
      <c r="I5038" t="s">
        <v>2938</v>
      </c>
      <c r="J5038" t="s">
        <v>66</v>
      </c>
      <c r="K5038">
        <v>7</v>
      </c>
      <c r="L5038" t="s">
        <v>3317</v>
      </c>
      <c r="M5038" s="57">
        <v>0</v>
      </c>
      <c r="N5038" t="s">
        <v>67</v>
      </c>
      <c r="O5038" s="57">
        <v>1.2637898E-2</v>
      </c>
      <c r="P5038" s="56">
        <v>0</v>
      </c>
      <c r="Q5038" s="56">
        <v>0</v>
      </c>
      <c r="R5038" s="56">
        <v>0</v>
      </c>
    </row>
    <row r="5039" spans="1:18" x14ac:dyDescent="0.2">
      <c r="A5039" t="s">
        <v>7710</v>
      </c>
      <c r="B5039" t="s">
        <v>2802</v>
      </c>
      <c r="C5039" t="s">
        <v>1593</v>
      </c>
      <c r="D5039" t="s">
        <v>3351</v>
      </c>
      <c r="E5039" t="s">
        <v>63</v>
      </c>
      <c r="F5039" t="s">
        <v>64</v>
      </c>
      <c r="G5039" t="s">
        <v>5314</v>
      </c>
      <c r="H5039" t="s">
        <v>2934</v>
      </c>
      <c r="I5039" t="s">
        <v>2934</v>
      </c>
      <c r="J5039" t="s">
        <v>66</v>
      </c>
      <c r="K5039">
        <v>5</v>
      </c>
      <c r="L5039" t="s">
        <v>3317</v>
      </c>
      <c r="M5039" s="57">
        <v>0</v>
      </c>
      <c r="N5039" t="s">
        <v>67</v>
      </c>
      <c r="O5039" s="57">
        <v>3.7858739000000002E-2</v>
      </c>
      <c r="P5039" s="56">
        <v>0</v>
      </c>
      <c r="Q5039" s="56">
        <v>0</v>
      </c>
      <c r="R5039" s="56">
        <v>0</v>
      </c>
    </row>
    <row r="5040" spans="1:18" x14ac:dyDescent="0.2">
      <c r="A5040" t="s">
        <v>7710</v>
      </c>
      <c r="B5040" t="s">
        <v>2802</v>
      </c>
      <c r="C5040" t="s">
        <v>1593</v>
      </c>
      <c r="D5040" t="s">
        <v>3351</v>
      </c>
      <c r="E5040" t="s">
        <v>63</v>
      </c>
      <c r="F5040" t="s">
        <v>64</v>
      </c>
      <c r="G5040" t="s">
        <v>5315</v>
      </c>
      <c r="H5040" t="s">
        <v>2930</v>
      </c>
      <c r="I5040" t="s">
        <v>2930</v>
      </c>
      <c r="J5040" t="s">
        <v>66</v>
      </c>
      <c r="K5040">
        <v>10</v>
      </c>
      <c r="L5040" t="s">
        <v>3317</v>
      </c>
      <c r="M5040" s="57">
        <v>0</v>
      </c>
      <c r="N5040" t="s">
        <v>67</v>
      </c>
      <c r="O5040" s="57">
        <v>5.7983150000000001E-3</v>
      </c>
      <c r="P5040" s="56">
        <v>0</v>
      </c>
      <c r="Q5040" s="56">
        <v>0</v>
      </c>
      <c r="R5040" s="56">
        <v>0</v>
      </c>
    </row>
    <row r="5041" spans="1:18" x14ac:dyDescent="0.2">
      <c r="A5041" t="s">
        <v>7710</v>
      </c>
      <c r="B5041" t="s">
        <v>2802</v>
      </c>
      <c r="C5041" t="s">
        <v>1593</v>
      </c>
      <c r="D5041" t="s">
        <v>3351</v>
      </c>
      <c r="E5041" t="s">
        <v>63</v>
      </c>
      <c r="F5041" t="s">
        <v>64</v>
      </c>
      <c r="G5041" t="s">
        <v>5316</v>
      </c>
      <c r="H5041" t="s">
        <v>367</v>
      </c>
      <c r="I5041" t="s">
        <v>367</v>
      </c>
      <c r="J5041" t="s">
        <v>66</v>
      </c>
      <c r="K5041">
        <v>13</v>
      </c>
      <c r="L5041" t="s">
        <v>3317</v>
      </c>
      <c r="M5041" s="57">
        <v>0</v>
      </c>
      <c r="N5041" t="s">
        <v>67</v>
      </c>
      <c r="O5041" s="57">
        <v>6.7850376000000004E-2</v>
      </c>
      <c r="P5041" s="56">
        <v>0</v>
      </c>
      <c r="Q5041" s="56">
        <v>0</v>
      </c>
      <c r="R5041" s="56">
        <v>0</v>
      </c>
    </row>
    <row r="5042" spans="1:18" x14ac:dyDescent="0.2">
      <c r="A5042" t="s">
        <v>7710</v>
      </c>
      <c r="B5042" t="s">
        <v>2802</v>
      </c>
      <c r="C5042" t="s">
        <v>1593</v>
      </c>
      <c r="D5042" t="s">
        <v>3351</v>
      </c>
      <c r="E5042" t="s">
        <v>63</v>
      </c>
      <c r="F5042" t="s">
        <v>64</v>
      </c>
      <c r="G5042" t="s">
        <v>5318</v>
      </c>
      <c r="H5042" t="s">
        <v>1602</v>
      </c>
      <c r="I5042" t="s">
        <v>1602</v>
      </c>
      <c r="J5042" t="s">
        <v>66</v>
      </c>
      <c r="K5042">
        <v>10</v>
      </c>
      <c r="L5042" t="s">
        <v>3317</v>
      </c>
      <c r="M5042" s="57">
        <v>0</v>
      </c>
      <c r="N5042" t="s">
        <v>67</v>
      </c>
      <c r="O5042" s="57">
        <v>4.0970160000000002E-3</v>
      </c>
      <c r="P5042" s="56">
        <v>0</v>
      </c>
      <c r="Q5042" s="56">
        <v>0</v>
      </c>
      <c r="R5042" s="56">
        <v>0</v>
      </c>
    </row>
    <row r="5043" spans="1:18" x14ac:dyDescent="0.2">
      <c r="A5043" t="s">
        <v>7710</v>
      </c>
      <c r="B5043" t="s">
        <v>2802</v>
      </c>
      <c r="C5043" t="s">
        <v>1593</v>
      </c>
      <c r="D5043" t="s">
        <v>3351</v>
      </c>
      <c r="E5043" t="s">
        <v>63</v>
      </c>
      <c r="F5043" t="s">
        <v>68</v>
      </c>
      <c r="G5043" t="s">
        <v>5265</v>
      </c>
      <c r="H5043" t="s">
        <v>3069</v>
      </c>
      <c r="I5043" t="s">
        <v>3069</v>
      </c>
      <c r="J5043" t="s">
        <v>66</v>
      </c>
      <c r="K5043">
        <v>5</v>
      </c>
      <c r="M5043" s="57">
        <v>0.21989281799999999</v>
      </c>
      <c r="N5043" t="s">
        <v>67</v>
      </c>
      <c r="O5043" s="57">
        <v>0.16</v>
      </c>
      <c r="P5043" s="56">
        <v>35189.004459999996</v>
      </c>
      <c r="Q5043" s="56">
        <v>5.8829606880951424</v>
      </c>
      <c r="R5043" s="56">
        <v>18.239499078630189</v>
      </c>
    </row>
    <row r="5044" spans="1:18" x14ac:dyDescent="0.2">
      <c r="A5044" t="s">
        <v>7710</v>
      </c>
      <c r="B5044" t="s">
        <v>2802</v>
      </c>
      <c r="C5044" t="s">
        <v>1593</v>
      </c>
      <c r="D5044" t="s">
        <v>3351</v>
      </c>
      <c r="E5044" t="s">
        <v>63</v>
      </c>
      <c r="F5044" t="s">
        <v>68</v>
      </c>
      <c r="G5044" t="s">
        <v>5227</v>
      </c>
      <c r="H5044" t="s">
        <v>3066</v>
      </c>
      <c r="I5044" t="s">
        <v>3066</v>
      </c>
      <c r="J5044" t="s">
        <v>66</v>
      </c>
      <c r="K5044">
        <v>20</v>
      </c>
      <c r="M5044" s="57">
        <v>0</v>
      </c>
      <c r="N5044" t="s">
        <v>67</v>
      </c>
      <c r="O5044" s="57">
        <v>0.11</v>
      </c>
      <c r="P5044" s="56">
        <v>0</v>
      </c>
      <c r="Q5044" s="56">
        <v>0</v>
      </c>
      <c r="R5044" s="56">
        <v>0</v>
      </c>
    </row>
    <row r="5045" spans="1:18" x14ac:dyDescent="0.2">
      <c r="A5045" t="s">
        <v>7710</v>
      </c>
      <c r="B5045" t="s">
        <v>2802</v>
      </c>
      <c r="C5045" t="s">
        <v>1593</v>
      </c>
      <c r="D5045" t="s">
        <v>3351</v>
      </c>
      <c r="E5045" t="s">
        <v>63</v>
      </c>
      <c r="F5045" t="s">
        <v>68</v>
      </c>
      <c r="G5045" t="s">
        <v>5322</v>
      </c>
      <c r="H5045" t="s">
        <v>1598</v>
      </c>
      <c r="I5045" t="s">
        <v>1598</v>
      </c>
      <c r="J5045" t="s">
        <v>66</v>
      </c>
      <c r="K5045">
        <v>10</v>
      </c>
      <c r="L5045" t="s">
        <v>3317</v>
      </c>
      <c r="M5045" s="57">
        <v>0</v>
      </c>
      <c r="N5045" t="s">
        <v>67</v>
      </c>
      <c r="O5045" s="57">
        <v>2.7376563999999999E-2</v>
      </c>
      <c r="P5045" s="56">
        <v>0</v>
      </c>
      <c r="Q5045" s="56">
        <v>0</v>
      </c>
      <c r="R5045" s="56">
        <v>0</v>
      </c>
    </row>
    <row r="5046" spans="1:18" x14ac:dyDescent="0.2">
      <c r="A5046" t="s">
        <v>7710</v>
      </c>
      <c r="B5046" t="s">
        <v>2802</v>
      </c>
      <c r="C5046" t="s">
        <v>1593</v>
      </c>
      <c r="D5046" t="s">
        <v>3351</v>
      </c>
      <c r="E5046" t="s">
        <v>63</v>
      </c>
      <c r="F5046" t="s">
        <v>68</v>
      </c>
      <c r="G5046" t="s">
        <v>5323</v>
      </c>
      <c r="H5046" t="s">
        <v>2938</v>
      </c>
      <c r="I5046" t="s">
        <v>2938</v>
      </c>
      <c r="J5046" t="s">
        <v>66</v>
      </c>
      <c r="K5046">
        <v>7</v>
      </c>
      <c r="L5046" t="s">
        <v>3317</v>
      </c>
      <c r="M5046" s="57">
        <v>0</v>
      </c>
      <c r="N5046" t="s">
        <v>67</v>
      </c>
      <c r="O5046" s="57">
        <v>1.2637898E-2</v>
      </c>
      <c r="P5046" s="56">
        <v>0</v>
      </c>
      <c r="Q5046" s="56">
        <v>0</v>
      </c>
      <c r="R5046" s="56">
        <v>0</v>
      </c>
    </row>
    <row r="5047" spans="1:18" x14ac:dyDescent="0.2">
      <c r="A5047" t="s">
        <v>7710</v>
      </c>
      <c r="B5047" t="s">
        <v>2802</v>
      </c>
      <c r="C5047" t="s">
        <v>1593</v>
      </c>
      <c r="D5047" t="s">
        <v>3351</v>
      </c>
      <c r="E5047" t="s">
        <v>63</v>
      </c>
      <c r="F5047" t="s">
        <v>68</v>
      </c>
      <c r="G5047" t="s">
        <v>5324</v>
      </c>
      <c r="H5047" t="s">
        <v>2934</v>
      </c>
      <c r="I5047" t="s">
        <v>2934</v>
      </c>
      <c r="J5047" t="s">
        <v>66</v>
      </c>
      <c r="K5047">
        <v>5</v>
      </c>
      <c r="L5047" t="s">
        <v>3317</v>
      </c>
      <c r="M5047" s="57">
        <v>0</v>
      </c>
      <c r="N5047" t="s">
        <v>67</v>
      </c>
      <c r="O5047" s="57">
        <v>3.6101582E-2</v>
      </c>
      <c r="P5047" s="56">
        <v>0</v>
      </c>
      <c r="Q5047" s="56">
        <v>0</v>
      </c>
      <c r="R5047" s="56">
        <v>0</v>
      </c>
    </row>
    <row r="5048" spans="1:18" x14ac:dyDescent="0.2">
      <c r="A5048" t="s">
        <v>7710</v>
      </c>
      <c r="B5048" t="s">
        <v>2802</v>
      </c>
      <c r="C5048" t="s">
        <v>1593</v>
      </c>
      <c r="D5048" t="s">
        <v>3351</v>
      </c>
      <c r="E5048" t="s">
        <v>63</v>
      </c>
      <c r="F5048" t="s">
        <v>68</v>
      </c>
      <c r="G5048" t="s">
        <v>5325</v>
      </c>
      <c r="H5048" t="s">
        <v>2930</v>
      </c>
      <c r="I5048" t="s">
        <v>2930</v>
      </c>
      <c r="J5048" t="s">
        <v>66</v>
      </c>
      <c r="K5048">
        <v>10</v>
      </c>
      <c r="L5048" t="s">
        <v>3317</v>
      </c>
      <c r="M5048" s="57">
        <v>0</v>
      </c>
      <c r="N5048" t="s">
        <v>67</v>
      </c>
      <c r="O5048" s="57">
        <v>5.5467479999999998E-3</v>
      </c>
      <c r="P5048" s="56">
        <v>0</v>
      </c>
      <c r="Q5048" s="56">
        <v>0</v>
      </c>
      <c r="R5048" s="56">
        <v>0</v>
      </c>
    </row>
    <row r="5049" spans="1:18" x14ac:dyDescent="0.2">
      <c r="A5049" t="s">
        <v>7710</v>
      </c>
      <c r="B5049" t="s">
        <v>2802</v>
      </c>
      <c r="C5049" t="s">
        <v>1593</v>
      </c>
      <c r="D5049" t="s">
        <v>3351</v>
      </c>
      <c r="E5049" t="s">
        <v>63</v>
      </c>
      <c r="F5049" t="s">
        <v>68</v>
      </c>
      <c r="G5049" t="s">
        <v>5326</v>
      </c>
      <c r="H5049" t="s">
        <v>367</v>
      </c>
      <c r="I5049" t="s">
        <v>367</v>
      </c>
      <c r="J5049" t="s">
        <v>66</v>
      </c>
      <c r="K5049">
        <v>13</v>
      </c>
      <c r="L5049" t="s">
        <v>3317</v>
      </c>
      <c r="M5049" s="57">
        <v>0</v>
      </c>
      <c r="N5049" t="s">
        <v>67</v>
      </c>
      <c r="O5049" s="57">
        <v>6.4906602999999993E-2</v>
      </c>
      <c r="P5049" s="56">
        <v>0</v>
      </c>
      <c r="Q5049" s="56">
        <v>0</v>
      </c>
      <c r="R5049" s="56">
        <v>0</v>
      </c>
    </row>
    <row r="5050" spans="1:18" x14ac:dyDescent="0.2">
      <c r="A5050" t="s">
        <v>7710</v>
      </c>
      <c r="B5050" t="s">
        <v>2802</v>
      </c>
      <c r="C5050" t="s">
        <v>1593</v>
      </c>
      <c r="D5050" t="s">
        <v>3351</v>
      </c>
      <c r="E5050" t="s">
        <v>63</v>
      </c>
      <c r="F5050" t="s">
        <v>68</v>
      </c>
      <c r="G5050" t="s">
        <v>5328</v>
      </c>
      <c r="H5050" t="s">
        <v>1602</v>
      </c>
      <c r="I5050" t="s">
        <v>1602</v>
      </c>
      <c r="J5050" t="s">
        <v>66</v>
      </c>
      <c r="K5050">
        <v>10</v>
      </c>
      <c r="L5050" t="s">
        <v>3317</v>
      </c>
      <c r="M5050" s="57">
        <v>0</v>
      </c>
      <c r="N5050" t="s">
        <v>67</v>
      </c>
      <c r="O5050" s="57">
        <v>3.9192619999999997E-3</v>
      </c>
      <c r="P5050" s="56">
        <v>0</v>
      </c>
      <c r="Q5050" s="56">
        <v>0</v>
      </c>
      <c r="R5050" s="56">
        <v>0</v>
      </c>
    </row>
    <row r="5051" spans="1:18" x14ac:dyDescent="0.2">
      <c r="A5051" t="s">
        <v>7710</v>
      </c>
      <c r="B5051" t="s">
        <v>2802</v>
      </c>
      <c r="C5051" t="s">
        <v>1593</v>
      </c>
      <c r="D5051" t="s">
        <v>3351</v>
      </c>
      <c r="E5051" t="s">
        <v>63</v>
      </c>
      <c r="F5051" t="s">
        <v>69</v>
      </c>
      <c r="G5051" t="s">
        <v>5340</v>
      </c>
      <c r="H5051" t="s">
        <v>2823</v>
      </c>
      <c r="I5051" t="s">
        <v>2823</v>
      </c>
      <c r="J5051" t="s">
        <v>71</v>
      </c>
      <c r="K5051">
        <v>15</v>
      </c>
      <c r="L5051" t="s">
        <v>3351</v>
      </c>
      <c r="M5051" s="57">
        <v>0</v>
      </c>
      <c r="N5051" t="s">
        <v>67</v>
      </c>
      <c r="O5051" s="57">
        <v>0.294162969</v>
      </c>
      <c r="P5051" s="56">
        <v>0</v>
      </c>
      <c r="Q5051" s="56">
        <v>0</v>
      </c>
      <c r="R5051" s="56">
        <v>0</v>
      </c>
    </row>
    <row r="5052" spans="1:18" x14ac:dyDescent="0.2">
      <c r="A5052" t="s">
        <v>7710</v>
      </c>
      <c r="B5052" t="s">
        <v>2802</v>
      </c>
      <c r="C5052" t="s">
        <v>1593</v>
      </c>
      <c r="D5052" t="s">
        <v>3351</v>
      </c>
      <c r="E5052" t="s">
        <v>63</v>
      </c>
      <c r="F5052" t="s">
        <v>64</v>
      </c>
      <c r="G5052" t="s">
        <v>5342</v>
      </c>
      <c r="H5052" t="s">
        <v>2823</v>
      </c>
      <c r="I5052" t="s">
        <v>2823</v>
      </c>
      <c r="J5052" t="s">
        <v>71</v>
      </c>
      <c r="K5052">
        <v>15</v>
      </c>
      <c r="L5052" t="s">
        <v>3351</v>
      </c>
      <c r="M5052" s="57">
        <v>0</v>
      </c>
      <c r="N5052" t="s">
        <v>67</v>
      </c>
      <c r="O5052" s="57">
        <v>0.294162969</v>
      </c>
      <c r="P5052" s="56">
        <v>0</v>
      </c>
      <c r="Q5052" s="56">
        <v>0</v>
      </c>
      <c r="R5052" s="56">
        <v>0</v>
      </c>
    </row>
    <row r="5053" spans="1:18" x14ac:dyDescent="0.2">
      <c r="A5053" t="s">
        <v>7710</v>
      </c>
      <c r="B5053" t="s">
        <v>2803</v>
      </c>
      <c r="C5053" t="s">
        <v>590</v>
      </c>
      <c r="D5053" t="s">
        <v>3072</v>
      </c>
      <c r="E5053" t="s">
        <v>63</v>
      </c>
      <c r="F5053" t="s">
        <v>64</v>
      </c>
      <c r="G5053" t="s">
        <v>7264</v>
      </c>
      <c r="H5053" t="s">
        <v>3069</v>
      </c>
      <c r="I5053" t="s">
        <v>3069</v>
      </c>
      <c r="J5053" t="s">
        <v>66</v>
      </c>
      <c r="K5053">
        <v>5</v>
      </c>
      <c r="M5053" s="57">
        <v>0</v>
      </c>
      <c r="N5053" t="s">
        <v>67</v>
      </c>
      <c r="O5053" s="57">
        <v>0.16</v>
      </c>
      <c r="P5053" s="56">
        <v>0</v>
      </c>
      <c r="Q5053" s="56">
        <v>0</v>
      </c>
      <c r="R5053" s="56">
        <v>0</v>
      </c>
    </row>
    <row r="5054" spans="1:18" x14ac:dyDescent="0.2">
      <c r="A5054" t="s">
        <v>7710</v>
      </c>
      <c r="B5054" t="s">
        <v>2803</v>
      </c>
      <c r="C5054" t="s">
        <v>590</v>
      </c>
      <c r="D5054" t="s">
        <v>3072</v>
      </c>
      <c r="E5054" t="s">
        <v>63</v>
      </c>
      <c r="F5054" t="s">
        <v>64</v>
      </c>
      <c r="G5054" t="s">
        <v>6953</v>
      </c>
      <c r="H5054" t="s">
        <v>3066</v>
      </c>
      <c r="I5054" t="s">
        <v>3066</v>
      </c>
      <c r="J5054" t="s">
        <v>66</v>
      </c>
      <c r="K5054">
        <v>20</v>
      </c>
      <c r="M5054" s="57">
        <v>0</v>
      </c>
      <c r="N5054" t="s">
        <v>67</v>
      </c>
      <c r="O5054" s="57">
        <v>0.11</v>
      </c>
      <c r="P5054" s="56">
        <v>0</v>
      </c>
      <c r="Q5054" s="56">
        <v>0</v>
      </c>
      <c r="R5054" s="56">
        <v>0</v>
      </c>
    </row>
    <row r="5055" spans="1:18" x14ac:dyDescent="0.2">
      <c r="A5055" t="s">
        <v>7710</v>
      </c>
      <c r="B5055" t="s">
        <v>2803</v>
      </c>
      <c r="C5055" t="s">
        <v>590</v>
      </c>
      <c r="D5055" t="s">
        <v>3072</v>
      </c>
      <c r="E5055" t="s">
        <v>63</v>
      </c>
      <c r="F5055" t="s">
        <v>64</v>
      </c>
      <c r="G5055" t="s">
        <v>6954</v>
      </c>
      <c r="H5055" t="s">
        <v>3053</v>
      </c>
      <c r="I5055" t="s">
        <v>3053</v>
      </c>
      <c r="J5055" t="s">
        <v>66</v>
      </c>
      <c r="K5055">
        <v>4</v>
      </c>
      <c r="L5055" t="s">
        <v>3072</v>
      </c>
      <c r="M5055" s="57">
        <v>3.7603984E-2</v>
      </c>
      <c r="N5055" t="s">
        <v>67</v>
      </c>
      <c r="O5055" s="57">
        <v>2.1153649E-2</v>
      </c>
      <c r="P5055" s="56">
        <v>123.39042360000001</v>
      </c>
      <c r="Q5055" s="56">
        <v>1.5998201969709171E-2</v>
      </c>
      <c r="R5055" s="56">
        <v>1.3400496857711868E-2</v>
      </c>
    </row>
    <row r="5056" spans="1:18" x14ac:dyDescent="0.2">
      <c r="A5056" t="s">
        <v>7710</v>
      </c>
      <c r="B5056" t="s">
        <v>2803</v>
      </c>
      <c r="C5056" t="s">
        <v>590</v>
      </c>
      <c r="D5056" t="s">
        <v>3072</v>
      </c>
      <c r="E5056" t="s">
        <v>63</v>
      </c>
      <c r="F5056" t="s">
        <v>64</v>
      </c>
      <c r="G5056" t="s">
        <v>6956</v>
      </c>
      <c r="H5056" t="s">
        <v>3047</v>
      </c>
      <c r="I5056" t="s">
        <v>3047</v>
      </c>
      <c r="J5056" t="s">
        <v>66</v>
      </c>
      <c r="K5056">
        <v>15</v>
      </c>
      <c r="L5056" t="s">
        <v>3072</v>
      </c>
      <c r="M5056" s="57">
        <v>0.68682571599999998</v>
      </c>
      <c r="N5056" t="s">
        <v>67</v>
      </c>
      <c r="O5056" s="57">
        <v>0.375</v>
      </c>
      <c r="P5056" s="56">
        <v>39920.36548</v>
      </c>
      <c r="Q5056" s="56">
        <v>5.1758803561935904</v>
      </c>
      <c r="R5056" s="56">
        <v>4.3354477322132254</v>
      </c>
    </row>
    <row r="5057" spans="1:18" x14ac:dyDescent="0.2">
      <c r="A5057" t="s">
        <v>7710</v>
      </c>
      <c r="B5057" t="s">
        <v>2803</v>
      </c>
      <c r="C5057" t="s">
        <v>590</v>
      </c>
      <c r="D5057" t="s">
        <v>3072</v>
      </c>
      <c r="E5057" t="s">
        <v>63</v>
      </c>
      <c r="F5057" t="s">
        <v>64</v>
      </c>
      <c r="G5057" t="s">
        <v>6957</v>
      </c>
      <c r="H5057" t="s">
        <v>3044</v>
      </c>
      <c r="I5057" t="s">
        <v>3044</v>
      </c>
      <c r="J5057" t="s">
        <v>66</v>
      </c>
      <c r="K5057">
        <v>15</v>
      </c>
      <c r="L5057" t="s">
        <v>3076</v>
      </c>
      <c r="M5057" s="57">
        <v>0</v>
      </c>
      <c r="N5057" t="s">
        <v>67</v>
      </c>
      <c r="O5057" s="57">
        <v>0.375</v>
      </c>
      <c r="P5057" s="56">
        <v>0</v>
      </c>
      <c r="Q5057" s="56">
        <v>0</v>
      </c>
      <c r="R5057" s="56">
        <v>0</v>
      </c>
    </row>
    <row r="5058" spans="1:18" x14ac:dyDescent="0.2">
      <c r="A5058" t="s">
        <v>7710</v>
      </c>
      <c r="B5058" t="s">
        <v>2803</v>
      </c>
      <c r="C5058" t="s">
        <v>590</v>
      </c>
      <c r="D5058" t="s">
        <v>3072</v>
      </c>
      <c r="E5058" t="s">
        <v>63</v>
      </c>
      <c r="F5058" t="s">
        <v>64</v>
      </c>
      <c r="G5058" t="s">
        <v>6962</v>
      </c>
      <c r="H5058" t="s">
        <v>3029</v>
      </c>
      <c r="I5058" t="s">
        <v>3029</v>
      </c>
      <c r="J5058" t="s">
        <v>66</v>
      </c>
      <c r="K5058">
        <v>15</v>
      </c>
      <c r="M5058" s="57">
        <v>0</v>
      </c>
      <c r="N5058" t="s">
        <v>67</v>
      </c>
      <c r="O5058" s="57">
        <v>6.0501457000000002E-2</v>
      </c>
      <c r="P5058" s="56">
        <v>0</v>
      </c>
      <c r="Q5058" s="56">
        <v>0</v>
      </c>
      <c r="R5058" s="56">
        <v>0</v>
      </c>
    </row>
    <row r="5059" spans="1:18" x14ac:dyDescent="0.2">
      <c r="A5059" t="s">
        <v>7710</v>
      </c>
      <c r="B5059" t="s">
        <v>2803</v>
      </c>
      <c r="C5059" t="s">
        <v>590</v>
      </c>
      <c r="D5059" t="s">
        <v>3072</v>
      </c>
      <c r="E5059" t="s">
        <v>63</v>
      </c>
      <c r="F5059" t="s">
        <v>64</v>
      </c>
      <c r="G5059" t="s">
        <v>6965</v>
      </c>
      <c r="H5059" t="s">
        <v>3022</v>
      </c>
      <c r="I5059" t="s">
        <v>3022</v>
      </c>
      <c r="J5059" t="s">
        <v>66</v>
      </c>
      <c r="K5059">
        <v>8</v>
      </c>
      <c r="L5059" t="s">
        <v>3076</v>
      </c>
      <c r="M5059" s="57">
        <v>0</v>
      </c>
      <c r="N5059" t="s">
        <v>67</v>
      </c>
      <c r="O5059" s="57">
        <v>0.85</v>
      </c>
      <c r="P5059" s="56">
        <v>0</v>
      </c>
      <c r="Q5059" s="56">
        <v>0</v>
      </c>
      <c r="R5059" s="56">
        <v>0</v>
      </c>
    </row>
    <row r="5060" spans="1:18" x14ac:dyDescent="0.2">
      <c r="A5060" t="s">
        <v>7710</v>
      </c>
      <c r="B5060" t="s">
        <v>2803</v>
      </c>
      <c r="C5060" t="s">
        <v>590</v>
      </c>
      <c r="D5060" t="s">
        <v>3072</v>
      </c>
      <c r="E5060" t="s">
        <v>63</v>
      </c>
      <c r="F5060" t="s">
        <v>68</v>
      </c>
      <c r="G5060" t="s">
        <v>7265</v>
      </c>
      <c r="H5060" t="s">
        <v>3069</v>
      </c>
      <c r="I5060" t="s">
        <v>3069</v>
      </c>
      <c r="J5060" t="s">
        <v>66</v>
      </c>
      <c r="K5060">
        <v>5</v>
      </c>
      <c r="M5060" s="57">
        <v>0.21989281799999999</v>
      </c>
      <c r="N5060" t="s">
        <v>67</v>
      </c>
      <c r="O5060" s="57">
        <v>0.16</v>
      </c>
      <c r="P5060" s="56">
        <v>434663.04700000002</v>
      </c>
      <c r="Q5060" s="56">
        <v>134.20070757120703</v>
      </c>
      <c r="R5060" s="56">
        <v>260.0275854903428</v>
      </c>
    </row>
    <row r="5061" spans="1:18" x14ac:dyDescent="0.2">
      <c r="A5061" t="s">
        <v>7710</v>
      </c>
      <c r="B5061" t="s">
        <v>2803</v>
      </c>
      <c r="C5061" t="s">
        <v>590</v>
      </c>
      <c r="D5061" t="s">
        <v>3072</v>
      </c>
      <c r="E5061" t="s">
        <v>63</v>
      </c>
      <c r="F5061" t="s">
        <v>68</v>
      </c>
      <c r="G5061" t="s">
        <v>5435</v>
      </c>
      <c r="H5061" t="s">
        <v>3066</v>
      </c>
      <c r="I5061" t="s">
        <v>3066</v>
      </c>
      <c r="J5061" t="s">
        <v>66</v>
      </c>
      <c r="K5061">
        <v>20</v>
      </c>
      <c r="M5061" s="57">
        <v>0</v>
      </c>
      <c r="N5061" t="s">
        <v>67</v>
      </c>
      <c r="O5061" s="57">
        <v>0.11</v>
      </c>
      <c r="P5061" s="56">
        <v>0</v>
      </c>
      <c r="Q5061" s="56">
        <v>0</v>
      </c>
      <c r="R5061" s="56">
        <v>0</v>
      </c>
    </row>
    <row r="5062" spans="1:18" x14ac:dyDescent="0.2">
      <c r="A5062" t="s">
        <v>7710</v>
      </c>
      <c r="B5062" t="s">
        <v>2803</v>
      </c>
      <c r="C5062" t="s">
        <v>590</v>
      </c>
      <c r="D5062" t="s">
        <v>3072</v>
      </c>
      <c r="E5062" t="s">
        <v>63</v>
      </c>
      <c r="F5062" t="s">
        <v>68</v>
      </c>
      <c r="G5062" t="s">
        <v>5511</v>
      </c>
      <c r="H5062" t="s">
        <v>3053</v>
      </c>
      <c r="I5062" t="s">
        <v>3053</v>
      </c>
      <c r="J5062" t="s">
        <v>66</v>
      </c>
      <c r="K5062">
        <v>4</v>
      </c>
      <c r="L5062" t="s">
        <v>3072</v>
      </c>
      <c r="M5062" s="57">
        <v>3.7603984E-2</v>
      </c>
      <c r="N5062" t="s">
        <v>67</v>
      </c>
      <c r="O5062" s="57">
        <v>2.1153649E-2</v>
      </c>
      <c r="P5062" s="56">
        <v>9481.6927429999996</v>
      </c>
      <c r="Q5062" s="56">
        <v>1.2293501480226683</v>
      </c>
      <c r="R5062" s="56">
        <v>1.0297346431053254</v>
      </c>
    </row>
    <row r="5063" spans="1:18" x14ac:dyDescent="0.2">
      <c r="A5063" t="s">
        <v>7710</v>
      </c>
      <c r="B5063" t="s">
        <v>2803</v>
      </c>
      <c r="C5063" t="s">
        <v>590</v>
      </c>
      <c r="D5063" t="s">
        <v>3072</v>
      </c>
      <c r="E5063" t="s">
        <v>63</v>
      </c>
      <c r="F5063" t="s">
        <v>68</v>
      </c>
      <c r="G5063" t="s">
        <v>5345</v>
      </c>
      <c r="H5063" t="s">
        <v>3047</v>
      </c>
      <c r="I5063" t="s">
        <v>3047</v>
      </c>
      <c r="J5063" t="s">
        <v>66</v>
      </c>
      <c r="K5063">
        <v>15</v>
      </c>
      <c r="L5063" t="s">
        <v>3072</v>
      </c>
      <c r="M5063" s="57">
        <v>0.17170642899999999</v>
      </c>
      <c r="N5063" t="s">
        <v>67</v>
      </c>
      <c r="O5063" s="57">
        <v>0.375</v>
      </c>
      <c r="P5063" s="56">
        <v>766900.33570000005</v>
      </c>
      <c r="Q5063" s="56">
        <v>99.4325661847097</v>
      </c>
      <c r="R5063" s="56">
        <v>83.287221478717953</v>
      </c>
    </row>
    <row r="5064" spans="1:18" x14ac:dyDescent="0.2">
      <c r="A5064" t="s">
        <v>7710</v>
      </c>
      <c r="B5064" t="s">
        <v>2803</v>
      </c>
      <c r="C5064" t="s">
        <v>590</v>
      </c>
      <c r="D5064" t="s">
        <v>3072</v>
      </c>
      <c r="E5064" t="s">
        <v>63</v>
      </c>
      <c r="F5064" t="s">
        <v>68</v>
      </c>
      <c r="G5064" t="s">
        <v>5346</v>
      </c>
      <c r="H5064" t="s">
        <v>3044</v>
      </c>
      <c r="I5064" t="s">
        <v>3044</v>
      </c>
      <c r="J5064" t="s">
        <v>66</v>
      </c>
      <c r="K5064">
        <v>15</v>
      </c>
      <c r="L5064" t="s">
        <v>3076</v>
      </c>
      <c r="M5064" s="57">
        <v>0</v>
      </c>
      <c r="N5064" t="s">
        <v>67</v>
      </c>
      <c r="O5064" s="57">
        <v>0.375</v>
      </c>
      <c r="P5064" s="56">
        <v>0</v>
      </c>
      <c r="Q5064" s="56">
        <v>0</v>
      </c>
      <c r="R5064" s="56">
        <v>0</v>
      </c>
    </row>
    <row r="5065" spans="1:18" x14ac:dyDescent="0.2">
      <c r="A5065" t="s">
        <v>7710</v>
      </c>
      <c r="B5065" t="s">
        <v>2803</v>
      </c>
      <c r="C5065" t="s">
        <v>590</v>
      </c>
      <c r="D5065" t="s">
        <v>3072</v>
      </c>
      <c r="E5065" t="s">
        <v>63</v>
      </c>
      <c r="F5065" t="s">
        <v>68</v>
      </c>
      <c r="G5065" t="s">
        <v>5350</v>
      </c>
      <c r="H5065" t="s">
        <v>360</v>
      </c>
      <c r="I5065" t="s">
        <v>360</v>
      </c>
      <c r="J5065" t="s">
        <v>66</v>
      </c>
      <c r="K5065">
        <v>4</v>
      </c>
      <c r="L5065" t="s">
        <v>3076</v>
      </c>
      <c r="M5065" s="57">
        <v>0</v>
      </c>
      <c r="N5065" t="s">
        <v>67</v>
      </c>
      <c r="O5065" s="57">
        <v>3.1307551000000003E-2</v>
      </c>
      <c r="P5065" s="56">
        <v>0</v>
      </c>
      <c r="Q5065" s="56">
        <v>0</v>
      </c>
      <c r="R5065" s="56">
        <v>0</v>
      </c>
    </row>
    <row r="5066" spans="1:18" x14ac:dyDescent="0.2">
      <c r="A5066" t="s">
        <v>7710</v>
      </c>
      <c r="B5066" t="s">
        <v>2803</v>
      </c>
      <c r="C5066" t="s">
        <v>590</v>
      </c>
      <c r="D5066" t="s">
        <v>3072</v>
      </c>
      <c r="E5066" t="s">
        <v>63</v>
      </c>
      <c r="F5066" t="s">
        <v>68</v>
      </c>
      <c r="G5066" t="s">
        <v>5351</v>
      </c>
      <c r="H5066" t="s">
        <v>3029</v>
      </c>
      <c r="I5066" t="s">
        <v>3029</v>
      </c>
      <c r="J5066" t="s">
        <v>66</v>
      </c>
      <c r="K5066">
        <v>15</v>
      </c>
      <c r="M5066" s="57">
        <v>0</v>
      </c>
      <c r="N5066" t="s">
        <v>67</v>
      </c>
      <c r="O5066" s="57">
        <v>6.0501457000000002E-2</v>
      </c>
      <c r="P5066" s="56">
        <v>0</v>
      </c>
      <c r="Q5066" s="56">
        <v>0</v>
      </c>
      <c r="R5066" s="56">
        <v>0</v>
      </c>
    </row>
    <row r="5067" spans="1:18" x14ac:dyDescent="0.2">
      <c r="A5067" t="s">
        <v>7710</v>
      </c>
      <c r="B5067" t="s">
        <v>2803</v>
      </c>
      <c r="C5067" t="s">
        <v>590</v>
      </c>
      <c r="D5067" t="s">
        <v>3072</v>
      </c>
      <c r="E5067" t="s">
        <v>63</v>
      </c>
      <c r="F5067" t="s">
        <v>68</v>
      </c>
      <c r="G5067" t="s">
        <v>5354</v>
      </c>
      <c r="H5067" t="s">
        <v>3022</v>
      </c>
      <c r="I5067" t="s">
        <v>3022</v>
      </c>
      <c r="J5067" t="s">
        <v>66</v>
      </c>
      <c r="K5067">
        <v>8</v>
      </c>
      <c r="L5067" t="s">
        <v>3076</v>
      </c>
      <c r="M5067" s="57">
        <v>0</v>
      </c>
      <c r="N5067" t="s">
        <v>67</v>
      </c>
      <c r="O5067" s="57">
        <v>0.85</v>
      </c>
      <c r="P5067" s="56">
        <v>0</v>
      </c>
      <c r="Q5067" s="56">
        <v>0</v>
      </c>
      <c r="R5067" s="56">
        <v>0</v>
      </c>
    </row>
    <row r="5068" spans="1:18" x14ac:dyDescent="0.2">
      <c r="A5068" t="s">
        <v>7710</v>
      </c>
      <c r="B5068" t="s">
        <v>2803</v>
      </c>
      <c r="C5068" t="s">
        <v>590</v>
      </c>
      <c r="D5068" t="s">
        <v>3087</v>
      </c>
      <c r="E5068" t="s">
        <v>63</v>
      </c>
      <c r="F5068" t="s">
        <v>64</v>
      </c>
      <c r="G5068" t="s">
        <v>7264</v>
      </c>
      <c r="H5068" t="s">
        <v>3069</v>
      </c>
      <c r="I5068" t="s">
        <v>3069</v>
      </c>
      <c r="J5068" t="s">
        <v>66</v>
      </c>
      <c r="K5068">
        <v>5</v>
      </c>
      <c r="M5068" s="57">
        <v>0</v>
      </c>
      <c r="N5068" t="s">
        <v>67</v>
      </c>
      <c r="O5068" s="57">
        <v>0.16</v>
      </c>
      <c r="P5068" s="56">
        <v>0</v>
      </c>
      <c r="Q5068" s="56">
        <v>0</v>
      </c>
      <c r="R5068" s="56">
        <v>0</v>
      </c>
    </row>
    <row r="5069" spans="1:18" x14ac:dyDescent="0.2">
      <c r="A5069" t="s">
        <v>7710</v>
      </c>
      <c r="B5069" t="s">
        <v>2803</v>
      </c>
      <c r="C5069" t="s">
        <v>590</v>
      </c>
      <c r="D5069" t="s">
        <v>3087</v>
      </c>
      <c r="E5069" t="s">
        <v>63</v>
      </c>
      <c r="F5069" t="s">
        <v>64</v>
      </c>
      <c r="G5069" t="s">
        <v>6953</v>
      </c>
      <c r="H5069" t="s">
        <v>3066</v>
      </c>
      <c r="I5069" t="s">
        <v>3066</v>
      </c>
      <c r="J5069" t="s">
        <v>66</v>
      </c>
      <c r="K5069">
        <v>20</v>
      </c>
      <c r="M5069" s="57">
        <v>0</v>
      </c>
      <c r="N5069" t="s">
        <v>67</v>
      </c>
      <c r="O5069" s="57">
        <v>0.11</v>
      </c>
      <c r="P5069" s="56">
        <v>0</v>
      </c>
      <c r="Q5069" s="56">
        <v>0</v>
      </c>
      <c r="R5069" s="56">
        <v>0</v>
      </c>
    </row>
    <row r="5070" spans="1:18" x14ac:dyDescent="0.2">
      <c r="A5070" t="s">
        <v>7710</v>
      </c>
      <c r="B5070" t="s">
        <v>2803</v>
      </c>
      <c r="C5070" t="s">
        <v>590</v>
      </c>
      <c r="D5070" t="s">
        <v>3087</v>
      </c>
      <c r="E5070" t="s">
        <v>63</v>
      </c>
      <c r="F5070" t="s">
        <v>64</v>
      </c>
      <c r="G5070" t="s">
        <v>6954</v>
      </c>
      <c r="H5070" t="s">
        <v>3053</v>
      </c>
      <c r="I5070" t="s">
        <v>3053</v>
      </c>
      <c r="J5070" t="s">
        <v>66</v>
      </c>
      <c r="K5070">
        <v>4</v>
      </c>
      <c r="L5070" t="s">
        <v>3072</v>
      </c>
      <c r="M5070" s="57">
        <v>0</v>
      </c>
      <c r="N5070" t="s">
        <v>67</v>
      </c>
      <c r="O5070" s="57">
        <v>2.1153649E-2</v>
      </c>
      <c r="P5070" s="56">
        <v>0</v>
      </c>
      <c r="Q5070" s="56">
        <v>0</v>
      </c>
      <c r="R5070" s="56">
        <v>0</v>
      </c>
    </row>
    <row r="5071" spans="1:18" x14ac:dyDescent="0.2">
      <c r="A5071" t="s">
        <v>7710</v>
      </c>
      <c r="B5071" t="s">
        <v>2803</v>
      </c>
      <c r="C5071" t="s">
        <v>590</v>
      </c>
      <c r="D5071" t="s">
        <v>3087</v>
      </c>
      <c r="E5071" t="s">
        <v>63</v>
      </c>
      <c r="F5071" t="s">
        <v>64</v>
      </c>
      <c r="G5071" t="s">
        <v>6956</v>
      </c>
      <c r="H5071" t="s">
        <v>3047</v>
      </c>
      <c r="I5071" t="s">
        <v>3047</v>
      </c>
      <c r="J5071" t="s">
        <v>66</v>
      </c>
      <c r="K5071">
        <v>15</v>
      </c>
      <c r="L5071" t="s">
        <v>3072</v>
      </c>
      <c r="M5071" s="57">
        <v>0</v>
      </c>
      <c r="N5071" t="s">
        <v>67</v>
      </c>
      <c r="O5071" s="57">
        <v>0.375</v>
      </c>
      <c r="P5071" s="56">
        <v>0</v>
      </c>
      <c r="Q5071" s="56">
        <v>0</v>
      </c>
      <c r="R5071" s="56">
        <v>0</v>
      </c>
    </row>
    <row r="5072" spans="1:18" x14ac:dyDescent="0.2">
      <c r="A5072" t="s">
        <v>7710</v>
      </c>
      <c r="B5072" t="s">
        <v>2803</v>
      </c>
      <c r="C5072" t="s">
        <v>590</v>
      </c>
      <c r="D5072" t="s">
        <v>3087</v>
      </c>
      <c r="E5072" t="s">
        <v>63</v>
      </c>
      <c r="F5072" t="s">
        <v>64</v>
      </c>
      <c r="G5072" t="s">
        <v>6957</v>
      </c>
      <c r="H5072" t="s">
        <v>3044</v>
      </c>
      <c r="I5072" t="s">
        <v>3044</v>
      </c>
      <c r="J5072" t="s">
        <v>66</v>
      </c>
      <c r="K5072">
        <v>15</v>
      </c>
      <c r="L5072" t="s">
        <v>3076</v>
      </c>
      <c r="M5072" s="57">
        <v>0</v>
      </c>
      <c r="N5072" t="s">
        <v>67</v>
      </c>
      <c r="O5072" s="57">
        <v>0.375</v>
      </c>
      <c r="P5072" s="56">
        <v>0</v>
      </c>
      <c r="Q5072" s="56">
        <v>0</v>
      </c>
      <c r="R5072" s="56">
        <v>0</v>
      </c>
    </row>
    <row r="5073" spans="1:18" x14ac:dyDescent="0.2">
      <c r="A5073" t="s">
        <v>7710</v>
      </c>
      <c r="B5073" t="s">
        <v>2803</v>
      </c>
      <c r="C5073" t="s">
        <v>590</v>
      </c>
      <c r="D5073" t="s">
        <v>3087</v>
      </c>
      <c r="E5073" t="s">
        <v>63</v>
      </c>
      <c r="F5073" t="s">
        <v>64</v>
      </c>
      <c r="G5073" t="s">
        <v>6962</v>
      </c>
      <c r="H5073" t="s">
        <v>3029</v>
      </c>
      <c r="I5073" t="s">
        <v>3029</v>
      </c>
      <c r="J5073" t="s">
        <v>66</v>
      </c>
      <c r="K5073">
        <v>15</v>
      </c>
      <c r="M5073" s="57">
        <v>0</v>
      </c>
      <c r="N5073" t="s">
        <v>67</v>
      </c>
      <c r="O5073" s="57">
        <v>6.0501457000000002E-2</v>
      </c>
      <c r="P5073" s="56">
        <v>0</v>
      </c>
      <c r="Q5073" s="56">
        <v>0</v>
      </c>
      <c r="R5073" s="56">
        <v>0</v>
      </c>
    </row>
    <row r="5074" spans="1:18" x14ac:dyDescent="0.2">
      <c r="A5074" t="s">
        <v>7710</v>
      </c>
      <c r="B5074" t="s">
        <v>2803</v>
      </c>
      <c r="C5074" t="s">
        <v>590</v>
      </c>
      <c r="D5074" t="s">
        <v>3087</v>
      </c>
      <c r="E5074" t="s">
        <v>63</v>
      </c>
      <c r="F5074" t="s">
        <v>64</v>
      </c>
      <c r="G5074" t="s">
        <v>6965</v>
      </c>
      <c r="H5074" t="s">
        <v>3022</v>
      </c>
      <c r="I5074" t="s">
        <v>3022</v>
      </c>
      <c r="J5074" t="s">
        <v>66</v>
      </c>
      <c r="K5074">
        <v>8</v>
      </c>
      <c r="L5074" t="s">
        <v>3076</v>
      </c>
      <c r="M5074" s="57">
        <v>0</v>
      </c>
      <c r="N5074" t="s">
        <v>67</v>
      </c>
      <c r="O5074" s="57">
        <v>0.85</v>
      </c>
      <c r="P5074" s="56">
        <v>0</v>
      </c>
      <c r="Q5074" s="56">
        <v>0</v>
      </c>
      <c r="R5074" s="56">
        <v>0</v>
      </c>
    </row>
    <row r="5075" spans="1:18" x14ac:dyDescent="0.2">
      <c r="A5075" t="s">
        <v>7710</v>
      </c>
      <c r="B5075" t="s">
        <v>2803</v>
      </c>
      <c r="C5075" t="s">
        <v>590</v>
      </c>
      <c r="D5075" t="s">
        <v>3087</v>
      </c>
      <c r="E5075" t="s">
        <v>63</v>
      </c>
      <c r="F5075" t="s">
        <v>68</v>
      </c>
      <c r="G5075" t="s">
        <v>7265</v>
      </c>
      <c r="H5075" t="s">
        <v>3069</v>
      </c>
      <c r="I5075" t="s">
        <v>3069</v>
      </c>
      <c r="J5075" t="s">
        <v>66</v>
      </c>
      <c r="K5075">
        <v>5</v>
      </c>
      <c r="M5075" s="57">
        <v>0.21989281799999999</v>
      </c>
      <c r="N5075" t="s">
        <v>67</v>
      </c>
      <c r="O5075" s="57">
        <v>0.16</v>
      </c>
      <c r="P5075" s="56">
        <v>670714.14170000004</v>
      </c>
      <c r="Q5075" s="56">
        <v>207.08066401180594</v>
      </c>
      <c r="R5075" s="56">
        <v>401.23994902303866</v>
      </c>
    </row>
    <row r="5076" spans="1:18" x14ac:dyDescent="0.2">
      <c r="A5076" t="s">
        <v>7710</v>
      </c>
      <c r="B5076" t="s">
        <v>2803</v>
      </c>
      <c r="C5076" t="s">
        <v>590</v>
      </c>
      <c r="D5076" t="s">
        <v>3087</v>
      </c>
      <c r="E5076" t="s">
        <v>63</v>
      </c>
      <c r="F5076" t="s">
        <v>68</v>
      </c>
      <c r="G5076" t="s">
        <v>5435</v>
      </c>
      <c r="H5076" t="s">
        <v>3066</v>
      </c>
      <c r="I5076" t="s">
        <v>3066</v>
      </c>
      <c r="J5076" t="s">
        <v>66</v>
      </c>
      <c r="K5076">
        <v>20</v>
      </c>
      <c r="M5076" s="57">
        <v>0</v>
      </c>
      <c r="N5076" t="s">
        <v>67</v>
      </c>
      <c r="O5076" s="57">
        <v>0.11</v>
      </c>
      <c r="P5076" s="56">
        <v>0</v>
      </c>
      <c r="Q5076" s="56">
        <v>0</v>
      </c>
      <c r="R5076" s="56">
        <v>0</v>
      </c>
    </row>
    <row r="5077" spans="1:18" x14ac:dyDescent="0.2">
      <c r="A5077" t="s">
        <v>7710</v>
      </c>
      <c r="B5077" t="s">
        <v>2803</v>
      </c>
      <c r="C5077" t="s">
        <v>590</v>
      </c>
      <c r="D5077" t="s">
        <v>3087</v>
      </c>
      <c r="E5077" t="s">
        <v>63</v>
      </c>
      <c r="F5077" t="s">
        <v>68</v>
      </c>
      <c r="G5077" t="s">
        <v>5511</v>
      </c>
      <c r="H5077" t="s">
        <v>3053</v>
      </c>
      <c r="I5077" t="s">
        <v>3053</v>
      </c>
      <c r="J5077" t="s">
        <v>66</v>
      </c>
      <c r="K5077">
        <v>4</v>
      </c>
      <c r="L5077" t="s">
        <v>3072</v>
      </c>
      <c r="M5077" s="57">
        <v>0</v>
      </c>
      <c r="N5077" t="s">
        <v>67</v>
      </c>
      <c r="O5077" s="57">
        <v>2.1153649E-2</v>
      </c>
      <c r="P5077" s="56">
        <v>0</v>
      </c>
      <c r="Q5077" s="56">
        <v>0</v>
      </c>
      <c r="R5077" s="56">
        <v>0</v>
      </c>
    </row>
    <row r="5078" spans="1:18" x14ac:dyDescent="0.2">
      <c r="A5078" t="s">
        <v>7710</v>
      </c>
      <c r="B5078" t="s">
        <v>2803</v>
      </c>
      <c r="C5078" t="s">
        <v>590</v>
      </c>
      <c r="D5078" t="s">
        <v>3087</v>
      </c>
      <c r="E5078" t="s">
        <v>63</v>
      </c>
      <c r="F5078" t="s">
        <v>68</v>
      </c>
      <c r="G5078" t="s">
        <v>5345</v>
      </c>
      <c r="H5078" t="s">
        <v>3047</v>
      </c>
      <c r="I5078" t="s">
        <v>3047</v>
      </c>
      <c r="J5078" t="s">
        <v>66</v>
      </c>
      <c r="K5078">
        <v>15</v>
      </c>
      <c r="L5078" t="s">
        <v>3072</v>
      </c>
      <c r="M5078" s="57">
        <v>0</v>
      </c>
      <c r="N5078" t="s">
        <v>67</v>
      </c>
      <c r="O5078" s="57">
        <v>0.375</v>
      </c>
      <c r="P5078" s="56">
        <v>0</v>
      </c>
      <c r="Q5078" s="56">
        <v>0</v>
      </c>
      <c r="R5078" s="56">
        <v>0</v>
      </c>
    </row>
    <row r="5079" spans="1:18" x14ac:dyDescent="0.2">
      <c r="A5079" t="s">
        <v>7710</v>
      </c>
      <c r="B5079" t="s">
        <v>2803</v>
      </c>
      <c r="C5079" t="s">
        <v>590</v>
      </c>
      <c r="D5079" t="s">
        <v>3087</v>
      </c>
      <c r="E5079" t="s">
        <v>63</v>
      </c>
      <c r="F5079" t="s">
        <v>68</v>
      </c>
      <c r="G5079" t="s">
        <v>5346</v>
      </c>
      <c r="H5079" t="s">
        <v>3044</v>
      </c>
      <c r="I5079" t="s">
        <v>3044</v>
      </c>
      <c r="J5079" t="s">
        <v>66</v>
      </c>
      <c r="K5079">
        <v>15</v>
      </c>
      <c r="L5079" t="s">
        <v>3076</v>
      </c>
      <c r="M5079" s="57">
        <v>0</v>
      </c>
      <c r="N5079" t="s">
        <v>67</v>
      </c>
      <c r="O5079" s="57">
        <v>0.375</v>
      </c>
      <c r="P5079" s="56">
        <v>0</v>
      </c>
      <c r="Q5079" s="56">
        <v>0</v>
      </c>
      <c r="R5079" s="56">
        <v>0</v>
      </c>
    </row>
    <row r="5080" spans="1:18" x14ac:dyDescent="0.2">
      <c r="A5080" t="s">
        <v>7710</v>
      </c>
      <c r="B5080" t="s">
        <v>2803</v>
      </c>
      <c r="C5080" t="s">
        <v>590</v>
      </c>
      <c r="D5080" t="s">
        <v>3087</v>
      </c>
      <c r="E5080" t="s">
        <v>63</v>
      </c>
      <c r="F5080" t="s">
        <v>68</v>
      </c>
      <c r="G5080" t="s">
        <v>5350</v>
      </c>
      <c r="H5080" t="s">
        <v>360</v>
      </c>
      <c r="I5080" t="s">
        <v>360</v>
      </c>
      <c r="J5080" t="s">
        <v>66</v>
      </c>
      <c r="K5080">
        <v>4</v>
      </c>
      <c r="L5080" t="s">
        <v>3076</v>
      </c>
      <c r="M5080" s="57">
        <v>0</v>
      </c>
      <c r="N5080" t="s">
        <v>67</v>
      </c>
      <c r="O5080" s="57">
        <v>3.1307551000000003E-2</v>
      </c>
      <c r="P5080" s="56">
        <v>0</v>
      </c>
      <c r="Q5080" s="56">
        <v>0</v>
      </c>
      <c r="R5080" s="56">
        <v>0</v>
      </c>
    </row>
    <row r="5081" spans="1:18" x14ac:dyDescent="0.2">
      <c r="A5081" t="s">
        <v>7710</v>
      </c>
      <c r="B5081" t="s">
        <v>2803</v>
      </c>
      <c r="C5081" t="s">
        <v>590</v>
      </c>
      <c r="D5081" t="s">
        <v>3087</v>
      </c>
      <c r="E5081" t="s">
        <v>63</v>
      </c>
      <c r="F5081" t="s">
        <v>68</v>
      </c>
      <c r="G5081" t="s">
        <v>5351</v>
      </c>
      <c r="H5081" t="s">
        <v>3029</v>
      </c>
      <c r="I5081" t="s">
        <v>3029</v>
      </c>
      <c r="J5081" t="s">
        <v>66</v>
      </c>
      <c r="K5081">
        <v>15</v>
      </c>
      <c r="M5081" s="57">
        <v>0</v>
      </c>
      <c r="N5081" t="s">
        <v>67</v>
      </c>
      <c r="O5081" s="57">
        <v>6.0501457000000002E-2</v>
      </c>
      <c r="P5081" s="56">
        <v>0</v>
      </c>
      <c r="Q5081" s="56">
        <v>0</v>
      </c>
      <c r="R5081" s="56">
        <v>0</v>
      </c>
    </row>
    <row r="5082" spans="1:18" x14ac:dyDescent="0.2">
      <c r="A5082" t="s">
        <v>7710</v>
      </c>
      <c r="B5082" t="s">
        <v>2803</v>
      </c>
      <c r="C5082" t="s">
        <v>590</v>
      </c>
      <c r="D5082" t="s">
        <v>3087</v>
      </c>
      <c r="E5082" t="s">
        <v>63</v>
      </c>
      <c r="F5082" t="s">
        <v>68</v>
      </c>
      <c r="G5082" t="s">
        <v>5354</v>
      </c>
      <c r="H5082" t="s">
        <v>3022</v>
      </c>
      <c r="I5082" t="s">
        <v>3022</v>
      </c>
      <c r="J5082" t="s">
        <v>66</v>
      </c>
      <c r="K5082">
        <v>8</v>
      </c>
      <c r="L5082" t="s">
        <v>3076</v>
      </c>
      <c r="M5082" s="57">
        <v>0</v>
      </c>
      <c r="N5082" t="s">
        <v>67</v>
      </c>
      <c r="O5082" s="57">
        <v>0.85</v>
      </c>
      <c r="P5082" s="56">
        <v>0</v>
      </c>
      <c r="Q5082" s="56">
        <v>0</v>
      </c>
      <c r="R5082" s="56">
        <v>0</v>
      </c>
    </row>
    <row r="5083" spans="1:18" x14ac:dyDescent="0.2">
      <c r="A5083" t="s">
        <v>7710</v>
      </c>
      <c r="B5083" t="s">
        <v>2803</v>
      </c>
      <c r="C5083" t="s">
        <v>904</v>
      </c>
      <c r="D5083" t="s">
        <v>3092</v>
      </c>
      <c r="E5083" t="s">
        <v>63</v>
      </c>
      <c r="F5083" t="s">
        <v>64</v>
      </c>
      <c r="G5083" t="s">
        <v>5392</v>
      </c>
      <c r="H5083" t="s">
        <v>3069</v>
      </c>
      <c r="I5083" t="s">
        <v>3069</v>
      </c>
      <c r="J5083" t="s">
        <v>66</v>
      </c>
      <c r="K5083">
        <v>5</v>
      </c>
      <c r="M5083" s="57">
        <v>0</v>
      </c>
      <c r="N5083" t="s">
        <v>67</v>
      </c>
      <c r="O5083" s="57">
        <v>0.16</v>
      </c>
      <c r="P5083" s="56">
        <v>0</v>
      </c>
      <c r="Q5083" s="56">
        <v>0</v>
      </c>
      <c r="R5083" s="56">
        <v>0</v>
      </c>
    </row>
    <row r="5084" spans="1:18" x14ac:dyDescent="0.2">
      <c r="A5084" t="s">
        <v>7710</v>
      </c>
      <c r="B5084" t="s">
        <v>2803</v>
      </c>
      <c r="C5084" t="s">
        <v>904</v>
      </c>
      <c r="D5084" t="s">
        <v>3092</v>
      </c>
      <c r="E5084" t="s">
        <v>63</v>
      </c>
      <c r="F5084" t="s">
        <v>64</v>
      </c>
      <c r="G5084" t="s">
        <v>5393</v>
      </c>
      <c r="H5084" t="s">
        <v>3066</v>
      </c>
      <c r="I5084" t="s">
        <v>3066</v>
      </c>
      <c r="J5084" t="s">
        <v>66</v>
      </c>
      <c r="K5084">
        <v>20</v>
      </c>
      <c r="M5084" s="57">
        <v>0</v>
      </c>
      <c r="N5084" t="s">
        <v>67</v>
      </c>
      <c r="O5084" s="57">
        <v>0.11</v>
      </c>
      <c r="P5084" s="56">
        <v>0</v>
      </c>
      <c r="Q5084" s="56">
        <v>0</v>
      </c>
      <c r="R5084" s="56">
        <v>0</v>
      </c>
    </row>
    <row r="5085" spans="1:18" x14ac:dyDescent="0.2">
      <c r="A5085" t="s">
        <v>7710</v>
      </c>
      <c r="B5085" t="s">
        <v>2803</v>
      </c>
      <c r="C5085" t="s">
        <v>904</v>
      </c>
      <c r="D5085" t="s">
        <v>3092</v>
      </c>
      <c r="E5085" t="s">
        <v>63</v>
      </c>
      <c r="F5085" t="s">
        <v>64</v>
      </c>
      <c r="G5085" t="s">
        <v>5362</v>
      </c>
      <c r="H5085" t="s">
        <v>2944</v>
      </c>
      <c r="I5085" t="s">
        <v>2944</v>
      </c>
      <c r="J5085" t="s">
        <v>66</v>
      </c>
      <c r="K5085">
        <v>8</v>
      </c>
      <c r="L5085" t="s">
        <v>3096</v>
      </c>
      <c r="M5085" s="57">
        <v>0</v>
      </c>
      <c r="N5085" t="s">
        <v>67</v>
      </c>
      <c r="O5085" s="57">
        <v>0.28000000000000003</v>
      </c>
      <c r="P5085" s="56">
        <v>0</v>
      </c>
      <c r="Q5085" s="56">
        <v>0</v>
      </c>
      <c r="R5085" s="56">
        <v>0</v>
      </c>
    </row>
    <row r="5086" spans="1:18" x14ac:dyDescent="0.2">
      <c r="A5086" t="s">
        <v>7710</v>
      </c>
      <c r="B5086" t="s">
        <v>2803</v>
      </c>
      <c r="C5086" t="s">
        <v>904</v>
      </c>
      <c r="D5086" t="s">
        <v>3092</v>
      </c>
      <c r="E5086" t="s">
        <v>63</v>
      </c>
      <c r="F5086" t="s">
        <v>64</v>
      </c>
      <c r="G5086" t="s">
        <v>5363</v>
      </c>
      <c r="H5086" t="s">
        <v>2939</v>
      </c>
      <c r="I5086" t="s">
        <v>2939</v>
      </c>
      <c r="J5086" t="s">
        <v>66</v>
      </c>
      <c r="K5086">
        <v>9</v>
      </c>
      <c r="L5086" t="s">
        <v>3096</v>
      </c>
      <c r="M5086" s="57">
        <v>0</v>
      </c>
      <c r="N5086" t="s">
        <v>67</v>
      </c>
      <c r="O5086" s="57">
        <v>0.31</v>
      </c>
      <c r="P5086" s="56">
        <v>0</v>
      </c>
      <c r="Q5086" s="56">
        <v>0</v>
      </c>
      <c r="R5086" s="56">
        <v>0</v>
      </c>
    </row>
    <row r="5087" spans="1:18" x14ac:dyDescent="0.2">
      <c r="A5087" t="s">
        <v>7710</v>
      </c>
      <c r="B5087" t="s">
        <v>2803</v>
      </c>
      <c r="C5087" t="s">
        <v>904</v>
      </c>
      <c r="D5087" t="s">
        <v>3092</v>
      </c>
      <c r="E5087" t="s">
        <v>63</v>
      </c>
      <c r="F5087" t="s">
        <v>68</v>
      </c>
      <c r="G5087" t="s">
        <v>5396</v>
      </c>
      <c r="H5087" t="s">
        <v>3069</v>
      </c>
      <c r="I5087" t="s">
        <v>3069</v>
      </c>
      <c r="J5087" t="s">
        <v>66</v>
      </c>
      <c r="K5087">
        <v>5</v>
      </c>
      <c r="M5087" s="57">
        <v>0.21989281799999999</v>
      </c>
      <c r="N5087" t="s">
        <v>67</v>
      </c>
      <c r="O5087" s="57">
        <v>0.16</v>
      </c>
      <c r="P5087" s="56">
        <v>594.89677280000001</v>
      </c>
      <c r="Q5087" s="56">
        <v>0</v>
      </c>
      <c r="R5087" s="56">
        <v>0.35588387951272299</v>
      </c>
    </row>
    <row r="5088" spans="1:18" x14ac:dyDescent="0.2">
      <c r="A5088" t="s">
        <v>7710</v>
      </c>
      <c r="B5088" t="s">
        <v>2803</v>
      </c>
      <c r="C5088" t="s">
        <v>904</v>
      </c>
      <c r="D5088" t="s">
        <v>3092</v>
      </c>
      <c r="E5088" t="s">
        <v>63</v>
      </c>
      <c r="F5088" t="s">
        <v>68</v>
      </c>
      <c r="G5088" t="s">
        <v>5397</v>
      </c>
      <c r="H5088" t="s">
        <v>3066</v>
      </c>
      <c r="I5088" t="s">
        <v>3066</v>
      </c>
      <c r="J5088" t="s">
        <v>66</v>
      </c>
      <c r="K5088">
        <v>20</v>
      </c>
      <c r="M5088" s="57">
        <v>0</v>
      </c>
      <c r="N5088" t="s">
        <v>67</v>
      </c>
      <c r="O5088" s="57">
        <v>0.11</v>
      </c>
      <c r="P5088" s="56">
        <v>0</v>
      </c>
      <c r="Q5088" s="56">
        <v>0</v>
      </c>
      <c r="R5088" s="56">
        <v>0</v>
      </c>
    </row>
    <row r="5089" spans="1:18" x14ac:dyDescent="0.2">
      <c r="A5089" t="s">
        <v>7710</v>
      </c>
      <c r="B5089" t="s">
        <v>2803</v>
      </c>
      <c r="C5089" t="s">
        <v>904</v>
      </c>
      <c r="D5089" t="s">
        <v>3092</v>
      </c>
      <c r="E5089" t="s">
        <v>63</v>
      </c>
      <c r="F5089" t="s">
        <v>68</v>
      </c>
      <c r="G5089" t="s">
        <v>5366</v>
      </c>
      <c r="H5089" t="s">
        <v>2944</v>
      </c>
      <c r="I5089" t="s">
        <v>2944</v>
      </c>
      <c r="J5089" t="s">
        <v>66</v>
      </c>
      <c r="K5089">
        <v>8</v>
      </c>
      <c r="L5089" t="s">
        <v>3096</v>
      </c>
      <c r="M5089" s="57">
        <v>0</v>
      </c>
      <c r="N5089" t="s">
        <v>67</v>
      </c>
      <c r="O5089" s="57">
        <v>0.28000000000000003</v>
      </c>
      <c r="P5089" s="56">
        <v>0</v>
      </c>
      <c r="Q5089" s="56">
        <v>0</v>
      </c>
      <c r="R5089" s="56">
        <v>0</v>
      </c>
    </row>
    <row r="5090" spans="1:18" x14ac:dyDescent="0.2">
      <c r="A5090" t="s">
        <v>7710</v>
      </c>
      <c r="B5090" t="s">
        <v>2803</v>
      </c>
      <c r="C5090" t="s">
        <v>904</v>
      </c>
      <c r="D5090" t="s">
        <v>3092</v>
      </c>
      <c r="E5090" t="s">
        <v>63</v>
      </c>
      <c r="F5090" t="s">
        <v>68</v>
      </c>
      <c r="G5090" t="s">
        <v>5367</v>
      </c>
      <c r="H5090" t="s">
        <v>2939</v>
      </c>
      <c r="I5090" t="s">
        <v>2939</v>
      </c>
      <c r="J5090" t="s">
        <v>66</v>
      </c>
      <c r="K5090">
        <v>9</v>
      </c>
      <c r="L5090" t="s">
        <v>3096</v>
      </c>
      <c r="M5090" s="57">
        <v>0</v>
      </c>
      <c r="N5090" t="s">
        <v>67</v>
      </c>
      <c r="O5090" s="57">
        <v>0.31</v>
      </c>
      <c r="P5090" s="56">
        <v>0</v>
      </c>
      <c r="Q5090" s="56">
        <v>0</v>
      </c>
      <c r="R5090" s="56">
        <v>0</v>
      </c>
    </row>
    <row r="5091" spans="1:18" x14ac:dyDescent="0.2">
      <c r="A5091" t="s">
        <v>7710</v>
      </c>
      <c r="B5091" t="s">
        <v>2803</v>
      </c>
      <c r="C5091" t="s">
        <v>904</v>
      </c>
      <c r="D5091" t="s">
        <v>3092</v>
      </c>
      <c r="E5091" t="s">
        <v>63</v>
      </c>
      <c r="F5091" t="s">
        <v>69</v>
      </c>
      <c r="G5091" t="s">
        <v>5369</v>
      </c>
      <c r="H5091" t="s">
        <v>2842</v>
      </c>
      <c r="I5091" t="s">
        <v>2842</v>
      </c>
      <c r="J5091" t="s">
        <v>71</v>
      </c>
      <c r="K5091">
        <v>18</v>
      </c>
      <c r="L5091" t="s">
        <v>3092</v>
      </c>
      <c r="M5091" s="57">
        <v>0</v>
      </c>
      <c r="N5091" t="s">
        <v>67</v>
      </c>
      <c r="O5091" s="57">
        <v>0.66525816599999998</v>
      </c>
      <c r="P5091" s="56">
        <v>0</v>
      </c>
      <c r="Q5091" s="56">
        <v>0</v>
      </c>
      <c r="R5091" s="56">
        <v>0</v>
      </c>
    </row>
    <row r="5092" spans="1:18" x14ac:dyDescent="0.2">
      <c r="A5092" t="s">
        <v>7710</v>
      </c>
      <c r="B5092" t="s">
        <v>2803</v>
      </c>
      <c r="C5092" t="s">
        <v>904</v>
      </c>
      <c r="D5092" t="s">
        <v>3092</v>
      </c>
      <c r="E5092" t="s">
        <v>63</v>
      </c>
      <c r="F5092" t="s">
        <v>64</v>
      </c>
      <c r="G5092" t="s">
        <v>5371</v>
      </c>
      <c r="H5092" t="s">
        <v>2842</v>
      </c>
      <c r="I5092" t="s">
        <v>2842</v>
      </c>
      <c r="J5092" t="s">
        <v>71</v>
      </c>
      <c r="K5092">
        <v>18</v>
      </c>
      <c r="L5092" t="s">
        <v>3092</v>
      </c>
      <c r="M5092" s="57">
        <v>0</v>
      </c>
      <c r="N5092" t="s">
        <v>67</v>
      </c>
      <c r="O5092" s="57">
        <v>0.66525816599999998</v>
      </c>
      <c r="P5092" s="56">
        <v>0</v>
      </c>
      <c r="Q5092" s="56">
        <v>0</v>
      </c>
      <c r="R5092" s="56">
        <v>0</v>
      </c>
    </row>
    <row r="5093" spans="1:18" x14ac:dyDescent="0.2">
      <c r="A5093" t="s">
        <v>7710</v>
      </c>
      <c r="B5093" t="s">
        <v>2803</v>
      </c>
      <c r="C5093" t="s">
        <v>598</v>
      </c>
      <c r="D5093" t="s">
        <v>390</v>
      </c>
      <c r="E5093" t="s">
        <v>63</v>
      </c>
      <c r="F5093" t="s">
        <v>64</v>
      </c>
      <c r="G5093" t="s">
        <v>6371</v>
      </c>
      <c r="H5093" t="s">
        <v>3066</v>
      </c>
      <c r="I5093" t="s">
        <v>3066</v>
      </c>
      <c r="J5093" t="s">
        <v>66</v>
      </c>
      <c r="K5093">
        <v>20</v>
      </c>
      <c r="M5093" s="57">
        <v>0</v>
      </c>
      <c r="N5093" t="s">
        <v>67</v>
      </c>
      <c r="O5093" s="57">
        <v>0.11</v>
      </c>
      <c r="P5093" s="56">
        <v>0</v>
      </c>
      <c r="Q5093" s="56">
        <v>0</v>
      </c>
      <c r="R5093" s="56">
        <v>0</v>
      </c>
    </row>
    <row r="5094" spans="1:18" x14ac:dyDescent="0.2">
      <c r="A5094" t="s">
        <v>7710</v>
      </c>
      <c r="B5094" t="s">
        <v>2803</v>
      </c>
      <c r="C5094" t="s">
        <v>598</v>
      </c>
      <c r="D5094" t="s">
        <v>390</v>
      </c>
      <c r="E5094" t="s">
        <v>63</v>
      </c>
      <c r="F5094" t="s">
        <v>68</v>
      </c>
      <c r="G5094" t="s">
        <v>5343</v>
      </c>
      <c r="H5094" t="s">
        <v>3066</v>
      </c>
      <c r="I5094" t="s">
        <v>3066</v>
      </c>
      <c r="J5094" t="s">
        <v>66</v>
      </c>
      <c r="K5094">
        <v>20</v>
      </c>
      <c r="M5094" s="57">
        <v>0</v>
      </c>
      <c r="N5094" t="s">
        <v>67</v>
      </c>
      <c r="O5094" s="57">
        <v>0.11</v>
      </c>
      <c r="P5094" s="56">
        <v>0</v>
      </c>
      <c r="Q5094" s="56">
        <v>0</v>
      </c>
      <c r="R5094" s="56">
        <v>0</v>
      </c>
    </row>
    <row r="5095" spans="1:18" x14ac:dyDescent="0.2">
      <c r="A5095" t="s">
        <v>7710</v>
      </c>
      <c r="B5095" t="s">
        <v>2803</v>
      </c>
      <c r="C5095" t="s">
        <v>598</v>
      </c>
      <c r="D5095" t="s">
        <v>390</v>
      </c>
      <c r="E5095" t="s">
        <v>63</v>
      </c>
      <c r="F5095" t="s">
        <v>69</v>
      </c>
      <c r="G5095" t="s">
        <v>974</v>
      </c>
      <c r="H5095" t="s">
        <v>2817</v>
      </c>
      <c r="I5095" t="s">
        <v>2817</v>
      </c>
      <c r="J5095" t="s">
        <v>71</v>
      </c>
      <c r="K5095">
        <v>12</v>
      </c>
      <c r="L5095" t="s">
        <v>390</v>
      </c>
      <c r="M5095" s="57">
        <v>0.11724999999999999</v>
      </c>
      <c r="N5095" t="s">
        <v>67</v>
      </c>
      <c r="O5095" s="57">
        <v>0.56633899700000001</v>
      </c>
      <c r="P5095" s="56">
        <v>5097.6862170000004</v>
      </c>
      <c r="Q5095" s="56">
        <v>0.74904289211983754</v>
      </c>
      <c r="R5095" s="56">
        <v>0.43492811535419162</v>
      </c>
    </row>
    <row r="5096" spans="1:18" x14ac:dyDescent="0.2">
      <c r="A5096" t="s">
        <v>7710</v>
      </c>
      <c r="B5096" t="s">
        <v>2803</v>
      </c>
      <c r="C5096" t="s">
        <v>598</v>
      </c>
      <c r="D5096" t="s">
        <v>390</v>
      </c>
      <c r="E5096" t="s">
        <v>63</v>
      </c>
      <c r="F5096" t="s">
        <v>64</v>
      </c>
      <c r="G5096" t="s">
        <v>5374</v>
      </c>
      <c r="H5096" t="s">
        <v>2817</v>
      </c>
      <c r="I5096" t="s">
        <v>2817</v>
      </c>
      <c r="J5096" t="s">
        <v>71</v>
      </c>
      <c r="K5096">
        <v>12</v>
      </c>
      <c r="L5096" t="s">
        <v>390</v>
      </c>
      <c r="M5096" s="57">
        <v>0.11724999999999999</v>
      </c>
      <c r="N5096" t="s">
        <v>67</v>
      </c>
      <c r="O5096" s="57">
        <v>0.56633899700000001</v>
      </c>
      <c r="P5096" s="56">
        <v>64.004970639999996</v>
      </c>
      <c r="Q5096" s="56">
        <v>9.4047507589521927E-3</v>
      </c>
      <c r="R5096" s="56">
        <v>5.460822826034599E-3</v>
      </c>
    </row>
    <row r="5097" spans="1:18" x14ac:dyDescent="0.2">
      <c r="A5097" t="s">
        <v>7710</v>
      </c>
      <c r="B5097" t="s">
        <v>2803</v>
      </c>
      <c r="C5097" t="s">
        <v>904</v>
      </c>
      <c r="D5097" t="s">
        <v>3109</v>
      </c>
      <c r="E5097" t="s">
        <v>63</v>
      </c>
      <c r="F5097" t="s">
        <v>64</v>
      </c>
      <c r="G5097" t="s">
        <v>5392</v>
      </c>
      <c r="H5097" t="s">
        <v>3069</v>
      </c>
      <c r="I5097" t="s">
        <v>3069</v>
      </c>
      <c r="J5097" t="s">
        <v>66</v>
      </c>
      <c r="K5097">
        <v>5</v>
      </c>
      <c r="M5097" s="57">
        <v>0</v>
      </c>
      <c r="N5097" t="s">
        <v>67</v>
      </c>
      <c r="O5097" s="57">
        <v>0.16</v>
      </c>
      <c r="P5097" s="56">
        <v>0</v>
      </c>
      <c r="Q5097" s="56">
        <v>0</v>
      </c>
      <c r="R5097" s="56">
        <v>0</v>
      </c>
    </row>
    <row r="5098" spans="1:18" x14ac:dyDescent="0.2">
      <c r="A5098" t="s">
        <v>7710</v>
      </c>
      <c r="B5098" t="s">
        <v>2803</v>
      </c>
      <c r="C5098" t="s">
        <v>904</v>
      </c>
      <c r="D5098" t="s">
        <v>3109</v>
      </c>
      <c r="E5098" t="s">
        <v>63</v>
      </c>
      <c r="F5098" t="s">
        <v>64</v>
      </c>
      <c r="G5098" t="s">
        <v>5393</v>
      </c>
      <c r="H5098" t="s">
        <v>3066</v>
      </c>
      <c r="I5098" t="s">
        <v>3066</v>
      </c>
      <c r="J5098" t="s">
        <v>66</v>
      </c>
      <c r="K5098">
        <v>20</v>
      </c>
      <c r="M5098" s="57">
        <v>0</v>
      </c>
      <c r="N5098" t="s">
        <v>67</v>
      </c>
      <c r="O5098" s="57">
        <v>0.11</v>
      </c>
      <c r="P5098" s="56">
        <v>0</v>
      </c>
      <c r="Q5098" s="56">
        <v>0</v>
      </c>
      <c r="R5098" s="56">
        <v>0</v>
      </c>
    </row>
    <row r="5099" spans="1:18" x14ac:dyDescent="0.2">
      <c r="A5099" t="s">
        <v>7710</v>
      </c>
      <c r="B5099" t="s">
        <v>2803</v>
      </c>
      <c r="C5099" t="s">
        <v>904</v>
      </c>
      <c r="D5099" t="s">
        <v>3109</v>
      </c>
      <c r="E5099" t="s">
        <v>63</v>
      </c>
      <c r="F5099" t="s">
        <v>64</v>
      </c>
      <c r="G5099" t="s">
        <v>5362</v>
      </c>
      <c r="H5099" t="s">
        <v>2944</v>
      </c>
      <c r="I5099" t="s">
        <v>2944</v>
      </c>
      <c r="J5099" t="s">
        <v>66</v>
      </c>
      <c r="K5099">
        <v>8</v>
      </c>
      <c r="L5099" t="s">
        <v>3096</v>
      </c>
      <c r="M5099" s="57">
        <v>0</v>
      </c>
      <c r="N5099" t="s">
        <v>67</v>
      </c>
      <c r="O5099" s="57">
        <v>0.28000000000000003</v>
      </c>
      <c r="P5099" s="56">
        <v>0</v>
      </c>
      <c r="Q5099" s="56">
        <v>0</v>
      </c>
      <c r="R5099" s="56">
        <v>0</v>
      </c>
    </row>
    <row r="5100" spans="1:18" x14ac:dyDescent="0.2">
      <c r="A5100" t="s">
        <v>7710</v>
      </c>
      <c r="B5100" t="s">
        <v>2803</v>
      </c>
      <c r="C5100" t="s">
        <v>904</v>
      </c>
      <c r="D5100" t="s">
        <v>3109</v>
      </c>
      <c r="E5100" t="s">
        <v>63</v>
      </c>
      <c r="F5100" t="s">
        <v>64</v>
      </c>
      <c r="G5100" t="s">
        <v>5363</v>
      </c>
      <c r="H5100" t="s">
        <v>2939</v>
      </c>
      <c r="I5100" t="s">
        <v>2939</v>
      </c>
      <c r="J5100" t="s">
        <v>66</v>
      </c>
      <c r="K5100">
        <v>9</v>
      </c>
      <c r="L5100" t="s">
        <v>3096</v>
      </c>
      <c r="M5100" s="57">
        <v>0</v>
      </c>
      <c r="N5100" t="s">
        <v>67</v>
      </c>
      <c r="O5100" s="57">
        <v>0.31</v>
      </c>
      <c r="P5100" s="56">
        <v>0</v>
      </c>
      <c r="Q5100" s="56">
        <v>0</v>
      </c>
      <c r="R5100" s="56">
        <v>0</v>
      </c>
    </row>
    <row r="5101" spans="1:18" x14ac:dyDescent="0.2">
      <c r="A5101" t="s">
        <v>7710</v>
      </c>
      <c r="B5101" t="s">
        <v>2803</v>
      </c>
      <c r="C5101" t="s">
        <v>904</v>
      </c>
      <c r="D5101" t="s">
        <v>3109</v>
      </c>
      <c r="E5101" t="s">
        <v>63</v>
      </c>
      <c r="F5101" t="s">
        <v>68</v>
      </c>
      <c r="G5101" t="s">
        <v>5396</v>
      </c>
      <c r="H5101" t="s">
        <v>3069</v>
      </c>
      <c r="I5101" t="s">
        <v>3069</v>
      </c>
      <c r="J5101" t="s">
        <v>66</v>
      </c>
      <c r="K5101">
        <v>5</v>
      </c>
      <c r="M5101" s="57">
        <v>0.21989281799999999</v>
      </c>
      <c r="N5101" t="s">
        <v>67</v>
      </c>
      <c r="O5101" s="57">
        <v>0.16</v>
      </c>
      <c r="P5101" s="56">
        <v>594.89677280000001</v>
      </c>
      <c r="Q5101" s="56">
        <v>0</v>
      </c>
      <c r="R5101" s="56">
        <v>0.35588387951272299</v>
      </c>
    </row>
    <row r="5102" spans="1:18" x14ac:dyDescent="0.2">
      <c r="A5102" t="s">
        <v>7710</v>
      </c>
      <c r="B5102" t="s">
        <v>2803</v>
      </c>
      <c r="C5102" t="s">
        <v>904</v>
      </c>
      <c r="D5102" t="s">
        <v>3109</v>
      </c>
      <c r="E5102" t="s">
        <v>63</v>
      </c>
      <c r="F5102" t="s">
        <v>68</v>
      </c>
      <c r="G5102" t="s">
        <v>5397</v>
      </c>
      <c r="H5102" t="s">
        <v>3066</v>
      </c>
      <c r="I5102" t="s">
        <v>3066</v>
      </c>
      <c r="J5102" t="s">
        <v>66</v>
      </c>
      <c r="K5102">
        <v>20</v>
      </c>
      <c r="M5102" s="57">
        <v>0</v>
      </c>
      <c r="N5102" t="s">
        <v>67</v>
      </c>
      <c r="O5102" s="57">
        <v>0.11</v>
      </c>
      <c r="P5102" s="56">
        <v>0</v>
      </c>
      <c r="Q5102" s="56">
        <v>0</v>
      </c>
      <c r="R5102" s="56">
        <v>0</v>
      </c>
    </row>
    <row r="5103" spans="1:18" x14ac:dyDescent="0.2">
      <c r="A5103" t="s">
        <v>7710</v>
      </c>
      <c r="B5103" t="s">
        <v>2803</v>
      </c>
      <c r="C5103" t="s">
        <v>904</v>
      </c>
      <c r="D5103" t="s">
        <v>3109</v>
      </c>
      <c r="E5103" t="s">
        <v>63</v>
      </c>
      <c r="F5103" t="s">
        <v>68</v>
      </c>
      <c r="G5103" t="s">
        <v>5366</v>
      </c>
      <c r="H5103" t="s">
        <v>2944</v>
      </c>
      <c r="I5103" t="s">
        <v>2944</v>
      </c>
      <c r="J5103" t="s">
        <v>66</v>
      </c>
      <c r="K5103">
        <v>8</v>
      </c>
      <c r="L5103" t="s">
        <v>3096</v>
      </c>
      <c r="M5103" s="57">
        <v>0</v>
      </c>
      <c r="N5103" t="s">
        <v>67</v>
      </c>
      <c r="O5103" s="57">
        <v>0.28000000000000003</v>
      </c>
      <c r="P5103" s="56">
        <v>0</v>
      </c>
      <c r="Q5103" s="56">
        <v>0</v>
      </c>
      <c r="R5103" s="56">
        <v>0</v>
      </c>
    </row>
    <row r="5104" spans="1:18" x14ac:dyDescent="0.2">
      <c r="A5104" t="s">
        <v>7710</v>
      </c>
      <c r="B5104" t="s">
        <v>2803</v>
      </c>
      <c r="C5104" t="s">
        <v>904</v>
      </c>
      <c r="D5104" t="s">
        <v>3109</v>
      </c>
      <c r="E5104" t="s">
        <v>63</v>
      </c>
      <c r="F5104" t="s">
        <v>68</v>
      </c>
      <c r="G5104" t="s">
        <v>5367</v>
      </c>
      <c r="H5104" t="s">
        <v>2939</v>
      </c>
      <c r="I5104" t="s">
        <v>2939</v>
      </c>
      <c r="J5104" t="s">
        <v>66</v>
      </c>
      <c r="K5104">
        <v>9</v>
      </c>
      <c r="L5104" t="s">
        <v>3096</v>
      </c>
      <c r="M5104" s="57">
        <v>0</v>
      </c>
      <c r="N5104" t="s">
        <v>67</v>
      </c>
      <c r="O5104" s="57">
        <v>0.31</v>
      </c>
      <c r="P5104" s="56">
        <v>0</v>
      </c>
      <c r="Q5104" s="56">
        <v>0</v>
      </c>
      <c r="R5104" s="56">
        <v>0</v>
      </c>
    </row>
    <row r="5105" spans="1:18" x14ac:dyDescent="0.2">
      <c r="A5105" t="s">
        <v>7710</v>
      </c>
      <c r="B5105" t="s">
        <v>2803</v>
      </c>
      <c r="C5105" t="s">
        <v>904</v>
      </c>
      <c r="D5105" t="s">
        <v>3109</v>
      </c>
      <c r="E5105" t="s">
        <v>63</v>
      </c>
      <c r="F5105" t="s">
        <v>69</v>
      </c>
      <c r="G5105" t="s">
        <v>5375</v>
      </c>
      <c r="H5105" t="s">
        <v>2836</v>
      </c>
      <c r="I5105" t="s">
        <v>2836</v>
      </c>
      <c r="J5105" t="s">
        <v>71</v>
      </c>
      <c r="K5105">
        <v>13</v>
      </c>
      <c r="L5105" t="s">
        <v>3109</v>
      </c>
      <c r="M5105" s="57">
        <v>4.2681752000000003E-2</v>
      </c>
      <c r="N5105" t="s">
        <v>67</v>
      </c>
      <c r="O5105" s="57">
        <v>0.60509554099999996</v>
      </c>
      <c r="P5105" s="56">
        <v>373.02293700000001</v>
      </c>
      <c r="Q5105" s="56">
        <v>0</v>
      </c>
      <c r="R5105" s="56">
        <v>0</v>
      </c>
    </row>
    <row r="5106" spans="1:18" x14ac:dyDescent="0.2">
      <c r="A5106" t="s">
        <v>7710</v>
      </c>
      <c r="B5106" t="s">
        <v>2803</v>
      </c>
      <c r="C5106" t="s">
        <v>904</v>
      </c>
      <c r="D5106" t="s">
        <v>3109</v>
      </c>
      <c r="E5106" t="s">
        <v>63</v>
      </c>
      <c r="F5106" t="s">
        <v>69</v>
      </c>
      <c r="G5106" t="s">
        <v>1261</v>
      </c>
      <c r="H5106" t="s">
        <v>1751</v>
      </c>
      <c r="I5106" t="s">
        <v>1751</v>
      </c>
      <c r="J5106" t="s">
        <v>71</v>
      </c>
      <c r="K5106">
        <v>15</v>
      </c>
      <c r="L5106" t="s">
        <v>3109</v>
      </c>
      <c r="M5106" s="57">
        <v>0.133078844</v>
      </c>
      <c r="N5106" t="s">
        <v>67</v>
      </c>
      <c r="O5106" s="57">
        <v>0.86153846199999995</v>
      </c>
      <c r="P5106" s="56">
        <v>1870.4206489999999</v>
      </c>
      <c r="Q5106" s="56">
        <v>0</v>
      </c>
      <c r="R5106" s="56">
        <v>0</v>
      </c>
    </row>
    <row r="5107" spans="1:18" x14ac:dyDescent="0.2">
      <c r="A5107" t="s">
        <v>7710</v>
      </c>
      <c r="B5107" t="s">
        <v>2803</v>
      </c>
      <c r="C5107" t="s">
        <v>904</v>
      </c>
      <c r="D5107" t="s">
        <v>3109</v>
      </c>
      <c r="E5107" t="s">
        <v>63</v>
      </c>
      <c r="F5107" t="s">
        <v>69</v>
      </c>
      <c r="G5107" t="s">
        <v>1199</v>
      </c>
      <c r="H5107" t="s">
        <v>2708</v>
      </c>
      <c r="I5107" t="s">
        <v>2708</v>
      </c>
      <c r="J5107" t="s">
        <v>71</v>
      </c>
      <c r="K5107">
        <v>7.8</v>
      </c>
      <c r="L5107" t="s">
        <v>3109</v>
      </c>
      <c r="M5107" s="57">
        <v>0</v>
      </c>
      <c r="N5107" t="s">
        <v>67</v>
      </c>
      <c r="O5107" s="57">
        <v>0.76923076899999998</v>
      </c>
      <c r="P5107" s="56">
        <v>0</v>
      </c>
      <c r="Q5107" s="56">
        <v>0</v>
      </c>
      <c r="R5107" s="56">
        <v>0</v>
      </c>
    </row>
    <row r="5108" spans="1:18" x14ac:dyDescent="0.2">
      <c r="A5108" t="s">
        <v>7710</v>
      </c>
      <c r="B5108" t="s">
        <v>2803</v>
      </c>
      <c r="C5108" t="s">
        <v>904</v>
      </c>
      <c r="D5108" t="s">
        <v>3109</v>
      </c>
      <c r="E5108" t="s">
        <v>63</v>
      </c>
      <c r="F5108" t="s">
        <v>64</v>
      </c>
      <c r="G5108" t="s">
        <v>1377</v>
      </c>
      <c r="H5108" t="s">
        <v>2836</v>
      </c>
      <c r="I5108" t="s">
        <v>2836</v>
      </c>
      <c r="J5108" t="s">
        <v>71</v>
      </c>
      <c r="K5108">
        <v>13</v>
      </c>
      <c r="L5108" t="s">
        <v>3109</v>
      </c>
      <c r="M5108" s="57">
        <v>4.6238565000000002E-2</v>
      </c>
      <c r="N5108" t="s">
        <v>67</v>
      </c>
      <c r="O5108" s="57">
        <v>0.60509554099999996</v>
      </c>
      <c r="P5108" s="56">
        <v>2.7811146299999998</v>
      </c>
      <c r="Q5108" s="56">
        <v>0</v>
      </c>
      <c r="R5108" s="56">
        <v>0</v>
      </c>
    </row>
    <row r="5109" spans="1:18" x14ac:dyDescent="0.2">
      <c r="A5109" t="s">
        <v>7710</v>
      </c>
      <c r="B5109" t="s">
        <v>2803</v>
      </c>
      <c r="C5109" t="s">
        <v>904</v>
      </c>
      <c r="D5109" t="s">
        <v>3109</v>
      </c>
      <c r="E5109" t="s">
        <v>63</v>
      </c>
      <c r="F5109" t="s">
        <v>64</v>
      </c>
      <c r="G5109" t="s">
        <v>5376</v>
      </c>
      <c r="H5109" t="s">
        <v>1751</v>
      </c>
      <c r="I5109" t="s">
        <v>1751</v>
      </c>
      <c r="J5109" t="s">
        <v>71</v>
      </c>
      <c r="K5109">
        <v>15</v>
      </c>
      <c r="L5109" t="s">
        <v>3109</v>
      </c>
      <c r="M5109" s="57">
        <v>0.61725785700000002</v>
      </c>
      <c r="N5109" t="s">
        <v>67</v>
      </c>
      <c r="O5109" s="57">
        <v>0.86153846199999995</v>
      </c>
      <c r="P5109" s="56">
        <v>112.89962130000001</v>
      </c>
      <c r="Q5109" s="56">
        <v>0</v>
      </c>
      <c r="R5109" s="56">
        <v>0</v>
      </c>
    </row>
    <row r="5110" spans="1:18" x14ac:dyDescent="0.2">
      <c r="A5110" t="s">
        <v>7710</v>
      </c>
      <c r="B5110" t="s">
        <v>2803</v>
      </c>
      <c r="C5110" t="s">
        <v>904</v>
      </c>
      <c r="D5110" t="s">
        <v>3109</v>
      </c>
      <c r="E5110" t="s">
        <v>63</v>
      </c>
      <c r="F5110" t="s">
        <v>64</v>
      </c>
      <c r="G5110" t="s">
        <v>2787</v>
      </c>
      <c r="H5110" t="s">
        <v>2708</v>
      </c>
      <c r="I5110" t="s">
        <v>2708</v>
      </c>
      <c r="J5110" t="s">
        <v>71</v>
      </c>
      <c r="K5110">
        <v>7.8</v>
      </c>
      <c r="L5110" t="s">
        <v>3109</v>
      </c>
      <c r="M5110" s="57">
        <v>0</v>
      </c>
      <c r="N5110" t="s">
        <v>67</v>
      </c>
      <c r="O5110" s="57">
        <v>0.76923076899999998</v>
      </c>
      <c r="P5110" s="56">
        <v>0</v>
      </c>
      <c r="Q5110" s="56">
        <v>0</v>
      </c>
      <c r="R5110" s="56">
        <v>0</v>
      </c>
    </row>
    <row r="5111" spans="1:18" x14ac:dyDescent="0.2">
      <c r="A5111" t="s">
        <v>7710</v>
      </c>
      <c r="B5111" t="s">
        <v>2803</v>
      </c>
      <c r="C5111" t="s">
        <v>3113</v>
      </c>
      <c r="D5111" t="s">
        <v>3114</v>
      </c>
      <c r="E5111" t="s">
        <v>63</v>
      </c>
      <c r="F5111" t="s">
        <v>64</v>
      </c>
      <c r="G5111" t="s">
        <v>5360</v>
      </c>
      <c r="H5111" t="s">
        <v>3069</v>
      </c>
      <c r="I5111" t="s">
        <v>3069</v>
      </c>
      <c r="J5111" t="s">
        <v>66</v>
      </c>
      <c r="K5111">
        <v>5</v>
      </c>
      <c r="M5111" s="57">
        <v>0</v>
      </c>
      <c r="N5111" t="s">
        <v>67</v>
      </c>
      <c r="O5111" s="57">
        <v>0.16</v>
      </c>
      <c r="P5111" s="56">
        <v>0</v>
      </c>
      <c r="Q5111" s="56">
        <v>0</v>
      </c>
      <c r="R5111" s="56">
        <v>0</v>
      </c>
    </row>
    <row r="5112" spans="1:18" x14ac:dyDescent="0.2">
      <c r="A5112" t="s">
        <v>7710</v>
      </c>
      <c r="B5112" t="s">
        <v>2803</v>
      </c>
      <c r="C5112" t="s">
        <v>3113</v>
      </c>
      <c r="D5112" t="s">
        <v>3114</v>
      </c>
      <c r="E5112" t="s">
        <v>63</v>
      </c>
      <c r="F5112" t="s">
        <v>64</v>
      </c>
      <c r="G5112" t="s">
        <v>5361</v>
      </c>
      <c r="H5112" t="s">
        <v>3066</v>
      </c>
      <c r="I5112" t="s">
        <v>3066</v>
      </c>
      <c r="J5112" t="s">
        <v>66</v>
      </c>
      <c r="K5112">
        <v>20</v>
      </c>
      <c r="M5112" s="57">
        <v>0</v>
      </c>
      <c r="N5112" t="s">
        <v>67</v>
      </c>
      <c r="O5112" s="57">
        <v>0.11</v>
      </c>
      <c r="P5112" s="56">
        <v>0</v>
      </c>
      <c r="Q5112" s="56">
        <v>0</v>
      </c>
      <c r="R5112" s="56">
        <v>0</v>
      </c>
    </row>
    <row r="5113" spans="1:18" x14ac:dyDescent="0.2">
      <c r="A5113" t="s">
        <v>7710</v>
      </c>
      <c r="B5113" t="s">
        <v>2803</v>
      </c>
      <c r="C5113" t="s">
        <v>3113</v>
      </c>
      <c r="D5113" t="s">
        <v>3114</v>
      </c>
      <c r="E5113" t="s">
        <v>63</v>
      </c>
      <c r="F5113" t="s">
        <v>64</v>
      </c>
      <c r="G5113" t="s">
        <v>5468</v>
      </c>
      <c r="H5113" t="s">
        <v>1742</v>
      </c>
      <c r="I5113" t="s">
        <v>1742</v>
      </c>
      <c r="J5113" t="s">
        <v>66</v>
      </c>
      <c r="K5113">
        <v>8</v>
      </c>
      <c r="L5113" t="s">
        <v>3118</v>
      </c>
      <c r="M5113" s="57">
        <v>0</v>
      </c>
      <c r="N5113" t="s">
        <v>67</v>
      </c>
      <c r="O5113" s="57">
        <v>0.28000000000000003</v>
      </c>
      <c r="P5113" s="56">
        <v>0</v>
      </c>
      <c r="Q5113" s="56">
        <v>0</v>
      </c>
      <c r="R5113" s="56">
        <v>0</v>
      </c>
    </row>
    <row r="5114" spans="1:18" x14ac:dyDescent="0.2">
      <c r="A5114" t="s">
        <v>7710</v>
      </c>
      <c r="B5114" t="s">
        <v>2803</v>
      </c>
      <c r="C5114" t="s">
        <v>3113</v>
      </c>
      <c r="D5114" t="s">
        <v>3114</v>
      </c>
      <c r="E5114" t="s">
        <v>63</v>
      </c>
      <c r="F5114" t="s">
        <v>64</v>
      </c>
      <c r="G5114" t="s">
        <v>5380</v>
      </c>
      <c r="H5114" t="s">
        <v>2974</v>
      </c>
      <c r="I5114" t="s">
        <v>2974</v>
      </c>
      <c r="J5114" t="s">
        <v>66</v>
      </c>
      <c r="K5114">
        <v>15</v>
      </c>
      <c r="M5114" s="57">
        <v>4.2759604999999999E-2</v>
      </c>
      <c r="N5114" t="s">
        <v>67</v>
      </c>
      <c r="O5114" s="57">
        <v>0.24</v>
      </c>
      <c r="P5114" s="56">
        <v>0.39673997500000002</v>
      </c>
      <c r="Q5114" s="56">
        <v>1.0353332940887558E-4</v>
      </c>
      <c r="R5114" s="56">
        <v>4.7603605576791598E-5</v>
      </c>
    </row>
    <row r="5115" spans="1:18" x14ac:dyDescent="0.2">
      <c r="A5115" t="s">
        <v>7710</v>
      </c>
      <c r="B5115" t="s">
        <v>2803</v>
      </c>
      <c r="C5115" t="s">
        <v>3113</v>
      </c>
      <c r="D5115" t="s">
        <v>3114</v>
      </c>
      <c r="E5115" t="s">
        <v>63</v>
      </c>
      <c r="F5115" t="s">
        <v>68</v>
      </c>
      <c r="G5115" t="s">
        <v>5364</v>
      </c>
      <c r="H5115" t="s">
        <v>3069</v>
      </c>
      <c r="I5115" t="s">
        <v>3069</v>
      </c>
      <c r="J5115" t="s">
        <v>66</v>
      </c>
      <c r="K5115">
        <v>5</v>
      </c>
      <c r="M5115" s="57">
        <v>0.21989281799999999</v>
      </c>
      <c r="N5115" t="s">
        <v>67</v>
      </c>
      <c r="O5115" s="57">
        <v>0.16</v>
      </c>
      <c r="P5115" s="56">
        <v>108.3306783</v>
      </c>
      <c r="Q5115" s="56">
        <v>3.3446721040283886E-2</v>
      </c>
      <c r="R5115" s="56">
        <v>6.480644008571558E-2</v>
      </c>
    </row>
    <row r="5116" spans="1:18" x14ac:dyDescent="0.2">
      <c r="A5116" t="s">
        <v>7710</v>
      </c>
      <c r="B5116" t="s">
        <v>2803</v>
      </c>
      <c r="C5116" t="s">
        <v>3113</v>
      </c>
      <c r="D5116" t="s">
        <v>3114</v>
      </c>
      <c r="E5116" t="s">
        <v>63</v>
      </c>
      <c r="F5116" t="s">
        <v>68</v>
      </c>
      <c r="G5116" t="s">
        <v>5365</v>
      </c>
      <c r="H5116" t="s">
        <v>3066</v>
      </c>
      <c r="I5116" t="s">
        <v>3066</v>
      </c>
      <c r="J5116" t="s">
        <v>66</v>
      </c>
      <c r="K5116">
        <v>20</v>
      </c>
      <c r="M5116" s="57">
        <v>0</v>
      </c>
      <c r="N5116" t="s">
        <v>67</v>
      </c>
      <c r="O5116" s="57">
        <v>0.11</v>
      </c>
      <c r="P5116" s="56">
        <v>0</v>
      </c>
      <c r="Q5116" s="56">
        <v>0</v>
      </c>
      <c r="R5116" s="56">
        <v>0</v>
      </c>
    </row>
    <row r="5117" spans="1:18" x14ac:dyDescent="0.2">
      <c r="A5117" t="s">
        <v>7710</v>
      </c>
      <c r="B5117" t="s">
        <v>2803</v>
      </c>
      <c r="C5117" t="s">
        <v>3113</v>
      </c>
      <c r="D5117" t="s">
        <v>3114</v>
      </c>
      <c r="E5117" t="s">
        <v>63</v>
      </c>
      <c r="F5117" t="s">
        <v>68</v>
      </c>
      <c r="G5117" t="s">
        <v>5473</v>
      </c>
      <c r="H5117" t="s">
        <v>1742</v>
      </c>
      <c r="I5117" t="s">
        <v>1742</v>
      </c>
      <c r="J5117" t="s">
        <v>66</v>
      </c>
      <c r="K5117">
        <v>8</v>
      </c>
      <c r="L5117" t="s">
        <v>3118</v>
      </c>
      <c r="M5117" s="57">
        <v>0</v>
      </c>
      <c r="N5117" t="s">
        <v>67</v>
      </c>
      <c r="O5117" s="57">
        <v>0.28000000000000003</v>
      </c>
      <c r="P5117" s="56">
        <v>0</v>
      </c>
      <c r="Q5117" s="56">
        <v>0</v>
      </c>
      <c r="R5117" s="56">
        <v>0</v>
      </c>
    </row>
    <row r="5118" spans="1:18" x14ac:dyDescent="0.2">
      <c r="A5118" t="s">
        <v>7710</v>
      </c>
      <c r="B5118" t="s">
        <v>2803</v>
      </c>
      <c r="C5118" t="s">
        <v>3113</v>
      </c>
      <c r="D5118" t="s">
        <v>3114</v>
      </c>
      <c r="E5118" t="s">
        <v>63</v>
      </c>
      <c r="F5118" t="s">
        <v>68</v>
      </c>
      <c r="G5118" t="s">
        <v>5385</v>
      </c>
      <c r="H5118" t="s">
        <v>2974</v>
      </c>
      <c r="I5118" t="s">
        <v>2974</v>
      </c>
      <c r="J5118" t="s">
        <v>66</v>
      </c>
      <c r="K5118">
        <v>15</v>
      </c>
      <c r="M5118" s="57">
        <v>5.0433580000000004E-3</v>
      </c>
      <c r="N5118" t="s">
        <v>67</v>
      </c>
      <c r="O5118" s="57">
        <v>0.24</v>
      </c>
      <c r="P5118" s="56">
        <v>2.4120528619999999</v>
      </c>
      <c r="Q5118" s="56">
        <v>6.2944971328656027E-4</v>
      </c>
      <c r="R5118" s="56">
        <v>2.8941478123806235E-4</v>
      </c>
    </row>
    <row r="5119" spans="1:18" x14ac:dyDescent="0.2">
      <c r="A5119" t="s">
        <v>7710</v>
      </c>
      <c r="B5119" t="s">
        <v>2803</v>
      </c>
      <c r="C5119" t="s">
        <v>3113</v>
      </c>
      <c r="D5119" t="s">
        <v>3114</v>
      </c>
      <c r="E5119" t="s">
        <v>63</v>
      </c>
      <c r="F5119" t="s">
        <v>69</v>
      </c>
      <c r="G5119" t="s">
        <v>5386</v>
      </c>
      <c r="H5119" t="s">
        <v>2871</v>
      </c>
      <c r="I5119" t="s">
        <v>2871</v>
      </c>
      <c r="J5119" t="s">
        <v>71</v>
      </c>
      <c r="K5119">
        <v>15</v>
      </c>
      <c r="L5119" t="s">
        <v>3114</v>
      </c>
      <c r="M5119" s="57">
        <v>2.1287599000000001E-2</v>
      </c>
      <c r="N5119" t="s">
        <v>67</v>
      </c>
      <c r="O5119" s="57">
        <v>0.87037036999999995</v>
      </c>
      <c r="P5119" s="56">
        <v>36.877424429999998</v>
      </c>
      <c r="Q5119" s="56">
        <v>8.9444673830076232E-3</v>
      </c>
      <c r="R5119" s="56">
        <v>6.4404378350035051E-7</v>
      </c>
    </row>
    <row r="5120" spans="1:18" x14ac:dyDescent="0.2">
      <c r="A5120" t="s">
        <v>7710</v>
      </c>
      <c r="B5120" t="s">
        <v>2803</v>
      </c>
      <c r="C5120" t="s">
        <v>3113</v>
      </c>
      <c r="D5120" t="s">
        <v>3114</v>
      </c>
      <c r="E5120" t="s">
        <v>63</v>
      </c>
      <c r="F5120" t="s">
        <v>69</v>
      </c>
      <c r="G5120" t="s">
        <v>5387</v>
      </c>
      <c r="H5120" t="s">
        <v>1752</v>
      </c>
      <c r="I5120" t="s">
        <v>1752</v>
      </c>
      <c r="J5120" t="s">
        <v>71</v>
      </c>
      <c r="K5120">
        <v>15</v>
      </c>
      <c r="L5120" t="s">
        <v>3114</v>
      </c>
      <c r="M5120" s="57">
        <v>0.61725785700000002</v>
      </c>
      <c r="N5120" t="s">
        <v>67</v>
      </c>
      <c r="O5120" s="57">
        <v>0.53333333299999997</v>
      </c>
      <c r="P5120" s="56">
        <v>977.98186759999999</v>
      </c>
      <c r="Q5120" s="56">
        <v>0.23554657742412416</v>
      </c>
      <c r="R5120" s="56">
        <v>6.3767932277865815E-5</v>
      </c>
    </row>
    <row r="5121" spans="1:18" x14ac:dyDescent="0.2">
      <c r="A5121" t="s">
        <v>7710</v>
      </c>
      <c r="B5121" t="s">
        <v>2803</v>
      </c>
      <c r="C5121" t="s">
        <v>3113</v>
      </c>
      <c r="D5121" t="s">
        <v>3114</v>
      </c>
      <c r="E5121" t="s">
        <v>63</v>
      </c>
      <c r="F5121" t="s">
        <v>69</v>
      </c>
      <c r="G5121" t="s">
        <v>5388</v>
      </c>
      <c r="H5121" t="s">
        <v>2711</v>
      </c>
      <c r="I5121" t="s">
        <v>2711</v>
      </c>
      <c r="J5121" t="s">
        <v>71</v>
      </c>
      <c r="K5121">
        <v>7.8</v>
      </c>
      <c r="L5121" t="s">
        <v>3114</v>
      </c>
      <c r="M5121" s="57">
        <v>0</v>
      </c>
      <c r="N5121" t="s">
        <v>67</v>
      </c>
      <c r="O5121" s="57">
        <v>0.233333333</v>
      </c>
      <c r="P5121" s="56">
        <v>0</v>
      </c>
      <c r="Q5121" s="56">
        <v>0</v>
      </c>
      <c r="R5121" s="56">
        <v>0</v>
      </c>
    </row>
    <row r="5122" spans="1:18" x14ac:dyDescent="0.2">
      <c r="A5122" t="s">
        <v>7710</v>
      </c>
      <c r="B5122" t="s">
        <v>2803</v>
      </c>
      <c r="C5122" t="s">
        <v>3113</v>
      </c>
      <c r="D5122" t="s">
        <v>3114</v>
      </c>
      <c r="E5122" t="s">
        <v>63</v>
      </c>
      <c r="F5122" t="s">
        <v>64</v>
      </c>
      <c r="G5122" t="s">
        <v>5389</v>
      </c>
      <c r="H5122" t="s">
        <v>2871</v>
      </c>
      <c r="I5122" t="s">
        <v>2871</v>
      </c>
      <c r="J5122" t="s">
        <v>71</v>
      </c>
      <c r="K5122">
        <v>15</v>
      </c>
      <c r="L5122" t="s">
        <v>3114</v>
      </c>
      <c r="M5122" s="57">
        <v>0</v>
      </c>
      <c r="N5122" t="s">
        <v>67</v>
      </c>
      <c r="O5122" s="57">
        <v>0.87037036999999995</v>
      </c>
      <c r="P5122" s="56">
        <v>0</v>
      </c>
      <c r="Q5122" s="56">
        <v>0</v>
      </c>
      <c r="R5122" s="56">
        <v>0</v>
      </c>
    </row>
    <row r="5123" spans="1:18" x14ac:dyDescent="0.2">
      <c r="A5123" t="s">
        <v>7710</v>
      </c>
      <c r="B5123" t="s">
        <v>2803</v>
      </c>
      <c r="C5123" t="s">
        <v>3113</v>
      </c>
      <c r="D5123" t="s">
        <v>3114</v>
      </c>
      <c r="E5123" t="s">
        <v>63</v>
      </c>
      <c r="F5123" t="s">
        <v>64</v>
      </c>
      <c r="G5123" t="s">
        <v>5390</v>
      </c>
      <c r="H5123" t="s">
        <v>1752</v>
      </c>
      <c r="I5123" t="s">
        <v>1752</v>
      </c>
      <c r="J5123" t="s">
        <v>71</v>
      </c>
      <c r="K5123">
        <v>15</v>
      </c>
      <c r="L5123" t="s">
        <v>3114</v>
      </c>
      <c r="M5123" s="57">
        <v>0</v>
      </c>
      <c r="N5123" t="s">
        <v>67</v>
      </c>
      <c r="O5123" s="57">
        <v>0.53333333299999997</v>
      </c>
      <c r="P5123" s="56">
        <v>0</v>
      </c>
      <c r="Q5123" s="56">
        <v>0</v>
      </c>
      <c r="R5123" s="56">
        <v>0</v>
      </c>
    </row>
    <row r="5124" spans="1:18" x14ac:dyDescent="0.2">
      <c r="A5124" t="s">
        <v>7710</v>
      </c>
      <c r="B5124" t="s">
        <v>2803</v>
      </c>
      <c r="C5124" t="s">
        <v>3113</v>
      </c>
      <c r="D5124" t="s">
        <v>3114</v>
      </c>
      <c r="E5124" t="s">
        <v>63</v>
      </c>
      <c r="F5124" t="s">
        <v>64</v>
      </c>
      <c r="G5124" t="s">
        <v>5391</v>
      </c>
      <c r="H5124" t="s">
        <v>2711</v>
      </c>
      <c r="I5124" t="s">
        <v>2711</v>
      </c>
      <c r="J5124" t="s">
        <v>71</v>
      </c>
      <c r="K5124">
        <v>7.8</v>
      </c>
      <c r="L5124" t="s">
        <v>3114</v>
      </c>
      <c r="M5124" s="57">
        <v>0</v>
      </c>
      <c r="N5124" t="s">
        <v>67</v>
      </c>
      <c r="O5124" s="57">
        <v>0.233333333</v>
      </c>
      <c r="P5124" s="56">
        <v>0</v>
      </c>
      <c r="Q5124" s="56">
        <v>0</v>
      </c>
      <c r="R5124" s="56">
        <v>0</v>
      </c>
    </row>
    <row r="5125" spans="1:18" x14ac:dyDescent="0.2">
      <c r="A5125" t="s">
        <v>7710</v>
      </c>
      <c r="B5125" t="s">
        <v>2803</v>
      </c>
      <c r="C5125" t="s">
        <v>3131</v>
      </c>
      <c r="D5125" t="s">
        <v>3132</v>
      </c>
      <c r="E5125" t="s">
        <v>63</v>
      </c>
      <c r="F5125" t="s">
        <v>64</v>
      </c>
      <c r="G5125" t="s">
        <v>5372</v>
      </c>
      <c r="H5125" t="s">
        <v>3066</v>
      </c>
      <c r="I5125" t="s">
        <v>3066</v>
      </c>
      <c r="J5125" t="s">
        <v>66</v>
      </c>
      <c r="K5125">
        <v>20</v>
      </c>
      <c r="M5125" s="57">
        <v>0</v>
      </c>
      <c r="N5125" t="s">
        <v>67</v>
      </c>
      <c r="O5125" s="57">
        <v>0.11</v>
      </c>
      <c r="P5125" s="56">
        <v>0</v>
      </c>
      <c r="Q5125" s="56">
        <v>0</v>
      </c>
      <c r="R5125" s="56">
        <v>0</v>
      </c>
    </row>
    <row r="5126" spans="1:18" x14ac:dyDescent="0.2">
      <c r="A5126" t="s">
        <v>7710</v>
      </c>
      <c r="B5126" t="s">
        <v>2803</v>
      </c>
      <c r="C5126" t="s">
        <v>3131</v>
      </c>
      <c r="D5126" t="s">
        <v>3132</v>
      </c>
      <c r="E5126" t="s">
        <v>63</v>
      </c>
      <c r="F5126" t="s">
        <v>64</v>
      </c>
      <c r="G5126" t="s">
        <v>6372</v>
      </c>
      <c r="H5126" t="s">
        <v>3019</v>
      </c>
      <c r="I5126" t="s">
        <v>3019</v>
      </c>
      <c r="J5126" t="s">
        <v>66</v>
      </c>
      <c r="K5126">
        <v>4</v>
      </c>
      <c r="M5126" s="57">
        <v>0.43897121900000002</v>
      </c>
      <c r="N5126" t="s">
        <v>67</v>
      </c>
      <c r="O5126" s="57">
        <v>1.1869345E-2</v>
      </c>
      <c r="P5126" s="56">
        <v>31.799499440000002</v>
      </c>
      <c r="Q5126" s="56">
        <v>4.728397604599293E-3</v>
      </c>
      <c r="R5126" s="56">
        <v>0</v>
      </c>
    </row>
    <row r="5127" spans="1:18" x14ac:dyDescent="0.2">
      <c r="A5127" t="s">
        <v>7710</v>
      </c>
      <c r="B5127" t="s">
        <v>2803</v>
      </c>
      <c r="C5127" t="s">
        <v>3131</v>
      </c>
      <c r="D5127" t="s">
        <v>3132</v>
      </c>
      <c r="E5127" t="s">
        <v>63</v>
      </c>
      <c r="F5127" t="s">
        <v>64</v>
      </c>
      <c r="G5127" t="s">
        <v>5394</v>
      </c>
      <c r="H5127" t="s">
        <v>3015</v>
      </c>
      <c r="I5127" t="s">
        <v>3015</v>
      </c>
      <c r="J5127" t="s">
        <v>66</v>
      </c>
      <c r="K5127">
        <v>5</v>
      </c>
      <c r="L5127" t="s">
        <v>3137</v>
      </c>
      <c r="M5127" s="57">
        <v>0</v>
      </c>
      <c r="N5127" t="s">
        <v>67</v>
      </c>
      <c r="O5127" s="57">
        <v>0.56497127599999997</v>
      </c>
      <c r="P5127" s="56">
        <v>0</v>
      </c>
      <c r="Q5127" s="56">
        <v>0</v>
      </c>
      <c r="R5127" s="56">
        <v>0</v>
      </c>
    </row>
    <row r="5128" spans="1:18" x14ac:dyDescent="0.2">
      <c r="A5128" t="s">
        <v>7710</v>
      </c>
      <c r="B5128" t="s">
        <v>2803</v>
      </c>
      <c r="C5128" t="s">
        <v>3131</v>
      </c>
      <c r="D5128" t="s">
        <v>3132</v>
      </c>
      <c r="E5128" t="s">
        <v>63</v>
      </c>
      <c r="F5128" t="s">
        <v>68</v>
      </c>
      <c r="G5128" t="s">
        <v>5373</v>
      </c>
      <c r="H5128" t="s">
        <v>3066</v>
      </c>
      <c r="I5128" t="s">
        <v>3066</v>
      </c>
      <c r="J5128" t="s">
        <v>66</v>
      </c>
      <c r="K5128">
        <v>20</v>
      </c>
      <c r="M5128" s="57">
        <v>0</v>
      </c>
      <c r="N5128" t="s">
        <v>67</v>
      </c>
      <c r="O5128" s="57">
        <v>0.11</v>
      </c>
      <c r="P5128" s="56">
        <v>0</v>
      </c>
      <c r="Q5128" s="56">
        <v>0</v>
      </c>
      <c r="R5128" s="56">
        <v>0</v>
      </c>
    </row>
    <row r="5129" spans="1:18" x14ac:dyDescent="0.2">
      <c r="A5129" t="s">
        <v>7710</v>
      </c>
      <c r="B5129" t="s">
        <v>2803</v>
      </c>
      <c r="C5129" t="s">
        <v>3131</v>
      </c>
      <c r="D5129" t="s">
        <v>3132</v>
      </c>
      <c r="E5129" t="s">
        <v>63</v>
      </c>
      <c r="F5129" t="s">
        <v>68</v>
      </c>
      <c r="G5129" t="s">
        <v>5355</v>
      </c>
      <c r="H5129" t="s">
        <v>3019</v>
      </c>
      <c r="I5129" t="s">
        <v>3019</v>
      </c>
      <c r="J5129" t="s">
        <v>66</v>
      </c>
      <c r="K5129">
        <v>4</v>
      </c>
      <c r="M5129" s="57">
        <v>0.43897121900000002</v>
      </c>
      <c r="N5129" t="s">
        <v>67</v>
      </c>
      <c r="O5129" s="57">
        <v>1.1869345E-2</v>
      </c>
      <c r="P5129" s="56">
        <v>2532.6763719999999</v>
      </c>
      <c r="Q5129" s="56">
        <v>0.37659400624169154</v>
      </c>
      <c r="R5129" s="56">
        <v>0</v>
      </c>
    </row>
    <row r="5130" spans="1:18" x14ac:dyDescent="0.2">
      <c r="A5130" t="s">
        <v>7710</v>
      </c>
      <c r="B5130" t="s">
        <v>2803</v>
      </c>
      <c r="C5130" t="s">
        <v>3131</v>
      </c>
      <c r="D5130" t="s">
        <v>3132</v>
      </c>
      <c r="E5130" t="s">
        <v>63</v>
      </c>
      <c r="F5130" t="s">
        <v>68</v>
      </c>
      <c r="G5130" t="s">
        <v>5398</v>
      </c>
      <c r="H5130" t="s">
        <v>3015</v>
      </c>
      <c r="I5130" t="s">
        <v>3015</v>
      </c>
      <c r="J5130" t="s">
        <v>66</v>
      </c>
      <c r="K5130">
        <v>5</v>
      </c>
      <c r="L5130" t="s">
        <v>3137</v>
      </c>
      <c r="M5130" s="57">
        <v>0</v>
      </c>
      <c r="N5130" t="s">
        <v>67</v>
      </c>
      <c r="O5130" s="57">
        <v>0.56497127599999997</v>
      </c>
      <c r="P5130" s="56">
        <v>0</v>
      </c>
      <c r="Q5130" s="56">
        <v>0</v>
      </c>
      <c r="R5130" s="56">
        <v>0</v>
      </c>
    </row>
    <row r="5131" spans="1:18" x14ac:dyDescent="0.2">
      <c r="A5131" t="s">
        <v>7710</v>
      </c>
      <c r="B5131" t="s">
        <v>2803</v>
      </c>
      <c r="C5131" t="s">
        <v>3131</v>
      </c>
      <c r="D5131" t="s">
        <v>3132</v>
      </c>
      <c r="E5131" t="s">
        <v>63</v>
      </c>
      <c r="F5131" t="s">
        <v>69</v>
      </c>
      <c r="G5131" t="s">
        <v>5401</v>
      </c>
      <c r="H5131" t="s">
        <v>2894</v>
      </c>
      <c r="I5131" t="s">
        <v>2894</v>
      </c>
      <c r="J5131" t="s">
        <v>71</v>
      </c>
      <c r="K5131">
        <v>4</v>
      </c>
      <c r="L5131" t="s">
        <v>3132</v>
      </c>
      <c r="M5131" s="57">
        <v>0</v>
      </c>
      <c r="N5131" t="s">
        <v>67</v>
      </c>
      <c r="O5131" s="57">
        <v>0.23076923099999999</v>
      </c>
      <c r="P5131" s="56">
        <v>0</v>
      </c>
      <c r="Q5131" s="56">
        <v>0</v>
      </c>
      <c r="R5131" s="56">
        <v>0</v>
      </c>
    </row>
    <row r="5132" spans="1:18" x14ac:dyDescent="0.2">
      <c r="A5132" t="s">
        <v>7710</v>
      </c>
      <c r="B5132" t="s">
        <v>2803</v>
      </c>
      <c r="C5132" t="s">
        <v>3131</v>
      </c>
      <c r="D5132" t="s">
        <v>3132</v>
      </c>
      <c r="E5132" t="s">
        <v>63</v>
      </c>
      <c r="F5132" t="s">
        <v>64</v>
      </c>
      <c r="G5132" t="s">
        <v>5404</v>
      </c>
      <c r="H5132" t="s">
        <v>2894</v>
      </c>
      <c r="I5132" t="s">
        <v>2894</v>
      </c>
      <c r="J5132" t="s">
        <v>71</v>
      </c>
      <c r="K5132">
        <v>4</v>
      </c>
      <c r="L5132" t="s">
        <v>3132</v>
      </c>
      <c r="M5132" s="57">
        <v>0</v>
      </c>
      <c r="N5132" t="s">
        <v>67</v>
      </c>
      <c r="O5132" s="57">
        <v>0.23076923099999999</v>
      </c>
      <c r="P5132" s="56">
        <v>0</v>
      </c>
      <c r="Q5132" s="56">
        <v>0</v>
      </c>
      <c r="R5132" s="56">
        <v>0</v>
      </c>
    </row>
    <row r="5133" spans="1:18" x14ac:dyDescent="0.2">
      <c r="A5133" t="s">
        <v>7710</v>
      </c>
      <c r="B5133" t="s">
        <v>2803</v>
      </c>
      <c r="C5133" t="s">
        <v>1669</v>
      </c>
      <c r="D5133" t="s">
        <v>3148</v>
      </c>
      <c r="E5133" t="s">
        <v>63</v>
      </c>
      <c r="F5133" t="s">
        <v>64</v>
      </c>
      <c r="G5133" t="s">
        <v>6952</v>
      </c>
      <c r="H5133" t="s">
        <v>3069</v>
      </c>
      <c r="I5133" t="s">
        <v>3069</v>
      </c>
      <c r="J5133" t="s">
        <v>66</v>
      </c>
      <c r="K5133">
        <v>5</v>
      </c>
      <c r="M5133" s="57">
        <v>0</v>
      </c>
      <c r="N5133" t="s">
        <v>67</v>
      </c>
      <c r="O5133" s="57">
        <v>0.16</v>
      </c>
      <c r="P5133" s="56">
        <v>0</v>
      </c>
      <c r="Q5133" s="56">
        <v>0</v>
      </c>
      <c r="R5133" s="56">
        <v>0</v>
      </c>
    </row>
    <row r="5134" spans="1:18" x14ac:dyDescent="0.2">
      <c r="A5134" t="s">
        <v>7710</v>
      </c>
      <c r="B5134" t="s">
        <v>2803</v>
      </c>
      <c r="C5134" t="s">
        <v>1669</v>
      </c>
      <c r="D5134" t="s">
        <v>3148</v>
      </c>
      <c r="E5134" t="s">
        <v>63</v>
      </c>
      <c r="F5134" t="s">
        <v>64</v>
      </c>
      <c r="G5134" t="s">
        <v>6967</v>
      </c>
      <c r="H5134" t="s">
        <v>3066</v>
      </c>
      <c r="I5134" t="s">
        <v>3066</v>
      </c>
      <c r="J5134" t="s">
        <v>66</v>
      </c>
      <c r="K5134">
        <v>20</v>
      </c>
      <c r="M5134" s="57">
        <v>0</v>
      </c>
      <c r="N5134" t="s">
        <v>67</v>
      </c>
      <c r="O5134" s="57">
        <v>0.11</v>
      </c>
      <c r="P5134" s="56">
        <v>0</v>
      </c>
      <c r="Q5134" s="56">
        <v>0</v>
      </c>
      <c r="R5134" s="56">
        <v>0</v>
      </c>
    </row>
    <row r="5135" spans="1:18" x14ac:dyDescent="0.2">
      <c r="A5135" t="s">
        <v>7710</v>
      </c>
      <c r="B5135" t="s">
        <v>2803</v>
      </c>
      <c r="C5135" t="s">
        <v>1669</v>
      </c>
      <c r="D5135" t="s">
        <v>3148</v>
      </c>
      <c r="E5135" t="s">
        <v>63</v>
      </c>
      <c r="F5135" t="s">
        <v>64</v>
      </c>
      <c r="G5135" t="s">
        <v>7741</v>
      </c>
      <c r="H5135" t="s">
        <v>2990</v>
      </c>
      <c r="I5135" t="s">
        <v>2990</v>
      </c>
      <c r="J5135" t="s">
        <v>66</v>
      </c>
      <c r="K5135">
        <v>20</v>
      </c>
      <c r="M5135" s="57">
        <v>0</v>
      </c>
      <c r="N5135" t="s">
        <v>67</v>
      </c>
      <c r="O5135" s="57">
        <v>0</v>
      </c>
      <c r="P5135" s="56">
        <v>0</v>
      </c>
      <c r="Q5135" s="56">
        <v>0</v>
      </c>
      <c r="R5135" s="56">
        <v>0</v>
      </c>
    </row>
    <row r="5136" spans="1:18" x14ac:dyDescent="0.2">
      <c r="A5136" t="s">
        <v>7710</v>
      </c>
      <c r="B5136" t="s">
        <v>2803</v>
      </c>
      <c r="C5136" t="s">
        <v>1669</v>
      </c>
      <c r="D5136" t="s">
        <v>3148</v>
      </c>
      <c r="E5136" t="s">
        <v>63</v>
      </c>
      <c r="F5136" t="s">
        <v>64</v>
      </c>
      <c r="G5136" t="s">
        <v>6971</v>
      </c>
      <c r="H5136" t="s">
        <v>1627</v>
      </c>
      <c r="I5136" t="s">
        <v>1627</v>
      </c>
      <c r="J5136" t="s">
        <v>66</v>
      </c>
      <c r="K5136">
        <v>11</v>
      </c>
      <c r="M5136" s="57">
        <v>0.45326910799999998</v>
      </c>
      <c r="N5136" t="s">
        <v>67</v>
      </c>
      <c r="O5136" s="57">
        <v>0.1</v>
      </c>
      <c r="P5136" s="56">
        <v>53.223274449999998</v>
      </c>
      <c r="Q5136" s="56">
        <v>1.9723462698670889E-2</v>
      </c>
      <c r="R5136" s="56">
        <v>0</v>
      </c>
    </row>
    <row r="5137" spans="1:18" x14ac:dyDescent="0.2">
      <c r="A5137" t="s">
        <v>7710</v>
      </c>
      <c r="B5137" t="s">
        <v>2803</v>
      </c>
      <c r="C5137" t="s">
        <v>1669</v>
      </c>
      <c r="D5137" t="s">
        <v>3148</v>
      </c>
      <c r="E5137" t="s">
        <v>63</v>
      </c>
      <c r="F5137" t="s">
        <v>64</v>
      </c>
      <c r="G5137" t="s">
        <v>6972</v>
      </c>
      <c r="H5137" t="s">
        <v>1631</v>
      </c>
      <c r="I5137" t="s">
        <v>1631</v>
      </c>
      <c r="J5137" t="s">
        <v>66</v>
      </c>
      <c r="K5137">
        <v>11</v>
      </c>
      <c r="M5137" s="57">
        <v>0</v>
      </c>
      <c r="N5137" t="s">
        <v>67</v>
      </c>
      <c r="O5137" s="57">
        <v>3.5999999999999997E-2</v>
      </c>
      <c r="P5137" s="56">
        <v>0</v>
      </c>
      <c r="Q5137" s="56">
        <v>0</v>
      </c>
      <c r="R5137" s="56">
        <v>0</v>
      </c>
    </row>
    <row r="5138" spans="1:18" x14ac:dyDescent="0.2">
      <c r="A5138" t="s">
        <v>7710</v>
      </c>
      <c r="B5138" t="s">
        <v>2803</v>
      </c>
      <c r="C5138" t="s">
        <v>1669</v>
      </c>
      <c r="D5138" t="s">
        <v>3148</v>
      </c>
      <c r="E5138" t="s">
        <v>63</v>
      </c>
      <c r="F5138" t="s">
        <v>64</v>
      </c>
      <c r="G5138" t="s">
        <v>6974</v>
      </c>
      <c r="H5138" t="s">
        <v>6322</v>
      </c>
      <c r="I5138" t="s">
        <v>6322</v>
      </c>
      <c r="J5138" t="s">
        <v>66</v>
      </c>
      <c r="K5138">
        <v>5</v>
      </c>
      <c r="L5138" t="s">
        <v>3157</v>
      </c>
      <c r="M5138" s="57">
        <v>0</v>
      </c>
      <c r="N5138" t="s">
        <v>67</v>
      </c>
      <c r="O5138" s="57">
        <v>0.05</v>
      </c>
      <c r="P5138" s="56">
        <v>0</v>
      </c>
      <c r="Q5138" s="56">
        <v>0</v>
      </c>
      <c r="R5138" s="56">
        <v>0</v>
      </c>
    </row>
    <row r="5139" spans="1:18" x14ac:dyDescent="0.2">
      <c r="A5139" t="s">
        <v>7710</v>
      </c>
      <c r="B5139" t="s">
        <v>2803</v>
      </c>
      <c r="C5139" t="s">
        <v>1669</v>
      </c>
      <c r="D5139" t="s">
        <v>3148</v>
      </c>
      <c r="E5139" t="s">
        <v>63</v>
      </c>
      <c r="F5139" t="s">
        <v>64</v>
      </c>
      <c r="G5139" t="s">
        <v>6975</v>
      </c>
      <c r="H5139" t="s">
        <v>2982</v>
      </c>
      <c r="I5139" t="s">
        <v>2982</v>
      </c>
      <c r="J5139" t="s">
        <v>66</v>
      </c>
      <c r="K5139">
        <v>5</v>
      </c>
      <c r="L5139" t="s">
        <v>3148</v>
      </c>
      <c r="M5139" s="57">
        <v>0.49094891499999999</v>
      </c>
      <c r="N5139" t="s">
        <v>67</v>
      </c>
      <c r="O5139" s="57">
        <v>0.05</v>
      </c>
      <c r="P5139" s="56">
        <v>27.517340560000001</v>
      </c>
      <c r="Q5139" s="56">
        <v>4.4513549853104966E-3</v>
      </c>
      <c r="R5139" s="56">
        <v>1.8418269565457601E-4</v>
      </c>
    </row>
    <row r="5140" spans="1:18" x14ac:dyDescent="0.2">
      <c r="A5140" t="s">
        <v>7710</v>
      </c>
      <c r="B5140" t="s">
        <v>2803</v>
      </c>
      <c r="C5140" t="s">
        <v>1669</v>
      </c>
      <c r="D5140" t="s">
        <v>3148</v>
      </c>
      <c r="E5140" t="s">
        <v>63</v>
      </c>
      <c r="F5140" t="s">
        <v>64</v>
      </c>
      <c r="G5140" t="s">
        <v>6976</v>
      </c>
      <c r="H5140" t="s">
        <v>2974</v>
      </c>
      <c r="I5140" t="s">
        <v>2974</v>
      </c>
      <c r="J5140" t="s">
        <v>66</v>
      </c>
      <c r="K5140">
        <v>15</v>
      </c>
      <c r="M5140" s="57">
        <v>4.2759604999999999E-2</v>
      </c>
      <c r="N5140" t="s">
        <v>67</v>
      </c>
      <c r="O5140" s="57">
        <v>0.2</v>
      </c>
      <c r="P5140" s="56">
        <v>11.45797241</v>
      </c>
      <c r="Q5140" s="56">
        <v>2.9900743727231871E-3</v>
      </c>
      <c r="R5140" s="56">
        <v>0</v>
      </c>
    </row>
    <row r="5141" spans="1:18" x14ac:dyDescent="0.2">
      <c r="A5141" t="s">
        <v>7710</v>
      </c>
      <c r="B5141" t="s">
        <v>2803</v>
      </c>
      <c r="C5141" t="s">
        <v>1669</v>
      </c>
      <c r="D5141" t="s">
        <v>3148</v>
      </c>
      <c r="E5141" t="s">
        <v>63</v>
      </c>
      <c r="F5141" t="s">
        <v>64</v>
      </c>
      <c r="G5141" t="s">
        <v>6977</v>
      </c>
      <c r="H5141" t="s">
        <v>2969</v>
      </c>
      <c r="I5141" t="s">
        <v>2969</v>
      </c>
      <c r="J5141" t="s">
        <v>66</v>
      </c>
      <c r="K5141">
        <v>10</v>
      </c>
      <c r="M5141" s="57">
        <v>0.71668770400000004</v>
      </c>
      <c r="N5141" t="s">
        <v>67</v>
      </c>
      <c r="O5141" s="57">
        <v>0.16</v>
      </c>
      <c r="P5141" s="56">
        <v>88.17228111</v>
      </c>
      <c r="Q5141" s="56">
        <v>1.5437415155954306E-2</v>
      </c>
      <c r="R5141" s="56">
        <v>3.5220200779935429E-4</v>
      </c>
    </row>
    <row r="5142" spans="1:18" x14ac:dyDescent="0.2">
      <c r="A5142" t="s">
        <v>7710</v>
      </c>
      <c r="B5142" t="s">
        <v>2803</v>
      </c>
      <c r="C5142" t="s">
        <v>1669</v>
      </c>
      <c r="D5142" t="s">
        <v>3148</v>
      </c>
      <c r="E5142" t="s">
        <v>63</v>
      </c>
      <c r="F5142" t="s">
        <v>64</v>
      </c>
      <c r="G5142" t="s">
        <v>6978</v>
      </c>
      <c r="H5142" t="s">
        <v>2965</v>
      </c>
      <c r="I5142" t="s">
        <v>2965</v>
      </c>
      <c r="J5142" t="s">
        <v>66</v>
      </c>
      <c r="K5142">
        <v>15</v>
      </c>
      <c r="L5142" t="s">
        <v>3157</v>
      </c>
      <c r="M5142" s="57">
        <v>0</v>
      </c>
      <c r="N5142" t="s">
        <v>67</v>
      </c>
      <c r="O5142" s="57">
        <v>0.109</v>
      </c>
      <c r="P5142" s="56">
        <v>0</v>
      </c>
      <c r="Q5142" s="56">
        <v>0</v>
      </c>
      <c r="R5142" s="56">
        <v>0</v>
      </c>
    </row>
    <row r="5143" spans="1:18" x14ac:dyDescent="0.2">
      <c r="A5143" t="s">
        <v>7710</v>
      </c>
      <c r="B5143" t="s">
        <v>2803</v>
      </c>
      <c r="C5143" t="s">
        <v>1669</v>
      </c>
      <c r="D5143" t="s">
        <v>3148</v>
      </c>
      <c r="E5143" t="s">
        <v>63</v>
      </c>
      <c r="F5143" t="s">
        <v>64</v>
      </c>
      <c r="G5143" t="s">
        <v>6979</v>
      </c>
      <c r="H5143" t="s">
        <v>2962</v>
      </c>
      <c r="I5143" t="s">
        <v>2962</v>
      </c>
      <c r="J5143" t="s">
        <v>66</v>
      </c>
      <c r="K5143">
        <v>15</v>
      </c>
      <c r="M5143" s="57">
        <v>0</v>
      </c>
      <c r="N5143" t="s">
        <v>67</v>
      </c>
      <c r="O5143" s="57">
        <v>0.12</v>
      </c>
      <c r="P5143" s="56">
        <v>0</v>
      </c>
      <c r="Q5143" s="56">
        <v>0</v>
      </c>
      <c r="R5143" s="56">
        <v>0</v>
      </c>
    </row>
    <row r="5144" spans="1:18" x14ac:dyDescent="0.2">
      <c r="A5144" t="s">
        <v>7710</v>
      </c>
      <c r="B5144" t="s">
        <v>2803</v>
      </c>
      <c r="C5144" t="s">
        <v>1669</v>
      </c>
      <c r="D5144" t="s">
        <v>3148</v>
      </c>
      <c r="E5144" t="s">
        <v>63</v>
      </c>
      <c r="F5144" t="s">
        <v>64</v>
      </c>
      <c r="G5144" t="s">
        <v>6981</v>
      </c>
      <c r="H5144" t="s">
        <v>2956</v>
      </c>
      <c r="I5144" t="s">
        <v>2956</v>
      </c>
      <c r="J5144" t="s">
        <v>66</v>
      </c>
      <c r="K5144">
        <v>15</v>
      </c>
      <c r="L5144" t="s">
        <v>3148</v>
      </c>
      <c r="M5144" s="57">
        <v>0.58913869799999996</v>
      </c>
      <c r="N5144" t="s">
        <v>67</v>
      </c>
      <c r="O5144" s="57">
        <v>0.17499999999999999</v>
      </c>
      <c r="P5144" s="56">
        <v>3.1846575760000002</v>
      </c>
      <c r="Q5144" s="56">
        <v>9.6906475653738119E-4</v>
      </c>
      <c r="R5144" s="56">
        <v>0</v>
      </c>
    </row>
    <row r="5145" spans="1:18" x14ac:dyDescent="0.2">
      <c r="A5145" t="s">
        <v>7710</v>
      </c>
      <c r="B5145" t="s">
        <v>2803</v>
      </c>
      <c r="C5145" t="s">
        <v>1669</v>
      </c>
      <c r="D5145" t="s">
        <v>3148</v>
      </c>
      <c r="E5145" t="s">
        <v>63</v>
      </c>
      <c r="F5145" t="s">
        <v>64</v>
      </c>
      <c r="G5145" t="s">
        <v>6982</v>
      </c>
      <c r="H5145" t="s">
        <v>2952</v>
      </c>
      <c r="I5145" t="s">
        <v>2952</v>
      </c>
      <c r="J5145" t="s">
        <v>66</v>
      </c>
      <c r="K5145">
        <v>13</v>
      </c>
      <c r="L5145" t="s">
        <v>3167</v>
      </c>
      <c r="M5145" s="57">
        <v>0</v>
      </c>
      <c r="N5145" t="s">
        <v>67</v>
      </c>
      <c r="O5145" s="57">
        <v>0.24740000000000001</v>
      </c>
      <c r="P5145" s="56">
        <v>0</v>
      </c>
      <c r="Q5145" s="56">
        <v>0</v>
      </c>
      <c r="R5145" s="56">
        <v>0</v>
      </c>
    </row>
    <row r="5146" spans="1:18" x14ac:dyDescent="0.2">
      <c r="A5146" t="s">
        <v>7710</v>
      </c>
      <c r="B5146" t="s">
        <v>2803</v>
      </c>
      <c r="C5146" t="s">
        <v>1669</v>
      </c>
      <c r="D5146" t="s">
        <v>3148</v>
      </c>
      <c r="E5146" t="s">
        <v>63</v>
      </c>
      <c r="F5146" t="s">
        <v>64</v>
      </c>
      <c r="G5146" t="s">
        <v>6983</v>
      </c>
      <c r="H5146" t="s">
        <v>2950</v>
      </c>
      <c r="I5146" t="s">
        <v>2950</v>
      </c>
      <c r="J5146" t="s">
        <v>66</v>
      </c>
      <c r="K5146">
        <v>10</v>
      </c>
      <c r="L5146" t="s">
        <v>3167</v>
      </c>
      <c r="M5146" s="57">
        <v>0</v>
      </c>
      <c r="N5146" t="s">
        <v>67</v>
      </c>
      <c r="O5146" s="57">
        <v>0.125</v>
      </c>
      <c r="P5146" s="56">
        <v>0</v>
      </c>
      <c r="Q5146" s="56">
        <v>0</v>
      </c>
      <c r="R5146" s="56">
        <v>0</v>
      </c>
    </row>
    <row r="5147" spans="1:18" x14ac:dyDescent="0.2">
      <c r="A5147" t="s">
        <v>7710</v>
      </c>
      <c r="B5147" t="s">
        <v>2803</v>
      </c>
      <c r="C5147" t="s">
        <v>1669</v>
      </c>
      <c r="D5147" t="s">
        <v>3148</v>
      </c>
      <c r="E5147" t="s">
        <v>63</v>
      </c>
      <c r="F5147" t="s">
        <v>64</v>
      </c>
      <c r="G5147" t="s">
        <v>6984</v>
      </c>
      <c r="H5147" t="s">
        <v>1650</v>
      </c>
      <c r="I5147" t="s">
        <v>1650</v>
      </c>
      <c r="J5147" t="s">
        <v>66</v>
      </c>
      <c r="K5147">
        <v>20</v>
      </c>
      <c r="M5147" s="57">
        <v>0</v>
      </c>
      <c r="N5147" t="s">
        <v>67</v>
      </c>
      <c r="O5147" s="57">
        <v>6.0210610999999997E-2</v>
      </c>
      <c r="P5147" s="56">
        <v>0</v>
      </c>
      <c r="Q5147" s="56">
        <v>0</v>
      </c>
      <c r="R5147" s="56">
        <v>0</v>
      </c>
    </row>
    <row r="5148" spans="1:18" x14ac:dyDescent="0.2">
      <c r="A5148" t="s">
        <v>7710</v>
      </c>
      <c r="B5148" t="s">
        <v>2803</v>
      </c>
      <c r="C5148" t="s">
        <v>1669</v>
      </c>
      <c r="D5148" t="s">
        <v>3148</v>
      </c>
      <c r="E5148" t="s">
        <v>63</v>
      </c>
      <c r="F5148" t="s">
        <v>64</v>
      </c>
      <c r="G5148" t="s">
        <v>6986</v>
      </c>
      <c r="H5148" t="s">
        <v>2949</v>
      </c>
      <c r="I5148" t="s">
        <v>2949</v>
      </c>
      <c r="J5148" t="s">
        <v>66</v>
      </c>
      <c r="K5148">
        <v>10</v>
      </c>
      <c r="L5148" t="s">
        <v>3157</v>
      </c>
      <c r="M5148" s="57">
        <v>0</v>
      </c>
      <c r="N5148" t="s">
        <v>67</v>
      </c>
      <c r="O5148" s="57">
        <v>5.5555555999999999E-2</v>
      </c>
      <c r="P5148" s="56">
        <v>0</v>
      </c>
      <c r="Q5148" s="56">
        <v>0</v>
      </c>
      <c r="R5148" s="56">
        <v>0</v>
      </c>
    </row>
    <row r="5149" spans="1:18" x14ac:dyDescent="0.2">
      <c r="A5149" t="s">
        <v>7710</v>
      </c>
      <c r="B5149" t="s">
        <v>2803</v>
      </c>
      <c r="C5149" t="s">
        <v>1669</v>
      </c>
      <c r="D5149" t="s">
        <v>3148</v>
      </c>
      <c r="E5149" t="s">
        <v>63</v>
      </c>
      <c r="F5149" t="s">
        <v>68</v>
      </c>
      <c r="G5149" t="s">
        <v>5434</v>
      </c>
      <c r="H5149" t="s">
        <v>3069</v>
      </c>
      <c r="I5149" t="s">
        <v>3069</v>
      </c>
      <c r="J5149" t="s">
        <v>66</v>
      </c>
      <c r="K5149">
        <v>5</v>
      </c>
      <c r="M5149" s="57">
        <v>0.21989281799999999</v>
      </c>
      <c r="N5149" t="s">
        <v>67</v>
      </c>
      <c r="O5149" s="57">
        <v>0.16</v>
      </c>
      <c r="P5149" s="56">
        <v>3754.347945</v>
      </c>
      <c r="Q5149" s="56">
        <v>1.1591419012150508</v>
      </c>
      <c r="R5149" s="56">
        <v>0</v>
      </c>
    </row>
    <row r="5150" spans="1:18" x14ac:dyDescent="0.2">
      <c r="A5150" t="s">
        <v>7710</v>
      </c>
      <c r="B5150" t="s">
        <v>2803</v>
      </c>
      <c r="C5150" t="s">
        <v>1669</v>
      </c>
      <c r="D5150" t="s">
        <v>3148</v>
      </c>
      <c r="E5150" t="s">
        <v>63</v>
      </c>
      <c r="F5150" t="s">
        <v>68</v>
      </c>
      <c r="G5150" t="s">
        <v>6987</v>
      </c>
      <c r="H5150" t="s">
        <v>3066</v>
      </c>
      <c r="I5150" t="s">
        <v>3066</v>
      </c>
      <c r="J5150" t="s">
        <v>66</v>
      </c>
      <c r="K5150">
        <v>20</v>
      </c>
      <c r="M5150" s="57">
        <v>0</v>
      </c>
      <c r="N5150" t="s">
        <v>67</v>
      </c>
      <c r="O5150" s="57">
        <v>0.11</v>
      </c>
      <c r="P5150" s="56">
        <v>0</v>
      </c>
      <c r="Q5150" s="56">
        <v>0</v>
      </c>
      <c r="R5150" s="56">
        <v>0</v>
      </c>
    </row>
    <row r="5151" spans="1:18" x14ac:dyDescent="0.2">
      <c r="A5151" t="s">
        <v>7710</v>
      </c>
      <c r="B5151" t="s">
        <v>2803</v>
      </c>
      <c r="C5151" t="s">
        <v>1669</v>
      </c>
      <c r="D5151" t="s">
        <v>3148</v>
      </c>
      <c r="E5151" t="s">
        <v>63</v>
      </c>
      <c r="F5151" t="s">
        <v>68</v>
      </c>
      <c r="G5151" t="s">
        <v>5438</v>
      </c>
      <c r="H5151" t="s">
        <v>1618</v>
      </c>
      <c r="I5151" t="s">
        <v>1618</v>
      </c>
      <c r="J5151" t="s">
        <v>66</v>
      </c>
      <c r="K5151">
        <v>20</v>
      </c>
      <c r="M5151" s="57">
        <v>0</v>
      </c>
      <c r="N5151" t="s">
        <v>67</v>
      </c>
      <c r="O5151" s="57">
        <v>5.2806251999999998E-2</v>
      </c>
      <c r="P5151" s="56">
        <v>0</v>
      </c>
      <c r="Q5151" s="56">
        <v>0</v>
      </c>
      <c r="R5151" s="56">
        <v>0</v>
      </c>
    </row>
    <row r="5152" spans="1:18" x14ac:dyDescent="0.2">
      <c r="A5152" t="s">
        <v>7710</v>
      </c>
      <c r="B5152" t="s">
        <v>2803</v>
      </c>
      <c r="C5152" t="s">
        <v>1669</v>
      </c>
      <c r="D5152" t="s">
        <v>3148</v>
      </c>
      <c r="E5152" t="s">
        <v>63</v>
      </c>
      <c r="F5152" t="s">
        <v>68</v>
      </c>
      <c r="G5152" t="s">
        <v>7742</v>
      </c>
      <c r="H5152" t="s">
        <v>2990</v>
      </c>
      <c r="I5152" t="s">
        <v>2990</v>
      </c>
      <c r="J5152" t="s">
        <v>66</v>
      </c>
      <c r="K5152">
        <v>20</v>
      </c>
      <c r="M5152" s="57">
        <v>0</v>
      </c>
      <c r="N5152" t="s">
        <v>67</v>
      </c>
      <c r="O5152" s="57">
        <v>0</v>
      </c>
      <c r="P5152" s="56">
        <v>0</v>
      </c>
      <c r="Q5152" s="56">
        <v>0</v>
      </c>
      <c r="R5152" s="56">
        <v>0</v>
      </c>
    </row>
    <row r="5153" spans="1:18" x14ac:dyDescent="0.2">
      <c r="A5153" t="s">
        <v>7710</v>
      </c>
      <c r="B5153" t="s">
        <v>2803</v>
      </c>
      <c r="C5153" t="s">
        <v>1669</v>
      </c>
      <c r="D5153" t="s">
        <v>3148</v>
      </c>
      <c r="E5153" t="s">
        <v>63</v>
      </c>
      <c r="F5153" t="s">
        <v>68</v>
      </c>
      <c r="G5153" t="s">
        <v>5439</v>
      </c>
      <c r="H5153" t="s">
        <v>1627</v>
      </c>
      <c r="I5153" t="s">
        <v>1627</v>
      </c>
      <c r="J5153" t="s">
        <v>66</v>
      </c>
      <c r="K5153">
        <v>11</v>
      </c>
      <c r="M5153" s="57">
        <v>0.45326910799999998</v>
      </c>
      <c r="N5153" t="s">
        <v>67</v>
      </c>
      <c r="O5153" s="57">
        <v>0.1</v>
      </c>
      <c r="P5153" s="56">
        <v>3969.865464</v>
      </c>
      <c r="Q5153" s="56">
        <v>1.4711513751658285</v>
      </c>
      <c r="R5153" s="56">
        <v>0</v>
      </c>
    </row>
    <row r="5154" spans="1:18" x14ac:dyDescent="0.2">
      <c r="A5154" t="s">
        <v>7710</v>
      </c>
      <c r="B5154" t="s">
        <v>2803</v>
      </c>
      <c r="C5154" t="s">
        <v>1669</v>
      </c>
      <c r="D5154" t="s">
        <v>3148</v>
      </c>
      <c r="E5154" t="s">
        <v>63</v>
      </c>
      <c r="F5154" t="s">
        <v>68</v>
      </c>
      <c r="G5154" t="s">
        <v>5441</v>
      </c>
      <c r="H5154" t="s">
        <v>1631</v>
      </c>
      <c r="I5154" t="s">
        <v>1631</v>
      </c>
      <c r="J5154" t="s">
        <v>66</v>
      </c>
      <c r="K5154">
        <v>11</v>
      </c>
      <c r="M5154" s="57">
        <v>0</v>
      </c>
      <c r="N5154" t="s">
        <v>67</v>
      </c>
      <c r="O5154" s="57">
        <v>3.5999999999999997E-2</v>
      </c>
      <c r="P5154" s="56">
        <v>0</v>
      </c>
      <c r="Q5154" s="56">
        <v>0</v>
      </c>
      <c r="R5154" s="56">
        <v>0</v>
      </c>
    </row>
    <row r="5155" spans="1:18" x14ac:dyDescent="0.2">
      <c r="A5155" t="s">
        <v>7710</v>
      </c>
      <c r="B5155" t="s">
        <v>2803</v>
      </c>
      <c r="C5155" t="s">
        <v>1669</v>
      </c>
      <c r="D5155" t="s">
        <v>3148</v>
      </c>
      <c r="E5155" t="s">
        <v>63</v>
      </c>
      <c r="F5155" t="s">
        <v>68</v>
      </c>
      <c r="G5155" t="s">
        <v>5442</v>
      </c>
      <c r="H5155" t="s">
        <v>6322</v>
      </c>
      <c r="I5155" t="s">
        <v>6322</v>
      </c>
      <c r="J5155" t="s">
        <v>66</v>
      </c>
      <c r="K5155">
        <v>5</v>
      </c>
      <c r="L5155" t="s">
        <v>3157</v>
      </c>
      <c r="M5155" s="57">
        <v>0</v>
      </c>
      <c r="N5155" t="s">
        <v>67</v>
      </c>
      <c r="O5155" s="57">
        <v>0.05</v>
      </c>
      <c r="P5155" s="56">
        <v>0</v>
      </c>
      <c r="Q5155" s="56">
        <v>0</v>
      </c>
      <c r="R5155" s="56">
        <v>0</v>
      </c>
    </row>
    <row r="5156" spans="1:18" x14ac:dyDescent="0.2">
      <c r="A5156" t="s">
        <v>7710</v>
      </c>
      <c r="B5156" t="s">
        <v>2803</v>
      </c>
      <c r="C5156" t="s">
        <v>1669</v>
      </c>
      <c r="D5156" t="s">
        <v>3148</v>
      </c>
      <c r="E5156" t="s">
        <v>63</v>
      </c>
      <c r="F5156" t="s">
        <v>68</v>
      </c>
      <c r="G5156" t="s">
        <v>5413</v>
      </c>
      <c r="H5156" t="s">
        <v>2982</v>
      </c>
      <c r="I5156" t="s">
        <v>2982</v>
      </c>
      <c r="J5156" t="s">
        <v>66</v>
      </c>
      <c r="K5156">
        <v>5</v>
      </c>
      <c r="L5156" t="s">
        <v>3148</v>
      </c>
      <c r="M5156" s="57">
        <v>0.49094891499999999</v>
      </c>
      <c r="N5156" t="s">
        <v>67</v>
      </c>
      <c r="O5156" s="57">
        <v>0.05</v>
      </c>
      <c r="P5156" s="56">
        <v>2052.488159</v>
      </c>
      <c r="Q5156" s="56">
        <v>0.33202167116891668</v>
      </c>
      <c r="R5156" s="56">
        <v>1.3737984639156493E-2</v>
      </c>
    </row>
    <row r="5157" spans="1:18" x14ac:dyDescent="0.2">
      <c r="A5157" t="s">
        <v>7710</v>
      </c>
      <c r="B5157" t="s">
        <v>2803</v>
      </c>
      <c r="C5157" t="s">
        <v>1669</v>
      </c>
      <c r="D5157" t="s">
        <v>3148</v>
      </c>
      <c r="E5157" t="s">
        <v>63</v>
      </c>
      <c r="F5157" t="s">
        <v>68</v>
      </c>
      <c r="G5157" t="s">
        <v>5415</v>
      </c>
      <c r="H5157" t="s">
        <v>2974</v>
      </c>
      <c r="I5157" t="s">
        <v>2974</v>
      </c>
      <c r="J5157" t="s">
        <v>66</v>
      </c>
      <c r="K5157">
        <v>15</v>
      </c>
      <c r="M5157" s="57">
        <v>5.0433580000000004E-3</v>
      </c>
      <c r="N5157" t="s">
        <v>67</v>
      </c>
      <c r="O5157" s="57">
        <v>0.2</v>
      </c>
      <c r="P5157" s="56">
        <v>100.0406103</v>
      </c>
      <c r="Q5157" s="56">
        <v>2.610661418843627E-2</v>
      </c>
      <c r="R5157" s="56">
        <v>0</v>
      </c>
    </row>
    <row r="5158" spans="1:18" x14ac:dyDescent="0.2">
      <c r="A5158" t="s">
        <v>7710</v>
      </c>
      <c r="B5158" t="s">
        <v>2803</v>
      </c>
      <c r="C5158" t="s">
        <v>1669</v>
      </c>
      <c r="D5158" t="s">
        <v>3148</v>
      </c>
      <c r="E5158" t="s">
        <v>63</v>
      </c>
      <c r="F5158" t="s">
        <v>68</v>
      </c>
      <c r="G5158" t="s">
        <v>5416</v>
      </c>
      <c r="H5158" t="s">
        <v>2965</v>
      </c>
      <c r="I5158" t="s">
        <v>2965</v>
      </c>
      <c r="J5158" t="s">
        <v>66</v>
      </c>
      <c r="K5158">
        <v>15</v>
      </c>
      <c r="L5158" t="s">
        <v>3157</v>
      </c>
      <c r="M5158" s="57">
        <v>0</v>
      </c>
      <c r="N5158" t="s">
        <v>67</v>
      </c>
      <c r="O5158" s="57">
        <v>0.109</v>
      </c>
      <c r="P5158" s="56">
        <v>0</v>
      </c>
      <c r="Q5158" s="56">
        <v>0</v>
      </c>
      <c r="R5158" s="56">
        <v>0</v>
      </c>
    </row>
    <row r="5159" spans="1:18" x14ac:dyDescent="0.2">
      <c r="A5159" t="s">
        <v>7710</v>
      </c>
      <c r="B5159" t="s">
        <v>2803</v>
      </c>
      <c r="C5159" t="s">
        <v>1669</v>
      </c>
      <c r="D5159" t="s">
        <v>3148</v>
      </c>
      <c r="E5159" t="s">
        <v>63</v>
      </c>
      <c r="F5159" t="s">
        <v>68</v>
      </c>
      <c r="G5159" t="s">
        <v>5417</v>
      </c>
      <c r="H5159" t="s">
        <v>2962</v>
      </c>
      <c r="I5159" t="s">
        <v>2962</v>
      </c>
      <c r="J5159" t="s">
        <v>66</v>
      </c>
      <c r="K5159">
        <v>15</v>
      </c>
      <c r="M5159" s="57">
        <v>0.305528672</v>
      </c>
      <c r="N5159" t="s">
        <v>67</v>
      </c>
      <c r="O5159" s="57">
        <v>0.12</v>
      </c>
      <c r="P5159" s="56">
        <v>3774.6937710000002</v>
      </c>
      <c r="Q5159" s="56">
        <v>0.74369476396320322</v>
      </c>
      <c r="R5159" s="56">
        <v>0</v>
      </c>
    </row>
    <row r="5160" spans="1:18" x14ac:dyDescent="0.2">
      <c r="A5160" t="s">
        <v>7710</v>
      </c>
      <c r="B5160" t="s">
        <v>2803</v>
      </c>
      <c r="C5160" t="s">
        <v>1669</v>
      </c>
      <c r="D5160" t="s">
        <v>3148</v>
      </c>
      <c r="E5160" t="s">
        <v>63</v>
      </c>
      <c r="F5160" t="s">
        <v>68</v>
      </c>
      <c r="G5160" t="s">
        <v>5419</v>
      </c>
      <c r="H5160" t="s">
        <v>2956</v>
      </c>
      <c r="I5160" t="s">
        <v>2956</v>
      </c>
      <c r="J5160" t="s">
        <v>66</v>
      </c>
      <c r="K5160">
        <v>15</v>
      </c>
      <c r="L5160" t="s">
        <v>3148</v>
      </c>
      <c r="M5160" s="57">
        <v>0.58913869799999996</v>
      </c>
      <c r="N5160" t="s">
        <v>67</v>
      </c>
      <c r="O5160" s="57">
        <v>0.17499999999999999</v>
      </c>
      <c r="P5160" s="56">
        <v>8408.840134</v>
      </c>
      <c r="Q5160" s="56">
        <v>2.5587399658369012</v>
      </c>
      <c r="R5160" s="56">
        <v>0</v>
      </c>
    </row>
    <row r="5161" spans="1:18" x14ac:dyDescent="0.2">
      <c r="A5161" t="s">
        <v>7710</v>
      </c>
      <c r="B5161" t="s">
        <v>2803</v>
      </c>
      <c r="C5161" t="s">
        <v>1669</v>
      </c>
      <c r="D5161" t="s">
        <v>3148</v>
      </c>
      <c r="E5161" t="s">
        <v>63</v>
      </c>
      <c r="F5161" t="s">
        <v>68</v>
      </c>
      <c r="G5161" t="s">
        <v>5421</v>
      </c>
      <c r="H5161" t="s">
        <v>2952</v>
      </c>
      <c r="I5161" t="s">
        <v>2952</v>
      </c>
      <c r="J5161" t="s">
        <v>66</v>
      </c>
      <c r="K5161">
        <v>13</v>
      </c>
      <c r="L5161" t="s">
        <v>3167</v>
      </c>
      <c r="M5161" s="57">
        <v>0</v>
      </c>
      <c r="N5161" t="s">
        <v>67</v>
      </c>
      <c r="O5161" s="57">
        <v>0.24740000000000001</v>
      </c>
      <c r="P5161" s="56">
        <v>0</v>
      </c>
      <c r="Q5161" s="56">
        <v>0</v>
      </c>
      <c r="R5161" s="56">
        <v>0</v>
      </c>
    </row>
    <row r="5162" spans="1:18" x14ac:dyDescent="0.2">
      <c r="A5162" t="s">
        <v>7710</v>
      </c>
      <c r="B5162" t="s">
        <v>2803</v>
      </c>
      <c r="C5162" t="s">
        <v>1669</v>
      </c>
      <c r="D5162" t="s">
        <v>3148</v>
      </c>
      <c r="E5162" t="s">
        <v>63</v>
      </c>
      <c r="F5162" t="s">
        <v>68</v>
      </c>
      <c r="G5162" t="s">
        <v>5422</v>
      </c>
      <c r="H5162" t="s">
        <v>2950</v>
      </c>
      <c r="I5162" t="s">
        <v>2950</v>
      </c>
      <c r="J5162" t="s">
        <v>66</v>
      </c>
      <c r="K5162">
        <v>10</v>
      </c>
      <c r="L5162" t="s">
        <v>3167</v>
      </c>
      <c r="M5162" s="57">
        <v>0</v>
      </c>
      <c r="N5162" t="s">
        <v>67</v>
      </c>
      <c r="O5162" s="57">
        <v>0.125</v>
      </c>
      <c r="P5162" s="56">
        <v>0</v>
      </c>
      <c r="Q5162" s="56">
        <v>0</v>
      </c>
      <c r="R5162" s="56">
        <v>0</v>
      </c>
    </row>
    <row r="5163" spans="1:18" x14ac:dyDescent="0.2">
      <c r="A5163" t="s">
        <v>7710</v>
      </c>
      <c r="B5163" t="s">
        <v>2803</v>
      </c>
      <c r="C5163" t="s">
        <v>1669</v>
      </c>
      <c r="D5163" t="s">
        <v>3148</v>
      </c>
      <c r="E5163" t="s">
        <v>63</v>
      </c>
      <c r="F5163" t="s">
        <v>68</v>
      </c>
      <c r="G5163" t="s">
        <v>5423</v>
      </c>
      <c r="H5163" t="s">
        <v>1650</v>
      </c>
      <c r="I5163" t="s">
        <v>1650</v>
      </c>
      <c r="J5163" t="s">
        <v>66</v>
      </c>
      <c r="K5163">
        <v>20</v>
      </c>
      <c r="M5163" s="57">
        <v>0</v>
      </c>
      <c r="N5163" t="s">
        <v>67</v>
      </c>
      <c r="O5163" s="57">
        <v>6.0210610999999997E-2</v>
      </c>
      <c r="P5163" s="56">
        <v>0</v>
      </c>
      <c r="Q5163" s="56">
        <v>0</v>
      </c>
      <c r="R5163" s="56">
        <v>0</v>
      </c>
    </row>
    <row r="5164" spans="1:18" x14ac:dyDescent="0.2">
      <c r="A5164" t="s">
        <v>7710</v>
      </c>
      <c r="B5164" t="s">
        <v>2803</v>
      </c>
      <c r="C5164" t="s">
        <v>1669</v>
      </c>
      <c r="D5164" t="s">
        <v>3148</v>
      </c>
      <c r="E5164" t="s">
        <v>63</v>
      </c>
      <c r="F5164" t="s">
        <v>68</v>
      </c>
      <c r="G5164" t="s">
        <v>5425</v>
      </c>
      <c r="H5164" t="s">
        <v>2949</v>
      </c>
      <c r="I5164" t="s">
        <v>2949</v>
      </c>
      <c r="J5164" t="s">
        <v>66</v>
      </c>
      <c r="K5164">
        <v>10</v>
      </c>
      <c r="L5164" t="s">
        <v>3157</v>
      </c>
      <c r="M5164" s="57">
        <v>0</v>
      </c>
      <c r="N5164" t="s">
        <v>67</v>
      </c>
      <c r="O5164" s="57">
        <v>5.5555555999999999E-2</v>
      </c>
      <c r="P5164" s="56">
        <v>0</v>
      </c>
      <c r="Q5164" s="56">
        <v>0</v>
      </c>
      <c r="R5164" s="56">
        <v>0</v>
      </c>
    </row>
    <row r="5165" spans="1:18" x14ac:dyDescent="0.2">
      <c r="A5165" t="s">
        <v>7710</v>
      </c>
      <c r="B5165" t="s">
        <v>2803</v>
      </c>
      <c r="C5165" t="s">
        <v>1669</v>
      </c>
      <c r="D5165" t="s">
        <v>3148</v>
      </c>
      <c r="E5165" t="s">
        <v>63</v>
      </c>
      <c r="F5165" t="s">
        <v>69</v>
      </c>
      <c r="G5165" t="s">
        <v>5427</v>
      </c>
      <c r="H5165" t="s">
        <v>1816</v>
      </c>
      <c r="I5165" t="s">
        <v>1816</v>
      </c>
      <c r="J5165" t="s">
        <v>71</v>
      </c>
      <c r="K5165">
        <v>15</v>
      </c>
      <c r="L5165" t="s">
        <v>3148</v>
      </c>
      <c r="M5165" s="57">
        <v>0</v>
      </c>
      <c r="N5165" t="s">
        <v>67</v>
      </c>
      <c r="O5165" s="57">
        <v>0.36875000000000002</v>
      </c>
      <c r="P5165" s="56">
        <v>0</v>
      </c>
      <c r="Q5165" s="56">
        <v>0</v>
      </c>
      <c r="R5165" s="56">
        <v>0</v>
      </c>
    </row>
    <row r="5166" spans="1:18" x14ac:dyDescent="0.2">
      <c r="A5166" t="s">
        <v>7710</v>
      </c>
      <c r="B5166" t="s">
        <v>2803</v>
      </c>
      <c r="C5166" t="s">
        <v>1669</v>
      </c>
      <c r="D5166" t="s">
        <v>3148</v>
      </c>
      <c r="E5166" t="s">
        <v>63</v>
      </c>
      <c r="F5166" t="s">
        <v>69</v>
      </c>
      <c r="G5166" t="s">
        <v>5428</v>
      </c>
      <c r="H5166" t="s">
        <v>2865</v>
      </c>
      <c r="I5166" t="s">
        <v>2865</v>
      </c>
      <c r="J5166" t="s">
        <v>71</v>
      </c>
      <c r="K5166">
        <v>15</v>
      </c>
      <c r="L5166" t="s">
        <v>3148</v>
      </c>
      <c r="M5166" s="57">
        <v>0.49094891499999999</v>
      </c>
      <c r="N5166" t="s">
        <v>67</v>
      </c>
      <c r="O5166" s="57">
        <v>0.23636363599999999</v>
      </c>
      <c r="P5166" s="56">
        <v>11497.54808</v>
      </c>
      <c r="Q5166" s="56">
        <v>5.7185197371594985</v>
      </c>
      <c r="R5166" s="56">
        <v>0</v>
      </c>
    </row>
    <row r="5167" spans="1:18" x14ac:dyDescent="0.2">
      <c r="A5167" t="s">
        <v>7710</v>
      </c>
      <c r="B5167" t="s">
        <v>2803</v>
      </c>
      <c r="C5167" t="s">
        <v>1669</v>
      </c>
      <c r="D5167" t="s">
        <v>3148</v>
      </c>
      <c r="E5167" t="s">
        <v>63</v>
      </c>
      <c r="F5167" t="s">
        <v>69</v>
      </c>
      <c r="G5167" t="s">
        <v>5429</v>
      </c>
      <c r="H5167" t="s">
        <v>2863</v>
      </c>
      <c r="I5167" t="s">
        <v>2863</v>
      </c>
      <c r="J5167" t="s">
        <v>71</v>
      </c>
      <c r="K5167">
        <v>15</v>
      </c>
      <c r="L5167" t="s">
        <v>3148</v>
      </c>
      <c r="M5167" s="57">
        <v>0</v>
      </c>
      <c r="N5167" t="s">
        <v>67</v>
      </c>
      <c r="O5167" s="57">
        <v>0.23636363599999999</v>
      </c>
      <c r="P5167" s="56">
        <v>0</v>
      </c>
      <c r="Q5167" s="56">
        <v>0</v>
      </c>
      <c r="R5167" s="56">
        <v>0</v>
      </c>
    </row>
    <row r="5168" spans="1:18" x14ac:dyDescent="0.2">
      <c r="A5168" t="s">
        <v>7710</v>
      </c>
      <c r="B5168" t="s">
        <v>2803</v>
      </c>
      <c r="C5168" t="s">
        <v>1669</v>
      </c>
      <c r="D5168" t="s">
        <v>3148</v>
      </c>
      <c r="E5168" t="s">
        <v>63</v>
      </c>
      <c r="F5168" t="s">
        <v>64</v>
      </c>
      <c r="G5168" t="s">
        <v>5431</v>
      </c>
      <c r="H5168" t="s">
        <v>1816</v>
      </c>
      <c r="I5168" t="s">
        <v>1816</v>
      </c>
      <c r="J5168" t="s">
        <v>71</v>
      </c>
      <c r="K5168">
        <v>15</v>
      </c>
      <c r="L5168" t="s">
        <v>3148</v>
      </c>
      <c r="M5168" s="57">
        <v>0</v>
      </c>
      <c r="N5168" t="s">
        <v>67</v>
      </c>
      <c r="O5168" s="57">
        <v>0.36875000000000002</v>
      </c>
      <c r="P5168" s="56">
        <v>0</v>
      </c>
      <c r="Q5168" s="56">
        <v>0</v>
      </c>
      <c r="R5168" s="56">
        <v>0</v>
      </c>
    </row>
    <row r="5169" spans="1:18" x14ac:dyDescent="0.2">
      <c r="A5169" t="s">
        <v>7710</v>
      </c>
      <c r="B5169" t="s">
        <v>2803</v>
      </c>
      <c r="C5169" t="s">
        <v>1669</v>
      </c>
      <c r="D5169" t="s">
        <v>3148</v>
      </c>
      <c r="E5169" t="s">
        <v>63</v>
      </c>
      <c r="F5169" t="s">
        <v>64</v>
      </c>
      <c r="G5169" t="s">
        <v>5432</v>
      </c>
      <c r="H5169" t="s">
        <v>2865</v>
      </c>
      <c r="I5169" t="s">
        <v>2865</v>
      </c>
      <c r="J5169" t="s">
        <v>71</v>
      </c>
      <c r="K5169">
        <v>15</v>
      </c>
      <c r="L5169" t="s">
        <v>3148</v>
      </c>
      <c r="M5169" s="57">
        <v>0.49094891499999999</v>
      </c>
      <c r="N5169" t="s">
        <v>67</v>
      </c>
      <c r="O5169" s="57">
        <v>0.23636363599999999</v>
      </c>
      <c r="P5169" s="56">
        <v>154.14556619999999</v>
      </c>
      <c r="Q5169" s="56">
        <v>7.6667169084830303E-2</v>
      </c>
      <c r="R5169" s="56">
        <v>0</v>
      </c>
    </row>
    <row r="5170" spans="1:18" x14ac:dyDescent="0.2">
      <c r="A5170" t="s">
        <v>7710</v>
      </c>
      <c r="B5170" t="s">
        <v>2803</v>
      </c>
      <c r="C5170" t="s">
        <v>1669</v>
      </c>
      <c r="D5170" t="s">
        <v>3148</v>
      </c>
      <c r="E5170" t="s">
        <v>63</v>
      </c>
      <c r="F5170" t="s">
        <v>64</v>
      </c>
      <c r="G5170" t="s">
        <v>5433</v>
      </c>
      <c r="H5170" t="s">
        <v>2863</v>
      </c>
      <c r="I5170" t="s">
        <v>2863</v>
      </c>
      <c r="J5170" t="s">
        <v>71</v>
      </c>
      <c r="K5170">
        <v>15</v>
      </c>
      <c r="L5170" t="s">
        <v>3148</v>
      </c>
      <c r="M5170" s="57">
        <v>0</v>
      </c>
      <c r="N5170" t="s">
        <v>67</v>
      </c>
      <c r="O5170" s="57">
        <v>0.23636363599999999</v>
      </c>
      <c r="P5170" s="56">
        <v>0</v>
      </c>
      <c r="Q5170" s="56">
        <v>0</v>
      </c>
      <c r="R5170" s="56">
        <v>0</v>
      </c>
    </row>
    <row r="5171" spans="1:18" x14ac:dyDescent="0.2">
      <c r="A5171" t="s">
        <v>7710</v>
      </c>
      <c r="B5171" t="s">
        <v>2803</v>
      </c>
      <c r="C5171" t="s">
        <v>1614</v>
      </c>
      <c r="D5171" t="s">
        <v>3180</v>
      </c>
      <c r="E5171" t="s">
        <v>63</v>
      </c>
      <c r="F5171" t="s">
        <v>64</v>
      </c>
      <c r="G5171" t="s">
        <v>7266</v>
      </c>
      <c r="H5171" t="s">
        <v>3069</v>
      </c>
      <c r="I5171" t="s">
        <v>3069</v>
      </c>
      <c r="J5171" t="s">
        <v>66</v>
      </c>
      <c r="K5171">
        <v>5</v>
      </c>
      <c r="M5171" s="57">
        <v>0</v>
      </c>
      <c r="N5171" t="s">
        <v>67</v>
      </c>
      <c r="O5171" s="57">
        <v>0.16</v>
      </c>
      <c r="P5171" s="56">
        <v>0</v>
      </c>
      <c r="Q5171" s="56">
        <v>0</v>
      </c>
      <c r="R5171" s="56">
        <v>0</v>
      </c>
    </row>
    <row r="5172" spans="1:18" x14ac:dyDescent="0.2">
      <c r="A5172" t="s">
        <v>7710</v>
      </c>
      <c r="B5172" t="s">
        <v>2803</v>
      </c>
      <c r="C5172" t="s">
        <v>1614</v>
      </c>
      <c r="D5172" t="s">
        <v>3180</v>
      </c>
      <c r="E5172" t="s">
        <v>63</v>
      </c>
      <c r="F5172" t="s">
        <v>64</v>
      </c>
      <c r="G5172" t="s">
        <v>6990</v>
      </c>
      <c r="H5172" t="s">
        <v>3066</v>
      </c>
      <c r="I5172" t="s">
        <v>3066</v>
      </c>
      <c r="J5172" t="s">
        <v>66</v>
      </c>
      <c r="K5172">
        <v>20</v>
      </c>
      <c r="M5172" s="57">
        <v>0</v>
      </c>
      <c r="N5172" t="s">
        <v>67</v>
      </c>
      <c r="O5172" s="57">
        <v>0.11</v>
      </c>
      <c r="P5172" s="56">
        <v>0</v>
      </c>
      <c r="Q5172" s="56">
        <v>0</v>
      </c>
      <c r="R5172" s="56">
        <v>0</v>
      </c>
    </row>
    <row r="5173" spans="1:18" x14ac:dyDescent="0.2">
      <c r="A5173" t="s">
        <v>7710</v>
      </c>
      <c r="B5173" t="s">
        <v>2803</v>
      </c>
      <c r="C5173" t="s">
        <v>1614</v>
      </c>
      <c r="D5173" t="s">
        <v>3180</v>
      </c>
      <c r="E5173" t="s">
        <v>63</v>
      </c>
      <c r="F5173" t="s">
        <v>64</v>
      </c>
      <c r="G5173" t="s">
        <v>6993</v>
      </c>
      <c r="H5173" t="s">
        <v>1627</v>
      </c>
      <c r="I5173" t="s">
        <v>1627</v>
      </c>
      <c r="J5173" t="s">
        <v>66</v>
      </c>
      <c r="K5173">
        <v>11</v>
      </c>
      <c r="M5173" s="57">
        <v>0.45326910799999998</v>
      </c>
      <c r="N5173" t="s">
        <v>67</v>
      </c>
      <c r="O5173" s="57">
        <v>0.1</v>
      </c>
      <c r="P5173" s="56">
        <v>1263.511111</v>
      </c>
      <c r="Q5173" s="56">
        <v>0</v>
      </c>
      <c r="R5173" s="56">
        <v>-8.8851938349881674E-4</v>
      </c>
    </row>
    <row r="5174" spans="1:18" x14ac:dyDescent="0.2">
      <c r="A5174" t="s">
        <v>7710</v>
      </c>
      <c r="B5174" t="s">
        <v>2803</v>
      </c>
      <c r="C5174" t="s">
        <v>1614</v>
      </c>
      <c r="D5174" t="s">
        <v>3180</v>
      </c>
      <c r="E5174" t="s">
        <v>63</v>
      </c>
      <c r="F5174" t="s">
        <v>64</v>
      </c>
      <c r="G5174" t="s">
        <v>6995</v>
      </c>
      <c r="H5174" t="s">
        <v>1631</v>
      </c>
      <c r="I5174" t="s">
        <v>1631</v>
      </c>
      <c r="J5174" t="s">
        <v>66</v>
      </c>
      <c r="K5174">
        <v>11</v>
      </c>
      <c r="M5174" s="57">
        <v>0</v>
      </c>
      <c r="N5174" t="s">
        <v>67</v>
      </c>
      <c r="O5174" s="57">
        <v>3.5999999999999997E-2</v>
      </c>
      <c r="P5174" s="56">
        <v>0</v>
      </c>
      <c r="Q5174" s="56">
        <v>0</v>
      </c>
      <c r="R5174" s="56">
        <v>0</v>
      </c>
    </row>
    <row r="5175" spans="1:18" x14ac:dyDescent="0.2">
      <c r="A5175" t="s">
        <v>7710</v>
      </c>
      <c r="B5175" t="s">
        <v>2803</v>
      </c>
      <c r="C5175" t="s">
        <v>1614</v>
      </c>
      <c r="D5175" t="s">
        <v>3180</v>
      </c>
      <c r="E5175" t="s">
        <v>63</v>
      </c>
      <c r="F5175" t="s">
        <v>64</v>
      </c>
      <c r="G5175" t="s">
        <v>7000</v>
      </c>
      <c r="H5175" t="s">
        <v>2974</v>
      </c>
      <c r="I5175" t="s">
        <v>2974</v>
      </c>
      <c r="J5175" t="s">
        <v>66</v>
      </c>
      <c r="K5175">
        <v>15</v>
      </c>
      <c r="M5175" s="57">
        <v>4.2759604999999999E-2</v>
      </c>
      <c r="N5175" t="s">
        <v>67</v>
      </c>
      <c r="O5175" s="57">
        <v>0.2</v>
      </c>
      <c r="P5175" s="56">
        <v>252.0462952</v>
      </c>
      <c r="Q5175" s="56">
        <v>0</v>
      </c>
      <c r="R5175" s="56">
        <v>3.0242257347000086E-2</v>
      </c>
    </row>
    <row r="5176" spans="1:18" x14ac:dyDescent="0.2">
      <c r="A5176" t="s">
        <v>7710</v>
      </c>
      <c r="B5176" t="s">
        <v>2803</v>
      </c>
      <c r="C5176" t="s">
        <v>1614</v>
      </c>
      <c r="D5176" t="s">
        <v>3180</v>
      </c>
      <c r="E5176" t="s">
        <v>63</v>
      </c>
      <c r="F5176" t="s">
        <v>64</v>
      </c>
      <c r="G5176" t="s">
        <v>7001</v>
      </c>
      <c r="H5176" t="s">
        <v>2963</v>
      </c>
      <c r="I5176" t="s">
        <v>2963</v>
      </c>
      <c r="J5176" t="s">
        <v>66</v>
      </c>
      <c r="K5176">
        <v>15</v>
      </c>
      <c r="L5176" t="s">
        <v>3193</v>
      </c>
      <c r="M5176" s="57">
        <v>0</v>
      </c>
      <c r="N5176" t="s">
        <v>67</v>
      </c>
      <c r="O5176" s="57">
        <v>1.7063855999999999E-2</v>
      </c>
      <c r="P5176" s="56">
        <v>0</v>
      </c>
      <c r="Q5176" s="56">
        <v>0</v>
      </c>
      <c r="R5176" s="56">
        <v>0</v>
      </c>
    </row>
    <row r="5177" spans="1:18" x14ac:dyDescent="0.2">
      <c r="A5177" t="s">
        <v>7710</v>
      </c>
      <c r="B5177" t="s">
        <v>2803</v>
      </c>
      <c r="C5177" t="s">
        <v>1614</v>
      </c>
      <c r="D5177" t="s">
        <v>3180</v>
      </c>
      <c r="E5177" t="s">
        <v>63</v>
      </c>
      <c r="F5177" t="s">
        <v>64</v>
      </c>
      <c r="G5177" t="s">
        <v>7002</v>
      </c>
      <c r="H5177" t="s">
        <v>2962</v>
      </c>
      <c r="I5177" t="s">
        <v>2962</v>
      </c>
      <c r="J5177" t="s">
        <v>66</v>
      </c>
      <c r="K5177">
        <v>15</v>
      </c>
      <c r="M5177" s="57">
        <v>0</v>
      </c>
      <c r="N5177" t="s">
        <v>67</v>
      </c>
      <c r="O5177" s="57">
        <v>0.12</v>
      </c>
      <c r="P5177" s="56">
        <v>0</v>
      </c>
      <c r="Q5177" s="56">
        <v>0</v>
      </c>
      <c r="R5177" s="56">
        <v>0</v>
      </c>
    </row>
    <row r="5178" spans="1:18" x14ac:dyDescent="0.2">
      <c r="A5178" t="s">
        <v>7710</v>
      </c>
      <c r="B5178" t="s">
        <v>2803</v>
      </c>
      <c r="C5178" t="s">
        <v>1614</v>
      </c>
      <c r="D5178" t="s">
        <v>3180</v>
      </c>
      <c r="E5178" t="s">
        <v>63</v>
      </c>
      <c r="F5178" t="s">
        <v>64</v>
      </c>
      <c r="G5178" t="s">
        <v>7005</v>
      </c>
      <c r="H5178" t="s">
        <v>2956</v>
      </c>
      <c r="I5178" t="s">
        <v>2956</v>
      </c>
      <c r="J5178" t="s">
        <v>66</v>
      </c>
      <c r="K5178">
        <v>15</v>
      </c>
      <c r="L5178" t="s">
        <v>3180</v>
      </c>
      <c r="M5178" s="57">
        <v>0.58913869799999996</v>
      </c>
      <c r="N5178" t="s">
        <v>67</v>
      </c>
      <c r="O5178" s="57">
        <v>0.1</v>
      </c>
      <c r="P5178" s="56">
        <v>1354.6870899999999</v>
      </c>
      <c r="Q5178" s="56">
        <v>0</v>
      </c>
      <c r="R5178" s="56">
        <v>0.41664664936645479</v>
      </c>
    </row>
    <row r="5179" spans="1:18" x14ac:dyDescent="0.2">
      <c r="A5179" t="s">
        <v>7710</v>
      </c>
      <c r="B5179" t="s">
        <v>2803</v>
      </c>
      <c r="C5179" t="s">
        <v>1614</v>
      </c>
      <c r="D5179" t="s">
        <v>3180</v>
      </c>
      <c r="E5179" t="s">
        <v>63</v>
      </c>
      <c r="F5179" t="s">
        <v>64</v>
      </c>
      <c r="G5179" t="s">
        <v>7007</v>
      </c>
      <c r="H5179" t="s">
        <v>1650</v>
      </c>
      <c r="I5179" t="s">
        <v>1650</v>
      </c>
      <c r="J5179" t="s">
        <v>66</v>
      </c>
      <c r="K5179">
        <v>20</v>
      </c>
      <c r="M5179" s="57">
        <v>0</v>
      </c>
      <c r="N5179" t="s">
        <v>67</v>
      </c>
      <c r="O5179" s="57">
        <v>2.1095347E-2</v>
      </c>
      <c r="P5179" s="56">
        <v>0</v>
      </c>
      <c r="Q5179" s="56">
        <v>0</v>
      </c>
      <c r="R5179" s="56">
        <v>0</v>
      </c>
    </row>
    <row r="5180" spans="1:18" x14ac:dyDescent="0.2">
      <c r="A5180" t="s">
        <v>7710</v>
      </c>
      <c r="B5180" t="s">
        <v>2803</v>
      </c>
      <c r="C5180" t="s">
        <v>1614</v>
      </c>
      <c r="D5180" t="s">
        <v>3180</v>
      </c>
      <c r="E5180" t="s">
        <v>63</v>
      </c>
      <c r="F5180" t="s">
        <v>68</v>
      </c>
      <c r="G5180" t="s">
        <v>7267</v>
      </c>
      <c r="H5180" t="s">
        <v>3069</v>
      </c>
      <c r="I5180" t="s">
        <v>3069</v>
      </c>
      <c r="J5180" t="s">
        <v>66</v>
      </c>
      <c r="K5180">
        <v>5</v>
      </c>
      <c r="M5180" s="57">
        <v>0.21989281799999999</v>
      </c>
      <c r="N5180" t="s">
        <v>67</v>
      </c>
      <c r="O5180" s="57">
        <v>0.16</v>
      </c>
      <c r="P5180" s="56">
        <v>82586.120360000001</v>
      </c>
      <c r="Q5180" s="56">
        <v>0</v>
      </c>
      <c r="R5180" s="56">
        <v>49.405325850544735</v>
      </c>
    </row>
    <row r="5181" spans="1:18" x14ac:dyDescent="0.2">
      <c r="A5181" t="s">
        <v>7710</v>
      </c>
      <c r="B5181" t="s">
        <v>2803</v>
      </c>
      <c r="C5181" t="s">
        <v>1614</v>
      </c>
      <c r="D5181" t="s">
        <v>3180</v>
      </c>
      <c r="E5181" t="s">
        <v>63</v>
      </c>
      <c r="F5181" t="s">
        <v>68</v>
      </c>
      <c r="G5181" t="s">
        <v>6374</v>
      </c>
      <c r="H5181" t="s">
        <v>3066</v>
      </c>
      <c r="I5181" t="s">
        <v>3066</v>
      </c>
      <c r="J5181" t="s">
        <v>66</v>
      </c>
      <c r="K5181">
        <v>20</v>
      </c>
      <c r="M5181" s="57">
        <v>0</v>
      </c>
      <c r="N5181" t="s">
        <v>67</v>
      </c>
      <c r="O5181" s="57">
        <v>0.11</v>
      </c>
      <c r="P5181" s="56">
        <v>0</v>
      </c>
      <c r="Q5181" s="56">
        <v>0</v>
      </c>
      <c r="R5181" s="56">
        <v>0</v>
      </c>
    </row>
    <row r="5182" spans="1:18" x14ac:dyDescent="0.2">
      <c r="A5182" t="s">
        <v>7710</v>
      </c>
      <c r="B5182" t="s">
        <v>2803</v>
      </c>
      <c r="C5182" t="s">
        <v>1614</v>
      </c>
      <c r="D5182" t="s">
        <v>3180</v>
      </c>
      <c r="E5182" t="s">
        <v>63</v>
      </c>
      <c r="F5182" t="s">
        <v>68</v>
      </c>
      <c r="G5182" t="s">
        <v>5437</v>
      </c>
      <c r="H5182" t="s">
        <v>1618</v>
      </c>
      <c r="I5182" t="s">
        <v>1618</v>
      </c>
      <c r="J5182" t="s">
        <v>66</v>
      </c>
      <c r="K5182">
        <v>20</v>
      </c>
      <c r="M5182" s="57">
        <v>0</v>
      </c>
      <c r="N5182" t="s">
        <v>67</v>
      </c>
      <c r="O5182" s="57">
        <v>2.980885E-3</v>
      </c>
      <c r="P5182" s="56">
        <v>0</v>
      </c>
      <c r="Q5182" s="56">
        <v>0</v>
      </c>
      <c r="R5182" s="56">
        <v>0</v>
      </c>
    </row>
    <row r="5183" spans="1:18" x14ac:dyDescent="0.2">
      <c r="A5183" t="s">
        <v>7710</v>
      </c>
      <c r="B5183" t="s">
        <v>2803</v>
      </c>
      <c r="C5183" t="s">
        <v>1614</v>
      </c>
      <c r="D5183" t="s">
        <v>3180</v>
      </c>
      <c r="E5183" t="s">
        <v>63</v>
      </c>
      <c r="F5183" t="s">
        <v>68</v>
      </c>
      <c r="G5183" t="s">
        <v>6375</v>
      </c>
      <c r="H5183" t="s">
        <v>1627</v>
      </c>
      <c r="I5183" t="s">
        <v>1627</v>
      </c>
      <c r="J5183" t="s">
        <v>66</v>
      </c>
      <c r="K5183">
        <v>11</v>
      </c>
      <c r="M5183" s="57">
        <v>0.45326910799999998</v>
      </c>
      <c r="N5183" t="s">
        <v>67</v>
      </c>
      <c r="O5183" s="57">
        <v>0.1</v>
      </c>
      <c r="P5183" s="56">
        <v>94243.902839999995</v>
      </c>
      <c r="Q5183" s="56">
        <v>0</v>
      </c>
      <c r="R5183" s="56">
        <v>-6.6273682693336583E-2</v>
      </c>
    </row>
    <row r="5184" spans="1:18" x14ac:dyDescent="0.2">
      <c r="A5184" t="s">
        <v>7710</v>
      </c>
      <c r="B5184" t="s">
        <v>2803</v>
      </c>
      <c r="C5184" t="s">
        <v>1614</v>
      </c>
      <c r="D5184" t="s">
        <v>3180</v>
      </c>
      <c r="E5184" t="s">
        <v>63</v>
      </c>
      <c r="F5184" t="s">
        <v>68</v>
      </c>
      <c r="G5184" t="s">
        <v>5440</v>
      </c>
      <c r="H5184" t="s">
        <v>1631</v>
      </c>
      <c r="I5184" t="s">
        <v>1631</v>
      </c>
      <c r="J5184" t="s">
        <v>66</v>
      </c>
      <c r="K5184">
        <v>11</v>
      </c>
      <c r="M5184" s="57">
        <v>0</v>
      </c>
      <c r="N5184" t="s">
        <v>67</v>
      </c>
      <c r="O5184" s="57">
        <v>3.5999999999999997E-2</v>
      </c>
      <c r="P5184" s="56">
        <v>0</v>
      </c>
      <c r="Q5184" s="56">
        <v>0</v>
      </c>
      <c r="R5184" s="56">
        <v>0</v>
      </c>
    </row>
    <row r="5185" spans="1:18" x14ac:dyDescent="0.2">
      <c r="A5185" t="s">
        <v>7710</v>
      </c>
      <c r="B5185" t="s">
        <v>2803</v>
      </c>
      <c r="C5185" t="s">
        <v>1614</v>
      </c>
      <c r="D5185" t="s">
        <v>3180</v>
      </c>
      <c r="E5185" t="s">
        <v>63</v>
      </c>
      <c r="F5185" t="s">
        <v>68</v>
      </c>
      <c r="G5185" t="s">
        <v>5445</v>
      </c>
      <c r="H5185" t="s">
        <v>2974</v>
      </c>
      <c r="I5185" t="s">
        <v>2974</v>
      </c>
      <c r="J5185" t="s">
        <v>66</v>
      </c>
      <c r="K5185">
        <v>15</v>
      </c>
      <c r="M5185" s="57">
        <v>5.0433580000000004E-3</v>
      </c>
      <c r="N5185" t="s">
        <v>67</v>
      </c>
      <c r="O5185" s="57">
        <v>0.2</v>
      </c>
      <c r="P5185" s="56">
        <v>2200.6393710000002</v>
      </c>
      <c r="Q5185" s="56">
        <v>0</v>
      </c>
      <c r="R5185" s="56">
        <v>0.26404792870656091</v>
      </c>
    </row>
    <row r="5186" spans="1:18" x14ac:dyDescent="0.2">
      <c r="A5186" t="s">
        <v>7710</v>
      </c>
      <c r="B5186" t="s">
        <v>2803</v>
      </c>
      <c r="C5186" t="s">
        <v>1614</v>
      </c>
      <c r="D5186" t="s">
        <v>3180</v>
      </c>
      <c r="E5186" t="s">
        <v>63</v>
      </c>
      <c r="F5186" t="s">
        <v>68</v>
      </c>
      <c r="G5186" t="s">
        <v>5446</v>
      </c>
      <c r="H5186" t="s">
        <v>2963</v>
      </c>
      <c r="I5186" t="s">
        <v>2963</v>
      </c>
      <c r="J5186" t="s">
        <v>66</v>
      </c>
      <c r="K5186">
        <v>15</v>
      </c>
      <c r="L5186" t="s">
        <v>3193</v>
      </c>
      <c r="M5186" s="57">
        <v>0</v>
      </c>
      <c r="N5186" t="s">
        <v>67</v>
      </c>
      <c r="O5186" s="57">
        <v>1.7063855999999999E-2</v>
      </c>
      <c r="P5186" s="56">
        <v>0</v>
      </c>
      <c r="Q5186" s="56">
        <v>0</v>
      </c>
      <c r="R5186" s="56">
        <v>0</v>
      </c>
    </row>
    <row r="5187" spans="1:18" x14ac:dyDescent="0.2">
      <c r="A5187" t="s">
        <v>7710</v>
      </c>
      <c r="B5187" t="s">
        <v>2803</v>
      </c>
      <c r="C5187" t="s">
        <v>1614</v>
      </c>
      <c r="D5187" t="s">
        <v>3180</v>
      </c>
      <c r="E5187" t="s">
        <v>63</v>
      </c>
      <c r="F5187" t="s">
        <v>68</v>
      </c>
      <c r="G5187" t="s">
        <v>5447</v>
      </c>
      <c r="H5187" t="s">
        <v>2962</v>
      </c>
      <c r="I5187" t="s">
        <v>2962</v>
      </c>
      <c r="J5187" t="s">
        <v>66</v>
      </c>
      <c r="K5187">
        <v>15</v>
      </c>
      <c r="M5187" s="57">
        <v>0.305528672</v>
      </c>
      <c r="N5187" t="s">
        <v>67</v>
      </c>
      <c r="O5187" s="57">
        <v>0.12</v>
      </c>
      <c r="P5187" s="56">
        <v>83033.676959999997</v>
      </c>
      <c r="Q5187" s="56">
        <v>0</v>
      </c>
      <c r="R5187" s="56">
        <v>57.940384000454891</v>
      </c>
    </row>
    <row r="5188" spans="1:18" x14ac:dyDescent="0.2">
      <c r="A5188" t="s">
        <v>7710</v>
      </c>
      <c r="B5188" t="s">
        <v>2803</v>
      </c>
      <c r="C5188" t="s">
        <v>1614</v>
      </c>
      <c r="D5188" t="s">
        <v>3180</v>
      </c>
      <c r="E5188" t="s">
        <v>63</v>
      </c>
      <c r="F5188" t="s">
        <v>68</v>
      </c>
      <c r="G5188" t="s">
        <v>5450</v>
      </c>
      <c r="H5188" t="s">
        <v>2956</v>
      </c>
      <c r="I5188" t="s">
        <v>2956</v>
      </c>
      <c r="J5188" t="s">
        <v>66</v>
      </c>
      <c r="K5188">
        <v>15</v>
      </c>
      <c r="L5188" t="s">
        <v>3180</v>
      </c>
      <c r="M5188" s="57">
        <v>0.58913869799999996</v>
      </c>
      <c r="N5188" t="s">
        <v>67</v>
      </c>
      <c r="O5188" s="57">
        <v>0.1</v>
      </c>
      <c r="P5188" s="56">
        <v>116941.6917</v>
      </c>
      <c r="Q5188" s="56">
        <v>0</v>
      </c>
      <c r="R5188" s="56">
        <v>35.966507969046901</v>
      </c>
    </row>
    <row r="5189" spans="1:18" x14ac:dyDescent="0.2">
      <c r="A5189" t="s">
        <v>7710</v>
      </c>
      <c r="B5189" t="s">
        <v>2803</v>
      </c>
      <c r="C5189" t="s">
        <v>1614</v>
      </c>
      <c r="D5189" t="s">
        <v>3180</v>
      </c>
      <c r="E5189" t="s">
        <v>63</v>
      </c>
      <c r="F5189" t="s">
        <v>68</v>
      </c>
      <c r="G5189" t="s">
        <v>5453</v>
      </c>
      <c r="H5189" t="s">
        <v>1650</v>
      </c>
      <c r="I5189" t="s">
        <v>1650</v>
      </c>
      <c r="J5189" t="s">
        <v>66</v>
      </c>
      <c r="K5189">
        <v>20</v>
      </c>
      <c r="M5189" s="57">
        <v>0</v>
      </c>
      <c r="N5189" t="s">
        <v>67</v>
      </c>
      <c r="O5189" s="57">
        <v>2.3277625E-2</v>
      </c>
      <c r="P5189" s="56">
        <v>0</v>
      </c>
      <c r="Q5189" s="56">
        <v>0</v>
      </c>
      <c r="R5189" s="56">
        <v>0</v>
      </c>
    </row>
    <row r="5190" spans="1:18" x14ac:dyDescent="0.2">
      <c r="A5190" t="s">
        <v>7710</v>
      </c>
      <c r="B5190" t="s">
        <v>2803</v>
      </c>
      <c r="C5190" t="s">
        <v>1614</v>
      </c>
      <c r="D5190" t="s">
        <v>3180</v>
      </c>
      <c r="E5190" t="s">
        <v>63</v>
      </c>
      <c r="F5190" t="s">
        <v>69</v>
      </c>
      <c r="G5190" t="s">
        <v>5458</v>
      </c>
      <c r="H5190" t="s">
        <v>1816</v>
      </c>
      <c r="I5190" t="s">
        <v>1816</v>
      </c>
      <c r="J5190" t="s">
        <v>71</v>
      </c>
      <c r="K5190">
        <v>15</v>
      </c>
      <c r="L5190" t="s">
        <v>3180</v>
      </c>
      <c r="M5190" s="57">
        <v>0</v>
      </c>
      <c r="N5190" t="s">
        <v>67</v>
      </c>
      <c r="O5190" s="57">
        <v>0.3125</v>
      </c>
      <c r="P5190" s="56">
        <v>0</v>
      </c>
      <c r="Q5190" s="56">
        <v>0</v>
      </c>
      <c r="R5190" s="56">
        <v>0</v>
      </c>
    </row>
    <row r="5191" spans="1:18" x14ac:dyDescent="0.2">
      <c r="A5191" t="s">
        <v>7710</v>
      </c>
      <c r="B5191" t="s">
        <v>2803</v>
      </c>
      <c r="C5191" t="s">
        <v>1614</v>
      </c>
      <c r="D5191" t="s">
        <v>3180</v>
      </c>
      <c r="E5191" t="s">
        <v>63</v>
      </c>
      <c r="F5191" t="s">
        <v>69</v>
      </c>
      <c r="G5191" t="s">
        <v>5459</v>
      </c>
      <c r="H5191" t="s">
        <v>2865</v>
      </c>
      <c r="I5191" t="s">
        <v>2865</v>
      </c>
      <c r="J5191" t="s">
        <v>71</v>
      </c>
      <c r="K5191">
        <v>15</v>
      </c>
      <c r="L5191" t="s">
        <v>3180</v>
      </c>
      <c r="M5191" s="57">
        <v>0.49094891499999999</v>
      </c>
      <c r="N5191" t="s">
        <v>67</v>
      </c>
      <c r="O5191" s="57">
        <v>9.375E-2</v>
      </c>
      <c r="P5191" s="56">
        <v>100315.5818</v>
      </c>
      <c r="Q5191" s="56">
        <v>0</v>
      </c>
      <c r="R5191" s="56">
        <v>1.826813986619294E-2</v>
      </c>
    </row>
    <row r="5192" spans="1:18" x14ac:dyDescent="0.2">
      <c r="A5192" t="s">
        <v>7710</v>
      </c>
      <c r="B5192" t="s">
        <v>2803</v>
      </c>
      <c r="C5192" t="s">
        <v>1614</v>
      </c>
      <c r="D5192" t="s">
        <v>3180</v>
      </c>
      <c r="E5192" t="s">
        <v>63</v>
      </c>
      <c r="F5192" t="s">
        <v>64</v>
      </c>
      <c r="G5192" t="s">
        <v>5460</v>
      </c>
      <c r="H5192" t="s">
        <v>1816</v>
      </c>
      <c r="I5192" t="s">
        <v>1816</v>
      </c>
      <c r="J5192" t="s">
        <v>71</v>
      </c>
      <c r="K5192">
        <v>15</v>
      </c>
      <c r="L5192" t="s">
        <v>3180</v>
      </c>
      <c r="M5192" s="57">
        <v>0</v>
      </c>
      <c r="N5192" t="s">
        <v>67</v>
      </c>
      <c r="O5192" s="57">
        <v>0.3125</v>
      </c>
      <c r="P5192" s="56">
        <v>0</v>
      </c>
      <c r="Q5192" s="56">
        <v>0</v>
      </c>
      <c r="R5192" s="56">
        <v>0</v>
      </c>
    </row>
    <row r="5193" spans="1:18" x14ac:dyDescent="0.2">
      <c r="A5193" t="s">
        <v>7710</v>
      </c>
      <c r="B5193" t="s">
        <v>2803</v>
      </c>
      <c r="C5193" t="s">
        <v>1614</v>
      </c>
      <c r="D5193" t="s">
        <v>3180</v>
      </c>
      <c r="E5193" t="s">
        <v>63</v>
      </c>
      <c r="F5193" t="s">
        <v>64</v>
      </c>
      <c r="G5193" t="s">
        <v>5461</v>
      </c>
      <c r="H5193" t="s">
        <v>2865</v>
      </c>
      <c r="I5193" t="s">
        <v>2865</v>
      </c>
      <c r="J5193" t="s">
        <v>71</v>
      </c>
      <c r="K5193">
        <v>15</v>
      </c>
      <c r="L5193" t="s">
        <v>3180</v>
      </c>
      <c r="M5193" s="57">
        <v>0.49094891499999999</v>
      </c>
      <c r="N5193" t="s">
        <v>67</v>
      </c>
      <c r="O5193" s="57">
        <v>9.375E-2</v>
      </c>
      <c r="P5193" s="56">
        <v>1344.9130170000001</v>
      </c>
      <c r="Q5193" s="56">
        <v>0</v>
      </c>
      <c r="R5193" s="56">
        <v>2.4491767541560055E-4</v>
      </c>
    </row>
    <row r="5194" spans="1:18" x14ac:dyDescent="0.2">
      <c r="A5194" t="s">
        <v>7710</v>
      </c>
      <c r="B5194" t="s">
        <v>2803</v>
      </c>
      <c r="C5194" t="s">
        <v>590</v>
      </c>
      <c r="D5194" t="s">
        <v>3211</v>
      </c>
      <c r="E5194" t="s">
        <v>63</v>
      </c>
      <c r="F5194" t="s">
        <v>64</v>
      </c>
      <c r="G5194" t="s">
        <v>7264</v>
      </c>
      <c r="H5194" t="s">
        <v>3069</v>
      </c>
      <c r="I5194" t="s">
        <v>3069</v>
      </c>
      <c r="J5194" t="s">
        <v>66</v>
      </c>
      <c r="K5194">
        <v>5</v>
      </c>
      <c r="M5194" s="57">
        <v>0</v>
      </c>
      <c r="N5194" t="s">
        <v>67</v>
      </c>
      <c r="O5194" s="57">
        <v>0.16</v>
      </c>
      <c r="P5194" s="56">
        <v>0</v>
      </c>
      <c r="Q5194" s="56">
        <v>0</v>
      </c>
      <c r="R5194" s="56">
        <v>0</v>
      </c>
    </row>
    <row r="5195" spans="1:18" x14ac:dyDescent="0.2">
      <c r="A5195" t="s">
        <v>7710</v>
      </c>
      <c r="B5195" t="s">
        <v>2803</v>
      </c>
      <c r="C5195" t="s">
        <v>590</v>
      </c>
      <c r="D5195" t="s">
        <v>3211</v>
      </c>
      <c r="E5195" t="s">
        <v>63</v>
      </c>
      <c r="F5195" t="s">
        <v>64</v>
      </c>
      <c r="G5195" t="s">
        <v>6953</v>
      </c>
      <c r="H5195" t="s">
        <v>3066</v>
      </c>
      <c r="I5195" t="s">
        <v>3066</v>
      </c>
      <c r="J5195" t="s">
        <v>66</v>
      </c>
      <c r="K5195">
        <v>20</v>
      </c>
      <c r="M5195" s="57">
        <v>0</v>
      </c>
      <c r="N5195" t="s">
        <v>67</v>
      </c>
      <c r="O5195" s="57">
        <v>0.11</v>
      </c>
      <c r="P5195" s="56">
        <v>0</v>
      </c>
      <c r="Q5195" s="56">
        <v>0</v>
      </c>
      <c r="R5195" s="56">
        <v>0</v>
      </c>
    </row>
    <row r="5196" spans="1:18" x14ac:dyDescent="0.2">
      <c r="A5196" t="s">
        <v>7710</v>
      </c>
      <c r="B5196" t="s">
        <v>2803</v>
      </c>
      <c r="C5196" t="s">
        <v>590</v>
      </c>
      <c r="D5196" t="s">
        <v>3211</v>
      </c>
      <c r="E5196" t="s">
        <v>63</v>
      </c>
      <c r="F5196" t="s">
        <v>64</v>
      </c>
      <c r="G5196" t="s">
        <v>6954</v>
      </c>
      <c r="H5196" t="s">
        <v>3053</v>
      </c>
      <c r="I5196" t="s">
        <v>3053</v>
      </c>
      <c r="J5196" t="s">
        <v>66</v>
      </c>
      <c r="K5196">
        <v>4</v>
      </c>
      <c r="L5196" t="s">
        <v>3072</v>
      </c>
      <c r="M5196" s="57">
        <v>0</v>
      </c>
      <c r="N5196" t="s">
        <v>67</v>
      </c>
      <c r="O5196" s="57">
        <v>2.1153649E-2</v>
      </c>
      <c r="P5196" s="56">
        <v>0</v>
      </c>
      <c r="Q5196" s="56">
        <v>0</v>
      </c>
      <c r="R5196" s="56">
        <v>0</v>
      </c>
    </row>
    <row r="5197" spans="1:18" x14ac:dyDescent="0.2">
      <c r="A5197" t="s">
        <v>7710</v>
      </c>
      <c r="B5197" t="s">
        <v>2803</v>
      </c>
      <c r="C5197" t="s">
        <v>590</v>
      </c>
      <c r="D5197" t="s">
        <v>3211</v>
      </c>
      <c r="E5197" t="s">
        <v>63</v>
      </c>
      <c r="F5197" t="s">
        <v>64</v>
      </c>
      <c r="G5197" t="s">
        <v>6956</v>
      </c>
      <c r="H5197" t="s">
        <v>3047</v>
      </c>
      <c r="I5197" t="s">
        <v>3047</v>
      </c>
      <c r="J5197" t="s">
        <v>66</v>
      </c>
      <c r="K5197">
        <v>15</v>
      </c>
      <c r="L5197" t="s">
        <v>3072</v>
      </c>
      <c r="M5197" s="57">
        <v>0</v>
      </c>
      <c r="N5197" t="s">
        <v>67</v>
      </c>
      <c r="O5197" s="57">
        <v>0.375</v>
      </c>
      <c r="P5197" s="56">
        <v>0</v>
      </c>
      <c r="Q5197" s="56">
        <v>0</v>
      </c>
      <c r="R5197" s="56">
        <v>0</v>
      </c>
    </row>
    <row r="5198" spans="1:18" x14ac:dyDescent="0.2">
      <c r="A5198" t="s">
        <v>7710</v>
      </c>
      <c r="B5198" t="s">
        <v>2803</v>
      </c>
      <c r="C5198" t="s">
        <v>590</v>
      </c>
      <c r="D5198" t="s">
        <v>3211</v>
      </c>
      <c r="E5198" t="s">
        <v>63</v>
      </c>
      <c r="F5198" t="s">
        <v>64</v>
      </c>
      <c r="G5198" t="s">
        <v>6957</v>
      </c>
      <c r="H5198" t="s">
        <v>3044</v>
      </c>
      <c r="I5198" t="s">
        <v>3044</v>
      </c>
      <c r="J5198" t="s">
        <v>66</v>
      </c>
      <c r="K5198">
        <v>15</v>
      </c>
      <c r="L5198" t="s">
        <v>3076</v>
      </c>
      <c r="M5198" s="57">
        <v>0</v>
      </c>
      <c r="N5198" t="s">
        <v>67</v>
      </c>
      <c r="O5198" s="57">
        <v>0.375</v>
      </c>
      <c r="P5198" s="56">
        <v>0</v>
      </c>
      <c r="Q5198" s="56">
        <v>0</v>
      </c>
      <c r="R5198" s="56">
        <v>0</v>
      </c>
    </row>
    <row r="5199" spans="1:18" x14ac:dyDescent="0.2">
      <c r="A5199" t="s">
        <v>7710</v>
      </c>
      <c r="B5199" t="s">
        <v>2803</v>
      </c>
      <c r="C5199" t="s">
        <v>590</v>
      </c>
      <c r="D5199" t="s">
        <v>3211</v>
      </c>
      <c r="E5199" t="s">
        <v>63</v>
      </c>
      <c r="F5199" t="s">
        <v>64</v>
      </c>
      <c r="G5199" t="s">
        <v>6962</v>
      </c>
      <c r="H5199" t="s">
        <v>3029</v>
      </c>
      <c r="I5199" t="s">
        <v>3029</v>
      </c>
      <c r="J5199" t="s">
        <v>66</v>
      </c>
      <c r="K5199">
        <v>15</v>
      </c>
      <c r="M5199" s="57">
        <v>0</v>
      </c>
      <c r="N5199" t="s">
        <v>67</v>
      </c>
      <c r="O5199" s="57">
        <v>6.0501457000000002E-2</v>
      </c>
      <c r="P5199" s="56">
        <v>0</v>
      </c>
      <c r="Q5199" s="56">
        <v>0</v>
      </c>
      <c r="R5199" s="56">
        <v>0</v>
      </c>
    </row>
    <row r="5200" spans="1:18" x14ac:dyDescent="0.2">
      <c r="A5200" t="s">
        <v>7710</v>
      </c>
      <c r="B5200" t="s">
        <v>2803</v>
      </c>
      <c r="C5200" t="s">
        <v>590</v>
      </c>
      <c r="D5200" t="s">
        <v>3211</v>
      </c>
      <c r="E5200" t="s">
        <v>63</v>
      </c>
      <c r="F5200" t="s">
        <v>64</v>
      </c>
      <c r="G5200" t="s">
        <v>6965</v>
      </c>
      <c r="H5200" t="s">
        <v>3022</v>
      </c>
      <c r="I5200" t="s">
        <v>3022</v>
      </c>
      <c r="J5200" t="s">
        <v>66</v>
      </c>
      <c r="K5200">
        <v>8</v>
      </c>
      <c r="L5200" t="s">
        <v>3076</v>
      </c>
      <c r="M5200" s="57">
        <v>0</v>
      </c>
      <c r="N5200" t="s">
        <v>67</v>
      </c>
      <c r="O5200" s="57">
        <v>0.85</v>
      </c>
      <c r="P5200" s="56">
        <v>0</v>
      </c>
      <c r="Q5200" s="56">
        <v>0</v>
      </c>
      <c r="R5200" s="56">
        <v>0</v>
      </c>
    </row>
    <row r="5201" spans="1:18" x14ac:dyDescent="0.2">
      <c r="A5201" t="s">
        <v>7710</v>
      </c>
      <c r="B5201" t="s">
        <v>2803</v>
      </c>
      <c r="C5201" t="s">
        <v>590</v>
      </c>
      <c r="D5201" t="s">
        <v>3211</v>
      </c>
      <c r="E5201" t="s">
        <v>63</v>
      </c>
      <c r="F5201" t="s">
        <v>68</v>
      </c>
      <c r="G5201" t="s">
        <v>7265</v>
      </c>
      <c r="H5201" t="s">
        <v>3069</v>
      </c>
      <c r="I5201" t="s">
        <v>3069</v>
      </c>
      <c r="J5201" t="s">
        <v>66</v>
      </c>
      <c r="K5201">
        <v>5</v>
      </c>
      <c r="M5201" s="57">
        <v>0.21989281799999999</v>
      </c>
      <c r="N5201" t="s">
        <v>67</v>
      </c>
      <c r="O5201" s="57">
        <v>0.16</v>
      </c>
      <c r="P5201" s="56">
        <v>94259.781940000001</v>
      </c>
      <c r="Q5201" s="56">
        <v>29.102380612207142</v>
      </c>
      <c r="R5201" s="56">
        <v>56.388836538718742</v>
      </c>
    </row>
    <row r="5202" spans="1:18" x14ac:dyDescent="0.2">
      <c r="A5202" t="s">
        <v>7710</v>
      </c>
      <c r="B5202" t="s">
        <v>2803</v>
      </c>
      <c r="C5202" t="s">
        <v>590</v>
      </c>
      <c r="D5202" t="s">
        <v>3211</v>
      </c>
      <c r="E5202" t="s">
        <v>63</v>
      </c>
      <c r="F5202" t="s">
        <v>68</v>
      </c>
      <c r="G5202" t="s">
        <v>5435</v>
      </c>
      <c r="H5202" t="s">
        <v>3066</v>
      </c>
      <c r="I5202" t="s">
        <v>3066</v>
      </c>
      <c r="J5202" t="s">
        <v>66</v>
      </c>
      <c r="K5202">
        <v>20</v>
      </c>
      <c r="M5202" s="57">
        <v>0</v>
      </c>
      <c r="N5202" t="s">
        <v>67</v>
      </c>
      <c r="O5202" s="57">
        <v>0.11</v>
      </c>
      <c r="P5202" s="56">
        <v>0</v>
      </c>
      <c r="Q5202" s="56">
        <v>0</v>
      </c>
      <c r="R5202" s="56">
        <v>0</v>
      </c>
    </row>
    <row r="5203" spans="1:18" x14ac:dyDescent="0.2">
      <c r="A5203" t="s">
        <v>7710</v>
      </c>
      <c r="B5203" t="s">
        <v>2803</v>
      </c>
      <c r="C5203" t="s">
        <v>590</v>
      </c>
      <c r="D5203" t="s">
        <v>3211</v>
      </c>
      <c r="E5203" t="s">
        <v>63</v>
      </c>
      <c r="F5203" t="s">
        <v>68</v>
      </c>
      <c r="G5203" t="s">
        <v>5511</v>
      </c>
      <c r="H5203" t="s">
        <v>3053</v>
      </c>
      <c r="I5203" t="s">
        <v>3053</v>
      </c>
      <c r="J5203" t="s">
        <v>66</v>
      </c>
      <c r="K5203">
        <v>4</v>
      </c>
      <c r="L5203" t="s">
        <v>3072</v>
      </c>
      <c r="M5203" s="57">
        <v>0</v>
      </c>
      <c r="N5203" t="s">
        <v>67</v>
      </c>
      <c r="O5203" s="57">
        <v>2.1153649E-2</v>
      </c>
      <c r="P5203" s="56">
        <v>0</v>
      </c>
      <c r="Q5203" s="56">
        <v>0</v>
      </c>
      <c r="R5203" s="56">
        <v>0</v>
      </c>
    </row>
    <row r="5204" spans="1:18" x14ac:dyDescent="0.2">
      <c r="A5204" t="s">
        <v>7710</v>
      </c>
      <c r="B5204" t="s">
        <v>2803</v>
      </c>
      <c r="C5204" t="s">
        <v>590</v>
      </c>
      <c r="D5204" t="s">
        <v>3211</v>
      </c>
      <c r="E5204" t="s">
        <v>63</v>
      </c>
      <c r="F5204" t="s">
        <v>68</v>
      </c>
      <c r="G5204" t="s">
        <v>5345</v>
      </c>
      <c r="H5204" t="s">
        <v>3047</v>
      </c>
      <c r="I5204" t="s">
        <v>3047</v>
      </c>
      <c r="J5204" t="s">
        <v>66</v>
      </c>
      <c r="K5204">
        <v>15</v>
      </c>
      <c r="L5204" t="s">
        <v>3072</v>
      </c>
      <c r="M5204" s="57">
        <v>0</v>
      </c>
      <c r="N5204" t="s">
        <v>67</v>
      </c>
      <c r="O5204" s="57">
        <v>0.375</v>
      </c>
      <c r="P5204" s="56">
        <v>0</v>
      </c>
      <c r="Q5204" s="56">
        <v>0</v>
      </c>
      <c r="R5204" s="56">
        <v>0</v>
      </c>
    </row>
    <row r="5205" spans="1:18" x14ac:dyDescent="0.2">
      <c r="A5205" t="s">
        <v>7710</v>
      </c>
      <c r="B5205" t="s">
        <v>2803</v>
      </c>
      <c r="C5205" t="s">
        <v>590</v>
      </c>
      <c r="D5205" t="s">
        <v>3211</v>
      </c>
      <c r="E5205" t="s">
        <v>63</v>
      </c>
      <c r="F5205" t="s">
        <v>68</v>
      </c>
      <c r="G5205" t="s">
        <v>5346</v>
      </c>
      <c r="H5205" t="s">
        <v>3044</v>
      </c>
      <c r="I5205" t="s">
        <v>3044</v>
      </c>
      <c r="J5205" t="s">
        <v>66</v>
      </c>
      <c r="K5205">
        <v>15</v>
      </c>
      <c r="L5205" t="s">
        <v>3076</v>
      </c>
      <c r="M5205" s="57">
        <v>0</v>
      </c>
      <c r="N5205" t="s">
        <v>67</v>
      </c>
      <c r="O5205" s="57">
        <v>0.375</v>
      </c>
      <c r="P5205" s="56">
        <v>0</v>
      </c>
      <c r="Q5205" s="56">
        <v>0</v>
      </c>
      <c r="R5205" s="56">
        <v>0</v>
      </c>
    </row>
    <row r="5206" spans="1:18" x14ac:dyDescent="0.2">
      <c r="A5206" t="s">
        <v>7710</v>
      </c>
      <c r="B5206" t="s">
        <v>2803</v>
      </c>
      <c r="C5206" t="s">
        <v>590</v>
      </c>
      <c r="D5206" t="s">
        <v>3211</v>
      </c>
      <c r="E5206" t="s">
        <v>63</v>
      </c>
      <c r="F5206" t="s">
        <v>68</v>
      </c>
      <c r="G5206" t="s">
        <v>5350</v>
      </c>
      <c r="H5206" t="s">
        <v>360</v>
      </c>
      <c r="I5206" t="s">
        <v>360</v>
      </c>
      <c r="J5206" t="s">
        <v>66</v>
      </c>
      <c r="K5206">
        <v>4</v>
      </c>
      <c r="L5206" t="s">
        <v>3076</v>
      </c>
      <c r="M5206" s="57">
        <v>0</v>
      </c>
      <c r="N5206" t="s">
        <v>67</v>
      </c>
      <c r="O5206" s="57">
        <v>3.1307551000000003E-2</v>
      </c>
      <c r="P5206" s="56">
        <v>0</v>
      </c>
      <c r="Q5206" s="56">
        <v>0</v>
      </c>
      <c r="R5206" s="56">
        <v>0</v>
      </c>
    </row>
    <row r="5207" spans="1:18" x14ac:dyDescent="0.2">
      <c r="A5207" t="s">
        <v>7710</v>
      </c>
      <c r="B5207" t="s">
        <v>2803</v>
      </c>
      <c r="C5207" t="s">
        <v>590</v>
      </c>
      <c r="D5207" t="s">
        <v>3211</v>
      </c>
      <c r="E5207" t="s">
        <v>63</v>
      </c>
      <c r="F5207" t="s">
        <v>68</v>
      </c>
      <c r="G5207" t="s">
        <v>5351</v>
      </c>
      <c r="H5207" t="s">
        <v>3029</v>
      </c>
      <c r="I5207" t="s">
        <v>3029</v>
      </c>
      <c r="J5207" t="s">
        <v>66</v>
      </c>
      <c r="K5207">
        <v>15</v>
      </c>
      <c r="M5207" s="57">
        <v>0</v>
      </c>
      <c r="N5207" t="s">
        <v>67</v>
      </c>
      <c r="O5207" s="57">
        <v>6.0501457000000002E-2</v>
      </c>
      <c r="P5207" s="56">
        <v>0</v>
      </c>
      <c r="Q5207" s="56">
        <v>0</v>
      </c>
      <c r="R5207" s="56">
        <v>0</v>
      </c>
    </row>
    <row r="5208" spans="1:18" x14ac:dyDescent="0.2">
      <c r="A5208" t="s">
        <v>7710</v>
      </c>
      <c r="B5208" t="s">
        <v>2803</v>
      </c>
      <c r="C5208" t="s">
        <v>590</v>
      </c>
      <c r="D5208" t="s">
        <v>3211</v>
      </c>
      <c r="E5208" t="s">
        <v>63</v>
      </c>
      <c r="F5208" t="s">
        <v>68</v>
      </c>
      <c r="G5208" t="s">
        <v>5354</v>
      </c>
      <c r="H5208" t="s">
        <v>3022</v>
      </c>
      <c r="I5208" t="s">
        <v>3022</v>
      </c>
      <c r="J5208" t="s">
        <v>66</v>
      </c>
      <c r="K5208">
        <v>8</v>
      </c>
      <c r="L5208" t="s">
        <v>3076</v>
      </c>
      <c r="M5208" s="57">
        <v>0</v>
      </c>
      <c r="N5208" t="s">
        <v>67</v>
      </c>
      <c r="O5208" s="57">
        <v>0.85</v>
      </c>
      <c r="P5208" s="56">
        <v>0</v>
      </c>
      <c r="Q5208" s="56">
        <v>0</v>
      </c>
      <c r="R5208" s="56">
        <v>0</v>
      </c>
    </row>
    <row r="5209" spans="1:18" x14ac:dyDescent="0.2">
      <c r="A5209" t="s">
        <v>7710</v>
      </c>
      <c r="B5209" t="s">
        <v>2803</v>
      </c>
      <c r="C5209" t="s">
        <v>598</v>
      </c>
      <c r="D5209" t="s">
        <v>1714</v>
      </c>
      <c r="E5209" t="s">
        <v>63</v>
      </c>
      <c r="F5209" t="s">
        <v>64</v>
      </c>
      <c r="G5209" t="s">
        <v>6371</v>
      </c>
      <c r="H5209" t="s">
        <v>3066</v>
      </c>
      <c r="I5209" t="s">
        <v>3066</v>
      </c>
      <c r="J5209" t="s">
        <v>66</v>
      </c>
      <c r="K5209">
        <v>20</v>
      </c>
      <c r="M5209" s="57">
        <v>0</v>
      </c>
      <c r="N5209" t="s">
        <v>67</v>
      </c>
      <c r="O5209" s="57">
        <v>0.11</v>
      </c>
      <c r="P5209" s="56">
        <v>0</v>
      </c>
      <c r="Q5209" s="56">
        <v>0</v>
      </c>
      <c r="R5209" s="56">
        <v>0</v>
      </c>
    </row>
    <row r="5210" spans="1:18" x14ac:dyDescent="0.2">
      <c r="A5210" t="s">
        <v>7710</v>
      </c>
      <c r="B5210" t="s">
        <v>2803</v>
      </c>
      <c r="C5210" t="s">
        <v>598</v>
      </c>
      <c r="D5210" t="s">
        <v>1714</v>
      </c>
      <c r="E5210" t="s">
        <v>63</v>
      </c>
      <c r="F5210" t="s">
        <v>68</v>
      </c>
      <c r="G5210" t="s">
        <v>5343</v>
      </c>
      <c r="H5210" t="s">
        <v>3066</v>
      </c>
      <c r="I5210" t="s">
        <v>3066</v>
      </c>
      <c r="J5210" t="s">
        <v>66</v>
      </c>
      <c r="K5210">
        <v>20</v>
      </c>
      <c r="M5210" s="57">
        <v>0</v>
      </c>
      <c r="N5210" t="s">
        <v>67</v>
      </c>
      <c r="O5210" s="57">
        <v>0.11</v>
      </c>
      <c r="P5210" s="56">
        <v>0</v>
      </c>
      <c r="Q5210" s="56">
        <v>0</v>
      </c>
      <c r="R5210" s="56">
        <v>0</v>
      </c>
    </row>
    <row r="5211" spans="1:18" x14ac:dyDescent="0.2">
      <c r="A5211" t="s">
        <v>7710</v>
      </c>
      <c r="B5211" t="s">
        <v>2803</v>
      </c>
      <c r="C5211" t="s">
        <v>634</v>
      </c>
      <c r="D5211" t="s">
        <v>1718</v>
      </c>
      <c r="E5211" t="s">
        <v>63</v>
      </c>
      <c r="F5211" t="s">
        <v>64</v>
      </c>
      <c r="G5211" t="s">
        <v>5556</v>
      </c>
      <c r="H5211" t="s">
        <v>3069</v>
      </c>
      <c r="I5211" t="s">
        <v>3069</v>
      </c>
      <c r="J5211" t="s">
        <v>66</v>
      </c>
      <c r="K5211">
        <v>5</v>
      </c>
      <c r="M5211" s="57">
        <v>0</v>
      </c>
      <c r="N5211" t="s">
        <v>67</v>
      </c>
      <c r="O5211" s="57">
        <v>0.16</v>
      </c>
      <c r="P5211" s="56">
        <v>0</v>
      </c>
      <c r="Q5211" s="56">
        <v>0</v>
      </c>
      <c r="R5211" s="56">
        <v>0</v>
      </c>
    </row>
    <row r="5212" spans="1:18" x14ac:dyDescent="0.2">
      <c r="A5212" t="s">
        <v>7710</v>
      </c>
      <c r="B5212" t="s">
        <v>2803</v>
      </c>
      <c r="C5212" t="s">
        <v>634</v>
      </c>
      <c r="D5212" t="s">
        <v>1718</v>
      </c>
      <c r="E5212" t="s">
        <v>63</v>
      </c>
      <c r="F5212" t="s">
        <v>64</v>
      </c>
      <c r="G5212" t="s">
        <v>5377</v>
      </c>
      <c r="H5212" t="s">
        <v>3066</v>
      </c>
      <c r="I5212" t="s">
        <v>3066</v>
      </c>
      <c r="J5212" t="s">
        <v>66</v>
      </c>
      <c r="K5212">
        <v>20</v>
      </c>
      <c r="M5212" s="57">
        <v>0</v>
      </c>
      <c r="N5212" t="s">
        <v>67</v>
      </c>
      <c r="O5212" s="57">
        <v>0.11</v>
      </c>
      <c r="P5212" s="56">
        <v>0</v>
      </c>
      <c r="Q5212" s="56">
        <v>0</v>
      </c>
      <c r="R5212" s="56">
        <v>0</v>
      </c>
    </row>
    <row r="5213" spans="1:18" x14ac:dyDescent="0.2">
      <c r="A5213" t="s">
        <v>7710</v>
      </c>
      <c r="B5213" t="s">
        <v>2803</v>
      </c>
      <c r="C5213" t="s">
        <v>634</v>
      </c>
      <c r="D5213" t="s">
        <v>1718</v>
      </c>
      <c r="E5213" t="s">
        <v>63</v>
      </c>
      <c r="F5213" t="s">
        <v>64</v>
      </c>
      <c r="G5213" t="s">
        <v>5395</v>
      </c>
      <c r="H5213" t="s">
        <v>3012</v>
      </c>
      <c r="I5213" t="s">
        <v>3012</v>
      </c>
      <c r="J5213" t="s">
        <v>66</v>
      </c>
      <c r="K5213">
        <v>15</v>
      </c>
      <c r="L5213" t="s">
        <v>3216</v>
      </c>
      <c r="M5213" s="57">
        <v>0</v>
      </c>
      <c r="N5213" t="s">
        <v>67</v>
      </c>
      <c r="O5213" s="57">
        <v>0.20786516899999999</v>
      </c>
      <c r="P5213" s="56">
        <v>0</v>
      </c>
      <c r="Q5213" s="56">
        <v>0</v>
      </c>
      <c r="R5213" s="56">
        <v>0</v>
      </c>
    </row>
    <row r="5214" spans="1:18" x14ac:dyDescent="0.2">
      <c r="A5214" t="s">
        <v>7710</v>
      </c>
      <c r="B5214" t="s">
        <v>2803</v>
      </c>
      <c r="C5214" t="s">
        <v>634</v>
      </c>
      <c r="D5214" t="s">
        <v>1718</v>
      </c>
      <c r="E5214" t="s">
        <v>63</v>
      </c>
      <c r="F5214" t="s">
        <v>64</v>
      </c>
      <c r="G5214" t="s">
        <v>5466</v>
      </c>
      <c r="H5214" t="s">
        <v>3006</v>
      </c>
      <c r="I5214" t="s">
        <v>3006</v>
      </c>
      <c r="J5214" t="s">
        <v>66</v>
      </c>
      <c r="K5214">
        <v>5</v>
      </c>
      <c r="L5214" t="s">
        <v>3216</v>
      </c>
      <c r="M5214" s="57">
        <v>0</v>
      </c>
      <c r="N5214" t="s">
        <v>67</v>
      </c>
      <c r="O5214" s="57">
        <v>0.36</v>
      </c>
      <c r="P5214" s="56">
        <v>0</v>
      </c>
      <c r="Q5214" s="56">
        <v>0</v>
      </c>
      <c r="R5214" s="56">
        <v>0</v>
      </c>
    </row>
    <row r="5215" spans="1:18" x14ac:dyDescent="0.2">
      <c r="A5215" t="s">
        <v>7710</v>
      </c>
      <c r="B5215" t="s">
        <v>2803</v>
      </c>
      <c r="C5215" t="s">
        <v>634</v>
      </c>
      <c r="D5215" t="s">
        <v>1718</v>
      </c>
      <c r="E5215" t="s">
        <v>63</v>
      </c>
      <c r="F5215" t="s">
        <v>68</v>
      </c>
      <c r="G5215" t="s">
        <v>5566</v>
      </c>
      <c r="H5215" t="s">
        <v>3069</v>
      </c>
      <c r="I5215" t="s">
        <v>3069</v>
      </c>
      <c r="J5215" t="s">
        <v>66</v>
      </c>
      <c r="K5215">
        <v>5</v>
      </c>
      <c r="M5215" s="57">
        <v>0.21989281799999999</v>
      </c>
      <c r="N5215" t="s">
        <v>67</v>
      </c>
      <c r="O5215" s="57">
        <v>0.16</v>
      </c>
      <c r="P5215" s="56">
        <v>0</v>
      </c>
      <c r="Q5215" s="56">
        <v>0</v>
      </c>
      <c r="R5215" s="56">
        <v>0</v>
      </c>
    </row>
    <row r="5216" spans="1:18" x14ac:dyDescent="0.2">
      <c r="A5216" t="s">
        <v>7710</v>
      </c>
      <c r="B5216" t="s">
        <v>2803</v>
      </c>
      <c r="C5216" t="s">
        <v>634</v>
      </c>
      <c r="D5216" t="s">
        <v>1718</v>
      </c>
      <c r="E5216" t="s">
        <v>63</v>
      </c>
      <c r="F5216" t="s">
        <v>68</v>
      </c>
      <c r="G5216" t="s">
        <v>5381</v>
      </c>
      <c r="H5216" t="s">
        <v>3066</v>
      </c>
      <c r="I5216" t="s">
        <v>3066</v>
      </c>
      <c r="J5216" t="s">
        <v>66</v>
      </c>
      <c r="K5216">
        <v>20</v>
      </c>
      <c r="M5216" s="57">
        <v>0</v>
      </c>
      <c r="N5216" t="s">
        <v>67</v>
      </c>
      <c r="O5216" s="57">
        <v>0.11</v>
      </c>
      <c r="P5216" s="56">
        <v>0</v>
      </c>
      <c r="Q5216" s="56">
        <v>0</v>
      </c>
      <c r="R5216" s="56">
        <v>0</v>
      </c>
    </row>
    <row r="5217" spans="1:18" x14ac:dyDescent="0.2">
      <c r="A5217" t="s">
        <v>7710</v>
      </c>
      <c r="B5217" t="s">
        <v>2803</v>
      </c>
      <c r="C5217" t="s">
        <v>634</v>
      </c>
      <c r="D5217" t="s">
        <v>1718</v>
      </c>
      <c r="E5217" t="s">
        <v>63</v>
      </c>
      <c r="F5217" t="s">
        <v>68</v>
      </c>
      <c r="G5217" t="s">
        <v>5399</v>
      </c>
      <c r="H5217" t="s">
        <v>3012</v>
      </c>
      <c r="I5217" t="s">
        <v>3012</v>
      </c>
      <c r="J5217" t="s">
        <v>66</v>
      </c>
      <c r="K5217">
        <v>15</v>
      </c>
      <c r="L5217" t="s">
        <v>3216</v>
      </c>
      <c r="M5217" s="57">
        <v>0</v>
      </c>
      <c r="N5217" t="s">
        <v>67</v>
      </c>
      <c r="O5217" s="57">
        <v>0.20786516899999999</v>
      </c>
      <c r="P5217" s="56">
        <v>0</v>
      </c>
      <c r="Q5217" s="56">
        <v>0</v>
      </c>
      <c r="R5217" s="56">
        <v>0</v>
      </c>
    </row>
    <row r="5218" spans="1:18" x14ac:dyDescent="0.2">
      <c r="A5218" t="s">
        <v>7710</v>
      </c>
      <c r="B5218" t="s">
        <v>2803</v>
      </c>
      <c r="C5218" t="s">
        <v>634</v>
      </c>
      <c r="D5218" t="s">
        <v>1718</v>
      </c>
      <c r="E5218" t="s">
        <v>63</v>
      </c>
      <c r="F5218" t="s">
        <v>68</v>
      </c>
      <c r="G5218" t="s">
        <v>5471</v>
      </c>
      <c r="H5218" t="s">
        <v>3006</v>
      </c>
      <c r="I5218" t="s">
        <v>3006</v>
      </c>
      <c r="J5218" t="s">
        <v>66</v>
      </c>
      <c r="K5218">
        <v>5</v>
      </c>
      <c r="L5218" t="s">
        <v>3216</v>
      </c>
      <c r="M5218" s="57">
        <v>0</v>
      </c>
      <c r="N5218" t="s">
        <v>67</v>
      </c>
      <c r="O5218" s="57">
        <v>0.36</v>
      </c>
      <c r="P5218" s="56">
        <v>0</v>
      </c>
      <c r="Q5218" s="56">
        <v>0</v>
      </c>
      <c r="R5218" s="56">
        <v>0</v>
      </c>
    </row>
    <row r="5219" spans="1:18" x14ac:dyDescent="0.2">
      <c r="A5219" t="s">
        <v>7710</v>
      </c>
      <c r="B5219" t="s">
        <v>2803</v>
      </c>
      <c r="C5219" t="s">
        <v>634</v>
      </c>
      <c r="D5219" t="s">
        <v>1718</v>
      </c>
      <c r="E5219" t="s">
        <v>63</v>
      </c>
      <c r="F5219" t="s">
        <v>69</v>
      </c>
      <c r="G5219" t="s">
        <v>5474</v>
      </c>
      <c r="H5219" t="s">
        <v>1719</v>
      </c>
      <c r="I5219" t="s">
        <v>1719</v>
      </c>
      <c r="J5219" t="s">
        <v>71</v>
      </c>
      <c r="K5219">
        <v>10</v>
      </c>
      <c r="L5219" t="s">
        <v>1718</v>
      </c>
      <c r="M5219" s="57">
        <v>0</v>
      </c>
      <c r="N5219" t="s">
        <v>67</v>
      </c>
      <c r="O5219" s="57">
        <v>0.64363636400000002</v>
      </c>
      <c r="P5219" s="56">
        <v>0</v>
      </c>
      <c r="Q5219" s="56">
        <v>0</v>
      </c>
      <c r="R5219" s="56">
        <v>0</v>
      </c>
    </row>
    <row r="5220" spans="1:18" x14ac:dyDescent="0.2">
      <c r="A5220" t="s">
        <v>7710</v>
      </c>
      <c r="B5220" t="s">
        <v>2803</v>
      </c>
      <c r="C5220" t="s">
        <v>634</v>
      </c>
      <c r="D5220" t="s">
        <v>1718</v>
      </c>
      <c r="E5220" t="s">
        <v>63</v>
      </c>
      <c r="F5220" t="s">
        <v>69</v>
      </c>
      <c r="G5220" t="s">
        <v>5475</v>
      </c>
      <c r="H5220" t="s">
        <v>2589</v>
      </c>
      <c r="I5220" t="s">
        <v>2589</v>
      </c>
      <c r="J5220" t="s">
        <v>71</v>
      </c>
      <c r="K5220">
        <v>10</v>
      </c>
      <c r="L5220" t="s">
        <v>1718</v>
      </c>
      <c r="M5220" s="57">
        <v>0</v>
      </c>
      <c r="N5220" t="s">
        <v>67</v>
      </c>
      <c r="O5220" s="57">
        <v>0.61785124000000002</v>
      </c>
      <c r="P5220" s="56">
        <v>0</v>
      </c>
      <c r="Q5220" s="56">
        <v>0</v>
      </c>
      <c r="R5220" s="56">
        <v>0</v>
      </c>
    </row>
    <row r="5221" spans="1:18" x14ac:dyDescent="0.2">
      <c r="A5221" t="s">
        <v>7710</v>
      </c>
      <c r="B5221" t="s">
        <v>2803</v>
      </c>
      <c r="C5221" t="s">
        <v>634</v>
      </c>
      <c r="D5221" t="s">
        <v>1718</v>
      </c>
      <c r="E5221" t="s">
        <v>63</v>
      </c>
      <c r="F5221" t="s">
        <v>69</v>
      </c>
      <c r="G5221" t="s">
        <v>5476</v>
      </c>
      <c r="H5221" t="s">
        <v>2586</v>
      </c>
      <c r="I5221" t="s">
        <v>2586</v>
      </c>
      <c r="J5221" t="s">
        <v>71</v>
      </c>
      <c r="K5221">
        <v>10</v>
      </c>
      <c r="L5221" t="s">
        <v>1718</v>
      </c>
      <c r="M5221" s="57">
        <v>0</v>
      </c>
      <c r="N5221" t="s">
        <v>67</v>
      </c>
      <c r="O5221" s="57">
        <v>0.81</v>
      </c>
      <c r="P5221" s="56">
        <v>0</v>
      </c>
      <c r="Q5221" s="56">
        <v>0</v>
      </c>
      <c r="R5221" s="56">
        <v>0</v>
      </c>
    </row>
    <row r="5222" spans="1:18" x14ac:dyDescent="0.2">
      <c r="A5222" t="s">
        <v>7710</v>
      </c>
      <c r="B5222" t="s">
        <v>2803</v>
      </c>
      <c r="C5222" t="s">
        <v>634</v>
      </c>
      <c r="D5222" t="s">
        <v>1718</v>
      </c>
      <c r="E5222" t="s">
        <v>63</v>
      </c>
      <c r="F5222" t="s">
        <v>69</v>
      </c>
      <c r="G5222" t="s">
        <v>5494</v>
      </c>
      <c r="H5222" t="s">
        <v>1722</v>
      </c>
      <c r="I5222" t="s">
        <v>1722</v>
      </c>
      <c r="J5222" t="s">
        <v>71</v>
      </c>
      <c r="K5222">
        <v>15</v>
      </c>
      <c r="L5222" t="s">
        <v>1718</v>
      </c>
      <c r="M5222" s="57">
        <v>0</v>
      </c>
      <c r="N5222" t="s">
        <v>67</v>
      </c>
      <c r="O5222" s="57">
        <v>0.86111111100000004</v>
      </c>
      <c r="P5222" s="56">
        <v>0</v>
      </c>
      <c r="Q5222" s="56">
        <v>0</v>
      </c>
      <c r="R5222" s="56">
        <v>0</v>
      </c>
    </row>
    <row r="5223" spans="1:18" x14ac:dyDescent="0.2">
      <c r="A5223" t="s">
        <v>7710</v>
      </c>
      <c r="B5223" t="s">
        <v>2803</v>
      </c>
      <c r="C5223" t="s">
        <v>634</v>
      </c>
      <c r="D5223" t="s">
        <v>1718</v>
      </c>
      <c r="E5223" t="s">
        <v>63</v>
      </c>
      <c r="F5223" t="s">
        <v>69</v>
      </c>
      <c r="G5223" t="s">
        <v>5495</v>
      </c>
      <c r="H5223" t="s">
        <v>1724</v>
      </c>
      <c r="I5223" t="s">
        <v>1724</v>
      </c>
      <c r="J5223" t="s">
        <v>71</v>
      </c>
      <c r="K5223">
        <v>15</v>
      </c>
      <c r="L5223" t="s">
        <v>1718</v>
      </c>
      <c r="M5223" s="57">
        <v>0</v>
      </c>
      <c r="N5223" t="s">
        <v>67</v>
      </c>
      <c r="O5223" s="57">
        <v>0.8</v>
      </c>
      <c r="P5223" s="56">
        <v>0</v>
      </c>
      <c r="Q5223" s="56">
        <v>0</v>
      </c>
      <c r="R5223" s="56">
        <v>0</v>
      </c>
    </row>
    <row r="5224" spans="1:18" x14ac:dyDescent="0.2">
      <c r="A5224" t="s">
        <v>7710</v>
      </c>
      <c r="B5224" t="s">
        <v>2803</v>
      </c>
      <c r="C5224" t="s">
        <v>634</v>
      </c>
      <c r="D5224" t="s">
        <v>1718</v>
      </c>
      <c r="E5224" t="s">
        <v>63</v>
      </c>
      <c r="F5224" t="s">
        <v>64</v>
      </c>
      <c r="G5224" t="s">
        <v>5477</v>
      </c>
      <c r="H5224" t="s">
        <v>1719</v>
      </c>
      <c r="I5224" t="s">
        <v>1719</v>
      </c>
      <c r="J5224" t="s">
        <v>71</v>
      </c>
      <c r="K5224">
        <v>10</v>
      </c>
      <c r="L5224" t="s">
        <v>1718</v>
      </c>
      <c r="M5224" s="57">
        <v>0</v>
      </c>
      <c r="N5224" t="s">
        <v>67</v>
      </c>
      <c r="O5224" s="57">
        <v>0.64363636400000002</v>
      </c>
      <c r="P5224" s="56">
        <v>0</v>
      </c>
      <c r="Q5224" s="56">
        <v>0</v>
      </c>
      <c r="R5224" s="56">
        <v>0</v>
      </c>
    </row>
    <row r="5225" spans="1:18" x14ac:dyDescent="0.2">
      <c r="A5225" t="s">
        <v>7710</v>
      </c>
      <c r="B5225" t="s">
        <v>2803</v>
      </c>
      <c r="C5225" t="s">
        <v>634</v>
      </c>
      <c r="D5225" t="s">
        <v>1718</v>
      </c>
      <c r="E5225" t="s">
        <v>63</v>
      </c>
      <c r="F5225" t="s">
        <v>64</v>
      </c>
      <c r="G5225" t="s">
        <v>5478</v>
      </c>
      <c r="H5225" t="s">
        <v>2589</v>
      </c>
      <c r="I5225" t="s">
        <v>2589</v>
      </c>
      <c r="J5225" t="s">
        <v>71</v>
      </c>
      <c r="K5225">
        <v>10</v>
      </c>
      <c r="L5225" t="s">
        <v>1718</v>
      </c>
      <c r="M5225" s="57">
        <v>0</v>
      </c>
      <c r="N5225" t="s">
        <v>67</v>
      </c>
      <c r="O5225" s="57">
        <v>0.61785124000000002</v>
      </c>
      <c r="P5225" s="56">
        <v>0</v>
      </c>
      <c r="Q5225" s="56">
        <v>0</v>
      </c>
      <c r="R5225" s="56">
        <v>0</v>
      </c>
    </row>
    <row r="5226" spans="1:18" x14ac:dyDescent="0.2">
      <c r="A5226" t="s">
        <v>7710</v>
      </c>
      <c r="B5226" t="s">
        <v>2803</v>
      </c>
      <c r="C5226" t="s">
        <v>634</v>
      </c>
      <c r="D5226" t="s">
        <v>1718</v>
      </c>
      <c r="E5226" t="s">
        <v>63</v>
      </c>
      <c r="F5226" t="s">
        <v>64</v>
      </c>
      <c r="G5226" t="s">
        <v>5479</v>
      </c>
      <c r="H5226" t="s">
        <v>2586</v>
      </c>
      <c r="I5226" t="s">
        <v>2586</v>
      </c>
      <c r="J5226" t="s">
        <v>71</v>
      </c>
      <c r="K5226">
        <v>10</v>
      </c>
      <c r="L5226" t="s">
        <v>1718</v>
      </c>
      <c r="M5226" s="57">
        <v>0</v>
      </c>
      <c r="N5226" t="s">
        <v>67</v>
      </c>
      <c r="O5226" s="57">
        <v>0.81</v>
      </c>
      <c r="P5226" s="56">
        <v>0</v>
      </c>
      <c r="Q5226" s="56">
        <v>0</v>
      </c>
      <c r="R5226" s="56">
        <v>0</v>
      </c>
    </row>
    <row r="5227" spans="1:18" x14ac:dyDescent="0.2">
      <c r="A5227" t="s">
        <v>7710</v>
      </c>
      <c r="B5227" t="s">
        <v>2803</v>
      </c>
      <c r="C5227" t="s">
        <v>634</v>
      </c>
      <c r="D5227" t="s">
        <v>1718</v>
      </c>
      <c r="E5227" t="s">
        <v>63</v>
      </c>
      <c r="F5227" t="s">
        <v>64</v>
      </c>
      <c r="G5227" t="s">
        <v>5499</v>
      </c>
      <c r="H5227" t="s">
        <v>1722</v>
      </c>
      <c r="I5227" t="s">
        <v>1722</v>
      </c>
      <c r="J5227" t="s">
        <v>71</v>
      </c>
      <c r="K5227">
        <v>15</v>
      </c>
      <c r="L5227" t="s">
        <v>1718</v>
      </c>
      <c r="M5227" s="57">
        <v>0</v>
      </c>
      <c r="N5227" t="s">
        <v>67</v>
      </c>
      <c r="O5227" s="57">
        <v>0.86111111100000004</v>
      </c>
      <c r="P5227" s="56">
        <v>0</v>
      </c>
      <c r="Q5227" s="56">
        <v>0</v>
      </c>
      <c r="R5227" s="56">
        <v>0</v>
      </c>
    </row>
    <row r="5228" spans="1:18" x14ac:dyDescent="0.2">
      <c r="A5228" t="s">
        <v>7710</v>
      </c>
      <c r="B5228" t="s">
        <v>2803</v>
      </c>
      <c r="C5228" t="s">
        <v>634</v>
      </c>
      <c r="D5228" t="s">
        <v>1718</v>
      </c>
      <c r="E5228" t="s">
        <v>63</v>
      </c>
      <c r="F5228" t="s">
        <v>64</v>
      </c>
      <c r="G5228" t="s">
        <v>5500</v>
      </c>
      <c r="H5228" t="s">
        <v>1724</v>
      </c>
      <c r="I5228" t="s">
        <v>1724</v>
      </c>
      <c r="J5228" t="s">
        <v>71</v>
      </c>
      <c r="K5228">
        <v>15</v>
      </c>
      <c r="L5228" t="s">
        <v>1718</v>
      </c>
      <c r="M5228" s="57">
        <v>0</v>
      </c>
      <c r="N5228" t="s">
        <v>67</v>
      </c>
      <c r="O5228" s="57">
        <v>0.8</v>
      </c>
      <c r="P5228" s="56">
        <v>0</v>
      </c>
      <c r="Q5228" s="56">
        <v>0</v>
      </c>
      <c r="R5228" s="56">
        <v>0</v>
      </c>
    </row>
    <row r="5229" spans="1:18" x14ac:dyDescent="0.2">
      <c r="A5229" t="s">
        <v>7710</v>
      </c>
      <c r="B5229" t="s">
        <v>2803</v>
      </c>
      <c r="C5229" t="s">
        <v>1614</v>
      </c>
      <c r="D5229" t="s">
        <v>3198</v>
      </c>
      <c r="E5229" t="s">
        <v>63</v>
      </c>
      <c r="F5229" t="s">
        <v>64</v>
      </c>
      <c r="G5229" t="s">
        <v>7266</v>
      </c>
      <c r="H5229" t="s">
        <v>3069</v>
      </c>
      <c r="I5229" t="s">
        <v>3069</v>
      </c>
      <c r="J5229" t="s">
        <v>66</v>
      </c>
      <c r="K5229">
        <v>5</v>
      </c>
      <c r="M5229" s="57">
        <v>0</v>
      </c>
      <c r="N5229" t="s">
        <v>67</v>
      </c>
      <c r="O5229" s="57">
        <v>0.16</v>
      </c>
      <c r="P5229" s="56">
        <v>0</v>
      </c>
      <c r="Q5229" s="56">
        <v>0</v>
      </c>
      <c r="R5229" s="56">
        <v>0</v>
      </c>
    </row>
    <row r="5230" spans="1:18" x14ac:dyDescent="0.2">
      <c r="A5230" t="s">
        <v>7710</v>
      </c>
      <c r="B5230" t="s">
        <v>2803</v>
      </c>
      <c r="C5230" t="s">
        <v>1614</v>
      </c>
      <c r="D5230" t="s">
        <v>3198</v>
      </c>
      <c r="E5230" t="s">
        <v>63</v>
      </c>
      <c r="F5230" t="s">
        <v>64</v>
      </c>
      <c r="G5230" t="s">
        <v>6990</v>
      </c>
      <c r="H5230" t="s">
        <v>3066</v>
      </c>
      <c r="I5230" t="s">
        <v>3066</v>
      </c>
      <c r="J5230" t="s">
        <v>66</v>
      </c>
      <c r="K5230">
        <v>20</v>
      </c>
      <c r="M5230" s="57">
        <v>0</v>
      </c>
      <c r="N5230" t="s">
        <v>67</v>
      </c>
      <c r="O5230" s="57">
        <v>0.11</v>
      </c>
      <c r="P5230" s="56">
        <v>0</v>
      </c>
      <c r="Q5230" s="56">
        <v>0</v>
      </c>
      <c r="R5230" s="56">
        <v>0</v>
      </c>
    </row>
    <row r="5231" spans="1:18" x14ac:dyDescent="0.2">
      <c r="A5231" t="s">
        <v>7710</v>
      </c>
      <c r="B5231" t="s">
        <v>2803</v>
      </c>
      <c r="C5231" t="s">
        <v>1614</v>
      </c>
      <c r="D5231" t="s">
        <v>3198</v>
      </c>
      <c r="E5231" t="s">
        <v>63</v>
      </c>
      <c r="F5231" t="s">
        <v>64</v>
      </c>
      <c r="G5231" t="s">
        <v>6993</v>
      </c>
      <c r="H5231" t="s">
        <v>1627</v>
      </c>
      <c r="I5231" t="s">
        <v>1627</v>
      </c>
      <c r="J5231" t="s">
        <v>66</v>
      </c>
      <c r="K5231">
        <v>11</v>
      </c>
      <c r="M5231" s="57">
        <v>0.45326910799999998</v>
      </c>
      <c r="N5231" t="s">
        <v>67</v>
      </c>
      <c r="O5231" s="57">
        <v>0.1</v>
      </c>
      <c r="P5231" s="56">
        <v>6306.7303140000004</v>
      </c>
      <c r="Q5231" s="56">
        <v>0</v>
      </c>
      <c r="R5231" s="56">
        <v>-4.434984450634229E-3</v>
      </c>
    </row>
    <row r="5232" spans="1:18" x14ac:dyDescent="0.2">
      <c r="A5232" t="s">
        <v>7710</v>
      </c>
      <c r="B5232" t="s">
        <v>2803</v>
      </c>
      <c r="C5232" t="s">
        <v>1614</v>
      </c>
      <c r="D5232" t="s">
        <v>3198</v>
      </c>
      <c r="E5232" t="s">
        <v>63</v>
      </c>
      <c r="F5232" t="s">
        <v>64</v>
      </c>
      <c r="G5232" t="s">
        <v>6995</v>
      </c>
      <c r="H5232" t="s">
        <v>1631</v>
      </c>
      <c r="I5232" t="s">
        <v>1631</v>
      </c>
      <c r="J5232" t="s">
        <v>66</v>
      </c>
      <c r="K5232">
        <v>11</v>
      </c>
      <c r="M5232" s="57">
        <v>0</v>
      </c>
      <c r="N5232" t="s">
        <v>67</v>
      </c>
      <c r="O5232" s="57">
        <v>3.5999999999999997E-2</v>
      </c>
      <c r="P5232" s="56">
        <v>0</v>
      </c>
      <c r="Q5232" s="56">
        <v>0</v>
      </c>
      <c r="R5232" s="56">
        <v>0</v>
      </c>
    </row>
    <row r="5233" spans="1:18" x14ac:dyDescent="0.2">
      <c r="A5233" t="s">
        <v>7710</v>
      </c>
      <c r="B5233" t="s">
        <v>2803</v>
      </c>
      <c r="C5233" t="s">
        <v>1614</v>
      </c>
      <c r="D5233" t="s">
        <v>3198</v>
      </c>
      <c r="E5233" t="s">
        <v>63</v>
      </c>
      <c r="F5233" t="s">
        <v>64</v>
      </c>
      <c r="G5233" t="s">
        <v>7000</v>
      </c>
      <c r="H5233" t="s">
        <v>2974</v>
      </c>
      <c r="I5233" t="s">
        <v>2974</v>
      </c>
      <c r="J5233" t="s">
        <v>66</v>
      </c>
      <c r="K5233">
        <v>15</v>
      </c>
      <c r="M5233" s="57">
        <v>4.2759604999999999E-2</v>
      </c>
      <c r="N5233" t="s">
        <v>67</v>
      </c>
      <c r="O5233" s="57">
        <v>0.2</v>
      </c>
      <c r="P5233" s="56">
        <v>1200.1674439999999</v>
      </c>
      <c r="Q5233" s="56">
        <v>0</v>
      </c>
      <c r="R5233" s="56">
        <v>0.14400438884506689</v>
      </c>
    </row>
    <row r="5234" spans="1:18" x14ac:dyDescent="0.2">
      <c r="A5234" t="s">
        <v>7710</v>
      </c>
      <c r="B5234" t="s">
        <v>2803</v>
      </c>
      <c r="C5234" t="s">
        <v>1614</v>
      </c>
      <c r="D5234" t="s">
        <v>3198</v>
      </c>
      <c r="E5234" t="s">
        <v>63</v>
      </c>
      <c r="F5234" t="s">
        <v>64</v>
      </c>
      <c r="G5234" t="s">
        <v>7001</v>
      </c>
      <c r="H5234" t="s">
        <v>2963</v>
      </c>
      <c r="I5234" t="s">
        <v>2963</v>
      </c>
      <c r="J5234" t="s">
        <v>66</v>
      </c>
      <c r="K5234">
        <v>15</v>
      </c>
      <c r="L5234" t="s">
        <v>3193</v>
      </c>
      <c r="M5234" s="57">
        <v>0</v>
      </c>
      <c r="N5234" t="s">
        <v>67</v>
      </c>
      <c r="O5234" s="57">
        <v>1.7063855999999999E-2</v>
      </c>
      <c r="P5234" s="56">
        <v>0</v>
      </c>
      <c r="Q5234" s="56">
        <v>0</v>
      </c>
      <c r="R5234" s="56">
        <v>0</v>
      </c>
    </row>
    <row r="5235" spans="1:18" x14ac:dyDescent="0.2">
      <c r="A5235" t="s">
        <v>7710</v>
      </c>
      <c r="B5235" t="s">
        <v>2803</v>
      </c>
      <c r="C5235" t="s">
        <v>1614</v>
      </c>
      <c r="D5235" t="s">
        <v>3198</v>
      </c>
      <c r="E5235" t="s">
        <v>63</v>
      </c>
      <c r="F5235" t="s">
        <v>64</v>
      </c>
      <c r="G5235" t="s">
        <v>7002</v>
      </c>
      <c r="H5235" t="s">
        <v>2962</v>
      </c>
      <c r="I5235" t="s">
        <v>2962</v>
      </c>
      <c r="J5235" t="s">
        <v>66</v>
      </c>
      <c r="K5235">
        <v>15</v>
      </c>
      <c r="M5235" s="57">
        <v>0</v>
      </c>
      <c r="N5235" t="s">
        <v>67</v>
      </c>
      <c r="O5235" s="57">
        <v>0.12</v>
      </c>
      <c r="P5235" s="56">
        <v>0</v>
      </c>
      <c r="Q5235" s="56">
        <v>0</v>
      </c>
      <c r="R5235" s="56">
        <v>0</v>
      </c>
    </row>
    <row r="5236" spans="1:18" x14ac:dyDescent="0.2">
      <c r="A5236" t="s">
        <v>7710</v>
      </c>
      <c r="B5236" t="s">
        <v>2803</v>
      </c>
      <c r="C5236" t="s">
        <v>1614</v>
      </c>
      <c r="D5236" t="s">
        <v>3198</v>
      </c>
      <c r="E5236" t="s">
        <v>63</v>
      </c>
      <c r="F5236" t="s">
        <v>64</v>
      </c>
      <c r="G5236" t="s">
        <v>7005</v>
      </c>
      <c r="H5236" t="s">
        <v>2956</v>
      </c>
      <c r="I5236" t="s">
        <v>2956</v>
      </c>
      <c r="J5236" t="s">
        <v>66</v>
      </c>
      <c r="K5236">
        <v>15</v>
      </c>
      <c r="L5236" t="s">
        <v>3180</v>
      </c>
      <c r="M5236" s="57">
        <v>0</v>
      </c>
      <c r="N5236" t="s">
        <v>67</v>
      </c>
      <c r="O5236" s="57">
        <v>0.1</v>
      </c>
      <c r="P5236" s="56">
        <v>0</v>
      </c>
      <c r="Q5236" s="56">
        <v>0</v>
      </c>
      <c r="R5236" s="56">
        <v>0</v>
      </c>
    </row>
    <row r="5237" spans="1:18" x14ac:dyDescent="0.2">
      <c r="A5237" t="s">
        <v>7710</v>
      </c>
      <c r="B5237" t="s">
        <v>2803</v>
      </c>
      <c r="C5237" t="s">
        <v>1614</v>
      </c>
      <c r="D5237" t="s">
        <v>3198</v>
      </c>
      <c r="E5237" t="s">
        <v>63</v>
      </c>
      <c r="F5237" t="s">
        <v>64</v>
      </c>
      <c r="G5237" t="s">
        <v>7007</v>
      </c>
      <c r="H5237" t="s">
        <v>1650</v>
      </c>
      <c r="I5237" t="s">
        <v>1650</v>
      </c>
      <c r="J5237" t="s">
        <v>66</v>
      </c>
      <c r="K5237">
        <v>20</v>
      </c>
      <c r="M5237" s="57">
        <v>0</v>
      </c>
      <c r="N5237" t="s">
        <v>67</v>
      </c>
      <c r="O5237" s="57">
        <v>2.1095347E-2</v>
      </c>
      <c r="P5237" s="56">
        <v>0</v>
      </c>
      <c r="Q5237" s="56">
        <v>0</v>
      </c>
      <c r="R5237" s="56">
        <v>0</v>
      </c>
    </row>
    <row r="5238" spans="1:18" x14ac:dyDescent="0.2">
      <c r="A5238" t="s">
        <v>7710</v>
      </c>
      <c r="B5238" t="s">
        <v>2803</v>
      </c>
      <c r="C5238" t="s">
        <v>1614</v>
      </c>
      <c r="D5238" t="s">
        <v>3198</v>
      </c>
      <c r="E5238" t="s">
        <v>63</v>
      </c>
      <c r="F5238" t="s">
        <v>68</v>
      </c>
      <c r="G5238" t="s">
        <v>7267</v>
      </c>
      <c r="H5238" t="s">
        <v>3069</v>
      </c>
      <c r="I5238" t="s">
        <v>3069</v>
      </c>
      <c r="J5238" t="s">
        <v>66</v>
      </c>
      <c r="K5238">
        <v>5</v>
      </c>
      <c r="M5238" s="57">
        <v>0.21989281799999999</v>
      </c>
      <c r="N5238" t="s">
        <v>67</v>
      </c>
      <c r="O5238" s="57">
        <v>0.16</v>
      </c>
      <c r="P5238" s="56">
        <v>393249.87050000002</v>
      </c>
      <c r="Q5238" s="56">
        <v>0</v>
      </c>
      <c r="R5238" s="56">
        <v>235.25306562465843</v>
      </c>
    </row>
    <row r="5239" spans="1:18" x14ac:dyDescent="0.2">
      <c r="A5239" t="s">
        <v>7710</v>
      </c>
      <c r="B5239" t="s">
        <v>2803</v>
      </c>
      <c r="C5239" t="s">
        <v>1614</v>
      </c>
      <c r="D5239" t="s">
        <v>3198</v>
      </c>
      <c r="E5239" t="s">
        <v>63</v>
      </c>
      <c r="F5239" t="s">
        <v>68</v>
      </c>
      <c r="G5239" t="s">
        <v>6374</v>
      </c>
      <c r="H5239" t="s">
        <v>3066</v>
      </c>
      <c r="I5239" t="s">
        <v>3066</v>
      </c>
      <c r="J5239" t="s">
        <v>66</v>
      </c>
      <c r="K5239">
        <v>20</v>
      </c>
      <c r="M5239" s="57">
        <v>0</v>
      </c>
      <c r="N5239" t="s">
        <v>67</v>
      </c>
      <c r="O5239" s="57">
        <v>0.11</v>
      </c>
      <c r="P5239" s="56">
        <v>0</v>
      </c>
      <c r="Q5239" s="56">
        <v>0</v>
      </c>
      <c r="R5239" s="56">
        <v>0</v>
      </c>
    </row>
    <row r="5240" spans="1:18" x14ac:dyDescent="0.2">
      <c r="A5240" t="s">
        <v>7710</v>
      </c>
      <c r="B5240" t="s">
        <v>2803</v>
      </c>
      <c r="C5240" t="s">
        <v>1614</v>
      </c>
      <c r="D5240" t="s">
        <v>3198</v>
      </c>
      <c r="E5240" t="s">
        <v>63</v>
      </c>
      <c r="F5240" t="s">
        <v>68</v>
      </c>
      <c r="G5240" t="s">
        <v>5437</v>
      </c>
      <c r="H5240" t="s">
        <v>1618</v>
      </c>
      <c r="I5240" t="s">
        <v>1618</v>
      </c>
      <c r="J5240" t="s">
        <v>66</v>
      </c>
      <c r="K5240">
        <v>20</v>
      </c>
      <c r="M5240" s="57">
        <v>0</v>
      </c>
      <c r="N5240" t="s">
        <v>67</v>
      </c>
      <c r="O5240" s="57">
        <v>2.980885E-3</v>
      </c>
      <c r="P5240" s="56">
        <v>0</v>
      </c>
      <c r="Q5240" s="56">
        <v>0</v>
      </c>
      <c r="R5240" s="56">
        <v>0</v>
      </c>
    </row>
    <row r="5241" spans="1:18" x14ac:dyDescent="0.2">
      <c r="A5241" t="s">
        <v>7710</v>
      </c>
      <c r="B5241" t="s">
        <v>2803</v>
      </c>
      <c r="C5241" t="s">
        <v>1614</v>
      </c>
      <c r="D5241" t="s">
        <v>3198</v>
      </c>
      <c r="E5241" t="s">
        <v>63</v>
      </c>
      <c r="F5241" t="s">
        <v>68</v>
      </c>
      <c r="G5241" t="s">
        <v>6375</v>
      </c>
      <c r="H5241" t="s">
        <v>1627</v>
      </c>
      <c r="I5241" t="s">
        <v>1627</v>
      </c>
      <c r="J5241" t="s">
        <v>66</v>
      </c>
      <c r="K5241">
        <v>11</v>
      </c>
      <c r="M5241" s="57">
        <v>0.45326910799999998</v>
      </c>
      <c r="N5241" t="s">
        <v>67</v>
      </c>
      <c r="O5241" s="57">
        <v>0.1</v>
      </c>
      <c r="P5241" s="56">
        <v>470412.07150000002</v>
      </c>
      <c r="Q5241" s="56">
        <v>0</v>
      </c>
      <c r="R5241" s="56">
        <v>-0.33080060802059802</v>
      </c>
    </row>
    <row r="5242" spans="1:18" x14ac:dyDescent="0.2">
      <c r="A5242" t="s">
        <v>7710</v>
      </c>
      <c r="B5242" t="s">
        <v>2803</v>
      </c>
      <c r="C5242" t="s">
        <v>1614</v>
      </c>
      <c r="D5242" t="s">
        <v>3198</v>
      </c>
      <c r="E5242" t="s">
        <v>63</v>
      </c>
      <c r="F5242" t="s">
        <v>68</v>
      </c>
      <c r="G5242" t="s">
        <v>5440</v>
      </c>
      <c r="H5242" t="s">
        <v>1631</v>
      </c>
      <c r="I5242" t="s">
        <v>1631</v>
      </c>
      <c r="J5242" t="s">
        <v>66</v>
      </c>
      <c r="K5242">
        <v>11</v>
      </c>
      <c r="M5242" s="57">
        <v>0</v>
      </c>
      <c r="N5242" t="s">
        <v>67</v>
      </c>
      <c r="O5242" s="57">
        <v>3.5999999999999997E-2</v>
      </c>
      <c r="P5242" s="56">
        <v>0</v>
      </c>
      <c r="Q5242" s="56">
        <v>0</v>
      </c>
      <c r="R5242" s="56">
        <v>0</v>
      </c>
    </row>
    <row r="5243" spans="1:18" x14ac:dyDescent="0.2">
      <c r="A5243" t="s">
        <v>7710</v>
      </c>
      <c r="B5243" t="s">
        <v>2803</v>
      </c>
      <c r="C5243" t="s">
        <v>1614</v>
      </c>
      <c r="D5243" t="s">
        <v>3198</v>
      </c>
      <c r="E5243" t="s">
        <v>63</v>
      </c>
      <c r="F5243" t="s">
        <v>68</v>
      </c>
      <c r="G5243" t="s">
        <v>5445</v>
      </c>
      <c r="H5243" t="s">
        <v>2974</v>
      </c>
      <c r="I5243" t="s">
        <v>2974</v>
      </c>
      <c r="J5243" t="s">
        <v>66</v>
      </c>
      <c r="K5243">
        <v>15</v>
      </c>
      <c r="M5243" s="57">
        <v>5.0433580000000004E-3</v>
      </c>
      <c r="N5243" t="s">
        <v>67</v>
      </c>
      <c r="O5243" s="57">
        <v>0.2</v>
      </c>
      <c r="P5243" s="56">
        <v>10478.772269999999</v>
      </c>
      <c r="Q5243" s="56">
        <v>0</v>
      </c>
      <c r="R5243" s="56">
        <v>1.2573155555350859</v>
      </c>
    </row>
    <row r="5244" spans="1:18" x14ac:dyDescent="0.2">
      <c r="A5244" t="s">
        <v>7710</v>
      </c>
      <c r="B5244" t="s">
        <v>2803</v>
      </c>
      <c r="C5244" t="s">
        <v>1614</v>
      </c>
      <c r="D5244" t="s">
        <v>3198</v>
      </c>
      <c r="E5244" t="s">
        <v>63</v>
      </c>
      <c r="F5244" t="s">
        <v>68</v>
      </c>
      <c r="G5244" t="s">
        <v>5446</v>
      </c>
      <c r="H5244" t="s">
        <v>2963</v>
      </c>
      <c r="I5244" t="s">
        <v>2963</v>
      </c>
      <c r="J5244" t="s">
        <v>66</v>
      </c>
      <c r="K5244">
        <v>15</v>
      </c>
      <c r="L5244" t="s">
        <v>3193</v>
      </c>
      <c r="M5244" s="57">
        <v>0</v>
      </c>
      <c r="N5244" t="s">
        <v>67</v>
      </c>
      <c r="O5244" s="57">
        <v>1.7063855999999999E-2</v>
      </c>
      <c r="P5244" s="56">
        <v>0</v>
      </c>
      <c r="Q5244" s="56">
        <v>0</v>
      </c>
      <c r="R5244" s="56">
        <v>0</v>
      </c>
    </row>
    <row r="5245" spans="1:18" x14ac:dyDescent="0.2">
      <c r="A5245" t="s">
        <v>7710</v>
      </c>
      <c r="B5245" t="s">
        <v>2803</v>
      </c>
      <c r="C5245" t="s">
        <v>1614</v>
      </c>
      <c r="D5245" t="s">
        <v>3198</v>
      </c>
      <c r="E5245" t="s">
        <v>63</v>
      </c>
      <c r="F5245" t="s">
        <v>68</v>
      </c>
      <c r="G5245" t="s">
        <v>5447</v>
      </c>
      <c r="H5245" t="s">
        <v>2962</v>
      </c>
      <c r="I5245" t="s">
        <v>2962</v>
      </c>
      <c r="J5245" t="s">
        <v>66</v>
      </c>
      <c r="K5245">
        <v>15</v>
      </c>
      <c r="M5245" s="57">
        <v>0.305528672</v>
      </c>
      <c r="N5245" t="s">
        <v>67</v>
      </c>
      <c r="O5245" s="57">
        <v>0.12</v>
      </c>
      <c r="P5245" s="56">
        <v>395380.99829999998</v>
      </c>
      <c r="Q5245" s="56">
        <v>0</v>
      </c>
      <c r="R5245" s="56">
        <v>275.89440461634592</v>
      </c>
    </row>
    <row r="5246" spans="1:18" x14ac:dyDescent="0.2">
      <c r="A5246" t="s">
        <v>7710</v>
      </c>
      <c r="B5246" t="s">
        <v>2803</v>
      </c>
      <c r="C5246" t="s">
        <v>1614</v>
      </c>
      <c r="D5246" t="s">
        <v>3198</v>
      </c>
      <c r="E5246" t="s">
        <v>63</v>
      </c>
      <c r="F5246" t="s">
        <v>68</v>
      </c>
      <c r="G5246" t="s">
        <v>5450</v>
      </c>
      <c r="H5246" t="s">
        <v>2956</v>
      </c>
      <c r="I5246" t="s">
        <v>2956</v>
      </c>
      <c r="J5246" t="s">
        <v>66</v>
      </c>
      <c r="K5246">
        <v>15</v>
      </c>
      <c r="L5246" t="s">
        <v>3180</v>
      </c>
      <c r="M5246" s="57">
        <v>0</v>
      </c>
      <c r="N5246" t="s">
        <v>67</v>
      </c>
      <c r="O5246" s="57">
        <v>0.1</v>
      </c>
      <c r="P5246" s="56">
        <v>0</v>
      </c>
      <c r="Q5246" s="56">
        <v>0</v>
      </c>
      <c r="R5246" s="56">
        <v>0</v>
      </c>
    </row>
    <row r="5247" spans="1:18" x14ac:dyDescent="0.2">
      <c r="A5247" t="s">
        <v>7710</v>
      </c>
      <c r="B5247" t="s">
        <v>2803</v>
      </c>
      <c r="C5247" t="s">
        <v>1614</v>
      </c>
      <c r="D5247" t="s">
        <v>3198</v>
      </c>
      <c r="E5247" t="s">
        <v>63</v>
      </c>
      <c r="F5247" t="s">
        <v>68</v>
      </c>
      <c r="G5247" t="s">
        <v>5453</v>
      </c>
      <c r="H5247" t="s">
        <v>1650</v>
      </c>
      <c r="I5247" t="s">
        <v>1650</v>
      </c>
      <c r="J5247" t="s">
        <v>66</v>
      </c>
      <c r="K5247">
        <v>20</v>
      </c>
      <c r="M5247" s="57">
        <v>0</v>
      </c>
      <c r="N5247" t="s">
        <v>67</v>
      </c>
      <c r="O5247" s="57">
        <v>2.3277625E-2</v>
      </c>
      <c r="P5247" s="56">
        <v>0</v>
      </c>
      <c r="Q5247" s="56">
        <v>0</v>
      </c>
      <c r="R5247" s="56">
        <v>0</v>
      </c>
    </row>
    <row r="5248" spans="1:18" x14ac:dyDescent="0.2">
      <c r="A5248" t="s">
        <v>7710</v>
      </c>
      <c r="B5248" t="s">
        <v>2803</v>
      </c>
      <c r="C5248" t="s">
        <v>1669</v>
      </c>
      <c r="D5248" t="s">
        <v>3157</v>
      </c>
      <c r="E5248" t="s">
        <v>63</v>
      </c>
      <c r="F5248" t="s">
        <v>64</v>
      </c>
      <c r="G5248" t="s">
        <v>6952</v>
      </c>
      <c r="H5248" t="s">
        <v>3069</v>
      </c>
      <c r="I5248" t="s">
        <v>3069</v>
      </c>
      <c r="J5248" t="s">
        <v>66</v>
      </c>
      <c r="K5248">
        <v>5</v>
      </c>
      <c r="M5248" s="57">
        <v>0</v>
      </c>
      <c r="N5248" t="s">
        <v>67</v>
      </c>
      <c r="O5248" s="57">
        <v>0.16</v>
      </c>
      <c r="P5248" s="56">
        <v>0</v>
      </c>
      <c r="Q5248" s="56">
        <v>0</v>
      </c>
      <c r="R5248" s="56">
        <v>0</v>
      </c>
    </row>
    <row r="5249" spans="1:18" x14ac:dyDescent="0.2">
      <c r="A5249" t="s">
        <v>7710</v>
      </c>
      <c r="B5249" t="s">
        <v>2803</v>
      </c>
      <c r="C5249" t="s">
        <v>1669</v>
      </c>
      <c r="D5249" t="s">
        <v>3157</v>
      </c>
      <c r="E5249" t="s">
        <v>63</v>
      </c>
      <c r="F5249" t="s">
        <v>64</v>
      </c>
      <c r="G5249" t="s">
        <v>6967</v>
      </c>
      <c r="H5249" t="s">
        <v>3066</v>
      </c>
      <c r="I5249" t="s">
        <v>3066</v>
      </c>
      <c r="J5249" t="s">
        <v>66</v>
      </c>
      <c r="K5249">
        <v>20</v>
      </c>
      <c r="M5249" s="57">
        <v>0</v>
      </c>
      <c r="N5249" t="s">
        <v>67</v>
      </c>
      <c r="O5249" s="57">
        <v>0.11</v>
      </c>
      <c r="P5249" s="56">
        <v>0</v>
      </c>
      <c r="Q5249" s="56">
        <v>0</v>
      </c>
      <c r="R5249" s="56">
        <v>0</v>
      </c>
    </row>
    <row r="5250" spans="1:18" x14ac:dyDescent="0.2">
      <c r="A5250" t="s">
        <v>7710</v>
      </c>
      <c r="B5250" t="s">
        <v>2803</v>
      </c>
      <c r="C5250" t="s">
        <v>1669</v>
      </c>
      <c r="D5250" t="s">
        <v>3157</v>
      </c>
      <c r="E5250" t="s">
        <v>63</v>
      </c>
      <c r="F5250" t="s">
        <v>64</v>
      </c>
      <c r="G5250" t="s">
        <v>7741</v>
      </c>
      <c r="H5250" t="s">
        <v>2990</v>
      </c>
      <c r="I5250" t="s">
        <v>2990</v>
      </c>
      <c r="J5250" t="s">
        <v>66</v>
      </c>
      <c r="K5250">
        <v>20</v>
      </c>
      <c r="M5250" s="57">
        <v>0</v>
      </c>
      <c r="N5250" t="s">
        <v>67</v>
      </c>
      <c r="O5250" s="57">
        <v>0</v>
      </c>
      <c r="P5250" s="56">
        <v>0</v>
      </c>
      <c r="Q5250" s="56">
        <v>0</v>
      </c>
      <c r="R5250" s="56">
        <v>0</v>
      </c>
    </row>
    <row r="5251" spans="1:18" x14ac:dyDescent="0.2">
      <c r="A5251" t="s">
        <v>7710</v>
      </c>
      <c r="B5251" t="s">
        <v>2803</v>
      </c>
      <c r="C5251" t="s">
        <v>1669</v>
      </c>
      <c r="D5251" t="s">
        <v>3157</v>
      </c>
      <c r="E5251" t="s">
        <v>63</v>
      </c>
      <c r="F5251" t="s">
        <v>64</v>
      </c>
      <c r="G5251" t="s">
        <v>6971</v>
      </c>
      <c r="H5251" t="s">
        <v>1627</v>
      </c>
      <c r="I5251" t="s">
        <v>1627</v>
      </c>
      <c r="J5251" t="s">
        <v>66</v>
      </c>
      <c r="K5251">
        <v>11</v>
      </c>
      <c r="M5251" s="57">
        <v>0.45326910799999998</v>
      </c>
      <c r="N5251" t="s">
        <v>67</v>
      </c>
      <c r="O5251" s="57">
        <v>0.1</v>
      </c>
      <c r="P5251" s="56">
        <v>37363.04623</v>
      </c>
      <c r="Q5251" s="56">
        <v>13.845984792206279</v>
      </c>
      <c r="R5251" s="56">
        <v>0</v>
      </c>
    </row>
    <row r="5252" spans="1:18" x14ac:dyDescent="0.2">
      <c r="A5252" t="s">
        <v>7710</v>
      </c>
      <c r="B5252" t="s">
        <v>2803</v>
      </c>
      <c r="C5252" t="s">
        <v>1669</v>
      </c>
      <c r="D5252" t="s">
        <v>3157</v>
      </c>
      <c r="E5252" t="s">
        <v>63</v>
      </c>
      <c r="F5252" t="s">
        <v>64</v>
      </c>
      <c r="G5252" t="s">
        <v>6972</v>
      </c>
      <c r="H5252" t="s">
        <v>1631</v>
      </c>
      <c r="I5252" t="s">
        <v>1631</v>
      </c>
      <c r="J5252" t="s">
        <v>66</v>
      </c>
      <c r="K5252">
        <v>11</v>
      </c>
      <c r="M5252" s="57">
        <v>0</v>
      </c>
      <c r="N5252" t="s">
        <v>67</v>
      </c>
      <c r="O5252" s="57">
        <v>3.5999999999999997E-2</v>
      </c>
      <c r="P5252" s="56">
        <v>0</v>
      </c>
      <c r="Q5252" s="56">
        <v>0</v>
      </c>
      <c r="R5252" s="56">
        <v>0</v>
      </c>
    </row>
    <row r="5253" spans="1:18" x14ac:dyDescent="0.2">
      <c r="A5253" t="s">
        <v>7710</v>
      </c>
      <c r="B5253" t="s">
        <v>2803</v>
      </c>
      <c r="C5253" t="s">
        <v>1669</v>
      </c>
      <c r="D5253" t="s">
        <v>3157</v>
      </c>
      <c r="E5253" t="s">
        <v>63</v>
      </c>
      <c r="F5253" t="s">
        <v>64</v>
      </c>
      <c r="G5253" t="s">
        <v>6974</v>
      </c>
      <c r="H5253" t="s">
        <v>6322</v>
      </c>
      <c r="I5253" t="s">
        <v>6322</v>
      </c>
      <c r="J5253" t="s">
        <v>66</v>
      </c>
      <c r="K5253">
        <v>5</v>
      </c>
      <c r="L5253" t="s">
        <v>3157</v>
      </c>
      <c r="M5253" s="57">
        <v>0.94562960900000004</v>
      </c>
      <c r="N5253" t="s">
        <v>67</v>
      </c>
      <c r="O5253" s="57">
        <v>0.05</v>
      </c>
      <c r="P5253" s="56">
        <v>37207.621039999998</v>
      </c>
      <c r="Q5253" s="56">
        <v>6.0189075701851804</v>
      </c>
      <c r="R5253" s="56">
        <v>0.24904295991462327</v>
      </c>
    </row>
    <row r="5254" spans="1:18" x14ac:dyDescent="0.2">
      <c r="A5254" t="s">
        <v>7710</v>
      </c>
      <c r="B5254" t="s">
        <v>2803</v>
      </c>
      <c r="C5254" t="s">
        <v>1669</v>
      </c>
      <c r="D5254" t="s">
        <v>3157</v>
      </c>
      <c r="E5254" t="s">
        <v>63</v>
      </c>
      <c r="F5254" t="s">
        <v>64</v>
      </c>
      <c r="G5254" t="s">
        <v>6975</v>
      </c>
      <c r="H5254" t="s">
        <v>2982</v>
      </c>
      <c r="I5254" t="s">
        <v>2982</v>
      </c>
      <c r="J5254" t="s">
        <v>66</v>
      </c>
      <c r="K5254">
        <v>5</v>
      </c>
      <c r="L5254" t="s">
        <v>3148</v>
      </c>
      <c r="M5254" s="57">
        <v>0</v>
      </c>
      <c r="N5254" t="s">
        <v>67</v>
      </c>
      <c r="O5254" s="57">
        <v>0.05</v>
      </c>
      <c r="P5254" s="56">
        <v>0</v>
      </c>
      <c r="Q5254" s="56">
        <v>0</v>
      </c>
      <c r="R5254" s="56">
        <v>0</v>
      </c>
    </row>
    <row r="5255" spans="1:18" x14ac:dyDescent="0.2">
      <c r="A5255" t="s">
        <v>7710</v>
      </c>
      <c r="B5255" t="s">
        <v>2803</v>
      </c>
      <c r="C5255" t="s">
        <v>1669</v>
      </c>
      <c r="D5255" t="s">
        <v>3157</v>
      </c>
      <c r="E5255" t="s">
        <v>63</v>
      </c>
      <c r="F5255" t="s">
        <v>64</v>
      </c>
      <c r="G5255" t="s">
        <v>6976</v>
      </c>
      <c r="H5255" t="s">
        <v>2974</v>
      </c>
      <c r="I5255" t="s">
        <v>2974</v>
      </c>
      <c r="J5255" t="s">
        <v>66</v>
      </c>
      <c r="K5255">
        <v>15</v>
      </c>
      <c r="M5255" s="57">
        <v>4.2759604999999999E-2</v>
      </c>
      <c r="N5255" t="s">
        <v>67</v>
      </c>
      <c r="O5255" s="57">
        <v>0.2</v>
      </c>
      <c r="P5255" s="56">
        <v>7110.1679400000003</v>
      </c>
      <c r="Q5255" s="56">
        <v>1.8554706000685872</v>
      </c>
      <c r="R5255" s="56">
        <v>0</v>
      </c>
    </row>
    <row r="5256" spans="1:18" x14ac:dyDescent="0.2">
      <c r="A5256" t="s">
        <v>7710</v>
      </c>
      <c r="B5256" t="s">
        <v>2803</v>
      </c>
      <c r="C5256" t="s">
        <v>1669</v>
      </c>
      <c r="D5256" t="s">
        <v>3157</v>
      </c>
      <c r="E5256" t="s">
        <v>63</v>
      </c>
      <c r="F5256" t="s">
        <v>64</v>
      </c>
      <c r="G5256" t="s">
        <v>6977</v>
      </c>
      <c r="H5256" t="s">
        <v>2969</v>
      </c>
      <c r="I5256" t="s">
        <v>2969</v>
      </c>
      <c r="J5256" t="s">
        <v>66</v>
      </c>
      <c r="K5256">
        <v>10</v>
      </c>
      <c r="M5256" s="57">
        <v>0.71668770400000004</v>
      </c>
      <c r="N5256" t="s">
        <v>67</v>
      </c>
      <c r="O5256" s="57">
        <v>0.16</v>
      </c>
      <c r="P5256" s="56">
        <v>60454.860159999997</v>
      </c>
      <c r="Q5256" s="56">
        <v>10.584582396374413</v>
      </c>
      <c r="R5256" s="56">
        <v>0.24148545168087232</v>
      </c>
    </row>
    <row r="5257" spans="1:18" x14ac:dyDescent="0.2">
      <c r="A5257" t="s">
        <v>7710</v>
      </c>
      <c r="B5257" t="s">
        <v>2803</v>
      </c>
      <c r="C5257" t="s">
        <v>1669</v>
      </c>
      <c r="D5257" t="s">
        <v>3157</v>
      </c>
      <c r="E5257" t="s">
        <v>63</v>
      </c>
      <c r="F5257" t="s">
        <v>64</v>
      </c>
      <c r="G5257" t="s">
        <v>6978</v>
      </c>
      <c r="H5257" t="s">
        <v>2965</v>
      </c>
      <c r="I5257" t="s">
        <v>2965</v>
      </c>
      <c r="J5257" t="s">
        <v>66</v>
      </c>
      <c r="K5257">
        <v>15</v>
      </c>
      <c r="L5257" t="s">
        <v>3157</v>
      </c>
      <c r="M5257" s="57">
        <v>0.48991020899999999</v>
      </c>
      <c r="N5257" t="s">
        <v>67</v>
      </c>
      <c r="O5257" s="57">
        <v>0.109</v>
      </c>
      <c r="P5257" s="56">
        <v>662.88690350000002</v>
      </c>
      <c r="Q5257" s="56">
        <v>0.97197214551899036</v>
      </c>
      <c r="R5257" s="56">
        <v>0.18836514497780546</v>
      </c>
    </row>
    <row r="5258" spans="1:18" x14ac:dyDescent="0.2">
      <c r="A5258" t="s">
        <v>7710</v>
      </c>
      <c r="B5258" t="s">
        <v>2803</v>
      </c>
      <c r="C5258" t="s">
        <v>1669</v>
      </c>
      <c r="D5258" t="s">
        <v>3157</v>
      </c>
      <c r="E5258" t="s">
        <v>63</v>
      </c>
      <c r="F5258" t="s">
        <v>64</v>
      </c>
      <c r="G5258" t="s">
        <v>6979</v>
      </c>
      <c r="H5258" t="s">
        <v>2962</v>
      </c>
      <c r="I5258" t="s">
        <v>2962</v>
      </c>
      <c r="J5258" t="s">
        <v>66</v>
      </c>
      <c r="K5258">
        <v>15</v>
      </c>
      <c r="M5258" s="57">
        <v>0</v>
      </c>
      <c r="N5258" t="s">
        <v>67</v>
      </c>
      <c r="O5258" s="57">
        <v>0.12</v>
      </c>
      <c r="P5258" s="56">
        <v>0</v>
      </c>
      <c r="Q5258" s="56">
        <v>0</v>
      </c>
      <c r="R5258" s="56">
        <v>0</v>
      </c>
    </row>
    <row r="5259" spans="1:18" x14ac:dyDescent="0.2">
      <c r="A5259" t="s">
        <v>7710</v>
      </c>
      <c r="B5259" t="s">
        <v>2803</v>
      </c>
      <c r="C5259" t="s">
        <v>1669</v>
      </c>
      <c r="D5259" t="s">
        <v>3157</v>
      </c>
      <c r="E5259" t="s">
        <v>63</v>
      </c>
      <c r="F5259" t="s">
        <v>64</v>
      </c>
      <c r="G5259" t="s">
        <v>6981</v>
      </c>
      <c r="H5259" t="s">
        <v>2956</v>
      </c>
      <c r="I5259" t="s">
        <v>2956</v>
      </c>
      <c r="J5259" t="s">
        <v>66</v>
      </c>
      <c r="K5259">
        <v>15</v>
      </c>
      <c r="L5259" t="s">
        <v>3148</v>
      </c>
      <c r="M5259" s="57">
        <v>0</v>
      </c>
      <c r="N5259" t="s">
        <v>67</v>
      </c>
      <c r="O5259" s="57">
        <v>0.17499999999999999</v>
      </c>
      <c r="P5259" s="56">
        <v>0</v>
      </c>
      <c r="Q5259" s="56">
        <v>0</v>
      </c>
      <c r="R5259" s="56">
        <v>0</v>
      </c>
    </row>
    <row r="5260" spans="1:18" x14ac:dyDescent="0.2">
      <c r="A5260" t="s">
        <v>7710</v>
      </c>
      <c r="B5260" t="s">
        <v>2803</v>
      </c>
      <c r="C5260" t="s">
        <v>1669</v>
      </c>
      <c r="D5260" t="s">
        <v>3157</v>
      </c>
      <c r="E5260" t="s">
        <v>63</v>
      </c>
      <c r="F5260" t="s">
        <v>64</v>
      </c>
      <c r="G5260" t="s">
        <v>6982</v>
      </c>
      <c r="H5260" t="s">
        <v>2952</v>
      </c>
      <c r="I5260" t="s">
        <v>2952</v>
      </c>
      <c r="J5260" t="s">
        <v>66</v>
      </c>
      <c r="K5260">
        <v>13</v>
      </c>
      <c r="L5260" t="s">
        <v>3167</v>
      </c>
      <c r="M5260" s="57">
        <v>0</v>
      </c>
      <c r="N5260" t="s">
        <v>67</v>
      </c>
      <c r="O5260" s="57">
        <v>0.24740000000000001</v>
      </c>
      <c r="P5260" s="56">
        <v>0</v>
      </c>
      <c r="Q5260" s="56">
        <v>0</v>
      </c>
      <c r="R5260" s="56">
        <v>0</v>
      </c>
    </row>
    <row r="5261" spans="1:18" x14ac:dyDescent="0.2">
      <c r="A5261" t="s">
        <v>7710</v>
      </c>
      <c r="B5261" t="s">
        <v>2803</v>
      </c>
      <c r="C5261" t="s">
        <v>1669</v>
      </c>
      <c r="D5261" t="s">
        <v>3157</v>
      </c>
      <c r="E5261" t="s">
        <v>63</v>
      </c>
      <c r="F5261" t="s">
        <v>64</v>
      </c>
      <c r="G5261" t="s">
        <v>6983</v>
      </c>
      <c r="H5261" t="s">
        <v>2950</v>
      </c>
      <c r="I5261" t="s">
        <v>2950</v>
      </c>
      <c r="J5261" t="s">
        <v>66</v>
      </c>
      <c r="K5261">
        <v>10</v>
      </c>
      <c r="L5261" t="s">
        <v>3167</v>
      </c>
      <c r="M5261" s="57">
        <v>0</v>
      </c>
      <c r="N5261" t="s">
        <v>67</v>
      </c>
      <c r="O5261" s="57">
        <v>0.125</v>
      </c>
      <c r="P5261" s="56">
        <v>0</v>
      </c>
      <c r="Q5261" s="56">
        <v>0</v>
      </c>
      <c r="R5261" s="56">
        <v>0</v>
      </c>
    </row>
    <row r="5262" spans="1:18" x14ac:dyDescent="0.2">
      <c r="A5262" t="s">
        <v>7710</v>
      </c>
      <c r="B5262" t="s">
        <v>2803</v>
      </c>
      <c r="C5262" t="s">
        <v>1669</v>
      </c>
      <c r="D5262" t="s">
        <v>3157</v>
      </c>
      <c r="E5262" t="s">
        <v>63</v>
      </c>
      <c r="F5262" t="s">
        <v>64</v>
      </c>
      <c r="G5262" t="s">
        <v>6984</v>
      </c>
      <c r="H5262" t="s">
        <v>1650</v>
      </c>
      <c r="I5262" t="s">
        <v>1650</v>
      </c>
      <c r="J5262" t="s">
        <v>66</v>
      </c>
      <c r="K5262">
        <v>20</v>
      </c>
      <c r="M5262" s="57">
        <v>0</v>
      </c>
      <c r="N5262" t="s">
        <v>67</v>
      </c>
      <c r="O5262" s="57">
        <v>6.0210610999999997E-2</v>
      </c>
      <c r="P5262" s="56">
        <v>0</v>
      </c>
      <c r="Q5262" s="56">
        <v>0</v>
      </c>
      <c r="R5262" s="56">
        <v>0</v>
      </c>
    </row>
    <row r="5263" spans="1:18" x14ac:dyDescent="0.2">
      <c r="A5263" t="s">
        <v>7710</v>
      </c>
      <c r="B5263" t="s">
        <v>2803</v>
      </c>
      <c r="C5263" t="s">
        <v>1669</v>
      </c>
      <c r="D5263" t="s">
        <v>3157</v>
      </c>
      <c r="E5263" t="s">
        <v>63</v>
      </c>
      <c r="F5263" t="s">
        <v>64</v>
      </c>
      <c r="G5263" t="s">
        <v>6986</v>
      </c>
      <c r="H5263" t="s">
        <v>2949</v>
      </c>
      <c r="I5263" t="s">
        <v>2949</v>
      </c>
      <c r="J5263" t="s">
        <v>66</v>
      </c>
      <c r="K5263">
        <v>10</v>
      </c>
      <c r="L5263" t="s">
        <v>3157</v>
      </c>
      <c r="M5263" s="57">
        <v>4.5524949000000002E-2</v>
      </c>
      <c r="N5263" t="s">
        <v>67</v>
      </c>
      <c r="O5263" s="57">
        <v>5.5555555999999999E-2</v>
      </c>
      <c r="P5263" s="56">
        <v>1743.292193</v>
      </c>
      <c r="Q5263" s="56">
        <v>-0.3172403704996602</v>
      </c>
      <c r="R5263" s="56">
        <v>2.172802267976664E-3</v>
      </c>
    </row>
    <row r="5264" spans="1:18" x14ac:dyDescent="0.2">
      <c r="A5264" t="s">
        <v>7710</v>
      </c>
      <c r="B5264" t="s">
        <v>2803</v>
      </c>
      <c r="C5264" t="s">
        <v>1669</v>
      </c>
      <c r="D5264" t="s">
        <v>3157</v>
      </c>
      <c r="E5264" t="s">
        <v>63</v>
      </c>
      <c r="F5264" t="s">
        <v>68</v>
      </c>
      <c r="G5264" t="s">
        <v>5434</v>
      </c>
      <c r="H5264" t="s">
        <v>3069</v>
      </c>
      <c r="I5264" t="s">
        <v>3069</v>
      </c>
      <c r="J5264" t="s">
        <v>66</v>
      </c>
      <c r="K5264">
        <v>5</v>
      </c>
      <c r="M5264" s="57">
        <v>0.21989281799999999</v>
      </c>
      <c r="N5264" t="s">
        <v>67</v>
      </c>
      <c r="O5264" s="57">
        <v>0.16</v>
      </c>
      <c r="P5264" s="56">
        <v>2329735.4389999998</v>
      </c>
      <c r="Q5264" s="56">
        <v>719.29773309557777</v>
      </c>
      <c r="R5264" s="56">
        <v>0</v>
      </c>
    </row>
    <row r="5265" spans="1:18" x14ac:dyDescent="0.2">
      <c r="A5265" t="s">
        <v>7710</v>
      </c>
      <c r="B5265" t="s">
        <v>2803</v>
      </c>
      <c r="C5265" t="s">
        <v>1669</v>
      </c>
      <c r="D5265" t="s">
        <v>3157</v>
      </c>
      <c r="E5265" t="s">
        <v>63</v>
      </c>
      <c r="F5265" t="s">
        <v>68</v>
      </c>
      <c r="G5265" t="s">
        <v>6987</v>
      </c>
      <c r="H5265" t="s">
        <v>3066</v>
      </c>
      <c r="I5265" t="s">
        <v>3066</v>
      </c>
      <c r="J5265" t="s">
        <v>66</v>
      </c>
      <c r="K5265">
        <v>20</v>
      </c>
      <c r="M5265" s="57">
        <v>0</v>
      </c>
      <c r="N5265" t="s">
        <v>67</v>
      </c>
      <c r="O5265" s="57">
        <v>0.11</v>
      </c>
      <c r="P5265" s="56">
        <v>0</v>
      </c>
      <c r="Q5265" s="56">
        <v>0</v>
      </c>
      <c r="R5265" s="56">
        <v>0</v>
      </c>
    </row>
    <row r="5266" spans="1:18" x14ac:dyDescent="0.2">
      <c r="A5266" t="s">
        <v>7710</v>
      </c>
      <c r="B5266" t="s">
        <v>2803</v>
      </c>
      <c r="C5266" t="s">
        <v>1669</v>
      </c>
      <c r="D5266" t="s">
        <v>3157</v>
      </c>
      <c r="E5266" t="s">
        <v>63</v>
      </c>
      <c r="F5266" t="s">
        <v>68</v>
      </c>
      <c r="G5266" t="s">
        <v>5438</v>
      </c>
      <c r="H5266" t="s">
        <v>1618</v>
      </c>
      <c r="I5266" t="s">
        <v>1618</v>
      </c>
      <c r="J5266" t="s">
        <v>66</v>
      </c>
      <c r="K5266">
        <v>20</v>
      </c>
      <c r="M5266" s="57">
        <v>0</v>
      </c>
      <c r="N5266" t="s">
        <v>67</v>
      </c>
      <c r="O5266" s="57">
        <v>5.2806251999999998E-2</v>
      </c>
      <c r="P5266" s="56">
        <v>0</v>
      </c>
      <c r="Q5266" s="56">
        <v>0</v>
      </c>
      <c r="R5266" s="56">
        <v>0</v>
      </c>
    </row>
    <row r="5267" spans="1:18" x14ac:dyDescent="0.2">
      <c r="A5267" t="s">
        <v>7710</v>
      </c>
      <c r="B5267" t="s">
        <v>2803</v>
      </c>
      <c r="C5267" t="s">
        <v>1669</v>
      </c>
      <c r="D5267" t="s">
        <v>3157</v>
      </c>
      <c r="E5267" t="s">
        <v>63</v>
      </c>
      <c r="F5267" t="s">
        <v>68</v>
      </c>
      <c r="G5267" t="s">
        <v>7742</v>
      </c>
      <c r="H5267" t="s">
        <v>2990</v>
      </c>
      <c r="I5267" t="s">
        <v>2990</v>
      </c>
      <c r="J5267" t="s">
        <v>66</v>
      </c>
      <c r="K5267">
        <v>20</v>
      </c>
      <c r="M5267" s="57">
        <v>0</v>
      </c>
      <c r="N5267" t="s">
        <v>67</v>
      </c>
      <c r="O5267" s="57">
        <v>0</v>
      </c>
      <c r="P5267" s="56">
        <v>0</v>
      </c>
      <c r="Q5267" s="56">
        <v>0</v>
      </c>
      <c r="R5267" s="56">
        <v>0</v>
      </c>
    </row>
    <row r="5268" spans="1:18" x14ac:dyDescent="0.2">
      <c r="A5268" t="s">
        <v>7710</v>
      </c>
      <c r="B5268" t="s">
        <v>2803</v>
      </c>
      <c r="C5268" t="s">
        <v>1669</v>
      </c>
      <c r="D5268" t="s">
        <v>3157</v>
      </c>
      <c r="E5268" t="s">
        <v>63</v>
      </c>
      <c r="F5268" t="s">
        <v>68</v>
      </c>
      <c r="G5268" t="s">
        <v>5439</v>
      </c>
      <c r="H5268" t="s">
        <v>1627</v>
      </c>
      <c r="I5268" t="s">
        <v>1627</v>
      </c>
      <c r="J5268" t="s">
        <v>66</v>
      </c>
      <c r="K5268">
        <v>11</v>
      </c>
      <c r="M5268" s="57">
        <v>0.45326910799999998</v>
      </c>
      <c r="N5268" t="s">
        <v>67</v>
      </c>
      <c r="O5268" s="57">
        <v>0.1</v>
      </c>
      <c r="P5268" s="56">
        <v>2786868.4989999998</v>
      </c>
      <c r="Q5268" s="56">
        <v>1032.7567676762403</v>
      </c>
      <c r="R5268" s="56">
        <v>0</v>
      </c>
    </row>
    <row r="5269" spans="1:18" x14ac:dyDescent="0.2">
      <c r="A5269" t="s">
        <v>7710</v>
      </c>
      <c r="B5269" t="s">
        <v>2803</v>
      </c>
      <c r="C5269" t="s">
        <v>1669</v>
      </c>
      <c r="D5269" t="s">
        <v>3157</v>
      </c>
      <c r="E5269" t="s">
        <v>63</v>
      </c>
      <c r="F5269" t="s">
        <v>68</v>
      </c>
      <c r="G5269" t="s">
        <v>5441</v>
      </c>
      <c r="H5269" t="s">
        <v>1631</v>
      </c>
      <c r="I5269" t="s">
        <v>1631</v>
      </c>
      <c r="J5269" t="s">
        <v>66</v>
      </c>
      <c r="K5269">
        <v>11</v>
      </c>
      <c r="M5269" s="57">
        <v>0</v>
      </c>
      <c r="N5269" t="s">
        <v>67</v>
      </c>
      <c r="O5269" s="57">
        <v>3.5999999999999997E-2</v>
      </c>
      <c r="P5269" s="56">
        <v>0</v>
      </c>
      <c r="Q5269" s="56">
        <v>0</v>
      </c>
      <c r="R5269" s="56">
        <v>0</v>
      </c>
    </row>
    <row r="5270" spans="1:18" x14ac:dyDescent="0.2">
      <c r="A5270" t="s">
        <v>7710</v>
      </c>
      <c r="B5270" t="s">
        <v>2803</v>
      </c>
      <c r="C5270" t="s">
        <v>1669</v>
      </c>
      <c r="D5270" t="s">
        <v>3157</v>
      </c>
      <c r="E5270" t="s">
        <v>63</v>
      </c>
      <c r="F5270" t="s">
        <v>68</v>
      </c>
      <c r="G5270" t="s">
        <v>5442</v>
      </c>
      <c r="H5270" t="s">
        <v>6322</v>
      </c>
      <c r="I5270" t="s">
        <v>6322</v>
      </c>
      <c r="J5270" t="s">
        <v>66</v>
      </c>
      <c r="K5270">
        <v>5</v>
      </c>
      <c r="L5270" t="s">
        <v>3157</v>
      </c>
      <c r="M5270" s="57">
        <v>0.94562960900000004</v>
      </c>
      <c r="N5270" t="s">
        <v>67</v>
      </c>
      <c r="O5270" s="57">
        <v>0.05</v>
      </c>
      <c r="P5270" s="56">
        <v>2775275.4909999999</v>
      </c>
      <c r="Q5270" s="56">
        <v>448.94368936330397</v>
      </c>
      <c r="R5270" s="56">
        <v>18.575840205266438</v>
      </c>
    </row>
    <row r="5271" spans="1:18" x14ac:dyDescent="0.2">
      <c r="A5271" t="s">
        <v>7710</v>
      </c>
      <c r="B5271" t="s">
        <v>2803</v>
      </c>
      <c r="C5271" t="s">
        <v>1669</v>
      </c>
      <c r="D5271" t="s">
        <v>3157</v>
      </c>
      <c r="E5271" t="s">
        <v>63</v>
      </c>
      <c r="F5271" t="s">
        <v>68</v>
      </c>
      <c r="G5271" t="s">
        <v>5413</v>
      </c>
      <c r="H5271" t="s">
        <v>2982</v>
      </c>
      <c r="I5271" t="s">
        <v>2982</v>
      </c>
      <c r="J5271" t="s">
        <v>66</v>
      </c>
      <c r="K5271">
        <v>5</v>
      </c>
      <c r="L5271" t="s">
        <v>3148</v>
      </c>
      <c r="M5271" s="57">
        <v>0</v>
      </c>
      <c r="N5271" t="s">
        <v>67</v>
      </c>
      <c r="O5271" s="57">
        <v>0.05</v>
      </c>
      <c r="P5271" s="56">
        <v>0</v>
      </c>
      <c r="Q5271" s="56">
        <v>0</v>
      </c>
      <c r="R5271" s="56">
        <v>0</v>
      </c>
    </row>
    <row r="5272" spans="1:18" x14ac:dyDescent="0.2">
      <c r="A5272" t="s">
        <v>7710</v>
      </c>
      <c r="B5272" t="s">
        <v>2803</v>
      </c>
      <c r="C5272" t="s">
        <v>1669</v>
      </c>
      <c r="D5272" t="s">
        <v>3157</v>
      </c>
      <c r="E5272" t="s">
        <v>63</v>
      </c>
      <c r="F5272" t="s">
        <v>68</v>
      </c>
      <c r="G5272" t="s">
        <v>5415</v>
      </c>
      <c r="H5272" t="s">
        <v>2974</v>
      </c>
      <c r="I5272" t="s">
        <v>2974</v>
      </c>
      <c r="J5272" t="s">
        <v>66</v>
      </c>
      <c r="K5272">
        <v>15</v>
      </c>
      <c r="M5272" s="57">
        <v>5.0433580000000004E-3</v>
      </c>
      <c r="N5272" t="s">
        <v>67</v>
      </c>
      <c r="O5272" s="57">
        <v>0.2</v>
      </c>
      <c r="P5272" s="56">
        <v>62079.52981</v>
      </c>
      <c r="Q5272" s="56">
        <v>16.20028435341521</v>
      </c>
      <c r="R5272" s="56">
        <v>0</v>
      </c>
    </row>
    <row r="5273" spans="1:18" x14ac:dyDescent="0.2">
      <c r="A5273" t="s">
        <v>7710</v>
      </c>
      <c r="B5273" t="s">
        <v>2803</v>
      </c>
      <c r="C5273" t="s">
        <v>1669</v>
      </c>
      <c r="D5273" t="s">
        <v>3157</v>
      </c>
      <c r="E5273" t="s">
        <v>63</v>
      </c>
      <c r="F5273" t="s">
        <v>68</v>
      </c>
      <c r="G5273" t="s">
        <v>5416</v>
      </c>
      <c r="H5273" t="s">
        <v>2965</v>
      </c>
      <c r="I5273" t="s">
        <v>2965</v>
      </c>
      <c r="J5273" t="s">
        <v>66</v>
      </c>
      <c r="K5273">
        <v>15</v>
      </c>
      <c r="L5273" t="s">
        <v>3157</v>
      </c>
      <c r="M5273" s="57">
        <v>0.48991020899999999</v>
      </c>
      <c r="N5273" t="s">
        <v>67</v>
      </c>
      <c r="O5273" s="57">
        <v>0.109</v>
      </c>
      <c r="P5273" s="56">
        <v>2978673.051</v>
      </c>
      <c r="Q5273" s="56">
        <v>4367.5432730585953</v>
      </c>
      <c r="R5273" s="56">
        <v>846.41615052377779</v>
      </c>
    </row>
    <row r="5274" spans="1:18" x14ac:dyDescent="0.2">
      <c r="A5274" t="s">
        <v>7710</v>
      </c>
      <c r="B5274" t="s">
        <v>2803</v>
      </c>
      <c r="C5274" t="s">
        <v>1669</v>
      </c>
      <c r="D5274" t="s">
        <v>3157</v>
      </c>
      <c r="E5274" t="s">
        <v>63</v>
      </c>
      <c r="F5274" t="s">
        <v>68</v>
      </c>
      <c r="G5274" t="s">
        <v>5417</v>
      </c>
      <c r="H5274" t="s">
        <v>2962</v>
      </c>
      <c r="I5274" t="s">
        <v>2962</v>
      </c>
      <c r="J5274" t="s">
        <v>66</v>
      </c>
      <c r="K5274">
        <v>15</v>
      </c>
      <c r="M5274" s="57">
        <v>0.305528672</v>
      </c>
      <c r="N5274" t="s">
        <v>67</v>
      </c>
      <c r="O5274" s="57">
        <v>0.12</v>
      </c>
      <c r="P5274" s="56">
        <v>2342360.9049999998</v>
      </c>
      <c r="Q5274" s="56">
        <v>461.49479826521531</v>
      </c>
      <c r="R5274" s="56">
        <v>0</v>
      </c>
    </row>
    <row r="5275" spans="1:18" x14ac:dyDescent="0.2">
      <c r="A5275" t="s">
        <v>7710</v>
      </c>
      <c r="B5275" t="s">
        <v>2803</v>
      </c>
      <c r="C5275" t="s">
        <v>1669</v>
      </c>
      <c r="D5275" t="s">
        <v>3157</v>
      </c>
      <c r="E5275" t="s">
        <v>63</v>
      </c>
      <c r="F5275" t="s">
        <v>68</v>
      </c>
      <c r="G5275" t="s">
        <v>5419</v>
      </c>
      <c r="H5275" t="s">
        <v>2956</v>
      </c>
      <c r="I5275" t="s">
        <v>2956</v>
      </c>
      <c r="J5275" t="s">
        <v>66</v>
      </c>
      <c r="K5275">
        <v>15</v>
      </c>
      <c r="L5275" t="s">
        <v>3148</v>
      </c>
      <c r="M5275" s="57">
        <v>0</v>
      </c>
      <c r="N5275" t="s">
        <v>67</v>
      </c>
      <c r="O5275" s="57">
        <v>0.17499999999999999</v>
      </c>
      <c r="P5275" s="56">
        <v>0</v>
      </c>
      <c r="Q5275" s="56">
        <v>0</v>
      </c>
      <c r="R5275" s="56">
        <v>0</v>
      </c>
    </row>
    <row r="5276" spans="1:18" x14ac:dyDescent="0.2">
      <c r="A5276" t="s">
        <v>7710</v>
      </c>
      <c r="B5276" t="s">
        <v>2803</v>
      </c>
      <c r="C5276" t="s">
        <v>1669</v>
      </c>
      <c r="D5276" t="s">
        <v>3157</v>
      </c>
      <c r="E5276" t="s">
        <v>63</v>
      </c>
      <c r="F5276" t="s">
        <v>68</v>
      </c>
      <c r="G5276" t="s">
        <v>5421</v>
      </c>
      <c r="H5276" t="s">
        <v>2952</v>
      </c>
      <c r="I5276" t="s">
        <v>2952</v>
      </c>
      <c r="J5276" t="s">
        <v>66</v>
      </c>
      <c r="K5276">
        <v>13</v>
      </c>
      <c r="L5276" t="s">
        <v>3167</v>
      </c>
      <c r="M5276" s="57">
        <v>0</v>
      </c>
      <c r="N5276" t="s">
        <v>67</v>
      </c>
      <c r="O5276" s="57">
        <v>0.24740000000000001</v>
      </c>
      <c r="P5276" s="56">
        <v>0</v>
      </c>
      <c r="Q5276" s="56">
        <v>0</v>
      </c>
      <c r="R5276" s="56">
        <v>0</v>
      </c>
    </row>
    <row r="5277" spans="1:18" x14ac:dyDescent="0.2">
      <c r="A5277" t="s">
        <v>7710</v>
      </c>
      <c r="B5277" t="s">
        <v>2803</v>
      </c>
      <c r="C5277" t="s">
        <v>1669</v>
      </c>
      <c r="D5277" t="s">
        <v>3157</v>
      </c>
      <c r="E5277" t="s">
        <v>63</v>
      </c>
      <c r="F5277" t="s">
        <v>68</v>
      </c>
      <c r="G5277" t="s">
        <v>5422</v>
      </c>
      <c r="H5277" t="s">
        <v>2950</v>
      </c>
      <c r="I5277" t="s">
        <v>2950</v>
      </c>
      <c r="J5277" t="s">
        <v>66</v>
      </c>
      <c r="K5277">
        <v>10</v>
      </c>
      <c r="L5277" t="s">
        <v>3167</v>
      </c>
      <c r="M5277" s="57">
        <v>0</v>
      </c>
      <c r="N5277" t="s">
        <v>67</v>
      </c>
      <c r="O5277" s="57">
        <v>0.125</v>
      </c>
      <c r="P5277" s="56">
        <v>0</v>
      </c>
      <c r="Q5277" s="56">
        <v>0</v>
      </c>
      <c r="R5277" s="56">
        <v>0</v>
      </c>
    </row>
    <row r="5278" spans="1:18" x14ac:dyDescent="0.2">
      <c r="A5278" t="s">
        <v>7710</v>
      </c>
      <c r="B5278" t="s">
        <v>2803</v>
      </c>
      <c r="C5278" t="s">
        <v>1669</v>
      </c>
      <c r="D5278" t="s">
        <v>3157</v>
      </c>
      <c r="E5278" t="s">
        <v>63</v>
      </c>
      <c r="F5278" t="s">
        <v>68</v>
      </c>
      <c r="G5278" t="s">
        <v>5423</v>
      </c>
      <c r="H5278" t="s">
        <v>1650</v>
      </c>
      <c r="I5278" t="s">
        <v>1650</v>
      </c>
      <c r="J5278" t="s">
        <v>66</v>
      </c>
      <c r="K5278">
        <v>20</v>
      </c>
      <c r="M5278" s="57">
        <v>0</v>
      </c>
      <c r="N5278" t="s">
        <v>67</v>
      </c>
      <c r="O5278" s="57">
        <v>6.0210610999999997E-2</v>
      </c>
      <c r="P5278" s="56">
        <v>0</v>
      </c>
      <c r="Q5278" s="56">
        <v>0</v>
      </c>
      <c r="R5278" s="56">
        <v>0</v>
      </c>
    </row>
    <row r="5279" spans="1:18" x14ac:dyDescent="0.2">
      <c r="A5279" t="s">
        <v>7710</v>
      </c>
      <c r="B5279" t="s">
        <v>2803</v>
      </c>
      <c r="C5279" t="s">
        <v>1669</v>
      </c>
      <c r="D5279" t="s">
        <v>3157</v>
      </c>
      <c r="E5279" t="s">
        <v>63</v>
      </c>
      <c r="F5279" t="s">
        <v>68</v>
      </c>
      <c r="G5279" t="s">
        <v>5425</v>
      </c>
      <c r="H5279" t="s">
        <v>2949</v>
      </c>
      <c r="I5279" t="s">
        <v>2949</v>
      </c>
      <c r="J5279" t="s">
        <v>66</v>
      </c>
      <c r="K5279">
        <v>10</v>
      </c>
      <c r="L5279" t="s">
        <v>3157</v>
      </c>
      <c r="M5279" s="57">
        <v>4.5524949000000002E-2</v>
      </c>
      <c r="N5279" t="s">
        <v>67</v>
      </c>
      <c r="O5279" s="57">
        <v>5.5555555999999999E-2</v>
      </c>
      <c r="P5279" s="56">
        <v>141434.9075</v>
      </c>
      <c r="Q5279" s="56">
        <v>-25.738004585261837</v>
      </c>
      <c r="R5279" s="56">
        <v>0.17628145701623624</v>
      </c>
    </row>
    <row r="5280" spans="1:18" x14ac:dyDescent="0.2">
      <c r="A5280" t="s">
        <v>7710</v>
      </c>
      <c r="B5280" t="s">
        <v>2803</v>
      </c>
      <c r="C5280" t="s">
        <v>3113</v>
      </c>
      <c r="D5280" t="s">
        <v>3118</v>
      </c>
      <c r="E5280" t="s">
        <v>63</v>
      </c>
      <c r="F5280" t="s">
        <v>64</v>
      </c>
      <c r="G5280" t="s">
        <v>5360</v>
      </c>
      <c r="H5280" t="s">
        <v>3069</v>
      </c>
      <c r="I5280" t="s">
        <v>3069</v>
      </c>
      <c r="J5280" t="s">
        <v>66</v>
      </c>
      <c r="K5280">
        <v>5</v>
      </c>
      <c r="M5280" s="57">
        <v>0</v>
      </c>
      <c r="N5280" t="s">
        <v>67</v>
      </c>
      <c r="O5280" s="57">
        <v>0.16</v>
      </c>
      <c r="P5280" s="56">
        <v>0</v>
      </c>
      <c r="Q5280" s="56">
        <v>0</v>
      </c>
      <c r="R5280" s="56">
        <v>0</v>
      </c>
    </row>
    <row r="5281" spans="1:18" x14ac:dyDescent="0.2">
      <c r="A5281" t="s">
        <v>7710</v>
      </c>
      <c r="B5281" t="s">
        <v>2803</v>
      </c>
      <c r="C5281" t="s">
        <v>3113</v>
      </c>
      <c r="D5281" t="s">
        <v>3118</v>
      </c>
      <c r="E5281" t="s">
        <v>63</v>
      </c>
      <c r="F5281" t="s">
        <v>64</v>
      </c>
      <c r="G5281" t="s">
        <v>5361</v>
      </c>
      <c r="H5281" t="s">
        <v>3066</v>
      </c>
      <c r="I5281" t="s">
        <v>3066</v>
      </c>
      <c r="J5281" t="s">
        <v>66</v>
      </c>
      <c r="K5281">
        <v>20</v>
      </c>
      <c r="M5281" s="57">
        <v>0</v>
      </c>
      <c r="N5281" t="s">
        <v>67</v>
      </c>
      <c r="O5281" s="57">
        <v>0.11</v>
      </c>
      <c r="P5281" s="56">
        <v>0</v>
      </c>
      <c r="Q5281" s="56">
        <v>0</v>
      </c>
      <c r="R5281" s="56">
        <v>0</v>
      </c>
    </row>
    <row r="5282" spans="1:18" x14ac:dyDescent="0.2">
      <c r="A5282" t="s">
        <v>7710</v>
      </c>
      <c r="B5282" t="s">
        <v>2803</v>
      </c>
      <c r="C5282" t="s">
        <v>3113</v>
      </c>
      <c r="D5282" t="s">
        <v>3118</v>
      </c>
      <c r="E5282" t="s">
        <v>63</v>
      </c>
      <c r="F5282" t="s">
        <v>64</v>
      </c>
      <c r="G5282" t="s">
        <v>5468</v>
      </c>
      <c r="H5282" t="s">
        <v>1742</v>
      </c>
      <c r="I5282" t="s">
        <v>1742</v>
      </c>
      <c r="J5282" t="s">
        <v>66</v>
      </c>
      <c r="K5282">
        <v>8</v>
      </c>
      <c r="L5282" t="s">
        <v>3118</v>
      </c>
      <c r="M5282" s="57">
        <v>7.5434611999999998E-2</v>
      </c>
      <c r="N5282" t="s">
        <v>67</v>
      </c>
      <c r="O5282" s="57">
        <v>0.28000000000000003</v>
      </c>
      <c r="P5282" s="56">
        <v>4300.07366</v>
      </c>
      <c r="Q5282" s="56">
        <v>0</v>
      </c>
      <c r="R5282" s="56">
        <v>0</v>
      </c>
    </row>
    <row r="5283" spans="1:18" x14ac:dyDescent="0.2">
      <c r="A5283" t="s">
        <v>7710</v>
      </c>
      <c r="B5283" t="s">
        <v>2803</v>
      </c>
      <c r="C5283" t="s">
        <v>3113</v>
      </c>
      <c r="D5283" t="s">
        <v>3118</v>
      </c>
      <c r="E5283" t="s">
        <v>63</v>
      </c>
      <c r="F5283" t="s">
        <v>64</v>
      </c>
      <c r="G5283" t="s">
        <v>5380</v>
      </c>
      <c r="H5283" t="s">
        <v>2974</v>
      </c>
      <c r="I5283" t="s">
        <v>2974</v>
      </c>
      <c r="J5283" t="s">
        <v>66</v>
      </c>
      <c r="K5283">
        <v>15</v>
      </c>
      <c r="M5283" s="57">
        <v>4.2759604999999999E-2</v>
      </c>
      <c r="N5283" t="s">
        <v>67</v>
      </c>
      <c r="O5283" s="57">
        <v>0.24</v>
      </c>
      <c r="P5283" s="56">
        <v>2110.921163</v>
      </c>
      <c r="Q5283" s="56">
        <v>0.55086633537506713</v>
      </c>
      <c r="R5283" s="56">
        <v>0.25328291772754735</v>
      </c>
    </row>
    <row r="5284" spans="1:18" x14ac:dyDescent="0.2">
      <c r="A5284" t="s">
        <v>7710</v>
      </c>
      <c r="B5284" t="s">
        <v>2803</v>
      </c>
      <c r="C5284" t="s">
        <v>3113</v>
      </c>
      <c r="D5284" t="s">
        <v>3118</v>
      </c>
      <c r="E5284" t="s">
        <v>63</v>
      </c>
      <c r="F5284" t="s">
        <v>68</v>
      </c>
      <c r="G5284" t="s">
        <v>5364</v>
      </c>
      <c r="H5284" t="s">
        <v>3069</v>
      </c>
      <c r="I5284" t="s">
        <v>3069</v>
      </c>
      <c r="J5284" t="s">
        <v>66</v>
      </c>
      <c r="K5284">
        <v>5</v>
      </c>
      <c r="M5284" s="57">
        <v>0.21989281799999999</v>
      </c>
      <c r="N5284" t="s">
        <v>67</v>
      </c>
      <c r="O5284" s="57">
        <v>0.16</v>
      </c>
      <c r="P5284" s="56">
        <v>576391.42890000006</v>
      </c>
      <c r="Q5284" s="56">
        <v>177.95885371493077</v>
      </c>
      <c r="R5284" s="56">
        <v>344.81346548466911</v>
      </c>
    </row>
    <row r="5285" spans="1:18" x14ac:dyDescent="0.2">
      <c r="A5285" t="s">
        <v>7710</v>
      </c>
      <c r="B5285" t="s">
        <v>2803</v>
      </c>
      <c r="C5285" t="s">
        <v>3113</v>
      </c>
      <c r="D5285" t="s">
        <v>3118</v>
      </c>
      <c r="E5285" t="s">
        <v>63</v>
      </c>
      <c r="F5285" t="s">
        <v>68</v>
      </c>
      <c r="G5285" t="s">
        <v>5365</v>
      </c>
      <c r="H5285" t="s">
        <v>3066</v>
      </c>
      <c r="I5285" t="s">
        <v>3066</v>
      </c>
      <c r="J5285" t="s">
        <v>66</v>
      </c>
      <c r="K5285">
        <v>20</v>
      </c>
      <c r="M5285" s="57">
        <v>0</v>
      </c>
      <c r="N5285" t="s">
        <v>67</v>
      </c>
      <c r="O5285" s="57">
        <v>0.11</v>
      </c>
      <c r="P5285" s="56">
        <v>0</v>
      </c>
      <c r="Q5285" s="56">
        <v>0</v>
      </c>
      <c r="R5285" s="56">
        <v>0</v>
      </c>
    </row>
    <row r="5286" spans="1:18" x14ac:dyDescent="0.2">
      <c r="A5286" t="s">
        <v>7710</v>
      </c>
      <c r="B5286" t="s">
        <v>2803</v>
      </c>
      <c r="C5286" t="s">
        <v>3113</v>
      </c>
      <c r="D5286" t="s">
        <v>3118</v>
      </c>
      <c r="E5286" t="s">
        <v>63</v>
      </c>
      <c r="F5286" t="s">
        <v>68</v>
      </c>
      <c r="G5286" t="s">
        <v>5473</v>
      </c>
      <c r="H5286" t="s">
        <v>1742</v>
      </c>
      <c r="I5286" t="s">
        <v>1742</v>
      </c>
      <c r="J5286" t="s">
        <v>66</v>
      </c>
      <c r="K5286">
        <v>8</v>
      </c>
      <c r="L5286" t="s">
        <v>3118</v>
      </c>
      <c r="M5286" s="57">
        <v>7.5434611999999998E-2</v>
      </c>
      <c r="N5286" t="s">
        <v>67</v>
      </c>
      <c r="O5286" s="57">
        <v>0.28000000000000003</v>
      </c>
      <c r="P5286" s="56">
        <v>284213.96100000001</v>
      </c>
      <c r="Q5286" s="56">
        <v>0</v>
      </c>
      <c r="R5286" s="56">
        <v>0</v>
      </c>
    </row>
    <row r="5287" spans="1:18" x14ac:dyDescent="0.2">
      <c r="A5287" t="s">
        <v>7710</v>
      </c>
      <c r="B5287" t="s">
        <v>2803</v>
      </c>
      <c r="C5287" t="s">
        <v>3113</v>
      </c>
      <c r="D5287" t="s">
        <v>3118</v>
      </c>
      <c r="E5287" t="s">
        <v>63</v>
      </c>
      <c r="F5287" t="s">
        <v>68</v>
      </c>
      <c r="G5287" t="s">
        <v>5385</v>
      </c>
      <c r="H5287" t="s">
        <v>2974</v>
      </c>
      <c r="I5287" t="s">
        <v>2974</v>
      </c>
      <c r="J5287" t="s">
        <v>66</v>
      </c>
      <c r="K5287">
        <v>15</v>
      </c>
      <c r="M5287" s="57">
        <v>5.0433580000000004E-3</v>
      </c>
      <c r="N5287" t="s">
        <v>67</v>
      </c>
      <c r="O5287" s="57">
        <v>0.24</v>
      </c>
      <c r="P5287" s="56">
        <v>18555.723580000002</v>
      </c>
      <c r="Q5287" s="56">
        <v>4.8423046904415923</v>
      </c>
      <c r="R5287" s="56">
        <v>2.2264440241855925</v>
      </c>
    </row>
    <row r="5288" spans="1:18" x14ac:dyDescent="0.2">
      <c r="A5288" t="s">
        <v>7710</v>
      </c>
      <c r="B5288" t="s">
        <v>2803</v>
      </c>
      <c r="C5288" t="s">
        <v>3113</v>
      </c>
      <c r="D5288" t="s">
        <v>3118</v>
      </c>
      <c r="E5288" t="s">
        <v>63</v>
      </c>
      <c r="F5288" t="s">
        <v>69</v>
      </c>
      <c r="G5288" t="s">
        <v>5484</v>
      </c>
      <c r="H5288" t="s">
        <v>2880</v>
      </c>
      <c r="I5288" t="s">
        <v>2880</v>
      </c>
      <c r="J5288" t="s">
        <v>71</v>
      </c>
      <c r="K5288">
        <v>8</v>
      </c>
      <c r="L5288" t="s">
        <v>3118</v>
      </c>
      <c r="M5288" s="57">
        <v>0.24100719800000001</v>
      </c>
      <c r="N5288" t="s">
        <v>67</v>
      </c>
      <c r="O5288" s="57">
        <v>0.125</v>
      </c>
      <c r="P5288" s="56">
        <v>476180.4142</v>
      </c>
      <c r="Q5288" s="56">
        <v>114.86637251391721</v>
      </c>
      <c r="R5288" s="56">
        <v>1.9238911756402043E-2</v>
      </c>
    </row>
    <row r="5289" spans="1:18" x14ac:dyDescent="0.2">
      <c r="A5289" t="s">
        <v>7710</v>
      </c>
      <c r="B5289" t="s">
        <v>2803</v>
      </c>
      <c r="C5289" t="s">
        <v>3113</v>
      </c>
      <c r="D5289" t="s">
        <v>3118</v>
      </c>
      <c r="E5289" t="s">
        <v>63</v>
      </c>
      <c r="F5289" t="s">
        <v>69</v>
      </c>
      <c r="G5289" t="s">
        <v>5485</v>
      </c>
      <c r="H5289" t="s">
        <v>2878</v>
      </c>
      <c r="I5289" t="s">
        <v>2878</v>
      </c>
      <c r="J5289" t="s">
        <v>71</v>
      </c>
      <c r="K5289">
        <v>8</v>
      </c>
      <c r="L5289" t="s">
        <v>3118</v>
      </c>
      <c r="M5289" s="57">
        <v>0</v>
      </c>
      <c r="N5289" t="s">
        <v>67</v>
      </c>
      <c r="O5289" s="57">
        <v>0.125</v>
      </c>
      <c r="P5289" s="56">
        <v>0</v>
      </c>
      <c r="Q5289" s="56">
        <v>0</v>
      </c>
      <c r="R5289" s="56">
        <v>0</v>
      </c>
    </row>
    <row r="5290" spans="1:18" x14ac:dyDescent="0.2">
      <c r="A5290" t="s">
        <v>7710</v>
      </c>
      <c r="B5290" t="s">
        <v>2803</v>
      </c>
      <c r="C5290" t="s">
        <v>3113</v>
      </c>
      <c r="D5290" t="s">
        <v>3118</v>
      </c>
      <c r="E5290" t="s">
        <v>63</v>
      </c>
      <c r="F5290" t="s">
        <v>69</v>
      </c>
      <c r="G5290" t="s">
        <v>5486</v>
      </c>
      <c r="H5290" t="s">
        <v>2875</v>
      </c>
      <c r="I5290" t="s">
        <v>2875</v>
      </c>
      <c r="J5290" t="s">
        <v>71</v>
      </c>
      <c r="K5290">
        <v>15</v>
      </c>
      <c r="L5290" t="s">
        <v>3118</v>
      </c>
      <c r="M5290" s="57">
        <v>0</v>
      </c>
      <c r="N5290" t="s">
        <v>67</v>
      </c>
      <c r="O5290" s="57">
        <v>0.25426136399999999</v>
      </c>
      <c r="P5290" s="56">
        <v>0</v>
      </c>
      <c r="Q5290" s="56">
        <v>0</v>
      </c>
      <c r="R5290" s="56">
        <v>0</v>
      </c>
    </row>
    <row r="5291" spans="1:18" x14ac:dyDescent="0.2">
      <c r="A5291" t="s">
        <v>7710</v>
      </c>
      <c r="B5291" t="s">
        <v>2803</v>
      </c>
      <c r="C5291" t="s">
        <v>3113</v>
      </c>
      <c r="D5291" t="s">
        <v>3118</v>
      </c>
      <c r="E5291" t="s">
        <v>63</v>
      </c>
      <c r="F5291" t="s">
        <v>69</v>
      </c>
      <c r="G5291" t="s">
        <v>5487</v>
      </c>
      <c r="H5291" t="s">
        <v>2872</v>
      </c>
      <c r="I5291" t="s">
        <v>2872</v>
      </c>
      <c r="J5291" t="s">
        <v>71</v>
      </c>
      <c r="K5291">
        <v>15</v>
      </c>
      <c r="L5291" t="s">
        <v>3118</v>
      </c>
      <c r="M5291" s="57">
        <v>0.24100719800000001</v>
      </c>
      <c r="N5291" t="s">
        <v>67</v>
      </c>
      <c r="O5291" s="57">
        <v>0.502840909</v>
      </c>
      <c r="P5291" s="56">
        <v>1855587.71</v>
      </c>
      <c r="Q5291" s="56">
        <v>452.52358458722904</v>
      </c>
      <c r="R5291" s="56">
        <v>2.4791286724484322E-2</v>
      </c>
    </row>
    <row r="5292" spans="1:18" x14ac:dyDescent="0.2">
      <c r="A5292" t="s">
        <v>7710</v>
      </c>
      <c r="B5292" t="s">
        <v>2803</v>
      </c>
      <c r="C5292" t="s">
        <v>3113</v>
      </c>
      <c r="D5292" t="s">
        <v>3118</v>
      </c>
      <c r="E5292" t="s">
        <v>63</v>
      </c>
      <c r="F5292" t="s">
        <v>64</v>
      </c>
      <c r="G5292" t="s">
        <v>5488</v>
      </c>
      <c r="H5292" t="s">
        <v>2880</v>
      </c>
      <c r="I5292" t="s">
        <v>2880</v>
      </c>
      <c r="J5292" t="s">
        <v>71</v>
      </c>
      <c r="K5292">
        <v>8</v>
      </c>
      <c r="L5292" t="s">
        <v>3118</v>
      </c>
      <c r="M5292" s="57">
        <v>0</v>
      </c>
      <c r="N5292" t="s">
        <v>67</v>
      </c>
      <c r="O5292" s="57">
        <v>0.125</v>
      </c>
      <c r="P5292" s="56">
        <v>0</v>
      </c>
      <c r="Q5292" s="56">
        <v>0</v>
      </c>
      <c r="R5292" s="56">
        <v>0</v>
      </c>
    </row>
    <row r="5293" spans="1:18" x14ac:dyDescent="0.2">
      <c r="A5293" t="s">
        <v>7710</v>
      </c>
      <c r="B5293" t="s">
        <v>2803</v>
      </c>
      <c r="C5293" t="s">
        <v>3113</v>
      </c>
      <c r="D5293" t="s">
        <v>3118</v>
      </c>
      <c r="E5293" t="s">
        <v>63</v>
      </c>
      <c r="F5293" t="s">
        <v>64</v>
      </c>
      <c r="G5293" t="s">
        <v>5489</v>
      </c>
      <c r="H5293" t="s">
        <v>2878</v>
      </c>
      <c r="I5293" t="s">
        <v>2878</v>
      </c>
      <c r="J5293" t="s">
        <v>71</v>
      </c>
      <c r="K5293">
        <v>8</v>
      </c>
      <c r="L5293" t="s">
        <v>3118</v>
      </c>
      <c r="M5293" s="57">
        <v>0</v>
      </c>
      <c r="N5293" t="s">
        <v>67</v>
      </c>
      <c r="O5293" s="57">
        <v>0.125</v>
      </c>
      <c r="P5293" s="56">
        <v>0</v>
      </c>
      <c r="Q5293" s="56">
        <v>0</v>
      </c>
      <c r="R5293" s="56">
        <v>0</v>
      </c>
    </row>
    <row r="5294" spans="1:18" x14ac:dyDescent="0.2">
      <c r="A5294" t="s">
        <v>7710</v>
      </c>
      <c r="B5294" t="s">
        <v>2803</v>
      </c>
      <c r="C5294" t="s">
        <v>3113</v>
      </c>
      <c r="D5294" t="s">
        <v>3118</v>
      </c>
      <c r="E5294" t="s">
        <v>63</v>
      </c>
      <c r="F5294" t="s">
        <v>64</v>
      </c>
      <c r="G5294" t="s">
        <v>5490</v>
      </c>
      <c r="H5294" t="s">
        <v>2875</v>
      </c>
      <c r="I5294" t="s">
        <v>2875</v>
      </c>
      <c r="J5294" t="s">
        <v>71</v>
      </c>
      <c r="K5294">
        <v>15</v>
      </c>
      <c r="L5294" t="s">
        <v>3118</v>
      </c>
      <c r="M5294" s="57">
        <v>0</v>
      </c>
      <c r="N5294" t="s">
        <v>67</v>
      </c>
      <c r="O5294" s="57">
        <v>0.25426136399999999</v>
      </c>
      <c r="P5294" s="56">
        <v>0</v>
      </c>
      <c r="Q5294" s="56">
        <v>0</v>
      </c>
      <c r="R5294" s="56">
        <v>0</v>
      </c>
    </row>
    <row r="5295" spans="1:18" x14ac:dyDescent="0.2">
      <c r="A5295" t="s">
        <v>7710</v>
      </c>
      <c r="B5295" t="s">
        <v>2803</v>
      </c>
      <c r="C5295" t="s">
        <v>3113</v>
      </c>
      <c r="D5295" t="s">
        <v>3118</v>
      </c>
      <c r="E5295" t="s">
        <v>63</v>
      </c>
      <c r="F5295" t="s">
        <v>64</v>
      </c>
      <c r="G5295" t="s">
        <v>5491</v>
      </c>
      <c r="H5295" t="s">
        <v>2872</v>
      </c>
      <c r="I5295" t="s">
        <v>2872</v>
      </c>
      <c r="J5295" t="s">
        <v>71</v>
      </c>
      <c r="K5295">
        <v>15</v>
      </c>
      <c r="L5295" t="s">
        <v>3118</v>
      </c>
      <c r="M5295" s="57">
        <v>0</v>
      </c>
      <c r="N5295" t="s">
        <v>67</v>
      </c>
      <c r="O5295" s="57">
        <v>0.502840909</v>
      </c>
      <c r="P5295" s="56">
        <v>0</v>
      </c>
      <c r="Q5295" s="56">
        <v>0</v>
      </c>
      <c r="R5295" s="56">
        <v>0</v>
      </c>
    </row>
    <row r="5296" spans="1:18" x14ac:dyDescent="0.2">
      <c r="A5296" t="s">
        <v>7710</v>
      </c>
      <c r="B5296" t="s">
        <v>2803</v>
      </c>
      <c r="C5296" t="s">
        <v>598</v>
      </c>
      <c r="D5296" t="s">
        <v>1730</v>
      </c>
      <c r="E5296" t="s">
        <v>63</v>
      </c>
      <c r="F5296" t="s">
        <v>64</v>
      </c>
      <c r="G5296" t="s">
        <v>6371</v>
      </c>
      <c r="H5296" t="s">
        <v>3066</v>
      </c>
      <c r="I5296" t="s">
        <v>3066</v>
      </c>
      <c r="J5296" t="s">
        <v>66</v>
      </c>
      <c r="K5296">
        <v>20</v>
      </c>
      <c r="M5296" s="57">
        <v>0</v>
      </c>
      <c r="N5296" t="s">
        <v>67</v>
      </c>
      <c r="O5296" s="57">
        <v>0.11</v>
      </c>
      <c r="P5296" s="56">
        <v>0</v>
      </c>
      <c r="Q5296" s="56">
        <v>0</v>
      </c>
      <c r="R5296" s="56">
        <v>0</v>
      </c>
    </row>
    <row r="5297" spans="1:18" x14ac:dyDescent="0.2">
      <c r="A5297" t="s">
        <v>7710</v>
      </c>
      <c r="B5297" t="s">
        <v>2803</v>
      </c>
      <c r="C5297" t="s">
        <v>598</v>
      </c>
      <c r="D5297" t="s">
        <v>1730</v>
      </c>
      <c r="E5297" t="s">
        <v>63</v>
      </c>
      <c r="F5297" t="s">
        <v>68</v>
      </c>
      <c r="G5297" t="s">
        <v>5343</v>
      </c>
      <c r="H5297" t="s">
        <v>3066</v>
      </c>
      <c r="I5297" t="s">
        <v>3066</v>
      </c>
      <c r="J5297" t="s">
        <v>66</v>
      </c>
      <c r="K5297">
        <v>20</v>
      </c>
      <c r="M5297" s="57">
        <v>0</v>
      </c>
      <c r="N5297" t="s">
        <v>67</v>
      </c>
      <c r="O5297" s="57">
        <v>0.11</v>
      </c>
      <c r="P5297" s="56">
        <v>0</v>
      </c>
      <c r="Q5297" s="56">
        <v>0</v>
      </c>
      <c r="R5297" s="56">
        <v>0</v>
      </c>
    </row>
    <row r="5298" spans="1:18" x14ac:dyDescent="0.2">
      <c r="A5298" t="s">
        <v>7710</v>
      </c>
      <c r="B5298" t="s">
        <v>2803</v>
      </c>
      <c r="C5298" t="s">
        <v>598</v>
      </c>
      <c r="D5298" t="s">
        <v>1730</v>
      </c>
      <c r="E5298" t="s">
        <v>63</v>
      </c>
      <c r="F5298" t="s">
        <v>69</v>
      </c>
      <c r="G5298" t="s">
        <v>5492</v>
      </c>
      <c r="H5298" t="s">
        <v>2805</v>
      </c>
      <c r="I5298" t="s">
        <v>2805</v>
      </c>
      <c r="J5298" t="s">
        <v>71</v>
      </c>
      <c r="K5298">
        <v>12</v>
      </c>
      <c r="L5298" t="s">
        <v>1730</v>
      </c>
      <c r="M5298" s="57">
        <v>0.22458888900000001</v>
      </c>
      <c r="N5298" t="s">
        <v>67</v>
      </c>
      <c r="O5298" s="57">
        <v>0.34832075299999998</v>
      </c>
      <c r="P5298" s="56">
        <v>1103516.2830000001</v>
      </c>
      <c r="Q5298" s="56">
        <v>179.1978119881675</v>
      </c>
      <c r="R5298" s="56">
        <v>93.772692645542463</v>
      </c>
    </row>
    <row r="5299" spans="1:18" x14ac:dyDescent="0.2">
      <c r="A5299" t="s">
        <v>7710</v>
      </c>
      <c r="B5299" t="s">
        <v>2803</v>
      </c>
      <c r="C5299" t="s">
        <v>598</v>
      </c>
      <c r="D5299" t="s">
        <v>1730</v>
      </c>
      <c r="E5299" t="s">
        <v>63</v>
      </c>
      <c r="F5299" t="s">
        <v>64</v>
      </c>
      <c r="G5299" t="s">
        <v>5493</v>
      </c>
      <c r="H5299" t="s">
        <v>2805</v>
      </c>
      <c r="I5299" t="s">
        <v>2805</v>
      </c>
      <c r="J5299" t="s">
        <v>71</v>
      </c>
      <c r="K5299">
        <v>12</v>
      </c>
      <c r="L5299" t="s">
        <v>1730</v>
      </c>
      <c r="M5299" s="57">
        <v>0.22458888900000001</v>
      </c>
      <c r="N5299" t="s">
        <v>67</v>
      </c>
      <c r="O5299" s="57">
        <v>0.34832075299999998</v>
      </c>
      <c r="P5299" s="56">
        <v>13855.408949999999</v>
      </c>
      <c r="Q5299" s="56">
        <v>2.2499522719242675</v>
      </c>
      <c r="R5299" s="56">
        <v>1.177380909518168</v>
      </c>
    </row>
    <row r="5300" spans="1:18" x14ac:dyDescent="0.2">
      <c r="A5300" t="s">
        <v>7710</v>
      </c>
      <c r="B5300" t="s">
        <v>2803</v>
      </c>
      <c r="C5300" t="s">
        <v>634</v>
      </c>
      <c r="D5300" t="s">
        <v>3216</v>
      </c>
      <c r="E5300" t="s">
        <v>63</v>
      </c>
      <c r="F5300" t="s">
        <v>64</v>
      </c>
      <c r="G5300" t="s">
        <v>5556</v>
      </c>
      <c r="H5300" t="s">
        <v>3069</v>
      </c>
      <c r="I5300" t="s">
        <v>3069</v>
      </c>
      <c r="J5300" t="s">
        <v>66</v>
      </c>
      <c r="K5300">
        <v>5</v>
      </c>
      <c r="M5300" s="57">
        <v>0</v>
      </c>
      <c r="N5300" t="s">
        <v>67</v>
      </c>
      <c r="O5300" s="57">
        <v>0.16</v>
      </c>
      <c r="P5300" s="56">
        <v>0</v>
      </c>
      <c r="Q5300" s="56">
        <v>0</v>
      </c>
      <c r="R5300" s="56">
        <v>0</v>
      </c>
    </row>
    <row r="5301" spans="1:18" x14ac:dyDescent="0.2">
      <c r="A5301" t="s">
        <v>7710</v>
      </c>
      <c r="B5301" t="s">
        <v>2803</v>
      </c>
      <c r="C5301" t="s">
        <v>634</v>
      </c>
      <c r="D5301" t="s">
        <v>3216</v>
      </c>
      <c r="E5301" t="s">
        <v>63</v>
      </c>
      <c r="F5301" t="s">
        <v>64</v>
      </c>
      <c r="G5301" t="s">
        <v>5377</v>
      </c>
      <c r="H5301" t="s">
        <v>3066</v>
      </c>
      <c r="I5301" t="s">
        <v>3066</v>
      </c>
      <c r="J5301" t="s">
        <v>66</v>
      </c>
      <c r="K5301">
        <v>20</v>
      </c>
      <c r="M5301" s="57">
        <v>0</v>
      </c>
      <c r="N5301" t="s">
        <v>67</v>
      </c>
      <c r="O5301" s="57">
        <v>0.11</v>
      </c>
      <c r="P5301" s="56">
        <v>0</v>
      </c>
      <c r="Q5301" s="56">
        <v>0</v>
      </c>
      <c r="R5301" s="56">
        <v>0</v>
      </c>
    </row>
    <row r="5302" spans="1:18" x14ac:dyDescent="0.2">
      <c r="A5302" t="s">
        <v>7710</v>
      </c>
      <c r="B5302" t="s">
        <v>2803</v>
      </c>
      <c r="C5302" t="s">
        <v>634</v>
      </c>
      <c r="D5302" t="s">
        <v>3216</v>
      </c>
      <c r="E5302" t="s">
        <v>63</v>
      </c>
      <c r="F5302" t="s">
        <v>64</v>
      </c>
      <c r="G5302" t="s">
        <v>5395</v>
      </c>
      <c r="H5302" t="s">
        <v>3012</v>
      </c>
      <c r="I5302" t="s">
        <v>3012</v>
      </c>
      <c r="J5302" t="s">
        <v>66</v>
      </c>
      <c r="K5302">
        <v>15</v>
      </c>
      <c r="L5302" t="s">
        <v>3216</v>
      </c>
      <c r="M5302" s="57">
        <v>0.36994545699999998</v>
      </c>
      <c r="N5302" t="s">
        <v>67</v>
      </c>
      <c r="O5302" s="57">
        <v>0.20786516899999999</v>
      </c>
      <c r="P5302" s="56">
        <v>8505.3142759999992</v>
      </c>
      <c r="Q5302" s="56">
        <v>1.1027575427777137</v>
      </c>
      <c r="R5302" s="56">
        <v>0.92369746883281123</v>
      </c>
    </row>
    <row r="5303" spans="1:18" x14ac:dyDescent="0.2">
      <c r="A5303" t="s">
        <v>7710</v>
      </c>
      <c r="B5303" t="s">
        <v>2803</v>
      </c>
      <c r="C5303" t="s">
        <v>634</v>
      </c>
      <c r="D5303" t="s">
        <v>3216</v>
      </c>
      <c r="E5303" t="s">
        <v>63</v>
      </c>
      <c r="F5303" t="s">
        <v>64</v>
      </c>
      <c r="G5303" t="s">
        <v>5466</v>
      </c>
      <c r="H5303" t="s">
        <v>3006</v>
      </c>
      <c r="I5303" t="s">
        <v>3006</v>
      </c>
      <c r="J5303" t="s">
        <v>66</v>
      </c>
      <c r="K5303">
        <v>5</v>
      </c>
      <c r="L5303" t="s">
        <v>3216</v>
      </c>
      <c r="M5303" s="57">
        <v>0</v>
      </c>
      <c r="N5303" t="s">
        <v>67</v>
      </c>
      <c r="O5303" s="57">
        <v>0.36</v>
      </c>
      <c r="P5303" s="56">
        <v>0</v>
      </c>
      <c r="Q5303" s="56">
        <v>0</v>
      </c>
      <c r="R5303" s="56">
        <v>0</v>
      </c>
    </row>
    <row r="5304" spans="1:18" x14ac:dyDescent="0.2">
      <c r="A5304" t="s">
        <v>7710</v>
      </c>
      <c r="B5304" t="s">
        <v>2803</v>
      </c>
      <c r="C5304" t="s">
        <v>634</v>
      </c>
      <c r="D5304" t="s">
        <v>3216</v>
      </c>
      <c r="E5304" t="s">
        <v>63</v>
      </c>
      <c r="F5304" t="s">
        <v>68</v>
      </c>
      <c r="G5304" t="s">
        <v>5566</v>
      </c>
      <c r="H5304" t="s">
        <v>3069</v>
      </c>
      <c r="I5304" t="s">
        <v>3069</v>
      </c>
      <c r="J5304" t="s">
        <v>66</v>
      </c>
      <c r="K5304">
        <v>5</v>
      </c>
      <c r="M5304" s="57">
        <v>0.21989281799999999</v>
      </c>
      <c r="N5304" t="s">
        <v>67</v>
      </c>
      <c r="O5304" s="57">
        <v>0.16</v>
      </c>
      <c r="P5304" s="56">
        <v>309928.397</v>
      </c>
      <c r="Q5304" s="56">
        <v>95.689317186905825</v>
      </c>
      <c r="R5304" s="56">
        <v>185.40783096935868</v>
      </c>
    </row>
    <row r="5305" spans="1:18" x14ac:dyDescent="0.2">
      <c r="A5305" t="s">
        <v>7710</v>
      </c>
      <c r="B5305" t="s">
        <v>2803</v>
      </c>
      <c r="C5305" t="s">
        <v>634</v>
      </c>
      <c r="D5305" t="s">
        <v>3216</v>
      </c>
      <c r="E5305" t="s">
        <v>63</v>
      </c>
      <c r="F5305" t="s">
        <v>68</v>
      </c>
      <c r="G5305" t="s">
        <v>5381</v>
      </c>
      <c r="H5305" t="s">
        <v>3066</v>
      </c>
      <c r="I5305" t="s">
        <v>3066</v>
      </c>
      <c r="J5305" t="s">
        <v>66</v>
      </c>
      <c r="K5305">
        <v>20</v>
      </c>
      <c r="M5305" s="57">
        <v>0</v>
      </c>
      <c r="N5305" t="s">
        <v>67</v>
      </c>
      <c r="O5305" s="57">
        <v>0.11</v>
      </c>
      <c r="P5305" s="56">
        <v>0</v>
      </c>
      <c r="Q5305" s="56">
        <v>0</v>
      </c>
      <c r="R5305" s="56">
        <v>0</v>
      </c>
    </row>
    <row r="5306" spans="1:18" x14ac:dyDescent="0.2">
      <c r="A5306" t="s">
        <v>7710</v>
      </c>
      <c r="B5306" t="s">
        <v>2803</v>
      </c>
      <c r="C5306" t="s">
        <v>634</v>
      </c>
      <c r="D5306" t="s">
        <v>3216</v>
      </c>
      <c r="E5306" t="s">
        <v>63</v>
      </c>
      <c r="F5306" t="s">
        <v>68</v>
      </c>
      <c r="G5306" t="s">
        <v>5399</v>
      </c>
      <c r="H5306" t="s">
        <v>3012</v>
      </c>
      <c r="I5306" t="s">
        <v>3012</v>
      </c>
      <c r="J5306" t="s">
        <v>66</v>
      </c>
      <c r="K5306">
        <v>15</v>
      </c>
      <c r="L5306" t="s">
        <v>3216</v>
      </c>
      <c r="M5306" s="57">
        <v>7.3989091000000007E-2</v>
      </c>
      <c r="N5306" t="s">
        <v>67</v>
      </c>
      <c r="O5306" s="57">
        <v>0.20786516899999999</v>
      </c>
      <c r="P5306" s="56">
        <v>130714.8033</v>
      </c>
      <c r="Q5306" s="56">
        <v>16.947843502800179</v>
      </c>
      <c r="R5306" s="56">
        <v>14.195940212096733</v>
      </c>
    </row>
    <row r="5307" spans="1:18" x14ac:dyDescent="0.2">
      <c r="A5307" t="s">
        <v>7710</v>
      </c>
      <c r="B5307" t="s">
        <v>2803</v>
      </c>
      <c r="C5307" t="s">
        <v>634</v>
      </c>
      <c r="D5307" t="s">
        <v>3216</v>
      </c>
      <c r="E5307" t="s">
        <v>63</v>
      </c>
      <c r="F5307" t="s">
        <v>68</v>
      </c>
      <c r="G5307" t="s">
        <v>5471</v>
      </c>
      <c r="H5307" t="s">
        <v>3006</v>
      </c>
      <c r="I5307" t="s">
        <v>3006</v>
      </c>
      <c r="J5307" t="s">
        <v>66</v>
      </c>
      <c r="K5307">
        <v>5</v>
      </c>
      <c r="L5307" t="s">
        <v>3216</v>
      </c>
      <c r="M5307" s="57">
        <v>0</v>
      </c>
      <c r="N5307" t="s">
        <v>67</v>
      </c>
      <c r="O5307" s="57">
        <v>0.36</v>
      </c>
      <c r="P5307" s="56">
        <v>0</v>
      </c>
      <c r="Q5307" s="56">
        <v>0</v>
      </c>
      <c r="R5307" s="56">
        <v>0</v>
      </c>
    </row>
    <row r="5308" spans="1:18" x14ac:dyDescent="0.2">
      <c r="A5308" t="s">
        <v>7710</v>
      </c>
      <c r="B5308" t="s">
        <v>2803</v>
      </c>
      <c r="C5308" t="s">
        <v>634</v>
      </c>
      <c r="D5308" t="s">
        <v>3216</v>
      </c>
      <c r="E5308" t="s">
        <v>63</v>
      </c>
      <c r="F5308" t="s">
        <v>69</v>
      </c>
      <c r="G5308" t="s">
        <v>5496</v>
      </c>
      <c r="H5308" t="s">
        <v>2887</v>
      </c>
      <c r="I5308" t="s">
        <v>2887</v>
      </c>
      <c r="J5308" t="s">
        <v>71</v>
      </c>
      <c r="K5308">
        <v>10</v>
      </c>
      <c r="L5308" t="s">
        <v>3216</v>
      </c>
      <c r="M5308" s="57">
        <v>0</v>
      </c>
      <c r="N5308" t="s">
        <v>67</v>
      </c>
      <c r="O5308" s="57">
        <v>0.68493150700000005</v>
      </c>
      <c r="P5308" s="56">
        <v>0</v>
      </c>
      <c r="Q5308" s="56">
        <v>0</v>
      </c>
      <c r="R5308" s="56">
        <v>0</v>
      </c>
    </row>
    <row r="5309" spans="1:18" x14ac:dyDescent="0.2">
      <c r="A5309" t="s">
        <v>7710</v>
      </c>
      <c r="B5309" t="s">
        <v>2803</v>
      </c>
      <c r="C5309" t="s">
        <v>634</v>
      </c>
      <c r="D5309" t="s">
        <v>3216</v>
      </c>
      <c r="E5309" t="s">
        <v>63</v>
      </c>
      <c r="F5309" t="s">
        <v>69</v>
      </c>
      <c r="G5309" t="s">
        <v>5498</v>
      </c>
      <c r="H5309" t="s">
        <v>2883</v>
      </c>
      <c r="I5309" t="s">
        <v>2883</v>
      </c>
      <c r="J5309" t="s">
        <v>71</v>
      </c>
      <c r="K5309">
        <v>7</v>
      </c>
      <c r="L5309" t="s">
        <v>3216</v>
      </c>
      <c r="M5309" s="57">
        <v>0</v>
      </c>
      <c r="N5309" t="s">
        <v>67</v>
      </c>
      <c r="O5309" s="57">
        <v>0.13676549900000001</v>
      </c>
      <c r="P5309" s="56">
        <v>0</v>
      </c>
      <c r="Q5309" s="56">
        <v>0</v>
      </c>
      <c r="R5309" s="56">
        <v>0</v>
      </c>
    </row>
    <row r="5310" spans="1:18" x14ac:dyDescent="0.2">
      <c r="A5310" t="s">
        <v>7710</v>
      </c>
      <c r="B5310" t="s">
        <v>2803</v>
      </c>
      <c r="C5310" t="s">
        <v>634</v>
      </c>
      <c r="D5310" t="s">
        <v>3216</v>
      </c>
      <c r="E5310" t="s">
        <v>63</v>
      </c>
      <c r="F5310" t="s">
        <v>64</v>
      </c>
      <c r="G5310" t="s">
        <v>5501</v>
      </c>
      <c r="H5310" t="s">
        <v>2887</v>
      </c>
      <c r="I5310" t="s">
        <v>2887</v>
      </c>
      <c r="J5310" t="s">
        <v>71</v>
      </c>
      <c r="K5310">
        <v>10</v>
      </c>
      <c r="L5310" t="s">
        <v>3216</v>
      </c>
      <c r="M5310" s="57">
        <v>0</v>
      </c>
      <c r="N5310" t="s">
        <v>67</v>
      </c>
      <c r="O5310" s="57">
        <v>0.68493150700000005</v>
      </c>
      <c r="P5310" s="56">
        <v>0</v>
      </c>
      <c r="Q5310" s="56">
        <v>0</v>
      </c>
      <c r="R5310" s="56">
        <v>0</v>
      </c>
    </row>
    <row r="5311" spans="1:18" x14ac:dyDescent="0.2">
      <c r="A5311" t="s">
        <v>7710</v>
      </c>
      <c r="B5311" t="s">
        <v>2803</v>
      </c>
      <c r="C5311" t="s">
        <v>634</v>
      </c>
      <c r="D5311" t="s">
        <v>3216</v>
      </c>
      <c r="E5311" t="s">
        <v>63</v>
      </c>
      <c r="F5311" t="s">
        <v>64</v>
      </c>
      <c r="G5311" t="s">
        <v>5503</v>
      </c>
      <c r="H5311" t="s">
        <v>2883</v>
      </c>
      <c r="I5311" t="s">
        <v>2883</v>
      </c>
      <c r="J5311" t="s">
        <v>71</v>
      </c>
      <c r="K5311">
        <v>7</v>
      </c>
      <c r="L5311" t="s">
        <v>3216</v>
      </c>
      <c r="M5311" s="57">
        <v>0</v>
      </c>
      <c r="N5311" t="s">
        <v>67</v>
      </c>
      <c r="O5311" s="57">
        <v>0.13676549900000001</v>
      </c>
      <c r="P5311" s="56">
        <v>0</v>
      </c>
      <c r="Q5311" s="56">
        <v>0</v>
      </c>
      <c r="R5311" s="56">
        <v>0</v>
      </c>
    </row>
    <row r="5312" spans="1:18" x14ac:dyDescent="0.2">
      <c r="A5312" t="s">
        <v>7710</v>
      </c>
      <c r="B5312" t="s">
        <v>2803</v>
      </c>
      <c r="C5312" t="s">
        <v>3131</v>
      </c>
      <c r="D5312" t="s">
        <v>3252</v>
      </c>
      <c r="E5312" t="s">
        <v>63</v>
      </c>
      <c r="F5312" t="s">
        <v>64</v>
      </c>
      <c r="G5312" t="s">
        <v>5372</v>
      </c>
      <c r="H5312" t="s">
        <v>3066</v>
      </c>
      <c r="I5312" t="s">
        <v>3066</v>
      </c>
      <c r="J5312" t="s">
        <v>66</v>
      </c>
      <c r="K5312">
        <v>20</v>
      </c>
      <c r="M5312" s="57">
        <v>0</v>
      </c>
      <c r="N5312" t="s">
        <v>67</v>
      </c>
      <c r="O5312" s="57">
        <v>0.11</v>
      </c>
      <c r="P5312" s="56">
        <v>0</v>
      </c>
      <c r="Q5312" s="56">
        <v>0</v>
      </c>
      <c r="R5312" s="56">
        <v>0</v>
      </c>
    </row>
    <row r="5313" spans="1:18" x14ac:dyDescent="0.2">
      <c r="A5313" t="s">
        <v>7710</v>
      </c>
      <c r="B5313" t="s">
        <v>2803</v>
      </c>
      <c r="C5313" t="s">
        <v>3131</v>
      </c>
      <c r="D5313" t="s">
        <v>3252</v>
      </c>
      <c r="E5313" t="s">
        <v>63</v>
      </c>
      <c r="F5313" t="s">
        <v>64</v>
      </c>
      <c r="G5313" t="s">
        <v>6372</v>
      </c>
      <c r="H5313" t="s">
        <v>3019</v>
      </c>
      <c r="I5313" t="s">
        <v>3019</v>
      </c>
      <c r="J5313" t="s">
        <v>66</v>
      </c>
      <c r="K5313">
        <v>4</v>
      </c>
      <c r="M5313" s="57">
        <v>0.43897121900000002</v>
      </c>
      <c r="N5313" t="s">
        <v>67</v>
      </c>
      <c r="O5313" s="57">
        <v>1.1869345E-2</v>
      </c>
      <c r="P5313" s="56">
        <v>946.46586860000002</v>
      </c>
      <c r="Q5313" s="56">
        <v>0.14073388024133088</v>
      </c>
      <c r="R5313" s="56">
        <v>0</v>
      </c>
    </row>
    <row r="5314" spans="1:18" x14ac:dyDescent="0.2">
      <c r="A5314" t="s">
        <v>7710</v>
      </c>
      <c r="B5314" t="s">
        <v>2803</v>
      </c>
      <c r="C5314" t="s">
        <v>3131</v>
      </c>
      <c r="D5314" t="s">
        <v>3252</v>
      </c>
      <c r="E5314" t="s">
        <v>63</v>
      </c>
      <c r="F5314" t="s">
        <v>64</v>
      </c>
      <c r="G5314" t="s">
        <v>5394</v>
      </c>
      <c r="H5314" t="s">
        <v>3015</v>
      </c>
      <c r="I5314" t="s">
        <v>3015</v>
      </c>
      <c r="J5314" t="s">
        <v>66</v>
      </c>
      <c r="K5314">
        <v>5</v>
      </c>
      <c r="L5314" t="s">
        <v>3137</v>
      </c>
      <c r="M5314" s="57">
        <v>0</v>
      </c>
      <c r="N5314" t="s">
        <v>67</v>
      </c>
      <c r="O5314" s="57">
        <v>0.56497127599999997</v>
      </c>
      <c r="P5314" s="56">
        <v>0</v>
      </c>
      <c r="Q5314" s="56">
        <v>0</v>
      </c>
      <c r="R5314" s="56">
        <v>0</v>
      </c>
    </row>
    <row r="5315" spans="1:18" x14ac:dyDescent="0.2">
      <c r="A5315" t="s">
        <v>7710</v>
      </c>
      <c r="B5315" t="s">
        <v>2803</v>
      </c>
      <c r="C5315" t="s">
        <v>3131</v>
      </c>
      <c r="D5315" t="s">
        <v>3252</v>
      </c>
      <c r="E5315" t="s">
        <v>63</v>
      </c>
      <c r="F5315" t="s">
        <v>68</v>
      </c>
      <c r="G5315" t="s">
        <v>5373</v>
      </c>
      <c r="H5315" t="s">
        <v>3066</v>
      </c>
      <c r="I5315" t="s">
        <v>3066</v>
      </c>
      <c r="J5315" t="s">
        <v>66</v>
      </c>
      <c r="K5315">
        <v>20</v>
      </c>
      <c r="M5315" s="57">
        <v>0</v>
      </c>
      <c r="N5315" t="s">
        <v>67</v>
      </c>
      <c r="O5315" s="57">
        <v>0.11</v>
      </c>
      <c r="P5315" s="56">
        <v>0</v>
      </c>
      <c r="Q5315" s="56">
        <v>0</v>
      </c>
      <c r="R5315" s="56">
        <v>0</v>
      </c>
    </row>
    <row r="5316" spans="1:18" x14ac:dyDescent="0.2">
      <c r="A5316" t="s">
        <v>7710</v>
      </c>
      <c r="B5316" t="s">
        <v>2803</v>
      </c>
      <c r="C5316" t="s">
        <v>3131</v>
      </c>
      <c r="D5316" t="s">
        <v>3252</v>
      </c>
      <c r="E5316" t="s">
        <v>63</v>
      </c>
      <c r="F5316" t="s">
        <v>68</v>
      </c>
      <c r="G5316" t="s">
        <v>5355</v>
      </c>
      <c r="H5316" t="s">
        <v>3019</v>
      </c>
      <c r="I5316" t="s">
        <v>3019</v>
      </c>
      <c r="J5316" t="s">
        <v>66</v>
      </c>
      <c r="K5316">
        <v>4</v>
      </c>
      <c r="M5316" s="57">
        <v>0.43897121900000002</v>
      </c>
      <c r="N5316" t="s">
        <v>67</v>
      </c>
      <c r="O5316" s="57">
        <v>1.1869345E-2</v>
      </c>
      <c r="P5316" s="56">
        <v>75381.430040000007</v>
      </c>
      <c r="Q5316" s="56">
        <v>11.208773078486081</v>
      </c>
      <c r="R5316" s="56">
        <v>0</v>
      </c>
    </row>
    <row r="5317" spans="1:18" x14ac:dyDescent="0.2">
      <c r="A5317" t="s">
        <v>7710</v>
      </c>
      <c r="B5317" t="s">
        <v>2803</v>
      </c>
      <c r="C5317" t="s">
        <v>3131</v>
      </c>
      <c r="D5317" t="s">
        <v>3252</v>
      </c>
      <c r="E5317" t="s">
        <v>63</v>
      </c>
      <c r="F5317" t="s">
        <v>68</v>
      </c>
      <c r="G5317" t="s">
        <v>5398</v>
      </c>
      <c r="H5317" t="s">
        <v>3015</v>
      </c>
      <c r="I5317" t="s">
        <v>3015</v>
      </c>
      <c r="J5317" t="s">
        <v>66</v>
      </c>
      <c r="K5317">
        <v>5</v>
      </c>
      <c r="L5317" t="s">
        <v>3137</v>
      </c>
      <c r="M5317" s="57">
        <v>0</v>
      </c>
      <c r="N5317" t="s">
        <v>67</v>
      </c>
      <c r="O5317" s="57">
        <v>0.56497127599999997</v>
      </c>
      <c r="P5317" s="56">
        <v>0</v>
      </c>
      <c r="Q5317" s="56">
        <v>0</v>
      </c>
      <c r="R5317" s="56">
        <v>0</v>
      </c>
    </row>
    <row r="5318" spans="1:18" x14ac:dyDescent="0.2">
      <c r="A5318" t="s">
        <v>7710</v>
      </c>
      <c r="B5318" t="s">
        <v>2803</v>
      </c>
      <c r="C5318" t="s">
        <v>3131</v>
      </c>
      <c r="D5318" t="s">
        <v>3252</v>
      </c>
      <c r="E5318" t="s">
        <v>63</v>
      </c>
      <c r="F5318" t="s">
        <v>69</v>
      </c>
      <c r="G5318" t="s">
        <v>5504</v>
      </c>
      <c r="H5318" t="s">
        <v>2897</v>
      </c>
      <c r="I5318" t="s">
        <v>2897</v>
      </c>
      <c r="J5318" t="s">
        <v>71</v>
      </c>
      <c r="K5318">
        <v>10</v>
      </c>
      <c r="L5318" t="s">
        <v>3252</v>
      </c>
      <c r="M5318" s="57">
        <v>0</v>
      </c>
      <c r="N5318" t="s">
        <v>67</v>
      </c>
      <c r="O5318" s="57">
        <v>1.8780000000000002E-2</v>
      </c>
      <c r="P5318" s="56">
        <v>0</v>
      </c>
      <c r="Q5318" s="56">
        <v>0</v>
      </c>
      <c r="R5318" s="56">
        <v>0</v>
      </c>
    </row>
    <row r="5319" spans="1:18" x14ac:dyDescent="0.2">
      <c r="A5319" t="s">
        <v>7710</v>
      </c>
      <c r="B5319" t="s">
        <v>2803</v>
      </c>
      <c r="C5319" t="s">
        <v>3131</v>
      </c>
      <c r="D5319" t="s">
        <v>3252</v>
      </c>
      <c r="E5319" t="s">
        <v>63</v>
      </c>
      <c r="F5319" t="s">
        <v>64</v>
      </c>
      <c r="G5319" t="s">
        <v>5505</v>
      </c>
      <c r="H5319" t="s">
        <v>2897</v>
      </c>
      <c r="I5319" t="s">
        <v>2897</v>
      </c>
      <c r="J5319" t="s">
        <v>71</v>
      </c>
      <c r="K5319">
        <v>10</v>
      </c>
      <c r="L5319" t="s">
        <v>3252</v>
      </c>
      <c r="M5319" s="57">
        <v>0</v>
      </c>
      <c r="N5319" t="s">
        <v>67</v>
      </c>
      <c r="O5319" s="57">
        <v>1.8780000000000002E-2</v>
      </c>
      <c r="P5319" s="56">
        <v>0</v>
      </c>
      <c r="Q5319" s="56">
        <v>0</v>
      </c>
      <c r="R5319" s="56">
        <v>0</v>
      </c>
    </row>
    <row r="5320" spans="1:18" x14ac:dyDescent="0.2">
      <c r="A5320" t="s">
        <v>7710</v>
      </c>
      <c r="B5320" t="s">
        <v>2803</v>
      </c>
      <c r="C5320" t="s">
        <v>3255</v>
      </c>
      <c r="D5320" t="s">
        <v>3256</v>
      </c>
      <c r="E5320" t="s">
        <v>63</v>
      </c>
      <c r="F5320" t="s">
        <v>64</v>
      </c>
      <c r="G5320" t="s">
        <v>6989</v>
      </c>
      <c r="H5320" t="s">
        <v>3069</v>
      </c>
      <c r="I5320" t="s">
        <v>3069</v>
      </c>
      <c r="J5320" t="s">
        <v>66</v>
      </c>
      <c r="K5320">
        <v>5</v>
      </c>
      <c r="M5320" s="57">
        <v>0</v>
      </c>
      <c r="N5320" t="s">
        <v>67</v>
      </c>
      <c r="O5320" s="57">
        <v>0.16</v>
      </c>
      <c r="P5320" s="56">
        <v>0</v>
      </c>
      <c r="Q5320" s="56">
        <v>0</v>
      </c>
      <c r="R5320" s="56">
        <v>0</v>
      </c>
    </row>
    <row r="5321" spans="1:18" x14ac:dyDescent="0.2">
      <c r="A5321" t="s">
        <v>7710</v>
      </c>
      <c r="B5321" t="s">
        <v>2803</v>
      </c>
      <c r="C5321" t="s">
        <v>3255</v>
      </c>
      <c r="D5321" t="s">
        <v>3256</v>
      </c>
      <c r="E5321" t="s">
        <v>63</v>
      </c>
      <c r="F5321" t="s">
        <v>64</v>
      </c>
      <c r="G5321" t="s">
        <v>5557</v>
      </c>
      <c r="H5321" t="s">
        <v>3066</v>
      </c>
      <c r="I5321" t="s">
        <v>3066</v>
      </c>
      <c r="J5321" t="s">
        <v>66</v>
      </c>
      <c r="K5321">
        <v>20</v>
      </c>
      <c r="M5321" s="57">
        <v>0</v>
      </c>
      <c r="N5321" t="s">
        <v>67</v>
      </c>
      <c r="O5321" s="57">
        <v>0.11</v>
      </c>
      <c r="P5321" s="56">
        <v>0</v>
      </c>
      <c r="Q5321" s="56">
        <v>0</v>
      </c>
      <c r="R5321" s="56">
        <v>0</v>
      </c>
    </row>
    <row r="5322" spans="1:18" x14ac:dyDescent="0.2">
      <c r="A5322" t="s">
        <v>7710</v>
      </c>
      <c r="B5322" t="s">
        <v>2803</v>
      </c>
      <c r="C5322" t="s">
        <v>3255</v>
      </c>
      <c r="D5322" t="s">
        <v>3256</v>
      </c>
      <c r="E5322" t="s">
        <v>63</v>
      </c>
      <c r="F5322" t="s">
        <v>64</v>
      </c>
      <c r="G5322" t="s">
        <v>5378</v>
      </c>
      <c r="H5322" t="s">
        <v>3063</v>
      </c>
      <c r="I5322" t="s">
        <v>3063</v>
      </c>
      <c r="J5322" t="s">
        <v>66</v>
      </c>
      <c r="K5322">
        <v>10</v>
      </c>
      <c r="M5322" s="57">
        <v>0</v>
      </c>
      <c r="N5322" t="s">
        <v>67</v>
      </c>
      <c r="O5322" s="57">
        <v>0.3</v>
      </c>
      <c r="P5322" s="56">
        <v>0</v>
      </c>
      <c r="Q5322" s="56">
        <v>0</v>
      </c>
      <c r="R5322" s="56">
        <v>0</v>
      </c>
    </row>
    <row r="5323" spans="1:18" x14ac:dyDescent="0.2">
      <c r="A5323" t="s">
        <v>7710</v>
      </c>
      <c r="B5323" t="s">
        <v>2803</v>
      </c>
      <c r="C5323" t="s">
        <v>3255</v>
      </c>
      <c r="D5323" t="s">
        <v>3256</v>
      </c>
      <c r="E5323" t="s">
        <v>63</v>
      </c>
      <c r="F5323" t="s">
        <v>64</v>
      </c>
      <c r="G5323" t="s">
        <v>5506</v>
      </c>
      <c r="H5323" t="s">
        <v>3060</v>
      </c>
      <c r="I5323" t="s">
        <v>3060</v>
      </c>
      <c r="J5323" t="s">
        <v>66</v>
      </c>
      <c r="K5323">
        <v>10</v>
      </c>
      <c r="M5323" s="57">
        <v>0.23391890300000001</v>
      </c>
      <c r="N5323" t="s">
        <v>67</v>
      </c>
      <c r="O5323" s="57">
        <v>9.7608691999999997E-2</v>
      </c>
      <c r="P5323" s="56">
        <v>17.307101119999999</v>
      </c>
      <c r="Q5323" s="56">
        <v>1.8019229598397154E-3</v>
      </c>
      <c r="R5323" s="56">
        <v>1.0144826263897597E-2</v>
      </c>
    </row>
    <row r="5324" spans="1:18" x14ac:dyDescent="0.2">
      <c r="A5324" t="s">
        <v>7710</v>
      </c>
      <c r="B5324" t="s">
        <v>2803</v>
      </c>
      <c r="C5324" t="s">
        <v>3255</v>
      </c>
      <c r="D5324" t="s">
        <v>3256</v>
      </c>
      <c r="E5324" t="s">
        <v>63</v>
      </c>
      <c r="F5324" t="s">
        <v>64</v>
      </c>
      <c r="G5324" t="s">
        <v>5507</v>
      </c>
      <c r="H5324" t="s">
        <v>3056</v>
      </c>
      <c r="I5324" t="s">
        <v>3056</v>
      </c>
      <c r="J5324" t="s">
        <v>66</v>
      </c>
      <c r="K5324">
        <v>15</v>
      </c>
      <c r="L5324" t="s">
        <v>3256</v>
      </c>
      <c r="M5324" s="57">
        <v>0</v>
      </c>
      <c r="N5324" t="s">
        <v>67</v>
      </c>
      <c r="O5324" s="57">
        <v>0.33</v>
      </c>
      <c r="P5324" s="56">
        <v>0</v>
      </c>
      <c r="Q5324" s="56">
        <v>0</v>
      </c>
      <c r="R5324" s="56">
        <v>0</v>
      </c>
    </row>
    <row r="5325" spans="1:18" x14ac:dyDescent="0.2">
      <c r="A5325" t="s">
        <v>7710</v>
      </c>
      <c r="B5325" t="s">
        <v>2803</v>
      </c>
      <c r="C5325" t="s">
        <v>3255</v>
      </c>
      <c r="D5325" t="s">
        <v>3256</v>
      </c>
      <c r="E5325" t="s">
        <v>63</v>
      </c>
      <c r="F5325" t="s">
        <v>68</v>
      </c>
      <c r="G5325" t="s">
        <v>5406</v>
      </c>
      <c r="H5325" t="s">
        <v>3069</v>
      </c>
      <c r="I5325" t="s">
        <v>3069</v>
      </c>
      <c r="J5325" t="s">
        <v>66</v>
      </c>
      <c r="K5325">
        <v>5</v>
      </c>
      <c r="M5325" s="57">
        <v>0.21989281799999999</v>
      </c>
      <c r="N5325" t="s">
        <v>67</v>
      </c>
      <c r="O5325" s="57">
        <v>0.16</v>
      </c>
      <c r="P5325" s="56">
        <v>2157.2708980000002</v>
      </c>
      <c r="Q5325" s="56">
        <v>0.66604990447778556</v>
      </c>
      <c r="R5325" s="56">
        <v>1.2905397565473828</v>
      </c>
    </row>
    <row r="5326" spans="1:18" x14ac:dyDescent="0.2">
      <c r="A5326" t="s">
        <v>7710</v>
      </c>
      <c r="B5326" t="s">
        <v>2803</v>
      </c>
      <c r="C5326" t="s">
        <v>3255</v>
      </c>
      <c r="D5326" t="s">
        <v>3256</v>
      </c>
      <c r="E5326" t="s">
        <v>63</v>
      </c>
      <c r="F5326" t="s">
        <v>68</v>
      </c>
      <c r="G5326" t="s">
        <v>5567</v>
      </c>
      <c r="H5326" t="s">
        <v>3066</v>
      </c>
      <c r="I5326" t="s">
        <v>3066</v>
      </c>
      <c r="J5326" t="s">
        <v>66</v>
      </c>
      <c r="K5326">
        <v>20</v>
      </c>
      <c r="M5326" s="57">
        <v>0</v>
      </c>
      <c r="N5326" t="s">
        <v>67</v>
      </c>
      <c r="O5326" s="57">
        <v>0.11</v>
      </c>
      <c r="P5326" s="56">
        <v>0</v>
      </c>
      <c r="Q5326" s="56">
        <v>0</v>
      </c>
      <c r="R5326" s="56">
        <v>0</v>
      </c>
    </row>
    <row r="5327" spans="1:18" x14ac:dyDescent="0.2">
      <c r="A5327" t="s">
        <v>7710</v>
      </c>
      <c r="B5327" t="s">
        <v>2803</v>
      </c>
      <c r="C5327" t="s">
        <v>3255</v>
      </c>
      <c r="D5327" t="s">
        <v>3256</v>
      </c>
      <c r="E5327" t="s">
        <v>63</v>
      </c>
      <c r="F5327" t="s">
        <v>68</v>
      </c>
      <c r="G5327" t="s">
        <v>5382</v>
      </c>
      <c r="H5327" t="s">
        <v>3063</v>
      </c>
      <c r="I5327" t="s">
        <v>3063</v>
      </c>
      <c r="J5327" t="s">
        <v>66</v>
      </c>
      <c r="K5327">
        <v>10</v>
      </c>
      <c r="M5327" s="57">
        <v>0</v>
      </c>
      <c r="N5327" t="s">
        <v>67</v>
      </c>
      <c r="O5327" s="57">
        <v>0.3</v>
      </c>
      <c r="P5327" s="56">
        <v>0</v>
      </c>
      <c r="Q5327" s="56">
        <v>0</v>
      </c>
      <c r="R5327" s="56">
        <v>0</v>
      </c>
    </row>
    <row r="5328" spans="1:18" x14ac:dyDescent="0.2">
      <c r="A5328" t="s">
        <v>7710</v>
      </c>
      <c r="B5328" t="s">
        <v>2803</v>
      </c>
      <c r="C5328" t="s">
        <v>3255</v>
      </c>
      <c r="D5328" t="s">
        <v>3256</v>
      </c>
      <c r="E5328" t="s">
        <v>63</v>
      </c>
      <c r="F5328" t="s">
        <v>68</v>
      </c>
      <c r="G5328" t="s">
        <v>5509</v>
      </c>
      <c r="H5328" t="s">
        <v>3060</v>
      </c>
      <c r="I5328" t="s">
        <v>3060</v>
      </c>
      <c r="J5328" t="s">
        <v>66</v>
      </c>
      <c r="K5328">
        <v>10</v>
      </c>
      <c r="M5328" s="57">
        <v>0.23391890300000001</v>
      </c>
      <c r="N5328" t="s">
        <v>67</v>
      </c>
      <c r="O5328" s="57">
        <v>9.7608691999999997E-2</v>
      </c>
      <c r="P5328" s="56">
        <v>1329.929877</v>
      </c>
      <c r="Q5328" s="56">
        <v>0.13846519782413502</v>
      </c>
      <c r="R5328" s="56">
        <v>0.77955906374988015</v>
      </c>
    </row>
    <row r="5329" spans="1:18" x14ac:dyDescent="0.2">
      <c r="A5329" t="s">
        <v>7710</v>
      </c>
      <c r="B5329" t="s">
        <v>2803</v>
      </c>
      <c r="C5329" t="s">
        <v>3255</v>
      </c>
      <c r="D5329" t="s">
        <v>3256</v>
      </c>
      <c r="E5329" t="s">
        <v>63</v>
      </c>
      <c r="F5329" t="s">
        <v>68</v>
      </c>
      <c r="G5329" t="s">
        <v>5510</v>
      </c>
      <c r="H5329" t="s">
        <v>3056</v>
      </c>
      <c r="I5329" t="s">
        <v>3056</v>
      </c>
      <c r="J5329" t="s">
        <v>66</v>
      </c>
      <c r="K5329">
        <v>15</v>
      </c>
      <c r="L5329" t="s">
        <v>3256</v>
      </c>
      <c r="M5329" s="57">
        <v>0</v>
      </c>
      <c r="N5329" t="s">
        <v>67</v>
      </c>
      <c r="O5329" s="57">
        <v>0.33</v>
      </c>
      <c r="P5329" s="56">
        <v>0</v>
      </c>
      <c r="Q5329" s="56">
        <v>0</v>
      </c>
      <c r="R5329" s="56">
        <v>0</v>
      </c>
    </row>
    <row r="5330" spans="1:18" x14ac:dyDescent="0.2">
      <c r="A5330" t="s">
        <v>7710</v>
      </c>
      <c r="B5330" t="s">
        <v>2803</v>
      </c>
      <c r="C5330" t="s">
        <v>3255</v>
      </c>
      <c r="D5330" t="s">
        <v>3256</v>
      </c>
      <c r="E5330" t="s">
        <v>63</v>
      </c>
      <c r="F5330" t="s">
        <v>69</v>
      </c>
      <c r="G5330" t="s">
        <v>5512</v>
      </c>
      <c r="H5330" t="s">
        <v>2919</v>
      </c>
      <c r="I5330" t="s">
        <v>2919</v>
      </c>
      <c r="J5330" t="s">
        <v>71</v>
      </c>
      <c r="K5330">
        <v>7</v>
      </c>
      <c r="L5330" t="s">
        <v>3256</v>
      </c>
      <c r="M5330" s="57">
        <v>0.140252036</v>
      </c>
      <c r="N5330" t="s">
        <v>67</v>
      </c>
      <c r="O5330" s="57">
        <v>0.10986006099999999</v>
      </c>
      <c r="P5330" s="56">
        <v>911.52310569999997</v>
      </c>
      <c r="Q5330" s="56">
        <v>0.11818365088297793</v>
      </c>
      <c r="R5330" s="56">
        <v>9.899360223660511E-2</v>
      </c>
    </row>
    <row r="5331" spans="1:18" x14ac:dyDescent="0.2">
      <c r="A5331" t="s">
        <v>7710</v>
      </c>
      <c r="B5331" t="s">
        <v>2803</v>
      </c>
      <c r="C5331" t="s">
        <v>3255</v>
      </c>
      <c r="D5331" t="s">
        <v>3256</v>
      </c>
      <c r="E5331" t="s">
        <v>63</v>
      </c>
      <c r="F5331" t="s">
        <v>64</v>
      </c>
      <c r="G5331" t="s">
        <v>5514</v>
      </c>
      <c r="H5331" t="s">
        <v>2919</v>
      </c>
      <c r="I5331" t="s">
        <v>2919</v>
      </c>
      <c r="J5331" t="s">
        <v>71</v>
      </c>
      <c r="K5331">
        <v>7</v>
      </c>
      <c r="L5331" t="s">
        <v>3256</v>
      </c>
      <c r="M5331" s="57">
        <v>0.140252036</v>
      </c>
      <c r="N5331" t="s">
        <v>67</v>
      </c>
      <c r="O5331" s="57">
        <v>0.10986006099999999</v>
      </c>
      <c r="P5331" s="56">
        <v>11.862146149999999</v>
      </c>
      <c r="Q5331" s="56">
        <v>1.5379881547137185E-3</v>
      </c>
      <c r="R5331" s="56">
        <v>1.2882576100402812E-3</v>
      </c>
    </row>
    <row r="5332" spans="1:18" x14ac:dyDescent="0.2">
      <c r="A5332" t="s">
        <v>7710</v>
      </c>
      <c r="B5332" t="s">
        <v>2803</v>
      </c>
      <c r="C5332" t="s">
        <v>634</v>
      </c>
      <c r="D5332" t="s">
        <v>3269</v>
      </c>
      <c r="E5332" t="s">
        <v>63</v>
      </c>
      <c r="F5332" t="s">
        <v>64</v>
      </c>
      <c r="G5332" t="s">
        <v>5556</v>
      </c>
      <c r="H5332" t="s">
        <v>3069</v>
      </c>
      <c r="I5332" t="s">
        <v>3069</v>
      </c>
      <c r="J5332" t="s">
        <v>66</v>
      </c>
      <c r="K5332">
        <v>5</v>
      </c>
      <c r="M5332" s="57">
        <v>0</v>
      </c>
      <c r="N5332" t="s">
        <v>67</v>
      </c>
      <c r="O5332" s="57">
        <v>0.16</v>
      </c>
      <c r="P5332" s="56">
        <v>0</v>
      </c>
      <c r="Q5332" s="56">
        <v>0</v>
      </c>
      <c r="R5332" s="56">
        <v>0</v>
      </c>
    </row>
    <row r="5333" spans="1:18" x14ac:dyDescent="0.2">
      <c r="A5333" t="s">
        <v>7710</v>
      </c>
      <c r="B5333" t="s">
        <v>2803</v>
      </c>
      <c r="C5333" t="s">
        <v>634</v>
      </c>
      <c r="D5333" t="s">
        <v>3269</v>
      </c>
      <c r="E5333" t="s">
        <v>63</v>
      </c>
      <c r="F5333" t="s">
        <v>64</v>
      </c>
      <c r="G5333" t="s">
        <v>5377</v>
      </c>
      <c r="H5333" t="s">
        <v>3066</v>
      </c>
      <c r="I5333" t="s">
        <v>3066</v>
      </c>
      <c r="J5333" t="s">
        <v>66</v>
      </c>
      <c r="K5333">
        <v>20</v>
      </c>
      <c r="M5333" s="57">
        <v>0</v>
      </c>
      <c r="N5333" t="s">
        <v>67</v>
      </c>
      <c r="O5333" s="57">
        <v>0.11</v>
      </c>
      <c r="P5333" s="56">
        <v>0</v>
      </c>
      <c r="Q5333" s="56">
        <v>0</v>
      </c>
      <c r="R5333" s="56">
        <v>0</v>
      </c>
    </row>
    <row r="5334" spans="1:18" x14ac:dyDescent="0.2">
      <c r="A5334" t="s">
        <v>7710</v>
      </c>
      <c r="B5334" t="s">
        <v>2803</v>
      </c>
      <c r="C5334" t="s">
        <v>634</v>
      </c>
      <c r="D5334" t="s">
        <v>3269</v>
      </c>
      <c r="E5334" t="s">
        <v>63</v>
      </c>
      <c r="F5334" t="s">
        <v>64</v>
      </c>
      <c r="G5334" t="s">
        <v>5395</v>
      </c>
      <c r="H5334" t="s">
        <v>3012</v>
      </c>
      <c r="I5334" t="s">
        <v>3012</v>
      </c>
      <c r="J5334" t="s">
        <v>66</v>
      </c>
      <c r="K5334">
        <v>15</v>
      </c>
      <c r="L5334" t="s">
        <v>3216</v>
      </c>
      <c r="M5334" s="57">
        <v>0</v>
      </c>
      <c r="N5334" t="s">
        <v>67</v>
      </c>
      <c r="O5334" s="57">
        <v>0.20786516899999999</v>
      </c>
      <c r="P5334" s="56">
        <v>0</v>
      </c>
      <c r="Q5334" s="56">
        <v>0</v>
      </c>
      <c r="R5334" s="56">
        <v>0</v>
      </c>
    </row>
    <row r="5335" spans="1:18" x14ac:dyDescent="0.2">
      <c r="A5335" t="s">
        <v>7710</v>
      </c>
      <c r="B5335" t="s">
        <v>2803</v>
      </c>
      <c r="C5335" t="s">
        <v>634</v>
      </c>
      <c r="D5335" t="s">
        <v>3269</v>
      </c>
      <c r="E5335" t="s">
        <v>63</v>
      </c>
      <c r="F5335" t="s">
        <v>64</v>
      </c>
      <c r="G5335" t="s">
        <v>5466</v>
      </c>
      <c r="H5335" t="s">
        <v>3006</v>
      </c>
      <c r="I5335" t="s">
        <v>3006</v>
      </c>
      <c r="J5335" t="s">
        <v>66</v>
      </c>
      <c r="K5335">
        <v>5</v>
      </c>
      <c r="L5335" t="s">
        <v>3216</v>
      </c>
      <c r="M5335" s="57">
        <v>0</v>
      </c>
      <c r="N5335" t="s">
        <v>67</v>
      </c>
      <c r="O5335" s="57">
        <v>0.36</v>
      </c>
      <c r="P5335" s="56">
        <v>0</v>
      </c>
      <c r="Q5335" s="56">
        <v>0</v>
      </c>
      <c r="R5335" s="56">
        <v>0</v>
      </c>
    </row>
    <row r="5336" spans="1:18" x14ac:dyDescent="0.2">
      <c r="A5336" t="s">
        <v>7710</v>
      </c>
      <c r="B5336" t="s">
        <v>2803</v>
      </c>
      <c r="C5336" t="s">
        <v>634</v>
      </c>
      <c r="D5336" t="s">
        <v>3269</v>
      </c>
      <c r="E5336" t="s">
        <v>63</v>
      </c>
      <c r="F5336" t="s">
        <v>68</v>
      </c>
      <c r="G5336" t="s">
        <v>5566</v>
      </c>
      <c r="H5336" t="s">
        <v>3069</v>
      </c>
      <c r="I5336" t="s">
        <v>3069</v>
      </c>
      <c r="J5336" t="s">
        <v>66</v>
      </c>
      <c r="K5336">
        <v>5</v>
      </c>
      <c r="M5336" s="57">
        <v>0.21989281799999999</v>
      </c>
      <c r="N5336" t="s">
        <v>67</v>
      </c>
      <c r="O5336" s="57">
        <v>0.16</v>
      </c>
      <c r="P5336" s="56">
        <v>0</v>
      </c>
      <c r="Q5336" s="56">
        <v>0</v>
      </c>
      <c r="R5336" s="56">
        <v>0</v>
      </c>
    </row>
    <row r="5337" spans="1:18" x14ac:dyDescent="0.2">
      <c r="A5337" t="s">
        <v>7710</v>
      </c>
      <c r="B5337" t="s">
        <v>2803</v>
      </c>
      <c r="C5337" t="s">
        <v>634</v>
      </c>
      <c r="D5337" t="s">
        <v>3269</v>
      </c>
      <c r="E5337" t="s">
        <v>63</v>
      </c>
      <c r="F5337" t="s">
        <v>68</v>
      </c>
      <c r="G5337" t="s">
        <v>5381</v>
      </c>
      <c r="H5337" t="s">
        <v>3066</v>
      </c>
      <c r="I5337" t="s">
        <v>3066</v>
      </c>
      <c r="J5337" t="s">
        <v>66</v>
      </c>
      <c r="K5337">
        <v>20</v>
      </c>
      <c r="M5337" s="57">
        <v>0</v>
      </c>
      <c r="N5337" t="s">
        <v>67</v>
      </c>
      <c r="O5337" s="57">
        <v>0.11</v>
      </c>
      <c r="P5337" s="56">
        <v>0</v>
      </c>
      <c r="Q5337" s="56">
        <v>0</v>
      </c>
      <c r="R5337" s="56">
        <v>0</v>
      </c>
    </row>
    <row r="5338" spans="1:18" x14ac:dyDescent="0.2">
      <c r="A5338" t="s">
        <v>7710</v>
      </c>
      <c r="B5338" t="s">
        <v>2803</v>
      </c>
      <c r="C5338" t="s">
        <v>634</v>
      </c>
      <c r="D5338" t="s">
        <v>3269</v>
      </c>
      <c r="E5338" t="s">
        <v>63</v>
      </c>
      <c r="F5338" t="s">
        <v>68</v>
      </c>
      <c r="G5338" t="s">
        <v>5399</v>
      </c>
      <c r="H5338" t="s">
        <v>3012</v>
      </c>
      <c r="I5338" t="s">
        <v>3012</v>
      </c>
      <c r="J5338" t="s">
        <v>66</v>
      </c>
      <c r="K5338">
        <v>15</v>
      </c>
      <c r="L5338" t="s">
        <v>3216</v>
      </c>
      <c r="M5338" s="57">
        <v>0</v>
      </c>
      <c r="N5338" t="s">
        <v>67</v>
      </c>
      <c r="O5338" s="57">
        <v>0.20786516899999999</v>
      </c>
      <c r="P5338" s="56">
        <v>0</v>
      </c>
      <c r="Q5338" s="56">
        <v>0</v>
      </c>
      <c r="R5338" s="56">
        <v>0</v>
      </c>
    </row>
    <row r="5339" spans="1:18" x14ac:dyDescent="0.2">
      <c r="A5339" t="s">
        <v>7710</v>
      </c>
      <c r="B5339" t="s">
        <v>2803</v>
      </c>
      <c r="C5339" t="s">
        <v>634</v>
      </c>
      <c r="D5339" t="s">
        <v>3269</v>
      </c>
      <c r="E5339" t="s">
        <v>63</v>
      </c>
      <c r="F5339" t="s">
        <v>68</v>
      </c>
      <c r="G5339" t="s">
        <v>5471</v>
      </c>
      <c r="H5339" t="s">
        <v>3006</v>
      </c>
      <c r="I5339" t="s">
        <v>3006</v>
      </c>
      <c r="J5339" t="s">
        <v>66</v>
      </c>
      <c r="K5339">
        <v>5</v>
      </c>
      <c r="L5339" t="s">
        <v>3216</v>
      </c>
      <c r="M5339" s="57">
        <v>0</v>
      </c>
      <c r="N5339" t="s">
        <v>67</v>
      </c>
      <c r="O5339" s="57">
        <v>0.36</v>
      </c>
      <c r="P5339" s="56">
        <v>0</v>
      </c>
      <c r="Q5339" s="56">
        <v>0</v>
      </c>
      <c r="R5339" s="56">
        <v>0</v>
      </c>
    </row>
    <row r="5340" spans="1:18" x14ac:dyDescent="0.2">
      <c r="A5340" t="s">
        <v>7710</v>
      </c>
      <c r="B5340" t="s">
        <v>2803</v>
      </c>
      <c r="C5340" t="s">
        <v>590</v>
      </c>
      <c r="D5340" t="s">
        <v>3270</v>
      </c>
      <c r="E5340" t="s">
        <v>63</v>
      </c>
      <c r="F5340" t="s">
        <v>64</v>
      </c>
      <c r="G5340" t="s">
        <v>7264</v>
      </c>
      <c r="H5340" t="s">
        <v>3069</v>
      </c>
      <c r="I5340" t="s">
        <v>3069</v>
      </c>
      <c r="J5340" t="s">
        <v>66</v>
      </c>
      <c r="K5340">
        <v>5</v>
      </c>
      <c r="M5340" s="57">
        <v>0</v>
      </c>
      <c r="N5340" t="s">
        <v>67</v>
      </c>
      <c r="O5340" s="57">
        <v>0.16</v>
      </c>
      <c r="P5340" s="56">
        <v>0</v>
      </c>
      <c r="Q5340" s="56">
        <v>0</v>
      </c>
      <c r="R5340" s="56">
        <v>0</v>
      </c>
    </row>
    <row r="5341" spans="1:18" x14ac:dyDescent="0.2">
      <c r="A5341" t="s">
        <v>7710</v>
      </c>
      <c r="B5341" t="s">
        <v>2803</v>
      </c>
      <c r="C5341" t="s">
        <v>590</v>
      </c>
      <c r="D5341" t="s">
        <v>3270</v>
      </c>
      <c r="E5341" t="s">
        <v>63</v>
      </c>
      <c r="F5341" t="s">
        <v>64</v>
      </c>
      <c r="G5341" t="s">
        <v>6953</v>
      </c>
      <c r="H5341" t="s">
        <v>3066</v>
      </c>
      <c r="I5341" t="s">
        <v>3066</v>
      </c>
      <c r="J5341" t="s">
        <v>66</v>
      </c>
      <c r="K5341">
        <v>20</v>
      </c>
      <c r="M5341" s="57">
        <v>0</v>
      </c>
      <c r="N5341" t="s">
        <v>67</v>
      </c>
      <c r="O5341" s="57">
        <v>0.11</v>
      </c>
      <c r="P5341" s="56">
        <v>0</v>
      </c>
      <c r="Q5341" s="56">
        <v>0</v>
      </c>
      <c r="R5341" s="56">
        <v>0</v>
      </c>
    </row>
    <row r="5342" spans="1:18" x14ac:dyDescent="0.2">
      <c r="A5342" t="s">
        <v>7710</v>
      </c>
      <c r="B5342" t="s">
        <v>2803</v>
      </c>
      <c r="C5342" t="s">
        <v>590</v>
      </c>
      <c r="D5342" t="s">
        <v>3270</v>
      </c>
      <c r="E5342" t="s">
        <v>63</v>
      </c>
      <c r="F5342" t="s">
        <v>64</v>
      </c>
      <c r="G5342" t="s">
        <v>6954</v>
      </c>
      <c r="H5342" t="s">
        <v>3053</v>
      </c>
      <c r="I5342" t="s">
        <v>3053</v>
      </c>
      <c r="J5342" t="s">
        <v>66</v>
      </c>
      <c r="K5342">
        <v>4</v>
      </c>
      <c r="L5342" t="s">
        <v>3072</v>
      </c>
      <c r="M5342" s="57">
        <v>0</v>
      </c>
      <c r="N5342" t="s">
        <v>67</v>
      </c>
      <c r="O5342" s="57">
        <v>2.1153649E-2</v>
      </c>
      <c r="P5342" s="56">
        <v>0</v>
      </c>
      <c r="Q5342" s="56">
        <v>0</v>
      </c>
      <c r="R5342" s="56">
        <v>0</v>
      </c>
    </row>
    <row r="5343" spans="1:18" x14ac:dyDescent="0.2">
      <c r="A5343" t="s">
        <v>7710</v>
      </c>
      <c r="B5343" t="s">
        <v>2803</v>
      </c>
      <c r="C5343" t="s">
        <v>590</v>
      </c>
      <c r="D5343" t="s">
        <v>3270</v>
      </c>
      <c r="E5343" t="s">
        <v>63</v>
      </c>
      <c r="F5343" t="s">
        <v>64</v>
      </c>
      <c r="G5343" t="s">
        <v>6956</v>
      </c>
      <c r="H5343" t="s">
        <v>3047</v>
      </c>
      <c r="I5343" t="s">
        <v>3047</v>
      </c>
      <c r="J5343" t="s">
        <v>66</v>
      </c>
      <c r="K5343">
        <v>15</v>
      </c>
      <c r="L5343" t="s">
        <v>3072</v>
      </c>
      <c r="M5343" s="57">
        <v>0</v>
      </c>
      <c r="N5343" t="s">
        <v>67</v>
      </c>
      <c r="O5343" s="57">
        <v>0.375</v>
      </c>
      <c r="P5343" s="56">
        <v>0</v>
      </c>
      <c r="Q5343" s="56">
        <v>0</v>
      </c>
      <c r="R5343" s="56">
        <v>0</v>
      </c>
    </row>
    <row r="5344" spans="1:18" x14ac:dyDescent="0.2">
      <c r="A5344" t="s">
        <v>7710</v>
      </c>
      <c r="B5344" t="s">
        <v>2803</v>
      </c>
      <c r="C5344" t="s">
        <v>590</v>
      </c>
      <c r="D5344" t="s">
        <v>3270</v>
      </c>
      <c r="E5344" t="s">
        <v>63</v>
      </c>
      <c r="F5344" t="s">
        <v>64</v>
      </c>
      <c r="G5344" t="s">
        <v>6957</v>
      </c>
      <c r="H5344" t="s">
        <v>3044</v>
      </c>
      <c r="I5344" t="s">
        <v>3044</v>
      </c>
      <c r="J5344" t="s">
        <v>66</v>
      </c>
      <c r="K5344">
        <v>15</v>
      </c>
      <c r="L5344" t="s">
        <v>3076</v>
      </c>
      <c r="M5344" s="57">
        <v>0</v>
      </c>
      <c r="N5344" t="s">
        <v>67</v>
      </c>
      <c r="O5344" s="57">
        <v>0.375</v>
      </c>
      <c r="P5344" s="56">
        <v>0</v>
      </c>
      <c r="Q5344" s="56">
        <v>0</v>
      </c>
      <c r="R5344" s="56">
        <v>0</v>
      </c>
    </row>
    <row r="5345" spans="1:18" x14ac:dyDescent="0.2">
      <c r="A5345" t="s">
        <v>7710</v>
      </c>
      <c r="B5345" t="s">
        <v>2803</v>
      </c>
      <c r="C5345" t="s">
        <v>590</v>
      </c>
      <c r="D5345" t="s">
        <v>3270</v>
      </c>
      <c r="E5345" t="s">
        <v>63</v>
      </c>
      <c r="F5345" t="s">
        <v>64</v>
      </c>
      <c r="G5345" t="s">
        <v>6962</v>
      </c>
      <c r="H5345" t="s">
        <v>3029</v>
      </c>
      <c r="I5345" t="s">
        <v>3029</v>
      </c>
      <c r="J5345" t="s">
        <v>66</v>
      </c>
      <c r="K5345">
        <v>15</v>
      </c>
      <c r="M5345" s="57">
        <v>0</v>
      </c>
      <c r="N5345" t="s">
        <v>67</v>
      </c>
      <c r="O5345" s="57">
        <v>6.0501457000000002E-2</v>
      </c>
      <c r="P5345" s="56">
        <v>0</v>
      </c>
      <c r="Q5345" s="56">
        <v>0</v>
      </c>
      <c r="R5345" s="56">
        <v>0</v>
      </c>
    </row>
    <row r="5346" spans="1:18" x14ac:dyDescent="0.2">
      <c r="A5346" t="s">
        <v>7710</v>
      </c>
      <c r="B5346" t="s">
        <v>2803</v>
      </c>
      <c r="C5346" t="s">
        <v>590</v>
      </c>
      <c r="D5346" t="s">
        <v>3270</v>
      </c>
      <c r="E5346" t="s">
        <v>63</v>
      </c>
      <c r="F5346" t="s">
        <v>64</v>
      </c>
      <c r="G5346" t="s">
        <v>6965</v>
      </c>
      <c r="H5346" t="s">
        <v>3022</v>
      </c>
      <c r="I5346" t="s">
        <v>3022</v>
      </c>
      <c r="J5346" t="s">
        <v>66</v>
      </c>
      <c r="K5346">
        <v>8</v>
      </c>
      <c r="L5346" t="s">
        <v>3076</v>
      </c>
      <c r="M5346" s="57">
        <v>0</v>
      </c>
      <c r="N5346" t="s">
        <v>67</v>
      </c>
      <c r="O5346" s="57">
        <v>0.85</v>
      </c>
      <c r="P5346" s="56">
        <v>0</v>
      </c>
      <c r="Q5346" s="56">
        <v>0</v>
      </c>
      <c r="R5346" s="56">
        <v>0</v>
      </c>
    </row>
    <row r="5347" spans="1:18" x14ac:dyDescent="0.2">
      <c r="A5347" t="s">
        <v>7710</v>
      </c>
      <c r="B5347" t="s">
        <v>2803</v>
      </c>
      <c r="C5347" t="s">
        <v>590</v>
      </c>
      <c r="D5347" t="s">
        <v>3270</v>
      </c>
      <c r="E5347" t="s">
        <v>63</v>
      </c>
      <c r="F5347" t="s">
        <v>68</v>
      </c>
      <c r="G5347" t="s">
        <v>7265</v>
      </c>
      <c r="H5347" t="s">
        <v>3069</v>
      </c>
      <c r="I5347" t="s">
        <v>3069</v>
      </c>
      <c r="J5347" t="s">
        <v>66</v>
      </c>
      <c r="K5347">
        <v>5</v>
      </c>
      <c r="M5347" s="57">
        <v>0.21989281799999999</v>
      </c>
      <c r="N5347" t="s">
        <v>67</v>
      </c>
      <c r="O5347" s="57">
        <v>0.16</v>
      </c>
      <c r="P5347" s="56">
        <v>290.34739630000001</v>
      </c>
      <c r="Q5347" s="56">
        <v>8.9643751162765989E-2</v>
      </c>
      <c r="R5347" s="56">
        <v>0.17369392897412947</v>
      </c>
    </row>
    <row r="5348" spans="1:18" x14ac:dyDescent="0.2">
      <c r="A5348" t="s">
        <v>7710</v>
      </c>
      <c r="B5348" t="s">
        <v>2803</v>
      </c>
      <c r="C5348" t="s">
        <v>590</v>
      </c>
      <c r="D5348" t="s">
        <v>3270</v>
      </c>
      <c r="E5348" t="s">
        <v>63</v>
      </c>
      <c r="F5348" t="s">
        <v>68</v>
      </c>
      <c r="G5348" t="s">
        <v>5435</v>
      </c>
      <c r="H5348" t="s">
        <v>3066</v>
      </c>
      <c r="I5348" t="s">
        <v>3066</v>
      </c>
      <c r="J5348" t="s">
        <v>66</v>
      </c>
      <c r="K5348">
        <v>20</v>
      </c>
      <c r="M5348" s="57">
        <v>0</v>
      </c>
      <c r="N5348" t="s">
        <v>67</v>
      </c>
      <c r="O5348" s="57">
        <v>0.11</v>
      </c>
      <c r="P5348" s="56">
        <v>0</v>
      </c>
      <c r="Q5348" s="56">
        <v>0</v>
      </c>
      <c r="R5348" s="56">
        <v>0</v>
      </c>
    </row>
    <row r="5349" spans="1:18" x14ac:dyDescent="0.2">
      <c r="A5349" t="s">
        <v>7710</v>
      </c>
      <c r="B5349" t="s">
        <v>2803</v>
      </c>
      <c r="C5349" t="s">
        <v>590</v>
      </c>
      <c r="D5349" t="s">
        <v>3270</v>
      </c>
      <c r="E5349" t="s">
        <v>63</v>
      </c>
      <c r="F5349" t="s">
        <v>68</v>
      </c>
      <c r="G5349" t="s">
        <v>5511</v>
      </c>
      <c r="H5349" t="s">
        <v>3053</v>
      </c>
      <c r="I5349" t="s">
        <v>3053</v>
      </c>
      <c r="J5349" t="s">
        <v>66</v>
      </c>
      <c r="K5349">
        <v>4</v>
      </c>
      <c r="L5349" t="s">
        <v>3072</v>
      </c>
      <c r="M5349" s="57">
        <v>0</v>
      </c>
      <c r="N5349" t="s">
        <v>67</v>
      </c>
      <c r="O5349" s="57">
        <v>2.1153649E-2</v>
      </c>
      <c r="P5349" s="56">
        <v>0</v>
      </c>
      <c r="Q5349" s="56">
        <v>0</v>
      </c>
      <c r="R5349" s="56">
        <v>0</v>
      </c>
    </row>
    <row r="5350" spans="1:18" x14ac:dyDescent="0.2">
      <c r="A5350" t="s">
        <v>7710</v>
      </c>
      <c r="B5350" t="s">
        <v>2803</v>
      </c>
      <c r="C5350" t="s">
        <v>590</v>
      </c>
      <c r="D5350" t="s">
        <v>3270</v>
      </c>
      <c r="E5350" t="s">
        <v>63</v>
      </c>
      <c r="F5350" t="s">
        <v>68</v>
      </c>
      <c r="G5350" t="s">
        <v>5345</v>
      </c>
      <c r="H5350" t="s">
        <v>3047</v>
      </c>
      <c r="I5350" t="s">
        <v>3047</v>
      </c>
      <c r="J5350" t="s">
        <v>66</v>
      </c>
      <c r="K5350">
        <v>15</v>
      </c>
      <c r="L5350" t="s">
        <v>3072</v>
      </c>
      <c r="M5350" s="57">
        <v>0</v>
      </c>
      <c r="N5350" t="s">
        <v>67</v>
      </c>
      <c r="O5350" s="57">
        <v>0.375</v>
      </c>
      <c r="P5350" s="56">
        <v>0</v>
      </c>
      <c r="Q5350" s="56">
        <v>0</v>
      </c>
      <c r="R5350" s="56">
        <v>0</v>
      </c>
    </row>
    <row r="5351" spans="1:18" x14ac:dyDescent="0.2">
      <c r="A5351" t="s">
        <v>7710</v>
      </c>
      <c r="B5351" t="s">
        <v>2803</v>
      </c>
      <c r="C5351" t="s">
        <v>590</v>
      </c>
      <c r="D5351" t="s">
        <v>3270</v>
      </c>
      <c r="E5351" t="s">
        <v>63</v>
      </c>
      <c r="F5351" t="s">
        <v>68</v>
      </c>
      <c r="G5351" t="s">
        <v>5346</v>
      </c>
      <c r="H5351" t="s">
        <v>3044</v>
      </c>
      <c r="I5351" t="s">
        <v>3044</v>
      </c>
      <c r="J5351" t="s">
        <v>66</v>
      </c>
      <c r="K5351">
        <v>15</v>
      </c>
      <c r="L5351" t="s">
        <v>3076</v>
      </c>
      <c r="M5351" s="57">
        <v>0</v>
      </c>
      <c r="N5351" t="s">
        <v>67</v>
      </c>
      <c r="O5351" s="57">
        <v>0.375</v>
      </c>
      <c r="P5351" s="56">
        <v>0</v>
      </c>
      <c r="Q5351" s="56">
        <v>0</v>
      </c>
      <c r="R5351" s="56">
        <v>0</v>
      </c>
    </row>
    <row r="5352" spans="1:18" x14ac:dyDescent="0.2">
      <c r="A5352" t="s">
        <v>7710</v>
      </c>
      <c r="B5352" t="s">
        <v>2803</v>
      </c>
      <c r="C5352" t="s">
        <v>590</v>
      </c>
      <c r="D5352" t="s">
        <v>3270</v>
      </c>
      <c r="E5352" t="s">
        <v>63</v>
      </c>
      <c r="F5352" t="s">
        <v>68</v>
      </c>
      <c r="G5352" t="s">
        <v>5350</v>
      </c>
      <c r="H5352" t="s">
        <v>360</v>
      </c>
      <c r="I5352" t="s">
        <v>360</v>
      </c>
      <c r="J5352" t="s">
        <v>66</v>
      </c>
      <c r="K5352">
        <v>4</v>
      </c>
      <c r="L5352" t="s">
        <v>3076</v>
      </c>
      <c r="M5352" s="57">
        <v>0</v>
      </c>
      <c r="N5352" t="s">
        <v>67</v>
      </c>
      <c r="O5352" s="57">
        <v>3.1307551000000003E-2</v>
      </c>
      <c r="P5352" s="56">
        <v>0</v>
      </c>
      <c r="Q5352" s="56">
        <v>0</v>
      </c>
      <c r="R5352" s="56">
        <v>0</v>
      </c>
    </row>
    <row r="5353" spans="1:18" x14ac:dyDescent="0.2">
      <c r="A5353" t="s">
        <v>7710</v>
      </c>
      <c r="B5353" t="s">
        <v>2803</v>
      </c>
      <c r="C5353" t="s">
        <v>590</v>
      </c>
      <c r="D5353" t="s">
        <v>3270</v>
      </c>
      <c r="E5353" t="s">
        <v>63</v>
      </c>
      <c r="F5353" t="s">
        <v>68</v>
      </c>
      <c r="G5353" t="s">
        <v>5351</v>
      </c>
      <c r="H5353" t="s">
        <v>3029</v>
      </c>
      <c r="I5353" t="s">
        <v>3029</v>
      </c>
      <c r="J5353" t="s">
        <v>66</v>
      </c>
      <c r="K5353">
        <v>15</v>
      </c>
      <c r="M5353" s="57">
        <v>0</v>
      </c>
      <c r="N5353" t="s">
        <v>67</v>
      </c>
      <c r="O5353" s="57">
        <v>6.0501457000000002E-2</v>
      </c>
      <c r="P5353" s="56">
        <v>0</v>
      </c>
      <c r="Q5353" s="56">
        <v>0</v>
      </c>
      <c r="R5353" s="56">
        <v>0</v>
      </c>
    </row>
    <row r="5354" spans="1:18" x14ac:dyDescent="0.2">
      <c r="A5354" t="s">
        <v>7710</v>
      </c>
      <c r="B5354" t="s">
        <v>2803</v>
      </c>
      <c r="C5354" t="s">
        <v>590</v>
      </c>
      <c r="D5354" t="s">
        <v>3270</v>
      </c>
      <c r="E5354" t="s">
        <v>63</v>
      </c>
      <c r="F5354" t="s">
        <v>68</v>
      </c>
      <c r="G5354" t="s">
        <v>5354</v>
      </c>
      <c r="H5354" t="s">
        <v>3022</v>
      </c>
      <c r="I5354" t="s">
        <v>3022</v>
      </c>
      <c r="J5354" t="s">
        <v>66</v>
      </c>
      <c r="K5354">
        <v>8</v>
      </c>
      <c r="L5354" t="s">
        <v>3076</v>
      </c>
      <c r="M5354" s="57">
        <v>0</v>
      </c>
      <c r="N5354" t="s">
        <v>67</v>
      </c>
      <c r="O5354" s="57">
        <v>0.85</v>
      </c>
      <c r="P5354" s="56">
        <v>0</v>
      </c>
      <c r="Q5354" s="56">
        <v>0</v>
      </c>
      <c r="R5354" s="56">
        <v>0</v>
      </c>
    </row>
    <row r="5355" spans="1:18" x14ac:dyDescent="0.2">
      <c r="A5355" t="s">
        <v>7710</v>
      </c>
      <c r="B5355" t="s">
        <v>2803</v>
      </c>
      <c r="C5355" t="s">
        <v>634</v>
      </c>
      <c r="D5355" t="s">
        <v>3271</v>
      </c>
      <c r="E5355" t="s">
        <v>63</v>
      </c>
      <c r="F5355" t="s">
        <v>64</v>
      </c>
      <c r="G5355" t="s">
        <v>5556</v>
      </c>
      <c r="H5355" t="s">
        <v>3069</v>
      </c>
      <c r="I5355" t="s">
        <v>3069</v>
      </c>
      <c r="J5355" t="s">
        <v>66</v>
      </c>
      <c r="K5355">
        <v>5</v>
      </c>
      <c r="M5355" s="57">
        <v>0</v>
      </c>
      <c r="N5355" t="s">
        <v>67</v>
      </c>
      <c r="O5355" s="57">
        <v>0.16</v>
      </c>
      <c r="P5355" s="56">
        <v>0</v>
      </c>
      <c r="Q5355" s="56">
        <v>0</v>
      </c>
      <c r="R5355" s="56">
        <v>0</v>
      </c>
    </row>
    <row r="5356" spans="1:18" x14ac:dyDescent="0.2">
      <c r="A5356" t="s">
        <v>7710</v>
      </c>
      <c r="B5356" t="s">
        <v>2803</v>
      </c>
      <c r="C5356" t="s">
        <v>634</v>
      </c>
      <c r="D5356" t="s">
        <v>3271</v>
      </c>
      <c r="E5356" t="s">
        <v>63</v>
      </c>
      <c r="F5356" t="s">
        <v>64</v>
      </c>
      <c r="G5356" t="s">
        <v>5377</v>
      </c>
      <c r="H5356" t="s">
        <v>3066</v>
      </c>
      <c r="I5356" t="s">
        <v>3066</v>
      </c>
      <c r="J5356" t="s">
        <v>66</v>
      </c>
      <c r="K5356">
        <v>20</v>
      </c>
      <c r="M5356" s="57">
        <v>0</v>
      </c>
      <c r="N5356" t="s">
        <v>67</v>
      </c>
      <c r="O5356" s="57">
        <v>0.11</v>
      </c>
      <c r="P5356" s="56">
        <v>0</v>
      </c>
      <c r="Q5356" s="56">
        <v>0</v>
      </c>
      <c r="R5356" s="56">
        <v>0</v>
      </c>
    </row>
    <row r="5357" spans="1:18" x14ac:dyDescent="0.2">
      <c r="A5357" t="s">
        <v>7710</v>
      </c>
      <c r="B5357" t="s">
        <v>2803</v>
      </c>
      <c r="C5357" t="s">
        <v>634</v>
      </c>
      <c r="D5357" t="s">
        <v>3271</v>
      </c>
      <c r="E5357" t="s">
        <v>63</v>
      </c>
      <c r="F5357" t="s">
        <v>64</v>
      </c>
      <c r="G5357" t="s">
        <v>5395</v>
      </c>
      <c r="H5357" t="s">
        <v>3012</v>
      </c>
      <c r="I5357" t="s">
        <v>3012</v>
      </c>
      <c r="J5357" t="s">
        <v>66</v>
      </c>
      <c r="K5357">
        <v>15</v>
      </c>
      <c r="L5357" t="s">
        <v>3216</v>
      </c>
      <c r="M5357" s="57">
        <v>0</v>
      </c>
      <c r="N5357" t="s">
        <v>67</v>
      </c>
      <c r="O5357" s="57">
        <v>0.20786516899999999</v>
      </c>
      <c r="P5357" s="56">
        <v>0</v>
      </c>
      <c r="Q5357" s="56">
        <v>0</v>
      </c>
      <c r="R5357" s="56">
        <v>0</v>
      </c>
    </row>
    <row r="5358" spans="1:18" x14ac:dyDescent="0.2">
      <c r="A5358" t="s">
        <v>7710</v>
      </c>
      <c r="B5358" t="s">
        <v>2803</v>
      </c>
      <c r="C5358" t="s">
        <v>634</v>
      </c>
      <c r="D5358" t="s">
        <v>3271</v>
      </c>
      <c r="E5358" t="s">
        <v>63</v>
      </c>
      <c r="F5358" t="s">
        <v>64</v>
      </c>
      <c r="G5358" t="s">
        <v>5466</v>
      </c>
      <c r="H5358" t="s">
        <v>3006</v>
      </c>
      <c r="I5358" t="s">
        <v>3006</v>
      </c>
      <c r="J5358" t="s">
        <v>66</v>
      </c>
      <c r="K5358">
        <v>5</v>
      </c>
      <c r="L5358" t="s">
        <v>3216</v>
      </c>
      <c r="M5358" s="57">
        <v>0</v>
      </c>
      <c r="N5358" t="s">
        <v>67</v>
      </c>
      <c r="O5358" s="57">
        <v>0.36</v>
      </c>
      <c r="P5358" s="56">
        <v>0</v>
      </c>
      <c r="Q5358" s="56">
        <v>0</v>
      </c>
      <c r="R5358" s="56">
        <v>0</v>
      </c>
    </row>
    <row r="5359" spans="1:18" x14ac:dyDescent="0.2">
      <c r="A5359" t="s">
        <v>7710</v>
      </c>
      <c r="B5359" t="s">
        <v>2803</v>
      </c>
      <c r="C5359" t="s">
        <v>634</v>
      </c>
      <c r="D5359" t="s">
        <v>3271</v>
      </c>
      <c r="E5359" t="s">
        <v>63</v>
      </c>
      <c r="F5359" t="s">
        <v>68</v>
      </c>
      <c r="G5359" t="s">
        <v>5566</v>
      </c>
      <c r="H5359" t="s">
        <v>3069</v>
      </c>
      <c r="I5359" t="s">
        <v>3069</v>
      </c>
      <c r="J5359" t="s">
        <v>66</v>
      </c>
      <c r="K5359">
        <v>5</v>
      </c>
      <c r="M5359" s="57">
        <v>0.21989281799999999</v>
      </c>
      <c r="N5359" t="s">
        <v>67</v>
      </c>
      <c r="O5359" s="57">
        <v>0.16</v>
      </c>
      <c r="P5359" s="56">
        <v>0</v>
      </c>
      <c r="Q5359" s="56">
        <v>0</v>
      </c>
      <c r="R5359" s="56">
        <v>0</v>
      </c>
    </row>
    <row r="5360" spans="1:18" x14ac:dyDescent="0.2">
      <c r="A5360" t="s">
        <v>7710</v>
      </c>
      <c r="B5360" t="s">
        <v>2803</v>
      </c>
      <c r="C5360" t="s">
        <v>634</v>
      </c>
      <c r="D5360" t="s">
        <v>3271</v>
      </c>
      <c r="E5360" t="s">
        <v>63</v>
      </c>
      <c r="F5360" t="s">
        <v>68</v>
      </c>
      <c r="G5360" t="s">
        <v>5381</v>
      </c>
      <c r="H5360" t="s">
        <v>3066</v>
      </c>
      <c r="I5360" t="s">
        <v>3066</v>
      </c>
      <c r="J5360" t="s">
        <v>66</v>
      </c>
      <c r="K5360">
        <v>20</v>
      </c>
      <c r="M5360" s="57">
        <v>0</v>
      </c>
      <c r="N5360" t="s">
        <v>67</v>
      </c>
      <c r="O5360" s="57">
        <v>0.11</v>
      </c>
      <c r="P5360" s="56">
        <v>0</v>
      </c>
      <c r="Q5360" s="56">
        <v>0</v>
      </c>
      <c r="R5360" s="56">
        <v>0</v>
      </c>
    </row>
    <row r="5361" spans="1:18" x14ac:dyDescent="0.2">
      <c r="A5361" t="s">
        <v>7710</v>
      </c>
      <c r="B5361" t="s">
        <v>2803</v>
      </c>
      <c r="C5361" t="s">
        <v>634</v>
      </c>
      <c r="D5361" t="s">
        <v>3271</v>
      </c>
      <c r="E5361" t="s">
        <v>63</v>
      </c>
      <c r="F5361" t="s">
        <v>68</v>
      </c>
      <c r="G5361" t="s">
        <v>5399</v>
      </c>
      <c r="H5361" t="s">
        <v>3012</v>
      </c>
      <c r="I5361" t="s">
        <v>3012</v>
      </c>
      <c r="J5361" t="s">
        <v>66</v>
      </c>
      <c r="K5361">
        <v>15</v>
      </c>
      <c r="L5361" t="s">
        <v>3216</v>
      </c>
      <c r="M5361" s="57">
        <v>0</v>
      </c>
      <c r="N5361" t="s">
        <v>67</v>
      </c>
      <c r="O5361" s="57">
        <v>0.20786516899999999</v>
      </c>
      <c r="P5361" s="56">
        <v>0</v>
      </c>
      <c r="Q5361" s="56">
        <v>0</v>
      </c>
      <c r="R5361" s="56">
        <v>0</v>
      </c>
    </row>
    <row r="5362" spans="1:18" x14ac:dyDescent="0.2">
      <c r="A5362" t="s">
        <v>7710</v>
      </c>
      <c r="B5362" t="s">
        <v>2803</v>
      </c>
      <c r="C5362" t="s">
        <v>634</v>
      </c>
      <c r="D5362" t="s">
        <v>3271</v>
      </c>
      <c r="E5362" t="s">
        <v>63</v>
      </c>
      <c r="F5362" t="s">
        <v>68</v>
      </c>
      <c r="G5362" t="s">
        <v>5471</v>
      </c>
      <c r="H5362" t="s">
        <v>3006</v>
      </c>
      <c r="I5362" t="s">
        <v>3006</v>
      </c>
      <c r="J5362" t="s">
        <v>66</v>
      </c>
      <c r="K5362">
        <v>5</v>
      </c>
      <c r="L5362" t="s">
        <v>3216</v>
      </c>
      <c r="M5362" s="57">
        <v>0</v>
      </c>
      <c r="N5362" t="s">
        <v>67</v>
      </c>
      <c r="O5362" s="57">
        <v>0.36</v>
      </c>
      <c r="P5362" s="56">
        <v>0</v>
      </c>
      <c r="Q5362" s="56">
        <v>0</v>
      </c>
      <c r="R5362" s="56">
        <v>0</v>
      </c>
    </row>
    <row r="5363" spans="1:18" x14ac:dyDescent="0.2">
      <c r="A5363" t="s">
        <v>7710</v>
      </c>
      <c r="B5363" t="s">
        <v>2803</v>
      </c>
      <c r="C5363" t="s">
        <v>3255</v>
      </c>
      <c r="D5363" t="s">
        <v>3259</v>
      </c>
      <c r="E5363" t="s">
        <v>63</v>
      </c>
      <c r="F5363" t="s">
        <v>64</v>
      </c>
      <c r="G5363" t="s">
        <v>6989</v>
      </c>
      <c r="H5363" t="s">
        <v>3069</v>
      </c>
      <c r="I5363" t="s">
        <v>3069</v>
      </c>
      <c r="J5363" t="s">
        <v>66</v>
      </c>
      <c r="K5363">
        <v>5</v>
      </c>
      <c r="M5363" s="57">
        <v>0</v>
      </c>
      <c r="N5363" t="s">
        <v>67</v>
      </c>
      <c r="O5363" s="57">
        <v>0.16</v>
      </c>
      <c r="P5363" s="56">
        <v>0</v>
      </c>
      <c r="Q5363" s="56">
        <v>0</v>
      </c>
      <c r="R5363" s="56">
        <v>0</v>
      </c>
    </row>
    <row r="5364" spans="1:18" x14ac:dyDescent="0.2">
      <c r="A5364" t="s">
        <v>7710</v>
      </c>
      <c r="B5364" t="s">
        <v>2803</v>
      </c>
      <c r="C5364" t="s">
        <v>3255</v>
      </c>
      <c r="D5364" t="s">
        <v>3259</v>
      </c>
      <c r="E5364" t="s">
        <v>63</v>
      </c>
      <c r="F5364" t="s">
        <v>64</v>
      </c>
      <c r="G5364" t="s">
        <v>5557</v>
      </c>
      <c r="H5364" t="s">
        <v>3066</v>
      </c>
      <c r="I5364" t="s">
        <v>3066</v>
      </c>
      <c r="J5364" t="s">
        <v>66</v>
      </c>
      <c r="K5364">
        <v>20</v>
      </c>
      <c r="M5364" s="57">
        <v>0</v>
      </c>
      <c r="N5364" t="s">
        <v>67</v>
      </c>
      <c r="O5364" s="57">
        <v>0.11</v>
      </c>
      <c r="P5364" s="56">
        <v>0</v>
      </c>
      <c r="Q5364" s="56">
        <v>0</v>
      </c>
      <c r="R5364" s="56">
        <v>0</v>
      </c>
    </row>
    <row r="5365" spans="1:18" x14ac:dyDescent="0.2">
      <c r="A5365" t="s">
        <v>7710</v>
      </c>
      <c r="B5365" t="s">
        <v>2803</v>
      </c>
      <c r="C5365" t="s">
        <v>3255</v>
      </c>
      <c r="D5365" t="s">
        <v>3259</v>
      </c>
      <c r="E5365" t="s">
        <v>63</v>
      </c>
      <c r="F5365" t="s">
        <v>64</v>
      </c>
      <c r="G5365" t="s">
        <v>5378</v>
      </c>
      <c r="H5365" t="s">
        <v>3063</v>
      </c>
      <c r="I5365" t="s">
        <v>3063</v>
      </c>
      <c r="J5365" t="s">
        <v>66</v>
      </c>
      <c r="K5365">
        <v>10</v>
      </c>
      <c r="M5365" s="57">
        <v>0</v>
      </c>
      <c r="N5365" t="s">
        <v>67</v>
      </c>
      <c r="O5365" s="57">
        <v>0.3</v>
      </c>
      <c r="P5365" s="56">
        <v>0</v>
      </c>
      <c r="Q5365" s="56">
        <v>0</v>
      </c>
      <c r="R5365" s="56">
        <v>0</v>
      </c>
    </row>
    <row r="5366" spans="1:18" x14ac:dyDescent="0.2">
      <c r="A5366" t="s">
        <v>7710</v>
      </c>
      <c r="B5366" t="s">
        <v>2803</v>
      </c>
      <c r="C5366" t="s">
        <v>3255</v>
      </c>
      <c r="D5366" t="s">
        <v>3259</v>
      </c>
      <c r="E5366" t="s">
        <v>63</v>
      </c>
      <c r="F5366" t="s">
        <v>64</v>
      </c>
      <c r="G5366" t="s">
        <v>5506</v>
      </c>
      <c r="H5366" t="s">
        <v>3060</v>
      </c>
      <c r="I5366" t="s">
        <v>3060</v>
      </c>
      <c r="J5366" t="s">
        <v>66</v>
      </c>
      <c r="K5366">
        <v>10</v>
      </c>
      <c r="M5366" s="57">
        <v>0.23391890300000001</v>
      </c>
      <c r="N5366" t="s">
        <v>67</v>
      </c>
      <c r="O5366" s="57">
        <v>9.7608691999999997E-2</v>
      </c>
      <c r="P5366" s="56">
        <v>31.242307629999999</v>
      </c>
      <c r="Q5366" s="56">
        <v>3.2527822566320412E-3</v>
      </c>
      <c r="R5366" s="56">
        <v>1.8313164104838391E-2</v>
      </c>
    </row>
    <row r="5367" spans="1:18" x14ac:dyDescent="0.2">
      <c r="A5367" t="s">
        <v>7710</v>
      </c>
      <c r="B5367" t="s">
        <v>2803</v>
      </c>
      <c r="C5367" t="s">
        <v>3255</v>
      </c>
      <c r="D5367" t="s">
        <v>3259</v>
      </c>
      <c r="E5367" t="s">
        <v>63</v>
      </c>
      <c r="F5367" t="s">
        <v>64</v>
      </c>
      <c r="G5367" t="s">
        <v>5507</v>
      </c>
      <c r="H5367" t="s">
        <v>3056</v>
      </c>
      <c r="I5367" t="s">
        <v>3056</v>
      </c>
      <c r="J5367" t="s">
        <v>66</v>
      </c>
      <c r="K5367">
        <v>15</v>
      </c>
      <c r="L5367" t="s">
        <v>3256</v>
      </c>
      <c r="M5367" s="57">
        <v>0</v>
      </c>
      <c r="N5367" t="s">
        <v>67</v>
      </c>
      <c r="O5367" s="57">
        <v>0.33</v>
      </c>
      <c r="P5367" s="56">
        <v>0</v>
      </c>
      <c r="Q5367" s="56">
        <v>0</v>
      </c>
      <c r="R5367" s="56">
        <v>0</v>
      </c>
    </row>
    <row r="5368" spans="1:18" x14ac:dyDescent="0.2">
      <c r="A5368" t="s">
        <v>7710</v>
      </c>
      <c r="B5368" t="s">
        <v>2803</v>
      </c>
      <c r="C5368" t="s">
        <v>3255</v>
      </c>
      <c r="D5368" t="s">
        <v>3259</v>
      </c>
      <c r="E5368" t="s">
        <v>63</v>
      </c>
      <c r="F5368" t="s">
        <v>68</v>
      </c>
      <c r="G5368" t="s">
        <v>5406</v>
      </c>
      <c r="H5368" t="s">
        <v>3069</v>
      </c>
      <c r="I5368" t="s">
        <v>3069</v>
      </c>
      <c r="J5368" t="s">
        <v>66</v>
      </c>
      <c r="K5368">
        <v>5</v>
      </c>
      <c r="M5368" s="57">
        <v>0.21989281799999999</v>
      </c>
      <c r="N5368" t="s">
        <v>67</v>
      </c>
      <c r="O5368" s="57">
        <v>0.16</v>
      </c>
      <c r="P5368" s="56">
        <v>3834.243747</v>
      </c>
      <c r="Q5368" s="56">
        <v>1.1838094528607952</v>
      </c>
      <c r="R5368" s="56">
        <v>2.2937517937057459</v>
      </c>
    </row>
    <row r="5369" spans="1:18" x14ac:dyDescent="0.2">
      <c r="A5369" t="s">
        <v>7710</v>
      </c>
      <c r="B5369" t="s">
        <v>2803</v>
      </c>
      <c r="C5369" t="s">
        <v>3255</v>
      </c>
      <c r="D5369" t="s">
        <v>3259</v>
      </c>
      <c r="E5369" t="s">
        <v>63</v>
      </c>
      <c r="F5369" t="s">
        <v>68</v>
      </c>
      <c r="G5369" t="s">
        <v>5567</v>
      </c>
      <c r="H5369" t="s">
        <v>3066</v>
      </c>
      <c r="I5369" t="s">
        <v>3066</v>
      </c>
      <c r="J5369" t="s">
        <v>66</v>
      </c>
      <c r="K5369">
        <v>20</v>
      </c>
      <c r="M5369" s="57">
        <v>0</v>
      </c>
      <c r="N5369" t="s">
        <v>67</v>
      </c>
      <c r="O5369" s="57">
        <v>0.11</v>
      </c>
      <c r="P5369" s="56">
        <v>0</v>
      </c>
      <c r="Q5369" s="56">
        <v>0</v>
      </c>
      <c r="R5369" s="56">
        <v>0</v>
      </c>
    </row>
    <row r="5370" spans="1:18" x14ac:dyDescent="0.2">
      <c r="A5370" t="s">
        <v>7710</v>
      </c>
      <c r="B5370" t="s">
        <v>2803</v>
      </c>
      <c r="C5370" t="s">
        <v>3255</v>
      </c>
      <c r="D5370" t="s">
        <v>3259</v>
      </c>
      <c r="E5370" t="s">
        <v>63</v>
      </c>
      <c r="F5370" t="s">
        <v>68</v>
      </c>
      <c r="G5370" t="s">
        <v>5382</v>
      </c>
      <c r="H5370" t="s">
        <v>3063</v>
      </c>
      <c r="I5370" t="s">
        <v>3063</v>
      </c>
      <c r="J5370" t="s">
        <v>66</v>
      </c>
      <c r="K5370">
        <v>10</v>
      </c>
      <c r="M5370" s="57">
        <v>0</v>
      </c>
      <c r="N5370" t="s">
        <v>67</v>
      </c>
      <c r="O5370" s="57">
        <v>0.3</v>
      </c>
      <c r="P5370" s="56">
        <v>0</v>
      </c>
      <c r="Q5370" s="56">
        <v>0</v>
      </c>
      <c r="R5370" s="56">
        <v>0</v>
      </c>
    </row>
    <row r="5371" spans="1:18" x14ac:dyDescent="0.2">
      <c r="A5371" t="s">
        <v>7710</v>
      </c>
      <c r="B5371" t="s">
        <v>2803</v>
      </c>
      <c r="C5371" t="s">
        <v>3255</v>
      </c>
      <c r="D5371" t="s">
        <v>3259</v>
      </c>
      <c r="E5371" t="s">
        <v>63</v>
      </c>
      <c r="F5371" t="s">
        <v>68</v>
      </c>
      <c r="G5371" t="s">
        <v>5509</v>
      </c>
      <c r="H5371" t="s">
        <v>3060</v>
      </c>
      <c r="I5371" t="s">
        <v>3060</v>
      </c>
      <c r="J5371" t="s">
        <v>66</v>
      </c>
      <c r="K5371">
        <v>10</v>
      </c>
      <c r="M5371" s="57">
        <v>0.23391890300000001</v>
      </c>
      <c r="N5371" t="s">
        <v>67</v>
      </c>
      <c r="O5371" s="57">
        <v>9.7608691999999997E-2</v>
      </c>
      <c r="P5371" s="56">
        <v>2400.753197</v>
      </c>
      <c r="Q5371" s="56">
        <v>0.24995360439558695</v>
      </c>
      <c r="R5371" s="56">
        <v>1.4072387927471546</v>
      </c>
    </row>
    <row r="5372" spans="1:18" x14ac:dyDescent="0.2">
      <c r="A5372" t="s">
        <v>7710</v>
      </c>
      <c r="B5372" t="s">
        <v>2803</v>
      </c>
      <c r="C5372" t="s">
        <v>3255</v>
      </c>
      <c r="D5372" t="s">
        <v>3259</v>
      </c>
      <c r="E5372" t="s">
        <v>63</v>
      </c>
      <c r="F5372" t="s">
        <v>68</v>
      </c>
      <c r="G5372" t="s">
        <v>5510</v>
      </c>
      <c r="H5372" t="s">
        <v>3056</v>
      </c>
      <c r="I5372" t="s">
        <v>3056</v>
      </c>
      <c r="J5372" t="s">
        <v>66</v>
      </c>
      <c r="K5372">
        <v>15</v>
      </c>
      <c r="L5372" t="s">
        <v>3256</v>
      </c>
      <c r="M5372" s="57">
        <v>0</v>
      </c>
      <c r="N5372" t="s">
        <v>67</v>
      </c>
      <c r="O5372" s="57">
        <v>0.33</v>
      </c>
      <c r="P5372" s="56">
        <v>0</v>
      </c>
      <c r="Q5372" s="56">
        <v>0</v>
      </c>
      <c r="R5372" s="56">
        <v>0</v>
      </c>
    </row>
    <row r="5373" spans="1:18" x14ac:dyDescent="0.2">
      <c r="A5373" t="s">
        <v>7710</v>
      </c>
      <c r="B5373" t="s">
        <v>2803</v>
      </c>
      <c r="C5373" t="s">
        <v>1614</v>
      </c>
      <c r="D5373" t="s">
        <v>3272</v>
      </c>
      <c r="E5373" t="s">
        <v>63</v>
      </c>
      <c r="F5373" t="s">
        <v>64</v>
      </c>
      <c r="G5373" t="s">
        <v>7266</v>
      </c>
      <c r="H5373" t="s">
        <v>3069</v>
      </c>
      <c r="I5373" t="s">
        <v>3069</v>
      </c>
      <c r="J5373" t="s">
        <v>66</v>
      </c>
      <c r="K5373">
        <v>5</v>
      </c>
      <c r="M5373" s="57">
        <v>0</v>
      </c>
      <c r="N5373" t="s">
        <v>67</v>
      </c>
      <c r="O5373" s="57">
        <v>0.16</v>
      </c>
      <c r="P5373" s="56">
        <v>0</v>
      </c>
      <c r="Q5373" s="56">
        <v>0</v>
      </c>
      <c r="R5373" s="56">
        <v>0</v>
      </c>
    </row>
    <row r="5374" spans="1:18" x14ac:dyDescent="0.2">
      <c r="A5374" t="s">
        <v>7710</v>
      </c>
      <c r="B5374" t="s">
        <v>2803</v>
      </c>
      <c r="C5374" t="s">
        <v>1614</v>
      </c>
      <c r="D5374" t="s">
        <v>3272</v>
      </c>
      <c r="E5374" t="s">
        <v>63</v>
      </c>
      <c r="F5374" t="s">
        <v>64</v>
      </c>
      <c r="G5374" t="s">
        <v>6990</v>
      </c>
      <c r="H5374" t="s">
        <v>3066</v>
      </c>
      <c r="I5374" t="s">
        <v>3066</v>
      </c>
      <c r="J5374" t="s">
        <v>66</v>
      </c>
      <c r="K5374">
        <v>20</v>
      </c>
      <c r="M5374" s="57">
        <v>0</v>
      </c>
      <c r="N5374" t="s">
        <v>67</v>
      </c>
      <c r="O5374" s="57">
        <v>0.11</v>
      </c>
      <c r="P5374" s="56">
        <v>0</v>
      </c>
      <c r="Q5374" s="56">
        <v>0</v>
      </c>
      <c r="R5374" s="56">
        <v>0</v>
      </c>
    </row>
    <row r="5375" spans="1:18" x14ac:dyDescent="0.2">
      <c r="A5375" t="s">
        <v>7710</v>
      </c>
      <c r="B5375" t="s">
        <v>2803</v>
      </c>
      <c r="C5375" t="s">
        <v>1614</v>
      </c>
      <c r="D5375" t="s">
        <v>3272</v>
      </c>
      <c r="E5375" t="s">
        <v>63</v>
      </c>
      <c r="F5375" t="s">
        <v>64</v>
      </c>
      <c r="G5375" t="s">
        <v>6993</v>
      </c>
      <c r="H5375" t="s">
        <v>1627</v>
      </c>
      <c r="I5375" t="s">
        <v>1627</v>
      </c>
      <c r="J5375" t="s">
        <v>66</v>
      </c>
      <c r="K5375">
        <v>11</v>
      </c>
      <c r="M5375" s="57">
        <v>0.45326910799999998</v>
      </c>
      <c r="N5375" t="s">
        <v>67</v>
      </c>
      <c r="O5375" s="57">
        <v>0.1</v>
      </c>
      <c r="P5375" s="56">
        <v>0.49667694899999998</v>
      </c>
      <c r="Q5375" s="56">
        <v>0</v>
      </c>
      <c r="R5375" s="56">
        <v>-3.4927045174480719E-7</v>
      </c>
    </row>
    <row r="5376" spans="1:18" x14ac:dyDescent="0.2">
      <c r="A5376" t="s">
        <v>7710</v>
      </c>
      <c r="B5376" t="s">
        <v>2803</v>
      </c>
      <c r="C5376" t="s">
        <v>1614</v>
      </c>
      <c r="D5376" t="s">
        <v>3272</v>
      </c>
      <c r="E5376" t="s">
        <v>63</v>
      </c>
      <c r="F5376" t="s">
        <v>64</v>
      </c>
      <c r="G5376" t="s">
        <v>6995</v>
      </c>
      <c r="H5376" t="s">
        <v>1631</v>
      </c>
      <c r="I5376" t="s">
        <v>1631</v>
      </c>
      <c r="J5376" t="s">
        <v>66</v>
      </c>
      <c r="K5376">
        <v>11</v>
      </c>
      <c r="M5376" s="57">
        <v>0</v>
      </c>
      <c r="N5376" t="s">
        <v>67</v>
      </c>
      <c r="O5376" s="57">
        <v>3.5999999999999997E-2</v>
      </c>
      <c r="P5376" s="56">
        <v>0</v>
      </c>
      <c r="Q5376" s="56">
        <v>0</v>
      </c>
      <c r="R5376" s="56">
        <v>0</v>
      </c>
    </row>
    <row r="5377" spans="1:18" x14ac:dyDescent="0.2">
      <c r="A5377" t="s">
        <v>7710</v>
      </c>
      <c r="B5377" t="s">
        <v>2803</v>
      </c>
      <c r="C5377" t="s">
        <v>1614</v>
      </c>
      <c r="D5377" t="s">
        <v>3272</v>
      </c>
      <c r="E5377" t="s">
        <v>63</v>
      </c>
      <c r="F5377" t="s">
        <v>64</v>
      </c>
      <c r="G5377" t="s">
        <v>7000</v>
      </c>
      <c r="H5377" t="s">
        <v>2974</v>
      </c>
      <c r="I5377" t="s">
        <v>2974</v>
      </c>
      <c r="J5377" t="s">
        <v>66</v>
      </c>
      <c r="K5377">
        <v>15</v>
      </c>
      <c r="M5377" s="57">
        <v>4.2759604999999999E-2</v>
      </c>
      <c r="N5377" t="s">
        <v>67</v>
      </c>
      <c r="O5377" s="57">
        <v>0.2</v>
      </c>
      <c r="P5377" s="56">
        <v>9.4517360999999994E-2</v>
      </c>
      <c r="Q5377" s="56">
        <v>0</v>
      </c>
      <c r="R5377" s="56">
        <v>1.1340846541121107E-5</v>
      </c>
    </row>
    <row r="5378" spans="1:18" x14ac:dyDescent="0.2">
      <c r="A5378" t="s">
        <v>7710</v>
      </c>
      <c r="B5378" t="s">
        <v>2803</v>
      </c>
      <c r="C5378" t="s">
        <v>1614</v>
      </c>
      <c r="D5378" t="s">
        <v>3272</v>
      </c>
      <c r="E5378" t="s">
        <v>63</v>
      </c>
      <c r="F5378" t="s">
        <v>64</v>
      </c>
      <c r="G5378" t="s">
        <v>7001</v>
      </c>
      <c r="H5378" t="s">
        <v>2963</v>
      </c>
      <c r="I5378" t="s">
        <v>2963</v>
      </c>
      <c r="J5378" t="s">
        <v>66</v>
      </c>
      <c r="K5378">
        <v>15</v>
      </c>
      <c r="L5378" t="s">
        <v>3193</v>
      </c>
      <c r="M5378" s="57">
        <v>0</v>
      </c>
      <c r="N5378" t="s">
        <v>67</v>
      </c>
      <c r="O5378" s="57">
        <v>1.7063855999999999E-2</v>
      </c>
      <c r="P5378" s="56">
        <v>0</v>
      </c>
      <c r="Q5378" s="56">
        <v>0</v>
      </c>
      <c r="R5378" s="56">
        <v>0</v>
      </c>
    </row>
    <row r="5379" spans="1:18" x14ac:dyDescent="0.2">
      <c r="A5379" t="s">
        <v>7710</v>
      </c>
      <c r="B5379" t="s">
        <v>2803</v>
      </c>
      <c r="C5379" t="s">
        <v>1614</v>
      </c>
      <c r="D5379" t="s">
        <v>3272</v>
      </c>
      <c r="E5379" t="s">
        <v>63</v>
      </c>
      <c r="F5379" t="s">
        <v>64</v>
      </c>
      <c r="G5379" t="s">
        <v>7002</v>
      </c>
      <c r="H5379" t="s">
        <v>2962</v>
      </c>
      <c r="I5379" t="s">
        <v>2962</v>
      </c>
      <c r="J5379" t="s">
        <v>66</v>
      </c>
      <c r="K5379">
        <v>15</v>
      </c>
      <c r="M5379" s="57">
        <v>0</v>
      </c>
      <c r="N5379" t="s">
        <v>67</v>
      </c>
      <c r="O5379" s="57">
        <v>0.12</v>
      </c>
      <c r="P5379" s="56">
        <v>0</v>
      </c>
      <c r="Q5379" s="56">
        <v>0</v>
      </c>
      <c r="R5379" s="56">
        <v>0</v>
      </c>
    </row>
    <row r="5380" spans="1:18" x14ac:dyDescent="0.2">
      <c r="A5380" t="s">
        <v>7710</v>
      </c>
      <c r="B5380" t="s">
        <v>2803</v>
      </c>
      <c r="C5380" t="s">
        <v>1614</v>
      </c>
      <c r="D5380" t="s">
        <v>3272</v>
      </c>
      <c r="E5380" t="s">
        <v>63</v>
      </c>
      <c r="F5380" t="s">
        <v>64</v>
      </c>
      <c r="G5380" t="s">
        <v>7005</v>
      </c>
      <c r="H5380" t="s">
        <v>2956</v>
      </c>
      <c r="I5380" t="s">
        <v>2956</v>
      </c>
      <c r="J5380" t="s">
        <v>66</v>
      </c>
      <c r="K5380">
        <v>15</v>
      </c>
      <c r="L5380" t="s">
        <v>3180</v>
      </c>
      <c r="M5380" s="57">
        <v>0</v>
      </c>
      <c r="N5380" t="s">
        <v>67</v>
      </c>
      <c r="O5380" s="57">
        <v>0.1</v>
      </c>
      <c r="P5380" s="56">
        <v>0</v>
      </c>
      <c r="Q5380" s="56">
        <v>0</v>
      </c>
      <c r="R5380" s="56">
        <v>0</v>
      </c>
    </row>
    <row r="5381" spans="1:18" x14ac:dyDescent="0.2">
      <c r="A5381" t="s">
        <v>7710</v>
      </c>
      <c r="B5381" t="s">
        <v>2803</v>
      </c>
      <c r="C5381" t="s">
        <v>1614</v>
      </c>
      <c r="D5381" t="s">
        <v>3272</v>
      </c>
      <c r="E5381" t="s">
        <v>63</v>
      </c>
      <c r="F5381" t="s">
        <v>64</v>
      </c>
      <c r="G5381" t="s">
        <v>7007</v>
      </c>
      <c r="H5381" t="s">
        <v>1650</v>
      </c>
      <c r="I5381" t="s">
        <v>1650</v>
      </c>
      <c r="J5381" t="s">
        <v>66</v>
      </c>
      <c r="K5381">
        <v>20</v>
      </c>
      <c r="M5381" s="57">
        <v>0</v>
      </c>
      <c r="N5381" t="s">
        <v>67</v>
      </c>
      <c r="O5381" s="57">
        <v>2.1095347E-2</v>
      </c>
      <c r="P5381" s="56">
        <v>0</v>
      </c>
      <c r="Q5381" s="56">
        <v>0</v>
      </c>
      <c r="R5381" s="56">
        <v>0</v>
      </c>
    </row>
    <row r="5382" spans="1:18" x14ac:dyDescent="0.2">
      <c r="A5382" t="s">
        <v>7710</v>
      </c>
      <c r="B5382" t="s">
        <v>2803</v>
      </c>
      <c r="C5382" t="s">
        <v>1614</v>
      </c>
      <c r="D5382" t="s">
        <v>3272</v>
      </c>
      <c r="E5382" t="s">
        <v>63</v>
      </c>
      <c r="F5382" t="s">
        <v>68</v>
      </c>
      <c r="G5382" t="s">
        <v>7267</v>
      </c>
      <c r="H5382" t="s">
        <v>3069</v>
      </c>
      <c r="I5382" t="s">
        <v>3069</v>
      </c>
      <c r="J5382" t="s">
        <v>66</v>
      </c>
      <c r="K5382">
        <v>5</v>
      </c>
      <c r="M5382" s="57">
        <v>0.21989281799999999</v>
      </c>
      <c r="N5382" t="s">
        <v>67</v>
      </c>
      <c r="O5382" s="57">
        <v>0.16</v>
      </c>
      <c r="P5382" s="56">
        <v>30.969795130000001</v>
      </c>
      <c r="Q5382" s="56">
        <v>0</v>
      </c>
      <c r="R5382" s="56">
        <v>1.8526997190963138E-2</v>
      </c>
    </row>
    <row r="5383" spans="1:18" x14ac:dyDescent="0.2">
      <c r="A5383" t="s">
        <v>7710</v>
      </c>
      <c r="B5383" t="s">
        <v>2803</v>
      </c>
      <c r="C5383" t="s">
        <v>1614</v>
      </c>
      <c r="D5383" t="s">
        <v>3272</v>
      </c>
      <c r="E5383" t="s">
        <v>63</v>
      </c>
      <c r="F5383" t="s">
        <v>68</v>
      </c>
      <c r="G5383" t="s">
        <v>6374</v>
      </c>
      <c r="H5383" t="s">
        <v>3066</v>
      </c>
      <c r="I5383" t="s">
        <v>3066</v>
      </c>
      <c r="J5383" t="s">
        <v>66</v>
      </c>
      <c r="K5383">
        <v>20</v>
      </c>
      <c r="M5383" s="57">
        <v>0</v>
      </c>
      <c r="N5383" t="s">
        <v>67</v>
      </c>
      <c r="O5383" s="57">
        <v>0.11</v>
      </c>
      <c r="P5383" s="56">
        <v>0</v>
      </c>
      <c r="Q5383" s="56">
        <v>0</v>
      </c>
      <c r="R5383" s="56">
        <v>0</v>
      </c>
    </row>
    <row r="5384" spans="1:18" x14ac:dyDescent="0.2">
      <c r="A5384" t="s">
        <v>7710</v>
      </c>
      <c r="B5384" t="s">
        <v>2803</v>
      </c>
      <c r="C5384" t="s">
        <v>1614</v>
      </c>
      <c r="D5384" t="s">
        <v>3272</v>
      </c>
      <c r="E5384" t="s">
        <v>63</v>
      </c>
      <c r="F5384" t="s">
        <v>68</v>
      </c>
      <c r="G5384" t="s">
        <v>5437</v>
      </c>
      <c r="H5384" t="s">
        <v>1618</v>
      </c>
      <c r="I5384" t="s">
        <v>1618</v>
      </c>
      <c r="J5384" t="s">
        <v>66</v>
      </c>
      <c r="K5384">
        <v>20</v>
      </c>
      <c r="M5384" s="57">
        <v>0</v>
      </c>
      <c r="N5384" t="s">
        <v>67</v>
      </c>
      <c r="O5384" s="57">
        <v>2.980885E-3</v>
      </c>
      <c r="P5384" s="56">
        <v>0</v>
      </c>
      <c r="Q5384" s="56">
        <v>0</v>
      </c>
      <c r="R5384" s="56">
        <v>0</v>
      </c>
    </row>
    <row r="5385" spans="1:18" x14ac:dyDescent="0.2">
      <c r="A5385" t="s">
        <v>7710</v>
      </c>
      <c r="B5385" t="s">
        <v>2803</v>
      </c>
      <c r="C5385" t="s">
        <v>1614</v>
      </c>
      <c r="D5385" t="s">
        <v>3272</v>
      </c>
      <c r="E5385" t="s">
        <v>63</v>
      </c>
      <c r="F5385" t="s">
        <v>68</v>
      </c>
      <c r="G5385" t="s">
        <v>6375</v>
      </c>
      <c r="H5385" t="s">
        <v>1627</v>
      </c>
      <c r="I5385" t="s">
        <v>1627</v>
      </c>
      <c r="J5385" t="s">
        <v>66</v>
      </c>
      <c r="K5385">
        <v>11</v>
      </c>
      <c r="M5385" s="57">
        <v>0.45326910799999998</v>
      </c>
      <c r="N5385" t="s">
        <v>67</v>
      </c>
      <c r="O5385" s="57">
        <v>0.1</v>
      </c>
      <c r="P5385" s="56">
        <v>37.046586859999998</v>
      </c>
      <c r="Q5385" s="56">
        <v>0</v>
      </c>
      <c r="R5385" s="56">
        <v>-2.6051698501907802E-5</v>
      </c>
    </row>
    <row r="5386" spans="1:18" x14ac:dyDescent="0.2">
      <c r="A5386" t="s">
        <v>7710</v>
      </c>
      <c r="B5386" t="s">
        <v>2803</v>
      </c>
      <c r="C5386" t="s">
        <v>1614</v>
      </c>
      <c r="D5386" t="s">
        <v>3272</v>
      </c>
      <c r="E5386" t="s">
        <v>63</v>
      </c>
      <c r="F5386" t="s">
        <v>68</v>
      </c>
      <c r="G5386" t="s">
        <v>5440</v>
      </c>
      <c r="H5386" t="s">
        <v>1631</v>
      </c>
      <c r="I5386" t="s">
        <v>1631</v>
      </c>
      <c r="J5386" t="s">
        <v>66</v>
      </c>
      <c r="K5386">
        <v>11</v>
      </c>
      <c r="M5386" s="57">
        <v>0</v>
      </c>
      <c r="N5386" t="s">
        <v>67</v>
      </c>
      <c r="O5386" s="57">
        <v>3.5999999999999997E-2</v>
      </c>
      <c r="P5386" s="56">
        <v>0</v>
      </c>
      <c r="Q5386" s="56">
        <v>0</v>
      </c>
      <c r="R5386" s="56">
        <v>0</v>
      </c>
    </row>
    <row r="5387" spans="1:18" x14ac:dyDescent="0.2">
      <c r="A5387" t="s">
        <v>7710</v>
      </c>
      <c r="B5387" t="s">
        <v>2803</v>
      </c>
      <c r="C5387" t="s">
        <v>1614</v>
      </c>
      <c r="D5387" t="s">
        <v>3272</v>
      </c>
      <c r="E5387" t="s">
        <v>63</v>
      </c>
      <c r="F5387" t="s">
        <v>68</v>
      </c>
      <c r="G5387" t="s">
        <v>5445</v>
      </c>
      <c r="H5387" t="s">
        <v>2974</v>
      </c>
      <c r="I5387" t="s">
        <v>2974</v>
      </c>
      <c r="J5387" t="s">
        <v>66</v>
      </c>
      <c r="K5387">
        <v>15</v>
      </c>
      <c r="M5387" s="57">
        <v>5.0433580000000004E-3</v>
      </c>
      <c r="N5387" t="s">
        <v>67</v>
      </c>
      <c r="O5387" s="57">
        <v>0.2</v>
      </c>
      <c r="P5387" s="56">
        <v>0.82523976399999999</v>
      </c>
      <c r="Q5387" s="56">
        <v>0</v>
      </c>
      <c r="R5387" s="56">
        <v>9.9017973249961976E-5</v>
      </c>
    </row>
    <row r="5388" spans="1:18" x14ac:dyDescent="0.2">
      <c r="A5388" t="s">
        <v>7710</v>
      </c>
      <c r="B5388" t="s">
        <v>2803</v>
      </c>
      <c r="C5388" t="s">
        <v>1614</v>
      </c>
      <c r="D5388" t="s">
        <v>3272</v>
      </c>
      <c r="E5388" t="s">
        <v>63</v>
      </c>
      <c r="F5388" t="s">
        <v>68</v>
      </c>
      <c r="G5388" t="s">
        <v>5446</v>
      </c>
      <c r="H5388" t="s">
        <v>2963</v>
      </c>
      <c r="I5388" t="s">
        <v>2963</v>
      </c>
      <c r="J5388" t="s">
        <v>66</v>
      </c>
      <c r="K5388">
        <v>15</v>
      </c>
      <c r="L5388" t="s">
        <v>3193</v>
      </c>
      <c r="M5388" s="57">
        <v>0</v>
      </c>
      <c r="N5388" t="s">
        <v>67</v>
      </c>
      <c r="O5388" s="57">
        <v>1.7063855999999999E-2</v>
      </c>
      <c r="P5388" s="56">
        <v>0</v>
      </c>
      <c r="Q5388" s="56">
        <v>0</v>
      </c>
      <c r="R5388" s="56">
        <v>0</v>
      </c>
    </row>
    <row r="5389" spans="1:18" x14ac:dyDescent="0.2">
      <c r="A5389" t="s">
        <v>7710</v>
      </c>
      <c r="B5389" t="s">
        <v>2803</v>
      </c>
      <c r="C5389" t="s">
        <v>1614</v>
      </c>
      <c r="D5389" t="s">
        <v>3272</v>
      </c>
      <c r="E5389" t="s">
        <v>63</v>
      </c>
      <c r="F5389" t="s">
        <v>68</v>
      </c>
      <c r="G5389" t="s">
        <v>5447</v>
      </c>
      <c r="H5389" t="s">
        <v>2962</v>
      </c>
      <c r="I5389" t="s">
        <v>2962</v>
      </c>
      <c r="J5389" t="s">
        <v>66</v>
      </c>
      <c r="K5389">
        <v>15</v>
      </c>
      <c r="M5389" s="57">
        <v>0.305528672</v>
      </c>
      <c r="N5389" t="s">
        <v>67</v>
      </c>
      <c r="O5389" s="57">
        <v>0.12</v>
      </c>
      <c r="P5389" s="56">
        <v>31.13762886</v>
      </c>
      <c r="Q5389" s="56">
        <v>0</v>
      </c>
      <c r="R5389" s="56">
        <v>2.1727644000170583E-2</v>
      </c>
    </row>
    <row r="5390" spans="1:18" x14ac:dyDescent="0.2">
      <c r="A5390" t="s">
        <v>7710</v>
      </c>
      <c r="B5390" t="s">
        <v>2803</v>
      </c>
      <c r="C5390" t="s">
        <v>1614</v>
      </c>
      <c r="D5390" t="s">
        <v>3272</v>
      </c>
      <c r="E5390" t="s">
        <v>63</v>
      </c>
      <c r="F5390" t="s">
        <v>68</v>
      </c>
      <c r="G5390" t="s">
        <v>5450</v>
      </c>
      <c r="H5390" t="s">
        <v>2956</v>
      </c>
      <c r="I5390" t="s">
        <v>2956</v>
      </c>
      <c r="J5390" t="s">
        <v>66</v>
      </c>
      <c r="K5390">
        <v>15</v>
      </c>
      <c r="L5390" t="s">
        <v>3180</v>
      </c>
      <c r="M5390" s="57">
        <v>0</v>
      </c>
      <c r="N5390" t="s">
        <v>67</v>
      </c>
      <c r="O5390" s="57">
        <v>0.1</v>
      </c>
      <c r="P5390" s="56">
        <v>0</v>
      </c>
      <c r="Q5390" s="56">
        <v>0</v>
      </c>
      <c r="R5390" s="56">
        <v>0</v>
      </c>
    </row>
    <row r="5391" spans="1:18" x14ac:dyDescent="0.2">
      <c r="A5391" t="s">
        <v>7710</v>
      </c>
      <c r="B5391" t="s">
        <v>2803</v>
      </c>
      <c r="C5391" t="s">
        <v>1614</v>
      </c>
      <c r="D5391" t="s">
        <v>3272</v>
      </c>
      <c r="E5391" t="s">
        <v>63</v>
      </c>
      <c r="F5391" t="s">
        <v>68</v>
      </c>
      <c r="G5391" t="s">
        <v>5453</v>
      </c>
      <c r="H5391" t="s">
        <v>1650</v>
      </c>
      <c r="I5391" t="s">
        <v>1650</v>
      </c>
      <c r="J5391" t="s">
        <v>66</v>
      </c>
      <c r="K5391">
        <v>20</v>
      </c>
      <c r="M5391" s="57">
        <v>0</v>
      </c>
      <c r="N5391" t="s">
        <v>67</v>
      </c>
      <c r="O5391" s="57">
        <v>2.3277625E-2</v>
      </c>
      <c r="P5391" s="56">
        <v>0</v>
      </c>
      <c r="Q5391" s="56">
        <v>0</v>
      </c>
      <c r="R5391" s="56">
        <v>0</v>
      </c>
    </row>
    <row r="5392" spans="1:18" x14ac:dyDescent="0.2">
      <c r="A5392" t="s">
        <v>7710</v>
      </c>
      <c r="B5392" t="s">
        <v>2803</v>
      </c>
      <c r="C5392" t="s">
        <v>1669</v>
      </c>
      <c r="D5392" t="s">
        <v>3273</v>
      </c>
      <c r="E5392" t="s">
        <v>63</v>
      </c>
      <c r="F5392" t="s">
        <v>64</v>
      </c>
      <c r="G5392" t="s">
        <v>6952</v>
      </c>
      <c r="H5392" t="s">
        <v>3069</v>
      </c>
      <c r="I5392" t="s">
        <v>3069</v>
      </c>
      <c r="J5392" t="s">
        <v>66</v>
      </c>
      <c r="K5392">
        <v>5</v>
      </c>
      <c r="M5392" s="57">
        <v>0</v>
      </c>
      <c r="N5392" t="s">
        <v>67</v>
      </c>
      <c r="O5392" s="57">
        <v>0.16</v>
      </c>
      <c r="P5392" s="56">
        <v>0</v>
      </c>
      <c r="Q5392" s="56">
        <v>0</v>
      </c>
      <c r="R5392" s="56">
        <v>0</v>
      </c>
    </row>
    <row r="5393" spans="1:18" x14ac:dyDescent="0.2">
      <c r="A5393" t="s">
        <v>7710</v>
      </c>
      <c r="B5393" t="s">
        <v>2803</v>
      </c>
      <c r="C5393" t="s">
        <v>1669</v>
      </c>
      <c r="D5393" t="s">
        <v>3273</v>
      </c>
      <c r="E5393" t="s">
        <v>63</v>
      </c>
      <c r="F5393" t="s">
        <v>64</v>
      </c>
      <c r="G5393" t="s">
        <v>6967</v>
      </c>
      <c r="H5393" t="s">
        <v>3066</v>
      </c>
      <c r="I5393" t="s">
        <v>3066</v>
      </c>
      <c r="J5393" t="s">
        <v>66</v>
      </c>
      <c r="K5393">
        <v>20</v>
      </c>
      <c r="M5393" s="57">
        <v>0</v>
      </c>
      <c r="N5393" t="s">
        <v>67</v>
      </c>
      <c r="O5393" s="57">
        <v>0.11</v>
      </c>
      <c r="P5393" s="56">
        <v>0</v>
      </c>
      <c r="Q5393" s="56">
        <v>0</v>
      </c>
      <c r="R5393" s="56">
        <v>0</v>
      </c>
    </row>
    <row r="5394" spans="1:18" x14ac:dyDescent="0.2">
      <c r="A5394" t="s">
        <v>7710</v>
      </c>
      <c r="B5394" t="s">
        <v>2803</v>
      </c>
      <c r="C5394" t="s">
        <v>1669</v>
      </c>
      <c r="D5394" t="s">
        <v>3273</v>
      </c>
      <c r="E5394" t="s">
        <v>63</v>
      </c>
      <c r="F5394" t="s">
        <v>64</v>
      </c>
      <c r="G5394" t="s">
        <v>7741</v>
      </c>
      <c r="H5394" t="s">
        <v>2990</v>
      </c>
      <c r="I5394" t="s">
        <v>2990</v>
      </c>
      <c r="J5394" t="s">
        <v>66</v>
      </c>
      <c r="K5394">
        <v>20</v>
      </c>
      <c r="M5394" s="57">
        <v>0</v>
      </c>
      <c r="N5394" t="s">
        <v>67</v>
      </c>
      <c r="O5394" s="57">
        <v>0</v>
      </c>
      <c r="P5394" s="56">
        <v>0</v>
      </c>
      <c r="Q5394" s="56">
        <v>0</v>
      </c>
      <c r="R5394" s="56">
        <v>0</v>
      </c>
    </row>
    <row r="5395" spans="1:18" x14ac:dyDescent="0.2">
      <c r="A5395" t="s">
        <v>7710</v>
      </c>
      <c r="B5395" t="s">
        <v>2803</v>
      </c>
      <c r="C5395" t="s">
        <v>1669</v>
      </c>
      <c r="D5395" t="s">
        <v>3273</v>
      </c>
      <c r="E5395" t="s">
        <v>63</v>
      </c>
      <c r="F5395" t="s">
        <v>64</v>
      </c>
      <c r="G5395" t="s">
        <v>6971</v>
      </c>
      <c r="H5395" t="s">
        <v>1627</v>
      </c>
      <c r="I5395" t="s">
        <v>1627</v>
      </c>
      <c r="J5395" t="s">
        <v>66</v>
      </c>
      <c r="K5395">
        <v>11</v>
      </c>
      <c r="M5395" s="57">
        <v>0.45326910799999998</v>
      </c>
      <c r="N5395" t="s">
        <v>67</v>
      </c>
      <c r="O5395" s="57">
        <v>0.1</v>
      </c>
      <c r="P5395" s="56">
        <v>484.68031880000001</v>
      </c>
      <c r="Q5395" s="56">
        <v>0.1796126654629705</v>
      </c>
      <c r="R5395" s="56">
        <v>0</v>
      </c>
    </row>
    <row r="5396" spans="1:18" x14ac:dyDescent="0.2">
      <c r="A5396" t="s">
        <v>7710</v>
      </c>
      <c r="B5396" t="s">
        <v>2803</v>
      </c>
      <c r="C5396" t="s">
        <v>1669</v>
      </c>
      <c r="D5396" t="s">
        <v>3273</v>
      </c>
      <c r="E5396" t="s">
        <v>63</v>
      </c>
      <c r="F5396" t="s">
        <v>64</v>
      </c>
      <c r="G5396" t="s">
        <v>6972</v>
      </c>
      <c r="H5396" t="s">
        <v>1631</v>
      </c>
      <c r="I5396" t="s">
        <v>1631</v>
      </c>
      <c r="J5396" t="s">
        <v>66</v>
      </c>
      <c r="K5396">
        <v>11</v>
      </c>
      <c r="M5396" s="57">
        <v>0</v>
      </c>
      <c r="N5396" t="s">
        <v>67</v>
      </c>
      <c r="O5396" s="57">
        <v>3.5999999999999997E-2</v>
      </c>
      <c r="P5396" s="56">
        <v>0</v>
      </c>
      <c r="Q5396" s="56">
        <v>0</v>
      </c>
      <c r="R5396" s="56">
        <v>0</v>
      </c>
    </row>
    <row r="5397" spans="1:18" x14ac:dyDescent="0.2">
      <c r="A5397" t="s">
        <v>7710</v>
      </c>
      <c r="B5397" t="s">
        <v>2803</v>
      </c>
      <c r="C5397" t="s">
        <v>1669</v>
      </c>
      <c r="D5397" t="s">
        <v>3273</v>
      </c>
      <c r="E5397" t="s">
        <v>63</v>
      </c>
      <c r="F5397" t="s">
        <v>64</v>
      </c>
      <c r="G5397" t="s">
        <v>6974</v>
      </c>
      <c r="H5397" t="s">
        <v>6322</v>
      </c>
      <c r="I5397" t="s">
        <v>6322</v>
      </c>
      <c r="J5397" t="s">
        <v>66</v>
      </c>
      <c r="K5397">
        <v>5</v>
      </c>
      <c r="L5397" t="s">
        <v>3157</v>
      </c>
      <c r="M5397" s="57">
        <v>0</v>
      </c>
      <c r="N5397" t="s">
        <v>67</v>
      </c>
      <c r="O5397" s="57">
        <v>0.05</v>
      </c>
      <c r="P5397" s="56">
        <v>0</v>
      </c>
      <c r="Q5397" s="56">
        <v>0</v>
      </c>
      <c r="R5397" s="56">
        <v>0</v>
      </c>
    </row>
    <row r="5398" spans="1:18" x14ac:dyDescent="0.2">
      <c r="A5398" t="s">
        <v>7710</v>
      </c>
      <c r="B5398" t="s">
        <v>2803</v>
      </c>
      <c r="C5398" t="s">
        <v>1669</v>
      </c>
      <c r="D5398" t="s">
        <v>3273</v>
      </c>
      <c r="E5398" t="s">
        <v>63</v>
      </c>
      <c r="F5398" t="s">
        <v>64</v>
      </c>
      <c r="G5398" t="s">
        <v>6975</v>
      </c>
      <c r="H5398" t="s">
        <v>2982</v>
      </c>
      <c r="I5398" t="s">
        <v>2982</v>
      </c>
      <c r="J5398" t="s">
        <v>66</v>
      </c>
      <c r="K5398">
        <v>5</v>
      </c>
      <c r="L5398" t="s">
        <v>3148</v>
      </c>
      <c r="M5398" s="57">
        <v>0</v>
      </c>
      <c r="N5398" t="s">
        <v>67</v>
      </c>
      <c r="O5398" s="57">
        <v>0.05</v>
      </c>
      <c r="P5398" s="56">
        <v>0</v>
      </c>
      <c r="Q5398" s="56">
        <v>0</v>
      </c>
      <c r="R5398" s="56">
        <v>0</v>
      </c>
    </row>
    <row r="5399" spans="1:18" x14ac:dyDescent="0.2">
      <c r="A5399" t="s">
        <v>7710</v>
      </c>
      <c r="B5399" t="s">
        <v>2803</v>
      </c>
      <c r="C5399" t="s">
        <v>1669</v>
      </c>
      <c r="D5399" t="s">
        <v>3273</v>
      </c>
      <c r="E5399" t="s">
        <v>63</v>
      </c>
      <c r="F5399" t="s">
        <v>64</v>
      </c>
      <c r="G5399" t="s">
        <v>6976</v>
      </c>
      <c r="H5399" t="s">
        <v>2974</v>
      </c>
      <c r="I5399" t="s">
        <v>2974</v>
      </c>
      <c r="J5399" t="s">
        <v>66</v>
      </c>
      <c r="K5399">
        <v>15</v>
      </c>
      <c r="M5399" s="57">
        <v>4.2759604999999999E-2</v>
      </c>
      <c r="N5399" t="s">
        <v>67</v>
      </c>
      <c r="O5399" s="57">
        <v>0.2</v>
      </c>
      <c r="P5399" s="56">
        <v>92.234408369999997</v>
      </c>
      <c r="Q5399" s="56">
        <v>2.40695064433675E-2</v>
      </c>
      <c r="R5399" s="56">
        <v>0</v>
      </c>
    </row>
    <row r="5400" spans="1:18" x14ac:dyDescent="0.2">
      <c r="A5400" t="s">
        <v>7710</v>
      </c>
      <c r="B5400" t="s">
        <v>2803</v>
      </c>
      <c r="C5400" t="s">
        <v>1669</v>
      </c>
      <c r="D5400" t="s">
        <v>3273</v>
      </c>
      <c r="E5400" t="s">
        <v>63</v>
      </c>
      <c r="F5400" t="s">
        <v>64</v>
      </c>
      <c r="G5400" t="s">
        <v>6977</v>
      </c>
      <c r="H5400" t="s">
        <v>2969</v>
      </c>
      <c r="I5400" t="s">
        <v>2969</v>
      </c>
      <c r="J5400" t="s">
        <v>66</v>
      </c>
      <c r="K5400">
        <v>10</v>
      </c>
      <c r="M5400" s="57">
        <v>0.71668770400000004</v>
      </c>
      <c r="N5400" t="s">
        <v>67</v>
      </c>
      <c r="O5400" s="57">
        <v>0.16</v>
      </c>
      <c r="P5400" s="56">
        <v>823.15139999999997</v>
      </c>
      <c r="Q5400" s="56">
        <v>0.14411932795695601</v>
      </c>
      <c r="R5400" s="56">
        <v>3.2880580172487883E-3</v>
      </c>
    </row>
    <row r="5401" spans="1:18" x14ac:dyDescent="0.2">
      <c r="A5401" t="s">
        <v>7710</v>
      </c>
      <c r="B5401" t="s">
        <v>2803</v>
      </c>
      <c r="C5401" t="s">
        <v>1669</v>
      </c>
      <c r="D5401" t="s">
        <v>3273</v>
      </c>
      <c r="E5401" t="s">
        <v>63</v>
      </c>
      <c r="F5401" t="s">
        <v>64</v>
      </c>
      <c r="G5401" t="s">
        <v>6978</v>
      </c>
      <c r="H5401" t="s">
        <v>2965</v>
      </c>
      <c r="I5401" t="s">
        <v>2965</v>
      </c>
      <c r="J5401" t="s">
        <v>66</v>
      </c>
      <c r="K5401">
        <v>15</v>
      </c>
      <c r="L5401" t="s">
        <v>3157</v>
      </c>
      <c r="M5401" s="57">
        <v>0</v>
      </c>
      <c r="N5401" t="s">
        <v>67</v>
      </c>
      <c r="O5401" s="57">
        <v>0.109</v>
      </c>
      <c r="P5401" s="56">
        <v>0</v>
      </c>
      <c r="Q5401" s="56">
        <v>0</v>
      </c>
      <c r="R5401" s="56">
        <v>0</v>
      </c>
    </row>
    <row r="5402" spans="1:18" x14ac:dyDescent="0.2">
      <c r="A5402" t="s">
        <v>7710</v>
      </c>
      <c r="B5402" t="s">
        <v>2803</v>
      </c>
      <c r="C5402" t="s">
        <v>1669</v>
      </c>
      <c r="D5402" t="s">
        <v>3273</v>
      </c>
      <c r="E5402" t="s">
        <v>63</v>
      </c>
      <c r="F5402" t="s">
        <v>64</v>
      </c>
      <c r="G5402" t="s">
        <v>6979</v>
      </c>
      <c r="H5402" t="s">
        <v>2962</v>
      </c>
      <c r="I5402" t="s">
        <v>2962</v>
      </c>
      <c r="J5402" t="s">
        <v>66</v>
      </c>
      <c r="K5402">
        <v>15</v>
      </c>
      <c r="M5402" s="57">
        <v>0</v>
      </c>
      <c r="N5402" t="s">
        <v>67</v>
      </c>
      <c r="O5402" s="57">
        <v>0.12</v>
      </c>
      <c r="P5402" s="56">
        <v>0</v>
      </c>
      <c r="Q5402" s="56">
        <v>0</v>
      </c>
      <c r="R5402" s="56">
        <v>0</v>
      </c>
    </row>
    <row r="5403" spans="1:18" x14ac:dyDescent="0.2">
      <c r="A5403" t="s">
        <v>7710</v>
      </c>
      <c r="B5403" t="s">
        <v>2803</v>
      </c>
      <c r="C5403" t="s">
        <v>1669</v>
      </c>
      <c r="D5403" t="s">
        <v>3273</v>
      </c>
      <c r="E5403" t="s">
        <v>63</v>
      </c>
      <c r="F5403" t="s">
        <v>64</v>
      </c>
      <c r="G5403" t="s">
        <v>6981</v>
      </c>
      <c r="H5403" t="s">
        <v>2956</v>
      </c>
      <c r="I5403" t="s">
        <v>2956</v>
      </c>
      <c r="J5403" t="s">
        <v>66</v>
      </c>
      <c r="K5403">
        <v>15</v>
      </c>
      <c r="L5403" t="s">
        <v>3148</v>
      </c>
      <c r="M5403" s="57">
        <v>0</v>
      </c>
      <c r="N5403" t="s">
        <v>67</v>
      </c>
      <c r="O5403" s="57">
        <v>0.17499999999999999</v>
      </c>
      <c r="P5403" s="56">
        <v>0</v>
      </c>
      <c r="Q5403" s="56">
        <v>0</v>
      </c>
      <c r="R5403" s="56">
        <v>0</v>
      </c>
    </row>
    <row r="5404" spans="1:18" x14ac:dyDescent="0.2">
      <c r="A5404" t="s">
        <v>7710</v>
      </c>
      <c r="B5404" t="s">
        <v>2803</v>
      </c>
      <c r="C5404" t="s">
        <v>1669</v>
      </c>
      <c r="D5404" t="s">
        <v>3273</v>
      </c>
      <c r="E5404" t="s">
        <v>63</v>
      </c>
      <c r="F5404" t="s">
        <v>64</v>
      </c>
      <c r="G5404" t="s">
        <v>6982</v>
      </c>
      <c r="H5404" t="s">
        <v>2952</v>
      </c>
      <c r="I5404" t="s">
        <v>2952</v>
      </c>
      <c r="J5404" t="s">
        <v>66</v>
      </c>
      <c r="K5404">
        <v>13</v>
      </c>
      <c r="L5404" t="s">
        <v>3167</v>
      </c>
      <c r="M5404" s="57">
        <v>0</v>
      </c>
      <c r="N5404" t="s">
        <v>67</v>
      </c>
      <c r="O5404" s="57">
        <v>0.24740000000000001</v>
      </c>
      <c r="P5404" s="56">
        <v>0</v>
      </c>
      <c r="Q5404" s="56">
        <v>0</v>
      </c>
      <c r="R5404" s="56">
        <v>0</v>
      </c>
    </row>
    <row r="5405" spans="1:18" x14ac:dyDescent="0.2">
      <c r="A5405" t="s">
        <v>7710</v>
      </c>
      <c r="B5405" t="s">
        <v>2803</v>
      </c>
      <c r="C5405" t="s">
        <v>1669</v>
      </c>
      <c r="D5405" t="s">
        <v>3273</v>
      </c>
      <c r="E5405" t="s">
        <v>63</v>
      </c>
      <c r="F5405" t="s">
        <v>64</v>
      </c>
      <c r="G5405" t="s">
        <v>6983</v>
      </c>
      <c r="H5405" t="s">
        <v>2950</v>
      </c>
      <c r="I5405" t="s">
        <v>2950</v>
      </c>
      <c r="J5405" t="s">
        <v>66</v>
      </c>
      <c r="K5405">
        <v>10</v>
      </c>
      <c r="L5405" t="s">
        <v>3167</v>
      </c>
      <c r="M5405" s="57">
        <v>0</v>
      </c>
      <c r="N5405" t="s">
        <v>67</v>
      </c>
      <c r="O5405" s="57">
        <v>0.125</v>
      </c>
      <c r="P5405" s="56">
        <v>0</v>
      </c>
      <c r="Q5405" s="56">
        <v>0</v>
      </c>
      <c r="R5405" s="56">
        <v>0</v>
      </c>
    </row>
    <row r="5406" spans="1:18" x14ac:dyDescent="0.2">
      <c r="A5406" t="s">
        <v>7710</v>
      </c>
      <c r="B5406" t="s">
        <v>2803</v>
      </c>
      <c r="C5406" t="s">
        <v>1669</v>
      </c>
      <c r="D5406" t="s">
        <v>3273</v>
      </c>
      <c r="E5406" t="s">
        <v>63</v>
      </c>
      <c r="F5406" t="s">
        <v>64</v>
      </c>
      <c r="G5406" t="s">
        <v>6984</v>
      </c>
      <c r="H5406" t="s">
        <v>1650</v>
      </c>
      <c r="I5406" t="s">
        <v>1650</v>
      </c>
      <c r="J5406" t="s">
        <v>66</v>
      </c>
      <c r="K5406">
        <v>20</v>
      </c>
      <c r="M5406" s="57">
        <v>0</v>
      </c>
      <c r="N5406" t="s">
        <v>67</v>
      </c>
      <c r="O5406" s="57">
        <v>6.0210610999999997E-2</v>
      </c>
      <c r="P5406" s="56">
        <v>0</v>
      </c>
      <c r="Q5406" s="56">
        <v>0</v>
      </c>
      <c r="R5406" s="56">
        <v>0</v>
      </c>
    </row>
    <row r="5407" spans="1:18" x14ac:dyDescent="0.2">
      <c r="A5407" t="s">
        <v>7710</v>
      </c>
      <c r="B5407" t="s">
        <v>2803</v>
      </c>
      <c r="C5407" t="s">
        <v>1669</v>
      </c>
      <c r="D5407" t="s">
        <v>3273</v>
      </c>
      <c r="E5407" t="s">
        <v>63</v>
      </c>
      <c r="F5407" t="s">
        <v>64</v>
      </c>
      <c r="G5407" t="s">
        <v>6986</v>
      </c>
      <c r="H5407" t="s">
        <v>2949</v>
      </c>
      <c r="I5407" t="s">
        <v>2949</v>
      </c>
      <c r="J5407" t="s">
        <v>66</v>
      </c>
      <c r="K5407">
        <v>10</v>
      </c>
      <c r="L5407" t="s">
        <v>3157</v>
      </c>
      <c r="M5407" s="57">
        <v>0</v>
      </c>
      <c r="N5407" t="s">
        <v>67</v>
      </c>
      <c r="O5407" s="57">
        <v>5.5555555999999999E-2</v>
      </c>
      <c r="P5407" s="56">
        <v>0</v>
      </c>
      <c r="Q5407" s="56">
        <v>0</v>
      </c>
      <c r="R5407" s="56">
        <v>0</v>
      </c>
    </row>
    <row r="5408" spans="1:18" x14ac:dyDescent="0.2">
      <c r="A5408" t="s">
        <v>7710</v>
      </c>
      <c r="B5408" t="s">
        <v>2803</v>
      </c>
      <c r="C5408" t="s">
        <v>1669</v>
      </c>
      <c r="D5408" t="s">
        <v>3273</v>
      </c>
      <c r="E5408" t="s">
        <v>63</v>
      </c>
      <c r="F5408" t="s">
        <v>68</v>
      </c>
      <c r="G5408" t="s">
        <v>5434</v>
      </c>
      <c r="H5408" t="s">
        <v>3069</v>
      </c>
      <c r="I5408" t="s">
        <v>3069</v>
      </c>
      <c r="J5408" t="s">
        <v>66</v>
      </c>
      <c r="K5408">
        <v>5</v>
      </c>
      <c r="M5408" s="57">
        <v>0.21989281799999999</v>
      </c>
      <c r="N5408" t="s">
        <v>67</v>
      </c>
      <c r="O5408" s="57">
        <v>0.16</v>
      </c>
      <c r="P5408" s="56">
        <v>30221.757310000001</v>
      </c>
      <c r="Q5408" s="56">
        <v>9.3308627062730238</v>
      </c>
      <c r="R5408" s="56">
        <v>0</v>
      </c>
    </row>
    <row r="5409" spans="1:18" x14ac:dyDescent="0.2">
      <c r="A5409" t="s">
        <v>7710</v>
      </c>
      <c r="B5409" t="s">
        <v>2803</v>
      </c>
      <c r="C5409" t="s">
        <v>1669</v>
      </c>
      <c r="D5409" t="s">
        <v>3273</v>
      </c>
      <c r="E5409" t="s">
        <v>63</v>
      </c>
      <c r="F5409" t="s">
        <v>68</v>
      </c>
      <c r="G5409" t="s">
        <v>6987</v>
      </c>
      <c r="H5409" t="s">
        <v>3066</v>
      </c>
      <c r="I5409" t="s">
        <v>3066</v>
      </c>
      <c r="J5409" t="s">
        <v>66</v>
      </c>
      <c r="K5409">
        <v>20</v>
      </c>
      <c r="M5409" s="57">
        <v>0</v>
      </c>
      <c r="N5409" t="s">
        <v>67</v>
      </c>
      <c r="O5409" s="57">
        <v>0.11</v>
      </c>
      <c r="P5409" s="56">
        <v>0</v>
      </c>
      <c r="Q5409" s="56">
        <v>0</v>
      </c>
      <c r="R5409" s="56">
        <v>0</v>
      </c>
    </row>
    <row r="5410" spans="1:18" x14ac:dyDescent="0.2">
      <c r="A5410" t="s">
        <v>7710</v>
      </c>
      <c r="B5410" t="s">
        <v>2803</v>
      </c>
      <c r="C5410" t="s">
        <v>1669</v>
      </c>
      <c r="D5410" t="s">
        <v>3273</v>
      </c>
      <c r="E5410" t="s">
        <v>63</v>
      </c>
      <c r="F5410" t="s">
        <v>68</v>
      </c>
      <c r="G5410" t="s">
        <v>5438</v>
      </c>
      <c r="H5410" t="s">
        <v>1618</v>
      </c>
      <c r="I5410" t="s">
        <v>1618</v>
      </c>
      <c r="J5410" t="s">
        <v>66</v>
      </c>
      <c r="K5410">
        <v>20</v>
      </c>
      <c r="M5410" s="57">
        <v>0</v>
      </c>
      <c r="N5410" t="s">
        <v>67</v>
      </c>
      <c r="O5410" s="57">
        <v>5.2806251999999998E-2</v>
      </c>
      <c r="P5410" s="56">
        <v>0</v>
      </c>
      <c r="Q5410" s="56">
        <v>0</v>
      </c>
      <c r="R5410" s="56">
        <v>0</v>
      </c>
    </row>
    <row r="5411" spans="1:18" x14ac:dyDescent="0.2">
      <c r="A5411" t="s">
        <v>7710</v>
      </c>
      <c r="B5411" t="s">
        <v>2803</v>
      </c>
      <c r="C5411" t="s">
        <v>1669</v>
      </c>
      <c r="D5411" t="s">
        <v>3273</v>
      </c>
      <c r="E5411" t="s">
        <v>63</v>
      </c>
      <c r="F5411" t="s">
        <v>68</v>
      </c>
      <c r="G5411" t="s">
        <v>7742</v>
      </c>
      <c r="H5411" t="s">
        <v>2990</v>
      </c>
      <c r="I5411" t="s">
        <v>2990</v>
      </c>
      <c r="J5411" t="s">
        <v>66</v>
      </c>
      <c r="K5411">
        <v>20</v>
      </c>
      <c r="M5411" s="57">
        <v>0</v>
      </c>
      <c r="N5411" t="s">
        <v>67</v>
      </c>
      <c r="O5411" s="57">
        <v>0</v>
      </c>
      <c r="P5411" s="56">
        <v>0</v>
      </c>
      <c r="Q5411" s="56">
        <v>0</v>
      </c>
      <c r="R5411" s="56">
        <v>0</v>
      </c>
    </row>
    <row r="5412" spans="1:18" x14ac:dyDescent="0.2">
      <c r="A5412" t="s">
        <v>7710</v>
      </c>
      <c r="B5412" t="s">
        <v>2803</v>
      </c>
      <c r="C5412" t="s">
        <v>1669</v>
      </c>
      <c r="D5412" t="s">
        <v>3273</v>
      </c>
      <c r="E5412" t="s">
        <v>63</v>
      </c>
      <c r="F5412" t="s">
        <v>68</v>
      </c>
      <c r="G5412" t="s">
        <v>5439</v>
      </c>
      <c r="H5412" t="s">
        <v>1627</v>
      </c>
      <c r="I5412" t="s">
        <v>1627</v>
      </c>
      <c r="J5412" t="s">
        <v>66</v>
      </c>
      <c r="K5412">
        <v>11</v>
      </c>
      <c r="M5412" s="57">
        <v>0.45326910799999998</v>
      </c>
      <c r="N5412" t="s">
        <v>67</v>
      </c>
      <c r="O5412" s="57">
        <v>0.1</v>
      </c>
      <c r="P5412" s="56">
        <v>36151.771569999997</v>
      </c>
      <c r="Q5412" s="56">
        <v>13.397111046251416</v>
      </c>
      <c r="R5412" s="56">
        <v>0</v>
      </c>
    </row>
    <row r="5413" spans="1:18" x14ac:dyDescent="0.2">
      <c r="A5413" t="s">
        <v>7710</v>
      </c>
      <c r="B5413" t="s">
        <v>2803</v>
      </c>
      <c r="C5413" t="s">
        <v>1669</v>
      </c>
      <c r="D5413" t="s">
        <v>3273</v>
      </c>
      <c r="E5413" t="s">
        <v>63</v>
      </c>
      <c r="F5413" t="s">
        <v>68</v>
      </c>
      <c r="G5413" t="s">
        <v>5441</v>
      </c>
      <c r="H5413" t="s">
        <v>1631</v>
      </c>
      <c r="I5413" t="s">
        <v>1631</v>
      </c>
      <c r="J5413" t="s">
        <v>66</v>
      </c>
      <c r="K5413">
        <v>11</v>
      </c>
      <c r="M5413" s="57">
        <v>0</v>
      </c>
      <c r="N5413" t="s">
        <v>67</v>
      </c>
      <c r="O5413" s="57">
        <v>3.5999999999999997E-2</v>
      </c>
      <c r="P5413" s="56">
        <v>0</v>
      </c>
      <c r="Q5413" s="56">
        <v>0</v>
      </c>
      <c r="R5413" s="56">
        <v>0</v>
      </c>
    </row>
    <row r="5414" spans="1:18" x14ac:dyDescent="0.2">
      <c r="A5414" t="s">
        <v>7710</v>
      </c>
      <c r="B5414" t="s">
        <v>2803</v>
      </c>
      <c r="C5414" t="s">
        <v>1669</v>
      </c>
      <c r="D5414" t="s">
        <v>3273</v>
      </c>
      <c r="E5414" t="s">
        <v>63</v>
      </c>
      <c r="F5414" t="s">
        <v>68</v>
      </c>
      <c r="G5414" t="s">
        <v>5442</v>
      </c>
      <c r="H5414" t="s">
        <v>6322</v>
      </c>
      <c r="I5414" t="s">
        <v>6322</v>
      </c>
      <c r="J5414" t="s">
        <v>66</v>
      </c>
      <c r="K5414">
        <v>5</v>
      </c>
      <c r="L5414" t="s">
        <v>3157</v>
      </c>
      <c r="M5414" s="57">
        <v>0</v>
      </c>
      <c r="N5414" t="s">
        <v>67</v>
      </c>
      <c r="O5414" s="57">
        <v>0.05</v>
      </c>
      <c r="P5414" s="56">
        <v>0</v>
      </c>
      <c r="Q5414" s="56">
        <v>0</v>
      </c>
      <c r="R5414" s="56">
        <v>0</v>
      </c>
    </row>
    <row r="5415" spans="1:18" x14ac:dyDescent="0.2">
      <c r="A5415" t="s">
        <v>7710</v>
      </c>
      <c r="B5415" t="s">
        <v>2803</v>
      </c>
      <c r="C5415" t="s">
        <v>1669</v>
      </c>
      <c r="D5415" t="s">
        <v>3273</v>
      </c>
      <c r="E5415" t="s">
        <v>63</v>
      </c>
      <c r="F5415" t="s">
        <v>68</v>
      </c>
      <c r="G5415" t="s">
        <v>5413</v>
      </c>
      <c r="H5415" t="s">
        <v>2982</v>
      </c>
      <c r="I5415" t="s">
        <v>2982</v>
      </c>
      <c r="J5415" t="s">
        <v>66</v>
      </c>
      <c r="K5415">
        <v>5</v>
      </c>
      <c r="L5415" t="s">
        <v>3148</v>
      </c>
      <c r="M5415" s="57">
        <v>0</v>
      </c>
      <c r="N5415" t="s">
        <v>67</v>
      </c>
      <c r="O5415" s="57">
        <v>0.05</v>
      </c>
      <c r="P5415" s="56">
        <v>0</v>
      </c>
      <c r="Q5415" s="56">
        <v>0</v>
      </c>
      <c r="R5415" s="56">
        <v>0</v>
      </c>
    </row>
    <row r="5416" spans="1:18" x14ac:dyDescent="0.2">
      <c r="A5416" t="s">
        <v>7710</v>
      </c>
      <c r="B5416" t="s">
        <v>2803</v>
      </c>
      <c r="C5416" t="s">
        <v>1669</v>
      </c>
      <c r="D5416" t="s">
        <v>3273</v>
      </c>
      <c r="E5416" t="s">
        <v>63</v>
      </c>
      <c r="F5416" t="s">
        <v>68</v>
      </c>
      <c r="G5416" t="s">
        <v>5415</v>
      </c>
      <c r="H5416" t="s">
        <v>2974</v>
      </c>
      <c r="I5416" t="s">
        <v>2974</v>
      </c>
      <c r="J5416" t="s">
        <v>66</v>
      </c>
      <c r="K5416">
        <v>15</v>
      </c>
      <c r="M5416" s="57">
        <v>5.0433580000000004E-3</v>
      </c>
      <c r="N5416" t="s">
        <v>67</v>
      </c>
      <c r="O5416" s="57">
        <v>0.2</v>
      </c>
      <c r="P5416" s="56">
        <v>805.30709720000004</v>
      </c>
      <c r="Q5416" s="56">
        <v>0.21015307310465245</v>
      </c>
      <c r="R5416" s="56">
        <v>0</v>
      </c>
    </row>
    <row r="5417" spans="1:18" x14ac:dyDescent="0.2">
      <c r="A5417" t="s">
        <v>7710</v>
      </c>
      <c r="B5417" t="s">
        <v>2803</v>
      </c>
      <c r="C5417" t="s">
        <v>1669</v>
      </c>
      <c r="D5417" t="s">
        <v>3273</v>
      </c>
      <c r="E5417" t="s">
        <v>63</v>
      </c>
      <c r="F5417" t="s">
        <v>68</v>
      </c>
      <c r="G5417" t="s">
        <v>5416</v>
      </c>
      <c r="H5417" t="s">
        <v>2965</v>
      </c>
      <c r="I5417" t="s">
        <v>2965</v>
      </c>
      <c r="J5417" t="s">
        <v>66</v>
      </c>
      <c r="K5417">
        <v>15</v>
      </c>
      <c r="L5417" t="s">
        <v>3157</v>
      </c>
      <c r="M5417" s="57">
        <v>0</v>
      </c>
      <c r="N5417" t="s">
        <v>67</v>
      </c>
      <c r="O5417" s="57">
        <v>0.109</v>
      </c>
      <c r="P5417" s="56">
        <v>0</v>
      </c>
      <c r="Q5417" s="56">
        <v>0</v>
      </c>
      <c r="R5417" s="56">
        <v>0</v>
      </c>
    </row>
    <row r="5418" spans="1:18" x14ac:dyDescent="0.2">
      <c r="A5418" t="s">
        <v>7710</v>
      </c>
      <c r="B5418" t="s">
        <v>2803</v>
      </c>
      <c r="C5418" t="s">
        <v>1669</v>
      </c>
      <c r="D5418" t="s">
        <v>3273</v>
      </c>
      <c r="E5418" t="s">
        <v>63</v>
      </c>
      <c r="F5418" t="s">
        <v>68</v>
      </c>
      <c r="G5418" t="s">
        <v>5417</v>
      </c>
      <c r="H5418" t="s">
        <v>2962</v>
      </c>
      <c r="I5418" t="s">
        <v>2962</v>
      </c>
      <c r="J5418" t="s">
        <v>66</v>
      </c>
      <c r="K5418">
        <v>15</v>
      </c>
      <c r="M5418" s="57">
        <v>0.305528672</v>
      </c>
      <c r="N5418" t="s">
        <v>67</v>
      </c>
      <c r="O5418" s="57">
        <v>0.12</v>
      </c>
      <c r="P5418" s="56">
        <v>30385.537179999999</v>
      </c>
      <c r="Q5418" s="56">
        <v>5.9865955417593089</v>
      </c>
      <c r="R5418" s="56">
        <v>0</v>
      </c>
    </row>
    <row r="5419" spans="1:18" x14ac:dyDescent="0.2">
      <c r="A5419" t="s">
        <v>7710</v>
      </c>
      <c r="B5419" t="s">
        <v>2803</v>
      </c>
      <c r="C5419" t="s">
        <v>1669</v>
      </c>
      <c r="D5419" t="s">
        <v>3273</v>
      </c>
      <c r="E5419" t="s">
        <v>63</v>
      </c>
      <c r="F5419" t="s">
        <v>68</v>
      </c>
      <c r="G5419" t="s">
        <v>5419</v>
      </c>
      <c r="H5419" t="s">
        <v>2956</v>
      </c>
      <c r="I5419" t="s">
        <v>2956</v>
      </c>
      <c r="J5419" t="s">
        <v>66</v>
      </c>
      <c r="K5419">
        <v>15</v>
      </c>
      <c r="L5419" t="s">
        <v>3148</v>
      </c>
      <c r="M5419" s="57">
        <v>0</v>
      </c>
      <c r="N5419" t="s">
        <v>67</v>
      </c>
      <c r="O5419" s="57">
        <v>0.17499999999999999</v>
      </c>
      <c r="P5419" s="56">
        <v>0</v>
      </c>
      <c r="Q5419" s="56">
        <v>0</v>
      </c>
      <c r="R5419" s="56">
        <v>0</v>
      </c>
    </row>
    <row r="5420" spans="1:18" x14ac:dyDescent="0.2">
      <c r="A5420" t="s">
        <v>7710</v>
      </c>
      <c r="B5420" t="s">
        <v>2803</v>
      </c>
      <c r="C5420" t="s">
        <v>1669</v>
      </c>
      <c r="D5420" t="s">
        <v>3273</v>
      </c>
      <c r="E5420" t="s">
        <v>63</v>
      </c>
      <c r="F5420" t="s">
        <v>68</v>
      </c>
      <c r="G5420" t="s">
        <v>5421</v>
      </c>
      <c r="H5420" t="s">
        <v>2952</v>
      </c>
      <c r="I5420" t="s">
        <v>2952</v>
      </c>
      <c r="J5420" t="s">
        <v>66</v>
      </c>
      <c r="K5420">
        <v>13</v>
      </c>
      <c r="L5420" t="s">
        <v>3167</v>
      </c>
      <c r="M5420" s="57">
        <v>0</v>
      </c>
      <c r="N5420" t="s">
        <v>67</v>
      </c>
      <c r="O5420" s="57">
        <v>0.24740000000000001</v>
      </c>
      <c r="P5420" s="56">
        <v>0</v>
      </c>
      <c r="Q5420" s="56">
        <v>0</v>
      </c>
      <c r="R5420" s="56">
        <v>0</v>
      </c>
    </row>
    <row r="5421" spans="1:18" x14ac:dyDescent="0.2">
      <c r="A5421" t="s">
        <v>7710</v>
      </c>
      <c r="B5421" t="s">
        <v>2803</v>
      </c>
      <c r="C5421" t="s">
        <v>1669</v>
      </c>
      <c r="D5421" t="s">
        <v>3273</v>
      </c>
      <c r="E5421" t="s">
        <v>63</v>
      </c>
      <c r="F5421" t="s">
        <v>68</v>
      </c>
      <c r="G5421" t="s">
        <v>5422</v>
      </c>
      <c r="H5421" t="s">
        <v>2950</v>
      </c>
      <c r="I5421" t="s">
        <v>2950</v>
      </c>
      <c r="J5421" t="s">
        <v>66</v>
      </c>
      <c r="K5421">
        <v>10</v>
      </c>
      <c r="L5421" t="s">
        <v>3167</v>
      </c>
      <c r="M5421" s="57">
        <v>0</v>
      </c>
      <c r="N5421" t="s">
        <v>67</v>
      </c>
      <c r="O5421" s="57">
        <v>0.125</v>
      </c>
      <c r="P5421" s="56">
        <v>0</v>
      </c>
      <c r="Q5421" s="56">
        <v>0</v>
      </c>
      <c r="R5421" s="56">
        <v>0</v>
      </c>
    </row>
    <row r="5422" spans="1:18" x14ac:dyDescent="0.2">
      <c r="A5422" t="s">
        <v>7710</v>
      </c>
      <c r="B5422" t="s">
        <v>2803</v>
      </c>
      <c r="C5422" t="s">
        <v>1669</v>
      </c>
      <c r="D5422" t="s">
        <v>3273</v>
      </c>
      <c r="E5422" t="s">
        <v>63</v>
      </c>
      <c r="F5422" t="s">
        <v>68</v>
      </c>
      <c r="G5422" t="s">
        <v>5423</v>
      </c>
      <c r="H5422" t="s">
        <v>1650</v>
      </c>
      <c r="I5422" t="s">
        <v>1650</v>
      </c>
      <c r="J5422" t="s">
        <v>66</v>
      </c>
      <c r="K5422">
        <v>20</v>
      </c>
      <c r="M5422" s="57">
        <v>0</v>
      </c>
      <c r="N5422" t="s">
        <v>67</v>
      </c>
      <c r="O5422" s="57">
        <v>6.0210610999999997E-2</v>
      </c>
      <c r="P5422" s="56">
        <v>0</v>
      </c>
      <c r="Q5422" s="56">
        <v>0</v>
      </c>
      <c r="R5422" s="56">
        <v>0</v>
      </c>
    </row>
    <row r="5423" spans="1:18" x14ac:dyDescent="0.2">
      <c r="A5423" t="s">
        <v>7710</v>
      </c>
      <c r="B5423" t="s">
        <v>2803</v>
      </c>
      <c r="C5423" t="s">
        <v>1669</v>
      </c>
      <c r="D5423" t="s">
        <v>3273</v>
      </c>
      <c r="E5423" t="s">
        <v>63</v>
      </c>
      <c r="F5423" t="s">
        <v>68</v>
      </c>
      <c r="G5423" t="s">
        <v>5425</v>
      </c>
      <c r="H5423" t="s">
        <v>2949</v>
      </c>
      <c r="I5423" t="s">
        <v>2949</v>
      </c>
      <c r="J5423" t="s">
        <v>66</v>
      </c>
      <c r="K5423">
        <v>10</v>
      </c>
      <c r="L5423" t="s">
        <v>3157</v>
      </c>
      <c r="M5423" s="57">
        <v>0</v>
      </c>
      <c r="N5423" t="s">
        <v>67</v>
      </c>
      <c r="O5423" s="57">
        <v>5.5555555999999999E-2</v>
      </c>
      <c r="P5423" s="56">
        <v>0</v>
      </c>
      <c r="Q5423" s="56">
        <v>0</v>
      </c>
      <c r="R5423" s="56">
        <v>0</v>
      </c>
    </row>
    <row r="5424" spans="1:18" x14ac:dyDescent="0.2">
      <c r="A5424" t="s">
        <v>7710</v>
      </c>
      <c r="B5424" t="s">
        <v>2803</v>
      </c>
      <c r="C5424" t="s">
        <v>3113</v>
      </c>
      <c r="D5424" t="s">
        <v>3274</v>
      </c>
      <c r="E5424" t="s">
        <v>63</v>
      </c>
      <c r="F5424" t="s">
        <v>64</v>
      </c>
      <c r="G5424" t="s">
        <v>5360</v>
      </c>
      <c r="H5424" t="s">
        <v>3069</v>
      </c>
      <c r="I5424" t="s">
        <v>3069</v>
      </c>
      <c r="J5424" t="s">
        <v>66</v>
      </c>
      <c r="K5424">
        <v>5</v>
      </c>
      <c r="M5424" s="57">
        <v>0</v>
      </c>
      <c r="N5424" t="s">
        <v>67</v>
      </c>
      <c r="O5424" s="57">
        <v>0.16</v>
      </c>
      <c r="P5424" s="56">
        <v>0</v>
      </c>
      <c r="Q5424" s="56">
        <v>0</v>
      </c>
      <c r="R5424" s="56">
        <v>0</v>
      </c>
    </row>
    <row r="5425" spans="1:18" x14ac:dyDescent="0.2">
      <c r="A5425" t="s">
        <v>7710</v>
      </c>
      <c r="B5425" t="s">
        <v>2803</v>
      </c>
      <c r="C5425" t="s">
        <v>3113</v>
      </c>
      <c r="D5425" t="s">
        <v>3274</v>
      </c>
      <c r="E5425" t="s">
        <v>63</v>
      </c>
      <c r="F5425" t="s">
        <v>64</v>
      </c>
      <c r="G5425" t="s">
        <v>5361</v>
      </c>
      <c r="H5425" t="s">
        <v>3066</v>
      </c>
      <c r="I5425" t="s">
        <v>3066</v>
      </c>
      <c r="J5425" t="s">
        <v>66</v>
      </c>
      <c r="K5425">
        <v>20</v>
      </c>
      <c r="M5425" s="57">
        <v>0</v>
      </c>
      <c r="N5425" t="s">
        <v>67</v>
      </c>
      <c r="O5425" s="57">
        <v>0.11</v>
      </c>
      <c r="P5425" s="56">
        <v>0</v>
      </c>
      <c r="Q5425" s="56">
        <v>0</v>
      </c>
      <c r="R5425" s="56">
        <v>0</v>
      </c>
    </row>
    <row r="5426" spans="1:18" x14ac:dyDescent="0.2">
      <c r="A5426" t="s">
        <v>7710</v>
      </c>
      <c r="B5426" t="s">
        <v>2803</v>
      </c>
      <c r="C5426" t="s">
        <v>3113</v>
      </c>
      <c r="D5426" t="s">
        <v>3274</v>
      </c>
      <c r="E5426" t="s">
        <v>63</v>
      </c>
      <c r="F5426" t="s">
        <v>64</v>
      </c>
      <c r="G5426" t="s">
        <v>5468</v>
      </c>
      <c r="H5426" t="s">
        <v>1742</v>
      </c>
      <c r="I5426" t="s">
        <v>1742</v>
      </c>
      <c r="J5426" t="s">
        <v>66</v>
      </c>
      <c r="K5426">
        <v>8</v>
      </c>
      <c r="L5426" t="s">
        <v>3118</v>
      </c>
      <c r="M5426" s="57">
        <v>0</v>
      </c>
      <c r="N5426" t="s">
        <v>67</v>
      </c>
      <c r="O5426" s="57">
        <v>0.28000000000000003</v>
      </c>
      <c r="P5426" s="56">
        <v>0</v>
      </c>
      <c r="Q5426" s="56">
        <v>0</v>
      </c>
      <c r="R5426" s="56">
        <v>0</v>
      </c>
    </row>
    <row r="5427" spans="1:18" x14ac:dyDescent="0.2">
      <c r="A5427" t="s">
        <v>7710</v>
      </c>
      <c r="B5427" t="s">
        <v>2803</v>
      </c>
      <c r="C5427" t="s">
        <v>3113</v>
      </c>
      <c r="D5427" t="s">
        <v>3274</v>
      </c>
      <c r="E5427" t="s">
        <v>63</v>
      </c>
      <c r="F5427" t="s">
        <v>64</v>
      </c>
      <c r="G5427" t="s">
        <v>5380</v>
      </c>
      <c r="H5427" t="s">
        <v>2974</v>
      </c>
      <c r="I5427" t="s">
        <v>2974</v>
      </c>
      <c r="J5427" t="s">
        <v>66</v>
      </c>
      <c r="K5427">
        <v>15</v>
      </c>
      <c r="M5427" s="57">
        <v>4.2759604999999999E-2</v>
      </c>
      <c r="N5427" t="s">
        <v>67</v>
      </c>
      <c r="O5427" s="57">
        <v>0.24</v>
      </c>
      <c r="P5427" s="56">
        <v>2506.0741779999998</v>
      </c>
      <c r="Q5427" s="56">
        <v>0.6539855314402111</v>
      </c>
      <c r="R5427" s="56">
        <v>0.30069610887003312</v>
      </c>
    </row>
    <row r="5428" spans="1:18" x14ac:dyDescent="0.2">
      <c r="A5428" t="s">
        <v>7710</v>
      </c>
      <c r="B5428" t="s">
        <v>2803</v>
      </c>
      <c r="C5428" t="s">
        <v>3113</v>
      </c>
      <c r="D5428" t="s">
        <v>3274</v>
      </c>
      <c r="E5428" t="s">
        <v>63</v>
      </c>
      <c r="F5428" t="s">
        <v>68</v>
      </c>
      <c r="G5428" t="s">
        <v>5364</v>
      </c>
      <c r="H5428" t="s">
        <v>3069</v>
      </c>
      <c r="I5428" t="s">
        <v>3069</v>
      </c>
      <c r="J5428" t="s">
        <v>66</v>
      </c>
      <c r="K5428">
        <v>5</v>
      </c>
      <c r="M5428" s="57">
        <v>0.21989281799999999</v>
      </c>
      <c r="N5428" t="s">
        <v>67</v>
      </c>
      <c r="O5428" s="57">
        <v>0.16</v>
      </c>
      <c r="P5428" s="56">
        <v>684288.78449999995</v>
      </c>
      <c r="Q5428" s="56">
        <v>211.27178787512892</v>
      </c>
      <c r="R5428" s="56">
        <v>409.36067981793838</v>
      </c>
    </row>
    <row r="5429" spans="1:18" x14ac:dyDescent="0.2">
      <c r="A5429" t="s">
        <v>7710</v>
      </c>
      <c r="B5429" t="s">
        <v>2803</v>
      </c>
      <c r="C5429" t="s">
        <v>3113</v>
      </c>
      <c r="D5429" t="s">
        <v>3274</v>
      </c>
      <c r="E5429" t="s">
        <v>63</v>
      </c>
      <c r="F5429" t="s">
        <v>68</v>
      </c>
      <c r="G5429" t="s">
        <v>5365</v>
      </c>
      <c r="H5429" t="s">
        <v>3066</v>
      </c>
      <c r="I5429" t="s">
        <v>3066</v>
      </c>
      <c r="J5429" t="s">
        <v>66</v>
      </c>
      <c r="K5429">
        <v>20</v>
      </c>
      <c r="M5429" s="57">
        <v>0</v>
      </c>
      <c r="N5429" t="s">
        <v>67</v>
      </c>
      <c r="O5429" s="57">
        <v>0.11</v>
      </c>
      <c r="P5429" s="56">
        <v>0</v>
      </c>
      <c r="Q5429" s="56">
        <v>0</v>
      </c>
      <c r="R5429" s="56">
        <v>0</v>
      </c>
    </row>
    <row r="5430" spans="1:18" x14ac:dyDescent="0.2">
      <c r="A5430" t="s">
        <v>7710</v>
      </c>
      <c r="B5430" t="s">
        <v>2803</v>
      </c>
      <c r="C5430" t="s">
        <v>3113</v>
      </c>
      <c r="D5430" t="s">
        <v>3274</v>
      </c>
      <c r="E5430" t="s">
        <v>63</v>
      </c>
      <c r="F5430" t="s">
        <v>68</v>
      </c>
      <c r="G5430" t="s">
        <v>5473</v>
      </c>
      <c r="H5430" t="s">
        <v>1742</v>
      </c>
      <c r="I5430" t="s">
        <v>1742</v>
      </c>
      <c r="J5430" t="s">
        <v>66</v>
      </c>
      <c r="K5430">
        <v>8</v>
      </c>
      <c r="L5430" t="s">
        <v>3118</v>
      </c>
      <c r="M5430" s="57">
        <v>0</v>
      </c>
      <c r="N5430" t="s">
        <v>67</v>
      </c>
      <c r="O5430" s="57">
        <v>0.28000000000000003</v>
      </c>
      <c r="P5430" s="56">
        <v>0</v>
      </c>
      <c r="Q5430" s="56">
        <v>0</v>
      </c>
      <c r="R5430" s="56">
        <v>0</v>
      </c>
    </row>
    <row r="5431" spans="1:18" x14ac:dyDescent="0.2">
      <c r="A5431" t="s">
        <v>7710</v>
      </c>
      <c r="B5431" t="s">
        <v>2803</v>
      </c>
      <c r="C5431" t="s">
        <v>3113</v>
      </c>
      <c r="D5431" t="s">
        <v>3274</v>
      </c>
      <c r="E5431" t="s">
        <v>63</v>
      </c>
      <c r="F5431" t="s">
        <v>68</v>
      </c>
      <c r="G5431" t="s">
        <v>5385</v>
      </c>
      <c r="H5431" t="s">
        <v>2974</v>
      </c>
      <c r="I5431" t="s">
        <v>2974</v>
      </c>
      <c r="J5431" t="s">
        <v>66</v>
      </c>
      <c r="K5431">
        <v>15</v>
      </c>
      <c r="M5431" s="57">
        <v>5.0433580000000004E-3</v>
      </c>
      <c r="N5431" t="s">
        <v>67</v>
      </c>
      <c r="O5431" s="57">
        <v>0.24</v>
      </c>
      <c r="P5431" s="56">
        <v>22713.519810000002</v>
      </c>
      <c r="Q5431" s="56">
        <v>5.9273238814005351</v>
      </c>
      <c r="R5431" s="56">
        <v>2.7253251661768707</v>
      </c>
    </row>
    <row r="5432" spans="1:18" x14ac:dyDescent="0.2">
      <c r="A5432" t="s">
        <v>7710</v>
      </c>
      <c r="B5432" t="s">
        <v>2803</v>
      </c>
      <c r="C5432" t="s">
        <v>3113</v>
      </c>
      <c r="D5432" t="s">
        <v>3274</v>
      </c>
      <c r="E5432" t="s">
        <v>63</v>
      </c>
      <c r="F5432" t="s">
        <v>69</v>
      </c>
      <c r="G5432" t="s">
        <v>5516</v>
      </c>
      <c r="H5432" t="s">
        <v>2872</v>
      </c>
      <c r="I5432" t="s">
        <v>2872</v>
      </c>
      <c r="J5432" t="s">
        <v>71</v>
      </c>
      <c r="K5432">
        <v>15</v>
      </c>
      <c r="L5432" t="s">
        <v>3274</v>
      </c>
      <c r="M5432" s="57">
        <v>0.24100719800000001</v>
      </c>
      <c r="N5432" t="s">
        <v>67</v>
      </c>
      <c r="O5432" s="57">
        <v>0.502840909</v>
      </c>
      <c r="P5432" s="56">
        <v>2271370.7779999999</v>
      </c>
      <c r="Q5432" s="56">
        <v>553.92091726412821</v>
      </c>
      <c r="R5432" s="56">
        <v>3.0346290779762183E-2</v>
      </c>
    </row>
    <row r="5433" spans="1:18" x14ac:dyDescent="0.2">
      <c r="A5433" t="s">
        <v>7710</v>
      </c>
      <c r="B5433" t="s">
        <v>2803</v>
      </c>
      <c r="C5433" t="s">
        <v>3113</v>
      </c>
      <c r="D5433" t="s">
        <v>3274</v>
      </c>
      <c r="E5433" t="s">
        <v>63</v>
      </c>
      <c r="F5433" t="s">
        <v>69</v>
      </c>
      <c r="G5433" t="s">
        <v>5517</v>
      </c>
      <c r="H5433" t="s">
        <v>2869</v>
      </c>
      <c r="I5433" t="s">
        <v>2869</v>
      </c>
      <c r="J5433" t="s">
        <v>71</v>
      </c>
      <c r="K5433">
        <v>15</v>
      </c>
      <c r="L5433" t="s">
        <v>3274</v>
      </c>
      <c r="M5433" s="57">
        <v>0</v>
      </c>
      <c r="N5433" t="s">
        <v>67</v>
      </c>
      <c r="O5433" s="57">
        <v>0.64781216600000002</v>
      </c>
      <c r="P5433" s="56">
        <v>0</v>
      </c>
      <c r="Q5433" s="56">
        <v>0</v>
      </c>
      <c r="R5433" s="56">
        <v>0</v>
      </c>
    </row>
    <row r="5434" spans="1:18" x14ac:dyDescent="0.2">
      <c r="A5434" t="s">
        <v>7710</v>
      </c>
      <c r="B5434" t="s">
        <v>2803</v>
      </c>
      <c r="C5434" t="s">
        <v>3113</v>
      </c>
      <c r="D5434" t="s">
        <v>3274</v>
      </c>
      <c r="E5434" t="s">
        <v>63</v>
      </c>
      <c r="F5434" t="s">
        <v>69</v>
      </c>
      <c r="G5434" t="s">
        <v>5518</v>
      </c>
      <c r="H5434" t="s">
        <v>2867</v>
      </c>
      <c r="I5434" t="s">
        <v>2867</v>
      </c>
      <c r="J5434" t="s">
        <v>71</v>
      </c>
      <c r="K5434">
        <v>15</v>
      </c>
      <c r="L5434" t="s">
        <v>3274</v>
      </c>
      <c r="M5434" s="57">
        <v>0</v>
      </c>
      <c r="N5434" t="s">
        <v>67</v>
      </c>
      <c r="O5434" s="57">
        <v>0.64140875100000005</v>
      </c>
      <c r="P5434" s="56">
        <v>0</v>
      </c>
      <c r="Q5434" s="56">
        <v>0</v>
      </c>
      <c r="R5434" s="56">
        <v>0</v>
      </c>
    </row>
    <row r="5435" spans="1:18" x14ac:dyDescent="0.2">
      <c r="A5435" t="s">
        <v>7710</v>
      </c>
      <c r="B5435" t="s">
        <v>2803</v>
      </c>
      <c r="C5435" t="s">
        <v>3113</v>
      </c>
      <c r="D5435" t="s">
        <v>3274</v>
      </c>
      <c r="E5435" t="s">
        <v>63</v>
      </c>
      <c r="F5435" t="s">
        <v>64</v>
      </c>
      <c r="G5435" t="s">
        <v>5519</v>
      </c>
      <c r="H5435" t="s">
        <v>2872</v>
      </c>
      <c r="I5435" t="s">
        <v>2872</v>
      </c>
      <c r="J5435" t="s">
        <v>71</v>
      </c>
      <c r="K5435">
        <v>15</v>
      </c>
      <c r="L5435" t="s">
        <v>3274</v>
      </c>
      <c r="M5435" s="57">
        <v>0</v>
      </c>
      <c r="N5435" t="s">
        <v>67</v>
      </c>
      <c r="O5435" s="57">
        <v>0.502840909</v>
      </c>
      <c r="P5435" s="56">
        <v>0</v>
      </c>
      <c r="Q5435" s="56">
        <v>0</v>
      </c>
      <c r="R5435" s="56">
        <v>0</v>
      </c>
    </row>
    <row r="5436" spans="1:18" x14ac:dyDescent="0.2">
      <c r="A5436" t="s">
        <v>7710</v>
      </c>
      <c r="B5436" t="s">
        <v>2803</v>
      </c>
      <c r="C5436" t="s">
        <v>3113</v>
      </c>
      <c r="D5436" t="s">
        <v>3274</v>
      </c>
      <c r="E5436" t="s">
        <v>63</v>
      </c>
      <c r="F5436" t="s">
        <v>64</v>
      </c>
      <c r="G5436" t="s">
        <v>5520</v>
      </c>
      <c r="H5436" t="s">
        <v>2869</v>
      </c>
      <c r="I5436" t="s">
        <v>2869</v>
      </c>
      <c r="J5436" t="s">
        <v>71</v>
      </c>
      <c r="K5436">
        <v>15</v>
      </c>
      <c r="L5436" t="s">
        <v>3274</v>
      </c>
      <c r="M5436" s="57">
        <v>0</v>
      </c>
      <c r="N5436" t="s">
        <v>67</v>
      </c>
      <c r="O5436" s="57">
        <v>0.64781216600000002</v>
      </c>
      <c r="P5436" s="56">
        <v>0</v>
      </c>
      <c r="Q5436" s="56">
        <v>0</v>
      </c>
      <c r="R5436" s="56">
        <v>0</v>
      </c>
    </row>
    <row r="5437" spans="1:18" x14ac:dyDescent="0.2">
      <c r="A5437" t="s">
        <v>7710</v>
      </c>
      <c r="B5437" t="s">
        <v>2803</v>
      </c>
      <c r="C5437" t="s">
        <v>3113</v>
      </c>
      <c r="D5437" t="s">
        <v>3274</v>
      </c>
      <c r="E5437" t="s">
        <v>63</v>
      </c>
      <c r="F5437" t="s">
        <v>64</v>
      </c>
      <c r="G5437" t="s">
        <v>5521</v>
      </c>
      <c r="H5437" t="s">
        <v>2867</v>
      </c>
      <c r="I5437" t="s">
        <v>2867</v>
      </c>
      <c r="J5437" t="s">
        <v>71</v>
      </c>
      <c r="K5437">
        <v>15</v>
      </c>
      <c r="L5437" t="s">
        <v>3274</v>
      </c>
      <c r="M5437" s="57">
        <v>0</v>
      </c>
      <c r="N5437" t="s">
        <v>67</v>
      </c>
      <c r="O5437" s="57">
        <v>0.64140875100000005</v>
      </c>
      <c r="P5437" s="56">
        <v>0</v>
      </c>
      <c r="Q5437" s="56">
        <v>0</v>
      </c>
      <c r="R5437" s="56">
        <v>0</v>
      </c>
    </row>
    <row r="5438" spans="1:18" x14ac:dyDescent="0.2">
      <c r="A5438" t="s">
        <v>7710</v>
      </c>
      <c r="B5438" t="s">
        <v>2803</v>
      </c>
      <c r="C5438" t="s">
        <v>598</v>
      </c>
      <c r="D5438" t="s">
        <v>3281</v>
      </c>
      <c r="E5438" t="s">
        <v>63</v>
      </c>
      <c r="F5438" t="s">
        <v>64</v>
      </c>
      <c r="G5438" t="s">
        <v>6371</v>
      </c>
      <c r="H5438" t="s">
        <v>3066</v>
      </c>
      <c r="I5438" t="s">
        <v>3066</v>
      </c>
      <c r="J5438" t="s">
        <v>66</v>
      </c>
      <c r="K5438">
        <v>20</v>
      </c>
      <c r="M5438" s="57">
        <v>0</v>
      </c>
      <c r="N5438" t="s">
        <v>67</v>
      </c>
      <c r="O5438" s="57">
        <v>0.11</v>
      </c>
      <c r="P5438" s="56">
        <v>0</v>
      </c>
      <c r="Q5438" s="56">
        <v>0</v>
      </c>
      <c r="R5438" s="56">
        <v>0</v>
      </c>
    </row>
    <row r="5439" spans="1:18" x14ac:dyDescent="0.2">
      <c r="A5439" t="s">
        <v>7710</v>
      </c>
      <c r="B5439" t="s">
        <v>2803</v>
      </c>
      <c r="C5439" t="s">
        <v>598</v>
      </c>
      <c r="D5439" t="s">
        <v>3281</v>
      </c>
      <c r="E5439" t="s">
        <v>63</v>
      </c>
      <c r="F5439" t="s">
        <v>68</v>
      </c>
      <c r="G5439" t="s">
        <v>5343</v>
      </c>
      <c r="H5439" t="s">
        <v>3066</v>
      </c>
      <c r="I5439" t="s">
        <v>3066</v>
      </c>
      <c r="J5439" t="s">
        <v>66</v>
      </c>
      <c r="K5439">
        <v>20</v>
      </c>
      <c r="M5439" s="57">
        <v>0</v>
      </c>
      <c r="N5439" t="s">
        <v>67</v>
      </c>
      <c r="O5439" s="57">
        <v>0.11</v>
      </c>
      <c r="P5439" s="56">
        <v>0</v>
      </c>
      <c r="Q5439" s="56">
        <v>0</v>
      </c>
      <c r="R5439" s="56">
        <v>0</v>
      </c>
    </row>
    <row r="5440" spans="1:18" x14ac:dyDescent="0.2">
      <c r="A5440" t="s">
        <v>7710</v>
      </c>
      <c r="B5440" t="s">
        <v>2803</v>
      </c>
      <c r="C5440" t="s">
        <v>1614</v>
      </c>
      <c r="D5440" t="s">
        <v>3193</v>
      </c>
      <c r="E5440" t="s">
        <v>63</v>
      </c>
      <c r="F5440" t="s">
        <v>64</v>
      </c>
      <c r="G5440" t="s">
        <v>7266</v>
      </c>
      <c r="H5440" t="s">
        <v>3069</v>
      </c>
      <c r="I5440" t="s">
        <v>3069</v>
      </c>
      <c r="J5440" t="s">
        <v>66</v>
      </c>
      <c r="K5440">
        <v>5</v>
      </c>
      <c r="M5440" s="57">
        <v>0</v>
      </c>
      <c r="N5440" t="s">
        <v>67</v>
      </c>
      <c r="O5440" s="57">
        <v>0.16</v>
      </c>
      <c r="P5440" s="56">
        <v>0</v>
      </c>
      <c r="Q5440" s="56">
        <v>0</v>
      </c>
      <c r="R5440" s="56">
        <v>0</v>
      </c>
    </row>
    <row r="5441" spans="1:18" x14ac:dyDescent="0.2">
      <c r="A5441" t="s">
        <v>7710</v>
      </c>
      <c r="B5441" t="s">
        <v>2803</v>
      </c>
      <c r="C5441" t="s">
        <v>1614</v>
      </c>
      <c r="D5441" t="s">
        <v>3193</v>
      </c>
      <c r="E5441" t="s">
        <v>63</v>
      </c>
      <c r="F5441" t="s">
        <v>64</v>
      </c>
      <c r="G5441" t="s">
        <v>6990</v>
      </c>
      <c r="H5441" t="s">
        <v>3066</v>
      </c>
      <c r="I5441" t="s">
        <v>3066</v>
      </c>
      <c r="J5441" t="s">
        <v>66</v>
      </c>
      <c r="K5441">
        <v>20</v>
      </c>
      <c r="M5441" s="57">
        <v>0</v>
      </c>
      <c r="N5441" t="s">
        <v>67</v>
      </c>
      <c r="O5441" s="57">
        <v>0.11</v>
      </c>
      <c r="P5441" s="56">
        <v>0</v>
      </c>
      <c r="Q5441" s="56">
        <v>0</v>
      </c>
      <c r="R5441" s="56">
        <v>0</v>
      </c>
    </row>
    <row r="5442" spans="1:18" x14ac:dyDescent="0.2">
      <c r="A5442" t="s">
        <v>7710</v>
      </c>
      <c r="B5442" t="s">
        <v>2803</v>
      </c>
      <c r="C5442" t="s">
        <v>1614</v>
      </c>
      <c r="D5442" t="s">
        <v>3193</v>
      </c>
      <c r="E5442" t="s">
        <v>63</v>
      </c>
      <c r="F5442" t="s">
        <v>64</v>
      </c>
      <c r="G5442" t="s">
        <v>6993</v>
      </c>
      <c r="H5442" t="s">
        <v>1627</v>
      </c>
      <c r="I5442" t="s">
        <v>1627</v>
      </c>
      <c r="J5442" t="s">
        <v>66</v>
      </c>
      <c r="K5442">
        <v>11</v>
      </c>
      <c r="M5442" s="57">
        <v>0.45326910799999998</v>
      </c>
      <c r="N5442" t="s">
        <v>67</v>
      </c>
      <c r="O5442" s="57">
        <v>0.1</v>
      </c>
      <c r="P5442" s="56">
        <v>69.755518140000007</v>
      </c>
      <c r="Q5442" s="56">
        <v>0</v>
      </c>
      <c r="R5442" s="56">
        <v>-4.9053094534594345E-5</v>
      </c>
    </row>
    <row r="5443" spans="1:18" x14ac:dyDescent="0.2">
      <c r="A5443" t="s">
        <v>7710</v>
      </c>
      <c r="B5443" t="s">
        <v>2803</v>
      </c>
      <c r="C5443" t="s">
        <v>1614</v>
      </c>
      <c r="D5443" t="s">
        <v>3193</v>
      </c>
      <c r="E5443" t="s">
        <v>63</v>
      </c>
      <c r="F5443" t="s">
        <v>64</v>
      </c>
      <c r="G5443" t="s">
        <v>6995</v>
      </c>
      <c r="H5443" t="s">
        <v>1631</v>
      </c>
      <c r="I5443" t="s">
        <v>1631</v>
      </c>
      <c r="J5443" t="s">
        <v>66</v>
      </c>
      <c r="K5443">
        <v>11</v>
      </c>
      <c r="M5443" s="57">
        <v>0</v>
      </c>
      <c r="N5443" t="s">
        <v>67</v>
      </c>
      <c r="O5443" s="57">
        <v>3.5999999999999997E-2</v>
      </c>
      <c r="P5443" s="56">
        <v>0</v>
      </c>
      <c r="Q5443" s="56">
        <v>0</v>
      </c>
      <c r="R5443" s="56">
        <v>0</v>
      </c>
    </row>
    <row r="5444" spans="1:18" x14ac:dyDescent="0.2">
      <c r="A5444" t="s">
        <v>7710</v>
      </c>
      <c r="B5444" t="s">
        <v>2803</v>
      </c>
      <c r="C5444" t="s">
        <v>1614</v>
      </c>
      <c r="D5444" t="s">
        <v>3193</v>
      </c>
      <c r="E5444" t="s">
        <v>63</v>
      </c>
      <c r="F5444" t="s">
        <v>64</v>
      </c>
      <c r="G5444" t="s">
        <v>7000</v>
      </c>
      <c r="H5444" t="s">
        <v>2974</v>
      </c>
      <c r="I5444" t="s">
        <v>2974</v>
      </c>
      <c r="J5444" t="s">
        <v>66</v>
      </c>
      <c r="K5444">
        <v>15</v>
      </c>
      <c r="M5444" s="57">
        <v>4.2759604999999999E-2</v>
      </c>
      <c r="N5444" t="s">
        <v>67</v>
      </c>
      <c r="O5444" s="57">
        <v>0.2</v>
      </c>
      <c r="P5444" s="56">
        <v>13.27443822</v>
      </c>
      <c r="Q5444" s="56">
        <v>0</v>
      </c>
      <c r="R5444" s="56">
        <v>1.5927588876779243E-3</v>
      </c>
    </row>
    <row r="5445" spans="1:18" x14ac:dyDescent="0.2">
      <c r="A5445" t="s">
        <v>7710</v>
      </c>
      <c r="B5445" t="s">
        <v>2803</v>
      </c>
      <c r="C5445" t="s">
        <v>1614</v>
      </c>
      <c r="D5445" t="s">
        <v>3193</v>
      </c>
      <c r="E5445" t="s">
        <v>63</v>
      </c>
      <c r="F5445" t="s">
        <v>64</v>
      </c>
      <c r="G5445" t="s">
        <v>7001</v>
      </c>
      <c r="H5445" t="s">
        <v>2963</v>
      </c>
      <c r="I5445" t="s">
        <v>2963</v>
      </c>
      <c r="J5445" t="s">
        <v>66</v>
      </c>
      <c r="K5445">
        <v>15</v>
      </c>
      <c r="L5445" t="s">
        <v>3193</v>
      </c>
      <c r="M5445" s="57">
        <v>0.47779180199999999</v>
      </c>
      <c r="N5445" t="s">
        <v>67</v>
      </c>
      <c r="O5445" s="57">
        <v>1.7063855999999999E-2</v>
      </c>
      <c r="P5445" s="56">
        <v>11.978239970000001</v>
      </c>
      <c r="Q5445" s="56">
        <v>0</v>
      </c>
      <c r="R5445" s="56">
        <v>1.3673789702009428E-3</v>
      </c>
    </row>
    <row r="5446" spans="1:18" x14ac:dyDescent="0.2">
      <c r="A5446" t="s">
        <v>7710</v>
      </c>
      <c r="B5446" t="s">
        <v>2803</v>
      </c>
      <c r="C5446" t="s">
        <v>1614</v>
      </c>
      <c r="D5446" t="s">
        <v>3193</v>
      </c>
      <c r="E5446" t="s">
        <v>63</v>
      </c>
      <c r="F5446" t="s">
        <v>64</v>
      </c>
      <c r="G5446" t="s">
        <v>7002</v>
      </c>
      <c r="H5446" t="s">
        <v>2962</v>
      </c>
      <c r="I5446" t="s">
        <v>2962</v>
      </c>
      <c r="J5446" t="s">
        <v>66</v>
      </c>
      <c r="K5446">
        <v>15</v>
      </c>
      <c r="M5446" s="57">
        <v>0</v>
      </c>
      <c r="N5446" t="s">
        <v>67</v>
      </c>
      <c r="O5446" s="57">
        <v>0.12</v>
      </c>
      <c r="P5446" s="56">
        <v>0</v>
      </c>
      <c r="Q5446" s="56">
        <v>0</v>
      </c>
      <c r="R5446" s="56">
        <v>0</v>
      </c>
    </row>
    <row r="5447" spans="1:18" x14ac:dyDescent="0.2">
      <c r="A5447" t="s">
        <v>7710</v>
      </c>
      <c r="B5447" t="s">
        <v>2803</v>
      </c>
      <c r="C5447" t="s">
        <v>1614</v>
      </c>
      <c r="D5447" t="s">
        <v>3193</v>
      </c>
      <c r="E5447" t="s">
        <v>63</v>
      </c>
      <c r="F5447" t="s">
        <v>64</v>
      </c>
      <c r="G5447" t="s">
        <v>7005</v>
      </c>
      <c r="H5447" t="s">
        <v>2956</v>
      </c>
      <c r="I5447" t="s">
        <v>2956</v>
      </c>
      <c r="J5447" t="s">
        <v>66</v>
      </c>
      <c r="K5447">
        <v>15</v>
      </c>
      <c r="L5447" t="s">
        <v>3180</v>
      </c>
      <c r="M5447" s="57">
        <v>0</v>
      </c>
      <c r="N5447" t="s">
        <v>67</v>
      </c>
      <c r="O5447" s="57">
        <v>0.1</v>
      </c>
      <c r="P5447" s="56">
        <v>0</v>
      </c>
      <c r="Q5447" s="56">
        <v>0</v>
      </c>
      <c r="R5447" s="56">
        <v>0</v>
      </c>
    </row>
    <row r="5448" spans="1:18" x14ac:dyDescent="0.2">
      <c r="A5448" t="s">
        <v>7710</v>
      </c>
      <c r="B5448" t="s">
        <v>2803</v>
      </c>
      <c r="C5448" t="s">
        <v>1614</v>
      </c>
      <c r="D5448" t="s">
        <v>3193</v>
      </c>
      <c r="E5448" t="s">
        <v>63</v>
      </c>
      <c r="F5448" t="s">
        <v>64</v>
      </c>
      <c r="G5448" t="s">
        <v>7007</v>
      </c>
      <c r="H5448" t="s">
        <v>1650</v>
      </c>
      <c r="I5448" t="s">
        <v>1650</v>
      </c>
      <c r="J5448" t="s">
        <v>66</v>
      </c>
      <c r="K5448">
        <v>20</v>
      </c>
      <c r="M5448" s="57">
        <v>0</v>
      </c>
      <c r="N5448" t="s">
        <v>67</v>
      </c>
      <c r="O5448" s="57">
        <v>2.1095347E-2</v>
      </c>
      <c r="P5448" s="56">
        <v>0</v>
      </c>
      <c r="Q5448" s="56">
        <v>0</v>
      </c>
      <c r="R5448" s="56">
        <v>0</v>
      </c>
    </row>
    <row r="5449" spans="1:18" x14ac:dyDescent="0.2">
      <c r="A5449" t="s">
        <v>7710</v>
      </c>
      <c r="B5449" t="s">
        <v>2803</v>
      </c>
      <c r="C5449" t="s">
        <v>1614</v>
      </c>
      <c r="D5449" t="s">
        <v>3193</v>
      </c>
      <c r="E5449" t="s">
        <v>63</v>
      </c>
      <c r="F5449" t="s">
        <v>68</v>
      </c>
      <c r="G5449" t="s">
        <v>7267</v>
      </c>
      <c r="H5449" t="s">
        <v>3069</v>
      </c>
      <c r="I5449" t="s">
        <v>3069</v>
      </c>
      <c r="J5449" t="s">
        <v>66</v>
      </c>
      <c r="K5449">
        <v>5</v>
      </c>
      <c r="M5449" s="57">
        <v>0.21989281799999999</v>
      </c>
      <c r="N5449" t="s">
        <v>67</v>
      </c>
      <c r="O5449" s="57">
        <v>0.16</v>
      </c>
      <c r="P5449" s="56">
        <v>4349.535672</v>
      </c>
      <c r="Q5449" s="56">
        <v>0</v>
      </c>
      <c r="R5449" s="56">
        <v>2.602013827953209</v>
      </c>
    </row>
    <row r="5450" spans="1:18" x14ac:dyDescent="0.2">
      <c r="A5450" t="s">
        <v>7710</v>
      </c>
      <c r="B5450" t="s">
        <v>2803</v>
      </c>
      <c r="C5450" t="s">
        <v>1614</v>
      </c>
      <c r="D5450" t="s">
        <v>3193</v>
      </c>
      <c r="E5450" t="s">
        <v>63</v>
      </c>
      <c r="F5450" t="s">
        <v>68</v>
      </c>
      <c r="G5450" t="s">
        <v>6374</v>
      </c>
      <c r="H5450" t="s">
        <v>3066</v>
      </c>
      <c r="I5450" t="s">
        <v>3066</v>
      </c>
      <c r="J5450" t="s">
        <v>66</v>
      </c>
      <c r="K5450">
        <v>20</v>
      </c>
      <c r="M5450" s="57">
        <v>0</v>
      </c>
      <c r="N5450" t="s">
        <v>67</v>
      </c>
      <c r="O5450" s="57">
        <v>0.11</v>
      </c>
      <c r="P5450" s="56">
        <v>0</v>
      </c>
      <c r="Q5450" s="56">
        <v>0</v>
      </c>
      <c r="R5450" s="56">
        <v>0</v>
      </c>
    </row>
    <row r="5451" spans="1:18" x14ac:dyDescent="0.2">
      <c r="A5451" t="s">
        <v>7710</v>
      </c>
      <c r="B5451" t="s">
        <v>2803</v>
      </c>
      <c r="C5451" t="s">
        <v>1614</v>
      </c>
      <c r="D5451" t="s">
        <v>3193</v>
      </c>
      <c r="E5451" t="s">
        <v>63</v>
      </c>
      <c r="F5451" t="s">
        <v>68</v>
      </c>
      <c r="G5451" t="s">
        <v>5437</v>
      </c>
      <c r="H5451" t="s">
        <v>1618</v>
      </c>
      <c r="I5451" t="s">
        <v>1618</v>
      </c>
      <c r="J5451" t="s">
        <v>66</v>
      </c>
      <c r="K5451">
        <v>20</v>
      </c>
      <c r="M5451" s="57">
        <v>0</v>
      </c>
      <c r="N5451" t="s">
        <v>67</v>
      </c>
      <c r="O5451" s="57">
        <v>2.980885E-3</v>
      </c>
      <c r="P5451" s="56">
        <v>0</v>
      </c>
      <c r="Q5451" s="56">
        <v>0</v>
      </c>
      <c r="R5451" s="56">
        <v>0</v>
      </c>
    </row>
    <row r="5452" spans="1:18" x14ac:dyDescent="0.2">
      <c r="A5452" t="s">
        <v>7710</v>
      </c>
      <c r="B5452" t="s">
        <v>2803</v>
      </c>
      <c r="C5452" t="s">
        <v>1614</v>
      </c>
      <c r="D5452" t="s">
        <v>3193</v>
      </c>
      <c r="E5452" t="s">
        <v>63</v>
      </c>
      <c r="F5452" t="s">
        <v>68</v>
      </c>
      <c r="G5452" t="s">
        <v>6375</v>
      </c>
      <c r="H5452" t="s">
        <v>1627</v>
      </c>
      <c r="I5452" t="s">
        <v>1627</v>
      </c>
      <c r="J5452" t="s">
        <v>66</v>
      </c>
      <c r="K5452">
        <v>11</v>
      </c>
      <c r="M5452" s="57">
        <v>0.45326910799999998</v>
      </c>
      <c r="N5452" t="s">
        <v>67</v>
      </c>
      <c r="O5452" s="57">
        <v>0.1</v>
      </c>
      <c r="P5452" s="56">
        <v>5202.9873100000004</v>
      </c>
      <c r="Q5452" s="56">
        <v>0</v>
      </c>
      <c r="R5452" s="56">
        <v>-3.658816322853347E-3</v>
      </c>
    </row>
    <row r="5453" spans="1:18" x14ac:dyDescent="0.2">
      <c r="A5453" t="s">
        <v>7710</v>
      </c>
      <c r="B5453" t="s">
        <v>2803</v>
      </c>
      <c r="C5453" t="s">
        <v>1614</v>
      </c>
      <c r="D5453" t="s">
        <v>3193</v>
      </c>
      <c r="E5453" t="s">
        <v>63</v>
      </c>
      <c r="F5453" t="s">
        <v>68</v>
      </c>
      <c r="G5453" t="s">
        <v>5440</v>
      </c>
      <c r="H5453" t="s">
        <v>1631</v>
      </c>
      <c r="I5453" t="s">
        <v>1631</v>
      </c>
      <c r="J5453" t="s">
        <v>66</v>
      </c>
      <c r="K5453">
        <v>11</v>
      </c>
      <c r="M5453" s="57">
        <v>0</v>
      </c>
      <c r="N5453" t="s">
        <v>67</v>
      </c>
      <c r="O5453" s="57">
        <v>3.5999999999999997E-2</v>
      </c>
      <c r="P5453" s="56">
        <v>0</v>
      </c>
      <c r="Q5453" s="56">
        <v>0</v>
      </c>
      <c r="R5453" s="56">
        <v>0</v>
      </c>
    </row>
    <row r="5454" spans="1:18" x14ac:dyDescent="0.2">
      <c r="A5454" t="s">
        <v>7710</v>
      </c>
      <c r="B5454" t="s">
        <v>2803</v>
      </c>
      <c r="C5454" t="s">
        <v>1614</v>
      </c>
      <c r="D5454" t="s">
        <v>3193</v>
      </c>
      <c r="E5454" t="s">
        <v>63</v>
      </c>
      <c r="F5454" t="s">
        <v>68</v>
      </c>
      <c r="G5454" t="s">
        <v>5445</v>
      </c>
      <c r="H5454" t="s">
        <v>2974</v>
      </c>
      <c r="I5454" t="s">
        <v>2974</v>
      </c>
      <c r="J5454" t="s">
        <v>66</v>
      </c>
      <c r="K5454">
        <v>15</v>
      </c>
      <c r="M5454" s="57">
        <v>5.0433580000000004E-3</v>
      </c>
      <c r="N5454" t="s">
        <v>67</v>
      </c>
      <c r="O5454" s="57">
        <v>0.2</v>
      </c>
      <c r="P5454" s="56">
        <v>115.9003402</v>
      </c>
      <c r="Q5454" s="56">
        <v>0</v>
      </c>
      <c r="R5454" s="56">
        <v>1.3906524244492286E-2</v>
      </c>
    </row>
    <row r="5455" spans="1:18" x14ac:dyDescent="0.2">
      <c r="A5455" t="s">
        <v>7710</v>
      </c>
      <c r="B5455" t="s">
        <v>2803</v>
      </c>
      <c r="C5455" t="s">
        <v>1614</v>
      </c>
      <c r="D5455" t="s">
        <v>3193</v>
      </c>
      <c r="E5455" t="s">
        <v>63</v>
      </c>
      <c r="F5455" t="s">
        <v>68</v>
      </c>
      <c r="G5455" t="s">
        <v>5446</v>
      </c>
      <c r="H5455" t="s">
        <v>2963</v>
      </c>
      <c r="I5455" t="s">
        <v>2963</v>
      </c>
      <c r="J5455" t="s">
        <v>66</v>
      </c>
      <c r="K5455">
        <v>15</v>
      </c>
      <c r="L5455" t="s">
        <v>3193</v>
      </c>
      <c r="M5455" s="57">
        <v>0.47779180199999999</v>
      </c>
      <c r="N5455" t="s">
        <v>67</v>
      </c>
      <c r="O5455" s="57">
        <v>1.7063855999999999E-2</v>
      </c>
      <c r="P5455" s="56">
        <v>893.44377989999998</v>
      </c>
      <c r="Q5455" s="56">
        <v>0</v>
      </c>
      <c r="R5455" s="56">
        <v>0.10199129744869352</v>
      </c>
    </row>
    <row r="5456" spans="1:18" x14ac:dyDescent="0.2">
      <c r="A5456" t="s">
        <v>7710</v>
      </c>
      <c r="B5456" t="s">
        <v>2803</v>
      </c>
      <c r="C5456" t="s">
        <v>1614</v>
      </c>
      <c r="D5456" t="s">
        <v>3193</v>
      </c>
      <c r="E5456" t="s">
        <v>63</v>
      </c>
      <c r="F5456" t="s">
        <v>68</v>
      </c>
      <c r="G5456" t="s">
        <v>5447</v>
      </c>
      <c r="H5456" t="s">
        <v>2962</v>
      </c>
      <c r="I5456" t="s">
        <v>2962</v>
      </c>
      <c r="J5456" t="s">
        <v>66</v>
      </c>
      <c r="K5456">
        <v>15</v>
      </c>
      <c r="M5456" s="57">
        <v>0.305528672</v>
      </c>
      <c r="N5456" t="s">
        <v>67</v>
      </c>
      <c r="O5456" s="57">
        <v>0.12</v>
      </c>
      <c r="P5456" s="56">
        <v>4373.1069859999998</v>
      </c>
      <c r="Q5456" s="56">
        <v>0</v>
      </c>
      <c r="R5456" s="56">
        <v>3.0515268902998596</v>
      </c>
    </row>
    <row r="5457" spans="1:18" x14ac:dyDescent="0.2">
      <c r="A5457" t="s">
        <v>7710</v>
      </c>
      <c r="B5457" t="s">
        <v>2803</v>
      </c>
      <c r="C5457" t="s">
        <v>1614</v>
      </c>
      <c r="D5457" t="s">
        <v>3193</v>
      </c>
      <c r="E5457" t="s">
        <v>63</v>
      </c>
      <c r="F5457" t="s">
        <v>68</v>
      </c>
      <c r="G5457" t="s">
        <v>5450</v>
      </c>
      <c r="H5457" t="s">
        <v>2956</v>
      </c>
      <c r="I5457" t="s">
        <v>2956</v>
      </c>
      <c r="J5457" t="s">
        <v>66</v>
      </c>
      <c r="K5457">
        <v>15</v>
      </c>
      <c r="L5457" t="s">
        <v>3180</v>
      </c>
      <c r="M5457" s="57">
        <v>0</v>
      </c>
      <c r="N5457" t="s">
        <v>67</v>
      </c>
      <c r="O5457" s="57">
        <v>0.1</v>
      </c>
      <c r="P5457" s="56">
        <v>0</v>
      </c>
      <c r="Q5457" s="56">
        <v>0</v>
      </c>
      <c r="R5457" s="56">
        <v>0</v>
      </c>
    </row>
    <row r="5458" spans="1:18" x14ac:dyDescent="0.2">
      <c r="A5458" t="s">
        <v>7710</v>
      </c>
      <c r="B5458" t="s">
        <v>2803</v>
      </c>
      <c r="C5458" t="s">
        <v>1614</v>
      </c>
      <c r="D5458" t="s">
        <v>3193</v>
      </c>
      <c r="E5458" t="s">
        <v>63</v>
      </c>
      <c r="F5458" t="s">
        <v>68</v>
      </c>
      <c r="G5458" t="s">
        <v>5453</v>
      </c>
      <c r="H5458" t="s">
        <v>1650</v>
      </c>
      <c r="I5458" t="s">
        <v>1650</v>
      </c>
      <c r="J5458" t="s">
        <v>66</v>
      </c>
      <c r="K5458">
        <v>20</v>
      </c>
      <c r="M5458" s="57">
        <v>0</v>
      </c>
      <c r="N5458" t="s">
        <v>67</v>
      </c>
      <c r="O5458" s="57">
        <v>2.3277625E-2</v>
      </c>
      <c r="P5458" s="56">
        <v>0</v>
      </c>
      <c r="Q5458" s="56">
        <v>0</v>
      </c>
      <c r="R5458" s="56">
        <v>0</v>
      </c>
    </row>
    <row r="5459" spans="1:18" x14ac:dyDescent="0.2">
      <c r="A5459" t="s">
        <v>7710</v>
      </c>
      <c r="B5459" t="s">
        <v>2803</v>
      </c>
      <c r="C5459" t="s">
        <v>904</v>
      </c>
      <c r="D5459" t="s">
        <v>3096</v>
      </c>
      <c r="E5459" t="s">
        <v>63</v>
      </c>
      <c r="F5459" t="s">
        <v>64</v>
      </c>
      <c r="G5459" t="s">
        <v>5392</v>
      </c>
      <c r="H5459" t="s">
        <v>3069</v>
      </c>
      <c r="I5459" t="s">
        <v>3069</v>
      </c>
      <c r="J5459" t="s">
        <v>66</v>
      </c>
      <c r="K5459">
        <v>5</v>
      </c>
      <c r="M5459" s="57">
        <v>0</v>
      </c>
      <c r="N5459" t="s">
        <v>67</v>
      </c>
      <c r="O5459" s="57">
        <v>0.16</v>
      </c>
      <c r="P5459" s="56">
        <v>0</v>
      </c>
      <c r="Q5459" s="56">
        <v>0</v>
      </c>
      <c r="R5459" s="56">
        <v>0</v>
      </c>
    </row>
    <row r="5460" spans="1:18" x14ac:dyDescent="0.2">
      <c r="A5460" t="s">
        <v>7710</v>
      </c>
      <c r="B5460" t="s">
        <v>2803</v>
      </c>
      <c r="C5460" t="s">
        <v>904</v>
      </c>
      <c r="D5460" t="s">
        <v>3096</v>
      </c>
      <c r="E5460" t="s">
        <v>63</v>
      </c>
      <c r="F5460" t="s">
        <v>64</v>
      </c>
      <c r="G5460" t="s">
        <v>5393</v>
      </c>
      <c r="H5460" t="s">
        <v>3066</v>
      </c>
      <c r="I5460" t="s">
        <v>3066</v>
      </c>
      <c r="J5460" t="s">
        <v>66</v>
      </c>
      <c r="K5460">
        <v>20</v>
      </c>
      <c r="M5460" s="57">
        <v>0</v>
      </c>
      <c r="N5460" t="s">
        <v>67</v>
      </c>
      <c r="O5460" s="57">
        <v>0.11</v>
      </c>
      <c r="P5460" s="56">
        <v>0</v>
      </c>
      <c r="Q5460" s="56">
        <v>0</v>
      </c>
      <c r="R5460" s="56">
        <v>0</v>
      </c>
    </row>
    <row r="5461" spans="1:18" x14ac:dyDescent="0.2">
      <c r="A5461" t="s">
        <v>7710</v>
      </c>
      <c r="B5461" t="s">
        <v>2803</v>
      </c>
      <c r="C5461" t="s">
        <v>904</v>
      </c>
      <c r="D5461" t="s">
        <v>3096</v>
      </c>
      <c r="E5461" t="s">
        <v>63</v>
      </c>
      <c r="F5461" t="s">
        <v>64</v>
      </c>
      <c r="G5461" t="s">
        <v>5362</v>
      </c>
      <c r="H5461" t="s">
        <v>2944</v>
      </c>
      <c r="I5461" t="s">
        <v>2944</v>
      </c>
      <c r="J5461" t="s">
        <v>66</v>
      </c>
      <c r="K5461">
        <v>8</v>
      </c>
      <c r="L5461" t="s">
        <v>3096</v>
      </c>
      <c r="M5461" s="57">
        <v>0.30946036999999998</v>
      </c>
      <c r="N5461" t="s">
        <v>67</v>
      </c>
      <c r="O5461" s="57">
        <v>0.28000000000000003</v>
      </c>
      <c r="P5461" s="56">
        <v>160.01226790000001</v>
      </c>
      <c r="Q5461" s="56">
        <v>0</v>
      </c>
      <c r="R5461" s="56">
        <v>0</v>
      </c>
    </row>
    <row r="5462" spans="1:18" x14ac:dyDescent="0.2">
      <c r="A5462" t="s">
        <v>7710</v>
      </c>
      <c r="B5462" t="s">
        <v>2803</v>
      </c>
      <c r="C5462" t="s">
        <v>904</v>
      </c>
      <c r="D5462" t="s">
        <v>3096</v>
      </c>
      <c r="E5462" t="s">
        <v>63</v>
      </c>
      <c r="F5462" t="s">
        <v>64</v>
      </c>
      <c r="G5462" t="s">
        <v>5363</v>
      </c>
      <c r="H5462" t="s">
        <v>2939</v>
      </c>
      <c r="I5462" t="s">
        <v>2939</v>
      </c>
      <c r="J5462" t="s">
        <v>66</v>
      </c>
      <c r="K5462">
        <v>9</v>
      </c>
      <c r="L5462" t="s">
        <v>3096</v>
      </c>
      <c r="M5462" s="57">
        <v>3.4384485999999999E-2</v>
      </c>
      <c r="N5462" t="s">
        <v>67</v>
      </c>
      <c r="O5462" s="57">
        <v>0.31</v>
      </c>
      <c r="P5462" s="56">
        <v>0</v>
      </c>
      <c r="Q5462" s="56">
        <v>0</v>
      </c>
      <c r="R5462" s="56">
        <v>0</v>
      </c>
    </row>
    <row r="5463" spans="1:18" x14ac:dyDescent="0.2">
      <c r="A5463" t="s">
        <v>7710</v>
      </c>
      <c r="B5463" t="s">
        <v>2803</v>
      </c>
      <c r="C5463" t="s">
        <v>904</v>
      </c>
      <c r="D5463" t="s">
        <v>3096</v>
      </c>
      <c r="E5463" t="s">
        <v>63</v>
      </c>
      <c r="F5463" t="s">
        <v>68</v>
      </c>
      <c r="G5463" t="s">
        <v>5396</v>
      </c>
      <c r="H5463" t="s">
        <v>3069</v>
      </c>
      <c r="I5463" t="s">
        <v>3069</v>
      </c>
      <c r="J5463" t="s">
        <v>66</v>
      </c>
      <c r="K5463">
        <v>5</v>
      </c>
      <c r="M5463" s="57">
        <v>0.21989281799999999</v>
      </c>
      <c r="N5463" t="s">
        <v>67</v>
      </c>
      <c r="O5463" s="57">
        <v>0.16</v>
      </c>
      <c r="P5463" s="56">
        <v>156160.40289999999</v>
      </c>
      <c r="Q5463" s="56">
        <v>0</v>
      </c>
      <c r="R5463" s="56">
        <v>93.419518396018887</v>
      </c>
    </row>
    <row r="5464" spans="1:18" x14ac:dyDescent="0.2">
      <c r="A5464" t="s">
        <v>7710</v>
      </c>
      <c r="B5464" t="s">
        <v>2803</v>
      </c>
      <c r="C5464" t="s">
        <v>904</v>
      </c>
      <c r="D5464" t="s">
        <v>3096</v>
      </c>
      <c r="E5464" t="s">
        <v>63</v>
      </c>
      <c r="F5464" t="s">
        <v>68</v>
      </c>
      <c r="G5464" t="s">
        <v>5397</v>
      </c>
      <c r="H5464" t="s">
        <v>3066</v>
      </c>
      <c r="I5464" t="s">
        <v>3066</v>
      </c>
      <c r="J5464" t="s">
        <v>66</v>
      </c>
      <c r="K5464">
        <v>20</v>
      </c>
      <c r="M5464" s="57">
        <v>0</v>
      </c>
      <c r="N5464" t="s">
        <v>67</v>
      </c>
      <c r="O5464" s="57">
        <v>0.11</v>
      </c>
      <c r="P5464" s="56">
        <v>0</v>
      </c>
      <c r="Q5464" s="56">
        <v>0</v>
      </c>
      <c r="R5464" s="56">
        <v>0</v>
      </c>
    </row>
    <row r="5465" spans="1:18" x14ac:dyDescent="0.2">
      <c r="A5465" t="s">
        <v>7710</v>
      </c>
      <c r="B5465" t="s">
        <v>2803</v>
      </c>
      <c r="C5465" t="s">
        <v>904</v>
      </c>
      <c r="D5465" t="s">
        <v>3096</v>
      </c>
      <c r="E5465" t="s">
        <v>63</v>
      </c>
      <c r="F5465" t="s">
        <v>68</v>
      </c>
      <c r="G5465" t="s">
        <v>5366</v>
      </c>
      <c r="H5465" t="s">
        <v>2944</v>
      </c>
      <c r="I5465" t="s">
        <v>2944</v>
      </c>
      <c r="J5465" t="s">
        <v>66</v>
      </c>
      <c r="K5465">
        <v>8</v>
      </c>
      <c r="L5465" t="s">
        <v>3096</v>
      </c>
      <c r="M5465" s="57">
        <v>0.30946036999999998</v>
      </c>
      <c r="N5465" t="s">
        <v>67</v>
      </c>
      <c r="O5465" s="57">
        <v>0.28000000000000003</v>
      </c>
      <c r="P5465" s="56">
        <v>350092.99900000001</v>
      </c>
      <c r="Q5465" s="56">
        <v>0</v>
      </c>
      <c r="R5465" s="56">
        <v>0</v>
      </c>
    </row>
    <row r="5466" spans="1:18" x14ac:dyDescent="0.2">
      <c r="A5466" t="s">
        <v>7710</v>
      </c>
      <c r="B5466" t="s">
        <v>2803</v>
      </c>
      <c r="C5466" t="s">
        <v>904</v>
      </c>
      <c r="D5466" t="s">
        <v>3096</v>
      </c>
      <c r="E5466" t="s">
        <v>63</v>
      </c>
      <c r="F5466" t="s">
        <v>68</v>
      </c>
      <c r="G5466" t="s">
        <v>5367</v>
      </c>
      <c r="H5466" t="s">
        <v>2939</v>
      </c>
      <c r="I5466" t="s">
        <v>2939</v>
      </c>
      <c r="J5466" t="s">
        <v>66</v>
      </c>
      <c r="K5466">
        <v>9</v>
      </c>
      <c r="L5466" t="s">
        <v>3096</v>
      </c>
      <c r="M5466" s="57">
        <v>3.4384485999999999E-2</v>
      </c>
      <c r="N5466" t="s">
        <v>67</v>
      </c>
      <c r="O5466" s="57">
        <v>0.31</v>
      </c>
      <c r="P5466" s="56">
        <v>39335.28789</v>
      </c>
      <c r="Q5466" s="56">
        <v>0</v>
      </c>
      <c r="R5466" s="56">
        <v>0</v>
      </c>
    </row>
    <row r="5467" spans="1:18" x14ac:dyDescent="0.2">
      <c r="A5467" t="s">
        <v>7710</v>
      </c>
      <c r="B5467" t="s">
        <v>2803</v>
      </c>
      <c r="C5467" t="s">
        <v>904</v>
      </c>
      <c r="D5467" t="s">
        <v>3096</v>
      </c>
      <c r="E5467" t="s">
        <v>63</v>
      </c>
      <c r="F5467" t="s">
        <v>69</v>
      </c>
      <c r="G5467" t="s">
        <v>5524</v>
      </c>
      <c r="H5467" t="s">
        <v>2839</v>
      </c>
      <c r="I5467" t="s">
        <v>2839</v>
      </c>
      <c r="J5467" t="s">
        <v>71</v>
      </c>
      <c r="K5467">
        <v>18</v>
      </c>
      <c r="L5467" t="s">
        <v>3096</v>
      </c>
      <c r="M5467" s="57">
        <v>6.7278604000000006E-2</v>
      </c>
      <c r="N5467" t="s">
        <v>67</v>
      </c>
      <c r="O5467" s="57">
        <v>0.84</v>
      </c>
      <c r="P5467" s="56">
        <v>242014.37479999999</v>
      </c>
      <c r="Q5467" s="56">
        <v>0</v>
      </c>
      <c r="R5467" s="56">
        <v>0</v>
      </c>
    </row>
    <row r="5468" spans="1:18" x14ac:dyDescent="0.2">
      <c r="A5468" t="s">
        <v>7710</v>
      </c>
      <c r="B5468" t="s">
        <v>2803</v>
      </c>
      <c r="C5468" t="s">
        <v>904</v>
      </c>
      <c r="D5468" t="s">
        <v>3096</v>
      </c>
      <c r="E5468" t="s">
        <v>63</v>
      </c>
      <c r="F5468" t="s">
        <v>69</v>
      </c>
      <c r="G5468" t="s">
        <v>5525</v>
      </c>
      <c r="H5468" t="s">
        <v>2828</v>
      </c>
      <c r="I5468" t="s">
        <v>2828</v>
      </c>
      <c r="J5468" t="s">
        <v>71</v>
      </c>
      <c r="K5468">
        <v>13</v>
      </c>
      <c r="L5468" t="s">
        <v>3096</v>
      </c>
      <c r="M5468" s="57">
        <v>0</v>
      </c>
      <c r="N5468" t="s">
        <v>67</v>
      </c>
      <c r="O5468" s="57">
        <v>0.341843972</v>
      </c>
      <c r="P5468" s="56">
        <v>0</v>
      </c>
      <c r="Q5468" s="56">
        <v>0</v>
      </c>
      <c r="R5468" s="56">
        <v>0</v>
      </c>
    </row>
    <row r="5469" spans="1:18" x14ac:dyDescent="0.2">
      <c r="A5469" t="s">
        <v>7710</v>
      </c>
      <c r="B5469" t="s">
        <v>2803</v>
      </c>
      <c r="C5469" t="s">
        <v>904</v>
      </c>
      <c r="D5469" t="s">
        <v>3096</v>
      </c>
      <c r="E5469" t="s">
        <v>63</v>
      </c>
      <c r="F5469" t="s">
        <v>64</v>
      </c>
      <c r="G5469" t="s">
        <v>5526</v>
      </c>
      <c r="H5469" t="s">
        <v>2839</v>
      </c>
      <c r="I5469" t="s">
        <v>2839</v>
      </c>
      <c r="J5469" t="s">
        <v>71</v>
      </c>
      <c r="K5469">
        <v>18</v>
      </c>
      <c r="L5469" t="s">
        <v>3096</v>
      </c>
      <c r="M5469" s="57">
        <v>0.94936815200000002</v>
      </c>
      <c r="N5469" t="s">
        <v>67</v>
      </c>
      <c r="O5469" s="57">
        <v>0.84</v>
      </c>
      <c r="P5469" s="56">
        <v>44442.086519999997</v>
      </c>
      <c r="Q5469" s="56">
        <v>0</v>
      </c>
      <c r="R5469" s="56">
        <v>0</v>
      </c>
    </row>
    <row r="5470" spans="1:18" x14ac:dyDescent="0.2">
      <c r="A5470" t="s">
        <v>7710</v>
      </c>
      <c r="B5470" t="s">
        <v>2803</v>
      </c>
      <c r="C5470" t="s">
        <v>904</v>
      </c>
      <c r="D5470" t="s">
        <v>3096</v>
      </c>
      <c r="E5470" t="s">
        <v>63</v>
      </c>
      <c r="F5470" t="s">
        <v>64</v>
      </c>
      <c r="G5470" t="s">
        <v>5527</v>
      </c>
      <c r="H5470" t="s">
        <v>2828</v>
      </c>
      <c r="I5470" t="s">
        <v>2828</v>
      </c>
      <c r="J5470" t="s">
        <v>71</v>
      </c>
      <c r="K5470">
        <v>13</v>
      </c>
      <c r="L5470" t="s">
        <v>3096</v>
      </c>
      <c r="M5470" s="57">
        <v>0</v>
      </c>
      <c r="N5470" t="s">
        <v>67</v>
      </c>
      <c r="O5470" s="57">
        <v>0.341843972</v>
      </c>
      <c r="P5470" s="56">
        <v>0</v>
      </c>
      <c r="Q5470" s="56">
        <v>0</v>
      </c>
      <c r="R5470" s="56">
        <v>0</v>
      </c>
    </row>
    <row r="5471" spans="1:18" x14ac:dyDescent="0.2">
      <c r="A5471" t="s">
        <v>7710</v>
      </c>
      <c r="B5471" t="s">
        <v>2803</v>
      </c>
      <c r="C5471" t="s">
        <v>904</v>
      </c>
      <c r="D5471" t="s">
        <v>3288</v>
      </c>
      <c r="E5471" t="s">
        <v>63</v>
      </c>
      <c r="F5471" t="s">
        <v>64</v>
      </c>
      <c r="G5471" t="s">
        <v>5392</v>
      </c>
      <c r="H5471" t="s">
        <v>3069</v>
      </c>
      <c r="I5471" t="s">
        <v>3069</v>
      </c>
      <c r="J5471" t="s">
        <v>66</v>
      </c>
      <c r="K5471">
        <v>5</v>
      </c>
      <c r="M5471" s="57">
        <v>0</v>
      </c>
      <c r="N5471" t="s">
        <v>67</v>
      </c>
      <c r="O5471" s="57">
        <v>0.16</v>
      </c>
      <c r="P5471" s="56">
        <v>0</v>
      </c>
      <c r="Q5471" s="56">
        <v>0</v>
      </c>
      <c r="R5471" s="56">
        <v>0</v>
      </c>
    </row>
    <row r="5472" spans="1:18" x14ac:dyDescent="0.2">
      <c r="A5472" t="s">
        <v>7710</v>
      </c>
      <c r="B5472" t="s">
        <v>2803</v>
      </c>
      <c r="C5472" t="s">
        <v>904</v>
      </c>
      <c r="D5472" t="s">
        <v>3288</v>
      </c>
      <c r="E5472" t="s">
        <v>63</v>
      </c>
      <c r="F5472" t="s">
        <v>64</v>
      </c>
      <c r="G5472" t="s">
        <v>5393</v>
      </c>
      <c r="H5472" t="s">
        <v>3066</v>
      </c>
      <c r="I5472" t="s">
        <v>3066</v>
      </c>
      <c r="J5472" t="s">
        <v>66</v>
      </c>
      <c r="K5472">
        <v>20</v>
      </c>
      <c r="M5472" s="57">
        <v>0</v>
      </c>
      <c r="N5472" t="s">
        <v>67</v>
      </c>
      <c r="O5472" s="57">
        <v>0.11</v>
      </c>
      <c r="P5472" s="56">
        <v>0</v>
      </c>
      <c r="Q5472" s="56">
        <v>0</v>
      </c>
      <c r="R5472" s="56">
        <v>0</v>
      </c>
    </row>
    <row r="5473" spans="1:18" x14ac:dyDescent="0.2">
      <c r="A5473" t="s">
        <v>7710</v>
      </c>
      <c r="B5473" t="s">
        <v>2803</v>
      </c>
      <c r="C5473" t="s">
        <v>904</v>
      </c>
      <c r="D5473" t="s">
        <v>3288</v>
      </c>
      <c r="E5473" t="s">
        <v>63</v>
      </c>
      <c r="F5473" t="s">
        <v>64</v>
      </c>
      <c r="G5473" t="s">
        <v>5362</v>
      </c>
      <c r="H5473" t="s">
        <v>2944</v>
      </c>
      <c r="I5473" t="s">
        <v>2944</v>
      </c>
      <c r="J5473" t="s">
        <v>66</v>
      </c>
      <c r="K5473">
        <v>8</v>
      </c>
      <c r="L5473" t="s">
        <v>3096</v>
      </c>
      <c r="M5473" s="57">
        <v>0</v>
      </c>
      <c r="N5473" t="s">
        <v>67</v>
      </c>
      <c r="O5473" s="57">
        <v>0.28000000000000003</v>
      </c>
      <c r="P5473" s="56">
        <v>0</v>
      </c>
      <c r="Q5473" s="56">
        <v>0</v>
      </c>
      <c r="R5473" s="56">
        <v>0</v>
      </c>
    </row>
    <row r="5474" spans="1:18" x14ac:dyDescent="0.2">
      <c r="A5474" t="s">
        <v>7710</v>
      </c>
      <c r="B5474" t="s">
        <v>2803</v>
      </c>
      <c r="C5474" t="s">
        <v>904</v>
      </c>
      <c r="D5474" t="s">
        <v>3288</v>
      </c>
      <c r="E5474" t="s">
        <v>63</v>
      </c>
      <c r="F5474" t="s">
        <v>64</v>
      </c>
      <c r="G5474" t="s">
        <v>5363</v>
      </c>
      <c r="H5474" t="s">
        <v>2939</v>
      </c>
      <c r="I5474" t="s">
        <v>2939</v>
      </c>
      <c r="J5474" t="s">
        <v>66</v>
      </c>
      <c r="K5474">
        <v>9</v>
      </c>
      <c r="L5474" t="s">
        <v>3096</v>
      </c>
      <c r="M5474" s="57">
        <v>0</v>
      </c>
      <c r="N5474" t="s">
        <v>67</v>
      </c>
      <c r="O5474" s="57">
        <v>0.31</v>
      </c>
      <c r="P5474" s="56">
        <v>0</v>
      </c>
      <c r="Q5474" s="56">
        <v>0</v>
      </c>
      <c r="R5474" s="56">
        <v>0</v>
      </c>
    </row>
    <row r="5475" spans="1:18" x14ac:dyDescent="0.2">
      <c r="A5475" t="s">
        <v>7710</v>
      </c>
      <c r="B5475" t="s">
        <v>2803</v>
      </c>
      <c r="C5475" t="s">
        <v>904</v>
      </c>
      <c r="D5475" t="s">
        <v>3288</v>
      </c>
      <c r="E5475" t="s">
        <v>63</v>
      </c>
      <c r="F5475" t="s">
        <v>68</v>
      </c>
      <c r="G5475" t="s">
        <v>5396</v>
      </c>
      <c r="H5475" t="s">
        <v>3069</v>
      </c>
      <c r="I5475" t="s">
        <v>3069</v>
      </c>
      <c r="J5475" t="s">
        <v>66</v>
      </c>
      <c r="K5475">
        <v>5</v>
      </c>
      <c r="M5475" s="57">
        <v>0.21989281799999999</v>
      </c>
      <c r="N5475" t="s">
        <v>67</v>
      </c>
      <c r="O5475" s="57">
        <v>0.16</v>
      </c>
      <c r="P5475" s="56">
        <v>594.89677280000001</v>
      </c>
      <c r="Q5475" s="56">
        <v>0</v>
      </c>
      <c r="R5475" s="56">
        <v>0.35588387951272299</v>
      </c>
    </row>
    <row r="5476" spans="1:18" x14ac:dyDescent="0.2">
      <c r="A5476" t="s">
        <v>7710</v>
      </c>
      <c r="B5476" t="s">
        <v>2803</v>
      </c>
      <c r="C5476" t="s">
        <v>904</v>
      </c>
      <c r="D5476" t="s">
        <v>3288</v>
      </c>
      <c r="E5476" t="s">
        <v>63</v>
      </c>
      <c r="F5476" t="s">
        <v>68</v>
      </c>
      <c r="G5476" t="s">
        <v>5397</v>
      </c>
      <c r="H5476" t="s">
        <v>3066</v>
      </c>
      <c r="I5476" t="s">
        <v>3066</v>
      </c>
      <c r="J5476" t="s">
        <v>66</v>
      </c>
      <c r="K5476">
        <v>20</v>
      </c>
      <c r="M5476" s="57">
        <v>0</v>
      </c>
      <c r="N5476" t="s">
        <v>67</v>
      </c>
      <c r="O5476" s="57">
        <v>0.11</v>
      </c>
      <c r="P5476" s="56">
        <v>0</v>
      </c>
      <c r="Q5476" s="56">
        <v>0</v>
      </c>
      <c r="R5476" s="56">
        <v>0</v>
      </c>
    </row>
    <row r="5477" spans="1:18" x14ac:dyDescent="0.2">
      <c r="A5477" t="s">
        <v>7710</v>
      </c>
      <c r="B5477" t="s">
        <v>2803</v>
      </c>
      <c r="C5477" t="s">
        <v>904</v>
      </c>
      <c r="D5477" t="s">
        <v>3288</v>
      </c>
      <c r="E5477" t="s">
        <v>63</v>
      </c>
      <c r="F5477" t="s">
        <v>68</v>
      </c>
      <c r="G5477" t="s">
        <v>5366</v>
      </c>
      <c r="H5477" t="s">
        <v>2944</v>
      </c>
      <c r="I5477" t="s">
        <v>2944</v>
      </c>
      <c r="J5477" t="s">
        <v>66</v>
      </c>
      <c r="K5477">
        <v>8</v>
      </c>
      <c r="L5477" t="s">
        <v>3096</v>
      </c>
      <c r="M5477" s="57">
        <v>0</v>
      </c>
      <c r="N5477" t="s">
        <v>67</v>
      </c>
      <c r="O5477" s="57">
        <v>0.28000000000000003</v>
      </c>
      <c r="P5477" s="56">
        <v>0</v>
      </c>
      <c r="Q5477" s="56">
        <v>0</v>
      </c>
      <c r="R5477" s="56">
        <v>0</v>
      </c>
    </row>
    <row r="5478" spans="1:18" x14ac:dyDescent="0.2">
      <c r="A5478" t="s">
        <v>7710</v>
      </c>
      <c r="B5478" t="s">
        <v>2803</v>
      </c>
      <c r="C5478" t="s">
        <v>904</v>
      </c>
      <c r="D5478" t="s">
        <v>3288</v>
      </c>
      <c r="E5478" t="s">
        <v>63</v>
      </c>
      <c r="F5478" t="s">
        <v>68</v>
      </c>
      <c r="G5478" t="s">
        <v>5367</v>
      </c>
      <c r="H5478" t="s">
        <v>2939</v>
      </c>
      <c r="I5478" t="s">
        <v>2939</v>
      </c>
      <c r="J5478" t="s">
        <v>66</v>
      </c>
      <c r="K5478">
        <v>9</v>
      </c>
      <c r="L5478" t="s">
        <v>3096</v>
      </c>
      <c r="M5478" s="57">
        <v>0</v>
      </c>
      <c r="N5478" t="s">
        <v>67</v>
      </c>
      <c r="O5478" s="57">
        <v>0.31</v>
      </c>
      <c r="P5478" s="56">
        <v>0</v>
      </c>
      <c r="Q5478" s="56">
        <v>0</v>
      </c>
      <c r="R5478" s="56">
        <v>0</v>
      </c>
    </row>
    <row r="5479" spans="1:18" x14ac:dyDescent="0.2">
      <c r="A5479" t="s">
        <v>7710</v>
      </c>
      <c r="B5479" t="s">
        <v>2803</v>
      </c>
      <c r="C5479" t="s">
        <v>904</v>
      </c>
      <c r="D5479" t="s">
        <v>3288</v>
      </c>
      <c r="E5479" t="s">
        <v>63</v>
      </c>
      <c r="F5479" t="s">
        <v>69</v>
      </c>
      <c r="G5479" t="s">
        <v>5528</v>
      </c>
      <c r="H5479" t="s">
        <v>2836</v>
      </c>
      <c r="I5479" t="s">
        <v>2836</v>
      </c>
      <c r="J5479" t="s">
        <v>71</v>
      </c>
      <c r="K5479">
        <v>13</v>
      </c>
      <c r="L5479" t="s">
        <v>3288</v>
      </c>
      <c r="M5479" s="57">
        <v>4.2681752000000003E-2</v>
      </c>
      <c r="N5479" t="s">
        <v>67</v>
      </c>
      <c r="O5479" s="57">
        <v>0.60509554099999996</v>
      </c>
      <c r="P5479" s="56">
        <v>405.67748920000002</v>
      </c>
      <c r="Q5479" s="56">
        <v>0</v>
      </c>
      <c r="R5479" s="56">
        <v>0</v>
      </c>
    </row>
    <row r="5480" spans="1:18" x14ac:dyDescent="0.2">
      <c r="A5480" t="s">
        <v>7710</v>
      </c>
      <c r="B5480" t="s">
        <v>2803</v>
      </c>
      <c r="C5480" t="s">
        <v>904</v>
      </c>
      <c r="D5480" t="s">
        <v>3288</v>
      </c>
      <c r="E5480" t="s">
        <v>63</v>
      </c>
      <c r="F5480" t="s">
        <v>69</v>
      </c>
      <c r="G5480" t="s">
        <v>5529</v>
      </c>
      <c r="H5480" t="s">
        <v>2833</v>
      </c>
      <c r="I5480" t="s">
        <v>2833</v>
      </c>
      <c r="J5480" t="s">
        <v>71</v>
      </c>
      <c r="K5480">
        <v>15</v>
      </c>
      <c r="L5480" t="s">
        <v>3288</v>
      </c>
      <c r="M5480" s="57">
        <v>4.2681752000000003E-2</v>
      </c>
      <c r="N5480" t="s">
        <v>67</v>
      </c>
      <c r="O5480" s="57">
        <v>0.87037036999999995</v>
      </c>
      <c r="P5480" s="56">
        <v>606.04090550000001</v>
      </c>
      <c r="Q5480" s="56">
        <v>0</v>
      </c>
      <c r="R5480" s="56">
        <v>0</v>
      </c>
    </row>
    <row r="5481" spans="1:18" x14ac:dyDescent="0.2">
      <c r="A5481" t="s">
        <v>7710</v>
      </c>
      <c r="B5481" t="s">
        <v>2803</v>
      </c>
      <c r="C5481" t="s">
        <v>904</v>
      </c>
      <c r="D5481" t="s">
        <v>3288</v>
      </c>
      <c r="E5481" t="s">
        <v>63</v>
      </c>
      <c r="F5481" t="s">
        <v>64</v>
      </c>
      <c r="G5481" t="s">
        <v>5530</v>
      </c>
      <c r="H5481" t="s">
        <v>2836</v>
      </c>
      <c r="I5481" t="s">
        <v>2836</v>
      </c>
      <c r="J5481" t="s">
        <v>71</v>
      </c>
      <c r="K5481">
        <v>13</v>
      </c>
      <c r="L5481" t="s">
        <v>3288</v>
      </c>
      <c r="M5481" s="57">
        <v>4.6238565000000002E-2</v>
      </c>
      <c r="N5481" t="s">
        <v>67</v>
      </c>
      <c r="O5481" s="57">
        <v>0.60509554099999996</v>
      </c>
      <c r="P5481" s="56">
        <v>5.7008553060000002</v>
      </c>
      <c r="Q5481" s="56">
        <v>0</v>
      </c>
      <c r="R5481" s="56">
        <v>0</v>
      </c>
    </row>
    <row r="5482" spans="1:18" x14ac:dyDescent="0.2">
      <c r="A5482" t="s">
        <v>7710</v>
      </c>
      <c r="B5482" t="s">
        <v>2803</v>
      </c>
      <c r="C5482" t="s">
        <v>904</v>
      </c>
      <c r="D5482" t="s">
        <v>3288</v>
      </c>
      <c r="E5482" t="s">
        <v>63</v>
      </c>
      <c r="F5482" t="s">
        <v>64</v>
      </c>
      <c r="G5482" t="s">
        <v>5531</v>
      </c>
      <c r="H5482" t="s">
        <v>2833</v>
      </c>
      <c r="I5482" t="s">
        <v>2833</v>
      </c>
      <c r="J5482" t="s">
        <v>71</v>
      </c>
      <c r="K5482">
        <v>15</v>
      </c>
      <c r="L5482" t="s">
        <v>3288</v>
      </c>
      <c r="M5482" s="57">
        <v>4.6238565000000002E-2</v>
      </c>
      <c r="N5482" t="s">
        <v>67</v>
      </c>
      <c r="O5482" s="57">
        <v>0.87037036999999995</v>
      </c>
      <c r="P5482" s="56">
        <v>8.5439684109999998</v>
      </c>
      <c r="Q5482" s="56">
        <v>0</v>
      </c>
      <c r="R5482" s="56">
        <v>0</v>
      </c>
    </row>
    <row r="5483" spans="1:18" x14ac:dyDescent="0.2">
      <c r="A5483" t="s">
        <v>7710</v>
      </c>
      <c r="B5483" t="s">
        <v>2803</v>
      </c>
      <c r="C5483" t="s">
        <v>634</v>
      </c>
      <c r="D5483" t="s">
        <v>3218</v>
      </c>
      <c r="E5483" t="s">
        <v>63</v>
      </c>
      <c r="F5483" t="s">
        <v>64</v>
      </c>
      <c r="G5483" t="s">
        <v>5556</v>
      </c>
      <c r="H5483" t="s">
        <v>3069</v>
      </c>
      <c r="I5483" t="s">
        <v>3069</v>
      </c>
      <c r="J5483" t="s">
        <v>66</v>
      </c>
      <c r="K5483">
        <v>5</v>
      </c>
      <c r="M5483" s="57">
        <v>0</v>
      </c>
      <c r="N5483" t="s">
        <v>67</v>
      </c>
      <c r="O5483" s="57">
        <v>0.16</v>
      </c>
      <c r="P5483" s="56">
        <v>0</v>
      </c>
      <c r="Q5483" s="56">
        <v>0</v>
      </c>
      <c r="R5483" s="56">
        <v>0</v>
      </c>
    </row>
    <row r="5484" spans="1:18" x14ac:dyDescent="0.2">
      <c r="A5484" t="s">
        <v>7710</v>
      </c>
      <c r="B5484" t="s">
        <v>2803</v>
      </c>
      <c r="C5484" t="s">
        <v>634</v>
      </c>
      <c r="D5484" t="s">
        <v>3218</v>
      </c>
      <c r="E5484" t="s">
        <v>63</v>
      </c>
      <c r="F5484" t="s">
        <v>64</v>
      </c>
      <c r="G5484" t="s">
        <v>5377</v>
      </c>
      <c r="H5484" t="s">
        <v>3066</v>
      </c>
      <c r="I5484" t="s">
        <v>3066</v>
      </c>
      <c r="J5484" t="s">
        <v>66</v>
      </c>
      <c r="K5484">
        <v>20</v>
      </c>
      <c r="M5484" s="57">
        <v>0</v>
      </c>
      <c r="N5484" t="s">
        <v>67</v>
      </c>
      <c r="O5484" s="57">
        <v>0.11</v>
      </c>
      <c r="P5484" s="56">
        <v>0</v>
      </c>
      <c r="Q5484" s="56">
        <v>0</v>
      </c>
      <c r="R5484" s="56">
        <v>0</v>
      </c>
    </row>
    <row r="5485" spans="1:18" x14ac:dyDescent="0.2">
      <c r="A5485" t="s">
        <v>7710</v>
      </c>
      <c r="B5485" t="s">
        <v>2803</v>
      </c>
      <c r="C5485" t="s">
        <v>634</v>
      </c>
      <c r="D5485" t="s">
        <v>3218</v>
      </c>
      <c r="E5485" t="s">
        <v>63</v>
      </c>
      <c r="F5485" t="s">
        <v>64</v>
      </c>
      <c r="G5485" t="s">
        <v>5395</v>
      </c>
      <c r="H5485" t="s">
        <v>3012</v>
      </c>
      <c r="I5485" t="s">
        <v>3012</v>
      </c>
      <c r="J5485" t="s">
        <v>66</v>
      </c>
      <c r="K5485">
        <v>15</v>
      </c>
      <c r="L5485" t="s">
        <v>3216</v>
      </c>
      <c r="M5485" s="57">
        <v>0</v>
      </c>
      <c r="N5485" t="s">
        <v>67</v>
      </c>
      <c r="O5485" s="57">
        <v>0.20786516899999999</v>
      </c>
      <c r="P5485" s="56">
        <v>0</v>
      </c>
      <c r="Q5485" s="56">
        <v>0</v>
      </c>
      <c r="R5485" s="56">
        <v>0</v>
      </c>
    </row>
    <row r="5486" spans="1:18" x14ac:dyDescent="0.2">
      <c r="A5486" t="s">
        <v>7710</v>
      </c>
      <c r="B5486" t="s">
        <v>2803</v>
      </c>
      <c r="C5486" t="s">
        <v>634</v>
      </c>
      <c r="D5486" t="s">
        <v>3218</v>
      </c>
      <c r="E5486" t="s">
        <v>63</v>
      </c>
      <c r="F5486" t="s">
        <v>64</v>
      </c>
      <c r="G5486" t="s">
        <v>5466</v>
      </c>
      <c r="H5486" t="s">
        <v>3006</v>
      </c>
      <c r="I5486" t="s">
        <v>3006</v>
      </c>
      <c r="J5486" t="s">
        <v>66</v>
      </c>
      <c r="K5486">
        <v>5</v>
      </c>
      <c r="L5486" t="s">
        <v>3216</v>
      </c>
      <c r="M5486" s="57">
        <v>0</v>
      </c>
      <c r="N5486" t="s">
        <v>67</v>
      </c>
      <c r="O5486" s="57">
        <v>0.36</v>
      </c>
      <c r="P5486" s="56">
        <v>0</v>
      </c>
      <c r="Q5486" s="56">
        <v>0</v>
      </c>
      <c r="R5486" s="56">
        <v>0</v>
      </c>
    </row>
    <row r="5487" spans="1:18" x14ac:dyDescent="0.2">
      <c r="A5487" t="s">
        <v>7710</v>
      </c>
      <c r="B5487" t="s">
        <v>2803</v>
      </c>
      <c r="C5487" t="s">
        <v>634</v>
      </c>
      <c r="D5487" t="s">
        <v>3218</v>
      </c>
      <c r="E5487" t="s">
        <v>63</v>
      </c>
      <c r="F5487" t="s">
        <v>68</v>
      </c>
      <c r="G5487" t="s">
        <v>5566</v>
      </c>
      <c r="H5487" t="s">
        <v>3069</v>
      </c>
      <c r="I5487" t="s">
        <v>3069</v>
      </c>
      <c r="J5487" t="s">
        <v>66</v>
      </c>
      <c r="K5487">
        <v>5</v>
      </c>
      <c r="M5487" s="57">
        <v>0.21989281799999999</v>
      </c>
      <c r="N5487" t="s">
        <v>67</v>
      </c>
      <c r="O5487" s="57">
        <v>0.16</v>
      </c>
      <c r="P5487" s="56">
        <v>0</v>
      </c>
      <c r="Q5487" s="56">
        <v>0</v>
      </c>
      <c r="R5487" s="56">
        <v>0</v>
      </c>
    </row>
    <row r="5488" spans="1:18" x14ac:dyDescent="0.2">
      <c r="A5488" t="s">
        <v>7710</v>
      </c>
      <c r="B5488" t="s">
        <v>2803</v>
      </c>
      <c r="C5488" t="s">
        <v>634</v>
      </c>
      <c r="D5488" t="s">
        <v>3218</v>
      </c>
      <c r="E5488" t="s">
        <v>63</v>
      </c>
      <c r="F5488" t="s">
        <v>68</v>
      </c>
      <c r="G5488" t="s">
        <v>5381</v>
      </c>
      <c r="H5488" t="s">
        <v>3066</v>
      </c>
      <c r="I5488" t="s">
        <v>3066</v>
      </c>
      <c r="J5488" t="s">
        <v>66</v>
      </c>
      <c r="K5488">
        <v>20</v>
      </c>
      <c r="M5488" s="57">
        <v>0</v>
      </c>
      <c r="N5488" t="s">
        <v>67</v>
      </c>
      <c r="O5488" s="57">
        <v>0.11</v>
      </c>
      <c r="P5488" s="56">
        <v>0</v>
      </c>
      <c r="Q5488" s="56">
        <v>0</v>
      </c>
      <c r="R5488" s="56">
        <v>0</v>
      </c>
    </row>
    <row r="5489" spans="1:18" x14ac:dyDescent="0.2">
      <c r="A5489" t="s">
        <v>7710</v>
      </c>
      <c r="B5489" t="s">
        <v>2803</v>
      </c>
      <c r="C5489" t="s">
        <v>634</v>
      </c>
      <c r="D5489" t="s">
        <v>3218</v>
      </c>
      <c r="E5489" t="s">
        <v>63</v>
      </c>
      <c r="F5489" t="s">
        <v>68</v>
      </c>
      <c r="G5489" t="s">
        <v>5399</v>
      </c>
      <c r="H5489" t="s">
        <v>3012</v>
      </c>
      <c r="I5489" t="s">
        <v>3012</v>
      </c>
      <c r="J5489" t="s">
        <v>66</v>
      </c>
      <c r="K5489">
        <v>15</v>
      </c>
      <c r="L5489" t="s">
        <v>3216</v>
      </c>
      <c r="M5489" s="57">
        <v>0</v>
      </c>
      <c r="N5489" t="s">
        <v>67</v>
      </c>
      <c r="O5489" s="57">
        <v>0.20786516899999999</v>
      </c>
      <c r="P5489" s="56">
        <v>0</v>
      </c>
      <c r="Q5489" s="56">
        <v>0</v>
      </c>
      <c r="R5489" s="56">
        <v>0</v>
      </c>
    </row>
    <row r="5490" spans="1:18" x14ac:dyDescent="0.2">
      <c r="A5490" t="s">
        <v>7710</v>
      </c>
      <c r="B5490" t="s">
        <v>2803</v>
      </c>
      <c r="C5490" t="s">
        <v>634</v>
      </c>
      <c r="D5490" t="s">
        <v>3218</v>
      </c>
      <c r="E5490" t="s">
        <v>63</v>
      </c>
      <c r="F5490" t="s">
        <v>68</v>
      </c>
      <c r="G5490" t="s">
        <v>5471</v>
      </c>
      <c r="H5490" t="s">
        <v>3006</v>
      </c>
      <c r="I5490" t="s">
        <v>3006</v>
      </c>
      <c r="J5490" t="s">
        <v>66</v>
      </c>
      <c r="K5490">
        <v>5</v>
      </c>
      <c r="L5490" t="s">
        <v>3216</v>
      </c>
      <c r="M5490" s="57">
        <v>0</v>
      </c>
      <c r="N5490" t="s">
        <v>67</v>
      </c>
      <c r="O5490" s="57">
        <v>0.36</v>
      </c>
      <c r="P5490" s="56">
        <v>0</v>
      </c>
      <c r="Q5490" s="56">
        <v>0</v>
      </c>
      <c r="R5490" s="56">
        <v>0</v>
      </c>
    </row>
    <row r="5491" spans="1:18" x14ac:dyDescent="0.2">
      <c r="A5491" t="s">
        <v>7710</v>
      </c>
      <c r="B5491" t="s">
        <v>2803</v>
      </c>
      <c r="C5491" t="s">
        <v>3131</v>
      </c>
      <c r="D5491" t="s">
        <v>3293</v>
      </c>
      <c r="E5491" t="s">
        <v>63</v>
      </c>
      <c r="F5491" t="s">
        <v>64</v>
      </c>
      <c r="G5491" t="s">
        <v>5372</v>
      </c>
      <c r="H5491" t="s">
        <v>3066</v>
      </c>
      <c r="I5491" t="s">
        <v>3066</v>
      </c>
      <c r="J5491" t="s">
        <v>66</v>
      </c>
      <c r="K5491">
        <v>20</v>
      </c>
      <c r="M5491" s="57">
        <v>0</v>
      </c>
      <c r="N5491" t="s">
        <v>67</v>
      </c>
      <c r="O5491" s="57">
        <v>0.11</v>
      </c>
      <c r="P5491" s="56">
        <v>0</v>
      </c>
      <c r="Q5491" s="56">
        <v>0</v>
      </c>
      <c r="R5491" s="56">
        <v>0</v>
      </c>
    </row>
    <row r="5492" spans="1:18" x14ac:dyDescent="0.2">
      <c r="A5492" t="s">
        <v>7710</v>
      </c>
      <c r="B5492" t="s">
        <v>2803</v>
      </c>
      <c r="C5492" t="s">
        <v>3131</v>
      </c>
      <c r="D5492" t="s">
        <v>3293</v>
      </c>
      <c r="E5492" t="s">
        <v>63</v>
      </c>
      <c r="F5492" t="s">
        <v>64</v>
      </c>
      <c r="G5492" t="s">
        <v>6372</v>
      </c>
      <c r="H5492" t="s">
        <v>3019</v>
      </c>
      <c r="I5492" t="s">
        <v>3019</v>
      </c>
      <c r="J5492" t="s">
        <v>66</v>
      </c>
      <c r="K5492">
        <v>4</v>
      </c>
      <c r="M5492" s="57">
        <v>0.43897121900000002</v>
      </c>
      <c r="N5492" t="s">
        <v>67</v>
      </c>
      <c r="O5492" s="57">
        <v>1.1869345E-2</v>
      </c>
      <c r="P5492" s="56">
        <v>418.13508289999999</v>
      </c>
      <c r="Q5492" s="56">
        <v>6.2174215292719916E-2</v>
      </c>
      <c r="R5492" s="56">
        <v>0</v>
      </c>
    </row>
    <row r="5493" spans="1:18" x14ac:dyDescent="0.2">
      <c r="A5493" t="s">
        <v>7710</v>
      </c>
      <c r="B5493" t="s">
        <v>2803</v>
      </c>
      <c r="C5493" t="s">
        <v>3131</v>
      </c>
      <c r="D5493" t="s">
        <v>3293</v>
      </c>
      <c r="E5493" t="s">
        <v>63</v>
      </c>
      <c r="F5493" t="s">
        <v>64</v>
      </c>
      <c r="G5493" t="s">
        <v>5394</v>
      </c>
      <c r="H5493" t="s">
        <v>3015</v>
      </c>
      <c r="I5493" t="s">
        <v>3015</v>
      </c>
      <c r="J5493" t="s">
        <v>66</v>
      </c>
      <c r="K5493">
        <v>5</v>
      </c>
      <c r="L5493" t="s">
        <v>3137</v>
      </c>
      <c r="M5493" s="57">
        <v>0</v>
      </c>
      <c r="N5493" t="s">
        <v>67</v>
      </c>
      <c r="O5493" s="57">
        <v>0.56497127599999997</v>
      </c>
      <c r="P5493" s="56">
        <v>0</v>
      </c>
      <c r="Q5493" s="56">
        <v>0</v>
      </c>
      <c r="R5493" s="56">
        <v>0</v>
      </c>
    </row>
    <row r="5494" spans="1:18" x14ac:dyDescent="0.2">
      <c r="A5494" t="s">
        <v>7710</v>
      </c>
      <c r="B5494" t="s">
        <v>2803</v>
      </c>
      <c r="C5494" t="s">
        <v>3131</v>
      </c>
      <c r="D5494" t="s">
        <v>3293</v>
      </c>
      <c r="E5494" t="s">
        <v>63</v>
      </c>
      <c r="F5494" t="s">
        <v>68</v>
      </c>
      <c r="G5494" t="s">
        <v>5373</v>
      </c>
      <c r="H5494" t="s">
        <v>3066</v>
      </c>
      <c r="I5494" t="s">
        <v>3066</v>
      </c>
      <c r="J5494" t="s">
        <v>66</v>
      </c>
      <c r="K5494">
        <v>20</v>
      </c>
      <c r="M5494" s="57">
        <v>0</v>
      </c>
      <c r="N5494" t="s">
        <v>67</v>
      </c>
      <c r="O5494" s="57">
        <v>0.11</v>
      </c>
      <c r="P5494" s="56">
        <v>0</v>
      </c>
      <c r="Q5494" s="56">
        <v>0</v>
      </c>
      <c r="R5494" s="56">
        <v>0</v>
      </c>
    </row>
    <row r="5495" spans="1:18" x14ac:dyDescent="0.2">
      <c r="A5495" t="s">
        <v>7710</v>
      </c>
      <c r="B5495" t="s">
        <v>2803</v>
      </c>
      <c r="C5495" t="s">
        <v>3131</v>
      </c>
      <c r="D5495" t="s">
        <v>3293</v>
      </c>
      <c r="E5495" t="s">
        <v>63</v>
      </c>
      <c r="F5495" t="s">
        <v>68</v>
      </c>
      <c r="G5495" t="s">
        <v>5355</v>
      </c>
      <c r="H5495" t="s">
        <v>3019</v>
      </c>
      <c r="I5495" t="s">
        <v>3019</v>
      </c>
      <c r="J5495" t="s">
        <v>66</v>
      </c>
      <c r="K5495">
        <v>4</v>
      </c>
      <c r="M5495" s="57">
        <v>0.43897121900000002</v>
      </c>
      <c r="N5495" t="s">
        <v>67</v>
      </c>
      <c r="O5495" s="57">
        <v>1.1869345E-2</v>
      </c>
      <c r="P5495" s="56">
        <v>33302.437570000002</v>
      </c>
      <c r="Q5495" s="56">
        <v>4.9518756208857324</v>
      </c>
      <c r="R5495" s="56">
        <v>0</v>
      </c>
    </row>
    <row r="5496" spans="1:18" x14ac:dyDescent="0.2">
      <c r="A5496" t="s">
        <v>7710</v>
      </c>
      <c r="B5496" t="s">
        <v>2803</v>
      </c>
      <c r="C5496" t="s">
        <v>3131</v>
      </c>
      <c r="D5496" t="s">
        <v>3293</v>
      </c>
      <c r="E5496" t="s">
        <v>63</v>
      </c>
      <c r="F5496" t="s">
        <v>68</v>
      </c>
      <c r="G5496" t="s">
        <v>5398</v>
      </c>
      <c r="H5496" t="s">
        <v>3015</v>
      </c>
      <c r="I5496" t="s">
        <v>3015</v>
      </c>
      <c r="J5496" t="s">
        <v>66</v>
      </c>
      <c r="K5496">
        <v>5</v>
      </c>
      <c r="L5496" t="s">
        <v>3137</v>
      </c>
      <c r="M5496" s="57">
        <v>0</v>
      </c>
      <c r="N5496" t="s">
        <v>67</v>
      </c>
      <c r="O5496" s="57">
        <v>0.56497127599999997</v>
      </c>
      <c r="P5496" s="56">
        <v>0</v>
      </c>
      <c r="Q5496" s="56">
        <v>0</v>
      </c>
      <c r="R5496" s="56">
        <v>0</v>
      </c>
    </row>
    <row r="5497" spans="1:18" x14ac:dyDescent="0.2">
      <c r="A5497" t="s">
        <v>7710</v>
      </c>
      <c r="B5497" t="s">
        <v>2803</v>
      </c>
      <c r="C5497" t="s">
        <v>1669</v>
      </c>
      <c r="D5497" t="s">
        <v>3296</v>
      </c>
      <c r="E5497" t="s">
        <v>63</v>
      </c>
      <c r="F5497" t="s">
        <v>64</v>
      </c>
      <c r="G5497" t="s">
        <v>6952</v>
      </c>
      <c r="H5497" t="s">
        <v>3069</v>
      </c>
      <c r="I5497" t="s">
        <v>3069</v>
      </c>
      <c r="J5497" t="s">
        <v>66</v>
      </c>
      <c r="K5497">
        <v>5</v>
      </c>
      <c r="M5497" s="57">
        <v>0</v>
      </c>
      <c r="N5497" t="s">
        <v>67</v>
      </c>
      <c r="O5497" s="57">
        <v>0.16</v>
      </c>
      <c r="P5497" s="56">
        <v>0</v>
      </c>
      <c r="Q5497" s="56">
        <v>0</v>
      </c>
      <c r="R5497" s="56">
        <v>0</v>
      </c>
    </row>
    <row r="5498" spans="1:18" x14ac:dyDescent="0.2">
      <c r="A5498" t="s">
        <v>7710</v>
      </c>
      <c r="B5498" t="s">
        <v>2803</v>
      </c>
      <c r="C5498" t="s">
        <v>1669</v>
      </c>
      <c r="D5498" t="s">
        <v>3296</v>
      </c>
      <c r="E5498" t="s">
        <v>63</v>
      </c>
      <c r="F5498" t="s">
        <v>64</v>
      </c>
      <c r="G5498" t="s">
        <v>6967</v>
      </c>
      <c r="H5498" t="s">
        <v>3066</v>
      </c>
      <c r="I5498" t="s">
        <v>3066</v>
      </c>
      <c r="J5498" t="s">
        <v>66</v>
      </c>
      <c r="K5498">
        <v>20</v>
      </c>
      <c r="M5498" s="57">
        <v>0</v>
      </c>
      <c r="N5498" t="s">
        <v>67</v>
      </c>
      <c r="O5498" s="57">
        <v>0.11</v>
      </c>
      <c r="P5498" s="56">
        <v>0</v>
      </c>
      <c r="Q5498" s="56">
        <v>0</v>
      </c>
      <c r="R5498" s="56">
        <v>0</v>
      </c>
    </row>
    <row r="5499" spans="1:18" x14ac:dyDescent="0.2">
      <c r="A5499" t="s">
        <v>7710</v>
      </c>
      <c r="B5499" t="s">
        <v>2803</v>
      </c>
      <c r="C5499" t="s">
        <v>1669</v>
      </c>
      <c r="D5499" t="s">
        <v>3296</v>
      </c>
      <c r="E5499" t="s">
        <v>63</v>
      </c>
      <c r="F5499" t="s">
        <v>64</v>
      </c>
      <c r="G5499" t="s">
        <v>7741</v>
      </c>
      <c r="H5499" t="s">
        <v>2990</v>
      </c>
      <c r="I5499" t="s">
        <v>2990</v>
      </c>
      <c r="J5499" t="s">
        <v>66</v>
      </c>
      <c r="K5499">
        <v>20</v>
      </c>
      <c r="M5499" s="57">
        <v>0</v>
      </c>
      <c r="N5499" t="s">
        <v>67</v>
      </c>
      <c r="O5499" s="57">
        <v>0</v>
      </c>
      <c r="P5499" s="56">
        <v>0</v>
      </c>
      <c r="Q5499" s="56">
        <v>0</v>
      </c>
      <c r="R5499" s="56">
        <v>0</v>
      </c>
    </row>
    <row r="5500" spans="1:18" x14ac:dyDescent="0.2">
      <c r="A5500" t="s">
        <v>7710</v>
      </c>
      <c r="B5500" t="s">
        <v>2803</v>
      </c>
      <c r="C5500" t="s">
        <v>1669</v>
      </c>
      <c r="D5500" t="s">
        <v>3296</v>
      </c>
      <c r="E5500" t="s">
        <v>63</v>
      </c>
      <c r="F5500" t="s">
        <v>64</v>
      </c>
      <c r="G5500" t="s">
        <v>6971</v>
      </c>
      <c r="H5500" t="s">
        <v>1627</v>
      </c>
      <c r="I5500" t="s">
        <v>1627</v>
      </c>
      <c r="J5500" t="s">
        <v>66</v>
      </c>
      <c r="K5500">
        <v>11</v>
      </c>
      <c r="M5500" s="57">
        <v>0.45326910799999998</v>
      </c>
      <c r="N5500" t="s">
        <v>67</v>
      </c>
      <c r="O5500" s="57">
        <v>0.1</v>
      </c>
      <c r="P5500" s="56">
        <v>157.66421790000001</v>
      </c>
      <c r="Q5500" s="56">
        <v>5.8427151519719576E-2</v>
      </c>
      <c r="R5500" s="56">
        <v>0</v>
      </c>
    </row>
    <row r="5501" spans="1:18" x14ac:dyDescent="0.2">
      <c r="A5501" t="s">
        <v>7710</v>
      </c>
      <c r="B5501" t="s">
        <v>2803</v>
      </c>
      <c r="C5501" t="s">
        <v>1669</v>
      </c>
      <c r="D5501" t="s">
        <v>3296</v>
      </c>
      <c r="E5501" t="s">
        <v>63</v>
      </c>
      <c r="F5501" t="s">
        <v>64</v>
      </c>
      <c r="G5501" t="s">
        <v>6972</v>
      </c>
      <c r="H5501" t="s">
        <v>1631</v>
      </c>
      <c r="I5501" t="s">
        <v>1631</v>
      </c>
      <c r="J5501" t="s">
        <v>66</v>
      </c>
      <c r="K5501">
        <v>11</v>
      </c>
      <c r="M5501" s="57">
        <v>0</v>
      </c>
      <c r="N5501" t="s">
        <v>67</v>
      </c>
      <c r="O5501" s="57">
        <v>3.5999999999999997E-2</v>
      </c>
      <c r="P5501" s="56">
        <v>0</v>
      </c>
      <c r="Q5501" s="56">
        <v>0</v>
      </c>
      <c r="R5501" s="56">
        <v>0</v>
      </c>
    </row>
    <row r="5502" spans="1:18" x14ac:dyDescent="0.2">
      <c r="A5502" t="s">
        <v>7710</v>
      </c>
      <c r="B5502" t="s">
        <v>2803</v>
      </c>
      <c r="C5502" t="s">
        <v>1669</v>
      </c>
      <c r="D5502" t="s">
        <v>3296</v>
      </c>
      <c r="E5502" t="s">
        <v>63</v>
      </c>
      <c r="F5502" t="s">
        <v>64</v>
      </c>
      <c r="G5502" t="s">
        <v>6974</v>
      </c>
      <c r="H5502" t="s">
        <v>6322</v>
      </c>
      <c r="I5502" t="s">
        <v>6322</v>
      </c>
      <c r="J5502" t="s">
        <v>66</v>
      </c>
      <c r="K5502">
        <v>5</v>
      </c>
      <c r="L5502" t="s">
        <v>3157</v>
      </c>
      <c r="M5502" s="57">
        <v>0</v>
      </c>
      <c r="N5502" t="s">
        <v>67</v>
      </c>
      <c r="O5502" s="57">
        <v>0.05</v>
      </c>
      <c r="P5502" s="56">
        <v>0</v>
      </c>
      <c r="Q5502" s="56">
        <v>0</v>
      </c>
      <c r="R5502" s="56">
        <v>0</v>
      </c>
    </row>
    <row r="5503" spans="1:18" x14ac:dyDescent="0.2">
      <c r="A5503" t="s">
        <v>7710</v>
      </c>
      <c r="B5503" t="s">
        <v>2803</v>
      </c>
      <c r="C5503" t="s">
        <v>1669</v>
      </c>
      <c r="D5503" t="s">
        <v>3296</v>
      </c>
      <c r="E5503" t="s">
        <v>63</v>
      </c>
      <c r="F5503" t="s">
        <v>64</v>
      </c>
      <c r="G5503" t="s">
        <v>6975</v>
      </c>
      <c r="H5503" t="s">
        <v>2982</v>
      </c>
      <c r="I5503" t="s">
        <v>2982</v>
      </c>
      <c r="J5503" t="s">
        <v>66</v>
      </c>
      <c r="K5503">
        <v>5</v>
      </c>
      <c r="L5503" t="s">
        <v>3148</v>
      </c>
      <c r="M5503" s="57">
        <v>0</v>
      </c>
      <c r="N5503" t="s">
        <v>67</v>
      </c>
      <c r="O5503" s="57">
        <v>0.05</v>
      </c>
      <c r="P5503" s="56">
        <v>0</v>
      </c>
      <c r="Q5503" s="56">
        <v>0</v>
      </c>
      <c r="R5503" s="56">
        <v>0</v>
      </c>
    </row>
    <row r="5504" spans="1:18" x14ac:dyDescent="0.2">
      <c r="A5504" t="s">
        <v>7710</v>
      </c>
      <c r="B5504" t="s">
        <v>2803</v>
      </c>
      <c r="C5504" t="s">
        <v>1669</v>
      </c>
      <c r="D5504" t="s">
        <v>3296</v>
      </c>
      <c r="E5504" t="s">
        <v>63</v>
      </c>
      <c r="F5504" t="s">
        <v>64</v>
      </c>
      <c r="G5504" t="s">
        <v>6976</v>
      </c>
      <c r="H5504" t="s">
        <v>2974</v>
      </c>
      <c r="I5504" t="s">
        <v>2974</v>
      </c>
      <c r="J5504" t="s">
        <v>66</v>
      </c>
      <c r="K5504">
        <v>15</v>
      </c>
      <c r="M5504" s="57">
        <v>4.2759604999999999E-2</v>
      </c>
      <c r="N5504" t="s">
        <v>67</v>
      </c>
      <c r="O5504" s="57">
        <v>0.2</v>
      </c>
      <c r="P5504" s="56">
        <v>30.003417290000002</v>
      </c>
      <c r="Q5504" s="56">
        <v>7.8296967319149615E-3</v>
      </c>
      <c r="R5504" s="56">
        <v>0</v>
      </c>
    </row>
    <row r="5505" spans="1:18" x14ac:dyDescent="0.2">
      <c r="A5505" t="s">
        <v>7710</v>
      </c>
      <c r="B5505" t="s">
        <v>2803</v>
      </c>
      <c r="C5505" t="s">
        <v>1669</v>
      </c>
      <c r="D5505" t="s">
        <v>3296</v>
      </c>
      <c r="E5505" t="s">
        <v>63</v>
      </c>
      <c r="F5505" t="s">
        <v>64</v>
      </c>
      <c r="G5505" t="s">
        <v>6977</v>
      </c>
      <c r="H5505" t="s">
        <v>2969</v>
      </c>
      <c r="I5505" t="s">
        <v>2969</v>
      </c>
      <c r="J5505" t="s">
        <v>66</v>
      </c>
      <c r="K5505">
        <v>10</v>
      </c>
      <c r="M5505" s="57">
        <v>0.71668770400000004</v>
      </c>
      <c r="N5505" t="s">
        <v>67</v>
      </c>
      <c r="O5505" s="57">
        <v>0.16</v>
      </c>
      <c r="P5505" s="56">
        <v>257.88214269999997</v>
      </c>
      <c r="Q5505" s="56">
        <v>4.5150626115710697E-2</v>
      </c>
      <c r="R5505" s="56">
        <v>1.0301038749494092E-3</v>
      </c>
    </row>
    <row r="5506" spans="1:18" x14ac:dyDescent="0.2">
      <c r="A5506" t="s">
        <v>7710</v>
      </c>
      <c r="B5506" t="s">
        <v>2803</v>
      </c>
      <c r="C5506" t="s">
        <v>1669</v>
      </c>
      <c r="D5506" t="s">
        <v>3296</v>
      </c>
      <c r="E5506" t="s">
        <v>63</v>
      </c>
      <c r="F5506" t="s">
        <v>64</v>
      </c>
      <c r="G5506" t="s">
        <v>6978</v>
      </c>
      <c r="H5506" t="s">
        <v>2965</v>
      </c>
      <c r="I5506" t="s">
        <v>2965</v>
      </c>
      <c r="J5506" t="s">
        <v>66</v>
      </c>
      <c r="K5506">
        <v>15</v>
      </c>
      <c r="L5506" t="s">
        <v>3157</v>
      </c>
      <c r="M5506" s="57">
        <v>0</v>
      </c>
      <c r="N5506" t="s">
        <v>67</v>
      </c>
      <c r="O5506" s="57">
        <v>0.109</v>
      </c>
      <c r="P5506" s="56">
        <v>0</v>
      </c>
      <c r="Q5506" s="56">
        <v>0</v>
      </c>
      <c r="R5506" s="56">
        <v>0</v>
      </c>
    </row>
    <row r="5507" spans="1:18" x14ac:dyDescent="0.2">
      <c r="A5507" t="s">
        <v>7710</v>
      </c>
      <c r="B5507" t="s">
        <v>2803</v>
      </c>
      <c r="C5507" t="s">
        <v>1669</v>
      </c>
      <c r="D5507" t="s">
        <v>3296</v>
      </c>
      <c r="E5507" t="s">
        <v>63</v>
      </c>
      <c r="F5507" t="s">
        <v>64</v>
      </c>
      <c r="G5507" t="s">
        <v>6979</v>
      </c>
      <c r="H5507" t="s">
        <v>2962</v>
      </c>
      <c r="I5507" t="s">
        <v>2962</v>
      </c>
      <c r="J5507" t="s">
        <v>66</v>
      </c>
      <c r="K5507">
        <v>15</v>
      </c>
      <c r="M5507" s="57">
        <v>0</v>
      </c>
      <c r="N5507" t="s">
        <v>67</v>
      </c>
      <c r="O5507" s="57">
        <v>0.12</v>
      </c>
      <c r="P5507" s="56">
        <v>0</v>
      </c>
      <c r="Q5507" s="56">
        <v>0</v>
      </c>
      <c r="R5507" s="56">
        <v>0</v>
      </c>
    </row>
    <row r="5508" spans="1:18" x14ac:dyDescent="0.2">
      <c r="A5508" t="s">
        <v>7710</v>
      </c>
      <c r="B5508" t="s">
        <v>2803</v>
      </c>
      <c r="C5508" t="s">
        <v>1669</v>
      </c>
      <c r="D5508" t="s">
        <v>3296</v>
      </c>
      <c r="E5508" t="s">
        <v>63</v>
      </c>
      <c r="F5508" t="s">
        <v>64</v>
      </c>
      <c r="G5508" t="s">
        <v>6981</v>
      </c>
      <c r="H5508" t="s">
        <v>2956</v>
      </c>
      <c r="I5508" t="s">
        <v>2956</v>
      </c>
      <c r="J5508" t="s">
        <v>66</v>
      </c>
      <c r="K5508">
        <v>15</v>
      </c>
      <c r="L5508" t="s">
        <v>3148</v>
      </c>
      <c r="M5508" s="57">
        <v>0</v>
      </c>
      <c r="N5508" t="s">
        <v>67</v>
      </c>
      <c r="O5508" s="57">
        <v>0.17499999999999999</v>
      </c>
      <c r="P5508" s="56">
        <v>0</v>
      </c>
      <c r="Q5508" s="56">
        <v>0</v>
      </c>
      <c r="R5508" s="56">
        <v>0</v>
      </c>
    </row>
    <row r="5509" spans="1:18" x14ac:dyDescent="0.2">
      <c r="A5509" t="s">
        <v>7710</v>
      </c>
      <c r="B5509" t="s">
        <v>2803</v>
      </c>
      <c r="C5509" t="s">
        <v>1669</v>
      </c>
      <c r="D5509" t="s">
        <v>3296</v>
      </c>
      <c r="E5509" t="s">
        <v>63</v>
      </c>
      <c r="F5509" t="s">
        <v>64</v>
      </c>
      <c r="G5509" t="s">
        <v>6982</v>
      </c>
      <c r="H5509" t="s">
        <v>2952</v>
      </c>
      <c r="I5509" t="s">
        <v>2952</v>
      </c>
      <c r="J5509" t="s">
        <v>66</v>
      </c>
      <c r="K5509">
        <v>13</v>
      </c>
      <c r="L5509" t="s">
        <v>3167</v>
      </c>
      <c r="M5509" s="57">
        <v>0</v>
      </c>
      <c r="N5509" t="s">
        <v>67</v>
      </c>
      <c r="O5509" s="57">
        <v>0.24740000000000001</v>
      </c>
      <c r="P5509" s="56">
        <v>0</v>
      </c>
      <c r="Q5509" s="56">
        <v>0</v>
      </c>
      <c r="R5509" s="56">
        <v>0</v>
      </c>
    </row>
    <row r="5510" spans="1:18" x14ac:dyDescent="0.2">
      <c r="A5510" t="s">
        <v>7710</v>
      </c>
      <c r="B5510" t="s">
        <v>2803</v>
      </c>
      <c r="C5510" t="s">
        <v>1669</v>
      </c>
      <c r="D5510" t="s">
        <v>3296</v>
      </c>
      <c r="E5510" t="s">
        <v>63</v>
      </c>
      <c r="F5510" t="s">
        <v>64</v>
      </c>
      <c r="G5510" t="s">
        <v>6983</v>
      </c>
      <c r="H5510" t="s">
        <v>2950</v>
      </c>
      <c r="I5510" t="s">
        <v>2950</v>
      </c>
      <c r="J5510" t="s">
        <v>66</v>
      </c>
      <c r="K5510">
        <v>10</v>
      </c>
      <c r="L5510" t="s">
        <v>3167</v>
      </c>
      <c r="M5510" s="57">
        <v>0</v>
      </c>
      <c r="N5510" t="s">
        <v>67</v>
      </c>
      <c r="O5510" s="57">
        <v>0.125</v>
      </c>
      <c r="P5510" s="56">
        <v>0</v>
      </c>
      <c r="Q5510" s="56">
        <v>0</v>
      </c>
      <c r="R5510" s="56">
        <v>0</v>
      </c>
    </row>
    <row r="5511" spans="1:18" x14ac:dyDescent="0.2">
      <c r="A5511" t="s">
        <v>7710</v>
      </c>
      <c r="B5511" t="s">
        <v>2803</v>
      </c>
      <c r="C5511" t="s">
        <v>1669</v>
      </c>
      <c r="D5511" t="s">
        <v>3296</v>
      </c>
      <c r="E5511" t="s">
        <v>63</v>
      </c>
      <c r="F5511" t="s">
        <v>64</v>
      </c>
      <c r="G5511" t="s">
        <v>6984</v>
      </c>
      <c r="H5511" t="s">
        <v>1650</v>
      </c>
      <c r="I5511" t="s">
        <v>1650</v>
      </c>
      <c r="J5511" t="s">
        <v>66</v>
      </c>
      <c r="K5511">
        <v>20</v>
      </c>
      <c r="M5511" s="57">
        <v>0</v>
      </c>
      <c r="N5511" t="s">
        <v>67</v>
      </c>
      <c r="O5511" s="57">
        <v>6.0210610999999997E-2</v>
      </c>
      <c r="P5511" s="56">
        <v>0</v>
      </c>
      <c r="Q5511" s="56">
        <v>0</v>
      </c>
      <c r="R5511" s="56">
        <v>0</v>
      </c>
    </row>
    <row r="5512" spans="1:18" x14ac:dyDescent="0.2">
      <c r="A5512" t="s">
        <v>7710</v>
      </c>
      <c r="B5512" t="s">
        <v>2803</v>
      </c>
      <c r="C5512" t="s">
        <v>1669</v>
      </c>
      <c r="D5512" t="s">
        <v>3296</v>
      </c>
      <c r="E5512" t="s">
        <v>63</v>
      </c>
      <c r="F5512" t="s">
        <v>64</v>
      </c>
      <c r="G5512" t="s">
        <v>6986</v>
      </c>
      <c r="H5512" t="s">
        <v>2949</v>
      </c>
      <c r="I5512" t="s">
        <v>2949</v>
      </c>
      <c r="J5512" t="s">
        <v>66</v>
      </c>
      <c r="K5512">
        <v>10</v>
      </c>
      <c r="L5512" t="s">
        <v>3157</v>
      </c>
      <c r="M5512" s="57">
        <v>0</v>
      </c>
      <c r="N5512" t="s">
        <v>67</v>
      </c>
      <c r="O5512" s="57">
        <v>5.5555555999999999E-2</v>
      </c>
      <c r="P5512" s="56">
        <v>0</v>
      </c>
      <c r="Q5512" s="56">
        <v>0</v>
      </c>
      <c r="R5512" s="56">
        <v>0</v>
      </c>
    </row>
    <row r="5513" spans="1:18" x14ac:dyDescent="0.2">
      <c r="A5513" t="s">
        <v>7710</v>
      </c>
      <c r="B5513" t="s">
        <v>2803</v>
      </c>
      <c r="C5513" t="s">
        <v>1669</v>
      </c>
      <c r="D5513" t="s">
        <v>3296</v>
      </c>
      <c r="E5513" t="s">
        <v>63</v>
      </c>
      <c r="F5513" t="s">
        <v>68</v>
      </c>
      <c r="G5513" t="s">
        <v>5434</v>
      </c>
      <c r="H5513" t="s">
        <v>3069</v>
      </c>
      <c r="I5513" t="s">
        <v>3069</v>
      </c>
      <c r="J5513" t="s">
        <v>66</v>
      </c>
      <c r="K5513">
        <v>5</v>
      </c>
      <c r="M5513" s="57">
        <v>0.21989281799999999</v>
      </c>
      <c r="N5513" t="s">
        <v>67</v>
      </c>
      <c r="O5513" s="57">
        <v>0.16</v>
      </c>
      <c r="P5513" s="56">
        <v>9830.9948719999993</v>
      </c>
      <c r="Q5513" s="56">
        <v>3.035285555229883</v>
      </c>
      <c r="R5513" s="56">
        <v>0</v>
      </c>
    </row>
    <row r="5514" spans="1:18" x14ac:dyDescent="0.2">
      <c r="A5514" t="s">
        <v>7710</v>
      </c>
      <c r="B5514" t="s">
        <v>2803</v>
      </c>
      <c r="C5514" t="s">
        <v>1669</v>
      </c>
      <c r="D5514" t="s">
        <v>3296</v>
      </c>
      <c r="E5514" t="s">
        <v>63</v>
      </c>
      <c r="F5514" t="s">
        <v>68</v>
      </c>
      <c r="G5514" t="s">
        <v>6987</v>
      </c>
      <c r="H5514" t="s">
        <v>3066</v>
      </c>
      <c r="I5514" t="s">
        <v>3066</v>
      </c>
      <c r="J5514" t="s">
        <v>66</v>
      </c>
      <c r="K5514">
        <v>20</v>
      </c>
      <c r="M5514" s="57">
        <v>0</v>
      </c>
      <c r="N5514" t="s">
        <v>67</v>
      </c>
      <c r="O5514" s="57">
        <v>0.11</v>
      </c>
      <c r="P5514" s="56">
        <v>0</v>
      </c>
      <c r="Q5514" s="56">
        <v>0</v>
      </c>
      <c r="R5514" s="56">
        <v>0</v>
      </c>
    </row>
    <row r="5515" spans="1:18" x14ac:dyDescent="0.2">
      <c r="A5515" t="s">
        <v>7710</v>
      </c>
      <c r="B5515" t="s">
        <v>2803</v>
      </c>
      <c r="C5515" t="s">
        <v>1669</v>
      </c>
      <c r="D5515" t="s">
        <v>3296</v>
      </c>
      <c r="E5515" t="s">
        <v>63</v>
      </c>
      <c r="F5515" t="s">
        <v>68</v>
      </c>
      <c r="G5515" t="s">
        <v>5438</v>
      </c>
      <c r="H5515" t="s">
        <v>1618</v>
      </c>
      <c r="I5515" t="s">
        <v>1618</v>
      </c>
      <c r="J5515" t="s">
        <v>66</v>
      </c>
      <c r="K5515">
        <v>20</v>
      </c>
      <c r="M5515" s="57">
        <v>0</v>
      </c>
      <c r="N5515" t="s">
        <v>67</v>
      </c>
      <c r="O5515" s="57">
        <v>5.2806251999999998E-2</v>
      </c>
      <c r="P5515" s="56">
        <v>0</v>
      </c>
      <c r="Q5515" s="56">
        <v>0</v>
      </c>
      <c r="R5515" s="56">
        <v>0</v>
      </c>
    </row>
    <row r="5516" spans="1:18" x14ac:dyDescent="0.2">
      <c r="A5516" t="s">
        <v>7710</v>
      </c>
      <c r="B5516" t="s">
        <v>2803</v>
      </c>
      <c r="C5516" t="s">
        <v>1669</v>
      </c>
      <c r="D5516" t="s">
        <v>3296</v>
      </c>
      <c r="E5516" t="s">
        <v>63</v>
      </c>
      <c r="F5516" t="s">
        <v>68</v>
      </c>
      <c r="G5516" t="s">
        <v>7742</v>
      </c>
      <c r="H5516" t="s">
        <v>2990</v>
      </c>
      <c r="I5516" t="s">
        <v>2990</v>
      </c>
      <c r="J5516" t="s">
        <v>66</v>
      </c>
      <c r="K5516">
        <v>20</v>
      </c>
      <c r="M5516" s="57">
        <v>0</v>
      </c>
      <c r="N5516" t="s">
        <v>67</v>
      </c>
      <c r="O5516" s="57">
        <v>0</v>
      </c>
      <c r="P5516" s="56">
        <v>0</v>
      </c>
      <c r="Q5516" s="56">
        <v>0</v>
      </c>
      <c r="R5516" s="56">
        <v>0</v>
      </c>
    </row>
    <row r="5517" spans="1:18" x14ac:dyDescent="0.2">
      <c r="A5517" t="s">
        <v>7710</v>
      </c>
      <c r="B5517" t="s">
        <v>2803</v>
      </c>
      <c r="C5517" t="s">
        <v>1669</v>
      </c>
      <c r="D5517" t="s">
        <v>3296</v>
      </c>
      <c r="E5517" t="s">
        <v>63</v>
      </c>
      <c r="F5517" t="s">
        <v>68</v>
      </c>
      <c r="G5517" t="s">
        <v>5439</v>
      </c>
      <c r="H5517" t="s">
        <v>1627</v>
      </c>
      <c r="I5517" t="s">
        <v>1627</v>
      </c>
      <c r="J5517" t="s">
        <v>66</v>
      </c>
      <c r="K5517">
        <v>11</v>
      </c>
      <c r="M5517" s="57">
        <v>0.45326910799999998</v>
      </c>
      <c r="N5517" t="s">
        <v>67</v>
      </c>
      <c r="O5517" s="57">
        <v>0.1</v>
      </c>
      <c r="P5517" s="56">
        <v>11760.0005</v>
      </c>
      <c r="Q5517" s="56">
        <v>4.3580169314084927</v>
      </c>
      <c r="R5517" s="56">
        <v>0</v>
      </c>
    </row>
    <row r="5518" spans="1:18" x14ac:dyDescent="0.2">
      <c r="A5518" t="s">
        <v>7710</v>
      </c>
      <c r="B5518" t="s">
        <v>2803</v>
      </c>
      <c r="C5518" t="s">
        <v>1669</v>
      </c>
      <c r="D5518" t="s">
        <v>3296</v>
      </c>
      <c r="E5518" t="s">
        <v>63</v>
      </c>
      <c r="F5518" t="s">
        <v>68</v>
      </c>
      <c r="G5518" t="s">
        <v>5441</v>
      </c>
      <c r="H5518" t="s">
        <v>1631</v>
      </c>
      <c r="I5518" t="s">
        <v>1631</v>
      </c>
      <c r="J5518" t="s">
        <v>66</v>
      </c>
      <c r="K5518">
        <v>11</v>
      </c>
      <c r="M5518" s="57">
        <v>0</v>
      </c>
      <c r="N5518" t="s">
        <v>67</v>
      </c>
      <c r="O5518" s="57">
        <v>3.5999999999999997E-2</v>
      </c>
      <c r="P5518" s="56">
        <v>0</v>
      </c>
      <c r="Q5518" s="56">
        <v>0</v>
      </c>
      <c r="R5518" s="56">
        <v>0</v>
      </c>
    </row>
    <row r="5519" spans="1:18" x14ac:dyDescent="0.2">
      <c r="A5519" t="s">
        <v>7710</v>
      </c>
      <c r="B5519" t="s">
        <v>2803</v>
      </c>
      <c r="C5519" t="s">
        <v>1669</v>
      </c>
      <c r="D5519" t="s">
        <v>3296</v>
      </c>
      <c r="E5519" t="s">
        <v>63</v>
      </c>
      <c r="F5519" t="s">
        <v>68</v>
      </c>
      <c r="G5519" t="s">
        <v>5442</v>
      </c>
      <c r="H5519" t="s">
        <v>6322</v>
      </c>
      <c r="I5519" t="s">
        <v>6322</v>
      </c>
      <c r="J5519" t="s">
        <v>66</v>
      </c>
      <c r="K5519">
        <v>5</v>
      </c>
      <c r="L5519" t="s">
        <v>3157</v>
      </c>
      <c r="M5519" s="57">
        <v>0</v>
      </c>
      <c r="N5519" t="s">
        <v>67</v>
      </c>
      <c r="O5519" s="57">
        <v>0.05</v>
      </c>
      <c r="P5519" s="56">
        <v>0</v>
      </c>
      <c r="Q5519" s="56">
        <v>0</v>
      </c>
      <c r="R5519" s="56">
        <v>0</v>
      </c>
    </row>
    <row r="5520" spans="1:18" x14ac:dyDescent="0.2">
      <c r="A5520" t="s">
        <v>7710</v>
      </c>
      <c r="B5520" t="s">
        <v>2803</v>
      </c>
      <c r="C5520" t="s">
        <v>1669</v>
      </c>
      <c r="D5520" t="s">
        <v>3296</v>
      </c>
      <c r="E5520" t="s">
        <v>63</v>
      </c>
      <c r="F5520" t="s">
        <v>68</v>
      </c>
      <c r="G5520" t="s">
        <v>5413</v>
      </c>
      <c r="H5520" t="s">
        <v>2982</v>
      </c>
      <c r="I5520" t="s">
        <v>2982</v>
      </c>
      <c r="J5520" t="s">
        <v>66</v>
      </c>
      <c r="K5520">
        <v>5</v>
      </c>
      <c r="L5520" t="s">
        <v>3148</v>
      </c>
      <c r="M5520" s="57">
        <v>0</v>
      </c>
      <c r="N5520" t="s">
        <v>67</v>
      </c>
      <c r="O5520" s="57">
        <v>0.05</v>
      </c>
      <c r="P5520" s="56">
        <v>0</v>
      </c>
      <c r="Q5520" s="56">
        <v>0</v>
      </c>
      <c r="R5520" s="56">
        <v>0</v>
      </c>
    </row>
    <row r="5521" spans="1:18" x14ac:dyDescent="0.2">
      <c r="A5521" t="s">
        <v>7710</v>
      </c>
      <c r="B5521" t="s">
        <v>2803</v>
      </c>
      <c r="C5521" t="s">
        <v>1669</v>
      </c>
      <c r="D5521" t="s">
        <v>3296</v>
      </c>
      <c r="E5521" t="s">
        <v>63</v>
      </c>
      <c r="F5521" t="s">
        <v>68</v>
      </c>
      <c r="G5521" t="s">
        <v>5415</v>
      </c>
      <c r="H5521" t="s">
        <v>2974</v>
      </c>
      <c r="I5521" t="s">
        <v>2974</v>
      </c>
      <c r="J5521" t="s">
        <v>66</v>
      </c>
      <c r="K5521">
        <v>15</v>
      </c>
      <c r="M5521" s="57">
        <v>5.0433580000000004E-3</v>
      </c>
      <c r="N5521" t="s">
        <v>67</v>
      </c>
      <c r="O5521" s="57">
        <v>0.2</v>
      </c>
      <c r="P5521" s="56">
        <v>261.96259409999999</v>
      </c>
      <c r="Q5521" s="56">
        <v>6.8361801826899007E-2</v>
      </c>
      <c r="R5521" s="56">
        <v>0</v>
      </c>
    </row>
    <row r="5522" spans="1:18" x14ac:dyDescent="0.2">
      <c r="A5522" t="s">
        <v>7710</v>
      </c>
      <c r="B5522" t="s">
        <v>2803</v>
      </c>
      <c r="C5522" t="s">
        <v>1669</v>
      </c>
      <c r="D5522" t="s">
        <v>3296</v>
      </c>
      <c r="E5522" t="s">
        <v>63</v>
      </c>
      <c r="F5522" t="s">
        <v>68</v>
      </c>
      <c r="G5522" t="s">
        <v>5416</v>
      </c>
      <c r="H5522" t="s">
        <v>2965</v>
      </c>
      <c r="I5522" t="s">
        <v>2965</v>
      </c>
      <c r="J5522" t="s">
        <v>66</v>
      </c>
      <c r="K5522">
        <v>15</v>
      </c>
      <c r="L5522" t="s">
        <v>3157</v>
      </c>
      <c r="M5522" s="57">
        <v>0</v>
      </c>
      <c r="N5522" t="s">
        <v>67</v>
      </c>
      <c r="O5522" s="57">
        <v>0.109</v>
      </c>
      <c r="P5522" s="56">
        <v>0</v>
      </c>
      <c r="Q5522" s="56">
        <v>0</v>
      </c>
      <c r="R5522" s="56">
        <v>0</v>
      </c>
    </row>
    <row r="5523" spans="1:18" x14ac:dyDescent="0.2">
      <c r="A5523" t="s">
        <v>7710</v>
      </c>
      <c r="B5523" t="s">
        <v>2803</v>
      </c>
      <c r="C5523" t="s">
        <v>1669</v>
      </c>
      <c r="D5523" t="s">
        <v>3296</v>
      </c>
      <c r="E5523" t="s">
        <v>63</v>
      </c>
      <c r="F5523" t="s">
        <v>68</v>
      </c>
      <c r="G5523" t="s">
        <v>5417</v>
      </c>
      <c r="H5523" t="s">
        <v>2962</v>
      </c>
      <c r="I5523" t="s">
        <v>2962</v>
      </c>
      <c r="J5523" t="s">
        <v>66</v>
      </c>
      <c r="K5523">
        <v>15</v>
      </c>
      <c r="M5523" s="57">
        <v>0.305528672</v>
      </c>
      <c r="N5523" t="s">
        <v>67</v>
      </c>
      <c r="O5523" s="57">
        <v>0.12</v>
      </c>
      <c r="P5523" s="56">
        <v>9884.2716909999999</v>
      </c>
      <c r="Q5523" s="56">
        <v>1.947411246618558</v>
      </c>
      <c r="R5523" s="56">
        <v>0</v>
      </c>
    </row>
    <row r="5524" spans="1:18" x14ac:dyDescent="0.2">
      <c r="A5524" t="s">
        <v>7710</v>
      </c>
      <c r="B5524" t="s">
        <v>2803</v>
      </c>
      <c r="C5524" t="s">
        <v>1669</v>
      </c>
      <c r="D5524" t="s">
        <v>3296</v>
      </c>
      <c r="E5524" t="s">
        <v>63</v>
      </c>
      <c r="F5524" t="s">
        <v>68</v>
      </c>
      <c r="G5524" t="s">
        <v>5419</v>
      </c>
      <c r="H5524" t="s">
        <v>2956</v>
      </c>
      <c r="I5524" t="s">
        <v>2956</v>
      </c>
      <c r="J5524" t="s">
        <v>66</v>
      </c>
      <c r="K5524">
        <v>15</v>
      </c>
      <c r="L5524" t="s">
        <v>3148</v>
      </c>
      <c r="M5524" s="57">
        <v>0</v>
      </c>
      <c r="N5524" t="s">
        <v>67</v>
      </c>
      <c r="O5524" s="57">
        <v>0.17499999999999999</v>
      </c>
      <c r="P5524" s="56">
        <v>0</v>
      </c>
      <c r="Q5524" s="56">
        <v>0</v>
      </c>
      <c r="R5524" s="56">
        <v>0</v>
      </c>
    </row>
    <row r="5525" spans="1:18" x14ac:dyDescent="0.2">
      <c r="A5525" t="s">
        <v>7710</v>
      </c>
      <c r="B5525" t="s">
        <v>2803</v>
      </c>
      <c r="C5525" t="s">
        <v>1669</v>
      </c>
      <c r="D5525" t="s">
        <v>3296</v>
      </c>
      <c r="E5525" t="s">
        <v>63</v>
      </c>
      <c r="F5525" t="s">
        <v>68</v>
      </c>
      <c r="G5525" t="s">
        <v>5421</v>
      </c>
      <c r="H5525" t="s">
        <v>2952</v>
      </c>
      <c r="I5525" t="s">
        <v>2952</v>
      </c>
      <c r="J5525" t="s">
        <v>66</v>
      </c>
      <c r="K5525">
        <v>13</v>
      </c>
      <c r="L5525" t="s">
        <v>3167</v>
      </c>
      <c r="M5525" s="57">
        <v>0</v>
      </c>
      <c r="N5525" t="s">
        <v>67</v>
      </c>
      <c r="O5525" s="57">
        <v>0.24740000000000001</v>
      </c>
      <c r="P5525" s="56">
        <v>0</v>
      </c>
      <c r="Q5525" s="56">
        <v>0</v>
      </c>
      <c r="R5525" s="56">
        <v>0</v>
      </c>
    </row>
    <row r="5526" spans="1:18" x14ac:dyDescent="0.2">
      <c r="A5526" t="s">
        <v>7710</v>
      </c>
      <c r="B5526" t="s">
        <v>2803</v>
      </c>
      <c r="C5526" t="s">
        <v>1669</v>
      </c>
      <c r="D5526" t="s">
        <v>3296</v>
      </c>
      <c r="E5526" t="s">
        <v>63</v>
      </c>
      <c r="F5526" t="s">
        <v>68</v>
      </c>
      <c r="G5526" t="s">
        <v>5422</v>
      </c>
      <c r="H5526" t="s">
        <v>2950</v>
      </c>
      <c r="I5526" t="s">
        <v>2950</v>
      </c>
      <c r="J5526" t="s">
        <v>66</v>
      </c>
      <c r="K5526">
        <v>10</v>
      </c>
      <c r="L5526" t="s">
        <v>3167</v>
      </c>
      <c r="M5526" s="57">
        <v>0</v>
      </c>
      <c r="N5526" t="s">
        <v>67</v>
      </c>
      <c r="O5526" s="57">
        <v>0.125</v>
      </c>
      <c r="P5526" s="56">
        <v>0</v>
      </c>
      <c r="Q5526" s="56">
        <v>0</v>
      </c>
      <c r="R5526" s="56">
        <v>0</v>
      </c>
    </row>
    <row r="5527" spans="1:18" x14ac:dyDescent="0.2">
      <c r="A5527" t="s">
        <v>7710</v>
      </c>
      <c r="B5527" t="s">
        <v>2803</v>
      </c>
      <c r="C5527" t="s">
        <v>1669</v>
      </c>
      <c r="D5527" t="s">
        <v>3296</v>
      </c>
      <c r="E5527" t="s">
        <v>63</v>
      </c>
      <c r="F5527" t="s">
        <v>68</v>
      </c>
      <c r="G5527" t="s">
        <v>5423</v>
      </c>
      <c r="H5527" t="s">
        <v>1650</v>
      </c>
      <c r="I5527" t="s">
        <v>1650</v>
      </c>
      <c r="J5527" t="s">
        <v>66</v>
      </c>
      <c r="K5527">
        <v>20</v>
      </c>
      <c r="M5527" s="57">
        <v>0</v>
      </c>
      <c r="N5527" t="s">
        <v>67</v>
      </c>
      <c r="O5527" s="57">
        <v>6.0210610999999997E-2</v>
      </c>
      <c r="P5527" s="56">
        <v>0</v>
      </c>
      <c r="Q5527" s="56">
        <v>0</v>
      </c>
      <c r="R5527" s="56">
        <v>0</v>
      </c>
    </row>
    <row r="5528" spans="1:18" x14ac:dyDescent="0.2">
      <c r="A5528" t="s">
        <v>7710</v>
      </c>
      <c r="B5528" t="s">
        <v>2803</v>
      </c>
      <c r="C5528" t="s">
        <v>1669</v>
      </c>
      <c r="D5528" t="s">
        <v>3296</v>
      </c>
      <c r="E5528" t="s">
        <v>63</v>
      </c>
      <c r="F5528" t="s">
        <v>68</v>
      </c>
      <c r="G5528" t="s">
        <v>5425</v>
      </c>
      <c r="H5528" t="s">
        <v>2949</v>
      </c>
      <c r="I5528" t="s">
        <v>2949</v>
      </c>
      <c r="J5528" t="s">
        <v>66</v>
      </c>
      <c r="K5528">
        <v>10</v>
      </c>
      <c r="L5528" t="s">
        <v>3157</v>
      </c>
      <c r="M5528" s="57">
        <v>0</v>
      </c>
      <c r="N5528" t="s">
        <v>67</v>
      </c>
      <c r="O5528" s="57">
        <v>5.5555555999999999E-2</v>
      </c>
      <c r="P5528" s="56">
        <v>0</v>
      </c>
      <c r="Q5528" s="56">
        <v>0</v>
      </c>
      <c r="R5528" s="56">
        <v>0</v>
      </c>
    </row>
    <row r="5529" spans="1:18" x14ac:dyDescent="0.2">
      <c r="A5529" t="s">
        <v>7710</v>
      </c>
      <c r="B5529" t="s">
        <v>2803</v>
      </c>
      <c r="C5529" t="s">
        <v>1669</v>
      </c>
      <c r="D5529" t="s">
        <v>3296</v>
      </c>
      <c r="E5529" t="s">
        <v>63</v>
      </c>
      <c r="F5529" t="s">
        <v>69</v>
      </c>
      <c r="G5529" t="s">
        <v>5534</v>
      </c>
      <c r="H5529" t="s">
        <v>2850</v>
      </c>
      <c r="I5529" t="s">
        <v>2850</v>
      </c>
      <c r="J5529" t="s">
        <v>71</v>
      </c>
      <c r="K5529">
        <v>20</v>
      </c>
      <c r="L5529" t="s">
        <v>3296</v>
      </c>
      <c r="M5529" s="57">
        <v>0.283688883</v>
      </c>
      <c r="N5529" t="s">
        <v>67</v>
      </c>
      <c r="O5529" s="57">
        <v>8.7591241E-2</v>
      </c>
      <c r="P5529" s="56">
        <v>6154.7283889999999</v>
      </c>
      <c r="Q5529" s="56">
        <v>1.4273055403712971</v>
      </c>
      <c r="R5529" s="56">
        <v>0.32922933634699919</v>
      </c>
    </row>
    <row r="5530" spans="1:18" x14ac:dyDescent="0.2">
      <c r="A5530" t="s">
        <v>7710</v>
      </c>
      <c r="B5530" t="s">
        <v>2803</v>
      </c>
      <c r="C5530" t="s">
        <v>1669</v>
      </c>
      <c r="D5530" t="s">
        <v>3296</v>
      </c>
      <c r="E5530" t="s">
        <v>63</v>
      </c>
      <c r="F5530" t="s">
        <v>69</v>
      </c>
      <c r="G5530" t="s">
        <v>5535</v>
      </c>
      <c r="H5530" t="s">
        <v>2855</v>
      </c>
      <c r="I5530" t="s">
        <v>2855</v>
      </c>
      <c r="J5530" t="s">
        <v>71</v>
      </c>
      <c r="K5530">
        <v>20</v>
      </c>
      <c r="L5530" t="s">
        <v>3296</v>
      </c>
      <c r="M5530" s="57">
        <v>0.283688883</v>
      </c>
      <c r="N5530" t="s">
        <v>67</v>
      </c>
      <c r="O5530" s="57">
        <v>2.6829268E-2</v>
      </c>
      <c r="P5530" s="56">
        <v>1815.6028209999999</v>
      </c>
      <c r="Q5530" s="56">
        <v>0.58243443309386944</v>
      </c>
      <c r="R5530" s="56">
        <v>5.7340793609074502E-3</v>
      </c>
    </row>
    <row r="5531" spans="1:18" x14ac:dyDescent="0.2">
      <c r="A5531" t="s">
        <v>7710</v>
      </c>
      <c r="B5531" t="s">
        <v>2803</v>
      </c>
      <c r="C5531" t="s">
        <v>1669</v>
      </c>
      <c r="D5531" t="s">
        <v>3296</v>
      </c>
      <c r="E5531" t="s">
        <v>63</v>
      </c>
      <c r="F5531" t="s">
        <v>69</v>
      </c>
      <c r="G5531" t="s">
        <v>5536</v>
      </c>
      <c r="H5531" t="s">
        <v>2852</v>
      </c>
      <c r="I5531" t="s">
        <v>2852</v>
      </c>
      <c r="J5531" t="s">
        <v>71</v>
      </c>
      <c r="K5531">
        <v>20</v>
      </c>
      <c r="L5531" t="s">
        <v>3296</v>
      </c>
      <c r="M5531" s="57">
        <v>0.283688883</v>
      </c>
      <c r="N5531" t="s">
        <v>67</v>
      </c>
      <c r="O5531" s="57">
        <v>4.3624161000000002E-2</v>
      </c>
      <c r="P5531" s="56">
        <v>2989.1473639999999</v>
      </c>
      <c r="Q5531" s="56">
        <v>0.9589004435598274</v>
      </c>
      <c r="R5531" s="56">
        <v>9.4403952276208274E-3</v>
      </c>
    </row>
    <row r="5532" spans="1:18" x14ac:dyDescent="0.2">
      <c r="A5532" t="s">
        <v>7710</v>
      </c>
      <c r="B5532" t="s">
        <v>2803</v>
      </c>
      <c r="C5532" t="s">
        <v>1669</v>
      </c>
      <c r="D5532" t="s">
        <v>3296</v>
      </c>
      <c r="E5532" t="s">
        <v>63</v>
      </c>
      <c r="F5532" t="s">
        <v>64</v>
      </c>
      <c r="G5532" t="s">
        <v>5537</v>
      </c>
      <c r="H5532" t="s">
        <v>2850</v>
      </c>
      <c r="I5532" t="s">
        <v>2850</v>
      </c>
      <c r="J5532" t="s">
        <v>71</v>
      </c>
      <c r="K5532">
        <v>20</v>
      </c>
      <c r="L5532" t="s">
        <v>3296</v>
      </c>
      <c r="M5532" s="57">
        <v>0.283688883</v>
      </c>
      <c r="N5532" t="s">
        <v>67</v>
      </c>
      <c r="O5532" s="57">
        <v>8.7591241E-2</v>
      </c>
      <c r="P5532" s="56">
        <v>82.515340480000006</v>
      </c>
      <c r="Q5532" s="56">
        <v>1.9135629582488142E-2</v>
      </c>
      <c r="R5532" s="56">
        <v>4.4139187089441978E-3</v>
      </c>
    </row>
    <row r="5533" spans="1:18" x14ac:dyDescent="0.2">
      <c r="A5533" t="s">
        <v>7710</v>
      </c>
      <c r="B5533" t="s">
        <v>2803</v>
      </c>
      <c r="C5533" t="s">
        <v>1669</v>
      </c>
      <c r="D5533" t="s">
        <v>3296</v>
      </c>
      <c r="E5533" t="s">
        <v>63</v>
      </c>
      <c r="F5533" t="s">
        <v>64</v>
      </c>
      <c r="G5533" t="s">
        <v>5538</v>
      </c>
      <c r="H5533" t="s">
        <v>2855</v>
      </c>
      <c r="I5533" t="s">
        <v>2855</v>
      </c>
      <c r="J5533" t="s">
        <v>71</v>
      </c>
      <c r="K5533">
        <v>20</v>
      </c>
      <c r="L5533" t="s">
        <v>3296</v>
      </c>
      <c r="M5533" s="57">
        <v>0.283688883</v>
      </c>
      <c r="N5533" t="s">
        <v>67</v>
      </c>
      <c r="O5533" s="57">
        <v>2.6829268E-2</v>
      </c>
      <c r="P5533" s="56">
        <v>22.37867726</v>
      </c>
      <c r="Q5533" s="56">
        <v>7.1789446747718864E-3</v>
      </c>
      <c r="R5533" s="56">
        <v>7.0676862756964665E-5</v>
      </c>
    </row>
    <row r="5534" spans="1:18" x14ac:dyDescent="0.2">
      <c r="A5534" t="s">
        <v>7710</v>
      </c>
      <c r="B5534" t="s">
        <v>2803</v>
      </c>
      <c r="C5534" t="s">
        <v>1669</v>
      </c>
      <c r="D5534" t="s">
        <v>3296</v>
      </c>
      <c r="E5534" t="s">
        <v>63</v>
      </c>
      <c r="F5534" t="s">
        <v>64</v>
      </c>
      <c r="G5534" t="s">
        <v>5539</v>
      </c>
      <c r="H5534" t="s">
        <v>2852</v>
      </c>
      <c r="I5534" t="s">
        <v>2852</v>
      </c>
      <c r="J5534" t="s">
        <v>71</v>
      </c>
      <c r="K5534">
        <v>20</v>
      </c>
      <c r="L5534" t="s">
        <v>3296</v>
      </c>
      <c r="M5534" s="57">
        <v>0.283688883</v>
      </c>
      <c r="N5534" t="s">
        <v>67</v>
      </c>
      <c r="O5534" s="57">
        <v>4.3624161000000002E-2</v>
      </c>
      <c r="P5534" s="56">
        <v>40.07496269</v>
      </c>
      <c r="Q5534" s="56">
        <v>1.2855806295097246E-2</v>
      </c>
      <c r="R5534" s="56">
        <v>1.2656568594848262E-4</v>
      </c>
    </row>
    <row r="5535" spans="1:18" x14ac:dyDescent="0.2">
      <c r="A5535" t="s">
        <v>7710</v>
      </c>
      <c r="B5535" t="s">
        <v>2803</v>
      </c>
      <c r="C5535" t="s">
        <v>590</v>
      </c>
      <c r="D5535" t="s">
        <v>3076</v>
      </c>
      <c r="E5535" t="s">
        <v>63</v>
      </c>
      <c r="F5535" t="s">
        <v>64</v>
      </c>
      <c r="G5535" t="s">
        <v>7264</v>
      </c>
      <c r="H5535" t="s">
        <v>3069</v>
      </c>
      <c r="I5535" t="s">
        <v>3069</v>
      </c>
      <c r="J5535" t="s">
        <v>66</v>
      </c>
      <c r="K5535">
        <v>5</v>
      </c>
      <c r="M5535" s="57">
        <v>0</v>
      </c>
      <c r="N5535" t="s">
        <v>67</v>
      </c>
      <c r="O5535" s="57">
        <v>0.16</v>
      </c>
      <c r="P5535" s="56">
        <v>0</v>
      </c>
      <c r="Q5535" s="56">
        <v>0</v>
      </c>
      <c r="R5535" s="56">
        <v>0</v>
      </c>
    </row>
    <row r="5536" spans="1:18" x14ac:dyDescent="0.2">
      <c r="A5536" t="s">
        <v>7710</v>
      </c>
      <c r="B5536" t="s">
        <v>2803</v>
      </c>
      <c r="C5536" t="s">
        <v>590</v>
      </c>
      <c r="D5536" t="s">
        <v>3076</v>
      </c>
      <c r="E5536" t="s">
        <v>63</v>
      </c>
      <c r="F5536" t="s">
        <v>64</v>
      </c>
      <c r="G5536" t="s">
        <v>6953</v>
      </c>
      <c r="H5536" t="s">
        <v>3066</v>
      </c>
      <c r="I5536" t="s">
        <v>3066</v>
      </c>
      <c r="J5536" t="s">
        <v>66</v>
      </c>
      <c r="K5536">
        <v>20</v>
      </c>
      <c r="M5536" s="57">
        <v>0</v>
      </c>
      <c r="N5536" t="s">
        <v>67</v>
      </c>
      <c r="O5536" s="57">
        <v>0.11</v>
      </c>
      <c r="P5536" s="56">
        <v>0</v>
      </c>
      <c r="Q5536" s="56">
        <v>0</v>
      </c>
      <c r="R5536" s="56">
        <v>0</v>
      </c>
    </row>
    <row r="5537" spans="1:18" x14ac:dyDescent="0.2">
      <c r="A5537" t="s">
        <v>7710</v>
      </c>
      <c r="B5537" t="s">
        <v>2803</v>
      </c>
      <c r="C5537" t="s">
        <v>590</v>
      </c>
      <c r="D5537" t="s">
        <v>3076</v>
      </c>
      <c r="E5537" t="s">
        <v>63</v>
      </c>
      <c r="F5537" t="s">
        <v>64</v>
      </c>
      <c r="G5537" t="s">
        <v>6954</v>
      </c>
      <c r="H5537" t="s">
        <v>3053</v>
      </c>
      <c r="I5537" t="s">
        <v>3053</v>
      </c>
      <c r="J5537" t="s">
        <v>66</v>
      </c>
      <c r="K5537">
        <v>4</v>
      </c>
      <c r="L5537" t="s">
        <v>3072</v>
      </c>
      <c r="M5537" s="57">
        <v>0</v>
      </c>
      <c r="N5537" t="s">
        <v>67</v>
      </c>
      <c r="O5537" s="57">
        <v>2.1153649E-2</v>
      </c>
      <c r="P5537" s="56">
        <v>0</v>
      </c>
      <c r="Q5537" s="56">
        <v>0</v>
      </c>
      <c r="R5537" s="56">
        <v>0</v>
      </c>
    </row>
    <row r="5538" spans="1:18" x14ac:dyDescent="0.2">
      <c r="A5538" t="s">
        <v>7710</v>
      </c>
      <c r="B5538" t="s">
        <v>2803</v>
      </c>
      <c r="C5538" t="s">
        <v>590</v>
      </c>
      <c r="D5538" t="s">
        <v>3076</v>
      </c>
      <c r="E5538" t="s">
        <v>63</v>
      </c>
      <c r="F5538" t="s">
        <v>64</v>
      </c>
      <c r="G5538" t="s">
        <v>6956</v>
      </c>
      <c r="H5538" t="s">
        <v>3047</v>
      </c>
      <c r="I5538" t="s">
        <v>3047</v>
      </c>
      <c r="J5538" t="s">
        <v>66</v>
      </c>
      <c r="K5538">
        <v>15</v>
      </c>
      <c r="L5538" t="s">
        <v>3072</v>
      </c>
      <c r="M5538" s="57">
        <v>0</v>
      </c>
      <c r="N5538" t="s">
        <v>67</v>
      </c>
      <c r="O5538" s="57">
        <v>0.375</v>
      </c>
      <c r="P5538" s="56">
        <v>0</v>
      </c>
      <c r="Q5538" s="56">
        <v>0</v>
      </c>
      <c r="R5538" s="56">
        <v>0</v>
      </c>
    </row>
    <row r="5539" spans="1:18" x14ac:dyDescent="0.2">
      <c r="A5539" t="s">
        <v>7710</v>
      </c>
      <c r="B5539" t="s">
        <v>2803</v>
      </c>
      <c r="C5539" t="s">
        <v>590</v>
      </c>
      <c r="D5539" t="s">
        <v>3076</v>
      </c>
      <c r="E5539" t="s">
        <v>63</v>
      </c>
      <c r="F5539" t="s">
        <v>64</v>
      </c>
      <c r="G5539" t="s">
        <v>6957</v>
      </c>
      <c r="H5539" t="s">
        <v>3044</v>
      </c>
      <c r="I5539" t="s">
        <v>3044</v>
      </c>
      <c r="J5539" t="s">
        <v>66</v>
      </c>
      <c r="K5539">
        <v>15</v>
      </c>
      <c r="L5539" t="s">
        <v>3076</v>
      </c>
      <c r="M5539" s="57">
        <v>0.68682571599999998</v>
      </c>
      <c r="N5539" t="s">
        <v>67</v>
      </c>
      <c r="O5539" s="57">
        <v>0.375</v>
      </c>
      <c r="P5539" s="56">
        <v>42038.523439999997</v>
      </c>
      <c r="Q5539" s="56">
        <v>5.4505104114212077</v>
      </c>
      <c r="R5539" s="56">
        <v>4.5654847825691931</v>
      </c>
    </row>
    <row r="5540" spans="1:18" x14ac:dyDescent="0.2">
      <c r="A5540" t="s">
        <v>7710</v>
      </c>
      <c r="B5540" t="s">
        <v>2803</v>
      </c>
      <c r="C5540" t="s">
        <v>590</v>
      </c>
      <c r="D5540" t="s">
        <v>3076</v>
      </c>
      <c r="E5540" t="s">
        <v>63</v>
      </c>
      <c r="F5540" t="s">
        <v>64</v>
      </c>
      <c r="G5540" t="s">
        <v>6962</v>
      </c>
      <c r="H5540" t="s">
        <v>3029</v>
      </c>
      <c r="I5540" t="s">
        <v>3029</v>
      </c>
      <c r="J5540" t="s">
        <v>66</v>
      </c>
      <c r="K5540">
        <v>15</v>
      </c>
      <c r="M5540" s="57">
        <v>0</v>
      </c>
      <c r="N5540" t="s">
        <v>67</v>
      </c>
      <c r="O5540" s="57">
        <v>6.0501457000000002E-2</v>
      </c>
      <c r="P5540" s="56">
        <v>0</v>
      </c>
      <c r="Q5540" s="56">
        <v>0</v>
      </c>
      <c r="R5540" s="56">
        <v>0</v>
      </c>
    </row>
    <row r="5541" spans="1:18" x14ac:dyDescent="0.2">
      <c r="A5541" t="s">
        <v>7710</v>
      </c>
      <c r="B5541" t="s">
        <v>2803</v>
      </c>
      <c r="C5541" t="s">
        <v>590</v>
      </c>
      <c r="D5541" t="s">
        <v>3076</v>
      </c>
      <c r="E5541" t="s">
        <v>63</v>
      </c>
      <c r="F5541" t="s">
        <v>64</v>
      </c>
      <c r="G5541" t="s">
        <v>6965</v>
      </c>
      <c r="H5541" t="s">
        <v>3022</v>
      </c>
      <c r="I5541" t="s">
        <v>3022</v>
      </c>
      <c r="J5541" t="s">
        <v>66</v>
      </c>
      <c r="K5541">
        <v>8</v>
      </c>
      <c r="L5541" t="s">
        <v>3076</v>
      </c>
      <c r="M5541" s="57">
        <v>0</v>
      </c>
      <c r="N5541" t="s">
        <v>67</v>
      </c>
      <c r="O5541" s="57">
        <v>0.85</v>
      </c>
      <c r="P5541" s="56">
        <v>0</v>
      </c>
      <c r="Q5541" s="56">
        <v>0</v>
      </c>
      <c r="R5541" s="56">
        <v>0</v>
      </c>
    </row>
    <row r="5542" spans="1:18" x14ac:dyDescent="0.2">
      <c r="A5542" t="s">
        <v>7710</v>
      </c>
      <c r="B5542" t="s">
        <v>2803</v>
      </c>
      <c r="C5542" t="s">
        <v>590</v>
      </c>
      <c r="D5542" t="s">
        <v>3076</v>
      </c>
      <c r="E5542" t="s">
        <v>63</v>
      </c>
      <c r="F5542" t="s">
        <v>68</v>
      </c>
      <c r="G5542" t="s">
        <v>7265</v>
      </c>
      <c r="H5542" t="s">
        <v>3069</v>
      </c>
      <c r="I5542" t="s">
        <v>3069</v>
      </c>
      <c r="J5542" t="s">
        <v>66</v>
      </c>
      <c r="K5542">
        <v>5</v>
      </c>
      <c r="M5542" s="57">
        <v>0.21989281799999999</v>
      </c>
      <c r="N5542" t="s">
        <v>67</v>
      </c>
      <c r="O5542" s="57">
        <v>0.16</v>
      </c>
      <c r="P5542" s="56">
        <v>457361.98369999998</v>
      </c>
      <c r="Q5542" s="56">
        <v>141.20892551675976</v>
      </c>
      <c r="R5542" s="56">
        <v>273.60672396101921</v>
      </c>
    </row>
    <row r="5543" spans="1:18" x14ac:dyDescent="0.2">
      <c r="A5543" t="s">
        <v>7710</v>
      </c>
      <c r="B5543" t="s">
        <v>2803</v>
      </c>
      <c r="C5543" t="s">
        <v>590</v>
      </c>
      <c r="D5543" t="s">
        <v>3076</v>
      </c>
      <c r="E5543" t="s">
        <v>63</v>
      </c>
      <c r="F5543" t="s">
        <v>68</v>
      </c>
      <c r="G5543" t="s">
        <v>5435</v>
      </c>
      <c r="H5543" t="s">
        <v>3066</v>
      </c>
      <c r="I5543" t="s">
        <v>3066</v>
      </c>
      <c r="J5543" t="s">
        <v>66</v>
      </c>
      <c r="K5543">
        <v>20</v>
      </c>
      <c r="M5543" s="57">
        <v>0</v>
      </c>
      <c r="N5543" t="s">
        <v>67</v>
      </c>
      <c r="O5543" s="57">
        <v>0.11</v>
      </c>
      <c r="P5543" s="56">
        <v>0</v>
      </c>
      <c r="Q5543" s="56">
        <v>0</v>
      </c>
      <c r="R5543" s="56">
        <v>0</v>
      </c>
    </row>
    <row r="5544" spans="1:18" x14ac:dyDescent="0.2">
      <c r="A5544" t="s">
        <v>7710</v>
      </c>
      <c r="B5544" t="s">
        <v>2803</v>
      </c>
      <c r="C5544" t="s">
        <v>590</v>
      </c>
      <c r="D5544" t="s">
        <v>3076</v>
      </c>
      <c r="E5544" t="s">
        <v>63</v>
      </c>
      <c r="F5544" t="s">
        <v>68</v>
      </c>
      <c r="G5544" t="s">
        <v>5511</v>
      </c>
      <c r="H5544" t="s">
        <v>3053</v>
      </c>
      <c r="I5544" t="s">
        <v>3053</v>
      </c>
      <c r="J5544" t="s">
        <v>66</v>
      </c>
      <c r="K5544">
        <v>4</v>
      </c>
      <c r="L5544" t="s">
        <v>3072</v>
      </c>
      <c r="M5544" s="57">
        <v>0</v>
      </c>
      <c r="N5544" t="s">
        <v>67</v>
      </c>
      <c r="O5544" s="57">
        <v>2.1153649E-2</v>
      </c>
      <c r="P5544" s="56">
        <v>0</v>
      </c>
      <c r="Q5544" s="56">
        <v>0</v>
      </c>
      <c r="R5544" s="56">
        <v>0</v>
      </c>
    </row>
    <row r="5545" spans="1:18" x14ac:dyDescent="0.2">
      <c r="A5545" t="s">
        <v>7710</v>
      </c>
      <c r="B5545" t="s">
        <v>2803</v>
      </c>
      <c r="C5545" t="s">
        <v>590</v>
      </c>
      <c r="D5545" t="s">
        <v>3076</v>
      </c>
      <c r="E5545" t="s">
        <v>63</v>
      </c>
      <c r="F5545" t="s">
        <v>68</v>
      </c>
      <c r="G5545" t="s">
        <v>5345</v>
      </c>
      <c r="H5545" t="s">
        <v>3047</v>
      </c>
      <c r="I5545" t="s">
        <v>3047</v>
      </c>
      <c r="J5545" t="s">
        <v>66</v>
      </c>
      <c r="K5545">
        <v>15</v>
      </c>
      <c r="L5545" t="s">
        <v>3072</v>
      </c>
      <c r="M5545" s="57">
        <v>0</v>
      </c>
      <c r="N5545" t="s">
        <v>67</v>
      </c>
      <c r="O5545" s="57">
        <v>0.375</v>
      </c>
      <c r="P5545" s="56">
        <v>0</v>
      </c>
      <c r="Q5545" s="56">
        <v>0</v>
      </c>
      <c r="R5545" s="56">
        <v>0</v>
      </c>
    </row>
    <row r="5546" spans="1:18" x14ac:dyDescent="0.2">
      <c r="A5546" t="s">
        <v>7710</v>
      </c>
      <c r="B5546" t="s">
        <v>2803</v>
      </c>
      <c r="C5546" t="s">
        <v>590</v>
      </c>
      <c r="D5546" t="s">
        <v>3076</v>
      </c>
      <c r="E5546" t="s">
        <v>63</v>
      </c>
      <c r="F5546" t="s">
        <v>68</v>
      </c>
      <c r="G5546" t="s">
        <v>5346</v>
      </c>
      <c r="H5546" t="s">
        <v>3044</v>
      </c>
      <c r="I5546" t="s">
        <v>3044</v>
      </c>
      <c r="J5546" t="s">
        <v>66</v>
      </c>
      <c r="K5546">
        <v>15</v>
      </c>
      <c r="L5546" t="s">
        <v>3076</v>
      </c>
      <c r="M5546" s="57">
        <v>0.17170642899999999</v>
      </c>
      <c r="N5546" t="s">
        <v>67</v>
      </c>
      <c r="O5546" s="57">
        <v>0.375</v>
      </c>
      <c r="P5546" s="56">
        <v>744368.27729999996</v>
      </c>
      <c r="Q5546" s="56">
        <v>96.511169121959981</v>
      </c>
      <c r="R5546" s="56">
        <v>80.840185728473713</v>
      </c>
    </row>
    <row r="5547" spans="1:18" x14ac:dyDescent="0.2">
      <c r="A5547" t="s">
        <v>7710</v>
      </c>
      <c r="B5547" t="s">
        <v>2803</v>
      </c>
      <c r="C5547" t="s">
        <v>590</v>
      </c>
      <c r="D5547" t="s">
        <v>3076</v>
      </c>
      <c r="E5547" t="s">
        <v>63</v>
      </c>
      <c r="F5547" t="s">
        <v>68</v>
      </c>
      <c r="G5547" t="s">
        <v>5350</v>
      </c>
      <c r="H5547" t="s">
        <v>360</v>
      </c>
      <c r="I5547" t="s">
        <v>360</v>
      </c>
      <c r="J5547" t="s">
        <v>66</v>
      </c>
      <c r="K5547">
        <v>4</v>
      </c>
      <c r="L5547" t="s">
        <v>3076</v>
      </c>
      <c r="M5547" s="57">
        <v>0.63609932899999999</v>
      </c>
      <c r="N5547" t="s">
        <v>67</v>
      </c>
      <c r="O5547" s="57">
        <v>3.1307551000000003E-2</v>
      </c>
      <c r="P5547" s="56">
        <v>215396.6581</v>
      </c>
      <c r="Q5547" s="56">
        <v>27.927279545582703</v>
      </c>
      <c r="R5547" s="56">
        <v>23.392592140120996</v>
      </c>
    </row>
    <row r="5548" spans="1:18" x14ac:dyDescent="0.2">
      <c r="A5548" t="s">
        <v>7710</v>
      </c>
      <c r="B5548" t="s">
        <v>2803</v>
      </c>
      <c r="C5548" t="s">
        <v>590</v>
      </c>
      <c r="D5548" t="s">
        <v>3076</v>
      </c>
      <c r="E5548" t="s">
        <v>63</v>
      </c>
      <c r="F5548" t="s">
        <v>68</v>
      </c>
      <c r="G5548" t="s">
        <v>5351</v>
      </c>
      <c r="H5548" t="s">
        <v>3029</v>
      </c>
      <c r="I5548" t="s">
        <v>3029</v>
      </c>
      <c r="J5548" t="s">
        <v>66</v>
      </c>
      <c r="K5548">
        <v>15</v>
      </c>
      <c r="M5548" s="57">
        <v>0</v>
      </c>
      <c r="N5548" t="s">
        <v>67</v>
      </c>
      <c r="O5548" s="57">
        <v>6.0501457000000002E-2</v>
      </c>
      <c r="P5548" s="56">
        <v>0</v>
      </c>
      <c r="Q5548" s="56">
        <v>0</v>
      </c>
      <c r="R5548" s="56">
        <v>0</v>
      </c>
    </row>
    <row r="5549" spans="1:18" x14ac:dyDescent="0.2">
      <c r="A5549" t="s">
        <v>7710</v>
      </c>
      <c r="B5549" t="s">
        <v>2803</v>
      </c>
      <c r="C5549" t="s">
        <v>590</v>
      </c>
      <c r="D5549" t="s">
        <v>3076</v>
      </c>
      <c r="E5549" t="s">
        <v>63</v>
      </c>
      <c r="F5549" t="s">
        <v>68</v>
      </c>
      <c r="G5549" t="s">
        <v>5354</v>
      </c>
      <c r="H5549" t="s">
        <v>3022</v>
      </c>
      <c r="I5549" t="s">
        <v>3022</v>
      </c>
      <c r="J5549" t="s">
        <v>66</v>
      </c>
      <c r="K5549">
        <v>8</v>
      </c>
      <c r="L5549" t="s">
        <v>3076</v>
      </c>
      <c r="M5549" s="57">
        <v>9.2101679000000006E-2</v>
      </c>
      <c r="N5549" t="s">
        <v>67</v>
      </c>
      <c r="O5549" s="57">
        <v>0.85</v>
      </c>
      <c r="P5549" s="56">
        <v>981884.76020000002</v>
      </c>
      <c r="Q5549" s="56">
        <v>127.30638637356294</v>
      </c>
      <c r="R5549" s="56">
        <v>106.63503290425055</v>
      </c>
    </row>
    <row r="5550" spans="1:18" x14ac:dyDescent="0.2">
      <c r="A5550" t="s">
        <v>7710</v>
      </c>
      <c r="B5550" t="s">
        <v>2803</v>
      </c>
      <c r="C5550" t="s">
        <v>590</v>
      </c>
      <c r="D5550" t="s">
        <v>3076</v>
      </c>
      <c r="E5550" t="s">
        <v>63</v>
      </c>
      <c r="F5550" t="s">
        <v>69</v>
      </c>
      <c r="G5550" t="s">
        <v>5540</v>
      </c>
      <c r="H5550" t="s">
        <v>2914</v>
      </c>
      <c r="I5550" t="s">
        <v>2914</v>
      </c>
      <c r="J5550" t="s">
        <v>71</v>
      </c>
      <c r="K5550">
        <v>8</v>
      </c>
      <c r="L5550" t="s">
        <v>3076</v>
      </c>
      <c r="M5550" s="57">
        <v>0</v>
      </c>
      <c r="N5550" t="s">
        <v>67</v>
      </c>
      <c r="O5550" s="57">
        <v>6.6127068999999997E-2</v>
      </c>
      <c r="P5550" s="56">
        <v>0</v>
      </c>
      <c r="Q5550" s="56">
        <v>0</v>
      </c>
      <c r="R5550" s="56">
        <v>0</v>
      </c>
    </row>
    <row r="5551" spans="1:18" x14ac:dyDescent="0.2">
      <c r="A5551" t="s">
        <v>7710</v>
      </c>
      <c r="B5551" t="s">
        <v>2803</v>
      </c>
      <c r="C5551" t="s">
        <v>590</v>
      </c>
      <c r="D5551" t="s">
        <v>3076</v>
      </c>
      <c r="E5551" t="s">
        <v>63</v>
      </c>
      <c r="F5551" t="s">
        <v>69</v>
      </c>
      <c r="G5551" t="s">
        <v>5541</v>
      </c>
      <c r="H5551" t="s">
        <v>2907</v>
      </c>
      <c r="I5551" t="s">
        <v>2907</v>
      </c>
      <c r="J5551" t="s">
        <v>71</v>
      </c>
      <c r="K5551">
        <v>12</v>
      </c>
      <c r="L5551" t="s">
        <v>3076</v>
      </c>
      <c r="M5551" s="57">
        <v>0</v>
      </c>
      <c r="N5551" t="s">
        <v>67</v>
      </c>
      <c r="O5551" s="57">
        <v>0.50276823599999998</v>
      </c>
      <c r="P5551" s="56">
        <v>0</v>
      </c>
      <c r="Q5551" s="56">
        <v>0</v>
      </c>
      <c r="R5551" s="56">
        <v>0</v>
      </c>
    </row>
    <row r="5552" spans="1:18" x14ac:dyDescent="0.2">
      <c r="A5552" t="s">
        <v>7710</v>
      </c>
      <c r="B5552" t="s">
        <v>2803</v>
      </c>
      <c r="C5552" t="s">
        <v>590</v>
      </c>
      <c r="D5552" t="s">
        <v>3076</v>
      </c>
      <c r="E5552" t="s">
        <v>63</v>
      </c>
      <c r="F5552" t="s">
        <v>69</v>
      </c>
      <c r="G5552" t="s">
        <v>5542</v>
      </c>
      <c r="H5552" t="s">
        <v>2906</v>
      </c>
      <c r="I5552" t="s">
        <v>2906</v>
      </c>
      <c r="J5552" t="s">
        <v>71</v>
      </c>
      <c r="K5552">
        <v>12</v>
      </c>
      <c r="L5552" t="s">
        <v>3076</v>
      </c>
      <c r="M5552" s="57">
        <v>0</v>
      </c>
      <c r="N5552" t="s">
        <v>67</v>
      </c>
      <c r="O5552" s="57">
        <v>0.42111139600000003</v>
      </c>
      <c r="P5552" s="56">
        <v>0</v>
      </c>
      <c r="Q5552" s="56">
        <v>0</v>
      </c>
      <c r="R5552" s="56">
        <v>0</v>
      </c>
    </row>
    <row r="5553" spans="1:18" x14ac:dyDescent="0.2">
      <c r="A5553" t="s">
        <v>7710</v>
      </c>
      <c r="B5553" t="s">
        <v>2803</v>
      </c>
      <c r="C5553" t="s">
        <v>590</v>
      </c>
      <c r="D5553" t="s">
        <v>3076</v>
      </c>
      <c r="E5553" t="s">
        <v>63</v>
      </c>
      <c r="F5553" t="s">
        <v>69</v>
      </c>
      <c r="G5553" t="s">
        <v>5543</v>
      </c>
      <c r="H5553" t="s">
        <v>2905</v>
      </c>
      <c r="I5553" t="s">
        <v>2905</v>
      </c>
      <c r="J5553" t="s">
        <v>71</v>
      </c>
      <c r="K5553">
        <v>12</v>
      </c>
      <c r="L5553" t="s">
        <v>3076</v>
      </c>
      <c r="M5553" s="57">
        <v>0</v>
      </c>
      <c r="N5553" t="s">
        <v>67</v>
      </c>
      <c r="O5553" s="57">
        <v>0.37881663500000001</v>
      </c>
      <c r="P5553" s="56">
        <v>0</v>
      </c>
      <c r="Q5553" s="56">
        <v>0</v>
      </c>
      <c r="R5553" s="56">
        <v>0</v>
      </c>
    </row>
    <row r="5554" spans="1:18" x14ac:dyDescent="0.2">
      <c r="A5554" t="s">
        <v>7710</v>
      </c>
      <c r="B5554" t="s">
        <v>2803</v>
      </c>
      <c r="C5554" t="s">
        <v>590</v>
      </c>
      <c r="D5554" t="s">
        <v>3076</v>
      </c>
      <c r="E5554" t="s">
        <v>63</v>
      </c>
      <c r="F5554" t="s">
        <v>69</v>
      </c>
      <c r="G5554" t="s">
        <v>5544</v>
      </c>
      <c r="H5554" t="s">
        <v>2902</v>
      </c>
      <c r="I5554" t="s">
        <v>2902</v>
      </c>
      <c r="J5554" t="s">
        <v>71</v>
      </c>
      <c r="K5554">
        <v>12</v>
      </c>
      <c r="L5554" t="s">
        <v>3076</v>
      </c>
      <c r="M5554" s="57">
        <v>0</v>
      </c>
      <c r="N5554" t="s">
        <v>67</v>
      </c>
      <c r="O5554" s="57">
        <v>0.40570778600000001</v>
      </c>
      <c r="P5554" s="56">
        <v>0</v>
      </c>
      <c r="Q5554" s="56">
        <v>0</v>
      </c>
      <c r="R5554" s="56">
        <v>0</v>
      </c>
    </row>
    <row r="5555" spans="1:18" x14ac:dyDescent="0.2">
      <c r="A5555" t="s">
        <v>7710</v>
      </c>
      <c r="B5555" t="s">
        <v>2803</v>
      </c>
      <c r="C5555" t="s">
        <v>590</v>
      </c>
      <c r="D5555" t="s">
        <v>3076</v>
      </c>
      <c r="E5555" t="s">
        <v>63</v>
      </c>
      <c r="F5555" t="s">
        <v>64</v>
      </c>
      <c r="G5555" t="s">
        <v>5546</v>
      </c>
      <c r="H5555" t="s">
        <v>2907</v>
      </c>
      <c r="I5555" t="s">
        <v>2907</v>
      </c>
      <c r="J5555" t="s">
        <v>71</v>
      </c>
      <c r="K5555">
        <v>12</v>
      </c>
      <c r="L5555" t="s">
        <v>3076</v>
      </c>
      <c r="M5555" s="57">
        <v>0</v>
      </c>
      <c r="N5555" t="s">
        <v>67</v>
      </c>
      <c r="O5555" s="57">
        <v>0.50276823599999998</v>
      </c>
      <c r="P5555" s="56">
        <v>0</v>
      </c>
      <c r="Q5555" s="56">
        <v>0</v>
      </c>
      <c r="R5555" s="56">
        <v>0</v>
      </c>
    </row>
    <row r="5556" spans="1:18" x14ac:dyDescent="0.2">
      <c r="A5556" t="s">
        <v>7710</v>
      </c>
      <c r="B5556" t="s">
        <v>2803</v>
      </c>
      <c r="C5556" t="s">
        <v>590</v>
      </c>
      <c r="D5556" t="s">
        <v>3076</v>
      </c>
      <c r="E5556" t="s">
        <v>63</v>
      </c>
      <c r="F5556" t="s">
        <v>64</v>
      </c>
      <c r="G5556" t="s">
        <v>5547</v>
      </c>
      <c r="H5556" t="s">
        <v>2906</v>
      </c>
      <c r="I5556" t="s">
        <v>2906</v>
      </c>
      <c r="J5556" t="s">
        <v>71</v>
      </c>
      <c r="K5556">
        <v>12</v>
      </c>
      <c r="L5556" t="s">
        <v>3076</v>
      </c>
      <c r="M5556" s="57">
        <v>0</v>
      </c>
      <c r="N5556" t="s">
        <v>67</v>
      </c>
      <c r="O5556" s="57">
        <v>0.42111139600000003</v>
      </c>
      <c r="P5556" s="56">
        <v>0</v>
      </c>
      <c r="Q5556" s="56">
        <v>0</v>
      </c>
      <c r="R5556" s="56">
        <v>0</v>
      </c>
    </row>
    <row r="5557" spans="1:18" x14ac:dyDescent="0.2">
      <c r="A5557" t="s">
        <v>7710</v>
      </c>
      <c r="B5557" t="s">
        <v>2803</v>
      </c>
      <c r="C5557" t="s">
        <v>590</v>
      </c>
      <c r="D5557" t="s">
        <v>3076</v>
      </c>
      <c r="E5557" t="s">
        <v>63</v>
      </c>
      <c r="F5557" t="s">
        <v>64</v>
      </c>
      <c r="G5557" t="s">
        <v>5548</v>
      </c>
      <c r="H5557" t="s">
        <v>2905</v>
      </c>
      <c r="I5557" t="s">
        <v>2905</v>
      </c>
      <c r="J5557" t="s">
        <v>71</v>
      </c>
      <c r="K5557">
        <v>12</v>
      </c>
      <c r="L5557" t="s">
        <v>3076</v>
      </c>
      <c r="M5557" s="57">
        <v>0</v>
      </c>
      <c r="N5557" t="s">
        <v>67</v>
      </c>
      <c r="O5557" s="57">
        <v>0.37881663500000001</v>
      </c>
      <c r="P5557" s="56">
        <v>0</v>
      </c>
      <c r="Q5557" s="56">
        <v>0</v>
      </c>
      <c r="R5557" s="56">
        <v>0</v>
      </c>
    </row>
    <row r="5558" spans="1:18" x14ac:dyDescent="0.2">
      <c r="A5558" t="s">
        <v>7710</v>
      </c>
      <c r="B5558" t="s">
        <v>2803</v>
      </c>
      <c r="C5558" t="s">
        <v>590</v>
      </c>
      <c r="D5558" t="s">
        <v>3076</v>
      </c>
      <c r="E5558" t="s">
        <v>63</v>
      </c>
      <c r="F5558" t="s">
        <v>64</v>
      </c>
      <c r="G5558" t="s">
        <v>5549</v>
      </c>
      <c r="H5558" t="s">
        <v>2902</v>
      </c>
      <c r="I5558" t="s">
        <v>2902</v>
      </c>
      <c r="J5558" t="s">
        <v>71</v>
      </c>
      <c r="K5558">
        <v>12</v>
      </c>
      <c r="L5558" t="s">
        <v>3076</v>
      </c>
      <c r="M5558" s="57">
        <v>0</v>
      </c>
      <c r="N5558" t="s">
        <v>67</v>
      </c>
      <c r="O5558" s="57">
        <v>0.40570778600000001</v>
      </c>
      <c r="P5558" s="56">
        <v>0</v>
      </c>
      <c r="Q5558" s="56">
        <v>0</v>
      </c>
      <c r="R5558" s="56">
        <v>0</v>
      </c>
    </row>
    <row r="5559" spans="1:18" x14ac:dyDescent="0.2">
      <c r="A5559" t="s">
        <v>7710</v>
      </c>
      <c r="B5559" t="s">
        <v>2803</v>
      </c>
      <c r="C5559" t="s">
        <v>598</v>
      </c>
      <c r="D5559" t="s">
        <v>3312</v>
      </c>
      <c r="E5559" t="s">
        <v>63</v>
      </c>
      <c r="F5559" t="s">
        <v>64</v>
      </c>
      <c r="G5559" t="s">
        <v>6371</v>
      </c>
      <c r="H5559" t="s">
        <v>3066</v>
      </c>
      <c r="I5559" t="s">
        <v>3066</v>
      </c>
      <c r="J5559" t="s">
        <v>66</v>
      </c>
      <c r="K5559">
        <v>20</v>
      </c>
      <c r="M5559" s="57">
        <v>0</v>
      </c>
      <c r="N5559" t="s">
        <v>67</v>
      </c>
      <c r="O5559" s="57">
        <v>0.11</v>
      </c>
      <c r="P5559" s="56">
        <v>0</v>
      </c>
      <c r="Q5559" s="56">
        <v>0</v>
      </c>
      <c r="R5559" s="56">
        <v>0</v>
      </c>
    </row>
    <row r="5560" spans="1:18" x14ac:dyDescent="0.2">
      <c r="A5560" t="s">
        <v>7710</v>
      </c>
      <c r="B5560" t="s">
        <v>2803</v>
      </c>
      <c r="C5560" t="s">
        <v>598</v>
      </c>
      <c r="D5560" t="s">
        <v>3312</v>
      </c>
      <c r="E5560" t="s">
        <v>63</v>
      </c>
      <c r="F5560" t="s">
        <v>68</v>
      </c>
      <c r="G5560" t="s">
        <v>5343</v>
      </c>
      <c r="H5560" t="s">
        <v>3066</v>
      </c>
      <c r="I5560" t="s">
        <v>3066</v>
      </c>
      <c r="J5560" t="s">
        <v>66</v>
      </c>
      <c r="K5560">
        <v>20</v>
      </c>
      <c r="M5560" s="57">
        <v>0</v>
      </c>
      <c r="N5560" t="s">
        <v>67</v>
      </c>
      <c r="O5560" s="57">
        <v>0.11</v>
      </c>
      <c r="P5560" s="56">
        <v>0</v>
      </c>
      <c r="Q5560" s="56">
        <v>0</v>
      </c>
      <c r="R5560" s="56">
        <v>0</v>
      </c>
    </row>
    <row r="5561" spans="1:18" x14ac:dyDescent="0.2">
      <c r="A5561" t="s">
        <v>7710</v>
      </c>
      <c r="B5561" t="s">
        <v>2803</v>
      </c>
      <c r="C5561" t="s">
        <v>598</v>
      </c>
      <c r="D5561" t="s">
        <v>3312</v>
      </c>
      <c r="E5561" t="s">
        <v>63</v>
      </c>
      <c r="F5561" t="s">
        <v>69</v>
      </c>
      <c r="G5561" t="s">
        <v>5551</v>
      </c>
      <c r="H5561" t="s">
        <v>2814</v>
      </c>
      <c r="I5561" t="s">
        <v>2814</v>
      </c>
      <c r="J5561" t="s">
        <v>71</v>
      </c>
      <c r="K5561">
        <v>12</v>
      </c>
      <c r="L5561" t="s">
        <v>3312</v>
      </c>
      <c r="M5561" s="57">
        <v>0.26950000000000002</v>
      </c>
      <c r="N5561" t="s">
        <v>67</v>
      </c>
      <c r="O5561" s="57">
        <v>0.52666666699999998</v>
      </c>
      <c r="P5561" s="56">
        <v>6780451.5899999999</v>
      </c>
      <c r="Q5561" s="56">
        <v>1248.7019919605284</v>
      </c>
      <c r="R5561" s="56">
        <v>604.21062217408337</v>
      </c>
    </row>
    <row r="5562" spans="1:18" x14ac:dyDescent="0.2">
      <c r="A5562" t="s">
        <v>7710</v>
      </c>
      <c r="B5562" t="s">
        <v>2803</v>
      </c>
      <c r="C5562" t="s">
        <v>598</v>
      </c>
      <c r="D5562" t="s">
        <v>3312</v>
      </c>
      <c r="E5562" t="s">
        <v>63</v>
      </c>
      <c r="F5562" t="s">
        <v>69</v>
      </c>
      <c r="G5562" t="s">
        <v>1764</v>
      </c>
      <c r="H5562" t="s">
        <v>2811</v>
      </c>
      <c r="I5562" t="s">
        <v>2811</v>
      </c>
      <c r="J5562" t="s">
        <v>71</v>
      </c>
      <c r="K5562">
        <v>12</v>
      </c>
      <c r="L5562" t="s">
        <v>3312</v>
      </c>
      <c r="M5562" s="57">
        <v>0.41</v>
      </c>
      <c r="N5562" t="s">
        <v>67</v>
      </c>
      <c r="O5562" s="57">
        <v>0.12077142</v>
      </c>
      <c r="P5562" s="56">
        <v>2646415.4980000001</v>
      </c>
      <c r="Q5562" s="56">
        <v>437.28463400825507</v>
      </c>
      <c r="R5562" s="56">
        <v>111.91244723834917</v>
      </c>
    </row>
    <row r="5563" spans="1:18" x14ac:dyDescent="0.2">
      <c r="A5563" t="s">
        <v>7710</v>
      </c>
      <c r="B5563" t="s">
        <v>2803</v>
      </c>
      <c r="C5563" t="s">
        <v>598</v>
      </c>
      <c r="D5563" t="s">
        <v>3312</v>
      </c>
      <c r="E5563" t="s">
        <v>63</v>
      </c>
      <c r="F5563" t="s">
        <v>69</v>
      </c>
      <c r="G5563" t="s">
        <v>1804</v>
      </c>
      <c r="H5563" t="s">
        <v>2792</v>
      </c>
      <c r="I5563" t="s">
        <v>2792</v>
      </c>
      <c r="J5563" t="s">
        <v>71</v>
      </c>
      <c r="K5563">
        <v>15</v>
      </c>
      <c r="L5563" t="s">
        <v>3312</v>
      </c>
      <c r="M5563" s="57">
        <v>0.140252036</v>
      </c>
      <c r="N5563" t="s">
        <v>67</v>
      </c>
      <c r="O5563" s="57">
        <v>0.42499999999999999</v>
      </c>
      <c r="P5563" s="56">
        <v>3027978.503</v>
      </c>
      <c r="Q5563" s="56">
        <v>661.97542638771517</v>
      </c>
      <c r="R5563" s="56">
        <v>259.82370602396577</v>
      </c>
    </row>
    <row r="5564" spans="1:18" x14ac:dyDescent="0.2">
      <c r="A5564" t="s">
        <v>7710</v>
      </c>
      <c r="B5564" t="s">
        <v>2803</v>
      </c>
      <c r="C5564" t="s">
        <v>598</v>
      </c>
      <c r="D5564" t="s">
        <v>3312</v>
      </c>
      <c r="E5564" t="s">
        <v>63</v>
      </c>
      <c r="F5564" t="s">
        <v>64</v>
      </c>
      <c r="G5564" t="s">
        <v>2090</v>
      </c>
      <c r="H5564" t="s">
        <v>2792</v>
      </c>
      <c r="I5564" t="s">
        <v>2792</v>
      </c>
      <c r="J5564" t="s">
        <v>71</v>
      </c>
      <c r="K5564">
        <v>15</v>
      </c>
      <c r="L5564" t="s">
        <v>3312</v>
      </c>
      <c r="M5564" s="57">
        <v>0.140252036</v>
      </c>
      <c r="N5564" t="s">
        <v>67</v>
      </c>
      <c r="O5564" s="57">
        <v>0.42499999999999999</v>
      </c>
      <c r="P5564" s="56">
        <v>38018.361100000002</v>
      </c>
      <c r="Q5564" s="56">
        <v>8.3115586107364852</v>
      </c>
      <c r="R5564" s="56">
        <v>3.262266052474474</v>
      </c>
    </row>
    <row r="5565" spans="1:18" x14ac:dyDescent="0.2">
      <c r="A5565" t="s">
        <v>7710</v>
      </c>
      <c r="B5565" t="s">
        <v>2803</v>
      </c>
      <c r="C5565" t="s">
        <v>598</v>
      </c>
      <c r="D5565" t="s">
        <v>3312</v>
      </c>
      <c r="E5565" t="s">
        <v>63</v>
      </c>
      <c r="F5565" t="s">
        <v>64</v>
      </c>
      <c r="G5565" t="s">
        <v>5552</v>
      </c>
      <c r="H5565" t="s">
        <v>2814</v>
      </c>
      <c r="I5565" t="s">
        <v>2814</v>
      </c>
      <c r="J5565" t="s">
        <v>71</v>
      </c>
      <c r="K5565">
        <v>12</v>
      </c>
      <c r="L5565" t="s">
        <v>3312</v>
      </c>
      <c r="M5565" s="57">
        <v>0.26950000000000002</v>
      </c>
      <c r="N5565" t="s">
        <v>67</v>
      </c>
      <c r="O5565" s="57">
        <v>0.52666666699999998</v>
      </c>
      <c r="P5565" s="56">
        <v>85133.252059999999</v>
      </c>
      <c r="Q5565" s="56">
        <v>15.678315819875909</v>
      </c>
      <c r="R5565" s="56">
        <v>7.5862816085492719</v>
      </c>
    </row>
    <row r="5566" spans="1:18" x14ac:dyDescent="0.2">
      <c r="A5566" t="s">
        <v>7710</v>
      </c>
      <c r="B5566" t="s">
        <v>2803</v>
      </c>
      <c r="C5566" t="s">
        <v>598</v>
      </c>
      <c r="D5566" t="s">
        <v>3312</v>
      </c>
      <c r="E5566" t="s">
        <v>63</v>
      </c>
      <c r="F5566" t="s">
        <v>64</v>
      </c>
      <c r="G5566" t="s">
        <v>5553</v>
      </c>
      <c r="H5566" t="s">
        <v>2811</v>
      </c>
      <c r="I5566" t="s">
        <v>2811</v>
      </c>
      <c r="J5566" t="s">
        <v>71</v>
      </c>
      <c r="K5566">
        <v>12</v>
      </c>
      <c r="L5566" t="s">
        <v>3312</v>
      </c>
      <c r="M5566" s="57">
        <v>0.41</v>
      </c>
      <c r="N5566" t="s">
        <v>67</v>
      </c>
      <c r="O5566" s="57">
        <v>0.12077142</v>
      </c>
      <c r="P5566" s="56">
        <v>33227.573960000002</v>
      </c>
      <c r="Q5566" s="56">
        <v>5.490410530418087</v>
      </c>
      <c r="R5566" s="56">
        <v>1.4051380520054848</v>
      </c>
    </row>
    <row r="5567" spans="1:18" x14ac:dyDescent="0.2">
      <c r="A5567" t="s">
        <v>7710</v>
      </c>
      <c r="B5567" t="s">
        <v>2803</v>
      </c>
      <c r="C5567" t="s">
        <v>3131</v>
      </c>
      <c r="D5567" t="s">
        <v>3137</v>
      </c>
      <c r="E5567" t="s">
        <v>63</v>
      </c>
      <c r="F5567" t="s">
        <v>64</v>
      </c>
      <c r="G5567" t="s">
        <v>5372</v>
      </c>
      <c r="H5567" t="s">
        <v>3066</v>
      </c>
      <c r="I5567" t="s">
        <v>3066</v>
      </c>
      <c r="J5567" t="s">
        <v>66</v>
      </c>
      <c r="K5567">
        <v>20</v>
      </c>
      <c r="M5567" s="57">
        <v>0</v>
      </c>
      <c r="N5567" t="s">
        <v>67</v>
      </c>
      <c r="O5567" s="57">
        <v>0.11</v>
      </c>
      <c r="P5567" s="56">
        <v>0</v>
      </c>
      <c r="Q5567" s="56">
        <v>0</v>
      </c>
      <c r="R5567" s="56">
        <v>0</v>
      </c>
    </row>
    <row r="5568" spans="1:18" x14ac:dyDescent="0.2">
      <c r="A5568" t="s">
        <v>7710</v>
      </c>
      <c r="B5568" t="s">
        <v>2803</v>
      </c>
      <c r="C5568" t="s">
        <v>3131</v>
      </c>
      <c r="D5568" t="s">
        <v>3137</v>
      </c>
      <c r="E5568" t="s">
        <v>63</v>
      </c>
      <c r="F5568" t="s">
        <v>64</v>
      </c>
      <c r="G5568" t="s">
        <v>6372</v>
      </c>
      <c r="H5568" t="s">
        <v>3019</v>
      </c>
      <c r="I5568" t="s">
        <v>3019</v>
      </c>
      <c r="J5568" t="s">
        <v>66</v>
      </c>
      <c r="K5568">
        <v>4</v>
      </c>
      <c r="M5568" s="57">
        <v>0.43897121900000002</v>
      </c>
      <c r="N5568" t="s">
        <v>67</v>
      </c>
      <c r="O5568" s="57">
        <v>1.1869345E-2</v>
      </c>
      <c r="P5568" s="56">
        <v>220.64151670000001</v>
      </c>
      <c r="Q5568" s="56">
        <v>3.2808089353982446E-2</v>
      </c>
      <c r="R5568" s="56">
        <v>0</v>
      </c>
    </row>
    <row r="5569" spans="1:18" x14ac:dyDescent="0.2">
      <c r="A5569" t="s">
        <v>7710</v>
      </c>
      <c r="B5569" t="s">
        <v>2803</v>
      </c>
      <c r="C5569" t="s">
        <v>3131</v>
      </c>
      <c r="D5569" t="s">
        <v>3137</v>
      </c>
      <c r="E5569" t="s">
        <v>63</v>
      </c>
      <c r="F5569" t="s">
        <v>64</v>
      </c>
      <c r="G5569" t="s">
        <v>5394</v>
      </c>
      <c r="H5569" t="s">
        <v>3015</v>
      </c>
      <c r="I5569" t="s">
        <v>3015</v>
      </c>
      <c r="J5569" t="s">
        <v>66</v>
      </c>
      <c r="K5569">
        <v>5</v>
      </c>
      <c r="L5569" t="s">
        <v>3137</v>
      </c>
      <c r="M5569" s="57">
        <v>0</v>
      </c>
      <c r="N5569" t="s">
        <v>67</v>
      </c>
      <c r="O5569" s="57">
        <v>0.56497127599999997</v>
      </c>
      <c r="P5569" s="56">
        <v>0</v>
      </c>
      <c r="Q5569" s="56">
        <v>0</v>
      </c>
      <c r="R5569" s="56">
        <v>0</v>
      </c>
    </row>
    <row r="5570" spans="1:18" x14ac:dyDescent="0.2">
      <c r="A5570" t="s">
        <v>7710</v>
      </c>
      <c r="B5570" t="s">
        <v>2803</v>
      </c>
      <c r="C5570" t="s">
        <v>3131</v>
      </c>
      <c r="D5570" t="s">
        <v>3137</v>
      </c>
      <c r="E5570" t="s">
        <v>63</v>
      </c>
      <c r="F5570" t="s">
        <v>68</v>
      </c>
      <c r="G5570" t="s">
        <v>5373</v>
      </c>
      <c r="H5570" t="s">
        <v>3066</v>
      </c>
      <c r="I5570" t="s">
        <v>3066</v>
      </c>
      <c r="J5570" t="s">
        <v>66</v>
      </c>
      <c r="K5570">
        <v>20</v>
      </c>
      <c r="M5570" s="57">
        <v>0</v>
      </c>
      <c r="N5570" t="s">
        <v>67</v>
      </c>
      <c r="O5570" s="57">
        <v>0.11</v>
      </c>
      <c r="P5570" s="56">
        <v>0</v>
      </c>
      <c r="Q5570" s="56">
        <v>0</v>
      </c>
      <c r="R5570" s="56">
        <v>0</v>
      </c>
    </row>
    <row r="5571" spans="1:18" x14ac:dyDescent="0.2">
      <c r="A5571" t="s">
        <v>7710</v>
      </c>
      <c r="B5571" t="s">
        <v>2803</v>
      </c>
      <c r="C5571" t="s">
        <v>3131</v>
      </c>
      <c r="D5571" t="s">
        <v>3137</v>
      </c>
      <c r="E5571" t="s">
        <v>63</v>
      </c>
      <c r="F5571" t="s">
        <v>68</v>
      </c>
      <c r="G5571" t="s">
        <v>5355</v>
      </c>
      <c r="H5571" t="s">
        <v>3019</v>
      </c>
      <c r="I5571" t="s">
        <v>3019</v>
      </c>
      <c r="J5571" t="s">
        <v>66</v>
      </c>
      <c r="K5571">
        <v>4</v>
      </c>
      <c r="M5571" s="57">
        <v>0.43897121900000002</v>
      </c>
      <c r="N5571" t="s">
        <v>67</v>
      </c>
      <c r="O5571" s="57">
        <v>1.1869345E-2</v>
      </c>
      <c r="P5571" s="56">
        <v>17573.02995</v>
      </c>
      <c r="Q5571" s="56">
        <v>2.613005681989176</v>
      </c>
      <c r="R5571" s="56">
        <v>0</v>
      </c>
    </row>
    <row r="5572" spans="1:18" x14ac:dyDescent="0.2">
      <c r="A5572" t="s">
        <v>7710</v>
      </c>
      <c r="B5572" t="s">
        <v>2803</v>
      </c>
      <c r="C5572" t="s">
        <v>3131</v>
      </c>
      <c r="D5572" t="s">
        <v>3137</v>
      </c>
      <c r="E5572" t="s">
        <v>63</v>
      </c>
      <c r="F5572" t="s">
        <v>68</v>
      </c>
      <c r="G5572" t="s">
        <v>5398</v>
      </c>
      <c r="H5572" t="s">
        <v>3015</v>
      </c>
      <c r="I5572" t="s">
        <v>3015</v>
      </c>
      <c r="J5572" t="s">
        <v>66</v>
      </c>
      <c r="K5572">
        <v>5</v>
      </c>
      <c r="L5572" t="s">
        <v>3137</v>
      </c>
      <c r="M5572" s="57">
        <v>0</v>
      </c>
      <c r="N5572" t="s">
        <v>67</v>
      </c>
      <c r="O5572" s="57">
        <v>0.56497127599999997</v>
      </c>
      <c r="P5572" s="56">
        <v>0</v>
      </c>
      <c r="Q5572" s="56">
        <v>0</v>
      </c>
      <c r="R5572" s="56">
        <v>0</v>
      </c>
    </row>
    <row r="5573" spans="1:18" x14ac:dyDescent="0.2">
      <c r="A5573" t="s">
        <v>7710</v>
      </c>
      <c r="B5573" t="s">
        <v>2803</v>
      </c>
      <c r="C5573" t="s">
        <v>3131</v>
      </c>
      <c r="D5573" t="s">
        <v>3137</v>
      </c>
      <c r="E5573" t="s">
        <v>63</v>
      </c>
      <c r="F5573" t="s">
        <v>69</v>
      </c>
      <c r="G5573" t="s">
        <v>5554</v>
      </c>
      <c r="H5573" t="s">
        <v>2893</v>
      </c>
      <c r="I5573" t="s">
        <v>2893</v>
      </c>
      <c r="J5573" t="s">
        <v>71</v>
      </c>
      <c r="K5573">
        <v>4</v>
      </c>
      <c r="L5573" t="s">
        <v>3137</v>
      </c>
      <c r="M5573" s="57">
        <v>0.35</v>
      </c>
      <c r="N5573" t="s">
        <v>67</v>
      </c>
      <c r="O5573" s="57">
        <v>0.43340240299999999</v>
      </c>
      <c r="P5573" s="56">
        <v>508949.25309999997</v>
      </c>
      <c r="Q5573" s="56">
        <v>72.483701827945765</v>
      </c>
      <c r="R5573" s="56">
        <v>0</v>
      </c>
    </row>
    <row r="5574" spans="1:18" x14ac:dyDescent="0.2">
      <c r="A5574" t="s">
        <v>7710</v>
      </c>
      <c r="B5574" t="s">
        <v>2803</v>
      </c>
      <c r="C5574" t="s">
        <v>3131</v>
      </c>
      <c r="D5574" t="s">
        <v>3137</v>
      </c>
      <c r="E5574" t="s">
        <v>63</v>
      </c>
      <c r="F5574" t="s">
        <v>64</v>
      </c>
      <c r="G5574" t="s">
        <v>5555</v>
      </c>
      <c r="H5574" t="s">
        <v>2893</v>
      </c>
      <c r="I5574" t="s">
        <v>2893</v>
      </c>
      <c r="J5574" t="s">
        <v>71</v>
      </c>
      <c r="K5574">
        <v>4</v>
      </c>
      <c r="L5574" t="s">
        <v>3137</v>
      </c>
      <c r="M5574" s="57">
        <v>0.35</v>
      </c>
      <c r="N5574" t="s">
        <v>67</v>
      </c>
      <c r="O5574" s="57">
        <v>0.43340240299999999</v>
      </c>
      <c r="P5574" s="56">
        <v>6390.2093320000004</v>
      </c>
      <c r="Q5574" s="56">
        <v>0.91008293070004032</v>
      </c>
      <c r="R5574" s="56">
        <v>0</v>
      </c>
    </row>
    <row r="5575" spans="1:18" x14ac:dyDescent="0.2">
      <c r="A5575" t="s">
        <v>7710</v>
      </c>
      <c r="B5575" t="s">
        <v>2803</v>
      </c>
      <c r="C5575" t="s">
        <v>1593</v>
      </c>
      <c r="D5575" t="s">
        <v>3317</v>
      </c>
      <c r="E5575" t="s">
        <v>63</v>
      </c>
      <c r="F5575" t="s">
        <v>64</v>
      </c>
      <c r="G5575" t="s">
        <v>6966</v>
      </c>
      <c r="H5575" t="s">
        <v>3069</v>
      </c>
      <c r="I5575" t="s">
        <v>3069</v>
      </c>
      <c r="J5575" t="s">
        <v>66</v>
      </c>
      <c r="K5575">
        <v>5</v>
      </c>
      <c r="M5575" s="57">
        <v>0</v>
      </c>
      <c r="N5575" t="s">
        <v>67</v>
      </c>
      <c r="O5575" s="57">
        <v>0.16</v>
      </c>
      <c r="P5575" s="56">
        <v>0</v>
      </c>
      <c r="Q5575" s="56">
        <v>0</v>
      </c>
      <c r="R5575" s="56">
        <v>0</v>
      </c>
    </row>
    <row r="5576" spans="1:18" x14ac:dyDescent="0.2">
      <c r="A5576" t="s">
        <v>7710</v>
      </c>
      <c r="B5576" t="s">
        <v>2803</v>
      </c>
      <c r="C5576" t="s">
        <v>1593</v>
      </c>
      <c r="D5576" t="s">
        <v>3317</v>
      </c>
      <c r="E5576" t="s">
        <v>63</v>
      </c>
      <c r="F5576" t="s">
        <v>64</v>
      </c>
      <c r="G5576" t="s">
        <v>5464</v>
      </c>
      <c r="H5576" t="s">
        <v>3066</v>
      </c>
      <c r="I5576" t="s">
        <v>3066</v>
      </c>
      <c r="J5576" t="s">
        <v>66</v>
      </c>
      <c r="K5576">
        <v>20</v>
      </c>
      <c r="M5576" s="57">
        <v>0</v>
      </c>
      <c r="N5576" t="s">
        <v>67</v>
      </c>
      <c r="O5576" s="57">
        <v>0.11</v>
      </c>
      <c r="P5576" s="56">
        <v>0</v>
      </c>
      <c r="Q5576" s="56">
        <v>0</v>
      </c>
      <c r="R5576" s="56">
        <v>0</v>
      </c>
    </row>
    <row r="5577" spans="1:18" x14ac:dyDescent="0.2">
      <c r="A5577" t="s">
        <v>7710</v>
      </c>
      <c r="B5577" t="s">
        <v>2803</v>
      </c>
      <c r="C5577" t="s">
        <v>1593</v>
      </c>
      <c r="D5577" t="s">
        <v>3317</v>
      </c>
      <c r="E5577" t="s">
        <v>63</v>
      </c>
      <c r="F5577" t="s">
        <v>64</v>
      </c>
      <c r="G5577" t="s">
        <v>5558</v>
      </c>
      <c r="H5577" t="s">
        <v>1598</v>
      </c>
      <c r="I5577" t="s">
        <v>1598</v>
      </c>
      <c r="J5577" t="s">
        <v>66</v>
      </c>
      <c r="K5577">
        <v>10</v>
      </c>
      <c r="L5577" t="s">
        <v>3317</v>
      </c>
      <c r="M5577" s="57">
        <v>0</v>
      </c>
      <c r="N5577" t="s">
        <v>67</v>
      </c>
      <c r="O5577" s="57">
        <v>3.5772749999999999E-2</v>
      </c>
      <c r="P5577" s="56">
        <v>0</v>
      </c>
      <c r="Q5577" s="56">
        <v>0</v>
      </c>
      <c r="R5577" s="56">
        <v>0</v>
      </c>
    </row>
    <row r="5578" spans="1:18" x14ac:dyDescent="0.2">
      <c r="A5578" t="s">
        <v>7710</v>
      </c>
      <c r="B5578" t="s">
        <v>2803</v>
      </c>
      <c r="C5578" t="s">
        <v>1593</v>
      </c>
      <c r="D5578" t="s">
        <v>3317</v>
      </c>
      <c r="E5578" t="s">
        <v>63</v>
      </c>
      <c r="F5578" t="s">
        <v>64</v>
      </c>
      <c r="G5578" t="s">
        <v>5559</v>
      </c>
      <c r="H5578" t="s">
        <v>2938</v>
      </c>
      <c r="I5578" t="s">
        <v>2938</v>
      </c>
      <c r="J5578" t="s">
        <v>66</v>
      </c>
      <c r="K5578">
        <v>7</v>
      </c>
      <c r="L5578" t="s">
        <v>3317</v>
      </c>
      <c r="M5578" s="57">
        <v>0.55991226900000002</v>
      </c>
      <c r="N5578" t="s">
        <v>67</v>
      </c>
      <c r="O5578" s="57">
        <v>2.1063162999999999E-2</v>
      </c>
      <c r="P5578" s="56">
        <v>0</v>
      </c>
      <c r="Q5578" s="56">
        <v>0</v>
      </c>
      <c r="R5578" s="56">
        <v>0</v>
      </c>
    </row>
    <row r="5579" spans="1:18" x14ac:dyDescent="0.2">
      <c r="A5579" t="s">
        <v>7710</v>
      </c>
      <c r="B5579" t="s">
        <v>2803</v>
      </c>
      <c r="C5579" t="s">
        <v>1593</v>
      </c>
      <c r="D5579" t="s">
        <v>3317</v>
      </c>
      <c r="E5579" t="s">
        <v>63</v>
      </c>
      <c r="F5579" t="s">
        <v>64</v>
      </c>
      <c r="G5579" t="s">
        <v>5560</v>
      </c>
      <c r="H5579" t="s">
        <v>2934</v>
      </c>
      <c r="I5579" t="s">
        <v>2934</v>
      </c>
      <c r="J5579" t="s">
        <v>66</v>
      </c>
      <c r="K5579">
        <v>5</v>
      </c>
      <c r="L5579" t="s">
        <v>3317</v>
      </c>
      <c r="M5579" s="57">
        <v>0.24636139800000001</v>
      </c>
      <c r="N5579" t="s">
        <v>67</v>
      </c>
      <c r="O5579" s="57">
        <v>9.4646847000000006E-2</v>
      </c>
      <c r="P5579" s="56">
        <v>4639.4080640000002</v>
      </c>
      <c r="Q5579" s="56">
        <v>0.73023759687028555</v>
      </c>
      <c r="R5579" s="56">
        <v>0.40545573235753768</v>
      </c>
    </row>
    <row r="5580" spans="1:18" x14ac:dyDescent="0.2">
      <c r="A5580" t="s">
        <v>7710</v>
      </c>
      <c r="B5580" t="s">
        <v>2803</v>
      </c>
      <c r="C5580" t="s">
        <v>1593</v>
      </c>
      <c r="D5580" t="s">
        <v>3317</v>
      </c>
      <c r="E5580" t="s">
        <v>63</v>
      </c>
      <c r="F5580" t="s">
        <v>64</v>
      </c>
      <c r="G5580" t="s">
        <v>5561</v>
      </c>
      <c r="H5580" t="s">
        <v>2930</v>
      </c>
      <c r="I5580" t="s">
        <v>2930</v>
      </c>
      <c r="J5580" t="s">
        <v>66</v>
      </c>
      <c r="K5580">
        <v>10</v>
      </c>
      <c r="L5580" t="s">
        <v>3317</v>
      </c>
      <c r="M5580" s="57">
        <v>0</v>
      </c>
      <c r="N5580" t="s">
        <v>67</v>
      </c>
      <c r="O5580" s="57">
        <v>7.2478940000000004E-3</v>
      </c>
      <c r="P5580" s="56">
        <v>0</v>
      </c>
      <c r="Q5580" s="56">
        <v>0</v>
      </c>
      <c r="R5580" s="56">
        <v>0</v>
      </c>
    </row>
    <row r="5581" spans="1:18" x14ac:dyDescent="0.2">
      <c r="A5581" t="s">
        <v>7710</v>
      </c>
      <c r="B5581" t="s">
        <v>2803</v>
      </c>
      <c r="C5581" t="s">
        <v>1593</v>
      </c>
      <c r="D5581" t="s">
        <v>3317</v>
      </c>
      <c r="E5581" t="s">
        <v>63</v>
      </c>
      <c r="F5581" t="s">
        <v>64</v>
      </c>
      <c r="G5581" t="s">
        <v>5562</v>
      </c>
      <c r="H5581" t="s">
        <v>367</v>
      </c>
      <c r="I5581" t="s">
        <v>367</v>
      </c>
      <c r="J5581" t="s">
        <v>66</v>
      </c>
      <c r="K5581">
        <v>13</v>
      </c>
      <c r="L5581" t="s">
        <v>3317</v>
      </c>
      <c r="M5581" s="57">
        <v>0.224542093</v>
      </c>
      <c r="N5581" t="s">
        <v>67</v>
      </c>
      <c r="O5581" s="57">
        <v>0.113083959</v>
      </c>
      <c r="P5581" s="56">
        <v>0</v>
      </c>
      <c r="Q5581" s="56">
        <v>0</v>
      </c>
      <c r="R5581" s="56">
        <v>0</v>
      </c>
    </row>
    <row r="5582" spans="1:18" x14ac:dyDescent="0.2">
      <c r="A5582" t="s">
        <v>7710</v>
      </c>
      <c r="B5582" t="s">
        <v>2803</v>
      </c>
      <c r="C5582" t="s">
        <v>1593</v>
      </c>
      <c r="D5582" t="s">
        <v>3317</v>
      </c>
      <c r="E5582" t="s">
        <v>63</v>
      </c>
      <c r="F5582" t="s">
        <v>64</v>
      </c>
      <c r="G5582" t="s">
        <v>5564</v>
      </c>
      <c r="H5582" t="s">
        <v>1602</v>
      </c>
      <c r="I5582" t="s">
        <v>1602</v>
      </c>
      <c r="J5582" t="s">
        <v>66</v>
      </c>
      <c r="K5582">
        <v>10</v>
      </c>
      <c r="L5582" t="s">
        <v>3317</v>
      </c>
      <c r="M5582" s="57">
        <v>0.23640740199999999</v>
      </c>
      <c r="N5582" t="s">
        <v>67</v>
      </c>
      <c r="O5582" s="57">
        <v>3.4141800000000002E-3</v>
      </c>
      <c r="P5582" s="56">
        <v>176.20603740000001</v>
      </c>
      <c r="Q5582" s="56">
        <v>9.3515553564072484E-3</v>
      </c>
      <c r="R5582" s="56">
        <v>7.9797644994943157E-2</v>
      </c>
    </row>
    <row r="5583" spans="1:18" x14ac:dyDescent="0.2">
      <c r="A5583" t="s">
        <v>7710</v>
      </c>
      <c r="B5583" t="s">
        <v>2803</v>
      </c>
      <c r="C5583" t="s">
        <v>1593</v>
      </c>
      <c r="D5583" t="s">
        <v>3317</v>
      </c>
      <c r="E5583" t="s">
        <v>63</v>
      </c>
      <c r="F5583" t="s">
        <v>68</v>
      </c>
      <c r="G5583" t="s">
        <v>5508</v>
      </c>
      <c r="H5583" t="s">
        <v>3069</v>
      </c>
      <c r="I5583" t="s">
        <v>3069</v>
      </c>
      <c r="J5583" t="s">
        <v>66</v>
      </c>
      <c r="K5583">
        <v>5</v>
      </c>
      <c r="M5583" s="57">
        <v>0.21989281799999999</v>
      </c>
      <c r="N5583" t="s">
        <v>67</v>
      </c>
      <c r="O5583" s="57">
        <v>0.16</v>
      </c>
      <c r="P5583" s="56">
        <v>611735.5466</v>
      </c>
      <c r="Q5583" s="56">
        <v>188.87122741809492</v>
      </c>
      <c r="R5583" s="56">
        <v>365.95730471887362</v>
      </c>
    </row>
    <row r="5584" spans="1:18" x14ac:dyDescent="0.2">
      <c r="A5584" t="s">
        <v>7710</v>
      </c>
      <c r="B5584" t="s">
        <v>2803</v>
      </c>
      <c r="C5584" t="s">
        <v>1593</v>
      </c>
      <c r="D5584" t="s">
        <v>3317</v>
      </c>
      <c r="E5584" t="s">
        <v>63</v>
      </c>
      <c r="F5584" t="s">
        <v>68</v>
      </c>
      <c r="G5584" t="s">
        <v>5469</v>
      </c>
      <c r="H5584" t="s">
        <v>3066</v>
      </c>
      <c r="I5584" t="s">
        <v>3066</v>
      </c>
      <c r="J5584" t="s">
        <v>66</v>
      </c>
      <c r="K5584">
        <v>20</v>
      </c>
      <c r="M5584" s="57">
        <v>0</v>
      </c>
      <c r="N5584" t="s">
        <v>67</v>
      </c>
      <c r="O5584" s="57">
        <v>0.11</v>
      </c>
      <c r="P5584" s="56">
        <v>0</v>
      </c>
      <c r="Q5584" s="56">
        <v>0</v>
      </c>
      <c r="R5584" s="56">
        <v>0</v>
      </c>
    </row>
    <row r="5585" spans="1:18" x14ac:dyDescent="0.2">
      <c r="A5585" t="s">
        <v>7710</v>
      </c>
      <c r="B5585" t="s">
        <v>2803</v>
      </c>
      <c r="C5585" t="s">
        <v>1593</v>
      </c>
      <c r="D5585" t="s">
        <v>3317</v>
      </c>
      <c r="E5585" t="s">
        <v>63</v>
      </c>
      <c r="F5585" t="s">
        <v>68</v>
      </c>
      <c r="G5585" t="s">
        <v>5568</v>
      </c>
      <c r="H5585" t="s">
        <v>1598</v>
      </c>
      <c r="I5585" t="s">
        <v>1598</v>
      </c>
      <c r="J5585" t="s">
        <v>66</v>
      </c>
      <c r="K5585">
        <v>10</v>
      </c>
      <c r="L5585" t="s">
        <v>3317</v>
      </c>
      <c r="M5585" s="57">
        <v>0</v>
      </c>
      <c r="N5585" t="s">
        <v>67</v>
      </c>
      <c r="O5585" s="57">
        <v>3.4220704999999997E-2</v>
      </c>
      <c r="P5585" s="56">
        <v>0</v>
      </c>
      <c r="Q5585" s="56">
        <v>0</v>
      </c>
      <c r="R5585" s="56">
        <v>0</v>
      </c>
    </row>
    <row r="5586" spans="1:18" x14ac:dyDescent="0.2">
      <c r="A5586" t="s">
        <v>7710</v>
      </c>
      <c r="B5586" t="s">
        <v>2803</v>
      </c>
      <c r="C5586" t="s">
        <v>1593</v>
      </c>
      <c r="D5586" t="s">
        <v>3317</v>
      </c>
      <c r="E5586" t="s">
        <v>63</v>
      </c>
      <c r="F5586" t="s">
        <v>68</v>
      </c>
      <c r="G5586" t="s">
        <v>5569</v>
      </c>
      <c r="H5586" t="s">
        <v>2938</v>
      </c>
      <c r="I5586" t="s">
        <v>2938</v>
      </c>
      <c r="J5586" t="s">
        <v>66</v>
      </c>
      <c r="K5586">
        <v>7</v>
      </c>
      <c r="L5586" t="s">
        <v>3317</v>
      </c>
      <c r="M5586" s="57">
        <v>0.55991226900000002</v>
      </c>
      <c r="N5586" t="s">
        <v>67</v>
      </c>
      <c r="O5586" s="57">
        <v>2.1063162999999999E-2</v>
      </c>
      <c r="P5586" s="56">
        <v>121637.20909999999</v>
      </c>
      <c r="Q5586" s="56">
        <v>12.184270048758025</v>
      </c>
      <c r="R5586" s="56">
        <v>12.431397957646903</v>
      </c>
    </row>
    <row r="5587" spans="1:18" x14ac:dyDescent="0.2">
      <c r="A5587" t="s">
        <v>7710</v>
      </c>
      <c r="B5587" t="s">
        <v>2803</v>
      </c>
      <c r="C5587" t="s">
        <v>1593</v>
      </c>
      <c r="D5587" t="s">
        <v>3317</v>
      </c>
      <c r="E5587" t="s">
        <v>63</v>
      </c>
      <c r="F5587" t="s">
        <v>68</v>
      </c>
      <c r="G5587" t="s">
        <v>5570</v>
      </c>
      <c r="H5587" t="s">
        <v>2934</v>
      </c>
      <c r="I5587" t="s">
        <v>2934</v>
      </c>
      <c r="J5587" t="s">
        <v>66</v>
      </c>
      <c r="K5587">
        <v>5</v>
      </c>
      <c r="L5587" t="s">
        <v>3317</v>
      </c>
      <c r="M5587" s="57">
        <v>0.24636139800000001</v>
      </c>
      <c r="N5587" t="s">
        <v>67</v>
      </c>
      <c r="O5587" s="57">
        <v>9.0253955999999996E-2</v>
      </c>
      <c r="P5587" s="56">
        <v>339971.33230000001</v>
      </c>
      <c r="Q5587" s="56">
        <v>53.511104278569732</v>
      </c>
      <c r="R5587" s="56">
        <v>29.711403613722801</v>
      </c>
    </row>
    <row r="5588" spans="1:18" x14ac:dyDescent="0.2">
      <c r="A5588" t="s">
        <v>7710</v>
      </c>
      <c r="B5588" t="s">
        <v>2803</v>
      </c>
      <c r="C5588" t="s">
        <v>1593</v>
      </c>
      <c r="D5588" t="s">
        <v>3317</v>
      </c>
      <c r="E5588" t="s">
        <v>63</v>
      </c>
      <c r="F5588" t="s">
        <v>68</v>
      </c>
      <c r="G5588" t="s">
        <v>5571</v>
      </c>
      <c r="H5588" t="s">
        <v>2930</v>
      </c>
      <c r="I5588" t="s">
        <v>2930</v>
      </c>
      <c r="J5588" t="s">
        <v>66</v>
      </c>
      <c r="K5588">
        <v>10</v>
      </c>
      <c r="L5588" t="s">
        <v>3317</v>
      </c>
      <c r="M5588" s="57">
        <v>0</v>
      </c>
      <c r="N5588" t="s">
        <v>67</v>
      </c>
      <c r="O5588" s="57">
        <v>6.9334349999999999E-3</v>
      </c>
      <c r="P5588" s="56">
        <v>0</v>
      </c>
      <c r="Q5588" s="56">
        <v>0</v>
      </c>
      <c r="R5588" s="56">
        <v>0</v>
      </c>
    </row>
    <row r="5589" spans="1:18" x14ac:dyDescent="0.2">
      <c r="A5589" t="s">
        <v>7710</v>
      </c>
      <c r="B5589" t="s">
        <v>2803</v>
      </c>
      <c r="C5589" t="s">
        <v>1593</v>
      </c>
      <c r="D5589" t="s">
        <v>3317</v>
      </c>
      <c r="E5589" t="s">
        <v>63</v>
      </c>
      <c r="F5589" t="s">
        <v>68</v>
      </c>
      <c r="G5589" t="s">
        <v>5572</v>
      </c>
      <c r="H5589" t="s">
        <v>367</v>
      </c>
      <c r="I5589" t="s">
        <v>367</v>
      </c>
      <c r="J5589" t="s">
        <v>66</v>
      </c>
      <c r="K5589">
        <v>13</v>
      </c>
      <c r="L5589" t="s">
        <v>3317</v>
      </c>
      <c r="M5589" s="57">
        <v>4.2989254999999997E-2</v>
      </c>
      <c r="N5589" t="s">
        <v>67</v>
      </c>
      <c r="O5589" s="57">
        <v>0.108177671</v>
      </c>
      <c r="P5589" s="56">
        <v>48188.652990000002</v>
      </c>
      <c r="Q5589" s="56">
        <v>3.7920572292710761</v>
      </c>
      <c r="R5589" s="56">
        <v>6.5556119708704452</v>
      </c>
    </row>
    <row r="5590" spans="1:18" x14ac:dyDescent="0.2">
      <c r="A5590" t="s">
        <v>7710</v>
      </c>
      <c r="B5590" t="s">
        <v>2803</v>
      </c>
      <c r="C5590" t="s">
        <v>1593</v>
      </c>
      <c r="D5590" t="s">
        <v>3317</v>
      </c>
      <c r="E5590" t="s">
        <v>63</v>
      </c>
      <c r="F5590" t="s">
        <v>68</v>
      </c>
      <c r="G5590" t="s">
        <v>5574</v>
      </c>
      <c r="H5590" t="s">
        <v>1602</v>
      </c>
      <c r="I5590" t="s">
        <v>1602</v>
      </c>
      <c r="J5590" t="s">
        <v>66</v>
      </c>
      <c r="K5590">
        <v>10</v>
      </c>
      <c r="L5590" t="s">
        <v>3317</v>
      </c>
      <c r="M5590" s="57">
        <v>0.23640740199999999</v>
      </c>
      <c r="N5590" t="s">
        <v>67</v>
      </c>
      <c r="O5590" s="57">
        <v>3.2660520000000002E-3</v>
      </c>
      <c r="P5590" s="56">
        <v>12952.74711</v>
      </c>
      <c r="Q5590" s="56">
        <v>0.68742441180797476</v>
      </c>
      <c r="R5590" s="56">
        <v>5.865853014143406</v>
      </c>
    </row>
    <row r="5591" spans="1:18" x14ac:dyDescent="0.2">
      <c r="A5591" t="s">
        <v>7710</v>
      </c>
      <c r="B5591" t="s">
        <v>2803</v>
      </c>
      <c r="C5591" t="s">
        <v>1593</v>
      </c>
      <c r="D5591" t="s">
        <v>3317</v>
      </c>
      <c r="E5591" t="s">
        <v>63</v>
      </c>
      <c r="F5591" t="s">
        <v>69</v>
      </c>
      <c r="G5591" t="s">
        <v>1797</v>
      </c>
      <c r="H5591" t="s">
        <v>1782</v>
      </c>
      <c r="I5591" t="s">
        <v>1782</v>
      </c>
      <c r="J5591" t="s">
        <v>71</v>
      </c>
      <c r="K5591">
        <v>10</v>
      </c>
      <c r="L5591" t="s">
        <v>3317</v>
      </c>
      <c r="M5591" s="57">
        <v>0.46979988299999997</v>
      </c>
      <c r="N5591" t="s">
        <v>67</v>
      </c>
      <c r="O5591" s="57">
        <v>0.65321100899999995</v>
      </c>
      <c r="P5591" s="56">
        <v>4587797.477</v>
      </c>
      <c r="Q5591" s="56">
        <v>321.87723473197781</v>
      </c>
      <c r="R5591" s="56">
        <v>1688.6399771370559</v>
      </c>
    </row>
    <row r="5592" spans="1:18" x14ac:dyDescent="0.2">
      <c r="A5592" t="s">
        <v>7710</v>
      </c>
      <c r="B5592" t="s">
        <v>2803</v>
      </c>
      <c r="C5592" t="s">
        <v>1593</v>
      </c>
      <c r="D5592" t="s">
        <v>3317</v>
      </c>
      <c r="E5592" t="s">
        <v>63</v>
      </c>
      <c r="F5592" t="s">
        <v>69</v>
      </c>
      <c r="G5592" t="s">
        <v>5577</v>
      </c>
      <c r="H5592" t="s">
        <v>2823</v>
      </c>
      <c r="I5592" t="s">
        <v>2823</v>
      </c>
      <c r="J5592" t="s">
        <v>71</v>
      </c>
      <c r="K5592">
        <v>15</v>
      </c>
      <c r="L5592" t="s">
        <v>3317</v>
      </c>
      <c r="M5592" s="57">
        <v>0.29699999999999999</v>
      </c>
      <c r="N5592" t="s">
        <v>67</v>
      </c>
      <c r="O5592" s="57">
        <v>0.29582742299999998</v>
      </c>
      <c r="P5592" s="56">
        <v>1472777.4480000001</v>
      </c>
      <c r="Q5592" s="56">
        <v>106.86682696527836</v>
      </c>
      <c r="R5592" s="56">
        <v>-1.1369730343638354E-2</v>
      </c>
    </row>
    <row r="5593" spans="1:18" x14ac:dyDescent="0.2">
      <c r="A5593" t="s">
        <v>7710</v>
      </c>
      <c r="B5593" t="s">
        <v>2803</v>
      </c>
      <c r="C5593" t="s">
        <v>1593</v>
      </c>
      <c r="D5593" t="s">
        <v>3317</v>
      </c>
      <c r="E5593" t="s">
        <v>63</v>
      </c>
      <c r="F5593" t="s">
        <v>64</v>
      </c>
      <c r="G5593" t="s">
        <v>5579</v>
      </c>
      <c r="H5593" t="s">
        <v>1782</v>
      </c>
      <c r="I5593" t="s">
        <v>1782</v>
      </c>
      <c r="J5593" t="s">
        <v>71</v>
      </c>
      <c r="K5593">
        <v>10</v>
      </c>
      <c r="L5593" t="s">
        <v>3317</v>
      </c>
      <c r="M5593" s="57">
        <v>0.46979988299999997</v>
      </c>
      <c r="N5593" t="s">
        <v>67</v>
      </c>
      <c r="O5593" s="57">
        <v>0.65321100899999995</v>
      </c>
      <c r="P5593" s="56">
        <v>27955.6492</v>
      </c>
      <c r="Q5593" s="56">
        <v>1.9613522839105975</v>
      </c>
      <c r="R5593" s="56">
        <v>10.289692834655952</v>
      </c>
    </row>
    <row r="5594" spans="1:18" x14ac:dyDescent="0.2">
      <c r="A5594" t="s">
        <v>7710</v>
      </c>
      <c r="B5594" t="s">
        <v>2803</v>
      </c>
      <c r="C5594" t="s">
        <v>1593</v>
      </c>
      <c r="D5594" t="s">
        <v>3317</v>
      </c>
      <c r="E5594" t="s">
        <v>63</v>
      </c>
      <c r="F5594" t="s">
        <v>64</v>
      </c>
      <c r="G5594" t="s">
        <v>5580</v>
      </c>
      <c r="H5594" t="s">
        <v>2823</v>
      </c>
      <c r="I5594" t="s">
        <v>2823</v>
      </c>
      <c r="J5594" t="s">
        <v>71</v>
      </c>
      <c r="K5594">
        <v>15</v>
      </c>
      <c r="L5594" t="s">
        <v>3317</v>
      </c>
      <c r="M5594" s="57">
        <v>0.29699999999999999</v>
      </c>
      <c r="N5594" t="s">
        <v>67</v>
      </c>
      <c r="O5594" s="57">
        <v>0.29582742299999998</v>
      </c>
      <c r="P5594" s="56">
        <v>19165.382610000001</v>
      </c>
      <c r="Q5594" s="56">
        <v>1.3906674290046741</v>
      </c>
      <c r="R5594" s="56">
        <v>-1.479553020751821E-4</v>
      </c>
    </row>
    <row r="5595" spans="1:18" x14ac:dyDescent="0.2">
      <c r="A5595" t="s">
        <v>7710</v>
      </c>
      <c r="B5595" t="s">
        <v>2803</v>
      </c>
      <c r="C5595" t="s">
        <v>1669</v>
      </c>
      <c r="D5595" t="s">
        <v>3167</v>
      </c>
      <c r="E5595" t="s">
        <v>63</v>
      </c>
      <c r="F5595" t="s">
        <v>64</v>
      </c>
      <c r="G5595" t="s">
        <v>6952</v>
      </c>
      <c r="H5595" t="s">
        <v>3069</v>
      </c>
      <c r="I5595" t="s">
        <v>3069</v>
      </c>
      <c r="J5595" t="s">
        <v>66</v>
      </c>
      <c r="K5595">
        <v>5</v>
      </c>
      <c r="M5595" s="57">
        <v>0</v>
      </c>
      <c r="N5595" t="s">
        <v>67</v>
      </c>
      <c r="O5595" s="57">
        <v>0.16</v>
      </c>
      <c r="P5595" s="56">
        <v>0</v>
      </c>
      <c r="Q5595" s="56">
        <v>0</v>
      </c>
      <c r="R5595" s="56">
        <v>0</v>
      </c>
    </row>
    <row r="5596" spans="1:18" x14ac:dyDescent="0.2">
      <c r="A5596" t="s">
        <v>7710</v>
      </c>
      <c r="B5596" t="s">
        <v>2803</v>
      </c>
      <c r="C5596" t="s">
        <v>1669</v>
      </c>
      <c r="D5596" t="s">
        <v>3167</v>
      </c>
      <c r="E5596" t="s">
        <v>63</v>
      </c>
      <c r="F5596" t="s">
        <v>64</v>
      </c>
      <c r="G5596" t="s">
        <v>6967</v>
      </c>
      <c r="H5596" t="s">
        <v>3066</v>
      </c>
      <c r="I5596" t="s">
        <v>3066</v>
      </c>
      <c r="J5596" t="s">
        <v>66</v>
      </c>
      <c r="K5596">
        <v>20</v>
      </c>
      <c r="M5596" s="57">
        <v>0</v>
      </c>
      <c r="N5596" t="s">
        <v>67</v>
      </c>
      <c r="O5596" s="57">
        <v>0.11</v>
      </c>
      <c r="P5596" s="56">
        <v>0</v>
      </c>
      <c r="Q5596" s="56">
        <v>0</v>
      </c>
      <c r="R5596" s="56">
        <v>0</v>
      </c>
    </row>
    <row r="5597" spans="1:18" x14ac:dyDescent="0.2">
      <c r="A5597" t="s">
        <v>7710</v>
      </c>
      <c r="B5597" t="s">
        <v>2803</v>
      </c>
      <c r="C5597" t="s">
        <v>1669</v>
      </c>
      <c r="D5597" t="s">
        <v>3167</v>
      </c>
      <c r="E5597" t="s">
        <v>63</v>
      </c>
      <c r="F5597" t="s">
        <v>64</v>
      </c>
      <c r="G5597" t="s">
        <v>7741</v>
      </c>
      <c r="H5597" t="s">
        <v>2990</v>
      </c>
      <c r="I5597" t="s">
        <v>2990</v>
      </c>
      <c r="J5597" t="s">
        <v>66</v>
      </c>
      <c r="K5597">
        <v>20</v>
      </c>
      <c r="M5597" s="57">
        <v>0</v>
      </c>
      <c r="N5597" t="s">
        <v>67</v>
      </c>
      <c r="O5597" s="57">
        <v>0</v>
      </c>
      <c r="P5597" s="56">
        <v>0</v>
      </c>
      <c r="Q5597" s="56">
        <v>0</v>
      </c>
      <c r="R5597" s="56">
        <v>0</v>
      </c>
    </row>
    <row r="5598" spans="1:18" x14ac:dyDescent="0.2">
      <c r="A5598" t="s">
        <v>7710</v>
      </c>
      <c r="B5598" t="s">
        <v>2803</v>
      </c>
      <c r="C5598" t="s">
        <v>1669</v>
      </c>
      <c r="D5598" t="s">
        <v>3167</v>
      </c>
      <c r="E5598" t="s">
        <v>63</v>
      </c>
      <c r="F5598" t="s">
        <v>64</v>
      </c>
      <c r="G5598" t="s">
        <v>6971</v>
      </c>
      <c r="H5598" t="s">
        <v>1627</v>
      </c>
      <c r="I5598" t="s">
        <v>1627</v>
      </c>
      <c r="J5598" t="s">
        <v>66</v>
      </c>
      <c r="K5598">
        <v>11</v>
      </c>
      <c r="M5598" s="57">
        <v>0.45326910799999998</v>
      </c>
      <c r="N5598" t="s">
        <v>67</v>
      </c>
      <c r="O5598" s="57">
        <v>0.1</v>
      </c>
      <c r="P5598" s="56">
        <v>1074.9554639999999</v>
      </c>
      <c r="Q5598" s="56">
        <v>0.39835662529283666</v>
      </c>
      <c r="R5598" s="56">
        <v>0</v>
      </c>
    </row>
    <row r="5599" spans="1:18" x14ac:dyDescent="0.2">
      <c r="A5599" t="s">
        <v>7710</v>
      </c>
      <c r="B5599" t="s">
        <v>2803</v>
      </c>
      <c r="C5599" t="s">
        <v>1669</v>
      </c>
      <c r="D5599" t="s">
        <v>3167</v>
      </c>
      <c r="E5599" t="s">
        <v>63</v>
      </c>
      <c r="F5599" t="s">
        <v>64</v>
      </c>
      <c r="G5599" t="s">
        <v>6972</v>
      </c>
      <c r="H5599" t="s">
        <v>1631</v>
      </c>
      <c r="I5599" t="s">
        <v>1631</v>
      </c>
      <c r="J5599" t="s">
        <v>66</v>
      </c>
      <c r="K5599">
        <v>11</v>
      </c>
      <c r="M5599" s="57">
        <v>0</v>
      </c>
      <c r="N5599" t="s">
        <v>67</v>
      </c>
      <c r="O5599" s="57">
        <v>3.5999999999999997E-2</v>
      </c>
      <c r="P5599" s="56">
        <v>0</v>
      </c>
      <c r="Q5599" s="56">
        <v>0</v>
      </c>
      <c r="R5599" s="56">
        <v>0</v>
      </c>
    </row>
    <row r="5600" spans="1:18" x14ac:dyDescent="0.2">
      <c r="A5600" t="s">
        <v>7710</v>
      </c>
      <c r="B5600" t="s">
        <v>2803</v>
      </c>
      <c r="C5600" t="s">
        <v>1669</v>
      </c>
      <c r="D5600" t="s">
        <v>3167</v>
      </c>
      <c r="E5600" t="s">
        <v>63</v>
      </c>
      <c r="F5600" t="s">
        <v>64</v>
      </c>
      <c r="G5600" t="s">
        <v>6974</v>
      </c>
      <c r="H5600" t="s">
        <v>6322</v>
      </c>
      <c r="I5600" t="s">
        <v>6322</v>
      </c>
      <c r="J5600" t="s">
        <v>66</v>
      </c>
      <c r="K5600">
        <v>5</v>
      </c>
      <c r="L5600" t="s">
        <v>3157</v>
      </c>
      <c r="M5600" s="57">
        <v>0</v>
      </c>
      <c r="N5600" t="s">
        <v>67</v>
      </c>
      <c r="O5600" s="57">
        <v>0.05</v>
      </c>
      <c r="P5600" s="56">
        <v>0</v>
      </c>
      <c r="Q5600" s="56">
        <v>0</v>
      </c>
      <c r="R5600" s="56">
        <v>0</v>
      </c>
    </row>
    <row r="5601" spans="1:18" x14ac:dyDescent="0.2">
      <c r="A5601" t="s">
        <v>7710</v>
      </c>
      <c r="B5601" t="s">
        <v>2803</v>
      </c>
      <c r="C5601" t="s">
        <v>1669</v>
      </c>
      <c r="D5601" t="s">
        <v>3167</v>
      </c>
      <c r="E5601" t="s">
        <v>63</v>
      </c>
      <c r="F5601" t="s">
        <v>64</v>
      </c>
      <c r="G5601" t="s">
        <v>6975</v>
      </c>
      <c r="H5601" t="s">
        <v>2982</v>
      </c>
      <c r="I5601" t="s">
        <v>2982</v>
      </c>
      <c r="J5601" t="s">
        <v>66</v>
      </c>
      <c r="K5601">
        <v>5</v>
      </c>
      <c r="L5601" t="s">
        <v>3148</v>
      </c>
      <c r="M5601" s="57">
        <v>0</v>
      </c>
      <c r="N5601" t="s">
        <v>67</v>
      </c>
      <c r="O5601" s="57">
        <v>0.05</v>
      </c>
      <c r="P5601" s="56">
        <v>0</v>
      </c>
      <c r="Q5601" s="56">
        <v>0</v>
      </c>
      <c r="R5601" s="56">
        <v>0</v>
      </c>
    </row>
    <row r="5602" spans="1:18" x14ac:dyDescent="0.2">
      <c r="A5602" t="s">
        <v>7710</v>
      </c>
      <c r="B5602" t="s">
        <v>2803</v>
      </c>
      <c r="C5602" t="s">
        <v>1669</v>
      </c>
      <c r="D5602" t="s">
        <v>3167</v>
      </c>
      <c r="E5602" t="s">
        <v>63</v>
      </c>
      <c r="F5602" t="s">
        <v>64</v>
      </c>
      <c r="G5602" t="s">
        <v>6976</v>
      </c>
      <c r="H5602" t="s">
        <v>2974</v>
      </c>
      <c r="I5602" t="s">
        <v>2974</v>
      </c>
      <c r="J5602" t="s">
        <v>66</v>
      </c>
      <c r="K5602">
        <v>15</v>
      </c>
      <c r="M5602" s="57">
        <v>4.2759604999999999E-2</v>
      </c>
      <c r="N5602" t="s">
        <v>67</v>
      </c>
      <c r="O5602" s="57">
        <v>0.2</v>
      </c>
      <c r="P5602" s="56">
        <v>204.56345630000001</v>
      </c>
      <c r="Q5602" s="56">
        <v>5.3382913345513081E-2</v>
      </c>
      <c r="R5602" s="56">
        <v>0</v>
      </c>
    </row>
    <row r="5603" spans="1:18" x14ac:dyDescent="0.2">
      <c r="A5603" t="s">
        <v>7710</v>
      </c>
      <c r="B5603" t="s">
        <v>2803</v>
      </c>
      <c r="C5603" t="s">
        <v>1669</v>
      </c>
      <c r="D5603" t="s">
        <v>3167</v>
      </c>
      <c r="E5603" t="s">
        <v>63</v>
      </c>
      <c r="F5603" t="s">
        <v>64</v>
      </c>
      <c r="G5603" t="s">
        <v>6977</v>
      </c>
      <c r="H5603" t="s">
        <v>2969</v>
      </c>
      <c r="I5603" t="s">
        <v>2969</v>
      </c>
      <c r="J5603" t="s">
        <v>66</v>
      </c>
      <c r="K5603">
        <v>10</v>
      </c>
      <c r="M5603" s="57">
        <v>0.71668770400000004</v>
      </c>
      <c r="N5603" t="s">
        <v>67</v>
      </c>
      <c r="O5603" s="57">
        <v>0.16</v>
      </c>
      <c r="P5603" s="56">
        <v>1614.719454</v>
      </c>
      <c r="Q5603" s="56">
        <v>0.28270896769355303</v>
      </c>
      <c r="R5603" s="56">
        <v>6.4499571358711E-3</v>
      </c>
    </row>
    <row r="5604" spans="1:18" x14ac:dyDescent="0.2">
      <c r="A5604" t="s">
        <v>7710</v>
      </c>
      <c r="B5604" t="s">
        <v>2803</v>
      </c>
      <c r="C5604" t="s">
        <v>1669</v>
      </c>
      <c r="D5604" t="s">
        <v>3167</v>
      </c>
      <c r="E5604" t="s">
        <v>63</v>
      </c>
      <c r="F5604" t="s">
        <v>64</v>
      </c>
      <c r="G5604" t="s">
        <v>6978</v>
      </c>
      <c r="H5604" t="s">
        <v>2965</v>
      </c>
      <c r="I5604" t="s">
        <v>2965</v>
      </c>
      <c r="J5604" t="s">
        <v>66</v>
      </c>
      <c r="K5604">
        <v>15</v>
      </c>
      <c r="L5604" t="s">
        <v>3157</v>
      </c>
      <c r="M5604" s="57">
        <v>0</v>
      </c>
      <c r="N5604" t="s">
        <v>67</v>
      </c>
      <c r="O5604" s="57">
        <v>0.109</v>
      </c>
      <c r="P5604" s="56">
        <v>0</v>
      </c>
      <c r="Q5604" s="56">
        <v>0</v>
      </c>
      <c r="R5604" s="56">
        <v>0</v>
      </c>
    </row>
    <row r="5605" spans="1:18" x14ac:dyDescent="0.2">
      <c r="A5605" t="s">
        <v>7710</v>
      </c>
      <c r="B5605" t="s">
        <v>2803</v>
      </c>
      <c r="C5605" t="s">
        <v>1669</v>
      </c>
      <c r="D5605" t="s">
        <v>3167</v>
      </c>
      <c r="E5605" t="s">
        <v>63</v>
      </c>
      <c r="F5605" t="s">
        <v>64</v>
      </c>
      <c r="G5605" t="s">
        <v>6979</v>
      </c>
      <c r="H5605" t="s">
        <v>2962</v>
      </c>
      <c r="I5605" t="s">
        <v>2962</v>
      </c>
      <c r="J5605" t="s">
        <v>66</v>
      </c>
      <c r="K5605">
        <v>15</v>
      </c>
      <c r="M5605" s="57">
        <v>0</v>
      </c>
      <c r="N5605" t="s">
        <v>67</v>
      </c>
      <c r="O5605" s="57">
        <v>0.12</v>
      </c>
      <c r="P5605" s="56">
        <v>0</v>
      </c>
      <c r="Q5605" s="56">
        <v>0</v>
      </c>
      <c r="R5605" s="56">
        <v>0</v>
      </c>
    </row>
    <row r="5606" spans="1:18" x14ac:dyDescent="0.2">
      <c r="A5606" t="s">
        <v>7710</v>
      </c>
      <c r="B5606" t="s">
        <v>2803</v>
      </c>
      <c r="C5606" t="s">
        <v>1669</v>
      </c>
      <c r="D5606" t="s">
        <v>3167</v>
      </c>
      <c r="E5606" t="s">
        <v>63</v>
      </c>
      <c r="F5606" t="s">
        <v>64</v>
      </c>
      <c r="G5606" t="s">
        <v>6981</v>
      </c>
      <c r="H5606" t="s">
        <v>2956</v>
      </c>
      <c r="I5606" t="s">
        <v>2956</v>
      </c>
      <c r="J5606" t="s">
        <v>66</v>
      </c>
      <c r="K5606">
        <v>15</v>
      </c>
      <c r="L5606" t="s">
        <v>3148</v>
      </c>
      <c r="M5606" s="57">
        <v>0</v>
      </c>
      <c r="N5606" t="s">
        <v>67</v>
      </c>
      <c r="O5606" s="57">
        <v>0.17499999999999999</v>
      </c>
      <c r="P5606" s="56">
        <v>0</v>
      </c>
      <c r="Q5606" s="56">
        <v>0</v>
      </c>
      <c r="R5606" s="56">
        <v>0</v>
      </c>
    </row>
    <row r="5607" spans="1:18" x14ac:dyDescent="0.2">
      <c r="A5607" t="s">
        <v>7710</v>
      </c>
      <c r="B5607" t="s">
        <v>2803</v>
      </c>
      <c r="C5607" t="s">
        <v>1669</v>
      </c>
      <c r="D5607" t="s">
        <v>3167</v>
      </c>
      <c r="E5607" t="s">
        <v>63</v>
      </c>
      <c r="F5607" t="s">
        <v>64</v>
      </c>
      <c r="G5607" t="s">
        <v>6982</v>
      </c>
      <c r="H5607" t="s">
        <v>2952</v>
      </c>
      <c r="I5607" t="s">
        <v>2952</v>
      </c>
      <c r="J5607" t="s">
        <v>66</v>
      </c>
      <c r="K5607">
        <v>13</v>
      </c>
      <c r="L5607" t="s">
        <v>3167</v>
      </c>
      <c r="M5607" s="57">
        <v>0.73989091500000004</v>
      </c>
      <c r="N5607" t="s">
        <v>67</v>
      </c>
      <c r="O5607" s="57">
        <v>0.24740000000000001</v>
      </c>
      <c r="P5607" s="56">
        <v>2053.123701</v>
      </c>
      <c r="Q5607" s="56">
        <v>0.19096892187214831</v>
      </c>
      <c r="R5607" s="56">
        <v>4.340592610215973E-2</v>
      </c>
    </row>
    <row r="5608" spans="1:18" x14ac:dyDescent="0.2">
      <c r="A5608" t="s">
        <v>7710</v>
      </c>
      <c r="B5608" t="s">
        <v>2803</v>
      </c>
      <c r="C5608" t="s">
        <v>1669</v>
      </c>
      <c r="D5608" t="s">
        <v>3167</v>
      </c>
      <c r="E5608" t="s">
        <v>63</v>
      </c>
      <c r="F5608" t="s">
        <v>64</v>
      </c>
      <c r="G5608" t="s">
        <v>6983</v>
      </c>
      <c r="H5608" t="s">
        <v>2950</v>
      </c>
      <c r="I5608" t="s">
        <v>2950</v>
      </c>
      <c r="J5608" t="s">
        <v>66</v>
      </c>
      <c r="K5608">
        <v>10</v>
      </c>
      <c r="L5608" t="s">
        <v>3167</v>
      </c>
      <c r="M5608" s="57">
        <v>0.34042665900000002</v>
      </c>
      <c r="N5608" t="s">
        <v>67</v>
      </c>
      <c r="O5608" s="57">
        <v>0.125</v>
      </c>
      <c r="P5608" s="56">
        <v>1063.1226200000001</v>
      </c>
      <c r="Q5608" s="56">
        <v>0.35142423988364119</v>
      </c>
      <c r="R5608" s="56">
        <v>7.9607852384231176E-5</v>
      </c>
    </row>
    <row r="5609" spans="1:18" x14ac:dyDescent="0.2">
      <c r="A5609" t="s">
        <v>7710</v>
      </c>
      <c r="B5609" t="s">
        <v>2803</v>
      </c>
      <c r="C5609" t="s">
        <v>1669</v>
      </c>
      <c r="D5609" t="s">
        <v>3167</v>
      </c>
      <c r="E5609" t="s">
        <v>63</v>
      </c>
      <c r="F5609" t="s">
        <v>64</v>
      </c>
      <c r="G5609" t="s">
        <v>6984</v>
      </c>
      <c r="H5609" t="s">
        <v>1650</v>
      </c>
      <c r="I5609" t="s">
        <v>1650</v>
      </c>
      <c r="J5609" t="s">
        <v>66</v>
      </c>
      <c r="K5609">
        <v>20</v>
      </c>
      <c r="M5609" s="57">
        <v>0</v>
      </c>
      <c r="N5609" t="s">
        <v>67</v>
      </c>
      <c r="O5609" s="57">
        <v>6.0210610999999997E-2</v>
      </c>
      <c r="P5609" s="56">
        <v>0</v>
      </c>
      <c r="Q5609" s="56">
        <v>0</v>
      </c>
      <c r="R5609" s="56">
        <v>0</v>
      </c>
    </row>
    <row r="5610" spans="1:18" x14ac:dyDescent="0.2">
      <c r="A5610" t="s">
        <v>7710</v>
      </c>
      <c r="B5610" t="s">
        <v>2803</v>
      </c>
      <c r="C5610" t="s">
        <v>1669</v>
      </c>
      <c r="D5610" t="s">
        <v>3167</v>
      </c>
      <c r="E5610" t="s">
        <v>63</v>
      </c>
      <c r="F5610" t="s">
        <v>64</v>
      </c>
      <c r="G5610" t="s">
        <v>6986</v>
      </c>
      <c r="H5610" t="s">
        <v>2949</v>
      </c>
      <c r="I5610" t="s">
        <v>2949</v>
      </c>
      <c r="J5610" t="s">
        <v>66</v>
      </c>
      <c r="K5610">
        <v>10</v>
      </c>
      <c r="L5610" t="s">
        <v>3157</v>
      </c>
      <c r="M5610" s="57">
        <v>0</v>
      </c>
      <c r="N5610" t="s">
        <v>67</v>
      </c>
      <c r="O5610" s="57">
        <v>5.5555555999999999E-2</v>
      </c>
      <c r="P5610" s="56">
        <v>0</v>
      </c>
      <c r="Q5610" s="56">
        <v>0</v>
      </c>
      <c r="R5610" s="56">
        <v>0</v>
      </c>
    </row>
    <row r="5611" spans="1:18" x14ac:dyDescent="0.2">
      <c r="A5611" t="s">
        <v>7710</v>
      </c>
      <c r="B5611" t="s">
        <v>2803</v>
      </c>
      <c r="C5611" t="s">
        <v>1669</v>
      </c>
      <c r="D5611" t="s">
        <v>3167</v>
      </c>
      <c r="E5611" t="s">
        <v>63</v>
      </c>
      <c r="F5611" t="s">
        <v>68</v>
      </c>
      <c r="G5611" t="s">
        <v>5434</v>
      </c>
      <c r="H5611" t="s">
        <v>3069</v>
      </c>
      <c r="I5611" t="s">
        <v>3069</v>
      </c>
      <c r="J5611" t="s">
        <v>66</v>
      </c>
      <c r="K5611">
        <v>5</v>
      </c>
      <c r="M5611" s="57">
        <v>0.21989281799999999</v>
      </c>
      <c r="N5611" t="s">
        <v>67</v>
      </c>
      <c r="O5611" s="57">
        <v>0.16</v>
      </c>
      <c r="P5611" s="56">
        <v>70006.797070000001</v>
      </c>
      <c r="Q5611" s="56">
        <v>21.614355686389651</v>
      </c>
      <c r="R5611" s="56">
        <v>0</v>
      </c>
    </row>
    <row r="5612" spans="1:18" x14ac:dyDescent="0.2">
      <c r="A5612" t="s">
        <v>7710</v>
      </c>
      <c r="B5612" t="s">
        <v>2803</v>
      </c>
      <c r="C5612" t="s">
        <v>1669</v>
      </c>
      <c r="D5612" t="s">
        <v>3167</v>
      </c>
      <c r="E5612" t="s">
        <v>63</v>
      </c>
      <c r="F5612" t="s">
        <v>68</v>
      </c>
      <c r="G5612" t="s">
        <v>6987</v>
      </c>
      <c r="H5612" t="s">
        <v>3066</v>
      </c>
      <c r="I5612" t="s">
        <v>3066</v>
      </c>
      <c r="J5612" t="s">
        <v>66</v>
      </c>
      <c r="K5612">
        <v>20</v>
      </c>
      <c r="M5612" s="57">
        <v>0</v>
      </c>
      <c r="N5612" t="s">
        <v>67</v>
      </c>
      <c r="O5612" s="57">
        <v>0.11</v>
      </c>
      <c r="P5612" s="56">
        <v>0</v>
      </c>
      <c r="Q5612" s="56">
        <v>0</v>
      </c>
      <c r="R5612" s="56">
        <v>0</v>
      </c>
    </row>
    <row r="5613" spans="1:18" x14ac:dyDescent="0.2">
      <c r="A5613" t="s">
        <v>7710</v>
      </c>
      <c r="B5613" t="s">
        <v>2803</v>
      </c>
      <c r="C5613" t="s">
        <v>1669</v>
      </c>
      <c r="D5613" t="s">
        <v>3167</v>
      </c>
      <c r="E5613" t="s">
        <v>63</v>
      </c>
      <c r="F5613" t="s">
        <v>68</v>
      </c>
      <c r="G5613" t="s">
        <v>5438</v>
      </c>
      <c r="H5613" t="s">
        <v>1618</v>
      </c>
      <c r="I5613" t="s">
        <v>1618</v>
      </c>
      <c r="J5613" t="s">
        <v>66</v>
      </c>
      <c r="K5613">
        <v>20</v>
      </c>
      <c r="M5613" s="57">
        <v>0</v>
      </c>
      <c r="N5613" t="s">
        <v>67</v>
      </c>
      <c r="O5613" s="57">
        <v>5.2806251999999998E-2</v>
      </c>
      <c r="P5613" s="56">
        <v>0</v>
      </c>
      <c r="Q5613" s="56">
        <v>0</v>
      </c>
      <c r="R5613" s="56">
        <v>0</v>
      </c>
    </row>
    <row r="5614" spans="1:18" x14ac:dyDescent="0.2">
      <c r="A5614" t="s">
        <v>7710</v>
      </c>
      <c r="B5614" t="s">
        <v>2803</v>
      </c>
      <c r="C5614" t="s">
        <v>1669</v>
      </c>
      <c r="D5614" t="s">
        <v>3167</v>
      </c>
      <c r="E5614" t="s">
        <v>63</v>
      </c>
      <c r="F5614" t="s">
        <v>68</v>
      </c>
      <c r="G5614" t="s">
        <v>7742</v>
      </c>
      <c r="H5614" t="s">
        <v>2990</v>
      </c>
      <c r="I5614" t="s">
        <v>2990</v>
      </c>
      <c r="J5614" t="s">
        <v>66</v>
      </c>
      <c r="K5614">
        <v>20</v>
      </c>
      <c r="M5614" s="57">
        <v>0</v>
      </c>
      <c r="N5614" t="s">
        <v>67</v>
      </c>
      <c r="O5614" s="57">
        <v>0</v>
      </c>
      <c r="P5614" s="56">
        <v>0</v>
      </c>
      <c r="Q5614" s="56">
        <v>0</v>
      </c>
      <c r="R5614" s="56">
        <v>0</v>
      </c>
    </row>
    <row r="5615" spans="1:18" x14ac:dyDescent="0.2">
      <c r="A5615" t="s">
        <v>7710</v>
      </c>
      <c r="B5615" t="s">
        <v>2803</v>
      </c>
      <c r="C5615" t="s">
        <v>1669</v>
      </c>
      <c r="D5615" t="s">
        <v>3167</v>
      </c>
      <c r="E5615" t="s">
        <v>63</v>
      </c>
      <c r="F5615" t="s">
        <v>68</v>
      </c>
      <c r="G5615" t="s">
        <v>5439</v>
      </c>
      <c r="H5615" t="s">
        <v>1627</v>
      </c>
      <c r="I5615" t="s">
        <v>1627</v>
      </c>
      <c r="J5615" t="s">
        <v>66</v>
      </c>
      <c r="K5615">
        <v>11</v>
      </c>
      <c r="M5615" s="57">
        <v>0.45326910799999998</v>
      </c>
      <c r="N5615" t="s">
        <v>67</v>
      </c>
      <c r="O5615" s="57">
        <v>0.1</v>
      </c>
      <c r="P5615" s="56">
        <v>80179.744999999995</v>
      </c>
      <c r="Q5615" s="56">
        <v>29.712982262714647</v>
      </c>
      <c r="R5615" s="56">
        <v>0</v>
      </c>
    </row>
    <row r="5616" spans="1:18" x14ac:dyDescent="0.2">
      <c r="A5616" t="s">
        <v>7710</v>
      </c>
      <c r="B5616" t="s">
        <v>2803</v>
      </c>
      <c r="C5616" t="s">
        <v>1669</v>
      </c>
      <c r="D5616" t="s">
        <v>3167</v>
      </c>
      <c r="E5616" t="s">
        <v>63</v>
      </c>
      <c r="F5616" t="s">
        <v>68</v>
      </c>
      <c r="G5616" t="s">
        <v>5441</v>
      </c>
      <c r="H5616" t="s">
        <v>1631</v>
      </c>
      <c r="I5616" t="s">
        <v>1631</v>
      </c>
      <c r="J5616" t="s">
        <v>66</v>
      </c>
      <c r="K5616">
        <v>11</v>
      </c>
      <c r="M5616" s="57">
        <v>0</v>
      </c>
      <c r="N5616" t="s">
        <v>67</v>
      </c>
      <c r="O5616" s="57">
        <v>3.5999999999999997E-2</v>
      </c>
      <c r="P5616" s="56">
        <v>0</v>
      </c>
      <c r="Q5616" s="56">
        <v>0</v>
      </c>
      <c r="R5616" s="56">
        <v>0</v>
      </c>
    </row>
    <row r="5617" spans="1:18" x14ac:dyDescent="0.2">
      <c r="A5617" t="s">
        <v>7710</v>
      </c>
      <c r="B5617" t="s">
        <v>2803</v>
      </c>
      <c r="C5617" t="s">
        <v>1669</v>
      </c>
      <c r="D5617" t="s">
        <v>3167</v>
      </c>
      <c r="E5617" t="s">
        <v>63</v>
      </c>
      <c r="F5617" t="s">
        <v>68</v>
      </c>
      <c r="G5617" t="s">
        <v>5442</v>
      </c>
      <c r="H5617" t="s">
        <v>6322</v>
      </c>
      <c r="I5617" t="s">
        <v>6322</v>
      </c>
      <c r="J5617" t="s">
        <v>66</v>
      </c>
      <c r="K5617">
        <v>5</v>
      </c>
      <c r="L5617" t="s">
        <v>3157</v>
      </c>
      <c r="M5617" s="57">
        <v>0</v>
      </c>
      <c r="N5617" t="s">
        <v>67</v>
      </c>
      <c r="O5617" s="57">
        <v>0.05</v>
      </c>
      <c r="P5617" s="56">
        <v>0</v>
      </c>
      <c r="Q5617" s="56">
        <v>0</v>
      </c>
      <c r="R5617" s="56">
        <v>0</v>
      </c>
    </row>
    <row r="5618" spans="1:18" x14ac:dyDescent="0.2">
      <c r="A5618" t="s">
        <v>7710</v>
      </c>
      <c r="B5618" t="s">
        <v>2803</v>
      </c>
      <c r="C5618" t="s">
        <v>1669</v>
      </c>
      <c r="D5618" t="s">
        <v>3167</v>
      </c>
      <c r="E5618" t="s">
        <v>63</v>
      </c>
      <c r="F5618" t="s">
        <v>68</v>
      </c>
      <c r="G5618" t="s">
        <v>5413</v>
      </c>
      <c r="H5618" t="s">
        <v>2982</v>
      </c>
      <c r="I5618" t="s">
        <v>2982</v>
      </c>
      <c r="J5618" t="s">
        <v>66</v>
      </c>
      <c r="K5618">
        <v>5</v>
      </c>
      <c r="L5618" t="s">
        <v>3148</v>
      </c>
      <c r="M5618" s="57">
        <v>0</v>
      </c>
      <c r="N5618" t="s">
        <v>67</v>
      </c>
      <c r="O5618" s="57">
        <v>0.05</v>
      </c>
      <c r="P5618" s="56">
        <v>0</v>
      </c>
      <c r="Q5618" s="56">
        <v>0</v>
      </c>
      <c r="R5618" s="56">
        <v>0</v>
      </c>
    </row>
    <row r="5619" spans="1:18" x14ac:dyDescent="0.2">
      <c r="A5619" t="s">
        <v>7710</v>
      </c>
      <c r="B5619" t="s">
        <v>2803</v>
      </c>
      <c r="C5619" t="s">
        <v>1669</v>
      </c>
      <c r="D5619" t="s">
        <v>3167</v>
      </c>
      <c r="E5619" t="s">
        <v>63</v>
      </c>
      <c r="F5619" t="s">
        <v>68</v>
      </c>
      <c r="G5619" t="s">
        <v>5415</v>
      </c>
      <c r="H5619" t="s">
        <v>2974</v>
      </c>
      <c r="I5619" t="s">
        <v>2974</v>
      </c>
      <c r="J5619" t="s">
        <v>66</v>
      </c>
      <c r="K5619">
        <v>15</v>
      </c>
      <c r="M5619" s="57">
        <v>5.0433580000000004E-3</v>
      </c>
      <c r="N5619" t="s">
        <v>67</v>
      </c>
      <c r="O5619" s="57">
        <v>0.2</v>
      </c>
      <c r="P5619" s="56">
        <v>1786.0623390000001</v>
      </c>
      <c r="Q5619" s="56">
        <v>0.46609112300436528</v>
      </c>
      <c r="R5619" s="56">
        <v>0</v>
      </c>
    </row>
    <row r="5620" spans="1:18" x14ac:dyDescent="0.2">
      <c r="A5620" t="s">
        <v>7710</v>
      </c>
      <c r="B5620" t="s">
        <v>2803</v>
      </c>
      <c r="C5620" t="s">
        <v>1669</v>
      </c>
      <c r="D5620" t="s">
        <v>3167</v>
      </c>
      <c r="E5620" t="s">
        <v>63</v>
      </c>
      <c r="F5620" t="s">
        <v>68</v>
      </c>
      <c r="G5620" t="s">
        <v>5416</v>
      </c>
      <c r="H5620" t="s">
        <v>2965</v>
      </c>
      <c r="I5620" t="s">
        <v>2965</v>
      </c>
      <c r="J5620" t="s">
        <v>66</v>
      </c>
      <c r="K5620">
        <v>15</v>
      </c>
      <c r="L5620" t="s">
        <v>3157</v>
      </c>
      <c r="M5620" s="57">
        <v>0</v>
      </c>
      <c r="N5620" t="s">
        <v>67</v>
      </c>
      <c r="O5620" s="57">
        <v>0.109</v>
      </c>
      <c r="P5620" s="56">
        <v>0</v>
      </c>
      <c r="Q5620" s="56">
        <v>0</v>
      </c>
      <c r="R5620" s="56">
        <v>0</v>
      </c>
    </row>
    <row r="5621" spans="1:18" x14ac:dyDescent="0.2">
      <c r="A5621" t="s">
        <v>7710</v>
      </c>
      <c r="B5621" t="s">
        <v>2803</v>
      </c>
      <c r="C5621" t="s">
        <v>1669</v>
      </c>
      <c r="D5621" t="s">
        <v>3167</v>
      </c>
      <c r="E5621" t="s">
        <v>63</v>
      </c>
      <c r="F5621" t="s">
        <v>68</v>
      </c>
      <c r="G5621" t="s">
        <v>5417</v>
      </c>
      <c r="H5621" t="s">
        <v>2962</v>
      </c>
      <c r="I5621" t="s">
        <v>2962</v>
      </c>
      <c r="J5621" t="s">
        <v>66</v>
      </c>
      <c r="K5621">
        <v>15</v>
      </c>
      <c r="M5621" s="57">
        <v>0.305528672</v>
      </c>
      <c r="N5621" t="s">
        <v>67</v>
      </c>
      <c r="O5621" s="57">
        <v>0.12</v>
      </c>
      <c r="P5621" s="56">
        <v>70386.182830000005</v>
      </c>
      <c r="Q5621" s="56">
        <v>13.867571464521783</v>
      </c>
      <c r="R5621" s="56">
        <v>0</v>
      </c>
    </row>
    <row r="5622" spans="1:18" x14ac:dyDescent="0.2">
      <c r="A5622" t="s">
        <v>7710</v>
      </c>
      <c r="B5622" t="s">
        <v>2803</v>
      </c>
      <c r="C5622" t="s">
        <v>1669</v>
      </c>
      <c r="D5622" t="s">
        <v>3167</v>
      </c>
      <c r="E5622" t="s">
        <v>63</v>
      </c>
      <c r="F5622" t="s">
        <v>68</v>
      </c>
      <c r="G5622" t="s">
        <v>5419</v>
      </c>
      <c r="H5622" t="s">
        <v>2956</v>
      </c>
      <c r="I5622" t="s">
        <v>2956</v>
      </c>
      <c r="J5622" t="s">
        <v>66</v>
      </c>
      <c r="K5622">
        <v>15</v>
      </c>
      <c r="L5622" t="s">
        <v>3148</v>
      </c>
      <c r="M5622" s="57">
        <v>0</v>
      </c>
      <c r="N5622" t="s">
        <v>67</v>
      </c>
      <c r="O5622" s="57">
        <v>0.17499999999999999</v>
      </c>
      <c r="P5622" s="56">
        <v>0</v>
      </c>
      <c r="Q5622" s="56">
        <v>0</v>
      </c>
      <c r="R5622" s="56">
        <v>0</v>
      </c>
    </row>
    <row r="5623" spans="1:18" x14ac:dyDescent="0.2">
      <c r="A5623" t="s">
        <v>7710</v>
      </c>
      <c r="B5623" t="s">
        <v>2803</v>
      </c>
      <c r="C5623" t="s">
        <v>1669</v>
      </c>
      <c r="D5623" t="s">
        <v>3167</v>
      </c>
      <c r="E5623" t="s">
        <v>63</v>
      </c>
      <c r="F5623" t="s">
        <v>68</v>
      </c>
      <c r="G5623" t="s">
        <v>5421</v>
      </c>
      <c r="H5623" t="s">
        <v>2952</v>
      </c>
      <c r="I5623" t="s">
        <v>2952</v>
      </c>
      <c r="J5623" t="s">
        <v>66</v>
      </c>
      <c r="K5623">
        <v>13</v>
      </c>
      <c r="L5623" t="s">
        <v>3167</v>
      </c>
      <c r="M5623" s="57">
        <v>0.73989091500000004</v>
      </c>
      <c r="N5623" t="s">
        <v>67</v>
      </c>
      <c r="O5623" s="57">
        <v>0.24740000000000001</v>
      </c>
      <c r="P5623" s="56">
        <v>301441.2194</v>
      </c>
      <c r="Q5623" s="56">
        <v>28.038205709965506</v>
      </c>
      <c r="R5623" s="56">
        <v>6.3728918462382094</v>
      </c>
    </row>
    <row r="5624" spans="1:18" x14ac:dyDescent="0.2">
      <c r="A5624" t="s">
        <v>7710</v>
      </c>
      <c r="B5624" t="s">
        <v>2803</v>
      </c>
      <c r="C5624" t="s">
        <v>1669</v>
      </c>
      <c r="D5624" t="s">
        <v>3167</v>
      </c>
      <c r="E5624" t="s">
        <v>63</v>
      </c>
      <c r="F5624" t="s">
        <v>68</v>
      </c>
      <c r="G5624" t="s">
        <v>5422</v>
      </c>
      <c r="H5624" t="s">
        <v>2950</v>
      </c>
      <c r="I5624" t="s">
        <v>2950</v>
      </c>
      <c r="J5624" t="s">
        <v>66</v>
      </c>
      <c r="K5624">
        <v>10</v>
      </c>
      <c r="L5624" t="s">
        <v>3167</v>
      </c>
      <c r="M5624" s="57">
        <v>0.34042665900000002</v>
      </c>
      <c r="N5624" t="s">
        <v>67</v>
      </c>
      <c r="O5624" s="57">
        <v>0.125</v>
      </c>
      <c r="P5624" s="56">
        <v>78698.383650000003</v>
      </c>
      <c r="Q5624" s="56">
        <v>26.01442122854316</v>
      </c>
      <c r="R5624" s="56">
        <v>5.8930260636226436E-3</v>
      </c>
    </row>
    <row r="5625" spans="1:18" x14ac:dyDescent="0.2">
      <c r="A5625" t="s">
        <v>7710</v>
      </c>
      <c r="B5625" t="s">
        <v>2803</v>
      </c>
      <c r="C5625" t="s">
        <v>1669</v>
      </c>
      <c r="D5625" t="s">
        <v>3167</v>
      </c>
      <c r="E5625" t="s">
        <v>63</v>
      </c>
      <c r="F5625" t="s">
        <v>68</v>
      </c>
      <c r="G5625" t="s">
        <v>5423</v>
      </c>
      <c r="H5625" t="s">
        <v>1650</v>
      </c>
      <c r="I5625" t="s">
        <v>1650</v>
      </c>
      <c r="J5625" t="s">
        <v>66</v>
      </c>
      <c r="K5625">
        <v>20</v>
      </c>
      <c r="M5625" s="57">
        <v>0</v>
      </c>
      <c r="N5625" t="s">
        <v>67</v>
      </c>
      <c r="O5625" s="57">
        <v>6.0210610999999997E-2</v>
      </c>
      <c r="P5625" s="56">
        <v>0</v>
      </c>
      <c r="Q5625" s="56">
        <v>0</v>
      </c>
      <c r="R5625" s="56">
        <v>0</v>
      </c>
    </row>
    <row r="5626" spans="1:18" x14ac:dyDescent="0.2">
      <c r="A5626" t="s">
        <v>7710</v>
      </c>
      <c r="B5626" t="s">
        <v>2803</v>
      </c>
      <c r="C5626" t="s">
        <v>1669</v>
      </c>
      <c r="D5626" t="s">
        <v>3167</v>
      </c>
      <c r="E5626" t="s">
        <v>63</v>
      </c>
      <c r="F5626" t="s">
        <v>68</v>
      </c>
      <c r="G5626" t="s">
        <v>5425</v>
      </c>
      <c r="H5626" t="s">
        <v>2949</v>
      </c>
      <c r="I5626" t="s">
        <v>2949</v>
      </c>
      <c r="J5626" t="s">
        <v>66</v>
      </c>
      <c r="K5626">
        <v>10</v>
      </c>
      <c r="L5626" t="s">
        <v>3157</v>
      </c>
      <c r="M5626" s="57">
        <v>0</v>
      </c>
      <c r="N5626" t="s">
        <v>67</v>
      </c>
      <c r="O5626" s="57">
        <v>5.5555555999999999E-2</v>
      </c>
      <c r="P5626" s="56">
        <v>0</v>
      </c>
      <c r="Q5626" s="56">
        <v>0</v>
      </c>
      <c r="R5626" s="56">
        <v>0</v>
      </c>
    </row>
    <row r="5627" spans="1:18" x14ac:dyDescent="0.2">
      <c r="A5627" t="s">
        <v>7710</v>
      </c>
      <c r="B5627" t="s">
        <v>2803</v>
      </c>
      <c r="C5627" t="s">
        <v>1669</v>
      </c>
      <c r="D5627" t="s">
        <v>3167</v>
      </c>
      <c r="E5627" t="s">
        <v>63</v>
      </c>
      <c r="F5627" t="s">
        <v>69</v>
      </c>
      <c r="G5627" t="s">
        <v>5581</v>
      </c>
      <c r="H5627" t="s">
        <v>2852</v>
      </c>
      <c r="I5627" t="s">
        <v>2852</v>
      </c>
      <c r="J5627" t="s">
        <v>71</v>
      </c>
      <c r="K5627">
        <v>20</v>
      </c>
      <c r="L5627" t="s">
        <v>3167</v>
      </c>
      <c r="M5627" s="57">
        <v>0.283688883</v>
      </c>
      <c r="N5627" t="s">
        <v>67</v>
      </c>
      <c r="O5627" s="57">
        <v>4.3624161000000002E-2</v>
      </c>
      <c r="P5627" s="56">
        <v>16649.479319999999</v>
      </c>
      <c r="Q5627" s="56">
        <v>5.3410525346679343</v>
      </c>
      <c r="R5627" s="56">
        <v>5.2582775612831797E-2</v>
      </c>
    </row>
    <row r="5628" spans="1:18" x14ac:dyDescent="0.2">
      <c r="A5628" t="s">
        <v>7710</v>
      </c>
      <c r="B5628" t="s">
        <v>2803</v>
      </c>
      <c r="C5628" t="s">
        <v>1669</v>
      </c>
      <c r="D5628" t="s">
        <v>3167</v>
      </c>
      <c r="E5628" t="s">
        <v>63</v>
      </c>
      <c r="F5628" t="s">
        <v>69</v>
      </c>
      <c r="G5628" t="s">
        <v>5582</v>
      </c>
      <c r="H5628" t="s">
        <v>2850</v>
      </c>
      <c r="I5628" t="s">
        <v>2850</v>
      </c>
      <c r="J5628" t="s">
        <v>71</v>
      </c>
      <c r="K5628">
        <v>20</v>
      </c>
      <c r="L5628" t="s">
        <v>3167</v>
      </c>
      <c r="M5628" s="57">
        <v>0.283688883</v>
      </c>
      <c r="N5628" t="s">
        <v>67</v>
      </c>
      <c r="O5628" s="57">
        <v>8.7591241E-2</v>
      </c>
      <c r="P5628" s="56">
        <v>41962.970540000002</v>
      </c>
      <c r="Q5628" s="56">
        <v>9.7313766841806828</v>
      </c>
      <c r="R5628" s="56">
        <v>2.2446873474911486</v>
      </c>
    </row>
    <row r="5629" spans="1:18" x14ac:dyDescent="0.2">
      <c r="A5629" t="s">
        <v>7710</v>
      </c>
      <c r="B5629" t="s">
        <v>2803</v>
      </c>
      <c r="C5629" t="s">
        <v>1669</v>
      </c>
      <c r="D5629" t="s">
        <v>3167</v>
      </c>
      <c r="E5629" t="s">
        <v>63</v>
      </c>
      <c r="F5629" t="s">
        <v>69</v>
      </c>
      <c r="G5629" t="s">
        <v>5583</v>
      </c>
      <c r="H5629" t="s">
        <v>2855</v>
      </c>
      <c r="I5629" t="s">
        <v>2855</v>
      </c>
      <c r="J5629" t="s">
        <v>71</v>
      </c>
      <c r="K5629">
        <v>20</v>
      </c>
      <c r="L5629" t="s">
        <v>3167</v>
      </c>
      <c r="M5629" s="57">
        <v>0.283688883</v>
      </c>
      <c r="N5629" t="s">
        <v>67</v>
      </c>
      <c r="O5629" s="57">
        <v>2.6829268E-2</v>
      </c>
      <c r="P5629" s="56">
        <v>10112.86429</v>
      </c>
      <c r="Q5629" s="56">
        <v>3.2441458625060076</v>
      </c>
      <c r="R5629" s="56">
        <v>3.1938684900813433E-2</v>
      </c>
    </row>
    <row r="5630" spans="1:18" x14ac:dyDescent="0.2">
      <c r="A5630" t="s">
        <v>7710</v>
      </c>
      <c r="B5630" t="s">
        <v>2803</v>
      </c>
      <c r="C5630" t="s">
        <v>1669</v>
      </c>
      <c r="D5630" t="s">
        <v>3167</v>
      </c>
      <c r="E5630" t="s">
        <v>63</v>
      </c>
      <c r="F5630" t="s">
        <v>64</v>
      </c>
      <c r="G5630" t="s">
        <v>5584</v>
      </c>
      <c r="H5630" t="s">
        <v>2850</v>
      </c>
      <c r="I5630" t="s">
        <v>2850</v>
      </c>
      <c r="J5630" t="s">
        <v>71</v>
      </c>
      <c r="K5630">
        <v>20</v>
      </c>
      <c r="L5630" t="s">
        <v>3167</v>
      </c>
      <c r="M5630" s="57">
        <v>0.283688883</v>
      </c>
      <c r="N5630" t="s">
        <v>67</v>
      </c>
      <c r="O5630" s="57">
        <v>8.7591241E-2</v>
      </c>
      <c r="P5630" s="56">
        <v>562.59002390000001</v>
      </c>
      <c r="Q5630" s="56">
        <v>0.13046682279354935</v>
      </c>
      <c r="R5630" s="56">
        <v>3.0094120893307773E-2</v>
      </c>
    </row>
    <row r="5631" spans="1:18" x14ac:dyDescent="0.2">
      <c r="A5631" t="s">
        <v>7710</v>
      </c>
      <c r="B5631" t="s">
        <v>2803</v>
      </c>
      <c r="C5631" t="s">
        <v>1669</v>
      </c>
      <c r="D5631" t="s">
        <v>3167</v>
      </c>
      <c r="E5631" t="s">
        <v>63</v>
      </c>
      <c r="F5631" t="s">
        <v>64</v>
      </c>
      <c r="G5631" t="s">
        <v>5585</v>
      </c>
      <c r="H5631" t="s">
        <v>2855</v>
      </c>
      <c r="I5631" t="s">
        <v>2855</v>
      </c>
      <c r="J5631" t="s">
        <v>71</v>
      </c>
      <c r="K5631">
        <v>20</v>
      </c>
      <c r="L5631" t="s">
        <v>3167</v>
      </c>
      <c r="M5631" s="57">
        <v>0.283688883</v>
      </c>
      <c r="N5631" t="s">
        <v>67</v>
      </c>
      <c r="O5631" s="57">
        <v>2.6829268E-2</v>
      </c>
      <c r="P5631" s="56">
        <v>0</v>
      </c>
      <c r="Q5631" s="56">
        <v>0</v>
      </c>
      <c r="R5631" s="56">
        <v>0</v>
      </c>
    </row>
    <row r="5632" spans="1:18" x14ac:dyDescent="0.2">
      <c r="A5632" t="s">
        <v>7710</v>
      </c>
      <c r="B5632" t="s">
        <v>2803</v>
      </c>
      <c r="C5632" t="s">
        <v>1669</v>
      </c>
      <c r="D5632" t="s">
        <v>3167</v>
      </c>
      <c r="E5632" t="s">
        <v>63</v>
      </c>
      <c r="F5632" t="s">
        <v>64</v>
      </c>
      <c r="G5632" t="s">
        <v>5586</v>
      </c>
      <c r="H5632" t="s">
        <v>2852</v>
      </c>
      <c r="I5632" t="s">
        <v>2852</v>
      </c>
      <c r="J5632" t="s">
        <v>71</v>
      </c>
      <c r="K5632">
        <v>20</v>
      </c>
      <c r="L5632" t="s">
        <v>3167</v>
      </c>
      <c r="M5632" s="57">
        <v>0.283688883</v>
      </c>
      <c r="N5632" t="s">
        <v>67</v>
      </c>
      <c r="O5632" s="57">
        <v>4.3624161000000002E-2</v>
      </c>
      <c r="P5632" s="56">
        <v>0</v>
      </c>
      <c r="Q5632" s="56">
        <v>0</v>
      </c>
      <c r="R5632" s="56">
        <v>0</v>
      </c>
    </row>
    <row r="5633" spans="1:18" x14ac:dyDescent="0.2">
      <c r="A5633" t="s">
        <v>7710</v>
      </c>
      <c r="B5633" t="s">
        <v>2803</v>
      </c>
      <c r="C5633" t="s">
        <v>3255</v>
      </c>
      <c r="D5633" t="s">
        <v>3348</v>
      </c>
      <c r="E5633" t="s">
        <v>63</v>
      </c>
      <c r="F5633" t="s">
        <v>64</v>
      </c>
      <c r="G5633" t="s">
        <v>6989</v>
      </c>
      <c r="H5633" t="s">
        <v>3069</v>
      </c>
      <c r="I5633" t="s">
        <v>3069</v>
      </c>
      <c r="J5633" t="s">
        <v>66</v>
      </c>
      <c r="K5633">
        <v>5</v>
      </c>
      <c r="M5633" s="57">
        <v>0</v>
      </c>
      <c r="N5633" t="s">
        <v>67</v>
      </c>
      <c r="O5633" s="57">
        <v>0.16</v>
      </c>
      <c r="P5633" s="56">
        <v>0</v>
      </c>
      <c r="Q5633" s="56">
        <v>0</v>
      </c>
      <c r="R5633" s="56">
        <v>0</v>
      </c>
    </row>
    <row r="5634" spans="1:18" x14ac:dyDescent="0.2">
      <c r="A5634" t="s">
        <v>7710</v>
      </c>
      <c r="B5634" t="s">
        <v>2803</v>
      </c>
      <c r="C5634" t="s">
        <v>3255</v>
      </c>
      <c r="D5634" t="s">
        <v>3348</v>
      </c>
      <c r="E5634" t="s">
        <v>63</v>
      </c>
      <c r="F5634" t="s">
        <v>64</v>
      </c>
      <c r="G5634" t="s">
        <v>5557</v>
      </c>
      <c r="H5634" t="s">
        <v>3066</v>
      </c>
      <c r="I5634" t="s">
        <v>3066</v>
      </c>
      <c r="J5634" t="s">
        <v>66</v>
      </c>
      <c r="K5634">
        <v>20</v>
      </c>
      <c r="M5634" s="57">
        <v>0</v>
      </c>
      <c r="N5634" t="s">
        <v>67</v>
      </c>
      <c r="O5634" s="57">
        <v>0.11</v>
      </c>
      <c r="P5634" s="56">
        <v>0</v>
      </c>
      <c r="Q5634" s="56">
        <v>0</v>
      </c>
      <c r="R5634" s="56">
        <v>0</v>
      </c>
    </row>
    <row r="5635" spans="1:18" x14ac:dyDescent="0.2">
      <c r="A5635" t="s">
        <v>7710</v>
      </c>
      <c r="B5635" t="s">
        <v>2803</v>
      </c>
      <c r="C5635" t="s">
        <v>3255</v>
      </c>
      <c r="D5635" t="s">
        <v>3348</v>
      </c>
      <c r="E5635" t="s">
        <v>63</v>
      </c>
      <c r="F5635" t="s">
        <v>64</v>
      </c>
      <c r="G5635" t="s">
        <v>5378</v>
      </c>
      <c r="H5635" t="s">
        <v>3063</v>
      </c>
      <c r="I5635" t="s">
        <v>3063</v>
      </c>
      <c r="J5635" t="s">
        <v>66</v>
      </c>
      <c r="K5635">
        <v>10</v>
      </c>
      <c r="M5635" s="57">
        <v>0</v>
      </c>
      <c r="N5635" t="s">
        <v>67</v>
      </c>
      <c r="O5635" s="57">
        <v>0.3</v>
      </c>
      <c r="P5635" s="56">
        <v>0</v>
      </c>
      <c r="Q5635" s="56">
        <v>0</v>
      </c>
      <c r="R5635" s="56">
        <v>0</v>
      </c>
    </row>
    <row r="5636" spans="1:18" x14ac:dyDescent="0.2">
      <c r="A5636" t="s">
        <v>7710</v>
      </c>
      <c r="B5636" t="s">
        <v>2803</v>
      </c>
      <c r="C5636" t="s">
        <v>3255</v>
      </c>
      <c r="D5636" t="s">
        <v>3348</v>
      </c>
      <c r="E5636" t="s">
        <v>63</v>
      </c>
      <c r="F5636" t="s">
        <v>64</v>
      </c>
      <c r="G5636" t="s">
        <v>5506</v>
      </c>
      <c r="H5636" t="s">
        <v>3060</v>
      </c>
      <c r="I5636" t="s">
        <v>3060</v>
      </c>
      <c r="J5636" t="s">
        <v>66</v>
      </c>
      <c r="K5636">
        <v>10</v>
      </c>
      <c r="M5636" s="57">
        <v>0.23391890300000001</v>
      </c>
      <c r="N5636" t="s">
        <v>67</v>
      </c>
      <c r="O5636" s="57">
        <v>9.7608691999999997E-2</v>
      </c>
      <c r="P5636" s="56">
        <v>4972.5359870000002</v>
      </c>
      <c r="Q5636" s="56">
        <v>0.51771389682644564</v>
      </c>
      <c r="R5636" s="56">
        <v>2.9147292391328889</v>
      </c>
    </row>
    <row r="5637" spans="1:18" x14ac:dyDescent="0.2">
      <c r="A5637" t="s">
        <v>7710</v>
      </c>
      <c r="B5637" t="s">
        <v>2803</v>
      </c>
      <c r="C5637" t="s">
        <v>3255</v>
      </c>
      <c r="D5637" t="s">
        <v>3348</v>
      </c>
      <c r="E5637" t="s">
        <v>63</v>
      </c>
      <c r="F5637" t="s">
        <v>64</v>
      </c>
      <c r="G5637" t="s">
        <v>5507</v>
      </c>
      <c r="H5637" t="s">
        <v>3056</v>
      </c>
      <c r="I5637" t="s">
        <v>3056</v>
      </c>
      <c r="J5637" t="s">
        <v>66</v>
      </c>
      <c r="K5637">
        <v>15</v>
      </c>
      <c r="L5637" t="s">
        <v>3256</v>
      </c>
      <c r="M5637" s="57">
        <v>0</v>
      </c>
      <c r="N5637" t="s">
        <v>67</v>
      </c>
      <c r="O5637" s="57">
        <v>0.33</v>
      </c>
      <c r="P5637" s="56">
        <v>0</v>
      </c>
      <c r="Q5637" s="56">
        <v>0</v>
      </c>
      <c r="R5637" s="56">
        <v>0</v>
      </c>
    </row>
    <row r="5638" spans="1:18" x14ac:dyDescent="0.2">
      <c r="A5638" t="s">
        <v>7710</v>
      </c>
      <c r="B5638" t="s">
        <v>2803</v>
      </c>
      <c r="C5638" t="s">
        <v>3255</v>
      </c>
      <c r="D5638" t="s">
        <v>3348</v>
      </c>
      <c r="E5638" t="s">
        <v>63</v>
      </c>
      <c r="F5638" t="s">
        <v>68</v>
      </c>
      <c r="G5638" t="s">
        <v>5406</v>
      </c>
      <c r="H5638" t="s">
        <v>3069</v>
      </c>
      <c r="I5638" t="s">
        <v>3069</v>
      </c>
      <c r="J5638" t="s">
        <v>66</v>
      </c>
      <c r="K5638">
        <v>5</v>
      </c>
      <c r="M5638" s="57">
        <v>0.21989281799999999</v>
      </c>
      <c r="N5638" t="s">
        <v>67</v>
      </c>
      <c r="O5638" s="57">
        <v>0.16</v>
      </c>
      <c r="P5638" s="56">
        <v>610259.49930000002</v>
      </c>
      <c r="Q5638" s="56">
        <v>188.41550293579596</v>
      </c>
      <c r="R5638" s="56">
        <v>365.07429196189423</v>
      </c>
    </row>
    <row r="5639" spans="1:18" x14ac:dyDescent="0.2">
      <c r="A5639" t="s">
        <v>7710</v>
      </c>
      <c r="B5639" t="s">
        <v>2803</v>
      </c>
      <c r="C5639" t="s">
        <v>3255</v>
      </c>
      <c r="D5639" t="s">
        <v>3348</v>
      </c>
      <c r="E5639" t="s">
        <v>63</v>
      </c>
      <c r="F5639" t="s">
        <v>68</v>
      </c>
      <c r="G5639" t="s">
        <v>5567</v>
      </c>
      <c r="H5639" t="s">
        <v>3066</v>
      </c>
      <c r="I5639" t="s">
        <v>3066</v>
      </c>
      <c r="J5639" t="s">
        <v>66</v>
      </c>
      <c r="K5639">
        <v>20</v>
      </c>
      <c r="M5639" s="57">
        <v>0</v>
      </c>
      <c r="N5639" t="s">
        <v>67</v>
      </c>
      <c r="O5639" s="57">
        <v>0.11</v>
      </c>
      <c r="P5639" s="56">
        <v>0</v>
      </c>
      <c r="Q5639" s="56">
        <v>0</v>
      </c>
      <c r="R5639" s="56">
        <v>0</v>
      </c>
    </row>
    <row r="5640" spans="1:18" x14ac:dyDescent="0.2">
      <c r="A5640" t="s">
        <v>7710</v>
      </c>
      <c r="B5640" t="s">
        <v>2803</v>
      </c>
      <c r="C5640" t="s">
        <v>3255</v>
      </c>
      <c r="D5640" t="s">
        <v>3348</v>
      </c>
      <c r="E5640" t="s">
        <v>63</v>
      </c>
      <c r="F5640" t="s">
        <v>68</v>
      </c>
      <c r="G5640" t="s">
        <v>5382</v>
      </c>
      <c r="H5640" t="s">
        <v>3063</v>
      </c>
      <c r="I5640" t="s">
        <v>3063</v>
      </c>
      <c r="J5640" t="s">
        <v>66</v>
      </c>
      <c r="K5640">
        <v>10</v>
      </c>
      <c r="M5640" s="57">
        <v>0</v>
      </c>
      <c r="N5640" t="s">
        <v>67</v>
      </c>
      <c r="O5640" s="57">
        <v>0.3</v>
      </c>
      <c r="P5640" s="56">
        <v>0</v>
      </c>
      <c r="Q5640" s="56">
        <v>0</v>
      </c>
      <c r="R5640" s="56">
        <v>0</v>
      </c>
    </row>
    <row r="5641" spans="1:18" x14ac:dyDescent="0.2">
      <c r="A5641" t="s">
        <v>7710</v>
      </c>
      <c r="B5641" t="s">
        <v>2803</v>
      </c>
      <c r="C5641" t="s">
        <v>3255</v>
      </c>
      <c r="D5641" t="s">
        <v>3348</v>
      </c>
      <c r="E5641" t="s">
        <v>63</v>
      </c>
      <c r="F5641" t="s">
        <v>68</v>
      </c>
      <c r="G5641" t="s">
        <v>5509</v>
      </c>
      <c r="H5641" t="s">
        <v>3060</v>
      </c>
      <c r="I5641" t="s">
        <v>3060</v>
      </c>
      <c r="J5641" t="s">
        <v>66</v>
      </c>
      <c r="K5641">
        <v>10</v>
      </c>
      <c r="M5641" s="57">
        <v>0.23391890300000001</v>
      </c>
      <c r="N5641" t="s">
        <v>67</v>
      </c>
      <c r="O5641" s="57">
        <v>9.7608691999999997E-2</v>
      </c>
      <c r="P5641" s="56">
        <v>382104.67060000001</v>
      </c>
      <c r="Q5641" s="56">
        <v>39.782698109995877</v>
      </c>
      <c r="R5641" s="56">
        <v>223.9765903592768</v>
      </c>
    </row>
    <row r="5642" spans="1:18" x14ac:dyDescent="0.2">
      <c r="A5642" t="s">
        <v>7710</v>
      </c>
      <c r="B5642" t="s">
        <v>2803</v>
      </c>
      <c r="C5642" t="s">
        <v>3255</v>
      </c>
      <c r="D5642" t="s">
        <v>3348</v>
      </c>
      <c r="E5642" t="s">
        <v>63</v>
      </c>
      <c r="F5642" t="s">
        <v>68</v>
      </c>
      <c r="G5642" t="s">
        <v>5510</v>
      </c>
      <c r="H5642" t="s">
        <v>3056</v>
      </c>
      <c r="I5642" t="s">
        <v>3056</v>
      </c>
      <c r="J5642" t="s">
        <v>66</v>
      </c>
      <c r="K5642">
        <v>15</v>
      </c>
      <c r="L5642" t="s">
        <v>3256</v>
      </c>
      <c r="M5642" s="57">
        <v>0</v>
      </c>
      <c r="N5642" t="s">
        <v>67</v>
      </c>
      <c r="O5642" s="57">
        <v>0.33</v>
      </c>
      <c r="P5642" s="56">
        <v>0</v>
      </c>
      <c r="Q5642" s="56">
        <v>0</v>
      </c>
      <c r="R5642" s="56">
        <v>0</v>
      </c>
    </row>
    <row r="5643" spans="1:18" x14ac:dyDescent="0.2">
      <c r="A5643" t="s">
        <v>7710</v>
      </c>
      <c r="B5643" t="s">
        <v>2803</v>
      </c>
      <c r="C5643" t="s">
        <v>3113</v>
      </c>
      <c r="D5643" t="s">
        <v>3349</v>
      </c>
      <c r="E5643" t="s">
        <v>63</v>
      </c>
      <c r="F5643" t="s">
        <v>64</v>
      </c>
      <c r="G5643" t="s">
        <v>5360</v>
      </c>
      <c r="H5643" t="s">
        <v>3069</v>
      </c>
      <c r="I5643" t="s">
        <v>3069</v>
      </c>
      <c r="J5643" t="s">
        <v>66</v>
      </c>
      <c r="K5643">
        <v>5</v>
      </c>
      <c r="M5643" s="57">
        <v>0</v>
      </c>
      <c r="N5643" t="s">
        <v>67</v>
      </c>
      <c r="O5643" s="57">
        <v>0.16</v>
      </c>
      <c r="P5643" s="56">
        <v>0</v>
      </c>
      <c r="Q5643" s="56">
        <v>0</v>
      </c>
      <c r="R5643" s="56">
        <v>0</v>
      </c>
    </row>
    <row r="5644" spans="1:18" x14ac:dyDescent="0.2">
      <c r="A5644" t="s">
        <v>7710</v>
      </c>
      <c r="B5644" t="s">
        <v>2803</v>
      </c>
      <c r="C5644" t="s">
        <v>3113</v>
      </c>
      <c r="D5644" t="s">
        <v>3349</v>
      </c>
      <c r="E5644" t="s">
        <v>63</v>
      </c>
      <c r="F5644" t="s">
        <v>64</v>
      </c>
      <c r="G5644" t="s">
        <v>5361</v>
      </c>
      <c r="H5644" t="s">
        <v>3066</v>
      </c>
      <c r="I5644" t="s">
        <v>3066</v>
      </c>
      <c r="J5644" t="s">
        <v>66</v>
      </c>
      <c r="K5644">
        <v>20</v>
      </c>
      <c r="M5644" s="57">
        <v>0</v>
      </c>
      <c r="N5644" t="s">
        <v>67</v>
      </c>
      <c r="O5644" s="57">
        <v>0.11</v>
      </c>
      <c r="P5644" s="56">
        <v>0</v>
      </c>
      <c r="Q5644" s="56">
        <v>0</v>
      </c>
      <c r="R5644" s="56">
        <v>0</v>
      </c>
    </row>
    <row r="5645" spans="1:18" x14ac:dyDescent="0.2">
      <c r="A5645" t="s">
        <v>7710</v>
      </c>
      <c r="B5645" t="s">
        <v>2803</v>
      </c>
      <c r="C5645" t="s">
        <v>3113</v>
      </c>
      <c r="D5645" t="s">
        <v>3349</v>
      </c>
      <c r="E5645" t="s">
        <v>63</v>
      </c>
      <c r="F5645" t="s">
        <v>64</v>
      </c>
      <c r="G5645" t="s">
        <v>5468</v>
      </c>
      <c r="H5645" t="s">
        <v>1742</v>
      </c>
      <c r="I5645" t="s">
        <v>1742</v>
      </c>
      <c r="J5645" t="s">
        <v>66</v>
      </c>
      <c r="K5645">
        <v>8</v>
      </c>
      <c r="L5645" t="s">
        <v>3118</v>
      </c>
      <c r="M5645" s="57">
        <v>0</v>
      </c>
      <c r="N5645" t="s">
        <v>67</v>
      </c>
      <c r="O5645" s="57">
        <v>0.28000000000000003</v>
      </c>
      <c r="P5645" s="56">
        <v>0</v>
      </c>
      <c r="Q5645" s="56">
        <v>0</v>
      </c>
      <c r="R5645" s="56">
        <v>0</v>
      </c>
    </row>
    <row r="5646" spans="1:18" x14ac:dyDescent="0.2">
      <c r="A5646" t="s">
        <v>7710</v>
      </c>
      <c r="B5646" t="s">
        <v>2803</v>
      </c>
      <c r="C5646" t="s">
        <v>3113</v>
      </c>
      <c r="D5646" t="s">
        <v>3349</v>
      </c>
      <c r="E5646" t="s">
        <v>63</v>
      </c>
      <c r="F5646" t="s">
        <v>64</v>
      </c>
      <c r="G5646" t="s">
        <v>5380</v>
      </c>
      <c r="H5646" t="s">
        <v>2974</v>
      </c>
      <c r="I5646" t="s">
        <v>2974</v>
      </c>
      <c r="J5646" t="s">
        <v>66</v>
      </c>
      <c r="K5646">
        <v>15</v>
      </c>
      <c r="M5646" s="57">
        <v>4.2759604999999999E-2</v>
      </c>
      <c r="N5646" t="s">
        <v>67</v>
      </c>
      <c r="O5646" s="57">
        <v>0.24</v>
      </c>
      <c r="P5646" s="56">
        <v>0.39673997500000002</v>
      </c>
      <c r="Q5646" s="56">
        <v>1.0353332940887558E-4</v>
      </c>
      <c r="R5646" s="56">
        <v>4.7603605576791598E-5</v>
      </c>
    </row>
    <row r="5647" spans="1:18" x14ac:dyDescent="0.2">
      <c r="A5647" t="s">
        <v>7710</v>
      </c>
      <c r="B5647" t="s">
        <v>2803</v>
      </c>
      <c r="C5647" t="s">
        <v>3113</v>
      </c>
      <c r="D5647" t="s">
        <v>3349</v>
      </c>
      <c r="E5647" t="s">
        <v>63</v>
      </c>
      <c r="F5647" t="s">
        <v>68</v>
      </c>
      <c r="G5647" t="s">
        <v>5364</v>
      </c>
      <c r="H5647" t="s">
        <v>3069</v>
      </c>
      <c r="I5647" t="s">
        <v>3069</v>
      </c>
      <c r="J5647" t="s">
        <v>66</v>
      </c>
      <c r="K5647">
        <v>5</v>
      </c>
      <c r="M5647" s="57">
        <v>0.21989281799999999</v>
      </c>
      <c r="N5647" t="s">
        <v>67</v>
      </c>
      <c r="O5647" s="57">
        <v>0.16</v>
      </c>
      <c r="P5647" s="56">
        <v>108.3306783</v>
      </c>
      <c r="Q5647" s="56">
        <v>3.3446721040283886E-2</v>
      </c>
      <c r="R5647" s="56">
        <v>6.480644008571558E-2</v>
      </c>
    </row>
    <row r="5648" spans="1:18" x14ac:dyDescent="0.2">
      <c r="A5648" t="s">
        <v>7710</v>
      </c>
      <c r="B5648" t="s">
        <v>2803</v>
      </c>
      <c r="C5648" t="s">
        <v>3113</v>
      </c>
      <c r="D5648" t="s">
        <v>3349</v>
      </c>
      <c r="E5648" t="s">
        <v>63</v>
      </c>
      <c r="F5648" t="s">
        <v>68</v>
      </c>
      <c r="G5648" t="s">
        <v>5365</v>
      </c>
      <c r="H5648" t="s">
        <v>3066</v>
      </c>
      <c r="I5648" t="s">
        <v>3066</v>
      </c>
      <c r="J5648" t="s">
        <v>66</v>
      </c>
      <c r="K5648">
        <v>20</v>
      </c>
      <c r="M5648" s="57">
        <v>0</v>
      </c>
      <c r="N5648" t="s">
        <v>67</v>
      </c>
      <c r="O5648" s="57">
        <v>0.11</v>
      </c>
      <c r="P5648" s="56">
        <v>0</v>
      </c>
      <c r="Q5648" s="56">
        <v>0</v>
      </c>
      <c r="R5648" s="56">
        <v>0</v>
      </c>
    </row>
    <row r="5649" spans="1:18" x14ac:dyDescent="0.2">
      <c r="A5649" t="s">
        <v>7710</v>
      </c>
      <c r="B5649" t="s">
        <v>2803</v>
      </c>
      <c r="C5649" t="s">
        <v>3113</v>
      </c>
      <c r="D5649" t="s">
        <v>3349</v>
      </c>
      <c r="E5649" t="s">
        <v>63</v>
      </c>
      <c r="F5649" t="s">
        <v>68</v>
      </c>
      <c r="G5649" t="s">
        <v>5473</v>
      </c>
      <c r="H5649" t="s">
        <v>1742</v>
      </c>
      <c r="I5649" t="s">
        <v>1742</v>
      </c>
      <c r="J5649" t="s">
        <v>66</v>
      </c>
      <c r="K5649">
        <v>8</v>
      </c>
      <c r="L5649" t="s">
        <v>3118</v>
      </c>
      <c r="M5649" s="57">
        <v>0</v>
      </c>
      <c r="N5649" t="s">
        <v>67</v>
      </c>
      <c r="O5649" s="57">
        <v>0.28000000000000003</v>
      </c>
      <c r="P5649" s="56">
        <v>0</v>
      </c>
      <c r="Q5649" s="56">
        <v>0</v>
      </c>
      <c r="R5649" s="56">
        <v>0</v>
      </c>
    </row>
    <row r="5650" spans="1:18" x14ac:dyDescent="0.2">
      <c r="A5650" t="s">
        <v>7710</v>
      </c>
      <c r="B5650" t="s">
        <v>2803</v>
      </c>
      <c r="C5650" t="s">
        <v>3113</v>
      </c>
      <c r="D5650" t="s">
        <v>3349</v>
      </c>
      <c r="E5650" t="s">
        <v>63</v>
      </c>
      <c r="F5650" t="s">
        <v>68</v>
      </c>
      <c r="G5650" t="s">
        <v>5385</v>
      </c>
      <c r="H5650" t="s">
        <v>2974</v>
      </c>
      <c r="I5650" t="s">
        <v>2974</v>
      </c>
      <c r="J5650" t="s">
        <v>66</v>
      </c>
      <c r="K5650">
        <v>15</v>
      </c>
      <c r="M5650" s="57">
        <v>5.0433580000000004E-3</v>
      </c>
      <c r="N5650" t="s">
        <v>67</v>
      </c>
      <c r="O5650" s="57">
        <v>0.24</v>
      </c>
      <c r="P5650" s="56">
        <v>3.5958078859999998</v>
      </c>
      <c r="Q5650" s="56">
        <v>9.3836261988036501E-4</v>
      </c>
      <c r="R5650" s="56">
        <v>4.3144989444298065E-4</v>
      </c>
    </row>
    <row r="5651" spans="1:18" x14ac:dyDescent="0.2">
      <c r="A5651" t="s">
        <v>7710</v>
      </c>
      <c r="B5651" t="s">
        <v>2803</v>
      </c>
      <c r="C5651" t="s">
        <v>1614</v>
      </c>
      <c r="D5651" t="s">
        <v>3350</v>
      </c>
      <c r="E5651" t="s">
        <v>63</v>
      </c>
      <c r="F5651" t="s">
        <v>64</v>
      </c>
      <c r="G5651" t="s">
        <v>7266</v>
      </c>
      <c r="H5651" t="s">
        <v>3069</v>
      </c>
      <c r="I5651" t="s">
        <v>3069</v>
      </c>
      <c r="J5651" t="s">
        <v>66</v>
      </c>
      <c r="K5651">
        <v>5</v>
      </c>
      <c r="M5651" s="57">
        <v>0</v>
      </c>
      <c r="N5651" t="s">
        <v>67</v>
      </c>
      <c r="O5651" s="57">
        <v>0.16</v>
      </c>
      <c r="P5651" s="56">
        <v>0</v>
      </c>
      <c r="Q5651" s="56">
        <v>0</v>
      </c>
      <c r="R5651" s="56">
        <v>0</v>
      </c>
    </row>
    <row r="5652" spans="1:18" x14ac:dyDescent="0.2">
      <c r="A5652" t="s">
        <v>7710</v>
      </c>
      <c r="B5652" t="s">
        <v>2803</v>
      </c>
      <c r="C5652" t="s">
        <v>1614</v>
      </c>
      <c r="D5652" t="s">
        <v>3350</v>
      </c>
      <c r="E5652" t="s">
        <v>63</v>
      </c>
      <c r="F5652" t="s">
        <v>64</v>
      </c>
      <c r="G5652" t="s">
        <v>6990</v>
      </c>
      <c r="H5652" t="s">
        <v>3066</v>
      </c>
      <c r="I5652" t="s">
        <v>3066</v>
      </c>
      <c r="J5652" t="s">
        <v>66</v>
      </c>
      <c r="K5652">
        <v>20</v>
      </c>
      <c r="M5652" s="57">
        <v>0</v>
      </c>
      <c r="N5652" t="s">
        <v>67</v>
      </c>
      <c r="O5652" s="57">
        <v>0.11</v>
      </c>
      <c r="P5652" s="56">
        <v>0</v>
      </c>
      <c r="Q5652" s="56">
        <v>0</v>
      </c>
      <c r="R5652" s="56">
        <v>0</v>
      </c>
    </row>
    <row r="5653" spans="1:18" x14ac:dyDescent="0.2">
      <c r="A5653" t="s">
        <v>7710</v>
      </c>
      <c r="B5653" t="s">
        <v>2803</v>
      </c>
      <c r="C5653" t="s">
        <v>1614</v>
      </c>
      <c r="D5653" t="s">
        <v>3350</v>
      </c>
      <c r="E5653" t="s">
        <v>63</v>
      </c>
      <c r="F5653" t="s">
        <v>64</v>
      </c>
      <c r="G5653" t="s">
        <v>6993</v>
      </c>
      <c r="H5653" t="s">
        <v>1627</v>
      </c>
      <c r="I5653" t="s">
        <v>1627</v>
      </c>
      <c r="J5653" t="s">
        <v>66</v>
      </c>
      <c r="K5653">
        <v>11</v>
      </c>
      <c r="M5653" s="57">
        <v>0.45326910799999998</v>
      </c>
      <c r="N5653" t="s">
        <v>67</v>
      </c>
      <c r="O5653" s="57">
        <v>0.1</v>
      </c>
      <c r="P5653" s="56">
        <v>0</v>
      </c>
      <c r="Q5653" s="56">
        <v>0</v>
      </c>
      <c r="R5653" s="56">
        <v>0</v>
      </c>
    </row>
    <row r="5654" spans="1:18" x14ac:dyDescent="0.2">
      <c r="A5654" t="s">
        <v>7710</v>
      </c>
      <c r="B5654" t="s">
        <v>2803</v>
      </c>
      <c r="C5654" t="s">
        <v>1614</v>
      </c>
      <c r="D5654" t="s">
        <v>3350</v>
      </c>
      <c r="E5654" t="s">
        <v>63</v>
      </c>
      <c r="F5654" t="s">
        <v>64</v>
      </c>
      <c r="G5654" t="s">
        <v>6995</v>
      </c>
      <c r="H5654" t="s">
        <v>1631</v>
      </c>
      <c r="I5654" t="s">
        <v>1631</v>
      </c>
      <c r="J5654" t="s">
        <v>66</v>
      </c>
      <c r="K5654">
        <v>11</v>
      </c>
      <c r="M5654" s="57">
        <v>0</v>
      </c>
      <c r="N5654" t="s">
        <v>67</v>
      </c>
      <c r="O5654" s="57">
        <v>3.5999999999999997E-2</v>
      </c>
      <c r="P5654" s="56">
        <v>0</v>
      </c>
      <c r="Q5654" s="56">
        <v>0</v>
      </c>
      <c r="R5654" s="56">
        <v>0</v>
      </c>
    </row>
    <row r="5655" spans="1:18" x14ac:dyDescent="0.2">
      <c r="A5655" t="s">
        <v>7710</v>
      </c>
      <c r="B5655" t="s">
        <v>2803</v>
      </c>
      <c r="C5655" t="s">
        <v>1614</v>
      </c>
      <c r="D5655" t="s">
        <v>3350</v>
      </c>
      <c r="E5655" t="s">
        <v>63</v>
      </c>
      <c r="F5655" t="s">
        <v>64</v>
      </c>
      <c r="G5655" t="s">
        <v>7000</v>
      </c>
      <c r="H5655" t="s">
        <v>2974</v>
      </c>
      <c r="I5655" t="s">
        <v>2974</v>
      </c>
      <c r="J5655" t="s">
        <v>66</v>
      </c>
      <c r="K5655">
        <v>15</v>
      </c>
      <c r="M5655" s="57">
        <v>4.2759604999999999E-2</v>
      </c>
      <c r="N5655" t="s">
        <v>67</v>
      </c>
      <c r="O5655" s="57">
        <v>0.2</v>
      </c>
      <c r="P5655" s="56">
        <v>0</v>
      </c>
      <c r="Q5655" s="56">
        <v>0</v>
      </c>
      <c r="R5655" s="56">
        <v>0</v>
      </c>
    </row>
    <row r="5656" spans="1:18" x14ac:dyDescent="0.2">
      <c r="A5656" t="s">
        <v>7710</v>
      </c>
      <c r="B5656" t="s">
        <v>2803</v>
      </c>
      <c r="C5656" t="s">
        <v>1614</v>
      </c>
      <c r="D5656" t="s">
        <v>3350</v>
      </c>
      <c r="E5656" t="s">
        <v>63</v>
      </c>
      <c r="F5656" t="s">
        <v>64</v>
      </c>
      <c r="G5656" t="s">
        <v>7001</v>
      </c>
      <c r="H5656" t="s">
        <v>2963</v>
      </c>
      <c r="I5656" t="s">
        <v>2963</v>
      </c>
      <c r="J5656" t="s">
        <v>66</v>
      </c>
      <c r="K5656">
        <v>15</v>
      </c>
      <c r="L5656" t="s">
        <v>3193</v>
      </c>
      <c r="M5656" s="57">
        <v>0</v>
      </c>
      <c r="N5656" t="s">
        <v>67</v>
      </c>
      <c r="O5656" s="57">
        <v>1.7063855999999999E-2</v>
      </c>
      <c r="P5656" s="56">
        <v>0</v>
      </c>
      <c r="Q5656" s="56">
        <v>0</v>
      </c>
      <c r="R5656" s="56">
        <v>0</v>
      </c>
    </row>
    <row r="5657" spans="1:18" x14ac:dyDescent="0.2">
      <c r="A5657" t="s">
        <v>7710</v>
      </c>
      <c r="B5657" t="s">
        <v>2803</v>
      </c>
      <c r="C5657" t="s">
        <v>1614</v>
      </c>
      <c r="D5657" t="s">
        <v>3350</v>
      </c>
      <c r="E5657" t="s">
        <v>63</v>
      </c>
      <c r="F5657" t="s">
        <v>64</v>
      </c>
      <c r="G5657" t="s">
        <v>7002</v>
      </c>
      <c r="H5657" t="s">
        <v>2962</v>
      </c>
      <c r="I5657" t="s">
        <v>2962</v>
      </c>
      <c r="J5657" t="s">
        <v>66</v>
      </c>
      <c r="K5657">
        <v>15</v>
      </c>
      <c r="M5657" s="57">
        <v>0</v>
      </c>
      <c r="N5657" t="s">
        <v>67</v>
      </c>
      <c r="O5657" s="57">
        <v>0.12</v>
      </c>
      <c r="P5657" s="56">
        <v>0</v>
      </c>
      <c r="Q5657" s="56">
        <v>0</v>
      </c>
      <c r="R5657" s="56">
        <v>0</v>
      </c>
    </row>
    <row r="5658" spans="1:18" x14ac:dyDescent="0.2">
      <c r="A5658" t="s">
        <v>7710</v>
      </c>
      <c r="B5658" t="s">
        <v>2803</v>
      </c>
      <c r="C5658" t="s">
        <v>1614</v>
      </c>
      <c r="D5658" t="s">
        <v>3350</v>
      </c>
      <c r="E5658" t="s">
        <v>63</v>
      </c>
      <c r="F5658" t="s">
        <v>64</v>
      </c>
      <c r="G5658" t="s">
        <v>7005</v>
      </c>
      <c r="H5658" t="s">
        <v>2956</v>
      </c>
      <c r="I5658" t="s">
        <v>2956</v>
      </c>
      <c r="J5658" t="s">
        <v>66</v>
      </c>
      <c r="K5658">
        <v>15</v>
      </c>
      <c r="L5658" t="s">
        <v>3180</v>
      </c>
      <c r="M5658" s="57">
        <v>0</v>
      </c>
      <c r="N5658" t="s">
        <v>67</v>
      </c>
      <c r="O5658" s="57">
        <v>0.1</v>
      </c>
      <c r="P5658" s="56">
        <v>0</v>
      </c>
      <c r="Q5658" s="56">
        <v>0</v>
      </c>
      <c r="R5658" s="56">
        <v>0</v>
      </c>
    </row>
    <row r="5659" spans="1:18" x14ac:dyDescent="0.2">
      <c r="A5659" t="s">
        <v>7710</v>
      </c>
      <c r="B5659" t="s">
        <v>2803</v>
      </c>
      <c r="C5659" t="s">
        <v>1614</v>
      </c>
      <c r="D5659" t="s">
        <v>3350</v>
      </c>
      <c r="E5659" t="s">
        <v>63</v>
      </c>
      <c r="F5659" t="s">
        <v>64</v>
      </c>
      <c r="G5659" t="s">
        <v>7007</v>
      </c>
      <c r="H5659" t="s">
        <v>1650</v>
      </c>
      <c r="I5659" t="s">
        <v>1650</v>
      </c>
      <c r="J5659" t="s">
        <v>66</v>
      </c>
      <c r="K5659">
        <v>20</v>
      </c>
      <c r="M5659" s="57">
        <v>0</v>
      </c>
      <c r="N5659" t="s">
        <v>67</v>
      </c>
      <c r="O5659" s="57">
        <v>2.1095347E-2</v>
      </c>
      <c r="P5659" s="56">
        <v>0</v>
      </c>
      <c r="Q5659" s="56">
        <v>0</v>
      </c>
      <c r="R5659" s="56">
        <v>0</v>
      </c>
    </row>
    <row r="5660" spans="1:18" x14ac:dyDescent="0.2">
      <c r="A5660" t="s">
        <v>7710</v>
      </c>
      <c r="B5660" t="s">
        <v>2803</v>
      </c>
      <c r="C5660" t="s">
        <v>1614</v>
      </c>
      <c r="D5660" t="s">
        <v>3350</v>
      </c>
      <c r="E5660" t="s">
        <v>63</v>
      </c>
      <c r="F5660" t="s">
        <v>68</v>
      </c>
      <c r="G5660" t="s">
        <v>7267</v>
      </c>
      <c r="H5660" t="s">
        <v>3069</v>
      </c>
      <c r="I5660" t="s">
        <v>3069</v>
      </c>
      <c r="J5660" t="s">
        <v>66</v>
      </c>
      <c r="K5660">
        <v>5</v>
      </c>
      <c r="M5660" s="57">
        <v>0.21989281799999999</v>
      </c>
      <c r="N5660" t="s">
        <v>67</v>
      </c>
      <c r="O5660" s="57">
        <v>0.16</v>
      </c>
      <c r="P5660" s="56">
        <v>0</v>
      </c>
      <c r="Q5660" s="56">
        <v>0</v>
      </c>
      <c r="R5660" s="56">
        <v>0</v>
      </c>
    </row>
    <row r="5661" spans="1:18" x14ac:dyDescent="0.2">
      <c r="A5661" t="s">
        <v>7710</v>
      </c>
      <c r="B5661" t="s">
        <v>2803</v>
      </c>
      <c r="C5661" t="s">
        <v>1614</v>
      </c>
      <c r="D5661" t="s">
        <v>3350</v>
      </c>
      <c r="E5661" t="s">
        <v>63</v>
      </c>
      <c r="F5661" t="s">
        <v>68</v>
      </c>
      <c r="G5661" t="s">
        <v>6374</v>
      </c>
      <c r="H5661" t="s">
        <v>3066</v>
      </c>
      <c r="I5661" t="s">
        <v>3066</v>
      </c>
      <c r="J5661" t="s">
        <v>66</v>
      </c>
      <c r="K5661">
        <v>20</v>
      </c>
      <c r="M5661" s="57">
        <v>0</v>
      </c>
      <c r="N5661" t="s">
        <v>67</v>
      </c>
      <c r="O5661" s="57">
        <v>0.11</v>
      </c>
      <c r="P5661" s="56">
        <v>0</v>
      </c>
      <c r="Q5661" s="56">
        <v>0</v>
      </c>
      <c r="R5661" s="56">
        <v>0</v>
      </c>
    </row>
    <row r="5662" spans="1:18" x14ac:dyDescent="0.2">
      <c r="A5662" t="s">
        <v>7710</v>
      </c>
      <c r="B5662" t="s">
        <v>2803</v>
      </c>
      <c r="C5662" t="s">
        <v>1614</v>
      </c>
      <c r="D5662" t="s">
        <v>3350</v>
      </c>
      <c r="E5662" t="s">
        <v>63</v>
      </c>
      <c r="F5662" t="s">
        <v>68</v>
      </c>
      <c r="G5662" t="s">
        <v>5437</v>
      </c>
      <c r="H5662" t="s">
        <v>1618</v>
      </c>
      <c r="I5662" t="s">
        <v>1618</v>
      </c>
      <c r="J5662" t="s">
        <v>66</v>
      </c>
      <c r="K5662">
        <v>20</v>
      </c>
      <c r="M5662" s="57">
        <v>0</v>
      </c>
      <c r="N5662" t="s">
        <v>67</v>
      </c>
      <c r="O5662" s="57">
        <v>2.980885E-3</v>
      </c>
      <c r="P5662" s="56">
        <v>0</v>
      </c>
      <c r="Q5662" s="56">
        <v>0</v>
      </c>
      <c r="R5662" s="56">
        <v>0</v>
      </c>
    </row>
    <row r="5663" spans="1:18" x14ac:dyDescent="0.2">
      <c r="A5663" t="s">
        <v>7710</v>
      </c>
      <c r="B5663" t="s">
        <v>2803</v>
      </c>
      <c r="C5663" t="s">
        <v>1614</v>
      </c>
      <c r="D5663" t="s">
        <v>3350</v>
      </c>
      <c r="E5663" t="s">
        <v>63</v>
      </c>
      <c r="F5663" t="s">
        <v>68</v>
      </c>
      <c r="G5663" t="s">
        <v>6375</v>
      </c>
      <c r="H5663" t="s">
        <v>1627</v>
      </c>
      <c r="I5663" t="s">
        <v>1627</v>
      </c>
      <c r="J5663" t="s">
        <v>66</v>
      </c>
      <c r="K5663">
        <v>11</v>
      </c>
      <c r="M5663" s="57">
        <v>0.45326910799999998</v>
      </c>
      <c r="N5663" t="s">
        <v>67</v>
      </c>
      <c r="O5663" s="57">
        <v>0.1</v>
      </c>
      <c r="P5663" s="56">
        <v>0</v>
      </c>
      <c r="Q5663" s="56">
        <v>0</v>
      </c>
      <c r="R5663" s="56">
        <v>0</v>
      </c>
    </row>
    <row r="5664" spans="1:18" x14ac:dyDescent="0.2">
      <c r="A5664" t="s">
        <v>7710</v>
      </c>
      <c r="B5664" t="s">
        <v>2803</v>
      </c>
      <c r="C5664" t="s">
        <v>1614</v>
      </c>
      <c r="D5664" t="s">
        <v>3350</v>
      </c>
      <c r="E5664" t="s">
        <v>63</v>
      </c>
      <c r="F5664" t="s">
        <v>68</v>
      </c>
      <c r="G5664" t="s">
        <v>5440</v>
      </c>
      <c r="H5664" t="s">
        <v>1631</v>
      </c>
      <c r="I5664" t="s">
        <v>1631</v>
      </c>
      <c r="J5664" t="s">
        <v>66</v>
      </c>
      <c r="K5664">
        <v>11</v>
      </c>
      <c r="M5664" s="57">
        <v>0</v>
      </c>
      <c r="N5664" t="s">
        <v>67</v>
      </c>
      <c r="O5664" s="57">
        <v>3.5999999999999997E-2</v>
      </c>
      <c r="P5664" s="56">
        <v>0</v>
      </c>
      <c r="Q5664" s="56">
        <v>0</v>
      </c>
      <c r="R5664" s="56">
        <v>0</v>
      </c>
    </row>
    <row r="5665" spans="1:18" x14ac:dyDescent="0.2">
      <c r="A5665" t="s">
        <v>7710</v>
      </c>
      <c r="B5665" t="s">
        <v>2803</v>
      </c>
      <c r="C5665" t="s">
        <v>1614</v>
      </c>
      <c r="D5665" t="s">
        <v>3350</v>
      </c>
      <c r="E5665" t="s">
        <v>63</v>
      </c>
      <c r="F5665" t="s">
        <v>68</v>
      </c>
      <c r="G5665" t="s">
        <v>5445</v>
      </c>
      <c r="H5665" t="s">
        <v>2974</v>
      </c>
      <c r="I5665" t="s">
        <v>2974</v>
      </c>
      <c r="J5665" t="s">
        <v>66</v>
      </c>
      <c r="K5665">
        <v>15</v>
      </c>
      <c r="M5665" s="57">
        <v>5.0433580000000004E-3</v>
      </c>
      <c r="N5665" t="s">
        <v>67</v>
      </c>
      <c r="O5665" s="57">
        <v>0.2</v>
      </c>
      <c r="P5665" s="56">
        <v>0</v>
      </c>
      <c r="Q5665" s="56">
        <v>0</v>
      </c>
      <c r="R5665" s="56">
        <v>0</v>
      </c>
    </row>
    <row r="5666" spans="1:18" x14ac:dyDescent="0.2">
      <c r="A5666" t="s">
        <v>7710</v>
      </c>
      <c r="B5666" t="s">
        <v>2803</v>
      </c>
      <c r="C5666" t="s">
        <v>1614</v>
      </c>
      <c r="D5666" t="s">
        <v>3350</v>
      </c>
      <c r="E5666" t="s">
        <v>63</v>
      </c>
      <c r="F5666" t="s">
        <v>68</v>
      </c>
      <c r="G5666" t="s">
        <v>5446</v>
      </c>
      <c r="H5666" t="s">
        <v>2963</v>
      </c>
      <c r="I5666" t="s">
        <v>2963</v>
      </c>
      <c r="J5666" t="s">
        <v>66</v>
      </c>
      <c r="K5666">
        <v>15</v>
      </c>
      <c r="L5666" t="s">
        <v>3193</v>
      </c>
      <c r="M5666" s="57">
        <v>0</v>
      </c>
      <c r="N5666" t="s">
        <v>67</v>
      </c>
      <c r="O5666" s="57">
        <v>1.7063855999999999E-2</v>
      </c>
      <c r="P5666" s="56">
        <v>0</v>
      </c>
      <c r="Q5666" s="56">
        <v>0</v>
      </c>
      <c r="R5666" s="56">
        <v>0</v>
      </c>
    </row>
    <row r="5667" spans="1:18" x14ac:dyDescent="0.2">
      <c r="A5667" t="s">
        <v>7710</v>
      </c>
      <c r="B5667" t="s">
        <v>2803</v>
      </c>
      <c r="C5667" t="s">
        <v>1614</v>
      </c>
      <c r="D5667" t="s">
        <v>3350</v>
      </c>
      <c r="E5667" t="s">
        <v>63</v>
      </c>
      <c r="F5667" t="s">
        <v>68</v>
      </c>
      <c r="G5667" t="s">
        <v>5447</v>
      </c>
      <c r="H5667" t="s">
        <v>2962</v>
      </c>
      <c r="I5667" t="s">
        <v>2962</v>
      </c>
      <c r="J5667" t="s">
        <v>66</v>
      </c>
      <c r="K5667">
        <v>15</v>
      </c>
      <c r="M5667" s="57">
        <v>0.305528672</v>
      </c>
      <c r="N5667" t="s">
        <v>67</v>
      </c>
      <c r="O5667" s="57">
        <v>0.12</v>
      </c>
      <c r="P5667" s="56">
        <v>0</v>
      </c>
      <c r="Q5667" s="56">
        <v>0</v>
      </c>
      <c r="R5667" s="56">
        <v>0</v>
      </c>
    </row>
    <row r="5668" spans="1:18" x14ac:dyDescent="0.2">
      <c r="A5668" t="s">
        <v>7710</v>
      </c>
      <c r="B5668" t="s">
        <v>2803</v>
      </c>
      <c r="C5668" t="s">
        <v>1614</v>
      </c>
      <c r="D5668" t="s">
        <v>3350</v>
      </c>
      <c r="E5668" t="s">
        <v>63</v>
      </c>
      <c r="F5668" t="s">
        <v>68</v>
      </c>
      <c r="G5668" t="s">
        <v>5450</v>
      </c>
      <c r="H5668" t="s">
        <v>2956</v>
      </c>
      <c r="I5668" t="s">
        <v>2956</v>
      </c>
      <c r="J5668" t="s">
        <v>66</v>
      </c>
      <c r="K5668">
        <v>15</v>
      </c>
      <c r="L5668" t="s">
        <v>3180</v>
      </c>
      <c r="M5668" s="57">
        <v>0</v>
      </c>
      <c r="N5668" t="s">
        <v>67</v>
      </c>
      <c r="O5668" s="57">
        <v>0.1</v>
      </c>
      <c r="P5668" s="56">
        <v>0</v>
      </c>
      <c r="Q5668" s="56">
        <v>0</v>
      </c>
      <c r="R5668" s="56">
        <v>0</v>
      </c>
    </row>
    <row r="5669" spans="1:18" x14ac:dyDescent="0.2">
      <c r="A5669" t="s">
        <v>7710</v>
      </c>
      <c r="B5669" t="s">
        <v>2803</v>
      </c>
      <c r="C5669" t="s">
        <v>1614</v>
      </c>
      <c r="D5669" t="s">
        <v>3350</v>
      </c>
      <c r="E5669" t="s">
        <v>63</v>
      </c>
      <c r="F5669" t="s">
        <v>68</v>
      </c>
      <c r="G5669" t="s">
        <v>5453</v>
      </c>
      <c r="H5669" t="s">
        <v>1650</v>
      </c>
      <c r="I5669" t="s">
        <v>1650</v>
      </c>
      <c r="J5669" t="s">
        <v>66</v>
      </c>
      <c r="K5669">
        <v>20</v>
      </c>
      <c r="M5669" s="57">
        <v>0</v>
      </c>
      <c r="N5669" t="s">
        <v>67</v>
      </c>
      <c r="O5669" s="57">
        <v>2.3277625E-2</v>
      </c>
      <c r="P5669" s="56">
        <v>0</v>
      </c>
      <c r="Q5669" s="56">
        <v>0</v>
      </c>
      <c r="R5669" s="56">
        <v>0</v>
      </c>
    </row>
    <row r="5670" spans="1:18" x14ac:dyDescent="0.2">
      <c r="A5670" t="s">
        <v>7710</v>
      </c>
      <c r="B5670" t="s">
        <v>2803</v>
      </c>
      <c r="C5670" t="s">
        <v>1593</v>
      </c>
      <c r="D5670" t="s">
        <v>3351</v>
      </c>
      <c r="E5670" t="s">
        <v>63</v>
      </c>
      <c r="F5670" t="s">
        <v>64</v>
      </c>
      <c r="G5670" t="s">
        <v>6966</v>
      </c>
      <c r="H5670" t="s">
        <v>3069</v>
      </c>
      <c r="I5670" t="s">
        <v>3069</v>
      </c>
      <c r="J5670" t="s">
        <v>66</v>
      </c>
      <c r="K5670">
        <v>5</v>
      </c>
      <c r="M5670" s="57">
        <v>0</v>
      </c>
      <c r="N5670" t="s">
        <v>67</v>
      </c>
      <c r="O5670" s="57">
        <v>0.16</v>
      </c>
      <c r="P5670" s="56">
        <v>0</v>
      </c>
      <c r="Q5670" s="56">
        <v>0</v>
      </c>
      <c r="R5670" s="56">
        <v>0</v>
      </c>
    </row>
    <row r="5671" spans="1:18" x14ac:dyDescent="0.2">
      <c r="A5671" t="s">
        <v>7710</v>
      </c>
      <c r="B5671" t="s">
        <v>2803</v>
      </c>
      <c r="C5671" t="s">
        <v>1593</v>
      </c>
      <c r="D5671" t="s">
        <v>3351</v>
      </c>
      <c r="E5671" t="s">
        <v>63</v>
      </c>
      <c r="F5671" t="s">
        <v>64</v>
      </c>
      <c r="G5671" t="s">
        <v>5464</v>
      </c>
      <c r="H5671" t="s">
        <v>3066</v>
      </c>
      <c r="I5671" t="s">
        <v>3066</v>
      </c>
      <c r="J5671" t="s">
        <v>66</v>
      </c>
      <c r="K5671">
        <v>20</v>
      </c>
      <c r="M5671" s="57">
        <v>0</v>
      </c>
      <c r="N5671" t="s">
        <v>67</v>
      </c>
      <c r="O5671" s="57">
        <v>0.11</v>
      </c>
      <c r="P5671" s="56">
        <v>0</v>
      </c>
      <c r="Q5671" s="56">
        <v>0</v>
      </c>
      <c r="R5671" s="56">
        <v>0</v>
      </c>
    </row>
    <row r="5672" spans="1:18" x14ac:dyDescent="0.2">
      <c r="A5672" t="s">
        <v>7710</v>
      </c>
      <c r="B5672" t="s">
        <v>2803</v>
      </c>
      <c r="C5672" t="s">
        <v>1593</v>
      </c>
      <c r="D5672" t="s">
        <v>3351</v>
      </c>
      <c r="E5672" t="s">
        <v>63</v>
      </c>
      <c r="F5672" t="s">
        <v>64</v>
      </c>
      <c r="G5672" t="s">
        <v>5558</v>
      </c>
      <c r="H5672" t="s">
        <v>1598</v>
      </c>
      <c r="I5672" t="s">
        <v>1598</v>
      </c>
      <c r="J5672" t="s">
        <v>66</v>
      </c>
      <c r="K5672">
        <v>10</v>
      </c>
      <c r="L5672" t="s">
        <v>3317</v>
      </c>
      <c r="M5672" s="57">
        <v>0</v>
      </c>
      <c r="N5672" t="s">
        <v>67</v>
      </c>
      <c r="O5672" s="57">
        <v>3.5772749999999999E-2</v>
      </c>
      <c r="P5672" s="56">
        <v>0</v>
      </c>
      <c r="Q5672" s="56">
        <v>0</v>
      </c>
      <c r="R5672" s="56">
        <v>0</v>
      </c>
    </row>
    <row r="5673" spans="1:18" x14ac:dyDescent="0.2">
      <c r="A5673" t="s">
        <v>7710</v>
      </c>
      <c r="B5673" t="s">
        <v>2803</v>
      </c>
      <c r="C5673" t="s">
        <v>1593</v>
      </c>
      <c r="D5673" t="s">
        <v>3351</v>
      </c>
      <c r="E5673" t="s">
        <v>63</v>
      </c>
      <c r="F5673" t="s">
        <v>64</v>
      </c>
      <c r="G5673" t="s">
        <v>5559</v>
      </c>
      <c r="H5673" t="s">
        <v>2938</v>
      </c>
      <c r="I5673" t="s">
        <v>2938</v>
      </c>
      <c r="J5673" t="s">
        <v>66</v>
      </c>
      <c r="K5673">
        <v>7</v>
      </c>
      <c r="L5673" t="s">
        <v>3317</v>
      </c>
      <c r="M5673" s="57">
        <v>0</v>
      </c>
      <c r="N5673" t="s">
        <v>67</v>
      </c>
      <c r="O5673" s="57">
        <v>2.1063162999999999E-2</v>
      </c>
      <c r="P5673" s="56">
        <v>0</v>
      </c>
      <c r="Q5673" s="56">
        <v>0</v>
      </c>
      <c r="R5673" s="56">
        <v>0</v>
      </c>
    </row>
    <row r="5674" spans="1:18" x14ac:dyDescent="0.2">
      <c r="A5674" t="s">
        <v>7710</v>
      </c>
      <c r="B5674" t="s">
        <v>2803</v>
      </c>
      <c r="C5674" t="s">
        <v>1593</v>
      </c>
      <c r="D5674" t="s">
        <v>3351</v>
      </c>
      <c r="E5674" t="s">
        <v>63</v>
      </c>
      <c r="F5674" t="s">
        <v>64</v>
      </c>
      <c r="G5674" t="s">
        <v>5560</v>
      </c>
      <c r="H5674" t="s">
        <v>2934</v>
      </c>
      <c r="I5674" t="s">
        <v>2934</v>
      </c>
      <c r="J5674" t="s">
        <v>66</v>
      </c>
      <c r="K5674">
        <v>5</v>
      </c>
      <c r="L5674" t="s">
        <v>3317</v>
      </c>
      <c r="M5674" s="57">
        <v>0</v>
      </c>
      <c r="N5674" t="s">
        <v>67</v>
      </c>
      <c r="O5674" s="57">
        <v>9.4646847000000006E-2</v>
      </c>
      <c r="P5674" s="56">
        <v>0</v>
      </c>
      <c r="Q5674" s="56">
        <v>0</v>
      </c>
      <c r="R5674" s="56">
        <v>0</v>
      </c>
    </row>
    <row r="5675" spans="1:18" x14ac:dyDescent="0.2">
      <c r="A5675" t="s">
        <v>7710</v>
      </c>
      <c r="B5675" t="s">
        <v>2803</v>
      </c>
      <c r="C5675" t="s">
        <v>1593</v>
      </c>
      <c r="D5675" t="s">
        <v>3351</v>
      </c>
      <c r="E5675" t="s">
        <v>63</v>
      </c>
      <c r="F5675" t="s">
        <v>64</v>
      </c>
      <c r="G5675" t="s">
        <v>5561</v>
      </c>
      <c r="H5675" t="s">
        <v>2930</v>
      </c>
      <c r="I5675" t="s">
        <v>2930</v>
      </c>
      <c r="J5675" t="s">
        <v>66</v>
      </c>
      <c r="K5675">
        <v>10</v>
      </c>
      <c r="L5675" t="s">
        <v>3317</v>
      </c>
      <c r="M5675" s="57">
        <v>0</v>
      </c>
      <c r="N5675" t="s">
        <v>67</v>
      </c>
      <c r="O5675" s="57">
        <v>7.2478940000000004E-3</v>
      </c>
      <c r="P5675" s="56">
        <v>0</v>
      </c>
      <c r="Q5675" s="56">
        <v>0</v>
      </c>
      <c r="R5675" s="56">
        <v>0</v>
      </c>
    </row>
    <row r="5676" spans="1:18" x14ac:dyDescent="0.2">
      <c r="A5676" t="s">
        <v>7710</v>
      </c>
      <c r="B5676" t="s">
        <v>2803</v>
      </c>
      <c r="C5676" t="s">
        <v>1593</v>
      </c>
      <c r="D5676" t="s">
        <v>3351</v>
      </c>
      <c r="E5676" t="s">
        <v>63</v>
      </c>
      <c r="F5676" t="s">
        <v>64</v>
      </c>
      <c r="G5676" t="s">
        <v>5562</v>
      </c>
      <c r="H5676" t="s">
        <v>367</v>
      </c>
      <c r="I5676" t="s">
        <v>367</v>
      </c>
      <c r="J5676" t="s">
        <v>66</v>
      </c>
      <c r="K5676">
        <v>13</v>
      </c>
      <c r="L5676" t="s">
        <v>3317</v>
      </c>
      <c r="M5676" s="57">
        <v>0</v>
      </c>
      <c r="N5676" t="s">
        <v>67</v>
      </c>
      <c r="O5676" s="57">
        <v>0.113083959</v>
      </c>
      <c r="P5676" s="56">
        <v>0</v>
      </c>
      <c r="Q5676" s="56">
        <v>0</v>
      </c>
      <c r="R5676" s="56">
        <v>0</v>
      </c>
    </row>
    <row r="5677" spans="1:18" x14ac:dyDescent="0.2">
      <c r="A5677" t="s">
        <v>7710</v>
      </c>
      <c r="B5677" t="s">
        <v>2803</v>
      </c>
      <c r="C5677" t="s">
        <v>1593</v>
      </c>
      <c r="D5677" t="s">
        <v>3351</v>
      </c>
      <c r="E5677" t="s">
        <v>63</v>
      </c>
      <c r="F5677" t="s">
        <v>64</v>
      </c>
      <c r="G5677" t="s">
        <v>5564</v>
      </c>
      <c r="H5677" t="s">
        <v>1602</v>
      </c>
      <c r="I5677" t="s">
        <v>1602</v>
      </c>
      <c r="J5677" t="s">
        <v>66</v>
      </c>
      <c r="K5677">
        <v>10</v>
      </c>
      <c r="L5677" t="s">
        <v>3317</v>
      </c>
      <c r="M5677" s="57">
        <v>0</v>
      </c>
      <c r="N5677" t="s">
        <v>67</v>
      </c>
      <c r="O5677" s="57">
        <v>3.4141800000000002E-3</v>
      </c>
      <c r="P5677" s="56">
        <v>0</v>
      </c>
      <c r="Q5677" s="56">
        <v>0</v>
      </c>
      <c r="R5677" s="56">
        <v>0</v>
      </c>
    </row>
    <row r="5678" spans="1:18" x14ac:dyDescent="0.2">
      <c r="A5678" t="s">
        <v>7710</v>
      </c>
      <c r="B5678" t="s">
        <v>2803</v>
      </c>
      <c r="C5678" t="s">
        <v>1593</v>
      </c>
      <c r="D5678" t="s">
        <v>3351</v>
      </c>
      <c r="E5678" t="s">
        <v>63</v>
      </c>
      <c r="F5678" t="s">
        <v>68</v>
      </c>
      <c r="G5678" t="s">
        <v>5508</v>
      </c>
      <c r="H5678" t="s">
        <v>3069</v>
      </c>
      <c r="I5678" t="s">
        <v>3069</v>
      </c>
      <c r="J5678" t="s">
        <v>66</v>
      </c>
      <c r="K5678">
        <v>5</v>
      </c>
      <c r="M5678" s="57">
        <v>0.21989281799999999</v>
      </c>
      <c r="N5678" t="s">
        <v>67</v>
      </c>
      <c r="O5678" s="57">
        <v>0.16</v>
      </c>
      <c r="P5678" s="56">
        <v>19830.464650000002</v>
      </c>
      <c r="Q5678" s="56">
        <v>6.1225871531145097</v>
      </c>
      <c r="R5678" s="56">
        <v>11.863138303751633</v>
      </c>
    </row>
    <row r="5679" spans="1:18" x14ac:dyDescent="0.2">
      <c r="A5679" t="s">
        <v>7710</v>
      </c>
      <c r="B5679" t="s">
        <v>2803</v>
      </c>
      <c r="C5679" t="s">
        <v>1593</v>
      </c>
      <c r="D5679" t="s">
        <v>3351</v>
      </c>
      <c r="E5679" t="s">
        <v>63</v>
      </c>
      <c r="F5679" t="s">
        <v>68</v>
      </c>
      <c r="G5679" t="s">
        <v>5469</v>
      </c>
      <c r="H5679" t="s">
        <v>3066</v>
      </c>
      <c r="I5679" t="s">
        <v>3066</v>
      </c>
      <c r="J5679" t="s">
        <v>66</v>
      </c>
      <c r="K5679">
        <v>20</v>
      </c>
      <c r="M5679" s="57">
        <v>0</v>
      </c>
      <c r="N5679" t="s">
        <v>67</v>
      </c>
      <c r="O5679" s="57">
        <v>0.11</v>
      </c>
      <c r="P5679" s="56">
        <v>0</v>
      </c>
      <c r="Q5679" s="56">
        <v>0</v>
      </c>
      <c r="R5679" s="56">
        <v>0</v>
      </c>
    </row>
    <row r="5680" spans="1:18" x14ac:dyDescent="0.2">
      <c r="A5680" t="s">
        <v>7710</v>
      </c>
      <c r="B5680" t="s">
        <v>2803</v>
      </c>
      <c r="C5680" t="s">
        <v>1593</v>
      </c>
      <c r="D5680" t="s">
        <v>3351</v>
      </c>
      <c r="E5680" t="s">
        <v>63</v>
      </c>
      <c r="F5680" t="s">
        <v>68</v>
      </c>
      <c r="G5680" t="s">
        <v>5568</v>
      </c>
      <c r="H5680" t="s">
        <v>1598</v>
      </c>
      <c r="I5680" t="s">
        <v>1598</v>
      </c>
      <c r="J5680" t="s">
        <v>66</v>
      </c>
      <c r="K5680">
        <v>10</v>
      </c>
      <c r="L5680" t="s">
        <v>3317</v>
      </c>
      <c r="M5680" s="57">
        <v>0</v>
      </c>
      <c r="N5680" t="s">
        <v>67</v>
      </c>
      <c r="O5680" s="57">
        <v>3.4220704999999997E-2</v>
      </c>
      <c r="P5680" s="56">
        <v>0</v>
      </c>
      <c r="Q5680" s="56">
        <v>0</v>
      </c>
      <c r="R5680" s="56">
        <v>0</v>
      </c>
    </row>
    <row r="5681" spans="1:18" x14ac:dyDescent="0.2">
      <c r="A5681" t="s">
        <v>7710</v>
      </c>
      <c r="B5681" t="s">
        <v>2803</v>
      </c>
      <c r="C5681" t="s">
        <v>1593</v>
      </c>
      <c r="D5681" t="s">
        <v>3351</v>
      </c>
      <c r="E5681" t="s">
        <v>63</v>
      </c>
      <c r="F5681" t="s">
        <v>68</v>
      </c>
      <c r="G5681" t="s">
        <v>5569</v>
      </c>
      <c r="H5681" t="s">
        <v>2938</v>
      </c>
      <c r="I5681" t="s">
        <v>2938</v>
      </c>
      <c r="J5681" t="s">
        <v>66</v>
      </c>
      <c r="K5681">
        <v>7</v>
      </c>
      <c r="L5681" t="s">
        <v>3317</v>
      </c>
      <c r="M5681" s="57">
        <v>0</v>
      </c>
      <c r="N5681" t="s">
        <v>67</v>
      </c>
      <c r="O5681" s="57">
        <v>2.1063162999999999E-2</v>
      </c>
      <c r="P5681" s="56">
        <v>0</v>
      </c>
      <c r="Q5681" s="56">
        <v>0</v>
      </c>
      <c r="R5681" s="56">
        <v>0</v>
      </c>
    </row>
    <row r="5682" spans="1:18" x14ac:dyDescent="0.2">
      <c r="A5682" t="s">
        <v>7710</v>
      </c>
      <c r="B5682" t="s">
        <v>2803</v>
      </c>
      <c r="C5682" t="s">
        <v>1593</v>
      </c>
      <c r="D5682" t="s">
        <v>3351</v>
      </c>
      <c r="E5682" t="s">
        <v>63</v>
      </c>
      <c r="F5682" t="s">
        <v>68</v>
      </c>
      <c r="G5682" t="s">
        <v>5570</v>
      </c>
      <c r="H5682" t="s">
        <v>2934</v>
      </c>
      <c r="I5682" t="s">
        <v>2934</v>
      </c>
      <c r="J5682" t="s">
        <v>66</v>
      </c>
      <c r="K5682">
        <v>5</v>
      </c>
      <c r="L5682" t="s">
        <v>3317</v>
      </c>
      <c r="M5682" s="57">
        <v>0</v>
      </c>
      <c r="N5682" t="s">
        <v>67</v>
      </c>
      <c r="O5682" s="57">
        <v>9.0253955999999996E-2</v>
      </c>
      <c r="P5682" s="56">
        <v>0</v>
      </c>
      <c r="Q5682" s="56">
        <v>0</v>
      </c>
      <c r="R5682" s="56">
        <v>0</v>
      </c>
    </row>
    <row r="5683" spans="1:18" x14ac:dyDescent="0.2">
      <c r="A5683" t="s">
        <v>7710</v>
      </c>
      <c r="B5683" t="s">
        <v>2803</v>
      </c>
      <c r="C5683" t="s">
        <v>1593</v>
      </c>
      <c r="D5683" t="s">
        <v>3351</v>
      </c>
      <c r="E5683" t="s">
        <v>63</v>
      </c>
      <c r="F5683" t="s">
        <v>68</v>
      </c>
      <c r="G5683" t="s">
        <v>5571</v>
      </c>
      <c r="H5683" t="s">
        <v>2930</v>
      </c>
      <c r="I5683" t="s">
        <v>2930</v>
      </c>
      <c r="J5683" t="s">
        <v>66</v>
      </c>
      <c r="K5683">
        <v>10</v>
      </c>
      <c r="L5683" t="s">
        <v>3317</v>
      </c>
      <c r="M5683" s="57">
        <v>0</v>
      </c>
      <c r="N5683" t="s">
        <v>67</v>
      </c>
      <c r="O5683" s="57">
        <v>6.9334349999999999E-3</v>
      </c>
      <c r="P5683" s="56">
        <v>0</v>
      </c>
      <c r="Q5683" s="56">
        <v>0</v>
      </c>
      <c r="R5683" s="56">
        <v>0</v>
      </c>
    </row>
    <row r="5684" spans="1:18" x14ac:dyDescent="0.2">
      <c r="A5684" t="s">
        <v>7710</v>
      </c>
      <c r="B5684" t="s">
        <v>2803</v>
      </c>
      <c r="C5684" t="s">
        <v>1593</v>
      </c>
      <c r="D5684" t="s">
        <v>3351</v>
      </c>
      <c r="E5684" t="s">
        <v>63</v>
      </c>
      <c r="F5684" t="s">
        <v>68</v>
      </c>
      <c r="G5684" t="s">
        <v>5572</v>
      </c>
      <c r="H5684" t="s">
        <v>367</v>
      </c>
      <c r="I5684" t="s">
        <v>367</v>
      </c>
      <c r="J5684" t="s">
        <v>66</v>
      </c>
      <c r="K5684">
        <v>13</v>
      </c>
      <c r="L5684" t="s">
        <v>3317</v>
      </c>
      <c r="M5684" s="57">
        <v>0</v>
      </c>
      <c r="N5684" t="s">
        <v>67</v>
      </c>
      <c r="O5684" s="57">
        <v>0.108177671</v>
      </c>
      <c r="P5684" s="56">
        <v>0</v>
      </c>
      <c r="Q5684" s="56">
        <v>0</v>
      </c>
      <c r="R5684" s="56">
        <v>0</v>
      </c>
    </row>
    <row r="5685" spans="1:18" x14ac:dyDescent="0.2">
      <c r="A5685" t="s">
        <v>7710</v>
      </c>
      <c r="B5685" t="s">
        <v>2803</v>
      </c>
      <c r="C5685" t="s">
        <v>1593</v>
      </c>
      <c r="D5685" t="s">
        <v>3351</v>
      </c>
      <c r="E5685" t="s">
        <v>63</v>
      </c>
      <c r="F5685" t="s">
        <v>68</v>
      </c>
      <c r="G5685" t="s">
        <v>5574</v>
      </c>
      <c r="H5685" t="s">
        <v>1602</v>
      </c>
      <c r="I5685" t="s">
        <v>1602</v>
      </c>
      <c r="J5685" t="s">
        <v>66</v>
      </c>
      <c r="K5685">
        <v>10</v>
      </c>
      <c r="L5685" t="s">
        <v>3317</v>
      </c>
      <c r="M5685" s="57">
        <v>0</v>
      </c>
      <c r="N5685" t="s">
        <v>67</v>
      </c>
      <c r="O5685" s="57">
        <v>3.2660520000000002E-3</v>
      </c>
      <c r="P5685" s="56">
        <v>0</v>
      </c>
      <c r="Q5685" s="56">
        <v>0</v>
      </c>
      <c r="R5685" s="56">
        <v>0</v>
      </c>
    </row>
    <row r="5686" spans="1:18" x14ac:dyDescent="0.2">
      <c r="A5686" t="s">
        <v>7710</v>
      </c>
      <c r="B5686" t="s">
        <v>2803</v>
      </c>
      <c r="C5686" t="s">
        <v>1593</v>
      </c>
      <c r="D5686" t="s">
        <v>3351</v>
      </c>
      <c r="E5686" t="s">
        <v>63</v>
      </c>
      <c r="F5686" t="s">
        <v>69</v>
      </c>
      <c r="G5686" t="s">
        <v>1083</v>
      </c>
      <c r="H5686" t="s">
        <v>2823</v>
      </c>
      <c r="I5686" t="s">
        <v>2823</v>
      </c>
      <c r="J5686" t="s">
        <v>71</v>
      </c>
      <c r="K5686">
        <v>15</v>
      </c>
      <c r="L5686" t="s">
        <v>3351</v>
      </c>
      <c r="M5686" s="57">
        <v>0.29699999999999999</v>
      </c>
      <c r="N5686" t="s">
        <v>67</v>
      </c>
      <c r="O5686" s="57">
        <v>0.294162969</v>
      </c>
      <c r="P5686" s="56">
        <v>47510.688430000002</v>
      </c>
      <c r="Q5686" s="56">
        <v>3.4474431465154152</v>
      </c>
      <c r="R5686" s="56">
        <v>-3.6677891600205888E-4</v>
      </c>
    </row>
    <row r="5687" spans="1:18" x14ac:dyDescent="0.2">
      <c r="A5687" t="s">
        <v>7710</v>
      </c>
      <c r="B5687" t="s">
        <v>2803</v>
      </c>
      <c r="C5687" t="s">
        <v>1593</v>
      </c>
      <c r="D5687" t="s">
        <v>3351</v>
      </c>
      <c r="E5687" t="s">
        <v>63</v>
      </c>
      <c r="F5687" t="s">
        <v>64</v>
      </c>
      <c r="G5687" t="s">
        <v>5588</v>
      </c>
      <c r="H5687" t="s">
        <v>2823</v>
      </c>
      <c r="I5687" t="s">
        <v>2823</v>
      </c>
      <c r="J5687" t="s">
        <v>71</v>
      </c>
      <c r="K5687">
        <v>15</v>
      </c>
      <c r="L5687" t="s">
        <v>3351</v>
      </c>
      <c r="M5687" s="57">
        <v>0.29699999999999999</v>
      </c>
      <c r="N5687" t="s">
        <v>67</v>
      </c>
      <c r="O5687" s="57">
        <v>0.294162969</v>
      </c>
      <c r="P5687" s="56">
        <v>618.28244080000002</v>
      </c>
      <c r="Q5687" s="56">
        <v>4.4863453542400768E-2</v>
      </c>
      <c r="R5687" s="56">
        <v>-4.7730936114269884E-6</v>
      </c>
    </row>
    <row r="5688" spans="1:18" x14ac:dyDescent="0.2">
      <c r="A5688" t="s">
        <v>7710</v>
      </c>
      <c r="B5688" t="s">
        <v>559</v>
      </c>
      <c r="C5688" t="s">
        <v>590</v>
      </c>
      <c r="D5688" t="s">
        <v>3072</v>
      </c>
      <c r="E5688" t="s">
        <v>63</v>
      </c>
      <c r="F5688" t="s">
        <v>64</v>
      </c>
      <c r="G5688" t="s">
        <v>7268</v>
      </c>
      <c r="H5688" t="s">
        <v>3069</v>
      </c>
      <c r="I5688" t="s">
        <v>3069</v>
      </c>
      <c r="J5688" t="s">
        <v>66</v>
      </c>
      <c r="K5688">
        <v>5</v>
      </c>
      <c r="M5688" s="57">
        <v>0</v>
      </c>
      <c r="N5688" t="s">
        <v>67</v>
      </c>
      <c r="O5688" s="57">
        <v>0.16</v>
      </c>
      <c r="P5688" s="56">
        <v>0</v>
      </c>
      <c r="Q5688" s="56">
        <v>0</v>
      </c>
      <c r="R5688" s="56">
        <v>0</v>
      </c>
    </row>
    <row r="5689" spans="1:18" x14ac:dyDescent="0.2">
      <c r="A5689" t="s">
        <v>7710</v>
      </c>
      <c r="B5689" t="s">
        <v>559</v>
      </c>
      <c r="C5689" t="s">
        <v>590</v>
      </c>
      <c r="D5689" t="s">
        <v>3072</v>
      </c>
      <c r="E5689" t="s">
        <v>63</v>
      </c>
      <c r="F5689" t="s">
        <v>64</v>
      </c>
      <c r="G5689" t="s">
        <v>7021</v>
      </c>
      <c r="H5689" t="s">
        <v>3066</v>
      </c>
      <c r="I5689" t="s">
        <v>3066</v>
      </c>
      <c r="J5689" t="s">
        <v>66</v>
      </c>
      <c r="K5689">
        <v>20</v>
      </c>
      <c r="M5689" s="57">
        <v>0</v>
      </c>
      <c r="N5689" t="s">
        <v>67</v>
      </c>
      <c r="O5689" s="57">
        <v>0.11</v>
      </c>
      <c r="P5689" s="56">
        <v>0</v>
      </c>
      <c r="Q5689" s="56">
        <v>0</v>
      </c>
      <c r="R5689" s="56">
        <v>0</v>
      </c>
    </row>
    <row r="5690" spans="1:18" x14ac:dyDescent="0.2">
      <c r="A5690" t="s">
        <v>7710</v>
      </c>
      <c r="B5690" t="s">
        <v>559</v>
      </c>
      <c r="C5690" t="s">
        <v>590</v>
      </c>
      <c r="D5690" t="s">
        <v>3072</v>
      </c>
      <c r="E5690" t="s">
        <v>63</v>
      </c>
      <c r="F5690" t="s">
        <v>64</v>
      </c>
      <c r="G5690" t="s">
        <v>7022</v>
      </c>
      <c r="H5690" t="s">
        <v>3053</v>
      </c>
      <c r="I5690" t="s">
        <v>3053</v>
      </c>
      <c r="J5690" t="s">
        <v>66</v>
      </c>
      <c r="K5690">
        <v>4</v>
      </c>
      <c r="L5690" t="s">
        <v>3072</v>
      </c>
      <c r="M5690" s="57">
        <v>3.7603984E-2</v>
      </c>
      <c r="N5690" t="s">
        <v>67</v>
      </c>
      <c r="O5690" s="57">
        <v>2.1153649E-2</v>
      </c>
      <c r="P5690" s="56">
        <v>12.52142403</v>
      </c>
      <c r="Q5690" s="56">
        <v>1.8103261773553146E-3</v>
      </c>
      <c r="R5690" s="56">
        <v>4.9858473555285695E-4</v>
      </c>
    </row>
    <row r="5691" spans="1:18" x14ac:dyDescent="0.2">
      <c r="A5691" t="s">
        <v>7710</v>
      </c>
      <c r="B5691" t="s">
        <v>559</v>
      </c>
      <c r="C5691" t="s">
        <v>590</v>
      </c>
      <c r="D5691" t="s">
        <v>3072</v>
      </c>
      <c r="E5691" t="s">
        <v>63</v>
      </c>
      <c r="F5691" t="s">
        <v>64</v>
      </c>
      <c r="G5691" t="s">
        <v>7024</v>
      </c>
      <c r="H5691" t="s">
        <v>3047</v>
      </c>
      <c r="I5691" t="s">
        <v>3047</v>
      </c>
      <c r="J5691" t="s">
        <v>66</v>
      </c>
      <c r="K5691">
        <v>15</v>
      </c>
      <c r="L5691" t="s">
        <v>3072</v>
      </c>
      <c r="M5691" s="57">
        <v>0.68682571599999998</v>
      </c>
      <c r="N5691" t="s">
        <v>67</v>
      </c>
      <c r="O5691" s="57">
        <v>0.375</v>
      </c>
      <c r="P5691" s="56">
        <v>4051.0422859999999</v>
      </c>
      <c r="Q5691" s="56">
        <v>0.56383604573536839</v>
      </c>
      <c r="R5691" s="56">
        <v>5.1651841948959255E-2</v>
      </c>
    </row>
    <row r="5692" spans="1:18" x14ac:dyDescent="0.2">
      <c r="A5692" t="s">
        <v>7710</v>
      </c>
      <c r="B5692" t="s">
        <v>559</v>
      </c>
      <c r="C5692" t="s">
        <v>590</v>
      </c>
      <c r="D5692" t="s">
        <v>3072</v>
      </c>
      <c r="E5692" t="s">
        <v>63</v>
      </c>
      <c r="F5692" t="s">
        <v>64</v>
      </c>
      <c r="G5692" t="s">
        <v>7025</v>
      </c>
      <c r="H5692" t="s">
        <v>3044</v>
      </c>
      <c r="I5692" t="s">
        <v>3044</v>
      </c>
      <c r="J5692" t="s">
        <v>66</v>
      </c>
      <c r="K5692">
        <v>15</v>
      </c>
      <c r="L5692" t="s">
        <v>3076</v>
      </c>
      <c r="M5692" s="57">
        <v>0</v>
      </c>
      <c r="N5692" t="s">
        <v>67</v>
      </c>
      <c r="O5692" s="57">
        <v>0.375</v>
      </c>
      <c r="P5692" s="56">
        <v>0</v>
      </c>
      <c r="Q5692" s="56">
        <v>0</v>
      </c>
      <c r="R5692" s="56">
        <v>0</v>
      </c>
    </row>
    <row r="5693" spans="1:18" x14ac:dyDescent="0.2">
      <c r="A5693" t="s">
        <v>7710</v>
      </c>
      <c r="B5693" t="s">
        <v>559</v>
      </c>
      <c r="C5693" t="s">
        <v>590</v>
      </c>
      <c r="D5693" t="s">
        <v>3072</v>
      </c>
      <c r="E5693" t="s">
        <v>63</v>
      </c>
      <c r="F5693" t="s">
        <v>64</v>
      </c>
      <c r="G5693" t="s">
        <v>7030</v>
      </c>
      <c r="H5693" t="s">
        <v>3029</v>
      </c>
      <c r="I5693" t="s">
        <v>3029</v>
      </c>
      <c r="J5693" t="s">
        <v>66</v>
      </c>
      <c r="K5693">
        <v>15</v>
      </c>
      <c r="M5693" s="57">
        <v>0</v>
      </c>
      <c r="N5693" t="s">
        <v>67</v>
      </c>
      <c r="O5693" s="57">
        <v>6.0501457000000002E-2</v>
      </c>
      <c r="P5693" s="56">
        <v>0</v>
      </c>
      <c r="Q5693" s="56">
        <v>0</v>
      </c>
      <c r="R5693" s="56">
        <v>0</v>
      </c>
    </row>
    <row r="5694" spans="1:18" x14ac:dyDescent="0.2">
      <c r="A5694" t="s">
        <v>7710</v>
      </c>
      <c r="B5694" t="s">
        <v>559</v>
      </c>
      <c r="C5694" t="s">
        <v>590</v>
      </c>
      <c r="D5694" t="s">
        <v>3072</v>
      </c>
      <c r="E5694" t="s">
        <v>63</v>
      </c>
      <c r="F5694" t="s">
        <v>64</v>
      </c>
      <c r="G5694" t="s">
        <v>7033</v>
      </c>
      <c r="H5694" t="s">
        <v>3022</v>
      </c>
      <c r="I5694" t="s">
        <v>3022</v>
      </c>
      <c r="J5694" t="s">
        <v>66</v>
      </c>
      <c r="K5694">
        <v>8</v>
      </c>
      <c r="L5694" t="s">
        <v>3076</v>
      </c>
      <c r="M5694" s="57">
        <v>0</v>
      </c>
      <c r="N5694" t="s">
        <v>67</v>
      </c>
      <c r="O5694" s="57">
        <v>0.85</v>
      </c>
      <c r="P5694" s="56">
        <v>0</v>
      </c>
      <c r="Q5694" s="56">
        <v>0</v>
      </c>
      <c r="R5694" s="56">
        <v>0</v>
      </c>
    </row>
    <row r="5695" spans="1:18" x14ac:dyDescent="0.2">
      <c r="A5695" t="s">
        <v>7710</v>
      </c>
      <c r="B5695" t="s">
        <v>559</v>
      </c>
      <c r="C5695" t="s">
        <v>590</v>
      </c>
      <c r="D5695" t="s">
        <v>3072</v>
      </c>
      <c r="E5695" t="s">
        <v>63</v>
      </c>
      <c r="F5695" t="s">
        <v>68</v>
      </c>
      <c r="G5695" t="s">
        <v>7269</v>
      </c>
      <c r="H5695" t="s">
        <v>3069</v>
      </c>
      <c r="I5695" t="s">
        <v>3069</v>
      </c>
      <c r="J5695" t="s">
        <v>66</v>
      </c>
      <c r="K5695">
        <v>5</v>
      </c>
      <c r="M5695" s="57">
        <v>0.21989281799999999</v>
      </c>
      <c r="N5695" t="s">
        <v>67</v>
      </c>
      <c r="O5695" s="57">
        <v>0.16</v>
      </c>
      <c r="P5695" s="56">
        <v>57135.363129999998</v>
      </c>
      <c r="Q5695" s="56">
        <v>17.640345118603683</v>
      </c>
      <c r="R5695" s="56">
        <v>34.179971413138908</v>
      </c>
    </row>
    <row r="5696" spans="1:18" x14ac:dyDescent="0.2">
      <c r="A5696" t="s">
        <v>7710</v>
      </c>
      <c r="B5696" t="s">
        <v>559</v>
      </c>
      <c r="C5696" t="s">
        <v>590</v>
      </c>
      <c r="D5696" t="s">
        <v>3072</v>
      </c>
      <c r="E5696" t="s">
        <v>63</v>
      </c>
      <c r="F5696" t="s">
        <v>68</v>
      </c>
      <c r="G5696" t="s">
        <v>5683</v>
      </c>
      <c r="H5696" t="s">
        <v>3066</v>
      </c>
      <c r="I5696" t="s">
        <v>3066</v>
      </c>
      <c r="J5696" t="s">
        <v>66</v>
      </c>
      <c r="K5696">
        <v>20</v>
      </c>
      <c r="M5696" s="57">
        <v>0</v>
      </c>
      <c r="N5696" t="s">
        <v>67</v>
      </c>
      <c r="O5696" s="57">
        <v>0.11</v>
      </c>
      <c r="P5696" s="56">
        <v>0</v>
      </c>
      <c r="Q5696" s="56">
        <v>0</v>
      </c>
      <c r="R5696" s="56">
        <v>0</v>
      </c>
    </row>
    <row r="5697" spans="1:18" x14ac:dyDescent="0.2">
      <c r="A5697" t="s">
        <v>7710</v>
      </c>
      <c r="B5697" t="s">
        <v>559</v>
      </c>
      <c r="C5697" t="s">
        <v>590</v>
      </c>
      <c r="D5697" t="s">
        <v>3072</v>
      </c>
      <c r="E5697" t="s">
        <v>63</v>
      </c>
      <c r="F5697" t="s">
        <v>68</v>
      </c>
      <c r="G5697" t="s">
        <v>5759</v>
      </c>
      <c r="H5697" t="s">
        <v>3053</v>
      </c>
      <c r="I5697" t="s">
        <v>3053</v>
      </c>
      <c r="J5697" t="s">
        <v>66</v>
      </c>
      <c r="K5697">
        <v>4</v>
      </c>
      <c r="L5697" t="s">
        <v>3072</v>
      </c>
      <c r="M5697" s="57">
        <v>3.7603984E-2</v>
      </c>
      <c r="N5697" t="s">
        <v>67</v>
      </c>
      <c r="O5697" s="57">
        <v>2.1153649E-2</v>
      </c>
      <c r="P5697" s="56">
        <v>1246.344607</v>
      </c>
      <c r="Q5697" s="56">
        <v>0.18019438225651416</v>
      </c>
      <c r="R5697" s="56">
        <v>4.962761382411425E-2</v>
      </c>
    </row>
    <row r="5698" spans="1:18" x14ac:dyDescent="0.2">
      <c r="A5698" t="s">
        <v>7710</v>
      </c>
      <c r="B5698" t="s">
        <v>559</v>
      </c>
      <c r="C5698" t="s">
        <v>590</v>
      </c>
      <c r="D5698" t="s">
        <v>3072</v>
      </c>
      <c r="E5698" t="s">
        <v>63</v>
      </c>
      <c r="F5698" t="s">
        <v>68</v>
      </c>
      <c r="G5698" t="s">
        <v>5591</v>
      </c>
      <c r="H5698" t="s">
        <v>3047</v>
      </c>
      <c r="I5698" t="s">
        <v>3047</v>
      </c>
      <c r="J5698" t="s">
        <v>66</v>
      </c>
      <c r="K5698">
        <v>15</v>
      </c>
      <c r="L5698" t="s">
        <v>3072</v>
      </c>
      <c r="M5698" s="57">
        <v>0.17170642899999999</v>
      </c>
      <c r="N5698" t="s">
        <v>67</v>
      </c>
      <c r="O5698" s="57">
        <v>0.375</v>
      </c>
      <c r="P5698" s="56">
        <v>100807.1179</v>
      </c>
      <c r="Q5698" s="56">
        <v>14.030632791749404</v>
      </c>
      <c r="R5698" s="56">
        <v>1.285316951416513</v>
      </c>
    </row>
    <row r="5699" spans="1:18" x14ac:dyDescent="0.2">
      <c r="A5699" t="s">
        <v>7710</v>
      </c>
      <c r="B5699" t="s">
        <v>559</v>
      </c>
      <c r="C5699" t="s">
        <v>590</v>
      </c>
      <c r="D5699" t="s">
        <v>3072</v>
      </c>
      <c r="E5699" t="s">
        <v>63</v>
      </c>
      <c r="F5699" t="s">
        <v>68</v>
      </c>
      <c r="G5699" t="s">
        <v>5592</v>
      </c>
      <c r="H5699" t="s">
        <v>3044</v>
      </c>
      <c r="I5699" t="s">
        <v>3044</v>
      </c>
      <c r="J5699" t="s">
        <v>66</v>
      </c>
      <c r="K5699">
        <v>15</v>
      </c>
      <c r="L5699" t="s">
        <v>3076</v>
      </c>
      <c r="M5699" s="57">
        <v>0</v>
      </c>
      <c r="N5699" t="s">
        <v>67</v>
      </c>
      <c r="O5699" s="57">
        <v>0.375</v>
      </c>
      <c r="P5699" s="56">
        <v>0</v>
      </c>
      <c r="Q5699" s="56">
        <v>0</v>
      </c>
      <c r="R5699" s="56">
        <v>0</v>
      </c>
    </row>
    <row r="5700" spans="1:18" x14ac:dyDescent="0.2">
      <c r="A5700" t="s">
        <v>7710</v>
      </c>
      <c r="B5700" t="s">
        <v>559</v>
      </c>
      <c r="C5700" t="s">
        <v>590</v>
      </c>
      <c r="D5700" t="s">
        <v>3072</v>
      </c>
      <c r="E5700" t="s">
        <v>63</v>
      </c>
      <c r="F5700" t="s">
        <v>68</v>
      </c>
      <c r="G5700" t="s">
        <v>5596</v>
      </c>
      <c r="H5700" t="s">
        <v>360</v>
      </c>
      <c r="I5700" t="s">
        <v>360</v>
      </c>
      <c r="J5700" t="s">
        <v>66</v>
      </c>
      <c r="K5700">
        <v>4</v>
      </c>
      <c r="L5700" t="s">
        <v>3076</v>
      </c>
      <c r="M5700" s="57">
        <v>0</v>
      </c>
      <c r="N5700" t="s">
        <v>67</v>
      </c>
      <c r="O5700" s="57">
        <v>3.1307551000000003E-2</v>
      </c>
      <c r="P5700" s="56">
        <v>0</v>
      </c>
      <c r="Q5700" s="56">
        <v>0</v>
      </c>
      <c r="R5700" s="56">
        <v>0</v>
      </c>
    </row>
    <row r="5701" spans="1:18" x14ac:dyDescent="0.2">
      <c r="A5701" t="s">
        <v>7710</v>
      </c>
      <c r="B5701" t="s">
        <v>559</v>
      </c>
      <c r="C5701" t="s">
        <v>590</v>
      </c>
      <c r="D5701" t="s">
        <v>3072</v>
      </c>
      <c r="E5701" t="s">
        <v>63</v>
      </c>
      <c r="F5701" t="s">
        <v>68</v>
      </c>
      <c r="G5701" t="s">
        <v>5597</v>
      </c>
      <c r="H5701" t="s">
        <v>3029</v>
      </c>
      <c r="I5701" t="s">
        <v>3029</v>
      </c>
      <c r="J5701" t="s">
        <v>66</v>
      </c>
      <c r="K5701">
        <v>15</v>
      </c>
      <c r="M5701" s="57">
        <v>0</v>
      </c>
      <c r="N5701" t="s">
        <v>67</v>
      </c>
      <c r="O5701" s="57">
        <v>6.0501457000000002E-2</v>
      </c>
      <c r="P5701" s="56">
        <v>0</v>
      </c>
      <c r="Q5701" s="56">
        <v>0</v>
      </c>
      <c r="R5701" s="56">
        <v>0</v>
      </c>
    </row>
    <row r="5702" spans="1:18" x14ac:dyDescent="0.2">
      <c r="A5702" t="s">
        <v>7710</v>
      </c>
      <c r="B5702" t="s">
        <v>559</v>
      </c>
      <c r="C5702" t="s">
        <v>590</v>
      </c>
      <c r="D5702" t="s">
        <v>3072</v>
      </c>
      <c r="E5702" t="s">
        <v>63</v>
      </c>
      <c r="F5702" t="s">
        <v>68</v>
      </c>
      <c r="G5702" t="s">
        <v>5600</v>
      </c>
      <c r="H5702" t="s">
        <v>3022</v>
      </c>
      <c r="I5702" t="s">
        <v>3022</v>
      </c>
      <c r="J5702" t="s">
        <v>66</v>
      </c>
      <c r="K5702">
        <v>8</v>
      </c>
      <c r="L5702" t="s">
        <v>3076</v>
      </c>
      <c r="M5702" s="57">
        <v>0</v>
      </c>
      <c r="N5702" t="s">
        <v>67</v>
      </c>
      <c r="O5702" s="57">
        <v>0.85</v>
      </c>
      <c r="P5702" s="56">
        <v>0</v>
      </c>
      <c r="Q5702" s="56">
        <v>0</v>
      </c>
      <c r="R5702" s="56">
        <v>0</v>
      </c>
    </row>
    <row r="5703" spans="1:18" x14ac:dyDescent="0.2">
      <c r="A5703" t="s">
        <v>7710</v>
      </c>
      <c r="B5703" t="s">
        <v>559</v>
      </c>
      <c r="C5703" t="s">
        <v>590</v>
      </c>
      <c r="D5703" t="s">
        <v>3087</v>
      </c>
      <c r="E5703" t="s">
        <v>63</v>
      </c>
      <c r="F5703" t="s">
        <v>64</v>
      </c>
      <c r="G5703" t="s">
        <v>7268</v>
      </c>
      <c r="H5703" t="s">
        <v>3069</v>
      </c>
      <c r="I5703" t="s">
        <v>3069</v>
      </c>
      <c r="J5703" t="s">
        <v>66</v>
      </c>
      <c r="K5703">
        <v>5</v>
      </c>
      <c r="M5703" s="57">
        <v>0</v>
      </c>
      <c r="N5703" t="s">
        <v>67</v>
      </c>
      <c r="O5703" s="57">
        <v>0.16</v>
      </c>
      <c r="P5703" s="56">
        <v>0</v>
      </c>
      <c r="Q5703" s="56">
        <v>0</v>
      </c>
      <c r="R5703" s="56">
        <v>0</v>
      </c>
    </row>
    <row r="5704" spans="1:18" x14ac:dyDescent="0.2">
      <c r="A5704" t="s">
        <v>7710</v>
      </c>
      <c r="B5704" t="s">
        <v>559</v>
      </c>
      <c r="C5704" t="s">
        <v>590</v>
      </c>
      <c r="D5704" t="s">
        <v>3087</v>
      </c>
      <c r="E5704" t="s">
        <v>63</v>
      </c>
      <c r="F5704" t="s">
        <v>64</v>
      </c>
      <c r="G5704" t="s">
        <v>7021</v>
      </c>
      <c r="H5704" t="s">
        <v>3066</v>
      </c>
      <c r="I5704" t="s">
        <v>3066</v>
      </c>
      <c r="J5704" t="s">
        <v>66</v>
      </c>
      <c r="K5704">
        <v>20</v>
      </c>
      <c r="M5704" s="57">
        <v>0</v>
      </c>
      <c r="N5704" t="s">
        <v>67</v>
      </c>
      <c r="O5704" s="57">
        <v>0.11</v>
      </c>
      <c r="P5704" s="56">
        <v>0</v>
      </c>
      <c r="Q5704" s="56">
        <v>0</v>
      </c>
      <c r="R5704" s="56">
        <v>0</v>
      </c>
    </row>
    <row r="5705" spans="1:18" x14ac:dyDescent="0.2">
      <c r="A5705" t="s">
        <v>7710</v>
      </c>
      <c r="B5705" t="s">
        <v>559</v>
      </c>
      <c r="C5705" t="s">
        <v>590</v>
      </c>
      <c r="D5705" t="s">
        <v>3087</v>
      </c>
      <c r="E5705" t="s">
        <v>63</v>
      </c>
      <c r="F5705" t="s">
        <v>64</v>
      </c>
      <c r="G5705" t="s">
        <v>7022</v>
      </c>
      <c r="H5705" t="s">
        <v>3053</v>
      </c>
      <c r="I5705" t="s">
        <v>3053</v>
      </c>
      <c r="J5705" t="s">
        <v>66</v>
      </c>
      <c r="K5705">
        <v>4</v>
      </c>
      <c r="L5705" t="s">
        <v>3072</v>
      </c>
      <c r="M5705" s="57">
        <v>0</v>
      </c>
      <c r="N5705" t="s">
        <v>67</v>
      </c>
      <c r="O5705" s="57">
        <v>2.1153649E-2</v>
      </c>
      <c r="P5705" s="56">
        <v>0</v>
      </c>
      <c r="Q5705" s="56">
        <v>0</v>
      </c>
      <c r="R5705" s="56">
        <v>0</v>
      </c>
    </row>
    <row r="5706" spans="1:18" x14ac:dyDescent="0.2">
      <c r="A5706" t="s">
        <v>7710</v>
      </c>
      <c r="B5706" t="s">
        <v>559</v>
      </c>
      <c r="C5706" t="s">
        <v>590</v>
      </c>
      <c r="D5706" t="s">
        <v>3087</v>
      </c>
      <c r="E5706" t="s">
        <v>63</v>
      </c>
      <c r="F5706" t="s">
        <v>64</v>
      </c>
      <c r="G5706" t="s">
        <v>7024</v>
      </c>
      <c r="H5706" t="s">
        <v>3047</v>
      </c>
      <c r="I5706" t="s">
        <v>3047</v>
      </c>
      <c r="J5706" t="s">
        <v>66</v>
      </c>
      <c r="K5706">
        <v>15</v>
      </c>
      <c r="L5706" t="s">
        <v>3072</v>
      </c>
      <c r="M5706" s="57">
        <v>0</v>
      </c>
      <c r="N5706" t="s">
        <v>67</v>
      </c>
      <c r="O5706" s="57">
        <v>0.375</v>
      </c>
      <c r="P5706" s="56">
        <v>0</v>
      </c>
      <c r="Q5706" s="56">
        <v>0</v>
      </c>
      <c r="R5706" s="56">
        <v>0</v>
      </c>
    </row>
    <row r="5707" spans="1:18" x14ac:dyDescent="0.2">
      <c r="A5707" t="s">
        <v>7710</v>
      </c>
      <c r="B5707" t="s">
        <v>559</v>
      </c>
      <c r="C5707" t="s">
        <v>590</v>
      </c>
      <c r="D5707" t="s">
        <v>3087</v>
      </c>
      <c r="E5707" t="s">
        <v>63</v>
      </c>
      <c r="F5707" t="s">
        <v>64</v>
      </c>
      <c r="G5707" t="s">
        <v>7025</v>
      </c>
      <c r="H5707" t="s">
        <v>3044</v>
      </c>
      <c r="I5707" t="s">
        <v>3044</v>
      </c>
      <c r="J5707" t="s">
        <v>66</v>
      </c>
      <c r="K5707">
        <v>15</v>
      </c>
      <c r="L5707" t="s">
        <v>3076</v>
      </c>
      <c r="M5707" s="57">
        <v>0</v>
      </c>
      <c r="N5707" t="s">
        <v>67</v>
      </c>
      <c r="O5707" s="57">
        <v>0.375</v>
      </c>
      <c r="P5707" s="56">
        <v>0</v>
      </c>
      <c r="Q5707" s="56">
        <v>0</v>
      </c>
      <c r="R5707" s="56">
        <v>0</v>
      </c>
    </row>
    <row r="5708" spans="1:18" x14ac:dyDescent="0.2">
      <c r="A5708" t="s">
        <v>7710</v>
      </c>
      <c r="B5708" t="s">
        <v>559</v>
      </c>
      <c r="C5708" t="s">
        <v>590</v>
      </c>
      <c r="D5708" t="s">
        <v>3087</v>
      </c>
      <c r="E5708" t="s">
        <v>63</v>
      </c>
      <c r="F5708" t="s">
        <v>64</v>
      </c>
      <c r="G5708" t="s">
        <v>7030</v>
      </c>
      <c r="H5708" t="s">
        <v>3029</v>
      </c>
      <c r="I5708" t="s">
        <v>3029</v>
      </c>
      <c r="J5708" t="s">
        <v>66</v>
      </c>
      <c r="K5708">
        <v>15</v>
      </c>
      <c r="M5708" s="57">
        <v>0</v>
      </c>
      <c r="N5708" t="s">
        <v>67</v>
      </c>
      <c r="O5708" s="57">
        <v>6.0501457000000002E-2</v>
      </c>
      <c r="P5708" s="56">
        <v>0</v>
      </c>
      <c r="Q5708" s="56">
        <v>0</v>
      </c>
      <c r="R5708" s="56">
        <v>0</v>
      </c>
    </row>
    <row r="5709" spans="1:18" x14ac:dyDescent="0.2">
      <c r="A5709" t="s">
        <v>7710</v>
      </c>
      <c r="B5709" t="s">
        <v>559</v>
      </c>
      <c r="C5709" t="s">
        <v>590</v>
      </c>
      <c r="D5709" t="s">
        <v>3087</v>
      </c>
      <c r="E5709" t="s">
        <v>63</v>
      </c>
      <c r="F5709" t="s">
        <v>64</v>
      </c>
      <c r="G5709" t="s">
        <v>7033</v>
      </c>
      <c r="H5709" t="s">
        <v>3022</v>
      </c>
      <c r="I5709" t="s">
        <v>3022</v>
      </c>
      <c r="J5709" t="s">
        <v>66</v>
      </c>
      <c r="K5709">
        <v>8</v>
      </c>
      <c r="L5709" t="s">
        <v>3076</v>
      </c>
      <c r="M5709" s="57">
        <v>0</v>
      </c>
      <c r="N5709" t="s">
        <v>67</v>
      </c>
      <c r="O5709" s="57">
        <v>0.85</v>
      </c>
      <c r="P5709" s="56">
        <v>0</v>
      </c>
      <c r="Q5709" s="56">
        <v>0</v>
      </c>
      <c r="R5709" s="56">
        <v>0</v>
      </c>
    </row>
    <row r="5710" spans="1:18" x14ac:dyDescent="0.2">
      <c r="A5710" t="s">
        <v>7710</v>
      </c>
      <c r="B5710" t="s">
        <v>559</v>
      </c>
      <c r="C5710" t="s">
        <v>590</v>
      </c>
      <c r="D5710" t="s">
        <v>3087</v>
      </c>
      <c r="E5710" t="s">
        <v>63</v>
      </c>
      <c r="F5710" t="s">
        <v>68</v>
      </c>
      <c r="G5710" t="s">
        <v>7269</v>
      </c>
      <c r="H5710" t="s">
        <v>3069</v>
      </c>
      <c r="I5710" t="s">
        <v>3069</v>
      </c>
      <c r="J5710" t="s">
        <v>66</v>
      </c>
      <c r="K5710">
        <v>5</v>
      </c>
      <c r="M5710" s="57">
        <v>0.21989281799999999</v>
      </c>
      <c r="N5710" t="s">
        <v>67</v>
      </c>
      <c r="O5710" s="57">
        <v>0.16</v>
      </c>
      <c r="P5710" s="56">
        <v>226866.84839999999</v>
      </c>
      <c r="Q5710" s="56">
        <v>70.044352262891479</v>
      </c>
      <c r="R5710" s="56">
        <v>135.71809065530164</v>
      </c>
    </row>
    <row r="5711" spans="1:18" x14ac:dyDescent="0.2">
      <c r="A5711" t="s">
        <v>7710</v>
      </c>
      <c r="B5711" t="s">
        <v>559</v>
      </c>
      <c r="C5711" t="s">
        <v>590</v>
      </c>
      <c r="D5711" t="s">
        <v>3087</v>
      </c>
      <c r="E5711" t="s">
        <v>63</v>
      </c>
      <c r="F5711" t="s">
        <v>68</v>
      </c>
      <c r="G5711" t="s">
        <v>5683</v>
      </c>
      <c r="H5711" t="s">
        <v>3066</v>
      </c>
      <c r="I5711" t="s">
        <v>3066</v>
      </c>
      <c r="J5711" t="s">
        <v>66</v>
      </c>
      <c r="K5711">
        <v>20</v>
      </c>
      <c r="M5711" s="57">
        <v>0</v>
      </c>
      <c r="N5711" t="s">
        <v>67</v>
      </c>
      <c r="O5711" s="57">
        <v>0.11</v>
      </c>
      <c r="P5711" s="56">
        <v>0</v>
      </c>
      <c r="Q5711" s="56">
        <v>0</v>
      </c>
      <c r="R5711" s="56">
        <v>0</v>
      </c>
    </row>
    <row r="5712" spans="1:18" x14ac:dyDescent="0.2">
      <c r="A5712" t="s">
        <v>7710</v>
      </c>
      <c r="B5712" t="s">
        <v>559</v>
      </c>
      <c r="C5712" t="s">
        <v>590</v>
      </c>
      <c r="D5712" t="s">
        <v>3087</v>
      </c>
      <c r="E5712" t="s">
        <v>63</v>
      </c>
      <c r="F5712" t="s">
        <v>68</v>
      </c>
      <c r="G5712" t="s">
        <v>5759</v>
      </c>
      <c r="H5712" t="s">
        <v>3053</v>
      </c>
      <c r="I5712" t="s">
        <v>3053</v>
      </c>
      <c r="J5712" t="s">
        <v>66</v>
      </c>
      <c r="K5712">
        <v>4</v>
      </c>
      <c r="L5712" t="s">
        <v>3072</v>
      </c>
      <c r="M5712" s="57">
        <v>0</v>
      </c>
      <c r="N5712" t="s">
        <v>67</v>
      </c>
      <c r="O5712" s="57">
        <v>2.1153649E-2</v>
      </c>
      <c r="P5712" s="56">
        <v>0</v>
      </c>
      <c r="Q5712" s="56">
        <v>0</v>
      </c>
      <c r="R5712" s="56">
        <v>0</v>
      </c>
    </row>
    <row r="5713" spans="1:18" x14ac:dyDescent="0.2">
      <c r="A5713" t="s">
        <v>7710</v>
      </c>
      <c r="B5713" t="s">
        <v>559</v>
      </c>
      <c r="C5713" t="s">
        <v>590</v>
      </c>
      <c r="D5713" t="s">
        <v>3087</v>
      </c>
      <c r="E5713" t="s">
        <v>63</v>
      </c>
      <c r="F5713" t="s">
        <v>68</v>
      </c>
      <c r="G5713" t="s">
        <v>5591</v>
      </c>
      <c r="H5713" t="s">
        <v>3047</v>
      </c>
      <c r="I5713" t="s">
        <v>3047</v>
      </c>
      <c r="J5713" t="s">
        <v>66</v>
      </c>
      <c r="K5713">
        <v>15</v>
      </c>
      <c r="L5713" t="s">
        <v>3072</v>
      </c>
      <c r="M5713" s="57">
        <v>0</v>
      </c>
      <c r="N5713" t="s">
        <v>67</v>
      </c>
      <c r="O5713" s="57">
        <v>0.375</v>
      </c>
      <c r="P5713" s="56">
        <v>0</v>
      </c>
      <c r="Q5713" s="56">
        <v>0</v>
      </c>
      <c r="R5713" s="56">
        <v>0</v>
      </c>
    </row>
    <row r="5714" spans="1:18" x14ac:dyDescent="0.2">
      <c r="A5714" t="s">
        <v>7710</v>
      </c>
      <c r="B5714" t="s">
        <v>559</v>
      </c>
      <c r="C5714" t="s">
        <v>590</v>
      </c>
      <c r="D5714" t="s">
        <v>3087</v>
      </c>
      <c r="E5714" t="s">
        <v>63</v>
      </c>
      <c r="F5714" t="s">
        <v>68</v>
      </c>
      <c r="G5714" t="s">
        <v>5592</v>
      </c>
      <c r="H5714" t="s">
        <v>3044</v>
      </c>
      <c r="I5714" t="s">
        <v>3044</v>
      </c>
      <c r="J5714" t="s">
        <v>66</v>
      </c>
      <c r="K5714">
        <v>15</v>
      </c>
      <c r="L5714" t="s">
        <v>3076</v>
      </c>
      <c r="M5714" s="57">
        <v>0</v>
      </c>
      <c r="N5714" t="s">
        <v>67</v>
      </c>
      <c r="O5714" s="57">
        <v>0.375</v>
      </c>
      <c r="P5714" s="56">
        <v>0</v>
      </c>
      <c r="Q5714" s="56">
        <v>0</v>
      </c>
      <c r="R5714" s="56">
        <v>0</v>
      </c>
    </row>
    <row r="5715" spans="1:18" x14ac:dyDescent="0.2">
      <c r="A5715" t="s">
        <v>7710</v>
      </c>
      <c r="B5715" t="s">
        <v>559</v>
      </c>
      <c r="C5715" t="s">
        <v>590</v>
      </c>
      <c r="D5715" t="s">
        <v>3087</v>
      </c>
      <c r="E5715" t="s">
        <v>63</v>
      </c>
      <c r="F5715" t="s">
        <v>68</v>
      </c>
      <c r="G5715" t="s">
        <v>5596</v>
      </c>
      <c r="H5715" t="s">
        <v>360</v>
      </c>
      <c r="I5715" t="s">
        <v>360</v>
      </c>
      <c r="J5715" t="s">
        <v>66</v>
      </c>
      <c r="K5715">
        <v>4</v>
      </c>
      <c r="L5715" t="s">
        <v>3076</v>
      </c>
      <c r="M5715" s="57">
        <v>0</v>
      </c>
      <c r="N5715" t="s">
        <v>67</v>
      </c>
      <c r="O5715" s="57">
        <v>3.1307551000000003E-2</v>
      </c>
      <c r="P5715" s="56">
        <v>0</v>
      </c>
      <c r="Q5715" s="56">
        <v>0</v>
      </c>
      <c r="R5715" s="56">
        <v>0</v>
      </c>
    </row>
    <row r="5716" spans="1:18" x14ac:dyDescent="0.2">
      <c r="A5716" t="s">
        <v>7710</v>
      </c>
      <c r="B5716" t="s">
        <v>559</v>
      </c>
      <c r="C5716" t="s">
        <v>590</v>
      </c>
      <c r="D5716" t="s">
        <v>3087</v>
      </c>
      <c r="E5716" t="s">
        <v>63</v>
      </c>
      <c r="F5716" t="s">
        <v>68</v>
      </c>
      <c r="G5716" t="s">
        <v>5597</v>
      </c>
      <c r="H5716" t="s">
        <v>3029</v>
      </c>
      <c r="I5716" t="s">
        <v>3029</v>
      </c>
      <c r="J5716" t="s">
        <v>66</v>
      </c>
      <c r="K5716">
        <v>15</v>
      </c>
      <c r="M5716" s="57">
        <v>0</v>
      </c>
      <c r="N5716" t="s">
        <v>67</v>
      </c>
      <c r="O5716" s="57">
        <v>6.0501457000000002E-2</v>
      </c>
      <c r="P5716" s="56">
        <v>0</v>
      </c>
      <c r="Q5716" s="56">
        <v>0</v>
      </c>
      <c r="R5716" s="56">
        <v>0</v>
      </c>
    </row>
    <row r="5717" spans="1:18" x14ac:dyDescent="0.2">
      <c r="A5717" t="s">
        <v>7710</v>
      </c>
      <c r="B5717" t="s">
        <v>559</v>
      </c>
      <c r="C5717" t="s">
        <v>590</v>
      </c>
      <c r="D5717" t="s">
        <v>3087</v>
      </c>
      <c r="E5717" t="s">
        <v>63</v>
      </c>
      <c r="F5717" t="s">
        <v>68</v>
      </c>
      <c r="G5717" t="s">
        <v>5600</v>
      </c>
      <c r="H5717" t="s">
        <v>3022</v>
      </c>
      <c r="I5717" t="s">
        <v>3022</v>
      </c>
      <c r="J5717" t="s">
        <v>66</v>
      </c>
      <c r="K5717">
        <v>8</v>
      </c>
      <c r="L5717" t="s">
        <v>3076</v>
      </c>
      <c r="M5717" s="57">
        <v>0</v>
      </c>
      <c r="N5717" t="s">
        <v>67</v>
      </c>
      <c r="O5717" s="57">
        <v>0.85</v>
      </c>
      <c r="P5717" s="56">
        <v>0</v>
      </c>
      <c r="Q5717" s="56">
        <v>0</v>
      </c>
      <c r="R5717" s="56">
        <v>0</v>
      </c>
    </row>
    <row r="5718" spans="1:18" x14ac:dyDescent="0.2">
      <c r="A5718" t="s">
        <v>7710</v>
      </c>
      <c r="B5718" t="s">
        <v>559</v>
      </c>
      <c r="C5718" t="s">
        <v>904</v>
      </c>
      <c r="D5718" t="s">
        <v>3092</v>
      </c>
      <c r="E5718" t="s">
        <v>63</v>
      </c>
      <c r="F5718" t="s">
        <v>64</v>
      </c>
      <c r="G5718" t="s">
        <v>5640</v>
      </c>
      <c r="H5718" t="s">
        <v>3069</v>
      </c>
      <c r="I5718" t="s">
        <v>3069</v>
      </c>
      <c r="J5718" t="s">
        <v>66</v>
      </c>
      <c r="K5718">
        <v>5</v>
      </c>
      <c r="M5718" s="57">
        <v>0</v>
      </c>
      <c r="N5718" t="s">
        <v>67</v>
      </c>
      <c r="O5718" s="57">
        <v>0.16</v>
      </c>
      <c r="P5718" s="56">
        <v>0</v>
      </c>
      <c r="Q5718" s="56">
        <v>0</v>
      </c>
      <c r="R5718" s="56">
        <v>0</v>
      </c>
    </row>
    <row r="5719" spans="1:18" x14ac:dyDescent="0.2">
      <c r="A5719" t="s">
        <v>7710</v>
      </c>
      <c r="B5719" t="s">
        <v>559</v>
      </c>
      <c r="C5719" t="s">
        <v>904</v>
      </c>
      <c r="D5719" t="s">
        <v>3092</v>
      </c>
      <c r="E5719" t="s">
        <v>63</v>
      </c>
      <c r="F5719" t="s">
        <v>64</v>
      </c>
      <c r="G5719" t="s">
        <v>5641</v>
      </c>
      <c r="H5719" t="s">
        <v>3066</v>
      </c>
      <c r="I5719" t="s">
        <v>3066</v>
      </c>
      <c r="J5719" t="s">
        <v>66</v>
      </c>
      <c r="K5719">
        <v>20</v>
      </c>
      <c r="M5719" s="57">
        <v>0</v>
      </c>
      <c r="N5719" t="s">
        <v>67</v>
      </c>
      <c r="O5719" s="57">
        <v>0.11</v>
      </c>
      <c r="P5719" s="56">
        <v>0</v>
      </c>
      <c r="Q5719" s="56">
        <v>0</v>
      </c>
      <c r="R5719" s="56">
        <v>0</v>
      </c>
    </row>
    <row r="5720" spans="1:18" x14ac:dyDescent="0.2">
      <c r="A5720" t="s">
        <v>7710</v>
      </c>
      <c r="B5720" t="s">
        <v>559</v>
      </c>
      <c r="C5720" t="s">
        <v>904</v>
      </c>
      <c r="D5720" t="s">
        <v>3092</v>
      </c>
      <c r="E5720" t="s">
        <v>63</v>
      </c>
      <c r="F5720" t="s">
        <v>64</v>
      </c>
      <c r="G5720" t="s">
        <v>5608</v>
      </c>
      <c r="H5720" t="s">
        <v>2944</v>
      </c>
      <c r="I5720" t="s">
        <v>2944</v>
      </c>
      <c r="J5720" t="s">
        <v>66</v>
      </c>
      <c r="K5720">
        <v>8</v>
      </c>
      <c r="L5720" t="s">
        <v>3096</v>
      </c>
      <c r="M5720" s="57">
        <v>0</v>
      </c>
      <c r="N5720" t="s">
        <v>67</v>
      </c>
      <c r="O5720" s="57">
        <v>0.28000000000000003</v>
      </c>
      <c r="P5720" s="56">
        <v>0</v>
      </c>
      <c r="Q5720" s="56">
        <v>0</v>
      </c>
      <c r="R5720" s="56">
        <v>0</v>
      </c>
    </row>
    <row r="5721" spans="1:18" x14ac:dyDescent="0.2">
      <c r="A5721" t="s">
        <v>7710</v>
      </c>
      <c r="B5721" t="s">
        <v>559</v>
      </c>
      <c r="C5721" t="s">
        <v>904</v>
      </c>
      <c r="D5721" t="s">
        <v>3092</v>
      </c>
      <c r="E5721" t="s">
        <v>63</v>
      </c>
      <c r="F5721" t="s">
        <v>64</v>
      </c>
      <c r="G5721" t="s">
        <v>5609</v>
      </c>
      <c r="H5721" t="s">
        <v>2939</v>
      </c>
      <c r="I5721" t="s">
        <v>2939</v>
      </c>
      <c r="J5721" t="s">
        <v>66</v>
      </c>
      <c r="K5721">
        <v>9</v>
      </c>
      <c r="L5721" t="s">
        <v>3096</v>
      </c>
      <c r="M5721" s="57">
        <v>0</v>
      </c>
      <c r="N5721" t="s">
        <v>67</v>
      </c>
      <c r="O5721" s="57">
        <v>0.31</v>
      </c>
      <c r="P5721" s="56">
        <v>0</v>
      </c>
      <c r="Q5721" s="56">
        <v>0</v>
      </c>
      <c r="R5721" s="56">
        <v>0</v>
      </c>
    </row>
    <row r="5722" spans="1:18" x14ac:dyDescent="0.2">
      <c r="A5722" t="s">
        <v>7710</v>
      </c>
      <c r="B5722" t="s">
        <v>559</v>
      </c>
      <c r="C5722" t="s">
        <v>904</v>
      </c>
      <c r="D5722" t="s">
        <v>3092</v>
      </c>
      <c r="E5722" t="s">
        <v>63</v>
      </c>
      <c r="F5722" t="s">
        <v>68</v>
      </c>
      <c r="G5722" t="s">
        <v>5644</v>
      </c>
      <c r="H5722" t="s">
        <v>3069</v>
      </c>
      <c r="I5722" t="s">
        <v>3069</v>
      </c>
      <c r="J5722" t="s">
        <v>66</v>
      </c>
      <c r="K5722">
        <v>5</v>
      </c>
      <c r="M5722" s="57">
        <v>0.21989281799999999</v>
      </c>
      <c r="N5722" t="s">
        <v>67</v>
      </c>
      <c r="O5722" s="57">
        <v>0.16</v>
      </c>
      <c r="P5722" s="56">
        <v>0</v>
      </c>
      <c r="Q5722" s="56">
        <v>0</v>
      </c>
      <c r="R5722" s="56">
        <v>0</v>
      </c>
    </row>
    <row r="5723" spans="1:18" x14ac:dyDescent="0.2">
      <c r="A5723" t="s">
        <v>7710</v>
      </c>
      <c r="B5723" t="s">
        <v>559</v>
      </c>
      <c r="C5723" t="s">
        <v>904</v>
      </c>
      <c r="D5723" t="s">
        <v>3092</v>
      </c>
      <c r="E5723" t="s">
        <v>63</v>
      </c>
      <c r="F5723" t="s">
        <v>68</v>
      </c>
      <c r="G5723" t="s">
        <v>5645</v>
      </c>
      <c r="H5723" t="s">
        <v>3066</v>
      </c>
      <c r="I5723" t="s">
        <v>3066</v>
      </c>
      <c r="J5723" t="s">
        <v>66</v>
      </c>
      <c r="K5723">
        <v>20</v>
      </c>
      <c r="M5723" s="57">
        <v>0</v>
      </c>
      <c r="N5723" t="s">
        <v>67</v>
      </c>
      <c r="O5723" s="57">
        <v>0.11</v>
      </c>
      <c r="P5723" s="56">
        <v>0</v>
      </c>
      <c r="Q5723" s="56">
        <v>0</v>
      </c>
      <c r="R5723" s="56">
        <v>0</v>
      </c>
    </row>
    <row r="5724" spans="1:18" x14ac:dyDescent="0.2">
      <c r="A5724" t="s">
        <v>7710</v>
      </c>
      <c r="B5724" t="s">
        <v>559</v>
      </c>
      <c r="C5724" t="s">
        <v>904</v>
      </c>
      <c r="D5724" t="s">
        <v>3092</v>
      </c>
      <c r="E5724" t="s">
        <v>63</v>
      </c>
      <c r="F5724" t="s">
        <v>68</v>
      </c>
      <c r="G5724" t="s">
        <v>5612</v>
      </c>
      <c r="H5724" t="s">
        <v>2944</v>
      </c>
      <c r="I5724" t="s">
        <v>2944</v>
      </c>
      <c r="J5724" t="s">
        <v>66</v>
      </c>
      <c r="K5724">
        <v>8</v>
      </c>
      <c r="L5724" t="s">
        <v>3096</v>
      </c>
      <c r="M5724" s="57">
        <v>0</v>
      </c>
      <c r="N5724" t="s">
        <v>67</v>
      </c>
      <c r="O5724" s="57">
        <v>0.28000000000000003</v>
      </c>
      <c r="P5724" s="56">
        <v>0</v>
      </c>
      <c r="Q5724" s="56">
        <v>0</v>
      </c>
      <c r="R5724" s="56">
        <v>0</v>
      </c>
    </row>
    <row r="5725" spans="1:18" x14ac:dyDescent="0.2">
      <c r="A5725" t="s">
        <v>7710</v>
      </c>
      <c r="B5725" t="s">
        <v>559</v>
      </c>
      <c r="C5725" t="s">
        <v>904</v>
      </c>
      <c r="D5725" t="s">
        <v>3092</v>
      </c>
      <c r="E5725" t="s">
        <v>63</v>
      </c>
      <c r="F5725" t="s">
        <v>68</v>
      </c>
      <c r="G5725" t="s">
        <v>5613</v>
      </c>
      <c r="H5725" t="s">
        <v>2939</v>
      </c>
      <c r="I5725" t="s">
        <v>2939</v>
      </c>
      <c r="J5725" t="s">
        <v>66</v>
      </c>
      <c r="K5725">
        <v>9</v>
      </c>
      <c r="L5725" t="s">
        <v>3096</v>
      </c>
      <c r="M5725" s="57">
        <v>0</v>
      </c>
      <c r="N5725" t="s">
        <v>67</v>
      </c>
      <c r="O5725" s="57">
        <v>0.31</v>
      </c>
      <c r="P5725" s="56">
        <v>0</v>
      </c>
      <c r="Q5725" s="56">
        <v>0</v>
      </c>
      <c r="R5725" s="56">
        <v>0</v>
      </c>
    </row>
    <row r="5726" spans="1:18" x14ac:dyDescent="0.2">
      <c r="A5726" t="s">
        <v>7710</v>
      </c>
      <c r="B5726" t="s">
        <v>559</v>
      </c>
      <c r="C5726" t="s">
        <v>904</v>
      </c>
      <c r="D5726" t="s">
        <v>3092</v>
      </c>
      <c r="E5726" t="s">
        <v>63</v>
      </c>
      <c r="F5726" t="s">
        <v>69</v>
      </c>
      <c r="G5726" t="s">
        <v>5615</v>
      </c>
      <c r="H5726" t="s">
        <v>2842</v>
      </c>
      <c r="I5726" t="s">
        <v>2842</v>
      </c>
      <c r="J5726" t="s">
        <v>71</v>
      </c>
      <c r="K5726">
        <v>18</v>
      </c>
      <c r="L5726" t="s">
        <v>3092</v>
      </c>
      <c r="M5726" s="57">
        <v>0</v>
      </c>
      <c r="N5726" t="s">
        <v>67</v>
      </c>
      <c r="O5726" s="57">
        <v>0.66525816599999998</v>
      </c>
      <c r="P5726" s="56">
        <v>0</v>
      </c>
      <c r="Q5726" s="56">
        <v>0</v>
      </c>
      <c r="R5726" s="56">
        <v>0</v>
      </c>
    </row>
    <row r="5727" spans="1:18" x14ac:dyDescent="0.2">
      <c r="A5727" t="s">
        <v>7710</v>
      </c>
      <c r="B5727" t="s">
        <v>559</v>
      </c>
      <c r="C5727" t="s">
        <v>904</v>
      </c>
      <c r="D5727" t="s">
        <v>3092</v>
      </c>
      <c r="E5727" t="s">
        <v>63</v>
      </c>
      <c r="F5727" t="s">
        <v>64</v>
      </c>
      <c r="G5727" t="s">
        <v>5616</v>
      </c>
      <c r="H5727" t="s">
        <v>2842</v>
      </c>
      <c r="I5727" t="s">
        <v>2842</v>
      </c>
      <c r="J5727" t="s">
        <v>71</v>
      </c>
      <c r="K5727">
        <v>18</v>
      </c>
      <c r="L5727" t="s">
        <v>3092</v>
      </c>
      <c r="M5727" s="57">
        <v>0</v>
      </c>
      <c r="N5727" t="s">
        <v>67</v>
      </c>
      <c r="O5727" s="57">
        <v>0.66525816599999998</v>
      </c>
      <c r="P5727" s="56">
        <v>0</v>
      </c>
      <c r="Q5727" s="56">
        <v>0</v>
      </c>
      <c r="R5727" s="56">
        <v>0</v>
      </c>
    </row>
    <row r="5728" spans="1:18" x14ac:dyDescent="0.2">
      <c r="A5728" t="s">
        <v>7710</v>
      </c>
      <c r="B5728" t="s">
        <v>559</v>
      </c>
      <c r="C5728" t="s">
        <v>598</v>
      </c>
      <c r="D5728" t="s">
        <v>390</v>
      </c>
      <c r="E5728" t="s">
        <v>63</v>
      </c>
      <c r="F5728" t="s">
        <v>64</v>
      </c>
      <c r="G5728" t="s">
        <v>6376</v>
      </c>
      <c r="H5728" t="s">
        <v>3066</v>
      </c>
      <c r="I5728" t="s">
        <v>3066</v>
      </c>
      <c r="J5728" t="s">
        <v>66</v>
      </c>
      <c r="K5728">
        <v>20</v>
      </c>
      <c r="M5728" s="57">
        <v>0</v>
      </c>
      <c r="N5728" t="s">
        <v>67</v>
      </c>
      <c r="O5728" s="57">
        <v>0.11</v>
      </c>
      <c r="P5728" s="56">
        <v>0</v>
      </c>
      <c r="Q5728" s="56">
        <v>0</v>
      </c>
      <c r="R5728" s="56">
        <v>0</v>
      </c>
    </row>
    <row r="5729" spans="1:18" x14ac:dyDescent="0.2">
      <c r="A5729" t="s">
        <v>7710</v>
      </c>
      <c r="B5729" t="s">
        <v>559</v>
      </c>
      <c r="C5729" t="s">
        <v>598</v>
      </c>
      <c r="D5729" t="s">
        <v>390</v>
      </c>
      <c r="E5729" t="s">
        <v>63</v>
      </c>
      <c r="F5729" t="s">
        <v>68</v>
      </c>
      <c r="G5729" t="s">
        <v>5589</v>
      </c>
      <c r="H5729" t="s">
        <v>3066</v>
      </c>
      <c r="I5729" t="s">
        <v>3066</v>
      </c>
      <c r="J5729" t="s">
        <v>66</v>
      </c>
      <c r="K5729">
        <v>20</v>
      </c>
      <c r="M5729" s="57">
        <v>0</v>
      </c>
      <c r="N5729" t="s">
        <v>67</v>
      </c>
      <c r="O5729" s="57">
        <v>0.11</v>
      </c>
      <c r="P5729" s="56">
        <v>0</v>
      </c>
      <c r="Q5729" s="56">
        <v>0</v>
      </c>
      <c r="R5729" s="56">
        <v>0</v>
      </c>
    </row>
    <row r="5730" spans="1:18" x14ac:dyDescent="0.2">
      <c r="A5730" t="s">
        <v>7710</v>
      </c>
      <c r="B5730" t="s">
        <v>559</v>
      </c>
      <c r="C5730" t="s">
        <v>598</v>
      </c>
      <c r="D5730" t="s">
        <v>390</v>
      </c>
      <c r="E5730" t="s">
        <v>63</v>
      </c>
      <c r="F5730" t="s">
        <v>69</v>
      </c>
      <c r="G5730" t="s">
        <v>5619</v>
      </c>
      <c r="H5730" t="s">
        <v>2817</v>
      </c>
      <c r="I5730" t="s">
        <v>2817</v>
      </c>
      <c r="J5730" t="s">
        <v>71</v>
      </c>
      <c r="K5730">
        <v>12</v>
      </c>
      <c r="L5730" t="s">
        <v>390</v>
      </c>
      <c r="M5730" s="57">
        <v>0</v>
      </c>
      <c r="N5730" t="s">
        <v>67</v>
      </c>
      <c r="O5730" s="57">
        <v>0.56633899700000001</v>
      </c>
      <c r="P5730" s="56">
        <v>0</v>
      </c>
      <c r="Q5730" s="56">
        <v>0</v>
      </c>
      <c r="R5730" s="56">
        <v>0</v>
      </c>
    </row>
    <row r="5731" spans="1:18" x14ac:dyDescent="0.2">
      <c r="A5731" t="s">
        <v>7710</v>
      </c>
      <c r="B5731" t="s">
        <v>559</v>
      </c>
      <c r="C5731" t="s">
        <v>598</v>
      </c>
      <c r="D5731" t="s">
        <v>390</v>
      </c>
      <c r="E5731" t="s">
        <v>63</v>
      </c>
      <c r="F5731" t="s">
        <v>64</v>
      </c>
      <c r="G5731" t="s">
        <v>2523</v>
      </c>
      <c r="H5731" t="s">
        <v>2817</v>
      </c>
      <c r="I5731" t="s">
        <v>2817</v>
      </c>
      <c r="J5731" t="s">
        <v>71</v>
      </c>
      <c r="K5731">
        <v>12</v>
      </c>
      <c r="L5731" t="s">
        <v>390</v>
      </c>
      <c r="M5731" s="57">
        <v>0</v>
      </c>
      <c r="N5731" t="s">
        <v>67</v>
      </c>
      <c r="O5731" s="57">
        <v>0.56633899700000001</v>
      </c>
      <c r="P5731" s="56">
        <v>0</v>
      </c>
      <c r="Q5731" s="56">
        <v>0</v>
      </c>
      <c r="R5731" s="56">
        <v>0</v>
      </c>
    </row>
    <row r="5732" spans="1:18" x14ac:dyDescent="0.2">
      <c r="A5732" t="s">
        <v>7710</v>
      </c>
      <c r="B5732" t="s">
        <v>559</v>
      </c>
      <c r="C5732" t="s">
        <v>904</v>
      </c>
      <c r="D5732" t="s">
        <v>3109</v>
      </c>
      <c r="E5732" t="s">
        <v>63</v>
      </c>
      <c r="F5732" t="s">
        <v>64</v>
      </c>
      <c r="G5732" t="s">
        <v>5640</v>
      </c>
      <c r="H5732" t="s">
        <v>3069</v>
      </c>
      <c r="I5732" t="s">
        <v>3069</v>
      </c>
      <c r="J5732" t="s">
        <v>66</v>
      </c>
      <c r="K5732">
        <v>5</v>
      </c>
      <c r="M5732" s="57">
        <v>0</v>
      </c>
      <c r="N5732" t="s">
        <v>67</v>
      </c>
      <c r="O5732" s="57">
        <v>0.16</v>
      </c>
      <c r="P5732" s="56">
        <v>0</v>
      </c>
      <c r="Q5732" s="56">
        <v>0</v>
      </c>
      <c r="R5732" s="56">
        <v>0</v>
      </c>
    </row>
    <row r="5733" spans="1:18" x14ac:dyDescent="0.2">
      <c r="A5733" t="s">
        <v>7710</v>
      </c>
      <c r="B5733" t="s">
        <v>559</v>
      </c>
      <c r="C5733" t="s">
        <v>904</v>
      </c>
      <c r="D5733" t="s">
        <v>3109</v>
      </c>
      <c r="E5733" t="s">
        <v>63</v>
      </c>
      <c r="F5733" t="s">
        <v>64</v>
      </c>
      <c r="G5733" t="s">
        <v>5641</v>
      </c>
      <c r="H5733" t="s">
        <v>3066</v>
      </c>
      <c r="I5733" t="s">
        <v>3066</v>
      </c>
      <c r="J5733" t="s">
        <v>66</v>
      </c>
      <c r="K5733">
        <v>20</v>
      </c>
      <c r="M5733" s="57">
        <v>0</v>
      </c>
      <c r="N5733" t="s">
        <v>67</v>
      </c>
      <c r="O5733" s="57">
        <v>0.11</v>
      </c>
      <c r="P5733" s="56">
        <v>0</v>
      </c>
      <c r="Q5733" s="56">
        <v>0</v>
      </c>
      <c r="R5733" s="56">
        <v>0</v>
      </c>
    </row>
    <row r="5734" spans="1:18" x14ac:dyDescent="0.2">
      <c r="A5734" t="s">
        <v>7710</v>
      </c>
      <c r="B5734" t="s">
        <v>559</v>
      </c>
      <c r="C5734" t="s">
        <v>904</v>
      </c>
      <c r="D5734" t="s">
        <v>3109</v>
      </c>
      <c r="E5734" t="s">
        <v>63</v>
      </c>
      <c r="F5734" t="s">
        <v>64</v>
      </c>
      <c r="G5734" t="s">
        <v>5608</v>
      </c>
      <c r="H5734" t="s">
        <v>2944</v>
      </c>
      <c r="I5734" t="s">
        <v>2944</v>
      </c>
      <c r="J5734" t="s">
        <v>66</v>
      </c>
      <c r="K5734">
        <v>8</v>
      </c>
      <c r="L5734" t="s">
        <v>3096</v>
      </c>
      <c r="M5734" s="57">
        <v>0</v>
      </c>
      <c r="N5734" t="s">
        <v>67</v>
      </c>
      <c r="O5734" s="57">
        <v>0.28000000000000003</v>
      </c>
      <c r="P5734" s="56">
        <v>0</v>
      </c>
      <c r="Q5734" s="56">
        <v>0</v>
      </c>
      <c r="R5734" s="56">
        <v>0</v>
      </c>
    </row>
    <row r="5735" spans="1:18" x14ac:dyDescent="0.2">
      <c r="A5735" t="s">
        <v>7710</v>
      </c>
      <c r="B5735" t="s">
        <v>559</v>
      </c>
      <c r="C5735" t="s">
        <v>904</v>
      </c>
      <c r="D5735" t="s">
        <v>3109</v>
      </c>
      <c r="E5735" t="s">
        <v>63</v>
      </c>
      <c r="F5735" t="s">
        <v>64</v>
      </c>
      <c r="G5735" t="s">
        <v>5609</v>
      </c>
      <c r="H5735" t="s">
        <v>2939</v>
      </c>
      <c r="I5735" t="s">
        <v>2939</v>
      </c>
      <c r="J5735" t="s">
        <v>66</v>
      </c>
      <c r="K5735">
        <v>9</v>
      </c>
      <c r="L5735" t="s">
        <v>3096</v>
      </c>
      <c r="M5735" s="57">
        <v>0</v>
      </c>
      <c r="N5735" t="s">
        <v>67</v>
      </c>
      <c r="O5735" s="57">
        <v>0.31</v>
      </c>
      <c r="P5735" s="56">
        <v>0</v>
      </c>
      <c r="Q5735" s="56">
        <v>0</v>
      </c>
      <c r="R5735" s="56">
        <v>0</v>
      </c>
    </row>
    <row r="5736" spans="1:18" x14ac:dyDescent="0.2">
      <c r="A5736" t="s">
        <v>7710</v>
      </c>
      <c r="B5736" t="s">
        <v>559</v>
      </c>
      <c r="C5736" t="s">
        <v>904</v>
      </c>
      <c r="D5736" t="s">
        <v>3109</v>
      </c>
      <c r="E5736" t="s">
        <v>63</v>
      </c>
      <c r="F5736" t="s">
        <v>68</v>
      </c>
      <c r="G5736" t="s">
        <v>5644</v>
      </c>
      <c r="H5736" t="s">
        <v>3069</v>
      </c>
      <c r="I5736" t="s">
        <v>3069</v>
      </c>
      <c r="J5736" t="s">
        <v>66</v>
      </c>
      <c r="K5736">
        <v>5</v>
      </c>
      <c r="M5736" s="57">
        <v>0.21989281799999999</v>
      </c>
      <c r="N5736" t="s">
        <v>67</v>
      </c>
      <c r="O5736" s="57">
        <v>0.16</v>
      </c>
      <c r="P5736" s="56">
        <v>0</v>
      </c>
      <c r="Q5736" s="56">
        <v>0</v>
      </c>
      <c r="R5736" s="56">
        <v>0</v>
      </c>
    </row>
    <row r="5737" spans="1:18" x14ac:dyDescent="0.2">
      <c r="A5737" t="s">
        <v>7710</v>
      </c>
      <c r="B5737" t="s">
        <v>559</v>
      </c>
      <c r="C5737" t="s">
        <v>904</v>
      </c>
      <c r="D5737" t="s">
        <v>3109</v>
      </c>
      <c r="E5737" t="s">
        <v>63</v>
      </c>
      <c r="F5737" t="s">
        <v>68</v>
      </c>
      <c r="G5737" t="s">
        <v>5645</v>
      </c>
      <c r="H5737" t="s">
        <v>3066</v>
      </c>
      <c r="I5737" t="s">
        <v>3066</v>
      </c>
      <c r="J5737" t="s">
        <v>66</v>
      </c>
      <c r="K5737">
        <v>20</v>
      </c>
      <c r="M5737" s="57">
        <v>0</v>
      </c>
      <c r="N5737" t="s">
        <v>67</v>
      </c>
      <c r="O5737" s="57">
        <v>0.11</v>
      </c>
      <c r="P5737" s="56">
        <v>0</v>
      </c>
      <c r="Q5737" s="56">
        <v>0</v>
      </c>
      <c r="R5737" s="56">
        <v>0</v>
      </c>
    </row>
    <row r="5738" spans="1:18" x14ac:dyDescent="0.2">
      <c r="A5738" t="s">
        <v>7710</v>
      </c>
      <c r="B5738" t="s">
        <v>559</v>
      </c>
      <c r="C5738" t="s">
        <v>904</v>
      </c>
      <c r="D5738" t="s">
        <v>3109</v>
      </c>
      <c r="E5738" t="s">
        <v>63</v>
      </c>
      <c r="F5738" t="s">
        <v>68</v>
      </c>
      <c r="G5738" t="s">
        <v>5612</v>
      </c>
      <c r="H5738" t="s">
        <v>2944</v>
      </c>
      <c r="I5738" t="s">
        <v>2944</v>
      </c>
      <c r="J5738" t="s">
        <v>66</v>
      </c>
      <c r="K5738">
        <v>8</v>
      </c>
      <c r="L5738" t="s">
        <v>3096</v>
      </c>
      <c r="M5738" s="57">
        <v>0</v>
      </c>
      <c r="N5738" t="s">
        <v>67</v>
      </c>
      <c r="O5738" s="57">
        <v>0.28000000000000003</v>
      </c>
      <c r="P5738" s="56">
        <v>0</v>
      </c>
      <c r="Q5738" s="56">
        <v>0</v>
      </c>
      <c r="R5738" s="56">
        <v>0</v>
      </c>
    </row>
    <row r="5739" spans="1:18" x14ac:dyDescent="0.2">
      <c r="A5739" t="s">
        <v>7710</v>
      </c>
      <c r="B5739" t="s">
        <v>559</v>
      </c>
      <c r="C5739" t="s">
        <v>904</v>
      </c>
      <c r="D5739" t="s">
        <v>3109</v>
      </c>
      <c r="E5739" t="s">
        <v>63</v>
      </c>
      <c r="F5739" t="s">
        <v>68</v>
      </c>
      <c r="G5739" t="s">
        <v>5613</v>
      </c>
      <c r="H5739" t="s">
        <v>2939</v>
      </c>
      <c r="I5739" t="s">
        <v>2939</v>
      </c>
      <c r="J5739" t="s">
        <v>66</v>
      </c>
      <c r="K5739">
        <v>9</v>
      </c>
      <c r="L5739" t="s">
        <v>3096</v>
      </c>
      <c r="M5739" s="57">
        <v>0</v>
      </c>
      <c r="N5739" t="s">
        <v>67</v>
      </c>
      <c r="O5739" s="57">
        <v>0.31</v>
      </c>
      <c r="P5739" s="56">
        <v>0</v>
      </c>
      <c r="Q5739" s="56">
        <v>0</v>
      </c>
      <c r="R5739" s="56">
        <v>0</v>
      </c>
    </row>
    <row r="5740" spans="1:18" x14ac:dyDescent="0.2">
      <c r="A5740" t="s">
        <v>7710</v>
      </c>
      <c r="B5740" t="s">
        <v>559</v>
      </c>
      <c r="C5740" t="s">
        <v>904</v>
      </c>
      <c r="D5740" t="s">
        <v>3109</v>
      </c>
      <c r="E5740" t="s">
        <v>63</v>
      </c>
      <c r="F5740" t="s">
        <v>69</v>
      </c>
      <c r="G5740" t="s">
        <v>5620</v>
      </c>
      <c r="H5740" t="s">
        <v>2836</v>
      </c>
      <c r="I5740" t="s">
        <v>2836</v>
      </c>
      <c r="J5740" t="s">
        <v>71</v>
      </c>
      <c r="K5740">
        <v>13</v>
      </c>
      <c r="L5740" t="s">
        <v>3109</v>
      </c>
      <c r="M5740" s="57">
        <v>4.2681752000000003E-2</v>
      </c>
      <c r="N5740" t="s">
        <v>67</v>
      </c>
      <c r="O5740" s="57">
        <v>0.60509554099999996</v>
      </c>
      <c r="P5740" s="56">
        <v>0</v>
      </c>
      <c r="Q5740" s="56">
        <v>0</v>
      </c>
      <c r="R5740" s="56">
        <v>0</v>
      </c>
    </row>
    <row r="5741" spans="1:18" x14ac:dyDescent="0.2">
      <c r="A5741" t="s">
        <v>7710</v>
      </c>
      <c r="B5741" t="s">
        <v>559</v>
      </c>
      <c r="C5741" t="s">
        <v>904</v>
      </c>
      <c r="D5741" t="s">
        <v>3109</v>
      </c>
      <c r="E5741" t="s">
        <v>63</v>
      </c>
      <c r="F5741" t="s">
        <v>69</v>
      </c>
      <c r="G5741" t="s">
        <v>5621</v>
      </c>
      <c r="H5741" t="s">
        <v>1751</v>
      </c>
      <c r="I5741" t="s">
        <v>1751</v>
      </c>
      <c r="J5741" t="s">
        <v>71</v>
      </c>
      <c r="K5741">
        <v>15</v>
      </c>
      <c r="L5741" t="s">
        <v>3109</v>
      </c>
      <c r="M5741" s="57">
        <v>0.133078844</v>
      </c>
      <c r="N5741" t="s">
        <v>67</v>
      </c>
      <c r="O5741" s="57">
        <v>0.86153846199999995</v>
      </c>
      <c r="P5741" s="56">
        <v>0</v>
      </c>
      <c r="Q5741" s="56">
        <v>0</v>
      </c>
      <c r="R5741" s="56">
        <v>0</v>
      </c>
    </row>
    <row r="5742" spans="1:18" x14ac:dyDescent="0.2">
      <c r="A5742" t="s">
        <v>7710</v>
      </c>
      <c r="B5742" t="s">
        <v>559</v>
      </c>
      <c r="C5742" t="s">
        <v>904</v>
      </c>
      <c r="D5742" t="s">
        <v>3109</v>
      </c>
      <c r="E5742" t="s">
        <v>63</v>
      </c>
      <c r="F5742" t="s">
        <v>69</v>
      </c>
      <c r="G5742" t="s">
        <v>1924</v>
      </c>
      <c r="H5742" t="s">
        <v>2708</v>
      </c>
      <c r="I5742" t="s">
        <v>2708</v>
      </c>
      <c r="J5742" t="s">
        <v>71</v>
      </c>
      <c r="K5742">
        <v>7.8</v>
      </c>
      <c r="L5742" t="s">
        <v>3109</v>
      </c>
      <c r="M5742" s="57">
        <v>0</v>
      </c>
      <c r="N5742" t="s">
        <v>67</v>
      </c>
      <c r="O5742" s="57">
        <v>0.76923076899999998</v>
      </c>
      <c r="P5742" s="56">
        <v>0</v>
      </c>
      <c r="Q5742" s="56">
        <v>0</v>
      </c>
      <c r="R5742" s="56">
        <v>0</v>
      </c>
    </row>
    <row r="5743" spans="1:18" x14ac:dyDescent="0.2">
      <c r="A5743" t="s">
        <v>7710</v>
      </c>
      <c r="B5743" t="s">
        <v>559</v>
      </c>
      <c r="C5743" t="s">
        <v>904</v>
      </c>
      <c r="D5743" t="s">
        <v>3109</v>
      </c>
      <c r="E5743" t="s">
        <v>63</v>
      </c>
      <c r="F5743" t="s">
        <v>64</v>
      </c>
      <c r="G5743" t="s">
        <v>5622</v>
      </c>
      <c r="H5743" t="s">
        <v>2836</v>
      </c>
      <c r="I5743" t="s">
        <v>2836</v>
      </c>
      <c r="J5743" t="s">
        <v>71</v>
      </c>
      <c r="K5743">
        <v>13</v>
      </c>
      <c r="L5743" t="s">
        <v>3109</v>
      </c>
      <c r="M5743" s="57">
        <v>4.6238565000000002E-2</v>
      </c>
      <c r="N5743" t="s">
        <v>67</v>
      </c>
      <c r="O5743" s="57">
        <v>0.60509554099999996</v>
      </c>
      <c r="P5743" s="56">
        <v>0</v>
      </c>
      <c r="Q5743" s="56">
        <v>0</v>
      </c>
      <c r="R5743" s="56">
        <v>0</v>
      </c>
    </row>
    <row r="5744" spans="1:18" x14ac:dyDescent="0.2">
      <c r="A5744" t="s">
        <v>7710</v>
      </c>
      <c r="B5744" t="s">
        <v>559</v>
      </c>
      <c r="C5744" t="s">
        <v>904</v>
      </c>
      <c r="D5744" t="s">
        <v>3109</v>
      </c>
      <c r="E5744" t="s">
        <v>63</v>
      </c>
      <c r="F5744" t="s">
        <v>64</v>
      </c>
      <c r="G5744" t="s">
        <v>5623</v>
      </c>
      <c r="H5744" t="s">
        <v>1751</v>
      </c>
      <c r="I5744" t="s">
        <v>1751</v>
      </c>
      <c r="J5744" t="s">
        <v>71</v>
      </c>
      <c r="K5744">
        <v>15</v>
      </c>
      <c r="L5744" t="s">
        <v>3109</v>
      </c>
      <c r="M5744" s="57">
        <v>0.61725785700000002</v>
      </c>
      <c r="N5744" t="s">
        <v>67</v>
      </c>
      <c r="O5744" s="57">
        <v>0.86153846199999995</v>
      </c>
      <c r="P5744" s="56">
        <v>0</v>
      </c>
      <c r="Q5744" s="56">
        <v>0</v>
      </c>
      <c r="R5744" s="56">
        <v>0</v>
      </c>
    </row>
    <row r="5745" spans="1:18" x14ac:dyDescent="0.2">
      <c r="A5745" t="s">
        <v>7710</v>
      </c>
      <c r="B5745" t="s">
        <v>559</v>
      </c>
      <c r="C5745" t="s">
        <v>904</v>
      </c>
      <c r="D5745" t="s">
        <v>3109</v>
      </c>
      <c r="E5745" t="s">
        <v>63</v>
      </c>
      <c r="F5745" t="s">
        <v>64</v>
      </c>
      <c r="G5745" t="s">
        <v>5624</v>
      </c>
      <c r="H5745" t="s">
        <v>2708</v>
      </c>
      <c r="I5745" t="s">
        <v>2708</v>
      </c>
      <c r="J5745" t="s">
        <v>71</v>
      </c>
      <c r="K5745">
        <v>7.8</v>
      </c>
      <c r="L5745" t="s">
        <v>3109</v>
      </c>
      <c r="M5745" s="57">
        <v>0</v>
      </c>
      <c r="N5745" t="s">
        <v>67</v>
      </c>
      <c r="O5745" s="57">
        <v>0.76923076899999998</v>
      </c>
      <c r="P5745" s="56">
        <v>0</v>
      </c>
      <c r="Q5745" s="56">
        <v>0</v>
      </c>
      <c r="R5745" s="56">
        <v>0</v>
      </c>
    </row>
    <row r="5746" spans="1:18" x14ac:dyDescent="0.2">
      <c r="A5746" t="s">
        <v>7710</v>
      </c>
      <c r="B5746" t="s">
        <v>559</v>
      </c>
      <c r="C5746" t="s">
        <v>3113</v>
      </c>
      <c r="D5746" t="s">
        <v>3114</v>
      </c>
      <c r="E5746" t="s">
        <v>63</v>
      </c>
      <c r="F5746" t="s">
        <v>64</v>
      </c>
      <c r="G5746" t="s">
        <v>5606</v>
      </c>
      <c r="H5746" t="s">
        <v>3069</v>
      </c>
      <c r="I5746" t="s">
        <v>3069</v>
      </c>
      <c r="J5746" t="s">
        <v>66</v>
      </c>
      <c r="K5746">
        <v>5</v>
      </c>
      <c r="M5746" s="57">
        <v>0</v>
      </c>
      <c r="N5746" t="s">
        <v>67</v>
      </c>
      <c r="O5746" s="57">
        <v>0.16</v>
      </c>
      <c r="P5746" s="56">
        <v>0</v>
      </c>
      <c r="Q5746" s="56">
        <v>0</v>
      </c>
      <c r="R5746" s="56">
        <v>0</v>
      </c>
    </row>
    <row r="5747" spans="1:18" x14ac:dyDescent="0.2">
      <c r="A5747" t="s">
        <v>7710</v>
      </c>
      <c r="B5747" t="s">
        <v>559</v>
      </c>
      <c r="C5747" t="s">
        <v>3113</v>
      </c>
      <c r="D5747" t="s">
        <v>3114</v>
      </c>
      <c r="E5747" t="s">
        <v>63</v>
      </c>
      <c r="F5747" t="s">
        <v>64</v>
      </c>
      <c r="G5747" t="s">
        <v>5607</v>
      </c>
      <c r="H5747" t="s">
        <v>3066</v>
      </c>
      <c r="I5747" t="s">
        <v>3066</v>
      </c>
      <c r="J5747" t="s">
        <v>66</v>
      </c>
      <c r="K5747">
        <v>20</v>
      </c>
      <c r="M5747" s="57">
        <v>0</v>
      </c>
      <c r="N5747" t="s">
        <v>67</v>
      </c>
      <c r="O5747" s="57">
        <v>0.11</v>
      </c>
      <c r="P5747" s="56">
        <v>0</v>
      </c>
      <c r="Q5747" s="56">
        <v>0</v>
      </c>
      <c r="R5747" s="56">
        <v>0</v>
      </c>
    </row>
    <row r="5748" spans="1:18" x14ac:dyDescent="0.2">
      <c r="A5748" t="s">
        <v>7710</v>
      </c>
      <c r="B5748" t="s">
        <v>559</v>
      </c>
      <c r="C5748" t="s">
        <v>3113</v>
      </c>
      <c r="D5748" t="s">
        <v>3114</v>
      </c>
      <c r="E5748" t="s">
        <v>63</v>
      </c>
      <c r="F5748" t="s">
        <v>64</v>
      </c>
      <c r="G5748" t="s">
        <v>5717</v>
      </c>
      <c r="H5748" t="s">
        <v>1742</v>
      </c>
      <c r="I5748" t="s">
        <v>1742</v>
      </c>
      <c r="J5748" t="s">
        <v>66</v>
      </c>
      <c r="K5748">
        <v>8</v>
      </c>
      <c r="L5748" t="s">
        <v>3118</v>
      </c>
      <c r="M5748" s="57">
        <v>0</v>
      </c>
      <c r="N5748" t="s">
        <v>67</v>
      </c>
      <c r="O5748" s="57">
        <v>0.28000000000000003</v>
      </c>
      <c r="P5748" s="56">
        <v>0</v>
      </c>
      <c r="Q5748" s="56">
        <v>0</v>
      </c>
      <c r="R5748" s="56">
        <v>0</v>
      </c>
    </row>
    <row r="5749" spans="1:18" x14ac:dyDescent="0.2">
      <c r="A5749" t="s">
        <v>7710</v>
      </c>
      <c r="B5749" t="s">
        <v>559</v>
      </c>
      <c r="C5749" t="s">
        <v>3113</v>
      </c>
      <c r="D5749" t="s">
        <v>3114</v>
      </c>
      <c r="E5749" t="s">
        <v>63</v>
      </c>
      <c r="F5749" t="s">
        <v>64</v>
      </c>
      <c r="G5749" t="s">
        <v>5627</v>
      </c>
      <c r="H5749" t="s">
        <v>3000</v>
      </c>
      <c r="I5749" t="s">
        <v>3000</v>
      </c>
      <c r="J5749" t="s">
        <v>66</v>
      </c>
      <c r="K5749">
        <v>8</v>
      </c>
      <c r="L5749" t="s">
        <v>3118</v>
      </c>
      <c r="M5749" s="57">
        <v>0</v>
      </c>
      <c r="N5749" t="s">
        <v>67</v>
      </c>
      <c r="O5749" s="57">
        <v>0.31</v>
      </c>
      <c r="P5749" s="56">
        <v>0</v>
      </c>
      <c r="Q5749" s="56">
        <v>0</v>
      </c>
      <c r="R5749" s="56">
        <v>0</v>
      </c>
    </row>
    <row r="5750" spans="1:18" x14ac:dyDescent="0.2">
      <c r="A5750" t="s">
        <v>7710</v>
      </c>
      <c r="B5750" t="s">
        <v>559</v>
      </c>
      <c r="C5750" t="s">
        <v>3113</v>
      </c>
      <c r="D5750" t="s">
        <v>3114</v>
      </c>
      <c r="E5750" t="s">
        <v>63</v>
      </c>
      <c r="F5750" t="s">
        <v>64</v>
      </c>
      <c r="G5750" t="s">
        <v>5628</v>
      </c>
      <c r="H5750" t="s">
        <v>2974</v>
      </c>
      <c r="I5750" t="s">
        <v>2974</v>
      </c>
      <c r="J5750" t="s">
        <v>66</v>
      </c>
      <c r="K5750">
        <v>15</v>
      </c>
      <c r="M5750" s="57">
        <v>4.2759604999999999E-2</v>
      </c>
      <c r="N5750" t="s">
        <v>67</v>
      </c>
      <c r="O5750" s="57">
        <v>0.24</v>
      </c>
      <c r="P5750" s="56">
        <v>0.92009902499999996</v>
      </c>
      <c r="Q5750" s="56">
        <v>2.4010919354448777E-4</v>
      </c>
      <c r="R5750" s="56">
        <v>1.103998433172521E-4</v>
      </c>
    </row>
    <row r="5751" spans="1:18" x14ac:dyDescent="0.2">
      <c r="A5751" t="s">
        <v>7710</v>
      </c>
      <c r="B5751" t="s">
        <v>559</v>
      </c>
      <c r="C5751" t="s">
        <v>3113</v>
      </c>
      <c r="D5751" t="s">
        <v>3114</v>
      </c>
      <c r="E5751" t="s">
        <v>63</v>
      </c>
      <c r="F5751" t="s">
        <v>68</v>
      </c>
      <c r="G5751" t="s">
        <v>5610</v>
      </c>
      <c r="H5751" t="s">
        <v>3069</v>
      </c>
      <c r="I5751" t="s">
        <v>3069</v>
      </c>
      <c r="J5751" t="s">
        <v>66</v>
      </c>
      <c r="K5751">
        <v>5</v>
      </c>
      <c r="M5751" s="57">
        <v>0.21989281799999999</v>
      </c>
      <c r="N5751" t="s">
        <v>67</v>
      </c>
      <c r="O5751" s="57">
        <v>0.16</v>
      </c>
      <c r="P5751" s="56">
        <v>218.2983314</v>
      </c>
      <c r="Q5751" s="56">
        <v>6.7398852370106899E-2</v>
      </c>
      <c r="R5751" s="56">
        <v>0.13059216425755346</v>
      </c>
    </row>
    <row r="5752" spans="1:18" x14ac:dyDescent="0.2">
      <c r="A5752" t="s">
        <v>7710</v>
      </c>
      <c r="B5752" t="s">
        <v>559</v>
      </c>
      <c r="C5752" t="s">
        <v>3113</v>
      </c>
      <c r="D5752" t="s">
        <v>3114</v>
      </c>
      <c r="E5752" t="s">
        <v>63</v>
      </c>
      <c r="F5752" t="s">
        <v>68</v>
      </c>
      <c r="G5752" t="s">
        <v>5611</v>
      </c>
      <c r="H5752" t="s">
        <v>3066</v>
      </c>
      <c r="I5752" t="s">
        <v>3066</v>
      </c>
      <c r="J5752" t="s">
        <v>66</v>
      </c>
      <c r="K5752">
        <v>20</v>
      </c>
      <c r="M5752" s="57">
        <v>0</v>
      </c>
      <c r="N5752" t="s">
        <v>67</v>
      </c>
      <c r="O5752" s="57">
        <v>0.11</v>
      </c>
      <c r="P5752" s="56">
        <v>0</v>
      </c>
      <c r="Q5752" s="56">
        <v>0</v>
      </c>
      <c r="R5752" s="56">
        <v>0</v>
      </c>
    </row>
    <row r="5753" spans="1:18" x14ac:dyDescent="0.2">
      <c r="A5753" t="s">
        <v>7710</v>
      </c>
      <c r="B5753" t="s">
        <v>559</v>
      </c>
      <c r="C5753" t="s">
        <v>3113</v>
      </c>
      <c r="D5753" t="s">
        <v>3114</v>
      </c>
      <c r="E5753" t="s">
        <v>63</v>
      </c>
      <c r="F5753" t="s">
        <v>68</v>
      </c>
      <c r="G5753" t="s">
        <v>5722</v>
      </c>
      <c r="H5753" t="s">
        <v>1742</v>
      </c>
      <c r="I5753" t="s">
        <v>1742</v>
      </c>
      <c r="J5753" t="s">
        <v>66</v>
      </c>
      <c r="K5753">
        <v>8</v>
      </c>
      <c r="L5753" t="s">
        <v>3118</v>
      </c>
      <c r="M5753" s="57">
        <v>0</v>
      </c>
      <c r="N5753" t="s">
        <v>67</v>
      </c>
      <c r="O5753" s="57">
        <v>0.28000000000000003</v>
      </c>
      <c r="P5753" s="56">
        <v>0</v>
      </c>
      <c r="Q5753" s="56">
        <v>0</v>
      </c>
      <c r="R5753" s="56">
        <v>0</v>
      </c>
    </row>
    <row r="5754" spans="1:18" x14ac:dyDescent="0.2">
      <c r="A5754" t="s">
        <v>7710</v>
      </c>
      <c r="B5754" t="s">
        <v>559</v>
      </c>
      <c r="C5754" t="s">
        <v>3113</v>
      </c>
      <c r="D5754" t="s">
        <v>3114</v>
      </c>
      <c r="E5754" t="s">
        <v>63</v>
      </c>
      <c r="F5754" t="s">
        <v>68</v>
      </c>
      <c r="G5754" t="s">
        <v>5631</v>
      </c>
      <c r="H5754" t="s">
        <v>3000</v>
      </c>
      <c r="I5754" t="s">
        <v>3000</v>
      </c>
      <c r="J5754" t="s">
        <v>66</v>
      </c>
      <c r="K5754">
        <v>8</v>
      </c>
      <c r="L5754" t="s">
        <v>3118</v>
      </c>
      <c r="M5754" s="57">
        <v>0</v>
      </c>
      <c r="N5754" t="s">
        <v>67</v>
      </c>
      <c r="O5754" s="57">
        <v>0.31</v>
      </c>
      <c r="P5754" s="56">
        <v>0</v>
      </c>
      <c r="Q5754" s="56">
        <v>0</v>
      </c>
      <c r="R5754" s="56">
        <v>0</v>
      </c>
    </row>
    <row r="5755" spans="1:18" x14ac:dyDescent="0.2">
      <c r="A5755" t="s">
        <v>7710</v>
      </c>
      <c r="B5755" t="s">
        <v>559</v>
      </c>
      <c r="C5755" t="s">
        <v>3113</v>
      </c>
      <c r="D5755" t="s">
        <v>3114</v>
      </c>
      <c r="E5755" t="s">
        <v>63</v>
      </c>
      <c r="F5755" t="s">
        <v>68</v>
      </c>
      <c r="G5755" t="s">
        <v>5633</v>
      </c>
      <c r="H5755" t="s">
        <v>2974</v>
      </c>
      <c r="I5755" t="s">
        <v>2974</v>
      </c>
      <c r="J5755" t="s">
        <v>66</v>
      </c>
      <c r="K5755">
        <v>15</v>
      </c>
      <c r="M5755" s="57">
        <v>4.3001261999999998E-2</v>
      </c>
      <c r="N5755" t="s">
        <v>67</v>
      </c>
      <c r="O5755" s="57">
        <v>0.24</v>
      </c>
      <c r="P5755" s="56">
        <v>60.636582709999999</v>
      </c>
      <c r="Q5755" s="56">
        <v>1.5823732639855512E-2</v>
      </c>
      <c r="R5755" s="56">
        <v>7.2755964831911412E-3</v>
      </c>
    </row>
    <row r="5756" spans="1:18" x14ac:dyDescent="0.2">
      <c r="A5756" t="s">
        <v>7710</v>
      </c>
      <c r="B5756" t="s">
        <v>559</v>
      </c>
      <c r="C5756" t="s">
        <v>3113</v>
      </c>
      <c r="D5756" t="s">
        <v>3114</v>
      </c>
      <c r="E5756" t="s">
        <v>63</v>
      </c>
      <c r="F5756" t="s">
        <v>69</v>
      </c>
      <c r="G5756" t="s">
        <v>5634</v>
      </c>
      <c r="H5756" t="s">
        <v>2871</v>
      </c>
      <c r="I5756" t="s">
        <v>2871</v>
      </c>
      <c r="J5756" t="s">
        <v>71</v>
      </c>
      <c r="K5756">
        <v>15</v>
      </c>
      <c r="L5756" t="s">
        <v>3114</v>
      </c>
      <c r="M5756" s="57">
        <v>2.1287599000000001E-2</v>
      </c>
      <c r="N5756" t="s">
        <v>67</v>
      </c>
      <c r="O5756" s="57">
        <v>0.87037036999999995</v>
      </c>
      <c r="P5756" s="56">
        <v>110.91625139999999</v>
      </c>
      <c r="Q5756" s="56">
        <v>2.6902279869786817E-2</v>
      </c>
      <c r="R5756" s="56">
        <v>1.9370908708369373E-6</v>
      </c>
    </row>
    <row r="5757" spans="1:18" x14ac:dyDescent="0.2">
      <c r="A5757" t="s">
        <v>7710</v>
      </c>
      <c r="B5757" t="s">
        <v>559</v>
      </c>
      <c r="C5757" t="s">
        <v>3113</v>
      </c>
      <c r="D5757" t="s">
        <v>3114</v>
      </c>
      <c r="E5757" t="s">
        <v>63</v>
      </c>
      <c r="F5757" t="s">
        <v>69</v>
      </c>
      <c r="G5757" t="s">
        <v>5635</v>
      </c>
      <c r="H5757" t="s">
        <v>1752</v>
      </c>
      <c r="I5757" t="s">
        <v>1752</v>
      </c>
      <c r="J5757" t="s">
        <v>71</v>
      </c>
      <c r="K5757">
        <v>15</v>
      </c>
      <c r="L5757" t="s">
        <v>3114</v>
      </c>
      <c r="M5757" s="57">
        <v>0.61725785700000002</v>
      </c>
      <c r="N5757" t="s">
        <v>67</v>
      </c>
      <c r="O5757" s="57">
        <v>0.53333333299999997</v>
      </c>
      <c r="P5757" s="56">
        <v>3045.049802</v>
      </c>
      <c r="Q5757" s="56">
        <v>0.73339913827570735</v>
      </c>
      <c r="R5757" s="56">
        <v>1.9854818988943051E-4</v>
      </c>
    </row>
    <row r="5758" spans="1:18" x14ac:dyDescent="0.2">
      <c r="A5758" t="s">
        <v>7710</v>
      </c>
      <c r="B5758" t="s">
        <v>559</v>
      </c>
      <c r="C5758" t="s">
        <v>3113</v>
      </c>
      <c r="D5758" t="s">
        <v>3114</v>
      </c>
      <c r="E5758" t="s">
        <v>63</v>
      </c>
      <c r="F5758" t="s">
        <v>69</v>
      </c>
      <c r="G5758" t="s">
        <v>5636</v>
      </c>
      <c r="H5758" t="s">
        <v>2711</v>
      </c>
      <c r="I5758" t="s">
        <v>2711</v>
      </c>
      <c r="J5758" t="s">
        <v>71</v>
      </c>
      <c r="K5758">
        <v>7.8</v>
      </c>
      <c r="L5758" t="s">
        <v>3114</v>
      </c>
      <c r="M5758" s="57">
        <v>0</v>
      </c>
      <c r="N5758" t="s">
        <v>67</v>
      </c>
      <c r="O5758" s="57">
        <v>0.233333333</v>
      </c>
      <c r="P5758" s="56">
        <v>0</v>
      </c>
      <c r="Q5758" s="56">
        <v>0</v>
      </c>
      <c r="R5758" s="56">
        <v>0</v>
      </c>
    </row>
    <row r="5759" spans="1:18" x14ac:dyDescent="0.2">
      <c r="A5759" t="s">
        <v>7710</v>
      </c>
      <c r="B5759" t="s">
        <v>559</v>
      </c>
      <c r="C5759" t="s">
        <v>3113</v>
      </c>
      <c r="D5759" t="s">
        <v>3114</v>
      </c>
      <c r="E5759" t="s">
        <v>63</v>
      </c>
      <c r="F5759" t="s">
        <v>64</v>
      </c>
      <c r="G5759" t="s">
        <v>5637</v>
      </c>
      <c r="H5759" t="s">
        <v>2871</v>
      </c>
      <c r="I5759" t="s">
        <v>2871</v>
      </c>
      <c r="J5759" t="s">
        <v>71</v>
      </c>
      <c r="K5759">
        <v>15</v>
      </c>
      <c r="L5759" t="s">
        <v>3114</v>
      </c>
      <c r="M5759" s="57">
        <v>0</v>
      </c>
      <c r="N5759" t="s">
        <v>67</v>
      </c>
      <c r="O5759" s="57">
        <v>0.87037036999999995</v>
      </c>
      <c r="P5759" s="56">
        <v>0</v>
      </c>
      <c r="Q5759" s="56">
        <v>0</v>
      </c>
      <c r="R5759" s="56">
        <v>0</v>
      </c>
    </row>
    <row r="5760" spans="1:18" x14ac:dyDescent="0.2">
      <c r="A5760" t="s">
        <v>7710</v>
      </c>
      <c r="B5760" t="s">
        <v>559</v>
      </c>
      <c r="C5760" t="s">
        <v>3113</v>
      </c>
      <c r="D5760" t="s">
        <v>3114</v>
      </c>
      <c r="E5760" t="s">
        <v>63</v>
      </c>
      <c r="F5760" t="s">
        <v>64</v>
      </c>
      <c r="G5760" t="s">
        <v>5638</v>
      </c>
      <c r="H5760" t="s">
        <v>1752</v>
      </c>
      <c r="I5760" t="s">
        <v>1752</v>
      </c>
      <c r="J5760" t="s">
        <v>71</v>
      </c>
      <c r="K5760">
        <v>15</v>
      </c>
      <c r="L5760" t="s">
        <v>3114</v>
      </c>
      <c r="M5760" s="57">
        <v>0</v>
      </c>
      <c r="N5760" t="s">
        <v>67</v>
      </c>
      <c r="O5760" s="57">
        <v>0.53333333299999997</v>
      </c>
      <c r="P5760" s="56">
        <v>0</v>
      </c>
      <c r="Q5760" s="56">
        <v>0</v>
      </c>
      <c r="R5760" s="56">
        <v>0</v>
      </c>
    </row>
    <row r="5761" spans="1:18" x14ac:dyDescent="0.2">
      <c r="A5761" t="s">
        <v>7710</v>
      </c>
      <c r="B5761" t="s">
        <v>559</v>
      </c>
      <c r="C5761" t="s">
        <v>3113</v>
      </c>
      <c r="D5761" t="s">
        <v>3114</v>
      </c>
      <c r="E5761" t="s">
        <v>63</v>
      </c>
      <c r="F5761" t="s">
        <v>64</v>
      </c>
      <c r="G5761" t="s">
        <v>5639</v>
      </c>
      <c r="H5761" t="s">
        <v>2711</v>
      </c>
      <c r="I5761" t="s">
        <v>2711</v>
      </c>
      <c r="J5761" t="s">
        <v>71</v>
      </c>
      <c r="K5761">
        <v>7.8</v>
      </c>
      <c r="L5761" t="s">
        <v>3114</v>
      </c>
      <c r="M5761" s="57">
        <v>0</v>
      </c>
      <c r="N5761" t="s">
        <v>67</v>
      </c>
      <c r="O5761" s="57">
        <v>0.233333333</v>
      </c>
      <c r="P5761" s="56">
        <v>0</v>
      </c>
      <c r="Q5761" s="56">
        <v>0</v>
      </c>
      <c r="R5761" s="56">
        <v>0</v>
      </c>
    </row>
    <row r="5762" spans="1:18" x14ac:dyDescent="0.2">
      <c r="A5762" t="s">
        <v>7710</v>
      </c>
      <c r="B5762" t="s">
        <v>559</v>
      </c>
      <c r="C5762" t="s">
        <v>3131</v>
      </c>
      <c r="D5762" t="s">
        <v>3132</v>
      </c>
      <c r="E5762" t="s">
        <v>63</v>
      </c>
      <c r="F5762" t="s">
        <v>64</v>
      </c>
      <c r="G5762" t="s">
        <v>5617</v>
      </c>
      <c r="H5762" t="s">
        <v>3066</v>
      </c>
      <c r="I5762" t="s">
        <v>3066</v>
      </c>
      <c r="J5762" t="s">
        <v>66</v>
      </c>
      <c r="K5762">
        <v>20</v>
      </c>
      <c r="M5762" s="57">
        <v>0</v>
      </c>
      <c r="N5762" t="s">
        <v>67</v>
      </c>
      <c r="O5762" s="57">
        <v>0.11</v>
      </c>
      <c r="P5762" s="56">
        <v>0</v>
      </c>
      <c r="Q5762" s="56">
        <v>0</v>
      </c>
      <c r="R5762" s="56">
        <v>0</v>
      </c>
    </row>
    <row r="5763" spans="1:18" x14ac:dyDescent="0.2">
      <c r="A5763" t="s">
        <v>7710</v>
      </c>
      <c r="B5763" t="s">
        <v>559</v>
      </c>
      <c r="C5763" t="s">
        <v>3131</v>
      </c>
      <c r="D5763" t="s">
        <v>3132</v>
      </c>
      <c r="E5763" t="s">
        <v>63</v>
      </c>
      <c r="F5763" t="s">
        <v>64</v>
      </c>
      <c r="G5763" t="s">
        <v>6377</v>
      </c>
      <c r="H5763" t="s">
        <v>3019</v>
      </c>
      <c r="I5763" t="s">
        <v>3019</v>
      </c>
      <c r="J5763" t="s">
        <v>66</v>
      </c>
      <c r="K5763">
        <v>4</v>
      </c>
      <c r="M5763" s="57">
        <v>0.43897121900000002</v>
      </c>
      <c r="N5763" t="s">
        <v>67</v>
      </c>
      <c r="O5763" s="57">
        <v>1.1869345E-2</v>
      </c>
      <c r="P5763" s="56">
        <v>48.669671289999997</v>
      </c>
      <c r="Q5763" s="56">
        <v>7.2368924416085379E-3</v>
      </c>
      <c r="R5763" s="56">
        <v>5.0295342946730858E-3</v>
      </c>
    </row>
    <row r="5764" spans="1:18" x14ac:dyDescent="0.2">
      <c r="A5764" t="s">
        <v>7710</v>
      </c>
      <c r="B5764" t="s">
        <v>559</v>
      </c>
      <c r="C5764" t="s">
        <v>3131</v>
      </c>
      <c r="D5764" t="s">
        <v>3132</v>
      </c>
      <c r="E5764" t="s">
        <v>63</v>
      </c>
      <c r="F5764" t="s">
        <v>64</v>
      </c>
      <c r="G5764" t="s">
        <v>5642</v>
      </c>
      <c r="H5764" t="s">
        <v>3015</v>
      </c>
      <c r="I5764" t="s">
        <v>3015</v>
      </c>
      <c r="J5764" t="s">
        <v>66</v>
      </c>
      <c r="K5764">
        <v>5</v>
      </c>
      <c r="L5764" t="s">
        <v>3137</v>
      </c>
      <c r="M5764" s="57">
        <v>0</v>
      </c>
      <c r="N5764" t="s">
        <v>67</v>
      </c>
      <c r="O5764" s="57">
        <v>0.56497127599999997</v>
      </c>
      <c r="P5764" s="56">
        <v>0</v>
      </c>
      <c r="Q5764" s="56">
        <v>0</v>
      </c>
      <c r="R5764" s="56">
        <v>0</v>
      </c>
    </row>
    <row r="5765" spans="1:18" x14ac:dyDescent="0.2">
      <c r="A5765" t="s">
        <v>7710</v>
      </c>
      <c r="B5765" t="s">
        <v>559</v>
      </c>
      <c r="C5765" t="s">
        <v>3131</v>
      </c>
      <c r="D5765" t="s">
        <v>3132</v>
      </c>
      <c r="E5765" t="s">
        <v>63</v>
      </c>
      <c r="F5765" t="s">
        <v>68</v>
      </c>
      <c r="G5765" t="s">
        <v>5618</v>
      </c>
      <c r="H5765" t="s">
        <v>3066</v>
      </c>
      <c r="I5765" t="s">
        <v>3066</v>
      </c>
      <c r="J5765" t="s">
        <v>66</v>
      </c>
      <c r="K5765">
        <v>20</v>
      </c>
      <c r="M5765" s="57">
        <v>0</v>
      </c>
      <c r="N5765" t="s">
        <v>67</v>
      </c>
      <c r="O5765" s="57">
        <v>0.11</v>
      </c>
      <c r="P5765" s="56">
        <v>0</v>
      </c>
      <c r="Q5765" s="56">
        <v>0</v>
      </c>
      <c r="R5765" s="56">
        <v>0</v>
      </c>
    </row>
    <row r="5766" spans="1:18" x14ac:dyDescent="0.2">
      <c r="A5766" t="s">
        <v>7710</v>
      </c>
      <c r="B5766" t="s">
        <v>559</v>
      </c>
      <c r="C5766" t="s">
        <v>3131</v>
      </c>
      <c r="D5766" t="s">
        <v>3132</v>
      </c>
      <c r="E5766" t="s">
        <v>63</v>
      </c>
      <c r="F5766" t="s">
        <v>68</v>
      </c>
      <c r="G5766" t="s">
        <v>5601</v>
      </c>
      <c r="H5766" t="s">
        <v>3019</v>
      </c>
      <c r="I5766" t="s">
        <v>3019</v>
      </c>
      <c r="J5766" t="s">
        <v>66</v>
      </c>
      <c r="K5766">
        <v>4</v>
      </c>
      <c r="M5766" s="57">
        <v>0.43897121900000002</v>
      </c>
      <c r="N5766" t="s">
        <v>67</v>
      </c>
      <c r="O5766" s="57">
        <v>1.1869345E-2</v>
      </c>
      <c r="P5766" s="56">
        <v>5021.0879720000003</v>
      </c>
      <c r="Q5766" s="56">
        <v>0.74660610252949067</v>
      </c>
      <c r="R5766" s="56">
        <v>0.5188803105175962</v>
      </c>
    </row>
    <row r="5767" spans="1:18" x14ac:dyDescent="0.2">
      <c r="A5767" t="s">
        <v>7710</v>
      </c>
      <c r="B5767" t="s">
        <v>559</v>
      </c>
      <c r="C5767" t="s">
        <v>3131</v>
      </c>
      <c r="D5767" t="s">
        <v>3132</v>
      </c>
      <c r="E5767" t="s">
        <v>63</v>
      </c>
      <c r="F5767" t="s">
        <v>68</v>
      </c>
      <c r="G5767" t="s">
        <v>5646</v>
      </c>
      <c r="H5767" t="s">
        <v>3015</v>
      </c>
      <c r="I5767" t="s">
        <v>3015</v>
      </c>
      <c r="J5767" t="s">
        <v>66</v>
      </c>
      <c r="K5767">
        <v>5</v>
      </c>
      <c r="L5767" t="s">
        <v>3137</v>
      </c>
      <c r="M5767" s="57">
        <v>0</v>
      </c>
      <c r="N5767" t="s">
        <v>67</v>
      </c>
      <c r="O5767" s="57">
        <v>0.56497127599999997</v>
      </c>
      <c r="P5767" s="56">
        <v>0</v>
      </c>
      <c r="Q5767" s="56">
        <v>0</v>
      </c>
      <c r="R5767" s="56">
        <v>0</v>
      </c>
    </row>
    <row r="5768" spans="1:18" x14ac:dyDescent="0.2">
      <c r="A5768" t="s">
        <v>7710</v>
      </c>
      <c r="B5768" t="s">
        <v>559</v>
      </c>
      <c r="C5768" t="s">
        <v>3131</v>
      </c>
      <c r="D5768" t="s">
        <v>3132</v>
      </c>
      <c r="E5768" t="s">
        <v>63</v>
      </c>
      <c r="F5768" t="s">
        <v>69</v>
      </c>
      <c r="G5768" t="s">
        <v>5649</v>
      </c>
      <c r="H5768" t="s">
        <v>2894</v>
      </c>
      <c r="I5768" t="s">
        <v>2894</v>
      </c>
      <c r="J5768" t="s">
        <v>71</v>
      </c>
      <c r="K5768">
        <v>4</v>
      </c>
      <c r="L5768" t="s">
        <v>3132</v>
      </c>
      <c r="M5768" s="57">
        <v>0.472814805</v>
      </c>
      <c r="N5768" t="s">
        <v>67</v>
      </c>
      <c r="O5768" s="57">
        <v>0.23076923099999999</v>
      </c>
      <c r="P5768" s="56">
        <v>118026.7504</v>
      </c>
      <c r="Q5768" s="56">
        <v>17.567027818269935</v>
      </c>
      <c r="R5768" s="56">
        <v>12.218290249876352</v>
      </c>
    </row>
    <row r="5769" spans="1:18" x14ac:dyDescent="0.2">
      <c r="A5769" t="s">
        <v>7710</v>
      </c>
      <c r="B5769" t="s">
        <v>559</v>
      </c>
      <c r="C5769" t="s">
        <v>3131</v>
      </c>
      <c r="D5769" t="s">
        <v>3132</v>
      </c>
      <c r="E5769" t="s">
        <v>63</v>
      </c>
      <c r="F5769" t="s">
        <v>64</v>
      </c>
      <c r="G5769" t="s">
        <v>5652</v>
      </c>
      <c r="H5769" t="s">
        <v>2894</v>
      </c>
      <c r="I5769" t="s">
        <v>2894</v>
      </c>
      <c r="J5769" t="s">
        <v>71</v>
      </c>
      <c r="K5769">
        <v>4</v>
      </c>
      <c r="L5769" t="s">
        <v>3132</v>
      </c>
      <c r="M5769" s="57">
        <v>0.472814805</v>
      </c>
      <c r="N5769" t="s">
        <v>67</v>
      </c>
      <c r="O5769" s="57">
        <v>0.23076923099999999</v>
      </c>
      <c r="P5769" s="56">
        <v>1144.0395820000001</v>
      </c>
      <c r="Q5769" s="56">
        <v>0.17027813689764951</v>
      </c>
      <c r="R5769" s="56">
        <v>0.11843253858002702</v>
      </c>
    </row>
    <row r="5770" spans="1:18" x14ac:dyDescent="0.2">
      <c r="A5770" t="s">
        <v>7710</v>
      </c>
      <c r="B5770" t="s">
        <v>559</v>
      </c>
      <c r="C5770" t="s">
        <v>1669</v>
      </c>
      <c r="D5770" t="s">
        <v>3148</v>
      </c>
      <c r="E5770" t="s">
        <v>63</v>
      </c>
      <c r="F5770" t="s">
        <v>64</v>
      </c>
      <c r="G5770" t="s">
        <v>7020</v>
      </c>
      <c r="H5770" t="s">
        <v>3069</v>
      </c>
      <c r="I5770" t="s">
        <v>3069</v>
      </c>
      <c r="J5770" t="s">
        <v>66</v>
      </c>
      <c r="K5770">
        <v>5</v>
      </c>
      <c r="M5770" s="57">
        <v>0</v>
      </c>
      <c r="N5770" t="s">
        <v>67</v>
      </c>
      <c r="O5770" s="57">
        <v>0.16</v>
      </c>
      <c r="P5770" s="56">
        <v>0</v>
      </c>
      <c r="Q5770" s="56">
        <v>0</v>
      </c>
      <c r="R5770" s="56">
        <v>0</v>
      </c>
    </row>
    <row r="5771" spans="1:18" x14ac:dyDescent="0.2">
      <c r="A5771" t="s">
        <v>7710</v>
      </c>
      <c r="B5771" t="s">
        <v>559</v>
      </c>
      <c r="C5771" t="s">
        <v>1669</v>
      </c>
      <c r="D5771" t="s">
        <v>3148</v>
      </c>
      <c r="E5771" t="s">
        <v>63</v>
      </c>
      <c r="F5771" t="s">
        <v>64</v>
      </c>
      <c r="G5771" t="s">
        <v>7035</v>
      </c>
      <c r="H5771" t="s">
        <v>3066</v>
      </c>
      <c r="I5771" t="s">
        <v>3066</v>
      </c>
      <c r="J5771" t="s">
        <v>66</v>
      </c>
      <c r="K5771">
        <v>20</v>
      </c>
      <c r="M5771" s="57">
        <v>0</v>
      </c>
      <c r="N5771" t="s">
        <v>67</v>
      </c>
      <c r="O5771" s="57">
        <v>0.11</v>
      </c>
      <c r="P5771" s="56">
        <v>0</v>
      </c>
      <c r="Q5771" s="56">
        <v>0</v>
      </c>
      <c r="R5771" s="56">
        <v>0</v>
      </c>
    </row>
    <row r="5772" spans="1:18" x14ac:dyDescent="0.2">
      <c r="A5772" t="s">
        <v>7710</v>
      </c>
      <c r="B5772" t="s">
        <v>559</v>
      </c>
      <c r="C5772" t="s">
        <v>1669</v>
      </c>
      <c r="D5772" t="s">
        <v>3148</v>
      </c>
      <c r="E5772" t="s">
        <v>63</v>
      </c>
      <c r="F5772" t="s">
        <v>64</v>
      </c>
      <c r="G5772" t="s">
        <v>7743</v>
      </c>
      <c r="H5772" t="s">
        <v>2990</v>
      </c>
      <c r="I5772" t="s">
        <v>2990</v>
      </c>
      <c r="J5772" t="s">
        <v>66</v>
      </c>
      <c r="K5772">
        <v>20</v>
      </c>
      <c r="M5772" s="57">
        <v>0.2</v>
      </c>
      <c r="N5772" t="s">
        <v>67</v>
      </c>
      <c r="O5772" s="57">
        <v>0</v>
      </c>
      <c r="P5772" s="56">
        <v>0</v>
      </c>
      <c r="Q5772" s="56">
        <v>0</v>
      </c>
      <c r="R5772" s="56">
        <v>0</v>
      </c>
    </row>
    <row r="5773" spans="1:18" x14ac:dyDescent="0.2">
      <c r="A5773" t="s">
        <v>7710</v>
      </c>
      <c r="B5773" t="s">
        <v>559</v>
      </c>
      <c r="C5773" t="s">
        <v>1669</v>
      </c>
      <c r="D5773" t="s">
        <v>3148</v>
      </c>
      <c r="E5773" t="s">
        <v>63</v>
      </c>
      <c r="F5773" t="s">
        <v>64</v>
      </c>
      <c r="G5773" t="s">
        <v>7038</v>
      </c>
      <c r="H5773" t="s">
        <v>1627</v>
      </c>
      <c r="I5773" t="s">
        <v>1627</v>
      </c>
      <c r="J5773" t="s">
        <v>66</v>
      </c>
      <c r="K5773">
        <v>11</v>
      </c>
      <c r="M5773" s="57">
        <v>0.31476168100000002</v>
      </c>
      <c r="N5773" t="s">
        <v>67</v>
      </c>
      <c r="O5773" s="57">
        <v>0.1</v>
      </c>
      <c r="P5773" s="56">
        <v>5.8398503140000004</v>
      </c>
      <c r="Q5773" s="56">
        <v>2.1641297162617642E-3</v>
      </c>
      <c r="R5773" s="56">
        <v>0</v>
      </c>
    </row>
    <row r="5774" spans="1:18" x14ac:dyDescent="0.2">
      <c r="A5774" t="s">
        <v>7710</v>
      </c>
      <c r="B5774" t="s">
        <v>559</v>
      </c>
      <c r="C5774" t="s">
        <v>1669</v>
      </c>
      <c r="D5774" t="s">
        <v>3148</v>
      </c>
      <c r="E5774" t="s">
        <v>63</v>
      </c>
      <c r="F5774" t="s">
        <v>64</v>
      </c>
      <c r="G5774" t="s">
        <v>7041</v>
      </c>
      <c r="H5774" t="s">
        <v>6322</v>
      </c>
      <c r="I5774" t="s">
        <v>6322</v>
      </c>
      <c r="J5774" t="s">
        <v>66</v>
      </c>
      <c r="K5774">
        <v>5</v>
      </c>
      <c r="L5774" t="s">
        <v>3157</v>
      </c>
      <c r="M5774" s="57">
        <v>0</v>
      </c>
      <c r="N5774" t="s">
        <v>67</v>
      </c>
      <c r="O5774" s="57">
        <v>0.05</v>
      </c>
      <c r="P5774" s="56">
        <v>0</v>
      </c>
      <c r="Q5774" s="56">
        <v>0</v>
      </c>
      <c r="R5774" s="56">
        <v>0</v>
      </c>
    </row>
    <row r="5775" spans="1:18" x14ac:dyDescent="0.2">
      <c r="A5775" t="s">
        <v>7710</v>
      </c>
      <c r="B5775" t="s">
        <v>559</v>
      </c>
      <c r="C5775" t="s">
        <v>1669</v>
      </c>
      <c r="D5775" t="s">
        <v>3148</v>
      </c>
      <c r="E5775" t="s">
        <v>63</v>
      </c>
      <c r="F5775" t="s">
        <v>64</v>
      </c>
      <c r="G5775" t="s">
        <v>7042</v>
      </c>
      <c r="H5775" t="s">
        <v>2982</v>
      </c>
      <c r="I5775" t="s">
        <v>2982</v>
      </c>
      <c r="J5775" t="s">
        <v>66</v>
      </c>
      <c r="K5775">
        <v>5</v>
      </c>
      <c r="L5775" t="s">
        <v>3148</v>
      </c>
      <c r="M5775" s="57">
        <v>0.49094891499999999</v>
      </c>
      <c r="N5775" t="s">
        <v>67</v>
      </c>
      <c r="O5775" s="57">
        <v>0.05</v>
      </c>
      <c r="P5775" s="56">
        <v>4.7092315329999996</v>
      </c>
      <c r="Q5775" s="56">
        <v>7.6179095925689065E-4</v>
      </c>
      <c r="R5775" s="56">
        <v>3.1520450034706071E-5</v>
      </c>
    </row>
    <row r="5776" spans="1:18" x14ac:dyDescent="0.2">
      <c r="A5776" t="s">
        <v>7710</v>
      </c>
      <c r="B5776" t="s">
        <v>559</v>
      </c>
      <c r="C5776" t="s">
        <v>1669</v>
      </c>
      <c r="D5776" t="s">
        <v>3148</v>
      </c>
      <c r="E5776" t="s">
        <v>63</v>
      </c>
      <c r="F5776" t="s">
        <v>64</v>
      </c>
      <c r="G5776" t="s">
        <v>7044</v>
      </c>
      <c r="H5776" t="s">
        <v>2974</v>
      </c>
      <c r="I5776" t="s">
        <v>2974</v>
      </c>
      <c r="J5776" t="s">
        <v>66</v>
      </c>
      <c r="K5776">
        <v>15</v>
      </c>
      <c r="M5776" s="57">
        <v>4.2759604999999999E-2</v>
      </c>
      <c r="N5776" t="s">
        <v>67</v>
      </c>
      <c r="O5776" s="57">
        <v>0.2</v>
      </c>
      <c r="P5776" s="56">
        <v>1.6003447989999999</v>
      </c>
      <c r="Q5776" s="56">
        <v>4.1762624308943854E-4</v>
      </c>
      <c r="R5776" s="56">
        <v>0</v>
      </c>
    </row>
    <row r="5777" spans="1:18" x14ac:dyDescent="0.2">
      <c r="A5777" t="s">
        <v>7710</v>
      </c>
      <c r="B5777" t="s">
        <v>559</v>
      </c>
      <c r="C5777" t="s">
        <v>1669</v>
      </c>
      <c r="D5777" t="s">
        <v>3148</v>
      </c>
      <c r="E5777" t="s">
        <v>63</v>
      </c>
      <c r="F5777" t="s">
        <v>64</v>
      </c>
      <c r="G5777" t="s">
        <v>7047</v>
      </c>
      <c r="H5777" t="s">
        <v>2962</v>
      </c>
      <c r="I5777" t="s">
        <v>2962</v>
      </c>
      <c r="J5777" t="s">
        <v>66</v>
      </c>
      <c r="K5777">
        <v>15</v>
      </c>
      <c r="M5777" s="57">
        <v>0</v>
      </c>
      <c r="N5777" t="s">
        <v>67</v>
      </c>
      <c r="O5777" s="57">
        <v>0.12</v>
      </c>
      <c r="P5777" s="56">
        <v>0</v>
      </c>
      <c r="Q5777" s="56">
        <v>0</v>
      </c>
      <c r="R5777" s="56">
        <v>0</v>
      </c>
    </row>
    <row r="5778" spans="1:18" x14ac:dyDescent="0.2">
      <c r="A5778" t="s">
        <v>7710</v>
      </c>
      <c r="B5778" t="s">
        <v>559</v>
      </c>
      <c r="C5778" t="s">
        <v>1669</v>
      </c>
      <c r="D5778" t="s">
        <v>3148</v>
      </c>
      <c r="E5778" t="s">
        <v>63</v>
      </c>
      <c r="F5778" t="s">
        <v>64</v>
      </c>
      <c r="G5778" t="s">
        <v>7048</v>
      </c>
      <c r="H5778" t="s">
        <v>2956</v>
      </c>
      <c r="I5778" t="s">
        <v>2956</v>
      </c>
      <c r="J5778" t="s">
        <v>66</v>
      </c>
      <c r="K5778">
        <v>15</v>
      </c>
      <c r="L5778" t="s">
        <v>3148</v>
      </c>
      <c r="M5778" s="57">
        <v>0.58913869799999996</v>
      </c>
      <c r="N5778" t="s">
        <v>67</v>
      </c>
      <c r="O5778" s="57">
        <v>0.17499999999999999</v>
      </c>
      <c r="P5778" s="56">
        <v>0.56924449600000004</v>
      </c>
      <c r="Q5778" s="56">
        <v>1.7321635553023873E-4</v>
      </c>
      <c r="R5778" s="56">
        <v>0</v>
      </c>
    </row>
    <row r="5779" spans="1:18" x14ac:dyDescent="0.2">
      <c r="A5779" t="s">
        <v>7710</v>
      </c>
      <c r="B5779" t="s">
        <v>559</v>
      </c>
      <c r="C5779" t="s">
        <v>1669</v>
      </c>
      <c r="D5779" t="s">
        <v>3148</v>
      </c>
      <c r="E5779" t="s">
        <v>63</v>
      </c>
      <c r="F5779" t="s">
        <v>64</v>
      </c>
      <c r="G5779" t="s">
        <v>7050</v>
      </c>
      <c r="H5779" t="s">
        <v>2952</v>
      </c>
      <c r="I5779" t="s">
        <v>2952</v>
      </c>
      <c r="J5779" t="s">
        <v>66</v>
      </c>
      <c r="K5779">
        <v>13</v>
      </c>
      <c r="L5779" t="s">
        <v>3167</v>
      </c>
      <c r="M5779" s="57">
        <v>0</v>
      </c>
      <c r="N5779" t="s">
        <v>67</v>
      </c>
      <c r="O5779" s="57">
        <v>0.24740000000000001</v>
      </c>
      <c r="P5779" s="56">
        <v>0</v>
      </c>
      <c r="Q5779" s="56">
        <v>0</v>
      </c>
      <c r="R5779" s="56">
        <v>0</v>
      </c>
    </row>
    <row r="5780" spans="1:18" x14ac:dyDescent="0.2">
      <c r="A5780" t="s">
        <v>7710</v>
      </c>
      <c r="B5780" t="s">
        <v>559</v>
      </c>
      <c r="C5780" t="s">
        <v>1669</v>
      </c>
      <c r="D5780" t="s">
        <v>3148</v>
      </c>
      <c r="E5780" t="s">
        <v>63</v>
      </c>
      <c r="F5780" t="s">
        <v>64</v>
      </c>
      <c r="G5780" t="s">
        <v>7051</v>
      </c>
      <c r="H5780" t="s">
        <v>2950</v>
      </c>
      <c r="I5780" t="s">
        <v>2950</v>
      </c>
      <c r="J5780" t="s">
        <v>66</v>
      </c>
      <c r="K5780">
        <v>10</v>
      </c>
      <c r="L5780" t="s">
        <v>3167</v>
      </c>
      <c r="M5780" s="57">
        <v>0</v>
      </c>
      <c r="N5780" t="s">
        <v>67</v>
      </c>
      <c r="O5780" s="57">
        <v>0.125</v>
      </c>
      <c r="P5780" s="56">
        <v>0</v>
      </c>
      <c r="Q5780" s="56">
        <v>0</v>
      </c>
      <c r="R5780" s="56">
        <v>0</v>
      </c>
    </row>
    <row r="5781" spans="1:18" x14ac:dyDescent="0.2">
      <c r="A5781" t="s">
        <v>7710</v>
      </c>
      <c r="B5781" t="s">
        <v>559</v>
      </c>
      <c r="C5781" t="s">
        <v>1669</v>
      </c>
      <c r="D5781" t="s">
        <v>3148</v>
      </c>
      <c r="E5781" t="s">
        <v>63</v>
      </c>
      <c r="F5781" t="s">
        <v>64</v>
      </c>
      <c r="G5781" t="s">
        <v>7052</v>
      </c>
      <c r="H5781" t="s">
        <v>1650</v>
      </c>
      <c r="I5781" t="s">
        <v>1650</v>
      </c>
      <c r="J5781" t="s">
        <v>66</v>
      </c>
      <c r="K5781">
        <v>20</v>
      </c>
      <c r="M5781" s="57">
        <v>0</v>
      </c>
      <c r="N5781" t="s">
        <v>67</v>
      </c>
      <c r="O5781" s="57">
        <v>0.315567932</v>
      </c>
      <c r="P5781" s="56">
        <v>0</v>
      </c>
      <c r="Q5781" s="56">
        <v>0</v>
      </c>
      <c r="R5781" s="56">
        <v>0</v>
      </c>
    </row>
    <row r="5782" spans="1:18" x14ac:dyDescent="0.2">
      <c r="A5782" t="s">
        <v>7710</v>
      </c>
      <c r="B5782" t="s">
        <v>559</v>
      </c>
      <c r="C5782" t="s">
        <v>1669</v>
      </c>
      <c r="D5782" t="s">
        <v>3148</v>
      </c>
      <c r="E5782" t="s">
        <v>63</v>
      </c>
      <c r="F5782" t="s">
        <v>64</v>
      </c>
      <c r="G5782" t="s">
        <v>7054</v>
      </c>
      <c r="H5782" t="s">
        <v>2949</v>
      </c>
      <c r="I5782" t="s">
        <v>2949</v>
      </c>
      <c r="J5782" t="s">
        <v>66</v>
      </c>
      <c r="K5782">
        <v>10</v>
      </c>
      <c r="L5782" t="s">
        <v>3157</v>
      </c>
      <c r="M5782" s="57">
        <v>0</v>
      </c>
      <c r="N5782" t="s">
        <v>67</v>
      </c>
      <c r="O5782" s="57">
        <v>5.5555555999999999E-2</v>
      </c>
      <c r="P5782" s="56">
        <v>0</v>
      </c>
      <c r="Q5782" s="56">
        <v>0</v>
      </c>
      <c r="R5782" s="56">
        <v>0</v>
      </c>
    </row>
    <row r="5783" spans="1:18" x14ac:dyDescent="0.2">
      <c r="A5783" t="s">
        <v>7710</v>
      </c>
      <c r="B5783" t="s">
        <v>559</v>
      </c>
      <c r="C5783" t="s">
        <v>1669</v>
      </c>
      <c r="D5783" t="s">
        <v>3148</v>
      </c>
      <c r="E5783" t="s">
        <v>63</v>
      </c>
      <c r="F5783" t="s">
        <v>68</v>
      </c>
      <c r="G5783" t="s">
        <v>5682</v>
      </c>
      <c r="H5783" t="s">
        <v>3069</v>
      </c>
      <c r="I5783" t="s">
        <v>3069</v>
      </c>
      <c r="J5783" t="s">
        <v>66</v>
      </c>
      <c r="K5783">
        <v>5</v>
      </c>
      <c r="M5783" s="57">
        <v>0.21989281799999999</v>
      </c>
      <c r="N5783" t="s">
        <v>67</v>
      </c>
      <c r="O5783" s="57">
        <v>0.16</v>
      </c>
      <c r="P5783" s="56">
        <v>787.73975600000006</v>
      </c>
      <c r="Q5783" s="56">
        <v>0.24321191637247686</v>
      </c>
      <c r="R5783" s="56">
        <v>0</v>
      </c>
    </row>
    <row r="5784" spans="1:18" x14ac:dyDescent="0.2">
      <c r="A5784" t="s">
        <v>7710</v>
      </c>
      <c r="B5784" t="s">
        <v>559</v>
      </c>
      <c r="C5784" t="s">
        <v>1669</v>
      </c>
      <c r="D5784" t="s">
        <v>3148</v>
      </c>
      <c r="E5784" t="s">
        <v>63</v>
      </c>
      <c r="F5784" t="s">
        <v>68</v>
      </c>
      <c r="G5784" t="s">
        <v>7055</v>
      </c>
      <c r="H5784" t="s">
        <v>3066</v>
      </c>
      <c r="I5784" t="s">
        <v>3066</v>
      </c>
      <c r="J5784" t="s">
        <v>66</v>
      </c>
      <c r="K5784">
        <v>20</v>
      </c>
      <c r="M5784" s="57">
        <v>0</v>
      </c>
      <c r="N5784" t="s">
        <v>67</v>
      </c>
      <c r="O5784" s="57">
        <v>0.11</v>
      </c>
      <c r="P5784" s="56">
        <v>0</v>
      </c>
      <c r="Q5784" s="56">
        <v>0</v>
      </c>
      <c r="R5784" s="56">
        <v>0</v>
      </c>
    </row>
    <row r="5785" spans="1:18" x14ac:dyDescent="0.2">
      <c r="A5785" t="s">
        <v>7710</v>
      </c>
      <c r="B5785" t="s">
        <v>559</v>
      </c>
      <c r="C5785" t="s">
        <v>1669</v>
      </c>
      <c r="D5785" t="s">
        <v>3148</v>
      </c>
      <c r="E5785" t="s">
        <v>63</v>
      </c>
      <c r="F5785" t="s">
        <v>68</v>
      </c>
      <c r="G5785" t="s">
        <v>5686</v>
      </c>
      <c r="H5785" t="s">
        <v>1618</v>
      </c>
      <c r="I5785" t="s">
        <v>1618</v>
      </c>
      <c r="J5785" t="s">
        <v>66</v>
      </c>
      <c r="K5785">
        <v>20</v>
      </c>
      <c r="M5785" s="57">
        <v>0.15959999999999999</v>
      </c>
      <c r="N5785" t="s">
        <v>67</v>
      </c>
      <c r="O5785" s="57">
        <v>0.17598121</v>
      </c>
      <c r="P5785" s="56">
        <v>503.97793810000002</v>
      </c>
      <c r="Q5785" s="56">
        <v>0.1028470519853852</v>
      </c>
      <c r="R5785" s="56">
        <v>0</v>
      </c>
    </row>
    <row r="5786" spans="1:18" x14ac:dyDescent="0.2">
      <c r="A5786" t="s">
        <v>7710</v>
      </c>
      <c r="B5786" t="s">
        <v>559</v>
      </c>
      <c r="C5786" t="s">
        <v>1669</v>
      </c>
      <c r="D5786" t="s">
        <v>3148</v>
      </c>
      <c r="E5786" t="s">
        <v>63</v>
      </c>
      <c r="F5786" t="s">
        <v>68</v>
      </c>
      <c r="G5786" t="s">
        <v>7744</v>
      </c>
      <c r="H5786" t="s">
        <v>2990</v>
      </c>
      <c r="I5786" t="s">
        <v>2990</v>
      </c>
      <c r="J5786" t="s">
        <v>66</v>
      </c>
      <c r="K5786">
        <v>20</v>
      </c>
      <c r="M5786" s="57">
        <v>0.2</v>
      </c>
      <c r="N5786" t="s">
        <v>67</v>
      </c>
      <c r="O5786" s="57">
        <v>0</v>
      </c>
      <c r="P5786" s="56">
        <v>8.8140000000000004E-7</v>
      </c>
      <c r="Q5786" s="56">
        <v>-4.5181432266898432E-9</v>
      </c>
      <c r="R5786" s="56">
        <v>-2.963205474210809E-10</v>
      </c>
    </row>
    <row r="5787" spans="1:18" x14ac:dyDescent="0.2">
      <c r="A5787" t="s">
        <v>7710</v>
      </c>
      <c r="B5787" t="s">
        <v>559</v>
      </c>
      <c r="C5787" t="s">
        <v>1669</v>
      </c>
      <c r="D5787" t="s">
        <v>3148</v>
      </c>
      <c r="E5787" t="s">
        <v>63</v>
      </c>
      <c r="F5787" t="s">
        <v>68</v>
      </c>
      <c r="G5787" t="s">
        <v>5687</v>
      </c>
      <c r="H5787" t="s">
        <v>1627</v>
      </c>
      <c r="I5787" t="s">
        <v>1627</v>
      </c>
      <c r="J5787" t="s">
        <v>66</v>
      </c>
      <c r="K5787">
        <v>11</v>
      </c>
      <c r="M5787" s="57">
        <v>0.31476168100000002</v>
      </c>
      <c r="N5787" t="s">
        <v>67</v>
      </c>
      <c r="O5787" s="57">
        <v>0.1</v>
      </c>
      <c r="P5787" s="56">
        <v>544.21507889999998</v>
      </c>
      <c r="Q5787" s="56">
        <v>0.20167503633813694</v>
      </c>
      <c r="R5787" s="56">
        <v>0</v>
      </c>
    </row>
    <row r="5788" spans="1:18" x14ac:dyDescent="0.2">
      <c r="A5788" t="s">
        <v>7710</v>
      </c>
      <c r="B5788" t="s">
        <v>559</v>
      </c>
      <c r="C5788" t="s">
        <v>1669</v>
      </c>
      <c r="D5788" t="s">
        <v>3148</v>
      </c>
      <c r="E5788" t="s">
        <v>63</v>
      </c>
      <c r="F5788" t="s">
        <v>68</v>
      </c>
      <c r="G5788" t="s">
        <v>5690</v>
      </c>
      <c r="H5788" t="s">
        <v>6322</v>
      </c>
      <c r="I5788" t="s">
        <v>6322</v>
      </c>
      <c r="J5788" t="s">
        <v>66</v>
      </c>
      <c r="K5788">
        <v>5</v>
      </c>
      <c r="L5788" t="s">
        <v>3157</v>
      </c>
      <c r="M5788" s="57">
        <v>0</v>
      </c>
      <c r="N5788" t="s">
        <v>67</v>
      </c>
      <c r="O5788" s="57">
        <v>0.05</v>
      </c>
      <c r="P5788" s="56">
        <v>0</v>
      </c>
      <c r="Q5788" s="56">
        <v>0</v>
      </c>
      <c r="R5788" s="56">
        <v>0</v>
      </c>
    </row>
    <row r="5789" spans="1:18" x14ac:dyDescent="0.2">
      <c r="A5789" t="s">
        <v>7710</v>
      </c>
      <c r="B5789" t="s">
        <v>559</v>
      </c>
      <c r="C5789" t="s">
        <v>1669</v>
      </c>
      <c r="D5789" t="s">
        <v>3148</v>
      </c>
      <c r="E5789" t="s">
        <v>63</v>
      </c>
      <c r="F5789" t="s">
        <v>68</v>
      </c>
      <c r="G5789" t="s">
        <v>5660</v>
      </c>
      <c r="H5789" t="s">
        <v>2982</v>
      </c>
      <c r="I5789" t="s">
        <v>2982</v>
      </c>
      <c r="J5789" t="s">
        <v>66</v>
      </c>
      <c r="K5789">
        <v>5</v>
      </c>
      <c r="L5789" t="s">
        <v>3148</v>
      </c>
      <c r="M5789" s="57">
        <v>0.49094891499999999</v>
      </c>
      <c r="N5789" t="s">
        <v>67</v>
      </c>
      <c r="O5789" s="57">
        <v>0.05</v>
      </c>
      <c r="P5789" s="56">
        <v>451.55692140000002</v>
      </c>
      <c r="Q5789" s="56">
        <v>7.3046308702782239E-2</v>
      </c>
      <c r="R5789" s="56">
        <v>3.0224203841060968E-3</v>
      </c>
    </row>
    <row r="5790" spans="1:18" x14ac:dyDescent="0.2">
      <c r="A5790" t="s">
        <v>7710</v>
      </c>
      <c r="B5790" t="s">
        <v>559</v>
      </c>
      <c r="C5790" t="s">
        <v>1669</v>
      </c>
      <c r="D5790" t="s">
        <v>3148</v>
      </c>
      <c r="E5790" t="s">
        <v>63</v>
      </c>
      <c r="F5790" t="s">
        <v>68</v>
      </c>
      <c r="G5790" t="s">
        <v>5662</v>
      </c>
      <c r="H5790" t="s">
        <v>2974</v>
      </c>
      <c r="I5790" t="s">
        <v>2974</v>
      </c>
      <c r="J5790" t="s">
        <v>66</v>
      </c>
      <c r="K5790">
        <v>15</v>
      </c>
      <c r="M5790" s="57">
        <v>4.3001261999999998E-2</v>
      </c>
      <c r="N5790" t="s">
        <v>67</v>
      </c>
      <c r="O5790" s="57">
        <v>0.2</v>
      </c>
      <c r="P5790" s="56">
        <v>149.986133</v>
      </c>
      <c r="Q5790" s="56">
        <v>3.914040604214996E-2</v>
      </c>
      <c r="R5790" s="56">
        <v>0</v>
      </c>
    </row>
    <row r="5791" spans="1:18" x14ac:dyDescent="0.2">
      <c r="A5791" t="s">
        <v>7710</v>
      </c>
      <c r="B5791" t="s">
        <v>559</v>
      </c>
      <c r="C5791" t="s">
        <v>1669</v>
      </c>
      <c r="D5791" t="s">
        <v>3148</v>
      </c>
      <c r="E5791" t="s">
        <v>63</v>
      </c>
      <c r="F5791" t="s">
        <v>68</v>
      </c>
      <c r="G5791" t="s">
        <v>5664</v>
      </c>
      <c r="H5791" t="s">
        <v>2962</v>
      </c>
      <c r="I5791" t="s">
        <v>2962</v>
      </c>
      <c r="J5791" t="s">
        <v>66</v>
      </c>
      <c r="K5791">
        <v>15</v>
      </c>
      <c r="M5791" s="57">
        <v>0.305528672</v>
      </c>
      <c r="N5791" t="s">
        <v>67</v>
      </c>
      <c r="O5791" s="57">
        <v>0.12</v>
      </c>
      <c r="P5791" s="56">
        <v>792.00873060000004</v>
      </c>
      <c r="Q5791" s="56">
        <v>0.15604252469050506</v>
      </c>
      <c r="R5791" s="56">
        <v>0</v>
      </c>
    </row>
    <row r="5792" spans="1:18" x14ac:dyDescent="0.2">
      <c r="A5792" t="s">
        <v>7710</v>
      </c>
      <c r="B5792" t="s">
        <v>559</v>
      </c>
      <c r="C5792" t="s">
        <v>1669</v>
      </c>
      <c r="D5792" t="s">
        <v>3148</v>
      </c>
      <c r="E5792" t="s">
        <v>63</v>
      </c>
      <c r="F5792" t="s">
        <v>68</v>
      </c>
      <c r="G5792" t="s">
        <v>5666</v>
      </c>
      <c r="H5792" t="s">
        <v>2956</v>
      </c>
      <c r="I5792" t="s">
        <v>2956</v>
      </c>
      <c r="J5792" t="s">
        <v>66</v>
      </c>
      <c r="K5792">
        <v>15</v>
      </c>
      <c r="L5792" t="s">
        <v>3148</v>
      </c>
      <c r="M5792" s="57">
        <v>0.58913869799999996</v>
      </c>
      <c r="N5792" t="s">
        <v>67</v>
      </c>
      <c r="O5792" s="57">
        <v>0.17499999999999999</v>
      </c>
      <c r="P5792" s="56">
        <v>1726.452462</v>
      </c>
      <c r="Q5792" s="56">
        <v>0.52534509435792232</v>
      </c>
      <c r="R5792" s="56">
        <v>0</v>
      </c>
    </row>
    <row r="5793" spans="1:18" x14ac:dyDescent="0.2">
      <c r="A5793" t="s">
        <v>7710</v>
      </c>
      <c r="B5793" t="s">
        <v>559</v>
      </c>
      <c r="C5793" t="s">
        <v>1669</v>
      </c>
      <c r="D5793" t="s">
        <v>3148</v>
      </c>
      <c r="E5793" t="s">
        <v>63</v>
      </c>
      <c r="F5793" t="s">
        <v>68</v>
      </c>
      <c r="G5793" t="s">
        <v>5668</v>
      </c>
      <c r="H5793" t="s">
        <v>2952</v>
      </c>
      <c r="I5793" t="s">
        <v>2952</v>
      </c>
      <c r="J5793" t="s">
        <v>66</v>
      </c>
      <c r="K5793">
        <v>13</v>
      </c>
      <c r="L5793" t="s">
        <v>3167</v>
      </c>
      <c r="M5793" s="57">
        <v>0</v>
      </c>
      <c r="N5793" t="s">
        <v>67</v>
      </c>
      <c r="O5793" s="57">
        <v>0.24740000000000001</v>
      </c>
      <c r="P5793" s="56">
        <v>0</v>
      </c>
      <c r="Q5793" s="56">
        <v>0</v>
      </c>
      <c r="R5793" s="56">
        <v>0</v>
      </c>
    </row>
    <row r="5794" spans="1:18" x14ac:dyDescent="0.2">
      <c r="A5794" t="s">
        <v>7710</v>
      </c>
      <c r="B5794" t="s">
        <v>559</v>
      </c>
      <c r="C5794" t="s">
        <v>1669</v>
      </c>
      <c r="D5794" t="s">
        <v>3148</v>
      </c>
      <c r="E5794" t="s">
        <v>63</v>
      </c>
      <c r="F5794" t="s">
        <v>68</v>
      </c>
      <c r="G5794" t="s">
        <v>5669</v>
      </c>
      <c r="H5794" t="s">
        <v>2950</v>
      </c>
      <c r="I5794" t="s">
        <v>2950</v>
      </c>
      <c r="J5794" t="s">
        <v>66</v>
      </c>
      <c r="K5794">
        <v>10</v>
      </c>
      <c r="L5794" t="s">
        <v>3167</v>
      </c>
      <c r="M5794" s="57">
        <v>0</v>
      </c>
      <c r="N5794" t="s">
        <v>67</v>
      </c>
      <c r="O5794" s="57">
        <v>0.125</v>
      </c>
      <c r="P5794" s="56">
        <v>0</v>
      </c>
      <c r="Q5794" s="56">
        <v>0</v>
      </c>
      <c r="R5794" s="56">
        <v>0</v>
      </c>
    </row>
    <row r="5795" spans="1:18" x14ac:dyDescent="0.2">
      <c r="A5795" t="s">
        <v>7710</v>
      </c>
      <c r="B5795" t="s">
        <v>559</v>
      </c>
      <c r="C5795" t="s">
        <v>1669</v>
      </c>
      <c r="D5795" t="s">
        <v>3148</v>
      </c>
      <c r="E5795" t="s">
        <v>63</v>
      </c>
      <c r="F5795" t="s">
        <v>68</v>
      </c>
      <c r="G5795" t="s">
        <v>5670</v>
      </c>
      <c r="H5795" t="s">
        <v>1650</v>
      </c>
      <c r="I5795" t="s">
        <v>1650</v>
      </c>
      <c r="J5795" t="s">
        <v>66</v>
      </c>
      <c r="K5795">
        <v>20</v>
      </c>
      <c r="M5795" s="57">
        <v>0</v>
      </c>
      <c r="N5795" t="s">
        <v>67</v>
      </c>
      <c r="O5795" s="57">
        <v>0.315567932</v>
      </c>
      <c r="P5795" s="56">
        <v>0</v>
      </c>
      <c r="Q5795" s="56">
        <v>0</v>
      </c>
      <c r="R5795" s="56">
        <v>0</v>
      </c>
    </row>
    <row r="5796" spans="1:18" x14ac:dyDescent="0.2">
      <c r="A5796" t="s">
        <v>7710</v>
      </c>
      <c r="B5796" t="s">
        <v>559</v>
      </c>
      <c r="C5796" t="s">
        <v>1669</v>
      </c>
      <c r="D5796" t="s">
        <v>3148</v>
      </c>
      <c r="E5796" t="s">
        <v>63</v>
      </c>
      <c r="F5796" t="s">
        <v>68</v>
      </c>
      <c r="G5796" t="s">
        <v>5673</v>
      </c>
      <c r="H5796" t="s">
        <v>2949</v>
      </c>
      <c r="I5796" t="s">
        <v>2949</v>
      </c>
      <c r="J5796" t="s">
        <v>66</v>
      </c>
      <c r="K5796">
        <v>10</v>
      </c>
      <c r="L5796" t="s">
        <v>3157</v>
      </c>
      <c r="M5796" s="57">
        <v>0</v>
      </c>
      <c r="N5796" t="s">
        <v>67</v>
      </c>
      <c r="O5796" s="57">
        <v>5.5555555999999999E-2</v>
      </c>
      <c r="P5796" s="56">
        <v>0</v>
      </c>
      <c r="Q5796" s="56">
        <v>0</v>
      </c>
      <c r="R5796" s="56">
        <v>0</v>
      </c>
    </row>
    <row r="5797" spans="1:18" x14ac:dyDescent="0.2">
      <c r="A5797" t="s">
        <v>7710</v>
      </c>
      <c r="B5797" t="s">
        <v>559</v>
      </c>
      <c r="C5797" t="s">
        <v>1669</v>
      </c>
      <c r="D5797" t="s">
        <v>3148</v>
      </c>
      <c r="E5797" t="s">
        <v>63</v>
      </c>
      <c r="F5797" t="s">
        <v>69</v>
      </c>
      <c r="G5797" t="s">
        <v>5675</v>
      </c>
      <c r="H5797" t="s">
        <v>1816</v>
      </c>
      <c r="I5797" t="s">
        <v>1816</v>
      </c>
      <c r="J5797" t="s">
        <v>71</v>
      </c>
      <c r="K5797">
        <v>15</v>
      </c>
      <c r="L5797" t="s">
        <v>3148</v>
      </c>
      <c r="M5797" s="57">
        <v>0</v>
      </c>
      <c r="N5797" t="s">
        <v>67</v>
      </c>
      <c r="O5797" s="57">
        <v>0.36875000000000002</v>
      </c>
      <c r="P5797" s="56">
        <v>0</v>
      </c>
      <c r="Q5797" s="56">
        <v>0</v>
      </c>
      <c r="R5797" s="56">
        <v>0</v>
      </c>
    </row>
    <row r="5798" spans="1:18" x14ac:dyDescent="0.2">
      <c r="A5798" t="s">
        <v>7710</v>
      </c>
      <c r="B5798" t="s">
        <v>559</v>
      </c>
      <c r="C5798" t="s">
        <v>1669</v>
      </c>
      <c r="D5798" t="s">
        <v>3148</v>
      </c>
      <c r="E5798" t="s">
        <v>63</v>
      </c>
      <c r="F5798" t="s">
        <v>69</v>
      </c>
      <c r="G5798" t="s">
        <v>5676</v>
      </c>
      <c r="H5798" t="s">
        <v>2865</v>
      </c>
      <c r="I5798" t="s">
        <v>2865</v>
      </c>
      <c r="J5798" t="s">
        <v>71</v>
      </c>
      <c r="K5798">
        <v>15</v>
      </c>
      <c r="L5798" t="s">
        <v>3148</v>
      </c>
      <c r="M5798" s="57">
        <v>0.49094891499999999</v>
      </c>
      <c r="N5798" t="s">
        <v>67</v>
      </c>
      <c r="O5798" s="57">
        <v>0.23636363599999999</v>
      </c>
      <c r="P5798" s="56">
        <v>2414.8588920000002</v>
      </c>
      <c r="Q5798" s="56">
        <v>1.2010750588100274</v>
      </c>
      <c r="R5798" s="56">
        <v>0</v>
      </c>
    </row>
    <row r="5799" spans="1:18" x14ac:dyDescent="0.2">
      <c r="A5799" t="s">
        <v>7710</v>
      </c>
      <c r="B5799" t="s">
        <v>559</v>
      </c>
      <c r="C5799" t="s">
        <v>1669</v>
      </c>
      <c r="D5799" t="s">
        <v>3148</v>
      </c>
      <c r="E5799" t="s">
        <v>63</v>
      </c>
      <c r="F5799" t="s">
        <v>69</v>
      </c>
      <c r="G5799" t="s">
        <v>5677</v>
      </c>
      <c r="H5799" t="s">
        <v>2863</v>
      </c>
      <c r="I5799" t="s">
        <v>2863</v>
      </c>
      <c r="J5799" t="s">
        <v>71</v>
      </c>
      <c r="K5799">
        <v>15</v>
      </c>
      <c r="L5799" t="s">
        <v>3148</v>
      </c>
      <c r="M5799" s="57">
        <v>0</v>
      </c>
      <c r="N5799" t="s">
        <v>67</v>
      </c>
      <c r="O5799" s="57">
        <v>0.23636363599999999</v>
      </c>
      <c r="P5799" s="56">
        <v>0</v>
      </c>
      <c r="Q5799" s="56">
        <v>0</v>
      </c>
      <c r="R5799" s="56">
        <v>0</v>
      </c>
    </row>
    <row r="5800" spans="1:18" x14ac:dyDescent="0.2">
      <c r="A5800" t="s">
        <v>7710</v>
      </c>
      <c r="B5800" t="s">
        <v>559</v>
      </c>
      <c r="C5800" t="s">
        <v>1669</v>
      </c>
      <c r="D5800" t="s">
        <v>3148</v>
      </c>
      <c r="E5800" t="s">
        <v>63</v>
      </c>
      <c r="F5800" t="s">
        <v>64</v>
      </c>
      <c r="G5800" t="s">
        <v>5679</v>
      </c>
      <c r="H5800" t="s">
        <v>1816</v>
      </c>
      <c r="I5800" t="s">
        <v>1816</v>
      </c>
      <c r="J5800" t="s">
        <v>71</v>
      </c>
      <c r="K5800">
        <v>15</v>
      </c>
      <c r="L5800" t="s">
        <v>3148</v>
      </c>
      <c r="M5800" s="57">
        <v>0</v>
      </c>
      <c r="N5800" t="s">
        <v>67</v>
      </c>
      <c r="O5800" s="57">
        <v>0.36875000000000002</v>
      </c>
      <c r="P5800" s="56">
        <v>0</v>
      </c>
      <c r="Q5800" s="56">
        <v>0</v>
      </c>
      <c r="R5800" s="56">
        <v>0</v>
      </c>
    </row>
    <row r="5801" spans="1:18" x14ac:dyDescent="0.2">
      <c r="A5801" t="s">
        <v>7710</v>
      </c>
      <c r="B5801" t="s">
        <v>559</v>
      </c>
      <c r="C5801" t="s">
        <v>1669</v>
      </c>
      <c r="D5801" t="s">
        <v>3148</v>
      </c>
      <c r="E5801" t="s">
        <v>63</v>
      </c>
      <c r="F5801" t="s">
        <v>64</v>
      </c>
      <c r="G5801" t="s">
        <v>5680</v>
      </c>
      <c r="H5801" t="s">
        <v>2865</v>
      </c>
      <c r="I5801" t="s">
        <v>2865</v>
      </c>
      <c r="J5801" t="s">
        <v>71</v>
      </c>
      <c r="K5801">
        <v>15</v>
      </c>
      <c r="L5801" t="s">
        <v>3148</v>
      </c>
      <c r="M5801" s="57">
        <v>0.49094891499999999</v>
      </c>
      <c r="N5801" t="s">
        <v>67</v>
      </c>
      <c r="O5801" s="57">
        <v>0.23636363599999999</v>
      </c>
      <c r="P5801" s="56">
        <v>25.184266279999999</v>
      </c>
      <c r="Q5801" s="56">
        <v>1.2525864017788078E-2</v>
      </c>
      <c r="R5801" s="56">
        <v>0</v>
      </c>
    </row>
    <row r="5802" spans="1:18" x14ac:dyDescent="0.2">
      <c r="A5802" t="s">
        <v>7710</v>
      </c>
      <c r="B5802" t="s">
        <v>559</v>
      </c>
      <c r="C5802" t="s">
        <v>1669</v>
      </c>
      <c r="D5802" t="s">
        <v>3148</v>
      </c>
      <c r="E5802" t="s">
        <v>63</v>
      </c>
      <c r="F5802" t="s">
        <v>64</v>
      </c>
      <c r="G5802" t="s">
        <v>5681</v>
      </c>
      <c r="H5802" t="s">
        <v>2863</v>
      </c>
      <c r="I5802" t="s">
        <v>2863</v>
      </c>
      <c r="J5802" t="s">
        <v>71</v>
      </c>
      <c r="K5802">
        <v>15</v>
      </c>
      <c r="L5802" t="s">
        <v>3148</v>
      </c>
      <c r="M5802" s="57">
        <v>0</v>
      </c>
      <c r="N5802" t="s">
        <v>67</v>
      </c>
      <c r="O5802" s="57">
        <v>0.23636363599999999</v>
      </c>
      <c r="P5802" s="56">
        <v>0</v>
      </c>
      <c r="Q5802" s="56">
        <v>0</v>
      </c>
      <c r="R5802" s="56">
        <v>0</v>
      </c>
    </row>
    <row r="5803" spans="1:18" x14ac:dyDescent="0.2">
      <c r="A5803" t="s">
        <v>7710</v>
      </c>
      <c r="B5803" t="s">
        <v>559</v>
      </c>
      <c r="C5803" t="s">
        <v>1614</v>
      </c>
      <c r="D5803" t="s">
        <v>3180</v>
      </c>
      <c r="E5803" t="s">
        <v>63</v>
      </c>
      <c r="F5803" t="s">
        <v>64</v>
      </c>
      <c r="G5803" t="s">
        <v>7270</v>
      </c>
      <c r="H5803" t="s">
        <v>3069</v>
      </c>
      <c r="I5803" t="s">
        <v>3069</v>
      </c>
      <c r="J5803" t="s">
        <v>66</v>
      </c>
      <c r="K5803">
        <v>5</v>
      </c>
      <c r="M5803" s="57">
        <v>0</v>
      </c>
      <c r="N5803" t="s">
        <v>67</v>
      </c>
      <c r="O5803" s="57">
        <v>0.16</v>
      </c>
      <c r="P5803" s="56">
        <v>0</v>
      </c>
      <c r="Q5803" s="56">
        <v>0</v>
      </c>
      <c r="R5803" s="56">
        <v>0</v>
      </c>
    </row>
    <row r="5804" spans="1:18" x14ac:dyDescent="0.2">
      <c r="A5804" t="s">
        <v>7710</v>
      </c>
      <c r="B5804" t="s">
        <v>559</v>
      </c>
      <c r="C5804" t="s">
        <v>1614</v>
      </c>
      <c r="D5804" t="s">
        <v>3180</v>
      </c>
      <c r="E5804" t="s">
        <v>63</v>
      </c>
      <c r="F5804" t="s">
        <v>64</v>
      </c>
      <c r="G5804" t="s">
        <v>7058</v>
      </c>
      <c r="H5804" t="s">
        <v>3066</v>
      </c>
      <c r="I5804" t="s">
        <v>3066</v>
      </c>
      <c r="J5804" t="s">
        <v>66</v>
      </c>
      <c r="K5804">
        <v>20</v>
      </c>
      <c r="M5804" s="57">
        <v>0</v>
      </c>
      <c r="N5804" t="s">
        <v>67</v>
      </c>
      <c r="O5804" s="57">
        <v>0.11</v>
      </c>
      <c r="P5804" s="56">
        <v>0</v>
      </c>
      <c r="Q5804" s="56">
        <v>0</v>
      </c>
      <c r="R5804" s="56">
        <v>0</v>
      </c>
    </row>
    <row r="5805" spans="1:18" x14ac:dyDescent="0.2">
      <c r="A5805" t="s">
        <v>7710</v>
      </c>
      <c r="B5805" t="s">
        <v>559</v>
      </c>
      <c r="C5805" t="s">
        <v>1614</v>
      </c>
      <c r="D5805" t="s">
        <v>3180</v>
      </c>
      <c r="E5805" t="s">
        <v>63</v>
      </c>
      <c r="F5805" t="s">
        <v>64</v>
      </c>
      <c r="G5805" t="s">
        <v>7061</v>
      </c>
      <c r="H5805" t="s">
        <v>1627</v>
      </c>
      <c r="I5805" t="s">
        <v>1627</v>
      </c>
      <c r="J5805" t="s">
        <v>66</v>
      </c>
      <c r="K5805">
        <v>11</v>
      </c>
      <c r="M5805" s="57">
        <v>0.31476168100000002</v>
      </c>
      <c r="N5805" t="s">
        <v>67</v>
      </c>
      <c r="O5805" s="57">
        <v>0.1</v>
      </c>
      <c r="P5805" s="56">
        <v>1960.0365260000001</v>
      </c>
      <c r="Q5805" s="56">
        <v>0</v>
      </c>
      <c r="R5805" s="56">
        <v>-1.3783261821404612E-3</v>
      </c>
    </row>
    <row r="5806" spans="1:18" x14ac:dyDescent="0.2">
      <c r="A5806" t="s">
        <v>7710</v>
      </c>
      <c r="B5806" t="s">
        <v>559</v>
      </c>
      <c r="C5806" t="s">
        <v>1614</v>
      </c>
      <c r="D5806" t="s">
        <v>3180</v>
      </c>
      <c r="E5806" t="s">
        <v>63</v>
      </c>
      <c r="F5806" t="s">
        <v>64</v>
      </c>
      <c r="G5806" t="s">
        <v>7068</v>
      </c>
      <c r="H5806" t="s">
        <v>2974</v>
      </c>
      <c r="I5806" t="s">
        <v>2974</v>
      </c>
      <c r="J5806" t="s">
        <v>66</v>
      </c>
      <c r="K5806">
        <v>15</v>
      </c>
      <c r="M5806" s="57">
        <v>4.2759604999999999E-2</v>
      </c>
      <c r="N5806" t="s">
        <v>67</v>
      </c>
      <c r="O5806" s="57">
        <v>0.2</v>
      </c>
      <c r="P5806" s="56">
        <v>537.12579789999995</v>
      </c>
      <c r="Q5806" s="56">
        <v>0</v>
      </c>
      <c r="R5806" s="56">
        <v>6.4448067347766202E-2</v>
      </c>
    </row>
    <row r="5807" spans="1:18" x14ac:dyDescent="0.2">
      <c r="A5807" t="s">
        <v>7710</v>
      </c>
      <c r="B5807" t="s">
        <v>559</v>
      </c>
      <c r="C5807" t="s">
        <v>1614</v>
      </c>
      <c r="D5807" t="s">
        <v>3180</v>
      </c>
      <c r="E5807" t="s">
        <v>63</v>
      </c>
      <c r="F5807" t="s">
        <v>64</v>
      </c>
      <c r="G5807" t="s">
        <v>7070</v>
      </c>
      <c r="H5807" t="s">
        <v>2962</v>
      </c>
      <c r="I5807" t="s">
        <v>2962</v>
      </c>
      <c r="J5807" t="s">
        <v>66</v>
      </c>
      <c r="K5807">
        <v>15</v>
      </c>
      <c r="M5807" s="57">
        <v>0</v>
      </c>
      <c r="N5807" t="s">
        <v>67</v>
      </c>
      <c r="O5807" s="57">
        <v>0.12</v>
      </c>
      <c r="P5807" s="56">
        <v>0</v>
      </c>
      <c r="Q5807" s="56">
        <v>0</v>
      </c>
      <c r="R5807" s="56">
        <v>0</v>
      </c>
    </row>
    <row r="5808" spans="1:18" x14ac:dyDescent="0.2">
      <c r="A5808" t="s">
        <v>7710</v>
      </c>
      <c r="B5808" t="s">
        <v>559</v>
      </c>
      <c r="C5808" t="s">
        <v>1614</v>
      </c>
      <c r="D5808" t="s">
        <v>3180</v>
      </c>
      <c r="E5808" t="s">
        <v>63</v>
      </c>
      <c r="F5808" t="s">
        <v>64</v>
      </c>
      <c r="G5808" t="s">
        <v>7073</v>
      </c>
      <c r="H5808" t="s">
        <v>2956</v>
      </c>
      <c r="I5808" t="s">
        <v>2956</v>
      </c>
      <c r="J5808" t="s">
        <v>66</v>
      </c>
      <c r="K5808">
        <v>15</v>
      </c>
      <c r="L5808" t="s">
        <v>3180</v>
      </c>
      <c r="M5808" s="57">
        <v>0.58913869799999996</v>
      </c>
      <c r="N5808" t="s">
        <v>67</v>
      </c>
      <c r="O5808" s="57">
        <v>0.1</v>
      </c>
      <c r="P5808" s="56">
        <v>3070.110365</v>
      </c>
      <c r="Q5808" s="56">
        <v>0</v>
      </c>
      <c r="R5808" s="56">
        <v>0.94424107692830639</v>
      </c>
    </row>
    <row r="5809" spans="1:18" x14ac:dyDescent="0.2">
      <c r="A5809" t="s">
        <v>7710</v>
      </c>
      <c r="B5809" t="s">
        <v>559</v>
      </c>
      <c r="C5809" t="s">
        <v>1614</v>
      </c>
      <c r="D5809" t="s">
        <v>3180</v>
      </c>
      <c r="E5809" t="s">
        <v>63</v>
      </c>
      <c r="F5809" t="s">
        <v>64</v>
      </c>
      <c r="G5809" t="s">
        <v>7075</v>
      </c>
      <c r="H5809" t="s">
        <v>1650</v>
      </c>
      <c r="I5809" t="s">
        <v>1650</v>
      </c>
      <c r="J5809" t="s">
        <v>66</v>
      </c>
      <c r="K5809">
        <v>20</v>
      </c>
      <c r="M5809" s="57">
        <v>0</v>
      </c>
      <c r="N5809" t="s">
        <v>67</v>
      </c>
      <c r="O5809" s="57">
        <v>0.11056215899999999</v>
      </c>
      <c r="P5809" s="56">
        <v>0</v>
      </c>
      <c r="Q5809" s="56">
        <v>0</v>
      </c>
      <c r="R5809" s="56">
        <v>0</v>
      </c>
    </row>
    <row r="5810" spans="1:18" x14ac:dyDescent="0.2">
      <c r="A5810" t="s">
        <v>7710</v>
      </c>
      <c r="B5810" t="s">
        <v>559</v>
      </c>
      <c r="C5810" t="s">
        <v>1614</v>
      </c>
      <c r="D5810" t="s">
        <v>3180</v>
      </c>
      <c r="E5810" t="s">
        <v>63</v>
      </c>
      <c r="F5810" t="s">
        <v>68</v>
      </c>
      <c r="G5810" t="s">
        <v>7271</v>
      </c>
      <c r="H5810" t="s">
        <v>3069</v>
      </c>
      <c r="I5810" t="s">
        <v>3069</v>
      </c>
      <c r="J5810" t="s">
        <v>66</v>
      </c>
      <c r="K5810">
        <v>5</v>
      </c>
      <c r="M5810" s="57">
        <v>0.21989281799999999</v>
      </c>
      <c r="N5810" t="s">
        <v>67</v>
      </c>
      <c r="O5810" s="57">
        <v>0.16</v>
      </c>
      <c r="P5810" s="56">
        <v>238971.67790000001</v>
      </c>
      <c r="Q5810" s="56">
        <v>0</v>
      </c>
      <c r="R5810" s="56">
        <v>142.95953804629019</v>
      </c>
    </row>
    <row r="5811" spans="1:18" x14ac:dyDescent="0.2">
      <c r="A5811" t="s">
        <v>7710</v>
      </c>
      <c r="B5811" t="s">
        <v>559</v>
      </c>
      <c r="C5811" t="s">
        <v>1614</v>
      </c>
      <c r="D5811" t="s">
        <v>3180</v>
      </c>
      <c r="E5811" t="s">
        <v>63</v>
      </c>
      <c r="F5811" t="s">
        <v>68</v>
      </c>
      <c r="G5811" t="s">
        <v>6378</v>
      </c>
      <c r="H5811" t="s">
        <v>3066</v>
      </c>
      <c r="I5811" t="s">
        <v>3066</v>
      </c>
      <c r="J5811" t="s">
        <v>66</v>
      </c>
      <c r="K5811">
        <v>20</v>
      </c>
      <c r="M5811" s="57">
        <v>0</v>
      </c>
      <c r="N5811" t="s">
        <v>67</v>
      </c>
      <c r="O5811" s="57">
        <v>0.11</v>
      </c>
      <c r="P5811" s="56">
        <v>0</v>
      </c>
      <c r="Q5811" s="56">
        <v>0</v>
      </c>
      <c r="R5811" s="56">
        <v>0</v>
      </c>
    </row>
    <row r="5812" spans="1:18" x14ac:dyDescent="0.2">
      <c r="A5812" t="s">
        <v>7710</v>
      </c>
      <c r="B5812" t="s">
        <v>559</v>
      </c>
      <c r="C5812" t="s">
        <v>1614</v>
      </c>
      <c r="D5812" t="s">
        <v>3180</v>
      </c>
      <c r="E5812" t="s">
        <v>63</v>
      </c>
      <c r="F5812" t="s">
        <v>68</v>
      </c>
      <c r="G5812" t="s">
        <v>5685</v>
      </c>
      <c r="H5812" t="s">
        <v>1618</v>
      </c>
      <c r="I5812" t="s">
        <v>1618</v>
      </c>
      <c r="J5812" t="s">
        <v>66</v>
      </c>
      <c r="K5812">
        <v>20</v>
      </c>
      <c r="M5812" s="57">
        <v>0.15959999999999999</v>
      </c>
      <c r="N5812" t="s">
        <v>67</v>
      </c>
      <c r="O5812" s="57">
        <v>9.9340469999999997E-3</v>
      </c>
      <c r="P5812" s="56">
        <v>9548.4727330000005</v>
      </c>
      <c r="Q5812" s="56">
        <v>0</v>
      </c>
      <c r="R5812" s="56">
        <v>4.4562903166099108</v>
      </c>
    </row>
    <row r="5813" spans="1:18" x14ac:dyDescent="0.2">
      <c r="A5813" t="s">
        <v>7710</v>
      </c>
      <c r="B5813" t="s">
        <v>559</v>
      </c>
      <c r="C5813" t="s">
        <v>1614</v>
      </c>
      <c r="D5813" t="s">
        <v>3180</v>
      </c>
      <c r="E5813" t="s">
        <v>63</v>
      </c>
      <c r="F5813" t="s">
        <v>68</v>
      </c>
      <c r="G5813" t="s">
        <v>6379</v>
      </c>
      <c r="H5813" t="s">
        <v>1627</v>
      </c>
      <c r="I5813" t="s">
        <v>1627</v>
      </c>
      <c r="J5813" t="s">
        <v>66</v>
      </c>
      <c r="K5813">
        <v>11</v>
      </c>
      <c r="M5813" s="57">
        <v>0.31476168100000002</v>
      </c>
      <c r="N5813" t="s">
        <v>67</v>
      </c>
      <c r="O5813" s="57">
        <v>0.1</v>
      </c>
      <c r="P5813" s="56">
        <v>187636.07550000001</v>
      </c>
      <c r="Q5813" s="56">
        <v>0</v>
      </c>
      <c r="R5813" s="56">
        <v>-0.13194841634075463</v>
      </c>
    </row>
    <row r="5814" spans="1:18" x14ac:dyDescent="0.2">
      <c r="A5814" t="s">
        <v>7710</v>
      </c>
      <c r="B5814" t="s">
        <v>559</v>
      </c>
      <c r="C5814" t="s">
        <v>1614</v>
      </c>
      <c r="D5814" t="s">
        <v>3180</v>
      </c>
      <c r="E5814" t="s">
        <v>63</v>
      </c>
      <c r="F5814" t="s">
        <v>68</v>
      </c>
      <c r="G5814" t="s">
        <v>5693</v>
      </c>
      <c r="H5814" t="s">
        <v>2974</v>
      </c>
      <c r="I5814" t="s">
        <v>2974</v>
      </c>
      <c r="J5814" t="s">
        <v>66</v>
      </c>
      <c r="K5814">
        <v>15</v>
      </c>
      <c r="M5814" s="57">
        <v>4.3001261999999998E-2</v>
      </c>
      <c r="N5814" t="s">
        <v>67</v>
      </c>
      <c r="O5814" s="57">
        <v>0.2</v>
      </c>
      <c r="P5814" s="56">
        <v>51712.660239999997</v>
      </c>
      <c r="Q5814" s="56">
        <v>0</v>
      </c>
      <c r="R5814" s="56">
        <v>6.2048425581304061</v>
      </c>
    </row>
    <row r="5815" spans="1:18" x14ac:dyDescent="0.2">
      <c r="A5815" t="s">
        <v>7710</v>
      </c>
      <c r="B5815" t="s">
        <v>559</v>
      </c>
      <c r="C5815" t="s">
        <v>1614</v>
      </c>
      <c r="D5815" t="s">
        <v>3180</v>
      </c>
      <c r="E5815" t="s">
        <v>63</v>
      </c>
      <c r="F5815" t="s">
        <v>68</v>
      </c>
      <c r="G5815" t="s">
        <v>5695</v>
      </c>
      <c r="H5815" t="s">
        <v>2962</v>
      </c>
      <c r="I5815" t="s">
        <v>2962</v>
      </c>
      <c r="J5815" t="s">
        <v>66</v>
      </c>
      <c r="K5815">
        <v>15</v>
      </c>
      <c r="M5815" s="57">
        <v>0.305528672</v>
      </c>
      <c r="N5815" t="s">
        <v>67</v>
      </c>
      <c r="O5815" s="57">
        <v>0.12</v>
      </c>
      <c r="P5815" s="56">
        <v>240266.73069999999</v>
      </c>
      <c r="Q5815" s="56">
        <v>0</v>
      </c>
      <c r="R5815" s="56">
        <v>167.65663221198972</v>
      </c>
    </row>
    <row r="5816" spans="1:18" x14ac:dyDescent="0.2">
      <c r="A5816" t="s">
        <v>7710</v>
      </c>
      <c r="B5816" t="s">
        <v>559</v>
      </c>
      <c r="C5816" t="s">
        <v>1614</v>
      </c>
      <c r="D5816" t="s">
        <v>3180</v>
      </c>
      <c r="E5816" t="s">
        <v>63</v>
      </c>
      <c r="F5816" t="s">
        <v>68</v>
      </c>
      <c r="G5816" t="s">
        <v>5698</v>
      </c>
      <c r="H5816" t="s">
        <v>2956</v>
      </c>
      <c r="I5816" t="s">
        <v>2956</v>
      </c>
      <c r="J5816" t="s">
        <v>66</v>
      </c>
      <c r="K5816">
        <v>15</v>
      </c>
      <c r="L5816" t="s">
        <v>3180</v>
      </c>
      <c r="M5816" s="57">
        <v>0.58913869799999996</v>
      </c>
      <c r="N5816" t="s">
        <v>67</v>
      </c>
      <c r="O5816" s="57">
        <v>0.1</v>
      </c>
      <c r="P5816" s="56">
        <v>340143.63620000001</v>
      </c>
      <c r="Q5816" s="56">
        <v>0</v>
      </c>
      <c r="R5816" s="56">
        <v>104.61434775026339</v>
      </c>
    </row>
    <row r="5817" spans="1:18" x14ac:dyDescent="0.2">
      <c r="A5817" t="s">
        <v>7710</v>
      </c>
      <c r="B5817" t="s">
        <v>559</v>
      </c>
      <c r="C5817" t="s">
        <v>1614</v>
      </c>
      <c r="D5817" t="s">
        <v>3180</v>
      </c>
      <c r="E5817" t="s">
        <v>63</v>
      </c>
      <c r="F5817" t="s">
        <v>68</v>
      </c>
      <c r="G5817" t="s">
        <v>5701</v>
      </c>
      <c r="H5817" t="s">
        <v>1650</v>
      </c>
      <c r="I5817" t="s">
        <v>1650</v>
      </c>
      <c r="J5817" t="s">
        <v>66</v>
      </c>
      <c r="K5817">
        <v>20</v>
      </c>
      <c r="M5817" s="57">
        <v>0</v>
      </c>
      <c r="N5817" t="s">
        <v>67</v>
      </c>
      <c r="O5817" s="57">
        <v>0.121999624</v>
      </c>
      <c r="P5817" s="56">
        <v>0</v>
      </c>
      <c r="Q5817" s="56">
        <v>0</v>
      </c>
      <c r="R5817" s="56">
        <v>0</v>
      </c>
    </row>
    <row r="5818" spans="1:18" x14ac:dyDescent="0.2">
      <c r="A5818" t="s">
        <v>7710</v>
      </c>
      <c r="B5818" t="s">
        <v>559</v>
      </c>
      <c r="C5818" t="s">
        <v>1614</v>
      </c>
      <c r="D5818" t="s">
        <v>3180</v>
      </c>
      <c r="E5818" t="s">
        <v>63</v>
      </c>
      <c r="F5818" t="s">
        <v>69</v>
      </c>
      <c r="G5818" t="s">
        <v>5706</v>
      </c>
      <c r="H5818" t="s">
        <v>1816</v>
      </c>
      <c r="I5818" t="s">
        <v>1816</v>
      </c>
      <c r="J5818" t="s">
        <v>71</v>
      </c>
      <c r="K5818">
        <v>15</v>
      </c>
      <c r="L5818" t="s">
        <v>3180</v>
      </c>
      <c r="M5818" s="57">
        <v>0</v>
      </c>
      <c r="N5818" t="s">
        <v>67</v>
      </c>
      <c r="O5818" s="57">
        <v>0.3125</v>
      </c>
      <c r="P5818" s="56">
        <v>0</v>
      </c>
      <c r="Q5818" s="56">
        <v>0</v>
      </c>
      <c r="R5818" s="56">
        <v>0</v>
      </c>
    </row>
    <row r="5819" spans="1:18" x14ac:dyDescent="0.2">
      <c r="A5819" t="s">
        <v>7710</v>
      </c>
      <c r="B5819" t="s">
        <v>559</v>
      </c>
      <c r="C5819" t="s">
        <v>1614</v>
      </c>
      <c r="D5819" t="s">
        <v>3180</v>
      </c>
      <c r="E5819" t="s">
        <v>63</v>
      </c>
      <c r="F5819" t="s">
        <v>69</v>
      </c>
      <c r="G5819" t="s">
        <v>5707</v>
      </c>
      <c r="H5819" t="s">
        <v>2865</v>
      </c>
      <c r="I5819" t="s">
        <v>2865</v>
      </c>
      <c r="J5819" t="s">
        <v>71</v>
      </c>
      <c r="K5819">
        <v>15</v>
      </c>
      <c r="L5819" t="s">
        <v>3180</v>
      </c>
      <c r="M5819" s="57">
        <v>0.49094891499999999</v>
      </c>
      <c r="N5819" t="s">
        <v>67</v>
      </c>
      <c r="O5819" s="57">
        <v>9.375E-2</v>
      </c>
      <c r="P5819" s="56">
        <v>290566.837</v>
      </c>
      <c r="Q5819" s="56">
        <v>0</v>
      </c>
      <c r="R5819" s="56">
        <v>5.2914168701888399E-2</v>
      </c>
    </row>
    <row r="5820" spans="1:18" x14ac:dyDescent="0.2">
      <c r="A5820" t="s">
        <v>7710</v>
      </c>
      <c r="B5820" t="s">
        <v>559</v>
      </c>
      <c r="C5820" t="s">
        <v>1614</v>
      </c>
      <c r="D5820" t="s">
        <v>3180</v>
      </c>
      <c r="E5820" t="s">
        <v>63</v>
      </c>
      <c r="F5820" t="s">
        <v>64</v>
      </c>
      <c r="G5820" t="s">
        <v>5709</v>
      </c>
      <c r="H5820" t="s">
        <v>1816</v>
      </c>
      <c r="I5820" t="s">
        <v>1816</v>
      </c>
      <c r="J5820" t="s">
        <v>71</v>
      </c>
      <c r="K5820">
        <v>15</v>
      </c>
      <c r="L5820" t="s">
        <v>3180</v>
      </c>
      <c r="M5820" s="57">
        <v>0</v>
      </c>
      <c r="N5820" t="s">
        <v>67</v>
      </c>
      <c r="O5820" s="57">
        <v>0.3125</v>
      </c>
      <c r="P5820" s="56">
        <v>0</v>
      </c>
      <c r="Q5820" s="56">
        <v>0</v>
      </c>
      <c r="R5820" s="56">
        <v>0</v>
      </c>
    </row>
    <row r="5821" spans="1:18" x14ac:dyDescent="0.2">
      <c r="A5821" t="s">
        <v>7710</v>
      </c>
      <c r="B5821" t="s">
        <v>559</v>
      </c>
      <c r="C5821" t="s">
        <v>1614</v>
      </c>
      <c r="D5821" t="s">
        <v>3180</v>
      </c>
      <c r="E5821" t="s">
        <v>63</v>
      </c>
      <c r="F5821" t="s">
        <v>64</v>
      </c>
      <c r="G5821" t="s">
        <v>5710</v>
      </c>
      <c r="H5821" t="s">
        <v>2865</v>
      </c>
      <c r="I5821" t="s">
        <v>2865</v>
      </c>
      <c r="J5821" t="s">
        <v>71</v>
      </c>
      <c r="K5821">
        <v>15</v>
      </c>
      <c r="L5821" t="s">
        <v>3180</v>
      </c>
      <c r="M5821" s="57">
        <v>0.49094891499999999</v>
      </c>
      <c r="N5821" t="s">
        <v>67</v>
      </c>
      <c r="O5821" s="57">
        <v>9.375E-2</v>
      </c>
      <c r="P5821" s="56">
        <v>3030.2857690000001</v>
      </c>
      <c r="Q5821" s="56">
        <v>0</v>
      </c>
      <c r="R5821" s="56">
        <v>5.5183535069350546E-4</v>
      </c>
    </row>
    <row r="5822" spans="1:18" x14ac:dyDescent="0.2">
      <c r="A5822" t="s">
        <v>7710</v>
      </c>
      <c r="B5822" t="s">
        <v>559</v>
      </c>
      <c r="C5822" t="s">
        <v>590</v>
      </c>
      <c r="D5822" t="s">
        <v>3211</v>
      </c>
      <c r="E5822" t="s">
        <v>63</v>
      </c>
      <c r="F5822" t="s">
        <v>64</v>
      </c>
      <c r="G5822" t="s">
        <v>7268</v>
      </c>
      <c r="H5822" t="s">
        <v>3069</v>
      </c>
      <c r="I5822" t="s">
        <v>3069</v>
      </c>
      <c r="J5822" t="s">
        <v>66</v>
      </c>
      <c r="K5822">
        <v>5</v>
      </c>
      <c r="M5822" s="57">
        <v>0</v>
      </c>
      <c r="N5822" t="s">
        <v>67</v>
      </c>
      <c r="O5822" s="57">
        <v>0.16</v>
      </c>
      <c r="P5822" s="56">
        <v>0</v>
      </c>
      <c r="Q5822" s="56">
        <v>0</v>
      </c>
      <c r="R5822" s="56">
        <v>0</v>
      </c>
    </row>
    <row r="5823" spans="1:18" x14ac:dyDescent="0.2">
      <c r="A5823" t="s">
        <v>7710</v>
      </c>
      <c r="B5823" t="s">
        <v>559</v>
      </c>
      <c r="C5823" t="s">
        <v>590</v>
      </c>
      <c r="D5823" t="s">
        <v>3211</v>
      </c>
      <c r="E5823" t="s">
        <v>63</v>
      </c>
      <c r="F5823" t="s">
        <v>64</v>
      </c>
      <c r="G5823" t="s">
        <v>7021</v>
      </c>
      <c r="H5823" t="s">
        <v>3066</v>
      </c>
      <c r="I5823" t="s">
        <v>3066</v>
      </c>
      <c r="J5823" t="s">
        <v>66</v>
      </c>
      <c r="K5823">
        <v>20</v>
      </c>
      <c r="M5823" s="57">
        <v>0</v>
      </c>
      <c r="N5823" t="s">
        <v>67</v>
      </c>
      <c r="O5823" s="57">
        <v>0.11</v>
      </c>
      <c r="P5823" s="56">
        <v>0</v>
      </c>
      <c r="Q5823" s="56">
        <v>0</v>
      </c>
      <c r="R5823" s="56">
        <v>0</v>
      </c>
    </row>
    <row r="5824" spans="1:18" x14ac:dyDescent="0.2">
      <c r="A5824" t="s">
        <v>7710</v>
      </c>
      <c r="B5824" t="s">
        <v>559</v>
      </c>
      <c r="C5824" t="s">
        <v>590</v>
      </c>
      <c r="D5824" t="s">
        <v>3211</v>
      </c>
      <c r="E5824" t="s">
        <v>63</v>
      </c>
      <c r="F5824" t="s">
        <v>64</v>
      </c>
      <c r="G5824" t="s">
        <v>7022</v>
      </c>
      <c r="H5824" t="s">
        <v>3053</v>
      </c>
      <c r="I5824" t="s">
        <v>3053</v>
      </c>
      <c r="J5824" t="s">
        <v>66</v>
      </c>
      <c r="K5824">
        <v>4</v>
      </c>
      <c r="L5824" t="s">
        <v>3072</v>
      </c>
      <c r="M5824" s="57">
        <v>0</v>
      </c>
      <c r="N5824" t="s">
        <v>67</v>
      </c>
      <c r="O5824" s="57">
        <v>2.1153649E-2</v>
      </c>
      <c r="P5824" s="56">
        <v>0</v>
      </c>
      <c r="Q5824" s="56">
        <v>0</v>
      </c>
      <c r="R5824" s="56">
        <v>0</v>
      </c>
    </row>
    <row r="5825" spans="1:18" x14ac:dyDescent="0.2">
      <c r="A5825" t="s">
        <v>7710</v>
      </c>
      <c r="B5825" t="s">
        <v>559</v>
      </c>
      <c r="C5825" t="s">
        <v>590</v>
      </c>
      <c r="D5825" t="s">
        <v>3211</v>
      </c>
      <c r="E5825" t="s">
        <v>63</v>
      </c>
      <c r="F5825" t="s">
        <v>64</v>
      </c>
      <c r="G5825" t="s">
        <v>7024</v>
      </c>
      <c r="H5825" t="s">
        <v>3047</v>
      </c>
      <c r="I5825" t="s">
        <v>3047</v>
      </c>
      <c r="J5825" t="s">
        <v>66</v>
      </c>
      <c r="K5825">
        <v>15</v>
      </c>
      <c r="L5825" t="s">
        <v>3072</v>
      </c>
      <c r="M5825" s="57">
        <v>0</v>
      </c>
      <c r="N5825" t="s">
        <v>67</v>
      </c>
      <c r="O5825" s="57">
        <v>0.375</v>
      </c>
      <c r="P5825" s="56">
        <v>0</v>
      </c>
      <c r="Q5825" s="56">
        <v>0</v>
      </c>
      <c r="R5825" s="56">
        <v>0</v>
      </c>
    </row>
    <row r="5826" spans="1:18" x14ac:dyDescent="0.2">
      <c r="A5826" t="s">
        <v>7710</v>
      </c>
      <c r="B5826" t="s">
        <v>559</v>
      </c>
      <c r="C5826" t="s">
        <v>590</v>
      </c>
      <c r="D5826" t="s">
        <v>3211</v>
      </c>
      <c r="E5826" t="s">
        <v>63</v>
      </c>
      <c r="F5826" t="s">
        <v>64</v>
      </c>
      <c r="G5826" t="s">
        <v>7025</v>
      </c>
      <c r="H5826" t="s">
        <v>3044</v>
      </c>
      <c r="I5826" t="s">
        <v>3044</v>
      </c>
      <c r="J5826" t="s">
        <v>66</v>
      </c>
      <c r="K5826">
        <v>15</v>
      </c>
      <c r="L5826" t="s">
        <v>3076</v>
      </c>
      <c r="M5826" s="57">
        <v>0</v>
      </c>
      <c r="N5826" t="s">
        <v>67</v>
      </c>
      <c r="O5826" s="57">
        <v>0.375</v>
      </c>
      <c r="P5826" s="56">
        <v>0</v>
      </c>
      <c r="Q5826" s="56">
        <v>0</v>
      </c>
      <c r="R5826" s="56">
        <v>0</v>
      </c>
    </row>
    <row r="5827" spans="1:18" x14ac:dyDescent="0.2">
      <c r="A5827" t="s">
        <v>7710</v>
      </c>
      <c r="B5827" t="s">
        <v>559</v>
      </c>
      <c r="C5827" t="s">
        <v>590</v>
      </c>
      <c r="D5827" t="s">
        <v>3211</v>
      </c>
      <c r="E5827" t="s">
        <v>63</v>
      </c>
      <c r="F5827" t="s">
        <v>64</v>
      </c>
      <c r="G5827" t="s">
        <v>7030</v>
      </c>
      <c r="H5827" t="s">
        <v>3029</v>
      </c>
      <c r="I5827" t="s">
        <v>3029</v>
      </c>
      <c r="J5827" t="s">
        <v>66</v>
      </c>
      <c r="K5827">
        <v>15</v>
      </c>
      <c r="M5827" s="57">
        <v>0</v>
      </c>
      <c r="N5827" t="s">
        <v>67</v>
      </c>
      <c r="O5827" s="57">
        <v>6.0501457000000002E-2</v>
      </c>
      <c r="P5827" s="56">
        <v>0</v>
      </c>
      <c r="Q5827" s="56">
        <v>0</v>
      </c>
      <c r="R5827" s="56">
        <v>0</v>
      </c>
    </row>
    <row r="5828" spans="1:18" x14ac:dyDescent="0.2">
      <c r="A5828" t="s">
        <v>7710</v>
      </c>
      <c r="B5828" t="s">
        <v>559</v>
      </c>
      <c r="C5828" t="s">
        <v>590</v>
      </c>
      <c r="D5828" t="s">
        <v>3211</v>
      </c>
      <c r="E5828" t="s">
        <v>63</v>
      </c>
      <c r="F5828" t="s">
        <v>64</v>
      </c>
      <c r="G5828" t="s">
        <v>7033</v>
      </c>
      <c r="H5828" t="s">
        <v>3022</v>
      </c>
      <c r="I5828" t="s">
        <v>3022</v>
      </c>
      <c r="J5828" t="s">
        <v>66</v>
      </c>
      <c r="K5828">
        <v>8</v>
      </c>
      <c r="L5828" t="s">
        <v>3076</v>
      </c>
      <c r="M5828" s="57">
        <v>0</v>
      </c>
      <c r="N5828" t="s">
        <v>67</v>
      </c>
      <c r="O5828" s="57">
        <v>0.85</v>
      </c>
      <c r="P5828" s="56">
        <v>0</v>
      </c>
      <c r="Q5828" s="56">
        <v>0</v>
      </c>
      <c r="R5828" s="56">
        <v>0</v>
      </c>
    </row>
    <row r="5829" spans="1:18" x14ac:dyDescent="0.2">
      <c r="A5829" t="s">
        <v>7710</v>
      </c>
      <c r="B5829" t="s">
        <v>559</v>
      </c>
      <c r="C5829" t="s">
        <v>590</v>
      </c>
      <c r="D5829" t="s">
        <v>3211</v>
      </c>
      <c r="E5829" t="s">
        <v>63</v>
      </c>
      <c r="F5829" t="s">
        <v>68</v>
      </c>
      <c r="G5829" t="s">
        <v>7269</v>
      </c>
      <c r="H5829" t="s">
        <v>3069</v>
      </c>
      <c r="I5829" t="s">
        <v>3069</v>
      </c>
      <c r="J5829" t="s">
        <v>66</v>
      </c>
      <c r="K5829">
        <v>5</v>
      </c>
      <c r="M5829" s="57">
        <v>0.21989281799999999</v>
      </c>
      <c r="N5829" t="s">
        <v>67</v>
      </c>
      <c r="O5829" s="57">
        <v>0.16</v>
      </c>
      <c r="P5829" s="56">
        <v>840069.07770000002</v>
      </c>
      <c r="Q5829" s="56">
        <v>259.36841287552858</v>
      </c>
      <c r="R5829" s="56">
        <v>502.55280596565228</v>
      </c>
    </row>
    <row r="5830" spans="1:18" x14ac:dyDescent="0.2">
      <c r="A5830" t="s">
        <v>7710</v>
      </c>
      <c r="B5830" t="s">
        <v>559</v>
      </c>
      <c r="C5830" t="s">
        <v>590</v>
      </c>
      <c r="D5830" t="s">
        <v>3211</v>
      </c>
      <c r="E5830" t="s">
        <v>63</v>
      </c>
      <c r="F5830" t="s">
        <v>68</v>
      </c>
      <c r="G5830" t="s">
        <v>5683</v>
      </c>
      <c r="H5830" t="s">
        <v>3066</v>
      </c>
      <c r="I5830" t="s">
        <v>3066</v>
      </c>
      <c r="J5830" t="s">
        <v>66</v>
      </c>
      <c r="K5830">
        <v>20</v>
      </c>
      <c r="M5830" s="57">
        <v>0</v>
      </c>
      <c r="N5830" t="s">
        <v>67</v>
      </c>
      <c r="O5830" s="57">
        <v>0.11</v>
      </c>
      <c r="P5830" s="56">
        <v>0</v>
      </c>
      <c r="Q5830" s="56">
        <v>0</v>
      </c>
      <c r="R5830" s="56">
        <v>0</v>
      </c>
    </row>
    <row r="5831" spans="1:18" x14ac:dyDescent="0.2">
      <c r="A5831" t="s">
        <v>7710</v>
      </c>
      <c r="B5831" t="s">
        <v>559</v>
      </c>
      <c r="C5831" t="s">
        <v>590</v>
      </c>
      <c r="D5831" t="s">
        <v>3211</v>
      </c>
      <c r="E5831" t="s">
        <v>63</v>
      </c>
      <c r="F5831" t="s">
        <v>68</v>
      </c>
      <c r="G5831" t="s">
        <v>5759</v>
      </c>
      <c r="H5831" t="s">
        <v>3053</v>
      </c>
      <c r="I5831" t="s">
        <v>3053</v>
      </c>
      <c r="J5831" t="s">
        <v>66</v>
      </c>
      <c r="K5831">
        <v>4</v>
      </c>
      <c r="L5831" t="s">
        <v>3072</v>
      </c>
      <c r="M5831" s="57">
        <v>0</v>
      </c>
      <c r="N5831" t="s">
        <v>67</v>
      </c>
      <c r="O5831" s="57">
        <v>2.1153649E-2</v>
      </c>
      <c r="P5831" s="56">
        <v>0</v>
      </c>
      <c r="Q5831" s="56">
        <v>0</v>
      </c>
      <c r="R5831" s="56">
        <v>0</v>
      </c>
    </row>
    <row r="5832" spans="1:18" x14ac:dyDescent="0.2">
      <c r="A5832" t="s">
        <v>7710</v>
      </c>
      <c r="B5832" t="s">
        <v>559</v>
      </c>
      <c r="C5832" t="s">
        <v>590</v>
      </c>
      <c r="D5832" t="s">
        <v>3211</v>
      </c>
      <c r="E5832" t="s">
        <v>63</v>
      </c>
      <c r="F5832" t="s">
        <v>68</v>
      </c>
      <c r="G5832" t="s">
        <v>5591</v>
      </c>
      <c r="H5832" t="s">
        <v>3047</v>
      </c>
      <c r="I5832" t="s">
        <v>3047</v>
      </c>
      <c r="J5832" t="s">
        <v>66</v>
      </c>
      <c r="K5832">
        <v>15</v>
      </c>
      <c r="L5832" t="s">
        <v>3072</v>
      </c>
      <c r="M5832" s="57">
        <v>0</v>
      </c>
      <c r="N5832" t="s">
        <v>67</v>
      </c>
      <c r="O5832" s="57">
        <v>0.375</v>
      </c>
      <c r="P5832" s="56">
        <v>0</v>
      </c>
      <c r="Q5832" s="56">
        <v>0</v>
      </c>
      <c r="R5832" s="56">
        <v>0</v>
      </c>
    </row>
    <row r="5833" spans="1:18" x14ac:dyDescent="0.2">
      <c r="A5833" t="s">
        <v>7710</v>
      </c>
      <c r="B5833" t="s">
        <v>559</v>
      </c>
      <c r="C5833" t="s">
        <v>590</v>
      </c>
      <c r="D5833" t="s">
        <v>3211</v>
      </c>
      <c r="E5833" t="s">
        <v>63</v>
      </c>
      <c r="F5833" t="s">
        <v>68</v>
      </c>
      <c r="G5833" t="s">
        <v>5592</v>
      </c>
      <c r="H5833" t="s">
        <v>3044</v>
      </c>
      <c r="I5833" t="s">
        <v>3044</v>
      </c>
      <c r="J5833" t="s">
        <v>66</v>
      </c>
      <c r="K5833">
        <v>15</v>
      </c>
      <c r="L5833" t="s">
        <v>3076</v>
      </c>
      <c r="M5833" s="57">
        <v>0</v>
      </c>
      <c r="N5833" t="s">
        <v>67</v>
      </c>
      <c r="O5833" s="57">
        <v>0.375</v>
      </c>
      <c r="P5833" s="56">
        <v>0</v>
      </c>
      <c r="Q5833" s="56">
        <v>0</v>
      </c>
      <c r="R5833" s="56">
        <v>0</v>
      </c>
    </row>
    <row r="5834" spans="1:18" x14ac:dyDescent="0.2">
      <c r="A5834" t="s">
        <v>7710</v>
      </c>
      <c r="B5834" t="s">
        <v>559</v>
      </c>
      <c r="C5834" t="s">
        <v>590</v>
      </c>
      <c r="D5834" t="s">
        <v>3211</v>
      </c>
      <c r="E5834" t="s">
        <v>63</v>
      </c>
      <c r="F5834" t="s">
        <v>68</v>
      </c>
      <c r="G5834" t="s">
        <v>5596</v>
      </c>
      <c r="H5834" t="s">
        <v>360</v>
      </c>
      <c r="I5834" t="s">
        <v>360</v>
      </c>
      <c r="J5834" t="s">
        <v>66</v>
      </c>
      <c r="K5834">
        <v>4</v>
      </c>
      <c r="L5834" t="s">
        <v>3076</v>
      </c>
      <c r="M5834" s="57">
        <v>0</v>
      </c>
      <c r="N5834" t="s">
        <v>67</v>
      </c>
      <c r="O5834" s="57">
        <v>3.1307551000000003E-2</v>
      </c>
      <c r="P5834" s="56">
        <v>0</v>
      </c>
      <c r="Q5834" s="56">
        <v>0</v>
      </c>
      <c r="R5834" s="56">
        <v>0</v>
      </c>
    </row>
    <row r="5835" spans="1:18" x14ac:dyDescent="0.2">
      <c r="A5835" t="s">
        <v>7710</v>
      </c>
      <c r="B5835" t="s">
        <v>559</v>
      </c>
      <c r="C5835" t="s">
        <v>590</v>
      </c>
      <c r="D5835" t="s">
        <v>3211</v>
      </c>
      <c r="E5835" t="s">
        <v>63</v>
      </c>
      <c r="F5835" t="s">
        <v>68</v>
      </c>
      <c r="G5835" t="s">
        <v>5597</v>
      </c>
      <c r="H5835" t="s">
        <v>3029</v>
      </c>
      <c r="I5835" t="s">
        <v>3029</v>
      </c>
      <c r="J5835" t="s">
        <v>66</v>
      </c>
      <c r="K5835">
        <v>15</v>
      </c>
      <c r="M5835" s="57">
        <v>0</v>
      </c>
      <c r="N5835" t="s">
        <v>67</v>
      </c>
      <c r="O5835" s="57">
        <v>6.0501457000000002E-2</v>
      </c>
      <c r="P5835" s="56">
        <v>0</v>
      </c>
      <c r="Q5835" s="56">
        <v>0</v>
      </c>
      <c r="R5835" s="56">
        <v>0</v>
      </c>
    </row>
    <row r="5836" spans="1:18" x14ac:dyDescent="0.2">
      <c r="A5836" t="s">
        <v>7710</v>
      </c>
      <c r="B5836" t="s">
        <v>559</v>
      </c>
      <c r="C5836" t="s">
        <v>590</v>
      </c>
      <c r="D5836" t="s">
        <v>3211</v>
      </c>
      <c r="E5836" t="s">
        <v>63</v>
      </c>
      <c r="F5836" t="s">
        <v>68</v>
      </c>
      <c r="G5836" t="s">
        <v>5600</v>
      </c>
      <c r="H5836" t="s">
        <v>3022</v>
      </c>
      <c r="I5836" t="s">
        <v>3022</v>
      </c>
      <c r="J5836" t="s">
        <v>66</v>
      </c>
      <c r="K5836">
        <v>8</v>
      </c>
      <c r="L5836" t="s">
        <v>3076</v>
      </c>
      <c r="M5836" s="57">
        <v>0</v>
      </c>
      <c r="N5836" t="s">
        <v>67</v>
      </c>
      <c r="O5836" s="57">
        <v>0.85</v>
      </c>
      <c r="P5836" s="56">
        <v>0</v>
      </c>
      <c r="Q5836" s="56">
        <v>0</v>
      </c>
      <c r="R5836" s="56">
        <v>0</v>
      </c>
    </row>
    <row r="5837" spans="1:18" x14ac:dyDescent="0.2">
      <c r="A5837" t="s">
        <v>7710</v>
      </c>
      <c r="B5837" t="s">
        <v>559</v>
      </c>
      <c r="C5837" t="s">
        <v>598</v>
      </c>
      <c r="D5837" t="s">
        <v>1714</v>
      </c>
      <c r="E5837" t="s">
        <v>63</v>
      </c>
      <c r="F5837" t="s">
        <v>64</v>
      </c>
      <c r="G5837" t="s">
        <v>6376</v>
      </c>
      <c r="H5837" t="s">
        <v>3066</v>
      </c>
      <c r="I5837" t="s">
        <v>3066</v>
      </c>
      <c r="J5837" t="s">
        <v>66</v>
      </c>
      <c r="K5837">
        <v>20</v>
      </c>
      <c r="M5837" s="57">
        <v>0</v>
      </c>
      <c r="N5837" t="s">
        <v>67</v>
      </c>
      <c r="O5837" s="57">
        <v>0.11</v>
      </c>
      <c r="P5837" s="56">
        <v>0</v>
      </c>
      <c r="Q5837" s="56">
        <v>0</v>
      </c>
      <c r="R5837" s="56">
        <v>0</v>
      </c>
    </row>
    <row r="5838" spans="1:18" x14ac:dyDescent="0.2">
      <c r="A5838" t="s">
        <v>7710</v>
      </c>
      <c r="B5838" t="s">
        <v>559</v>
      </c>
      <c r="C5838" t="s">
        <v>598</v>
      </c>
      <c r="D5838" t="s">
        <v>1714</v>
      </c>
      <c r="E5838" t="s">
        <v>63</v>
      </c>
      <c r="F5838" t="s">
        <v>68</v>
      </c>
      <c r="G5838" t="s">
        <v>5589</v>
      </c>
      <c r="H5838" t="s">
        <v>3066</v>
      </c>
      <c r="I5838" t="s">
        <v>3066</v>
      </c>
      <c r="J5838" t="s">
        <v>66</v>
      </c>
      <c r="K5838">
        <v>20</v>
      </c>
      <c r="M5838" s="57">
        <v>0</v>
      </c>
      <c r="N5838" t="s">
        <v>67</v>
      </c>
      <c r="O5838" s="57">
        <v>0.11</v>
      </c>
      <c r="P5838" s="56">
        <v>0</v>
      </c>
      <c r="Q5838" s="56">
        <v>0</v>
      </c>
      <c r="R5838" s="56">
        <v>0</v>
      </c>
    </row>
    <row r="5839" spans="1:18" x14ac:dyDescent="0.2">
      <c r="A5839" t="s">
        <v>7710</v>
      </c>
      <c r="B5839" t="s">
        <v>559</v>
      </c>
      <c r="C5839" t="s">
        <v>634</v>
      </c>
      <c r="D5839" t="s">
        <v>1718</v>
      </c>
      <c r="E5839" t="s">
        <v>63</v>
      </c>
      <c r="F5839" t="s">
        <v>64</v>
      </c>
      <c r="G5839" t="s">
        <v>5797</v>
      </c>
      <c r="H5839" t="s">
        <v>3069</v>
      </c>
      <c r="I5839" t="s">
        <v>3069</v>
      </c>
      <c r="J5839" t="s">
        <v>66</v>
      </c>
      <c r="K5839">
        <v>5</v>
      </c>
      <c r="M5839" s="57">
        <v>0</v>
      </c>
      <c r="N5839" t="s">
        <v>67</v>
      </c>
      <c r="O5839" s="57">
        <v>0.16</v>
      </c>
      <c r="P5839" s="56">
        <v>0</v>
      </c>
      <c r="Q5839" s="56">
        <v>0</v>
      </c>
      <c r="R5839" s="56">
        <v>0</v>
      </c>
    </row>
    <row r="5840" spans="1:18" x14ac:dyDescent="0.2">
      <c r="A5840" t="s">
        <v>7710</v>
      </c>
      <c r="B5840" t="s">
        <v>559</v>
      </c>
      <c r="C5840" t="s">
        <v>634</v>
      </c>
      <c r="D5840" t="s">
        <v>1718</v>
      </c>
      <c r="E5840" t="s">
        <v>63</v>
      </c>
      <c r="F5840" t="s">
        <v>64</v>
      </c>
      <c r="G5840" t="s">
        <v>5625</v>
      </c>
      <c r="H5840" t="s">
        <v>3066</v>
      </c>
      <c r="I5840" t="s">
        <v>3066</v>
      </c>
      <c r="J5840" t="s">
        <v>66</v>
      </c>
      <c r="K5840">
        <v>20</v>
      </c>
      <c r="M5840" s="57">
        <v>0</v>
      </c>
      <c r="N5840" t="s">
        <v>67</v>
      </c>
      <c r="O5840" s="57">
        <v>0.11</v>
      </c>
      <c r="P5840" s="56">
        <v>0</v>
      </c>
      <c r="Q5840" s="56">
        <v>0</v>
      </c>
      <c r="R5840" s="56">
        <v>0</v>
      </c>
    </row>
    <row r="5841" spans="1:18" x14ac:dyDescent="0.2">
      <c r="A5841" t="s">
        <v>7710</v>
      </c>
      <c r="B5841" t="s">
        <v>559</v>
      </c>
      <c r="C5841" t="s">
        <v>634</v>
      </c>
      <c r="D5841" t="s">
        <v>1718</v>
      </c>
      <c r="E5841" t="s">
        <v>63</v>
      </c>
      <c r="F5841" t="s">
        <v>64</v>
      </c>
      <c r="G5841" t="s">
        <v>5643</v>
      </c>
      <c r="H5841" t="s">
        <v>3012</v>
      </c>
      <c r="I5841" t="s">
        <v>3012</v>
      </c>
      <c r="J5841" t="s">
        <v>66</v>
      </c>
      <c r="K5841">
        <v>15</v>
      </c>
      <c r="L5841" t="s">
        <v>3216</v>
      </c>
      <c r="M5841" s="57">
        <v>0</v>
      </c>
      <c r="N5841" t="s">
        <v>67</v>
      </c>
      <c r="O5841" s="57">
        <v>0.20786516899999999</v>
      </c>
      <c r="P5841" s="56">
        <v>0</v>
      </c>
      <c r="Q5841" s="56">
        <v>0</v>
      </c>
      <c r="R5841" s="56">
        <v>0</v>
      </c>
    </row>
    <row r="5842" spans="1:18" x14ac:dyDescent="0.2">
      <c r="A5842" t="s">
        <v>7710</v>
      </c>
      <c r="B5842" t="s">
        <v>559</v>
      </c>
      <c r="C5842" t="s">
        <v>634</v>
      </c>
      <c r="D5842" t="s">
        <v>1718</v>
      </c>
      <c r="E5842" t="s">
        <v>63</v>
      </c>
      <c r="F5842" t="s">
        <v>64</v>
      </c>
      <c r="G5842" t="s">
        <v>5715</v>
      </c>
      <c r="H5842" t="s">
        <v>3006</v>
      </c>
      <c r="I5842" t="s">
        <v>3006</v>
      </c>
      <c r="J5842" t="s">
        <v>66</v>
      </c>
      <c r="K5842">
        <v>5</v>
      </c>
      <c r="L5842" t="s">
        <v>3216</v>
      </c>
      <c r="M5842" s="57">
        <v>0</v>
      </c>
      <c r="N5842" t="s">
        <v>67</v>
      </c>
      <c r="O5842" s="57">
        <v>0.36</v>
      </c>
      <c r="P5842" s="56">
        <v>0</v>
      </c>
      <c r="Q5842" s="56">
        <v>0</v>
      </c>
      <c r="R5842" s="56">
        <v>0</v>
      </c>
    </row>
    <row r="5843" spans="1:18" x14ac:dyDescent="0.2">
      <c r="A5843" t="s">
        <v>7710</v>
      </c>
      <c r="B5843" t="s">
        <v>559</v>
      </c>
      <c r="C5843" t="s">
        <v>634</v>
      </c>
      <c r="D5843" t="s">
        <v>1718</v>
      </c>
      <c r="E5843" t="s">
        <v>63</v>
      </c>
      <c r="F5843" t="s">
        <v>68</v>
      </c>
      <c r="G5843" t="s">
        <v>5807</v>
      </c>
      <c r="H5843" t="s">
        <v>3069</v>
      </c>
      <c r="I5843" t="s">
        <v>3069</v>
      </c>
      <c r="J5843" t="s">
        <v>66</v>
      </c>
      <c r="K5843">
        <v>5</v>
      </c>
      <c r="M5843" s="57">
        <v>0.21989281799999999</v>
      </c>
      <c r="N5843" t="s">
        <v>67</v>
      </c>
      <c r="O5843" s="57">
        <v>0.16</v>
      </c>
      <c r="P5843" s="56">
        <v>0</v>
      </c>
      <c r="Q5843" s="56">
        <v>0</v>
      </c>
      <c r="R5843" s="56">
        <v>0</v>
      </c>
    </row>
    <row r="5844" spans="1:18" x14ac:dyDescent="0.2">
      <c r="A5844" t="s">
        <v>7710</v>
      </c>
      <c r="B5844" t="s">
        <v>559</v>
      </c>
      <c r="C5844" t="s">
        <v>634</v>
      </c>
      <c r="D5844" t="s">
        <v>1718</v>
      </c>
      <c r="E5844" t="s">
        <v>63</v>
      </c>
      <c r="F5844" t="s">
        <v>68</v>
      </c>
      <c r="G5844" t="s">
        <v>5629</v>
      </c>
      <c r="H5844" t="s">
        <v>3066</v>
      </c>
      <c r="I5844" t="s">
        <v>3066</v>
      </c>
      <c r="J5844" t="s">
        <v>66</v>
      </c>
      <c r="K5844">
        <v>20</v>
      </c>
      <c r="M5844" s="57">
        <v>0</v>
      </c>
      <c r="N5844" t="s">
        <v>67</v>
      </c>
      <c r="O5844" s="57">
        <v>0.11</v>
      </c>
      <c r="P5844" s="56">
        <v>0</v>
      </c>
      <c r="Q5844" s="56">
        <v>0</v>
      </c>
      <c r="R5844" s="56">
        <v>0</v>
      </c>
    </row>
    <row r="5845" spans="1:18" x14ac:dyDescent="0.2">
      <c r="A5845" t="s">
        <v>7710</v>
      </c>
      <c r="B5845" t="s">
        <v>559</v>
      </c>
      <c r="C5845" t="s">
        <v>634</v>
      </c>
      <c r="D5845" t="s">
        <v>1718</v>
      </c>
      <c r="E5845" t="s">
        <v>63</v>
      </c>
      <c r="F5845" t="s">
        <v>68</v>
      </c>
      <c r="G5845" t="s">
        <v>5647</v>
      </c>
      <c r="H5845" t="s">
        <v>3012</v>
      </c>
      <c r="I5845" t="s">
        <v>3012</v>
      </c>
      <c r="J5845" t="s">
        <v>66</v>
      </c>
      <c r="K5845">
        <v>15</v>
      </c>
      <c r="L5845" t="s">
        <v>3216</v>
      </c>
      <c r="M5845" s="57">
        <v>0</v>
      </c>
      <c r="N5845" t="s">
        <v>67</v>
      </c>
      <c r="O5845" s="57">
        <v>0.20786516899999999</v>
      </c>
      <c r="P5845" s="56">
        <v>0</v>
      </c>
      <c r="Q5845" s="56">
        <v>0</v>
      </c>
      <c r="R5845" s="56">
        <v>0</v>
      </c>
    </row>
    <row r="5846" spans="1:18" x14ac:dyDescent="0.2">
      <c r="A5846" t="s">
        <v>7710</v>
      </c>
      <c r="B5846" t="s">
        <v>559</v>
      </c>
      <c r="C5846" t="s">
        <v>634</v>
      </c>
      <c r="D5846" t="s">
        <v>1718</v>
      </c>
      <c r="E5846" t="s">
        <v>63</v>
      </c>
      <c r="F5846" t="s">
        <v>68</v>
      </c>
      <c r="G5846" t="s">
        <v>5720</v>
      </c>
      <c r="H5846" t="s">
        <v>3006</v>
      </c>
      <c r="I5846" t="s">
        <v>3006</v>
      </c>
      <c r="J5846" t="s">
        <v>66</v>
      </c>
      <c r="K5846">
        <v>5</v>
      </c>
      <c r="L5846" t="s">
        <v>3216</v>
      </c>
      <c r="M5846" s="57">
        <v>0</v>
      </c>
      <c r="N5846" t="s">
        <v>67</v>
      </c>
      <c r="O5846" s="57">
        <v>0.36</v>
      </c>
      <c r="P5846" s="56">
        <v>0</v>
      </c>
      <c r="Q5846" s="56">
        <v>0</v>
      </c>
      <c r="R5846" s="56">
        <v>0</v>
      </c>
    </row>
    <row r="5847" spans="1:18" x14ac:dyDescent="0.2">
      <c r="A5847" t="s">
        <v>7710</v>
      </c>
      <c r="B5847" t="s">
        <v>559</v>
      </c>
      <c r="C5847" t="s">
        <v>634</v>
      </c>
      <c r="D5847" t="s">
        <v>1718</v>
      </c>
      <c r="E5847" t="s">
        <v>63</v>
      </c>
      <c r="F5847" t="s">
        <v>69</v>
      </c>
      <c r="G5847" t="s">
        <v>5723</v>
      </c>
      <c r="H5847" t="s">
        <v>1719</v>
      </c>
      <c r="I5847" t="s">
        <v>1719</v>
      </c>
      <c r="J5847" t="s">
        <v>71</v>
      </c>
      <c r="K5847">
        <v>10</v>
      </c>
      <c r="L5847" t="s">
        <v>1718</v>
      </c>
      <c r="M5847" s="57">
        <v>0</v>
      </c>
      <c r="N5847" t="s">
        <v>67</v>
      </c>
      <c r="O5847" s="57">
        <v>0.64363636400000002</v>
      </c>
      <c r="P5847" s="56">
        <v>0</v>
      </c>
      <c r="Q5847" s="56">
        <v>0</v>
      </c>
      <c r="R5847" s="56">
        <v>0</v>
      </c>
    </row>
    <row r="5848" spans="1:18" x14ac:dyDescent="0.2">
      <c r="A5848" t="s">
        <v>7710</v>
      </c>
      <c r="B5848" t="s">
        <v>559</v>
      </c>
      <c r="C5848" t="s">
        <v>634</v>
      </c>
      <c r="D5848" t="s">
        <v>1718</v>
      </c>
      <c r="E5848" t="s">
        <v>63</v>
      </c>
      <c r="F5848" t="s">
        <v>69</v>
      </c>
      <c r="G5848" t="s">
        <v>5724</v>
      </c>
      <c r="H5848" t="s">
        <v>2589</v>
      </c>
      <c r="I5848" t="s">
        <v>2589</v>
      </c>
      <c r="J5848" t="s">
        <v>71</v>
      </c>
      <c r="K5848">
        <v>10</v>
      </c>
      <c r="L5848" t="s">
        <v>1718</v>
      </c>
      <c r="M5848" s="57">
        <v>0</v>
      </c>
      <c r="N5848" t="s">
        <v>67</v>
      </c>
      <c r="O5848" s="57">
        <v>0.61785124000000002</v>
      </c>
      <c r="P5848" s="56">
        <v>0</v>
      </c>
      <c r="Q5848" s="56">
        <v>0</v>
      </c>
      <c r="R5848" s="56">
        <v>0</v>
      </c>
    </row>
    <row r="5849" spans="1:18" x14ac:dyDescent="0.2">
      <c r="A5849" t="s">
        <v>7710</v>
      </c>
      <c r="B5849" t="s">
        <v>559</v>
      </c>
      <c r="C5849" t="s">
        <v>634</v>
      </c>
      <c r="D5849" t="s">
        <v>1718</v>
      </c>
      <c r="E5849" t="s">
        <v>63</v>
      </c>
      <c r="F5849" t="s">
        <v>69</v>
      </c>
      <c r="G5849" t="s">
        <v>5725</v>
      </c>
      <c r="H5849" t="s">
        <v>2586</v>
      </c>
      <c r="I5849" t="s">
        <v>2586</v>
      </c>
      <c r="J5849" t="s">
        <v>71</v>
      </c>
      <c r="K5849">
        <v>10</v>
      </c>
      <c r="L5849" t="s">
        <v>1718</v>
      </c>
      <c r="M5849" s="57">
        <v>0</v>
      </c>
      <c r="N5849" t="s">
        <v>67</v>
      </c>
      <c r="O5849" s="57">
        <v>0.81</v>
      </c>
      <c r="P5849" s="56">
        <v>0</v>
      </c>
      <c r="Q5849" s="56">
        <v>0</v>
      </c>
      <c r="R5849" s="56">
        <v>0</v>
      </c>
    </row>
    <row r="5850" spans="1:18" x14ac:dyDescent="0.2">
      <c r="A5850" t="s">
        <v>7710</v>
      </c>
      <c r="B5850" t="s">
        <v>559</v>
      </c>
      <c r="C5850" t="s">
        <v>634</v>
      </c>
      <c r="D5850" t="s">
        <v>1718</v>
      </c>
      <c r="E5850" t="s">
        <v>63</v>
      </c>
      <c r="F5850" t="s">
        <v>69</v>
      </c>
      <c r="G5850" t="s">
        <v>5742</v>
      </c>
      <c r="H5850" t="s">
        <v>1722</v>
      </c>
      <c r="I5850" t="s">
        <v>1722</v>
      </c>
      <c r="J5850" t="s">
        <v>71</v>
      </c>
      <c r="K5850">
        <v>15</v>
      </c>
      <c r="L5850" t="s">
        <v>1718</v>
      </c>
      <c r="M5850" s="57">
        <v>0</v>
      </c>
      <c r="N5850" t="s">
        <v>67</v>
      </c>
      <c r="O5850" s="57">
        <v>0.86111111100000004</v>
      </c>
      <c r="P5850" s="56">
        <v>0</v>
      </c>
      <c r="Q5850" s="56">
        <v>0</v>
      </c>
      <c r="R5850" s="56">
        <v>0</v>
      </c>
    </row>
    <row r="5851" spans="1:18" x14ac:dyDescent="0.2">
      <c r="A5851" t="s">
        <v>7710</v>
      </c>
      <c r="B5851" t="s">
        <v>559</v>
      </c>
      <c r="C5851" t="s">
        <v>634</v>
      </c>
      <c r="D5851" t="s">
        <v>1718</v>
      </c>
      <c r="E5851" t="s">
        <v>63</v>
      </c>
      <c r="F5851" t="s">
        <v>69</v>
      </c>
      <c r="G5851" t="s">
        <v>5743</v>
      </c>
      <c r="H5851" t="s">
        <v>1724</v>
      </c>
      <c r="I5851" t="s">
        <v>1724</v>
      </c>
      <c r="J5851" t="s">
        <v>71</v>
      </c>
      <c r="K5851">
        <v>15</v>
      </c>
      <c r="L5851" t="s">
        <v>1718</v>
      </c>
      <c r="M5851" s="57">
        <v>0</v>
      </c>
      <c r="N5851" t="s">
        <v>67</v>
      </c>
      <c r="O5851" s="57">
        <v>0.8</v>
      </c>
      <c r="P5851" s="56">
        <v>0</v>
      </c>
      <c r="Q5851" s="56">
        <v>0</v>
      </c>
      <c r="R5851" s="56">
        <v>0</v>
      </c>
    </row>
    <row r="5852" spans="1:18" x14ac:dyDescent="0.2">
      <c r="A5852" t="s">
        <v>7710</v>
      </c>
      <c r="B5852" t="s">
        <v>559</v>
      </c>
      <c r="C5852" t="s">
        <v>634</v>
      </c>
      <c r="D5852" t="s">
        <v>1718</v>
      </c>
      <c r="E5852" t="s">
        <v>63</v>
      </c>
      <c r="F5852" t="s">
        <v>64</v>
      </c>
      <c r="G5852" t="s">
        <v>5726</v>
      </c>
      <c r="H5852" t="s">
        <v>1719</v>
      </c>
      <c r="I5852" t="s">
        <v>1719</v>
      </c>
      <c r="J5852" t="s">
        <v>71</v>
      </c>
      <c r="K5852">
        <v>10</v>
      </c>
      <c r="L5852" t="s">
        <v>1718</v>
      </c>
      <c r="M5852" s="57">
        <v>0</v>
      </c>
      <c r="N5852" t="s">
        <v>67</v>
      </c>
      <c r="O5852" s="57">
        <v>0.64363636400000002</v>
      </c>
      <c r="P5852" s="56">
        <v>0</v>
      </c>
      <c r="Q5852" s="56">
        <v>0</v>
      </c>
      <c r="R5852" s="56">
        <v>0</v>
      </c>
    </row>
    <row r="5853" spans="1:18" x14ac:dyDescent="0.2">
      <c r="A5853" t="s">
        <v>7710</v>
      </c>
      <c r="B5853" t="s">
        <v>559</v>
      </c>
      <c r="C5853" t="s">
        <v>634</v>
      </c>
      <c r="D5853" t="s">
        <v>1718</v>
      </c>
      <c r="E5853" t="s">
        <v>63</v>
      </c>
      <c r="F5853" t="s">
        <v>64</v>
      </c>
      <c r="G5853" t="s">
        <v>5727</v>
      </c>
      <c r="H5853" t="s">
        <v>2589</v>
      </c>
      <c r="I5853" t="s">
        <v>2589</v>
      </c>
      <c r="J5853" t="s">
        <v>71</v>
      </c>
      <c r="K5853">
        <v>10</v>
      </c>
      <c r="L5853" t="s">
        <v>1718</v>
      </c>
      <c r="M5853" s="57">
        <v>0</v>
      </c>
      <c r="N5853" t="s">
        <v>67</v>
      </c>
      <c r="O5853" s="57">
        <v>0.61785124000000002</v>
      </c>
      <c r="P5853" s="56">
        <v>0</v>
      </c>
      <c r="Q5853" s="56">
        <v>0</v>
      </c>
      <c r="R5853" s="56">
        <v>0</v>
      </c>
    </row>
    <row r="5854" spans="1:18" x14ac:dyDescent="0.2">
      <c r="A5854" t="s">
        <v>7710</v>
      </c>
      <c r="B5854" t="s">
        <v>559</v>
      </c>
      <c r="C5854" t="s">
        <v>634</v>
      </c>
      <c r="D5854" t="s">
        <v>1718</v>
      </c>
      <c r="E5854" t="s">
        <v>63</v>
      </c>
      <c r="F5854" t="s">
        <v>64</v>
      </c>
      <c r="G5854" t="s">
        <v>5728</v>
      </c>
      <c r="H5854" t="s">
        <v>2586</v>
      </c>
      <c r="I5854" t="s">
        <v>2586</v>
      </c>
      <c r="J5854" t="s">
        <v>71</v>
      </c>
      <c r="K5854">
        <v>10</v>
      </c>
      <c r="L5854" t="s">
        <v>1718</v>
      </c>
      <c r="M5854" s="57">
        <v>0</v>
      </c>
      <c r="N5854" t="s">
        <v>67</v>
      </c>
      <c r="O5854" s="57">
        <v>0.81</v>
      </c>
      <c r="P5854" s="56">
        <v>0</v>
      </c>
      <c r="Q5854" s="56">
        <v>0</v>
      </c>
      <c r="R5854" s="56">
        <v>0</v>
      </c>
    </row>
    <row r="5855" spans="1:18" x14ac:dyDescent="0.2">
      <c r="A5855" t="s">
        <v>7710</v>
      </c>
      <c r="B5855" t="s">
        <v>559</v>
      </c>
      <c r="C5855" t="s">
        <v>634</v>
      </c>
      <c r="D5855" t="s">
        <v>1718</v>
      </c>
      <c r="E5855" t="s">
        <v>63</v>
      </c>
      <c r="F5855" t="s">
        <v>64</v>
      </c>
      <c r="G5855" t="s">
        <v>5747</v>
      </c>
      <c r="H5855" t="s">
        <v>1722</v>
      </c>
      <c r="I5855" t="s">
        <v>1722</v>
      </c>
      <c r="J5855" t="s">
        <v>71</v>
      </c>
      <c r="K5855">
        <v>15</v>
      </c>
      <c r="L5855" t="s">
        <v>1718</v>
      </c>
      <c r="M5855" s="57">
        <v>0</v>
      </c>
      <c r="N5855" t="s">
        <v>67</v>
      </c>
      <c r="O5855" s="57">
        <v>0.86111111100000004</v>
      </c>
      <c r="P5855" s="56">
        <v>0</v>
      </c>
      <c r="Q5855" s="56">
        <v>0</v>
      </c>
      <c r="R5855" s="56">
        <v>0</v>
      </c>
    </row>
    <row r="5856" spans="1:18" x14ac:dyDescent="0.2">
      <c r="A5856" t="s">
        <v>7710</v>
      </c>
      <c r="B5856" t="s">
        <v>559</v>
      </c>
      <c r="C5856" t="s">
        <v>634</v>
      </c>
      <c r="D5856" t="s">
        <v>1718</v>
      </c>
      <c r="E5856" t="s">
        <v>63</v>
      </c>
      <c r="F5856" t="s">
        <v>64</v>
      </c>
      <c r="G5856" t="s">
        <v>5748</v>
      </c>
      <c r="H5856" t="s">
        <v>1724</v>
      </c>
      <c r="I5856" t="s">
        <v>1724</v>
      </c>
      <c r="J5856" t="s">
        <v>71</v>
      </c>
      <c r="K5856">
        <v>15</v>
      </c>
      <c r="L5856" t="s">
        <v>1718</v>
      </c>
      <c r="M5856" s="57">
        <v>0</v>
      </c>
      <c r="N5856" t="s">
        <v>67</v>
      </c>
      <c r="O5856" s="57">
        <v>0.8</v>
      </c>
      <c r="P5856" s="56">
        <v>0</v>
      </c>
      <c r="Q5856" s="56">
        <v>0</v>
      </c>
      <c r="R5856" s="56">
        <v>0</v>
      </c>
    </row>
    <row r="5857" spans="1:18" x14ac:dyDescent="0.2">
      <c r="A5857" t="s">
        <v>7710</v>
      </c>
      <c r="B5857" t="s">
        <v>559</v>
      </c>
      <c r="C5857" t="s">
        <v>1614</v>
      </c>
      <c r="D5857" t="s">
        <v>3198</v>
      </c>
      <c r="E5857" t="s">
        <v>63</v>
      </c>
      <c r="F5857" t="s">
        <v>64</v>
      </c>
      <c r="G5857" t="s">
        <v>7270</v>
      </c>
      <c r="H5857" t="s">
        <v>3069</v>
      </c>
      <c r="I5857" t="s">
        <v>3069</v>
      </c>
      <c r="J5857" t="s">
        <v>66</v>
      </c>
      <c r="K5857">
        <v>5</v>
      </c>
      <c r="M5857" s="57">
        <v>0</v>
      </c>
      <c r="N5857" t="s">
        <v>67</v>
      </c>
      <c r="O5857" s="57">
        <v>0.16</v>
      </c>
      <c r="P5857" s="56">
        <v>0</v>
      </c>
      <c r="Q5857" s="56">
        <v>0</v>
      </c>
      <c r="R5857" s="56">
        <v>0</v>
      </c>
    </row>
    <row r="5858" spans="1:18" x14ac:dyDescent="0.2">
      <c r="A5858" t="s">
        <v>7710</v>
      </c>
      <c r="B5858" t="s">
        <v>559</v>
      </c>
      <c r="C5858" t="s">
        <v>1614</v>
      </c>
      <c r="D5858" t="s">
        <v>3198</v>
      </c>
      <c r="E5858" t="s">
        <v>63</v>
      </c>
      <c r="F5858" t="s">
        <v>64</v>
      </c>
      <c r="G5858" t="s">
        <v>7058</v>
      </c>
      <c r="H5858" t="s">
        <v>3066</v>
      </c>
      <c r="I5858" t="s">
        <v>3066</v>
      </c>
      <c r="J5858" t="s">
        <v>66</v>
      </c>
      <c r="K5858">
        <v>20</v>
      </c>
      <c r="M5858" s="57">
        <v>0</v>
      </c>
      <c r="N5858" t="s">
        <v>67</v>
      </c>
      <c r="O5858" s="57">
        <v>0.11</v>
      </c>
      <c r="P5858" s="56">
        <v>0</v>
      </c>
      <c r="Q5858" s="56">
        <v>0</v>
      </c>
      <c r="R5858" s="56">
        <v>0</v>
      </c>
    </row>
    <row r="5859" spans="1:18" x14ac:dyDescent="0.2">
      <c r="A5859" t="s">
        <v>7710</v>
      </c>
      <c r="B5859" t="s">
        <v>559</v>
      </c>
      <c r="C5859" t="s">
        <v>1614</v>
      </c>
      <c r="D5859" t="s">
        <v>3198</v>
      </c>
      <c r="E5859" t="s">
        <v>63</v>
      </c>
      <c r="F5859" t="s">
        <v>64</v>
      </c>
      <c r="G5859" t="s">
        <v>7061</v>
      </c>
      <c r="H5859" t="s">
        <v>1627</v>
      </c>
      <c r="I5859" t="s">
        <v>1627</v>
      </c>
      <c r="J5859" t="s">
        <v>66</v>
      </c>
      <c r="K5859">
        <v>11</v>
      </c>
      <c r="M5859" s="57">
        <v>0.31476168100000002</v>
      </c>
      <c r="N5859" t="s">
        <v>67</v>
      </c>
      <c r="O5859" s="57">
        <v>0.1</v>
      </c>
      <c r="P5859" s="56">
        <v>5456.9778930000002</v>
      </c>
      <c r="Q5859" s="56">
        <v>0</v>
      </c>
      <c r="R5859" s="56">
        <v>-3.8374261935992045E-3</v>
      </c>
    </row>
    <row r="5860" spans="1:18" x14ac:dyDescent="0.2">
      <c r="A5860" t="s">
        <v>7710</v>
      </c>
      <c r="B5860" t="s">
        <v>559</v>
      </c>
      <c r="C5860" t="s">
        <v>1614</v>
      </c>
      <c r="D5860" t="s">
        <v>3198</v>
      </c>
      <c r="E5860" t="s">
        <v>63</v>
      </c>
      <c r="F5860" t="s">
        <v>64</v>
      </c>
      <c r="G5860" t="s">
        <v>7068</v>
      </c>
      <c r="H5860" t="s">
        <v>2974</v>
      </c>
      <c r="I5860" t="s">
        <v>2974</v>
      </c>
      <c r="J5860" t="s">
        <v>66</v>
      </c>
      <c r="K5860">
        <v>15</v>
      </c>
      <c r="M5860" s="57">
        <v>4.2759604999999999E-2</v>
      </c>
      <c r="N5860" t="s">
        <v>67</v>
      </c>
      <c r="O5860" s="57">
        <v>0.2</v>
      </c>
      <c r="P5860" s="56">
        <v>1495.422951</v>
      </c>
      <c r="Q5860" s="56">
        <v>0</v>
      </c>
      <c r="R5860" s="56">
        <v>0.17943118620674853</v>
      </c>
    </row>
    <row r="5861" spans="1:18" x14ac:dyDescent="0.2">
      <c r="A5861" t="s">
        <v>7710</v>
      </c>
      <c r="B5861" t="s">
        <v>559</v>
      </c>
      <c r="C5861" t="s">
        <v>1614</v>
      </c>
      <c r="D5861" t="s">
        <v>3198</v>
      </c>
      <c r="E5861" t="s">
        <v>63</v>
      </c>
      <c r="F5861" t="s">
        <v>64</v>
      </c>
      <c r="G5861" t="s">
        <v>7070</v>
      </c>
      <c r="H5861" t="s">
        <v>2962</v>
      </c>
      <c r="I5861" t="s">
        <v>2962</v>
      </c>
      <c r="J5861" t="s">
        <v>66</v>
      </c>
      <c r="K5861">
        <v>15</v>
      </c>
      <c r="M5861" s="57">
        <v>0</v>
      </c>
      <c r="N5861" t="s">
        <v>67</v>
      </c>
      <c r="O5861" s="57">
        <v>0.12</v>
      </c>
      <c r="P5861" s="56">
        <v>0</v>
      </c>
      <c r="Q5861" s="56">
        <v>0</v>
      </c>
      <c r="R5861" s="56">
        <v>0</v>
      </c>
    </row>
    <row r="5862" spans="1:18" x14ac:dyDescent="0.2">
      <c r="A5862" t="s">
        <v>7710</v>
      </c>
      <c r="B5862" t="s">
        <v>559</v>
      </c>
      <c r="C5862" t="s">
        <v>1614</v>
      </c>
      <c r="D5862" t="s">
        <v>3198</v>
      </c>
      <c r="E5862" t="s">
        <v>63</v>
      </c>
      <c r="F5862" t="s">
        <v>64</v>
      </c>
      <c r="G5862" t="s">
        <v>7073</v>
      </c>
      <c r="H5862" t="s">
        <v>2956</v>
      </c>
      <c r="I5862" t="s">
        <v>2956</v>
      </c>
      <c r="J5862" t="s">
        <v>66</v>
      </c>
      <c r="K5862">
        <v>15</v>
      </c>
      <c r="L5862" t="s">
        <v>3180</v>
      </c>
      <c r="M5862" s="57">
        <v>0</v>
      </c>
      <c r="N5862" t="s">
        <v>67</v>
      </c>
      <c r="O5862" s="57">
        <v>0.1</v>
      </c>
      <c r="P5862" s="56">
        <v>0</v>
      </c>
      <c r="Q5862" s="56">
        <v>0</v>
      </c>
      <c r="R5862" s="56">
        <v>0</v>
      </c>
    </row>
    <row r="5863" spans="1:18" x14ac:dyDescent="0.2">
      <c r="A5863" t="s">
        <v>7710</v>
      </c>
      <c r="B5863" t="s">
        <v>559</v>
      </c>
      <c r="C5863" t="s">
        <v>1614</v>
      </c>
      <c r="D5863" t="s">
        <v>3198</v>
      </c>
      <c r="E5863" t="s">
        <v>63</v>
      </c>
      <c r="F5863" t="s">
        <v>64</v>
      </c>
      <c r="G5863" t="s">
        <v>7075</v>
      </c>
      <c r="H5863" t="s">
        <v>1650</v>
      </c>
      <c r="I5863" t="s">
        <v>1650</v>
      </c>
      <c r="J5863" t="s">
        <v>66</v>
      </c>
      <c r="K5863">
        <v>20</v>
      </c>
      <c r="M5863" s="57">
        <v>0</v>
      </c>
      <c r="N5863" t="s">
        <v>67</v>
      </c>
      <c r="O5863" s="57">
        <v>0.11056215899999999</v>
      </c>
      <c r="P5863" s="56">
        <v>0</v>
      </c>
      <c r="Q5863" s="56">
        <v>0</v>
      </c>
      <c r="R5863" s="56">
        <v>0</v>
      </c>
    </row>
    <row r="5864" spans="1:18" x14ac:dyDescent="0.2">
      <c r="A5864" t="s">
        <v>7710</v>
      </c>
      <c r="B5864" t="s">
        <v>559</v>
      </c>
      <c r="C5864" t="s">
        <v>1614</v>
      </c>
      <c r="D5864" t="s">
        <v>3198</v>
      </c>
      <c r="E5864" t="s">
        <v>63</v>
      </c>
      <c r="F5864" t="s">
        <v>68</v>
      </c>
      <c r="G5864" t="s">
        <v>7271</v>
      </c>
      <c r="H5864" t="s">
        <v>3069</v>
      </c>
      <c r="I5864" t="s">
        <v>3069</v>
      </c>
      <c r="J5864" t="s">
        <v>66</v>
      </c>
      <c r="K5864">
        <v>5</v>
      </c>
      <c r="M5864" s="57">
        <v>0.21989281799999999</v>
      </c>
      <c r="N5864" t="s">
        <v>67</v>
      </c>
      <c r="O5864" s="57">
        <v>0.16</v>
      </c>
      <c r="P5864" s="56">
        <v>634703.35100000002</v>
      </c>
      <c r="Q5864" s="56">
        <v>0</v>
      </c>
      <c r="R5864" s="56">
        <v>379.69728736374401</v>
      </c>
    </row>
    <row r="5865" spans="1:18" x14ac:dyDescent="0.2">
      <c r="A5865" t="s">
        <v>7710</v>
      </c>
      <c r="B5865" t="s">
        <v>559</v>
      </c>
      <c r="C5865" t="s">
        <v>1614</v>
      </c>
      <c r="D5865" t="s">
        <v>3198</v>
      </c>
      <c r="E5865" t="s">
        <v>63</v>
      </c>
      <c r="F5865" t="s">
        <v>68</v>
      </c>
      <c r="G5865" t="s">
        <v>6378</v>
      </c>
      <c r="H5865" t="s">
        <v>3066</v>
      </c>
      <c r="I5865" t="s">
        <v>3066</v>
      </c>
      <c r="J5865" t="s">
        <v>66</v>
      </c>
      <c r="K5865">
        <v>20</v>
      </c>
      <c r="M5865" s="57">
        <v>0</v>
      </c>
      <c r="N5865" t="s">
        <v>67</v>
      </c>
      <c r="O5865" s="57">
        <v>0.11</v>
      </c>
      <c r="P5865" s="56">
        <v>0</v>
      </c>
      <c r="Q5865" s="56">
        <v>0</v>
      </c>
      <c r="R5865" s="56">
        <v>0</v>
      </c>
    </row>
    <row r="5866" spans="1:18" x14ac:dyDescent="0.2">
      <c r="A5866" t="s">
        <v>7710</v>
      </c>
      <c r="B5866" t="s">
        <v>559</v>
      </c>
      <c r="C5866" t="s">
        <v>1614</v>
      </c>
      <c r="D5866" t="s">
        <v>3198</v>
      </c>
      <c r="E5866" t="s">
        <v>63</v>
      </c>
      <c r="F5866" t="s">
        <v>68</v>
      </c>
      <c r="G5866" t="s">
        <v>5685</v>
      </c>
      <c r="H5866" t="s">
        <v>1618</v>
      </c>
      <c r="I5866" t="s">
        <v>1618</v>
      </c>
      <c r="J5866" t="s">
        <v>66</v>
      </c>
      <c r="K5866">
        <v>20</v>
      </c>
      <c r="M5866" s="57">
        <v>0.15959999999999999</v>
      </c>
      <c r="N5866" t="s">
        <v>67</v>
      </c>
      <c r="O5866" s="57">
        <v>9.9340469999999997E-3</v>
      </c>
      <c r="P5866" s="56">
        <v>26584.09879</v>
      </c>
      <c r="Q5866" s="56">
        <v>0</v>
      </c>
      <c r="R5866" s="56">
        <v>12.406849275932078</v>
      </c>
    </row>
    <row r="5867" spans="1:18" x14ac:dyDescent="0.2">
      <c r="A5867" t="s">
        <v>7710</v>
      </c>
      <c r="B5867" t="s">
        <v>559</v>
      </c>
      <c r="C5867" t="s">
        <v>1614</v>
      </c>
      <c r="D5867" t="s">
        <v>3198</v>
      </c>
      <c r="E5867" t="s">
        <v>63</v>
      </c>
      <c r="F5867" t="s">
        <v>68</v>
      </c>
      <c r="G5867" t="s">
        <v>6379</v>
      </c>
      <c r="H5867" t="s">
        <v>1627</v>
      </c>
      <c r="I5867" t="s">
        <v>1627</v>
      </c>
      <c r="J5867" t="s">
        <v>66</v>
      </c>
      <c r="K5867">
        <v>11</v>
      </c>
      <c r="M5867" s="57">
        <v>0.31476168100000002</v>
      </c>
      <c r="N5867" t="s">
        <v>67</v>
      </c>
      <c r="O5867" s="57">
        <v>0.1</v>
      </c>
      <c r="P5867" s="56">
        <v>522401.44660000002</v>
      </c>
      <c r="Q5867" s="56">
        <v>0</v>
      </c>
      <c r="R5867" s="56">
        <v>-0.3673602924667293</v>
      </c>
    </row>
    <row r="5868" spans="1:18" x14ac:dyDescent="0.2">
      <c r="A5868" t="s">
        <v>7710</v>
      </c>
      <c r="B5868" t="s">
        <v>559</v>
      </c>
      <c r="C5868" t="s">
        <v>1614</v>
      </c>
      <c r="D5868" t="s">
        <v>3198</v>
      </c>
      <c r="E5868" t="s">
        <v>63</v>
      </c>
      <c r="F5868" t="s">
        <v>68</v>
      </c>
      <c r="G5868" t="s">
        <v>5693</v>
      </c>
      <c r="H5868" t="s">
        <v>2974</v>
      </c>
      <c r="I5868" t="s">
        <v>2974</v>
      </c>
      <c r="J5868" t="s">
        <v>66</v>
      </c>
      <c r="K5868">
        <v>15</v>
      </c>
      <c r="M5868" s="57">
        <v>4.3001261999999998E-2</v>
      </c>
      <c r="N5868" t="s">
        <v>67</v>
      </c>
      <c r="O5868" s="57">
        <v>0.2</v>
      </c>
      <c r="P5868" s="56">
        <v>143974.2781</v>
      </c>
      <c r="Q5868" s="56">
        <v>0</v>
      </c>
      <c r="R5868" s="56">
        <v>17.27502943930897</v>
      </c>
    </row>
    <row r="5869" spans="1:18" x14ac:dyDescent="0.2">
      <c r="A5869" t="s">
        <v>7710</v>
      </c>
      <c r="B5869" t="s">
        <v>559</v>
      </c>
      <c r="C5869" t="s">
        <v>1614</v>
      </c>
      <c r="D5869" t="s">
        <v>3198</v>
      </c>
      <c r="E5869" t="s">
        <v>63</v>
      </c>
      <c r="F5869" t="s">
        <v>68</v>
      </c>
      <c r="G5869" t="s">
        <v>5695</v>
      </c>
      <c r="H5869" t="s">
        <v>2962</v>
      </c>
      <c r="I5869" t="s">
        <v>2962</v>
      </c>
      <c r="J5869" t="s">
        <v>66</v>
      </c>
      <c r="K5869">
        <v>15</v>
      </c>
      <c r="M5869" s="57">
        <v>0.305528672</v>
      </c>
      <c r="N5869" t="s">
        <v>67</v>
      </c>
      <c r="O5869" s="57">
        <v>0.12</v>
      </c>
      <c r="P5869" s="56">
        <v>638142.98199999996</v>
      </c>
      <c r="Q5869" s="56">
        <v>0</v>
      </c>
      <c r="R5869" s="56">
        <v>445.29220887191428</v>
      </c>
    </row>
    <row r="5870" spans="1:18" x14ac:dyDescent="0.2">
      <c r="A5870" t="s">
        <v>7710</v>
      </c>
      <c r="B5870" t="s">
        <v>559</v>
      </c>
      <c r="C5870" t="s">
        <v>1614</v>
      </c>
      <c r="D5870" t="s">
        <v>3198</v>
      </c>
      <c r="E5870" t="s">
        <v>63</v>
      </c>
      <c r="F5870" t="s">
        <v>68</v>
      </c>
      <c r="G5870" t="s">
        <v>5698</v>
      </c>
      <c r="H5870" t="s">
        <v>2956</v>
      </c>
      <c r="I5870" t="s">
        <v>2956</v>
      </c>
      <c r="J5870" t="s">
        <v>66</v>
      </c>
      <c r="K5870">
        <v>15</v>
      </c>
      <c r="L5870" t="s">
        <v>3180</v>
      </c>
      <c r="M5870" s="57">
        <v>0</v>
      </c>
      <c r="N5870" t="s">
        <v>67</v>
      </c>
      <c r="O5870" s="57">
        <v>0.1</v>
      </c>
      <c r="P5870" s="56">
        <v>0</v>
      </c>
      <c r="Q5870" s="56">
        <v>0</v>
      </c>
      <c r="R5870" s="56">
        <v>0</v>
      </c>
    </row>
    <row r="5871" spans="1:18" x14ac:dyDescent="0.2">
      <c r="A5871" t="s">
        <v>7710</v>
      </c>
      <c r="B5871" t="s">
        <v>559</v>
      </c>
      <c r="C5871" t="s">
        <v>1614</v>
      </c>
      <c r="D5871" t="s">
        <v>3198</v>
      </c>
      <c r="E5871" t="s">
        <v>63</v>
      </c>
      <c r="F5871" t="s">
        <v>68</v>
      </c>
      <c r="G5871" t="s">
        <v>5701</v>
      </c>
      <c r="H5871" t="s">
        <v>1650</v>
      </c>
      <c r="I5871" t="s">
        <v>1650</v>
      </c>
      <c r="J5871" t="s">
        <v>66</v>
      </c>
      <c r="K5871">
        <v>20</v>
      </c>
      <c r="M5871" s="57">
        <v>0</v>
      </c>
      <c r="N5871" t="s">
        <v>67</v>
      </c>
      <c r="O5871" s="57">
        <v>0.121999624</v>
      </c>
      <c r="P5871" s="56">
        <v>0</v>
      </c>
      <c r="Q5871" s="56">
        <v>0</v>
      </c>
      <c r="R5871" s="56">
        <v>0</v>
      </c>
    </row>
    <row r="5872" spans="1:18" x14ac:dyDescent="0.2">
      <c r="A5872" t="s">
        <v>7710</v>
      </c>
      <c r="B5872" t="s">
        <v>559</v>
      </c>
      <c r="C5872" t="s">
        <v>1669</v>
      </c>
      <c r="D5872" t="s">
        <v>3157</v>
      </c>
      <c r="E5872" t="s">
        <v>63</v>
      </c>
      <c r="F5872" t="s">
        <v>64</v>
      </c>
      <c r="G5872" t="s">
        <v>7020</v>
      </c>
      <c r="H5872" t="s">
        <v>3069</v>
      </c>
      <c r="I5872" t="s">
        <v>3069</v>
      </c>
      <c r="J5872" t="s">
        <v>66</v>
      </c>
      <c r="K5872">
        <v>5</v>
      </c>
      <c r="M5872" s="57">
        <v>0</v>
      </c>
      <c r="N5872" t="s">
        <v>67</v>
      </c>
      <c r="O5872" s="57">
        <v>0.16</v>
      </c>
      <c r="P5872" s="56">
        <v>0</v>
      </c>
      <c r="Q5872" s="56">
        <v>0</v>
      </c>
      <c r="R5872" s="56">
        <v>0</v>
      </c>
    </row>
    <row r="5873" spans="1:18" x14ac:dyDescent="0.2">
      <c r="A5873" t="s">
        <v>7710</v>
      </c>
      <c r="B5873" t="s">
        <v>559</v>
      </c>
      <c r="C5873" t="s">
        <v>1669</v>
      </c>
      <c r="D5873" t="s">
        <v>3157</v>
      </c>
      <c r="E5873" t="s">
        <v>63</v>
      </c>
      <c r="F5873" t="s">
        <v>64</v>
      </c>
      <c r="G5873" t="s">
        <v>7035</v>
      </c>
      <c r="H5873" t="s">
        <v>3066</v>
      </c>
      <c r="I5873" t="s">
        <v>3066</v>
      </c>
      <c r="J5873" t="s">
        <v>66</v>
      </c>
      <c r="K5873">
        <v>20</v>
      </c>
      <c r="M5873" s="57">
        <v>0</v>
      </c>
      <c r="N5873" t="s">
        <v>67</v>
      </c>
      <c r="O5873" s="57">
        <v>0.11</v>
      </c>
      <c r="P5873" s="56">
        <v>0</v>
      </c>
      <c r="Q5873" s="56">
        <v>0</v>
      </c>
      <c r="R5873" s="56">
        <v>0</v>
      </c>
    </row>
    <row r="5874" spans="1:18" x14ac:dyDescent="0.2">
      <c r="A5874" t="s">
        <v>7710</v>
      </c>
      <c r="B5874" t="s">
        <v>559</v>
      </c>
      <c r="C5874" t="s">
        <v>1669</v>
      </c>
      <c r="D5874" t="s">
        <v>3157</v>
      </c>
      <c r="E5874" t="s">
        <v>63</v>
      </c>
      <c r="F5874" t="s">
        <v>64</v>
      </c>
      <c r="G5874" t="s">
        <v>7743</v>
      </c>
      <c r="H5874" t="s">
        <v>2990</v>
      </c>
      <c r="I5874" t="s">
        <v>2990</v>
      </c>
      <c r="J5874" t="s">
        <v>66</v>
      </c>
      <c r="K5874">
        <v>20</v>
      </c>
      <c r="M5874" s="57">
        <v>0.2</v>
      </c>
      <c r="N5874" t="s">
        <v>67</v>
      </c>
      <c r="O5874" s="57">
        <v>0</v>
      </c>
      <c r="P5874" s="56">
        <v>0</v>
      </c>
      <c r="Q5874" s="56">
        <v>0</v>
      </c>
      <c r="R5874" s="56">
        <v>0</v>
      </c>
    </row>
    <row r="5875" spans="1:18" x14ac:dyDescent="0.2">
      <c r="A5875" t="s">
        <v>7710</v>
      </c>
      <c r="B5875" t="s">
        <v>559</v>
      </c>
      <c r="C5875" t="s">
        <v>1669</v>
      </c>
      <c r="D5875" t="s">
        <v>3157</v>
      </c>
      <c r="E5875" t="s">
        <v>63</v>
      </c>
      <c r="F5875" t="s">
        <v>64</v>
      </c>
      <c r="G5875" t="s">
        <v>7038</v>
      </c>
      <c r="H5875" t="s">
        <v>1627</v>
      </c>
      <c r="I5875" t="s">
        <v>1627</v>
      </c>
      <c r="J5875" t="s">
        <v>66</v>
      </c>
      <c r="K5875">
        <v>11</v>
      </c>
      <c r="M5875" s="57">
        <v>0.31476168100000002</v>
      </c>
      <c r="N5875" t="s">
        <v>67</v>
      </c>
      <c r="O5875" s="57">
        <v>0.1</v>
      </c>
      <c r="P5875" s="56">
        <v>50392.521540000002</v>
      </c>
      <c r="Q5875" s="56">
        <v>18.674443261094009</v>
      </c>
      <c r="R5875" s="56">
        <v>0</v>
      </c>
    </row>
    <row r="5876" spans="1:18" x14ac:dyDescent="0.2">
      <c r="A5876" t="s">
        <v>7710</v>
      </c>
      <c r="B5876" t="s">
        <v>559</v>
      </c>
      <c r="C5876" t="s">
        <v>1669</v>
      </c>
      <c r="D5876" t="s">
        <v>3157</v>
      </c>
      <c r="E5876" t="s">
        <v>63</v>
      </c>
      <c r="F5876" t="s">
        <v>64</v>
      </c>
      <c r="G5876" t="s">
        <v>7041</v>
      </c>
      <c r="H5876" t="s">
        <v>6322</v>
      </c>
      <c r="I5876" t="s">
        <v>6322</v>
      </c>
      <c r="J5876" t="s">
        <v>66</v>
      </c>
      <c r="K5876">
        <v>5</v>
      </c>
      <c r="L5876" t="s">
        <v>3157</v>
      </c>
      <c r="M5876" s="57">
        <v>0.94562960900000004</v>
      </c>
      <c r="N5876" t="s">
        <v>67</v>
      </c>
      <c r="O5876" s="57">
        <v>0.05</v>
      </c>
      <c r="P5876" s="56">
        <v>79654.531400000007</v>
      </c>
      <c r="Q5876" s="56">
        <v>12.885351136198663</v>
      </c>
      <c r="R5876" s="56">
        <v>0.53315422260246459</v>
      </c>
    </row>
    <row r="5877" spans="1:18" x14ac:dyDescent="0.2">
      <c r="A5877" t="s">
        <v>7710</v>
      </c>
      <c r="B5877" t="s">
        <v>559</v>
      </c>
      <c r="C5877" t="s">
        <v>1669</v>
      </c>
      <c r="D5877" t="s">
        <v>3157</v>
      </c>
      <c r="E5877" t="s">
        <v>63</v>
      </c>
      <c r="F5877" t="s">
        <v>64</v>
      </c>
      <c r="G5877" t="s">
        <v>7042</v>
      </c>
      <c r="H5877" t="s">
        <v>2982</v>
      </c>
      <c r="I5877" t="s">
        <v>2982</v>
      </c>
      <c r="J5877" t="s">
        <v>66</v>
      </c>
      <c r="K5877">
        <v>5</v>
      </c>
      <c r="L5877" t="s">
        <v>3148</v>
      </c>
      <c r="M5877" s="57">
        <v>0</v>
      </c>
      <c r="N5877" t="s">
        <v>67</v>
      </c>
      <c r="O5877" s="57">
        <v>0.05</v>
      </c>
      <c r="P5877" s="56">
        <v>0</v>
      </c>
      <c r="Q5877" s="56">
        <v>0</v>
      </c>
      <c r="R5877" s="56">
        <v>0</v>
      </c>
    </row>
    <row r="5878" spans="1:18" x14ac:dyDescent="0.2">
      <c r="A5878" t="s">
        <v>7710</v>
      </c>
      <c r="B5878" t="s">
        <v>559</v>
      </c>
      <c r="C5878" t="s">
        <v>1669</v>
      </c>
      <c r="D5878" t="s">
        <v>3157</v>
      </c>
      <c r="E5878" t="s">
        <v>63</v>
      </c>
      <c r="F5878" t="s">
        <v>64</v>
      </c>
      <c r="G5878" t="s">
        <v>7044</v>
      </c>
      <c r="H5878" t="s">
        <v>2974</v>
      </c>
      <c r="I5878" t="s">
        <v>2974</v>
      </c>
      <c r="J5878" t="s">
        <v>66</v>
      </c>
      <c r="K5878">
        <v>15</v>
      </c>
      <c r="M5878" s="57">
        <v>4.2759604999999999E-2</v>
      </c>
      <c r="N5878" t="s">
        <v>67</v>
      </c>
      <c r="O5878" s="57">
        <v>0.2</v>
      </c>
      <c r="P5878" s="56">
        <v>14531.58957</v>
      </c>
      <c r="Q5878" s="56">
        <v>3.7921660144919622</v>
      </c>
      <c r="R5878" s="56">
        <v>0</v>
      </c>
    </row>
    <row r="5879" spans="1:18" x14ac:dyDescent="0.2">
      <c r="A5879" t="s">
        <v>7710</v>
      </c>
      <c r="B5879" t="s">
        <v>559</v>
      </c>
      <c r="C5879" t="s">
        <v>1669</v>
      </c>
      <c r="D5879" t="s">
        <v>3157</v>
      </c>
      <c r="E5879" t="s">
        <v>63</v>
      </c>
      <c r="F5879" t="s">
        <v>64</v>
      </c>
      <c r="G5879" t="s">
        <v>7047</v>
      </c>
      <c r="H5879" t="s">
        <v>2962</v>
      </c>
      <c r="I5879" t="s">
        <v>2962</v>
      </c>
      <c r="J5879" t="s">
        <v>66</v>
      </c>
      <c r="K5879">
        <v>15</v>
      </c>
      <c r="M5879" s="57">
        <v>0</v>
      </c>
      <c r="N5879" t="s">
        <v>67</v>
      </c>
      <c r="O5879" s="57">
        <v>0.12</v>
      </c>
      <c r="P5879" s="56">
        <v>0</v>
      </c>
      <c r="Q5879" s="56">
        <v>0</v>
      </c>
      <c r="R5879" s="56">
        <v>0</v>
      </c>
    </row>
    <row r="5880" spans="1:18" x14ac:dyDescent="0.2">
      <c r="A5880" t="s">
        <v>7710</v>
      </c>
      <c r="B5880" t="s">
        <v>559</v>
      </c>
      <c r="C5880" t="s">
        <v>1669</v>
      </c>
      <c r="D5880" t="s">
        <v>3157</v>
      </c>
      <c r="E5880" t="s">
        <v>63</v>
      </c>
      <c r="F5880" t="s">
        <v>64</v>
      </c>
      <c r="G5880" t="s">
        <v>7048</v>
      </c>
      <c r="H5880" t="s">
        <v>2956</v>
      </c>
      <c r="I5880" t="s">
        <v>2956</v>
      </c>
      <c r="J5880" t="s">
        <v>66</v>
      </c>
      <c r="K5880">
        <v>15</v>
      </c>
      <c r="L5880" t="s">
        <v>3148</v>
      </c>
      <c r="M5880" s="57">
        <v>0</v>
      </c>
      <c r="N5880" t="s">
        <v>67</v>
      </c>
      <c r="O5880" s="57">
        <v>0.17499999999999999</v>
      </c>
      <c r="P5880" s="56">
        <v>0</v>
      </c>
      <c r="Q5880" s="56">
        <v>0</v>
      </c>
      <c r="R5880" s="56">
        <v>0</v>
      </c>
    </row>
    <row r="5881" spans="1:18" x14ac:dyDescent="0.2">
      <c r="A5881" t="s">
        <v>7710</v>
      </c>
      <c r="B5881" t="s">
        <v>559</v>
      </c>
      <c r="C5881" t="s">
        <v>1669</v>
      </c>
      <c r="D5881" t="s">
        <v>3157</v>
      </c>
      <c r="E5881" t="s">
        <v>63</v>
      </c>
      <c r="F5881" t="s">
        <v>64</v>
      </c>
      <c r="G5881" t="s">
        <v>7050</v>
      </c>
      <c r="H5881" t="s">
        <v>2952</v>
      </c>
      <c r="I5881" t="s">
        <v>2952</v>
      </c>
      <c r="J5881" t="s">
        <v>66</v>
      </c>
      <c r="K5881">
        <v>13</v>
      </c>
      <c r="L5881" t="s">
        <v>3167</v>
      </c>
      <c r="M5881" s="57">
        <v>0</v>
      </c>
      <c r="N5881" t="s">
        <v>67</v>
      </c>
      <c r="O5881" s="57">
        <v>0.24740000000000001</v>
      </c>
      <c r="P5881" s="56">
        <v>0</v>
      </c>
      <c r="Q5881" s="56">
        <v>0</v>
      </c>
      <c r="R5881" s="56">
        <v>0</v>
      </c>
    </row>
    <row r="5882" spans="1:18" x14ac:dyDescent="0.2">
      <c r="A5882" t="s">
        <v>7710</v>
      </c>
      <c r="B5882" t="s">
        <v>559</v>
      </c>
      <c r="C5882" t="s">
        <v>1669</v>
      </c>
      <c r="D5882" t="s">
        <v>3157</v>
      </c>
      <c r="E5882" t="s">
        <v>63</v>
      </c>
      <c r="F5882" t="s">
        <v>64</v>
      </c>
      <c r="G5882" t="s">
        <v>7051</v>
      </c>
      <c r="H5882" t="s">
        <v>2950</v>
      </c>
      <c r="I5882" t="s">
        <v>2950</v>
      </c>
      <c r="J5882" t="s">
        <v>66</v>
      </c>
      <c r="K5882">
        <v>10</v>
      </c>
      <c r="L5882" t="s">
        <v>3167</v>
      </c>
      <c r="M5882" s="57">
        <v>0</v>
      </c>
      <c r="N5882" t="s">
        <v>67</v>
      </c>
      <c r="O5882" s="57">
        <v>0.125</v>
      </c>
      <c r="P5882" s="56">
        <v>0</v>
      </c>
      <c r="Q5882" s="56">
        <v>0</v>
      </c>
      <c r="R5882" s="56">
        <v>0</v>
      </c>
    </row>
    <row r="5883" spans="1:18" x14ac:dyDescent="0.2">
      <c r="A5883" t="s">
        <v>7710</v>
      </c>
      <c r="B5883" t="s">
        <v>559</v>
      </c>
      <c r="C5883" t="s">
        <v>1669</v>
      </c>
      <c r="D5883" t="s">
        <v>3157</v>
      </c>
      <c r="E5883" t="s">
        <v>63</v>
      </c>
      <c r="F5883" t="s">
        <v>64</v>
      </c>
      <c r="G5883" t="s">
        <v>7052</v>
      </c>
      <c r="H5883" t="s">
        <v>1650</v>
      </c>
      <c r="I5883" t="s">
        <v>1650</v>
      </c>
      <c r="J5883" t="s">
        <v>66</v>
      </c>
      <c r="K5883">
        <v>20</v>
      </c>
      <c r="M5883" s="57">
        <v>0</v>
      </c>
      <c r="N5883" t="s">
        <v>67</v>
      </c>
      <c r="O5883" s="57">
        <v>0.315567932</v>
      </c>
      <c r="P5883" s="56">
        <v>0</v>
      </c>
      <c r="Q5883" s="56">
        <v>0</v>
      </c>
      <c r="R5883" s="56">
        <v>0</v>
      </c>
    </row>
    <row r="5884" spans="1:18" x14ac:dyDescent="0.2">
      <c r="A5884" t="s">
        <v>7710</v>
      </c>
      <c r="B5884" t="s">
        <v>559</v>
      </c>
      <c r="C5884" t="s">
        <v>1669</v>
      </c>
      <c r="D5884" t="s">
        <v>3157</v>
      </c>
      <c r="E5884" t="s">
        <v>63</v>
      </c>
      <c r="F5884" t="s">
        <v>64</v>
      </c>
      <c r="G5884" t="s">
        <v>7054</v>
      </c>
      <c r="H5884" t="s">
        <v>2949</v>
      </c>
      <c r="I5884" t="s">
        <v>2949</v>
      </c>
      <c r="J5884" t="s">
        <v>66</v>
      </c>
      <c r="K5884">
        <v>10</v>
      </c>
      <c r="L5884" t="s">
        <v>3157</v>
      </c>
      <c r="M5884" s="57">
        <v>4.5524949000000002E-2</v>
      </c>
      <c r="N5884" t="s">
        <v>67</v>
      </c>
      <c r="O5884" s="57">
        <v>5.5555555999999999E-2</v>
      </c>
      <c r="P5884" s="56">
        <v>4059.3920280000002</v>
      </c>
      <c r="Q5884" s="56">
        <v>-0.73871898017849214</v>
      </c>
      <c r="R5884" s="56">
        <v>5.0595397836699831E-3</v>
      </c>
    </row>
    <row r="5885" spans="1:18" x14ac:dyDescent="0.2">
      <c r="A5885" t="s">
        <v>7710</v>
      </c>
      <c r="B5885" t="s">
        <v>559</v>
      </c>
      <c r="C5885" t="s">
        <v>1669</v>
      </c>
      <c r="D5885" t="s">
        <v>3157</v>
      </c>
      <c r="E5885" t="s">
        <v>63</v>
      </c>
      <c r="F5885" t="s">
        <v>68</v>
      </c>
      <c r="G5885" t="s">
        <v>5682</v>
      </c>
      <c r="H5885" t="s">
        <v>3069</v>
      </c>
      <c r="I5885" t="s">
        <v>3069</v>
      </c>
      <c r="J5885" t="s">
        <v>66</v>
      </c>
      <c r="K5885">
        <v>5</v>
      </c>
      <c r="M5885" s="57">
        <v>0.21989281799999999</v>
      </c>
      <c r="N5885" t="s">
        <v>67</v>
      </c>
      <c r="O5885" s="57">
        <v>0.16</v>
      </c>
      <c r="P5885" s="56">
        <v>6167652.1830000002</v>
      </c>
      <c r="Q5885" s="56">
        <v>1904.2412110355901</v>
      </c>
      <c r="R5885" s="56">
        <v>0</v>
      </c>
    </row>
    <row r="5886" spans="1:18" x14ac:dyDescent="0.2">
      <c r="A5886" t="s">
        <v>7710</v>
      </c>
      <c r="B5886" t="s">
        <v>559</v>
      </c>
      <c r="C5886" t="s">
        <v>1669</v>
      </c>
      <c r="D5886" t="s">
        <v>3157</v>
      </c>
      <c r="E5886" t="s">
        <v>63</v>
      </c>
      <c r="F5886" t="s">
        <v>68</v>
      </c>
      <c r="G5886" t="s">
        <v>7055</v>
      </c>
      <c r="H5886" t="s">
        <v>3066</v>
      </c>
      <c r="I5886" t="s">
        <v>3066</v>
      </c>
      <c r="J5886" t="s">
        <v>66</v>
      </c>
      <c r="K5886">
        <v>20</v>
      </c>
      <c r="M5886" s="57">
        <v>0</v>
      </c>
      <c r="N5886" t="s">
        <v>67</v>
      </c>
      <c r="O5886" s="57">
        <v>0.11</v>
      </c>
      <c r="P5886" s="56">
        <v>0</v>
      </c>
      <c r="Q5886" s="56">
        <v>0</v>
      </c>
      <c r="R5886" s="56">
        <v>0</v>
      </c>
    </row>
    <row r="5887" spans="1:18" x14ac:dyDescent="0.2">
      <c r="A5887" t="s">
        <v>7710</v>
      </c>
      <c r="B5887" t="s">
        <v>559</v>
      </c>
      <c r="C5887" t="s">
        <v>1669</v>
      </c>
      <c r="D5887" t="s">
        <v>3157</v>
      </c>
      <c r="E5887" t="s">
        <v>63</v>
      </c>
      <c r="F5887" t="s">
        <v>68</v>
      </c>
      <c r="G5887" t="s">
        <v>5686</v>
      </c>
      <c r="H5887" t="s">
        <v>1618</v>
      </c>
      <c r="I5887" t="s">
        <v>1618</v>
      </c>
      <c r="J5887" t="s">
        <v>66</v>
      </c>
      <c r="K5887">
        <v>20</v>
      </c>
      <c r="M5887" s="57">
        <v>0.15959999999999999</v>
      </c>
      <c r="N5887" t="s">
        <v>67</v>
      </c>
      <c r="O5887" s="57">
        <v>0.17598121</v>
      </c>
      <c r="P5887" s="56">
        <v>4576264.165</v>
      </c>
      <c r="Q5887" s="56">
        <v>933.88071757859825</v>
      </c>
      <c r="R5887" s="56">
        <v>0</v>
      </c>
    </row>
    <row r="5888" spans="1:18" x14ac:dyDescent="0.2">
      <c r="A5888" t="s">
        <v>7710</v>
      </c>
      <c r="B5888" t="s">
        <v>559</v>
      </c>
      <c r="C5888" t="s">
        <v>1669</v>
      </c>
      <c r="D5888" t="s">
        <v>3157</v>
      </c>
      <c r="E5888" t="s">
        <v>63</v>
      </c>
      <c r="F5888" t="s">
        <v>68</v>
      </c>
      <c r="G5888" t="s">
        <v>7744</v>
      </c>
      <c r="H5888" t="s">
        <v>2990</v>
      </c>
      <c r="I5888" t="s">
        <v>2990</v>
      </c>
      <c r="J5888" t="s">
        <v>66</v>
      </c>
      <c r="K5888">
        <v>20</v>
      </c>
      <c r="M5888" s="57">
        <v>0.2</v>
      </c>
      <c r="N5888" t="s">
        <v>67</v>
      </c>
      <c r="O5888" s="57">
        <v>0</v>
      </c>
      <c r="P5888" s="56">
        <v>8.4799479999999993E-3</v>
      </c>
      <c r="Q5888" s="56">
        <v>-4.3469048807445058E-5</v>
      </c>
      <c r="R5888" s="56">
        <v>-2.8508995160679596E-6</v>
      </c>
    </row>
    <row r="5889" spans="1:18" x14ac:dyDescent="0.2">
      <c r="A5889" t="s">
        <v>7710</v>
      </c>
      <c r="B5889" t="s">
        <v>559</v>
      </c>
      <c r="C5889" t="s">
        <v>1669</v>
      </c>
      <c r="D5889" t="s">
        <v>3157</v>
      </c>
      <c r="E5889" t="s">
        <v>63</v>
      </c>
      <c r="F5889" t="s">
        <v>68</v>
      </c>
      <c r="G5889" t="s">
        <v>5687</v>
      </c>
      <c r="H5889" t="s">
        <v>1627</v>
      </c>
      <c r="I5889" t="s">
        <v>1627</v>
      </c>
      <c r="J5889" t="s">
        <v>66</v>
      </c>
      <c r="K5889">
        <v>11</v>
      </c>
      <c r="M5889" s="57">
        <v>0.31476168100000002</v>
      </c>
      <c r="N5889" t="s">
        <v>67</v>
      </c>
      <c r="O5889" s="57">
        <v>0.1</v>
      </c>
      <c r="P5889" s="56">
        <v>4696074.1459999997</v>
      </c>
      <c r="Q5889" s="56">
        <v>1740.2695382043287</v>
      </c>
      <c r="R5889" s="56">
        <v>0</v>
      </c>
    </row>
    <row r="5890" spans="1:18" x14ac:dyDescent="0.2">
      <c r="A5890" t="s">
        <v>7710</v>
      </c>
      <c r="B5890" t="s">
        <v>559</v>
      </c>
      <c r="C5890" t="s">
        <v>1669</v>
      </c>
      <c r="D5890" t="s">
        <v>3157</v>
      </c>
      <c r="E5890" t="s">
        <v>63</v>
      </c>
      <c r="F5890" t="s">
        <v>68</v>
      </c>
      <c r="G5890" t="s">
        <v>5690</v>
      </c>
      <c r="H5890" t="s">
        <v>6322</v>
      </c>
      <c r="I5890" t="s">
        <v>6322</v>
      </c>
      <c r="J5890" t="s">
        <v>66</v>
      </c>
      <c r="K5890">
        <v>5</v>
      </c>
      <c r="L5890" t="s">
        <v>3157</v>
      </c>
      <c r="M5890" s="57">
        <v>0.94562960900000004</v>
      </c>
      <c r="N5890" t="s">
        <v>67</v>
      </c>
      <c r="O5890" s="57">
        <v>0.05</v>
      </c>
      <c r="P5890" s="56">
        <v>7422998.0750000002</v>
      </c>
      <c r="Q5890" s="56">
        <v>1200.7846257909407</v>
      </c>
      <c r="R5890" s="56">
        <v>49.684590424396319</v>
      </c>
    </row>
    <row r="5891" spans="1:18" x14ac:dyDescent="0.2">
      <c r="A5891" t="s">
        <v>7710</v>
      </c>
      <c r="B5891" t="s">
        <v>559</v>
      </c>
      <c r="C5891" t="s">
        <v>1669</v>
      </c>
      <c r="D5891" t="s">
        <v>3157</v>
      </c>
      <c r="E5891" t="s">
        <v>63</v>
      </c>
      <c r="F5891" t="s">
        <v>68</v>
      </c>
      <c r="G5891" t="s">
        <v>5660</v>
      </c>
      <c r="H5891" t="s">
        <v>2982</v>
      </c>
      <c r="I5891" t="s">
        <v>2982</v>
      </c>
      <c r="J5891" t="s">
        <v>66</v>
      </c>
      <c r="K5891">
        <v>5</v>
      </c>
      <c r="L5891" t="s">
        <v>3148</v>
      </c>
      <c r="M5891" s="57">
        <v>0</v>
      </c>
      <c r="N5891" t="s">
        <v>67</v>
      </c>
      <c r="O5891" s="57">
        <v>0.05</v>
      </c>
      <c r="P5891" s="56">
        <v>0</v>
      </c>
      <c r="Q5891" s="56">
        <v>0</v>
      </c>
      <c r="R5891" s="56">
        <v>0</v>
      </c>
    </row>
    <row r="5892" spans="1:18" x14ac:dyDescent="0.2">
      <c r="A5892" t="s">
        <v>7710</v>
      </c>
      <c r="B5892" t="s">
        <v>559</v>
      </c>
      <c r="C5892" t="s">
        <v>1669</v>
      </c>
      <c r="D5892" t="s">
        <v>3157</v>
      </c>
      <c r="E5892" t="s">
        <v>63</v>
      </c>
      <c r="F5892" t="s">
        <v>68</v>
      </c>
      <c r="G5892" t="s">
        <v>5662</v>
      </c>
      <c r="H5892" t="s">
        <v>2974</v>
      </c>
      <c r="I5892" t="s">
        <v>2974</v>
      </c>
      <c r="J5892" t="s">
        <v>66</v>
      </c>
      <c r="K5892">
        <v>15</v>
      </c>
      <c r="M5892" s="57">
        <v>4.3001261999999998E-2</v>
      </c>
      <c r="N5892" t="s">
        <v>67</v>
      </c>
      <c r="O5892" s="57">
        <v>0.2</v>
      </c>
      <c r="P5892" s="56">
        <v>1361917.0870000001</v>
      </c>
      <c r="Q5892" s="56">
        <v>355.40610798280983</v>
      </c>
      <c r="R5892" s="56">
        <v>0</v>
      </c>
    </row>
    <row r="5893" spans="1:18" x14ac:dyDescent="0.2">
      <c r="A5893" t="s">
        <v>7710</v>
      </c>
      <c r="B5893" t="s">
        <v>559</v>
      </c>
      <c r="C5893" t="s">
        <v>1669</v>
      </c>
      <c r="D5893" t="s">
        <v>3157</v>
      </c>
      <c r="E5893" t="s">
        <v>63</v>
      </c>
      <c r="F5893" t="s">
        <v>68</v>
      </c>
      <c r="G5893" t="s">
        <v>5664</v>
      </c>
      <c r="H5893" t="s">
        <v>2962</v>
      </c>
      <c r="I5893" t="s">
        <v>2962</v>
      </c>
      <c r="J5893" t="s">
        <v>66</v>
      </c>
      <c r="K5893">
        <v>15</v>
      </c>
      <c r="M5893" s="57">
        <v>0.305528672</v>
      </c>
      <c r="N5893" t="s">
        <v>67</v>
      </c>
      <c r="O5893" s="57">
        <v>0.12</v>
      </c>
      <c r="P5893" s="56">
        <v>6201076.3569999998</v>
      </c>
      <c r="Q5893" s="56">
        <v>1221.7436161490712</v>
      </c>
      <c r="R5893" s="56">
        <v>0</v>
      </c>
    </row>
    <row r="5894" spans="1:18" x14ac:dyDescent="0.2">
      <c r="A5894" t="s">
        <v>7710</v>
      </c>
      <c r="B5894" t="s">
        <v>559</v>
      </c>
      <c r="C5894" t="s">
        <v>1669</v>
      </c>
      <c r="D5894" t="s">
        <v>3157</v>
      </c>
      <c r="E5894" t="s">
        <v>63</v>
      </c>
      <c r="F5894" t="s">
        <v>68</v>
      </c>
      <c r="G5894" t="s">
        <v>5666</v>
      </c>
      <c r="H5894" t="s">
        <v>2956</v>
      </c>
      <c r="I5894" t="s">
        <v>2956</v>
      </c>
      <c r="J5894" t="s">
        <v>66</v>
      </c>
      <c r="K5894">
        <v>15</v>
      </c>
      <c r="L5894" t="s">
        <v>3148</v>
      </c>
      <c r="M5894" s="57">
        <v>0</v>
      </c>
      <c r="N5894" t="s">
        <v>67</v>
      </c>
      <c r="O5894" s="57">
        <v>0.17499999999999999</v>
      </c>
      <c r="P5894" s="56">
        <v>0</v>
      </c>
      <c r="Q5894" s="56">
        <v>0</v>
      </c>
      <c r="R5894" s="56">
        <v>0</v>
      </c>
    </row>
    <row r="5895" spans="1:18" x14ac:dyDescent="0.2">
      <c r="A5895" t="s">
        <v>7710</v>
      </c>
      <c r="B5895" t="s">
        <v>559</v>
      </c>
      <c r="C5895" t="s">
        <v>1669</v>
      </c>
      <c r="D5895" t="s">
        <v>3157</v>
      </c>
      <c r="E5895" t="s">
        <v>63</v>
      </c>
      <c r="F5895" t="s">
        <v>68</v>
      </c>
      <c r="G5895" t="s">
        <v>5668</v>
      </c>
      <c r="H5895" t="s">
        <v>2952</v>
      </c>
      <c r="I5895" t="s">
        <v>2952</v>
      </c>
      <c r="J5895" t="s">
        <v>66</v>
      </c>
      <c r="K5895">
        <v>13</v>
      </c>
      <c r="L5895" t="s">
        <v>3167</v>
      </c>
      <c r="M5895" s="57">
        <v>0</v>
      </c>
      <c r="N5895" t="s">
        <v>67</v>
      </c>
      <c r="O5895" s="57">
        <v>0.24740000000000001</v>
      </c>
      <c r="P5895" s="56">
        <v>0</v>
      </c>
      <c r="Q5895" s="56">
        <v>0</v>
      </c>
      <c r="R5895" s="56">
        <v>0</v>
      </c>
    </row>
    <row r="5896" spans="1:18" x14ac:dyDescent="0.2">
      <c r="A5896" t="s">
        <v>7710</v>
      </c>
      <c r="B5896" t="s">
        <v>559</v>
      </c>
      <c r="C5896" t="s">
        <v>1669</v>
      </c>
      <c r="D5896" t="s">
        <v>3157</v>
      </c>
      <c r="E5896" t="s">
        <v>63</v>
      </c>
      <c r="F5896" t="s">
        <v>68</v>
      </c>
      <c r="G5896" t="s">
        <v>5669</v>
      </c>
      <c r="H5896" t="s">
        <v>2950</v>
      </c>
      <c r="I5896" t="s">
        <v>2950</v>
      </c>
      <c r="J5896" t="s">
        <v>66</v>
      </c>
      <c r="K5896">
        <v>10</v>
      </c>
      <c r="L5896" t="s">
        <v>3167</v>
      </c>
      <c r="M5896" s="57">
        <v>0</v>
      </c>
      <c r="N5896" t="s">
        <v>67</v>
      </c>
      <c r="O5896" s="57">
        <v>0.125</v>
      </c>
      <c r="P5896" s="56">
        <v>0</v>
      </c>
      <c r="Q5896" s="56">
        <v>0</v>
      </c>
      <c r="R5896" s="56">
        <v>0</v>
      </c>
    </row>
    <row r="5897" spans="1:18" x14ac:dyDescent="0.2">
      <c r="A5897" t="s">
        <v>7710</v>
      </c>
      <c r="B5897" t="s">
        <v>559</v>
      </c>
      <c r="C5897" t="s">
        <v>1669</v>
      </c>
      <c r="D5897" t="s">
        <v>3157</v>
      </c>
      <c r="E5897" t="s">
        <v>63</v>
      </c>
      <c r="F5897" t="s">
        <v>68</v>
      </c>
      <c r="G5897" t="s">
        <v>5670</v>
      </c>
      <c r="H5897" t="s">
        <v>1650</v>
      </c>
      <c r="I5897" t="s">
        <v>1650</v>
      </c>
      <c r="J5897" t="s">
        <v>66</v>
      </c>
      <c r="K5897">
        <v>20</v>
      </c>
      <c r="M5897" s="57">
        <v>0</v>
      </c>
      <c r="N5897" t="s">
        <v>67</v>
      </c>
      <c r="O5897" s="57">
        <v>0.315567932</v>
      </c>
      <c r="P5897" s="56">
        <v>0</v>
      </c>
      <c r="Q5897" s="56">
        <v>0</v>
      </c>
      <c r="R5897" s="56">
        <v>0</v>
      </c>
    </row>
    <row r="5898" spans="1:18" x14ac:dyDescent="0.2">
      <c r="A5898" t="s">
        <v>7710</v>
      </c>
      <c r="B5898" t="s">
        <v>559</v>
      </c>
      <c r="C5898" t="s">
        <v>1669</v>
      </c>
      <c r="D5898" t="s">
        <v>3157</v>
      </c>
      <c r="E5898" t="s">
        <v>63</v>
      </c>
      <c r="F5898" t="s">
        <v>68</v>
      </c>
      <c r="G5898" t="s">
        <v>5673</v>
      </c>
      <c r="H5898" t="s">
        <v>2949</v>
      </c>
      <c r="I5898" t="s">
        <v>2949</v>
      </c>
      <c r="J5898" t="s">
        <v>66</v>
      </c>
      <c r="K5898">
        <v>10</v>
      </c>
      <c r="L5898" t="s">
        <v>3157</v>
      </c>
      <c r="M5898" s="57">
        <v>4.5524949000000002E-2</v>
      </c>
      <c r="N5898" t="s">
        <v>67</v>
      </c>
      <c r="O5898" s="57">
        <v>5.5555555999999999E-2</v>
      </c>
      <c r="P5898" s="56">
        <v>378294.34909999999</v>
      </c>
      <c r="Q5898" s="56">
        <v>-68.841150065548305</v>
      </c>
      <c r="R5898" s="56">
        <v>0.47149802138030683</v>
      </c>
    </row>
    <row r="5899" spans="1:18" x14ac:dyDescent="0.2">
      <c r="A5899" t="s">
        <v>7710</v>
      </c>
      <c r="B5899" t="s">
        <v>559</v>
      </c>
      <c r="C5899" t="s">
        <v>3113</v>
      </c>
      <c r="D5899" t="s">
        <v>3118</v>
      </c>
      <c r="E5899" t="s">
        <v>63</v>
      </c>
      <c r="F5899" t="s">
        <v>64</v>
      </c>
      <c r="G5899" t="s">
        <v>5606</v>
      </c>
      <c r="H5899" t="s">
        <v>3069</v>
      </c>
      <c r="I5899" t="s">
        <v>3069</v>
      </c>
      <c r="J5899" t="s">
        <v>66</v>
      </c>
      <c r="K5899">
        <v>5</v>
      </c>
      <c r="M5899" s="57">
        <v>0</v>
      </c>
      <c r="N5899" t="s">
        <v>67</v>
      </c>
      <c r="O5899" s="57">
        <v>0.16</v>
      </c>
      <c r="P5899" s="56">
        <v>0</v>
      </c>
      <c r="Q5899" s="56">
        <v>0</v>
      </c>
      <c r="R5899" s="56">
        <v>0</v>
      </c>
    </row>
    <row r="5900" spans="1:18" x14ac:dyDescent="0.2">
      <c r="A5900" t="s">
        <v>7710</v>
      </c>
      <c r="B5900" t="s">
        <v>559</v>
      </c>
      <c r="C5900" t="s">
        <v>3113</v>
      </c>
      <c r="D5900" t="s">
        <v>3118</v>
      </c>
      <c r="E5900" t="s">
        <v>63</v>
      </c>
      <c r="F5900" t="s">
        <v>64</v>
      </c>
      <c r="G5900" t="s">
        <v>5607</v>
      </c>
      <c r="H5900" t="s">
        <v>3066</v>
      </c>
      <c r="I5900" t="s">
        <v>3066</v>
      </c>
      <c r="J5900" t="s">
        <v>66</v>
      </c>
      <c r="K5900">
        <v>20</v>
      </c>
      <c r="M5900" s="57">
        <v>0</v>
      </c>
      <c r="N5900" t="s">
        <v>67</v>
      </c>
      <c r="O5900" s="57">
        <v>0.11</v>
      </c>
      <c r="P5900" s="56">
        <v>0</v>
      </c>
      <c r="Q5900" s="56">
        <v>0</v>
      </c>
      <c r="R5900" s="56">
        <v>0</v>
      </c>
    </row>
    <row r="5901" spans="1:18" x14ac:dyDescent="0.2">
      <c r="A5901" t="s">
        <v>7710</v>
      </c>
      <c r="B5901" t="s">
        <v>559</v>
      </c>
      <c r="C5901" t="s">
        <v>3113</v>
      </c>
      <c r="D5901" t="s">
        <v>3118</v>
      </c>
      <c r="E5901" t="s">
        <v>63</v>
      </c>
      <c r="F5901" t="s">
        <v>64</v>
      </c>
      <c r="G5901" t="s">
        <v>5717</v>
      </c>
      <c r="H5901" t="s">
        <v>1742</v>
      </c>
      <c r="I5901" t="s">
        <v>1742</v>
      </c>
      <c r="J5901" t="s">
        <v>66</v>
      </c>
      <c r="K5901">
        <v>8</v>
      </c>
      <c r="L5901" t="s">
        <v>3118</v>
      </c>
      <c r="M5901" s="57">
        <v>7.5434611999999998E-2</v>
      </c>
      <c r="N5901" t="s">
        <v>67</v>
      </c>
      <c r="O5901" s="57">
        <v>0.28000000000000003</v>
      </c>
      <c r="P5901" s="56">
        <v>23353.742859999998</v>
      </c>
      <c r="Q5901" s="56">
        <v>0</v>
      </c>
      <c r="R5901" s="56">
        <v>0</v>
      </c>
    </row>
    <row r="5902" spans="1:18" x14ac:dyDescent="0.2">
      <c r="A5902" t="s">
        <v>7710</v>
      </c>
      <c r="B5902" t="s">
        <v>559</v>
      </c>
      <c r="C5902" t="s">
        <v>3113</v>
      </c>
      <c r="D5902" t="s">
        <v>3118</v>
      </c>
      <c r="E5902" t="s">
        <v>63</v>
      </c>
      <c r="F5902" t="s">
        <v>64</v>
      </c>
      <c r="G5902" t="s">
        <v>5627</v>
      </c>
      <c r="H5902" t="s">
        <v>3000</v>
      </c>
      <c r="I5902" t="s">
        <v>3000</v>
      </c>
      <c r="J5902" t="s">
        <v>66</v>
      </c>
      <c r="K5902">
        <v>8</v>
      </c>
      <c r="L5902" t="s">
        <v>3118</v>
      </c>
      <c r="M5902" s="57">
        <v>0.359997862</v>
      </c>
      <c r="N5902" t="s">
        <v>67</v>
      </c>
      <c r="O5902" s="57">
        <v>0.31</v>
      </c>
      <c r="P5902" s="56">
        <v>120786.4227</v>
      </c>
      <c r="Q5902" s="56">
        <v>1.4921500247257728</v>
      </c>
      <c r="R5902" s="56">
        <v>0</v>
      </c>
    </row>
    <row r="5903" spans="1:18" x14ac:dyDescent="0.2">
      <c r="A5903" t="s">
        <v>7710</v>
      </c>
      <c r="B5903" t="s">
        <v>559</v>
      </c>
      <c r="C5903" t="s">
        <v>3113</v>
      </c>
      <c r="D5903" t="s">
        <v>3118</v>
      </c>
      <c r="E5903" t="s">
        <v>63</v>
      </c>
      <c r="F5903" t="s">
        <v>64</v>
      </c>
      <c r="G5903" t="s">
        <v>5628</v>
      </c>
      <c r="H5903" t="s">
        <v>2974</v>
      </c>
      <c r="I5903" t="s">
        <v>2974</v>
      </c>
      <c r="J5903" t="s">
        <v>66</v>
      </c>
      <c r="K5903">
        <v>15</v>
      </c>
      <c r="M5903" s="57">
        <v>4.2759604999999999E-2</v>
      </c>
      <c r="N5903" t="s">
        <v>67</v>
      </c>
      <c r="O5903" s="57">
        <v>0.24</v>
      </c>
      <c r="P5903" s="56">
        <v>11464.433849999999</v>
      </c>
      <c r="Q5903" s="56">
        <v>2.9917605511728773</v>
      </c>
      <c r="R5903" s="56">
        <v>1.3755820475529807</v>
      </c>
    </row>
    <row r="5904" spans="1:18" x14ac:dyDescent="0.2">
      <c r="A5904" t="s">
        <v>7710</v>
      </c>
      <c r="B5904" t="s">
        <v>559</v>
      </c>
      <c r="C5904" t="s">
        <v>3113</v>
      </c>
      <c r="D5904" t="s">
        <v>3118</v>
      </c>
      <c r="E5904" t="s">
        <v>63</v>
      </c>
      <c r="F5904" t="s">
        <v>68</v>
      </c>
      <c r="G5904" t="s">
        <v>5610</v>
      </c>
      <c r="H5904" t="s">
        <v>3069</v>
      </c>
      <c r="I5904" t="s">
        <v>3069</v>
      </c>
      <c r="J5904" t="s">
        <v>66</v>
      </c>
      <c r="K5904">
        <v>5</v>
      </c>
      <c r="M5904" s="57">
        <v>0.21989281799999999</v>
      </c>
      <c r="N5904" t="s">
        <v>67</v>
      </c>
      <c r="O5904" s="57">
        <v>0.16</v>
      </c>
      <c r="P5904" s="56">
        <v>3456124.0359999998</v>
      </c>
      <c r="Q5904" s="56">
        <v>1067.0663040860147</v>
      </c>
      <c r="R5904" s="56">
        <v>2067.5500124495711</v>
      </c>
    </row>
    <row r="5905" spans="1:18" x14ac:dyDescent="0.2">
      <c r="A5905" t="s">
        <v>7710</v>
      </c>
      <c r="B5905" t="s">
        <v>559</v>
      </c>
      <c r="C5905" t="s">
        <v>3113</v>
      </c>
      <c r="D5905" t="s">
        <v>3118</v>
      </c>
      <c r="E5905" t="s">
        <v>63</v>
      </c>
      <c r="F5905" t="s">
        <v>68</v>
      </c>
      <c r="G5905" t="s">
        <v>5611</v>
      </c>
      <c r="H5905" t="s">
        <v>3066</v>
      </c>
      <c r="I5905" t="s">
        <v>3066</v>
      </c>
      <c r="J5905" t="s">
        <v>66</v>
      </c>
      <c r="K5905">
        <v>20</v>
      </c>
      <c r="M5905" s="57">
        <v>0</v>
      </c>
      <c r="N5905" t="s">
        <v>67</v>
      </c>
      <c r="O5905" s="57">
        <v>0.11</v>
      </c>
      <c r="P5905" s="56">
        <v>0</v>
      </c>
      <c r="Q5905" s="56">
        <v>0</v>
      </c>
      <c r="R5905" s="56">
        <v>0</v>
      </c>
    </row>
    <row r="5906" spans="1:18" x14ac:dyDescent="0.2">
      <c r="A5906" t="s">
        <v>7710</v>
      </c>
      <c r="B5906" t="s">
        <v>559</v>
      </c>
      <c r="C5906" t="s">
        <v>3113</v>
      </c>
      <c r="D5906" t="s">
        <v>3118</v>
      </c>
      <c r="E5906" t="s">
        <v>63</v>
      </c>
      <c r="F5906" t="s">
        <v>68</v>
      </c>
      <c r="G5906" t="s">
        <v>5722</v>
      </c>
      <c r="H5906" t="s">
        <v>1742</v>
      </c>
      <c r="I5906" t="s">
        <v>1742</v>
      </c>
      <c r="J5906" t="s">
        <v>66</v>
      </c>
      <c r="K5906">
        <v>8</v>
      </c>
      <c r="L5906" t="s">
        <v>3118</v>
      </c>
      <c r="M5906" s="57">
        <v>7.5434611999999998E-2</v>
      </c>
      <c r="N5906" t="s">
        <v>67</v>
      </c>
      <c r="O5906" s="57">
        <v>0.28000000000000003</v>
      </c>
      <c r="P5906" s="56">
        <v>1981192.43</v>
      </c>
      <c r="Q5906" s="56">
        <v>0</v>
      </c>
      <c r="R5906" s="56">
        <v>0</v>
      </c>
    </row>
    <row r="5907" spans="1:18" x14ac:dyDescent="0.2">
      <c r="A5907" t="s">
        <v>7710</v>
      </c>
      <c r="B5907" t="s">
        <v>559</v>
      </c>
      <c r="C5907" t="s">
        <v>3113</v>
      </c>
      <c r="D5907" t="s">
        <v>3118</v>
      </c>
      <c r="E5907" t="s">
        <v>63</v>
      </c>
      <c r="F5907" t="s">
        <v>68</v>
      </c>
      <c r="G5907" t="s">
        <v>5631</v>
      </c>
      <c r="H5907" t="s">
        <v>3000</v>
      </c>
      <c r="I5907" t="s">
        <v>3000</v>
      </c>
      <c r="J5907" t="s">
        <v>66</v>
      </c>
      <c r="K5907">
        <v>8</v>
      </c>
      <c r="L5907" t="s">
        <v>3118</v>
      </c>
      <c r="M5907" s="57">
        <v>0.359997862</v>
      </c>
      <c r="N5907" t="s">
        <v>67</v>
      </c>
      <c r="O5907" s="57">
        <v>0.31</v>
      </c>
      <c r="P5907" s="56">
        <v>10246800.609999999</v>
      </c>
      <c r="Q5907" s="56">
        <v>126.58511976587882</v>
      </c>
      <c r="R5907" s="56">
        <v>0</v>
      </c>
    </row>
    <row r="5908" spans="1:18" x14ac:dyDescent="0.2">
      <c r="A5908" t="s">
        <v>7710</v>
      </c>
      <c r="B5908" t="s">
        <v>559</v>
      </c>
      <c r="C5908" t="s">
        <v>3113</v>
      </c>
      <c r="D5908" t="s">
        <v>3118</v>
      </c>
      <c r="E5908" t="s">
        <v>63</v>
      </c>
      <c r="F5908" t="s">
        <v>68</v>
      </c>
      <c r="G5908" t="s">
        <v>5633</v>
      </c>
      <c r="H5908" t="s">
        <v>2974</v>
      </c>
      <c r="I5908" t="s">
        <v>2974</v>
      </c>
      <c r="J5908" t="s">
        <v>66</v>
      </c>
      <c r="K5908">
        <v>15</v>
      </c>
      <c r="M5908" s="57">
        <v>4.3001261999999998E-2</v>
      </c>
      <c r="N5908" t="s">
        <v>67</v>
      </c>
      <c r="O5908" s="57">
        <v>0.24</v>
      </c>
      <c r="P5908" s="56">
        <v>978128.13269999996</v>
      </c>
      <c r="Q5908" s="56">
        <v>255.25247907503513</v>
      </c>
      <c r="R5908" s="56">
        <v>117.3625769185837</v>
      </c>
    </row>
    <row r="5909" spans="1:18" x14ac:dyDescent="0.2">
      <c r="A5909" t="s">
        <v>7710</v>
      </c>
      <c r="B5909" t="s">
        <v>559</v>
      </c>
      <c r="C5909" t="s">
        <v>3113</v>
      </c>
      <c r="D5909" t="s">
        <v>3118</v>
      </c>
      <c r="E5909" t="s">
        <v>63</v>
      </c>
      <c r="F5909" t="s">
        <v>69</v>
      </c>
      <c r="G5909" t="s">
        <v>5733</v>
      </c>
      <c r="H5909" t="s">
        <v>2880</v>
      </c>
      <c r="I5909" t="s">
        <v>2880</v>
      </c>
      <c r="J5909" t="s">
        <v>71</v>
      </c>
      <c r="K5909">
        <v>8</v>
      </c>
      <c r="L5909" t="s">
        <v>3118</v>
      </c>
      <c r="M5909" s="57">
        <v>0.24100719800000001</v>
      </c>
      <c r="N5909" t="s">
        <v>67</v>
      </c>
      <c r="O5909" s="57">
        <v>0.125</v>
      </c>
      <c r="P5909" s="56">
        <v>3472059.156</v>
      </c>
      <c r="Q5909" s="56">
        <v>837.54566233785476</v>
      </c>
      <c r="R5909" s="56">
        <v>0.14028010754603554</v>
      </c>
    </row>
    <row r="5910" spans="1:18" x14ac:dyDescent="0.2">
      <c r="A5910" t="s">
        <v>7710</v>
      </c>
      <c r="B5910" t="s">
        <v>559</v>
      </c>
      <c r="C5910" t="s">
        <v>3113</v>
      </c>
      <c r="D5910" t="s">
        <v>3118</v>
      </c>
      <c r="E5910" t="s">
        <v>63</v>
      </c>
      <c r="F5910" t="s">
        <v>69</v>
      </c>
      <c r="G5910" t="s">
        <v>5734</v>
      </c>
      <c r="H5910" t="s">
        <v>2878</v>
      </c>
      <c r="I5910" t="s">
        <v>2878</v>
      </c>
      <c r="J5910" t="s">
        <v>71</v>
      </c>
      <c r="K5910">
        <v>8</v>
      </c>
      <c r="L5910" t="s">
        <v>3118</v>
      </c>
      <c r="M5910" s="57">
        <v>0</v>
      </c>
      <c r="N5910" t="s">
        <v>67</v>
      </c>
      <c r="O5910" s="57">
        <v>0.125</v>
      </c>
      <c r="P5910" s="56">
        <v>0</v>
      </c>
      <c r="Q5910" s="56">
        <v>0</v>
      </c>
      <c r="R5910" s="56">
        <v>0</v>
      </c>
    </row>
    <row r="5911" spans="1:18" x14ac:dyDescent="0.2">
      <c r="A5911" t="s">
        <v>7710</v>
      </c>
      <c r="B5911" t="s">
        <v>559</v>
      </c>
      <c r="C5911" t="s">
        <v>3113</v>
      </c>
      <c r="D5911" t="s">
        <v>3118</v>
      </c>
      <c r="E5911" t="s">
        <v>63</v>
      </c>
      <c r="F5911" t="s">
        <v>69</v>
      </c>
      <c r="G5911" t="s">
        <v>5735</v>
      </c>
      <c r="H5911" t="s">
        <v>2875</v>
      </c>
      <c r="I5911" t="s">
        <v>2875</v>
      </c>
      <c r="J5911" t="s">
        <v>71</v>
      </c>
      <c r="K5911">
        <v>15</v>
      </c>
      <c r="L5911" t="s">
        <v>3118</v>
      </c>
      <c r="M5911" s="57">
        <v>0</v>
      </c>
      <c r="N5911" t="s">
        <v>67</v>
      </c>
      <c r="O5911" s="57">
        <v>0.25426136399999999</v>
      </c>
      <c r="P5911" s="56">
        <v>0</v>
      </c>
      <c r="Q5911" s="56">
        <v>0</v>
      </c>
      <c r="R5911" s="56">
        <v>0</v>
      </c>
    </row>
    <row r="5912" spans="1:18" x14ac:dyDescent="0.2">
      <c r="A5912" t="s">
        <v>7710</v>
      </c>
      <c r="B5912" t="s">
        <v>559</v>
      </c>
      <c r="C5912" t="s">
        <v>3113</v>
      </c>
      <c r="D5912" t="s">
        <v>3118</v>
      </c>
      <c r="E5912" t="s">
        <v>63</v>
      </c>
      <c r="F5912" t="s">
        <v>69</v>
      </c>
      <c r="G5912" t="s">
        <v>5736</v>
      </c>
      <c r="H5912" t="s">
        <v>2872</v>
      </c>
      <c r="I5912" t="s">
        <v>2872</v>
      </c>
      <c r="J5912" t="s">
        <v>71</v>
      </c>
      <c r="K5912">
        <v>15</v>
      </c>
      <c r="L5912" t="s">
        <v>3118</v>
      </c>
      <c r="M5912" s="57">
        <v>0.24100719800000001</v>
      </c>
      <c r="N5912" t="s">
        <v>67</v>
      </c>
      <c r="O5912" s="57">
        <v>0.502840909</v>
      </c>
      <c r="P5912" s="56">
        <v>13546374.140000001</v>
      </c>
      <c r="Q5912" s="56">
        <v>3303.5645531369364</v>
      </c>
      <c r="R5912" s="56">
        <v>0.18098419361803153</v>
      </c>
    </row>
    <row r="5913" spans="1:18" x14ac:dyDescent="0.2">
      <c r="A5913" t="s">
        <v>7710</v>
      </c>
      <c r="B5913" t="s">
        <v>559</v>
      </c>
      <c r="C5913" t="s">
        <v>3113</v>
      </c>
      <c r="D5913" t="s">
        <v>3118</v>
      </c>
      <c r="E5913" t="s">
        <v>63</v>
      </c>
      <c r="F5913" t="s">
        <v>64</v>
      </c>
      <c r="G5913" t="s">
        <v>5737</v>
      </c>
      <c r="H5913" t="s">
        <v>2880</v>
      </c>
      <c r="I5913" t="s">
        <v>2880</v>
      </c>
      <c r="J5913" t="s">
        <v>71</v>
      </c>
      <c r="K5913">
        <v>8</v>
      </c>
      <c r="L5913" t="s">
        <v>3118</v>
      </c>
      <c r="M5913" s="57">
        <v>0</v>
      </c>
      <c r="N5913" t="s">
        <v>67</v>
      </c>
      <c r="O5913" s="57">
        <v>0.125</v>
      </c>
      <c r="P5913" s="56">
        <v>0</v>
      </c>
      <c r="Q5913" s="56">
        <v>0</v>
      </c>
      <c r="R5913" s="56">
        <v>0</v>
      </c>
    </row>
    <row r="5914" spans="1:18" x14ac:dyDescent="0.2">
      <c r="A5914" t="s">
        <v>7710</v>
      </c>
      <c r="B5914" t="s">
        <v>559</v>
      </c>
      <c r="C5914" t="s">
        <v>3113</v>
      </c>
      <c r="D5914" t="s">
        <v>3118</v>
      </c>
      <c r="E5914" t="s">
        <v>63</v>
      </c>
      <c r="F5914" t="s">
        <v>64</v>
      </c>
      <c r="G5914" t="s">
        <v>5738</v>
      </c>
      <c r="H5914" t="s">
        <v>2878</v>
      </c>
      <c r="I5914" t="s">
        <v>2878</v>
      </c>
      <c r="J5914" t="s">
        <v>71</v>
      </c>
      <c r="K5914">
        <v>8</v>
      </c>
      <c r="L5914" t="s">
        <v>3118</v>
      </c>
      <c r="M5914" s="57">
        <v>0</v>
      </c>
      <c r="N5914" t="s">
        <v>67</v>
      </c>
      <c r="O5914" s="57">
        <v>0.125</v>
      </c>
      <c r="P5914" s="56">
        <v>0</v>
      </c>
      <c r="Q5914" s="56">
        <v>0</v>
      </c>
      <c r="R5914" s="56">
        <v>0</v>
      </c>
    </row>
    <row r="5915" spans="1:18" x14ac:dyDescent="0.2">
      <c r="A5915" t="s">
        <v>7710</v>
      </c>
      <c r="B5915" t="s">
        <v>559</v>
      </c>
      <c r="C5915" t="s">
        <v>3113</v>
      </c>
      <c r="D5915" t="s">
        <v>3118</v>
      </c>
      <c r="E5915" t="s">
        <v>63</v>
      </c>
      <c r="F5915" t="s">
        <v>64</v>
      </c>
      <c r="G5915" t="s">
        <v>5739</v>
      </c>
      <c r="H5915" t="s">
        <v>2875</v>
      </c>
      <c r="I5915" t="s">
        <v>2875</v>
      </c>
      <c r="J5915" t="s">
        <v>71</v>
      </c>
      <c r="K5915">
        <v>15</v>
      </c>
      <c r="L5915" t="s">
        <v>3118</v>
      </c>
      <c r="M5915" s="57">
        <v>0</v>
      </c>
      <c r="N5915" t="s">
        <v>67</v>
      </c>
      <c r="O5915" s="57">
        <v>0.25426136399999999</v>
      </c>
      <c r="P5915" s="56">
        <v>0</v>
      </c>
      <c r="Q5915" s="56">
        <v>0</v>
      </c>
      <c r="R5915" s="56">
        <v>0</v>
      </c>
    </row>
    <row r="5916" spans="1:18" x14ac:dyDescent="0.2">
      <c r="A5916" t="s">
        <v>7710</v>
      </c>
      <c r="B5916" t="s">
        <v>559</v>
      </c>
      <c r="C5916" t="s">
        <v>3113</v>
      </c>
      <c r="D5916" t="s">
        <v>3118</v>
      </c>
      <c r="E5916" t="s">
        <v>63</v>
      </c>
      <c r="F5916" t="s">
        <v>64</v>
      </c>
      <c r="G5916" t="s">
        <v>5740</v>
      </c>
      <c r="H5916" t="s">
        <v>2872</v>
      </c>
      <c r="I5916" t="s">
        <v>2872</v>
      </c>
      <c r="J5916" t="s">
        <v>71</v>
      </c>
      <c r="K5916">
        <v>15</v>
      </c>
      <c r="L5916" t="s">
        <v>3118</v>
      </c>
      <c r="M5916" s="57">
        <v>0</v>
      </c>
      <c r="N5916" t="s">
        <v>67</v>
      </c>
      <c r="O5916" s="57">
        <v>0.502840909</v>
      </c>
      <c r="P5916" s="56">
        <v>0</v>
      </c>
      <c r="Q5916" s="56">
        <v>0</v>
      </c>
      <c r="R5916" s="56">
        <v>0</v>
      </c>
    </row>
    <row r="5917" spans="1:18" x14ac:dyDescent="0.2">
      <c r="A5917" t="s">
        <v>7710</v>
      </c>
      <c r="B5917" t="s">
        <v>559</v>
      </c>
      <c r="C5917" t="s">
        <v>598</v>
      </c>
      <c r="D5917" t="s">
        <v>1730</v>
      </c>
      <c r="E5917" t="s">
        <v>63</v>
      </c>
      <c r="F5917" t="s">
        <v>64</v>
      </c>
      <c r="G5917" t="s">
        <v>6376</v>
      </c>
      <c r="H5917" t="s">
        <v>3066</v>
      </c>
      <c r="I5917" t="s">
        <v>3066</v>
      </c>
      <c r="J5917" t="s">
        <v>66</v>
      </c>
      <c r="K5917">
        <v>20</v>
      </c>
      <c r="M5917" s="57">
        <v>0</v>
      </c>
      <c r="N5917" t="s">
        <v>67</v>
      </c>
      <c r="O5917" s="57">
        <v>0.11</v>
      </c>
      <c r="P5917" s="56">
        <v>0</v>
      </c>
      <c r="Q5917" s="56">
        <v>0</v>
      </c>
      <c r="R5917" s="56">
        <v>0</v>
      </c>
    </row>
    <row r="5918" spans="1:18" x14ac:dyDescent="0.2">
      <c r="A5918" t="s">
        <v>7710</v>
      </c>
      <c r="B5918" t="s">
        <v>559</v>
      </c>
      <c r="C5918" t="s">
        <v>598</v>
      </c>
      <c r="D5918" t="s">
        <v>1730</v>
      </c>
      <c r="E5918" t="s">
        <v>63</v>
      </c>
      <c r="F5918" t="s">
        <v>68</v>
      </c>
      <c r="G5918" t="s">
        <v>5589</v>
      </c>
      <c r="H5918" t="s">
        <v>3066</v>
      </c>
      <c r="I5918" t="s">
        <v>3066</v>
      </c>
      <c r="J5918" t="s">
        <v>66</v>
      </c>
      <c r="K5918">
        <v>20</v>
      </c>
      <c r="M5918" s="57">
        <v>0</v>
      </c>
      <c r="N5918" t="s">
        <v>67</v>
      </c>
      <c r="O5918" s="57">
        <v>0.11</v>
      </c>
      <c r="P5918" s="56">
        <v>0</v>
      </c>
      <c r="Q5918" s="56">
        <v>0</v>
      </c>
      <c r="R5918" s="56">
        <v>0</v>
      </c>
    </row>
    <row r="5919" spans="1:18" x14ac:dyDescent="0.2">
      <c r="A5919" t="s">
        <v>7710</v>
      </c>
      <c r="B5919" t="s">
        <v>559</v>
      </c>
      <c r="C5919" t="s">
        <v>598</v>
      </c>
      <c r="D5919" t="s">
        <v>1730</v>
      </c>
      <c r="E5919" t="s">
        <v>63</v>
      </c>
      <c r="F5919" t="s">
        <v>69</v>
      </c>
      <c r="G5919" t="s">
        <v>883</v>
      </c>
      <c r="H5919" t="s">
        <v>2805</v>
      </c>
      <c r="I5919" t="s">
        <v>2805</v>
      </c>
      <c r="J5919" t="s">
        <v>71</v>
      </c>
      <c r="K5919">
        <v>12</v>
      </c>
      <c r="L5919" t="s">
        <v>1730</v>
      </c>
      <c r="M5919" s="57">
        <v>0</v>
      </c>
      <c r="N5919" t="s">
        <v>67</v>
      </c>
      <c r="O5919" s="57">
        <v>0.34832075299999998</v>
      </c>
      <c r="P5919" s="56">
        <v>0</v>
      </c>
      <c r="Q5919" s="56">
        <v>0</v>
      </c>
      <c r="R5919" s="56">
        <v>0</v>
      </c>
    </row>
    <row r="5920" spans="1:18" x14ac:dyDescent="0.2">
      <c r="A5920" t="s">
        <v>7710</v>
      </c>
      <c r="B5920" t="s">
        <v>559</v>
      </c>
      <c r="C5920" t="s">
        <v>598</v>
      </c>
      <c r="D5920" t="s">
        <v>1730</v>
      </c>
      <c r="E5920" t="s">
        <v>63</v>
      </c>
      <c r="F5920" t="s">
        <v>64</v>
      </c>
      <c r="G5920" t="s">
        <v>5741</v>
      </c>
      <c r="H5920" t="s">
        <v>2805</v>
      </c>
      <c r="I5920" t="s">
        <v>2805</v>
      </c>
      <c r="J5920" t="s">
        <v>71</v>
      </c>
      <c r="K5920">
        <v>12</v>
      </c>
      <c r="L5920" t="s">
        <v>1730</v>
      </c>
      <c r="M5920" s="57">
        <v>0</v>
      </c>
      <c r="N5920" t="s">
        <v>67</v>
      </c>
      <c r="O5920" s="57">
        <v>0.34832075299999998</v>
      </c>
      <c r="P5920" s="56">
        <v>0</v>
      </c>
      <c r="Q5920" s="56">
        <v>0</v>
      </c>
      <c r="R5920" s="56">
        <v>0</v>
      </c>
    </row>
    <row r="5921" spans="1:18" x14ac:dyDescent="0.2">
      <c r="A5921" t="s">
        <v>7710</v>
      </c>
      <c r="B5921" t="s">
        <v>559</v>
      </c>
      <c r="C5921" t="s">
        <v>634</v>
      </c>
      <c r="D5921" t="s">
        <v>3216</v>
      </c>
      <c r="E5921" t="s">
        <v>63</v>
      </c>
      <c r="F5921" t="s">
        <v>64</v>
      </c>
      <c r="G5921" t="s">
        <v>5797</v>
      </c>
      <c r="H5921" t="s">
        <v>3069</v>
      </c>
      <c r="I5921" t="s">
        <v>3069</v>
      </c>
      <c r="J5921" t="s">
        <v>66</v>
      </c>
      <c r="K5921">
        <v>5</v>
      </c>
      <c r="M5921" s="57">
        <v>0</v>
      </c>
      <c r="N5921" t="s">
        <v>67</v>
      </c>
      <c r="O5921" s="57">
        <v>0.16</v>
      </c>
      <c r="P5921" s="56">
        <v>0</v>
      </c>
      <c r="Q5921" s="56">
        <v>0</v>
      </c>
      <c r="R5921" s="56">
        <v>0</v>
      </c>
    </row>
    <row r="5922" spans="1:18" x14ac:dyDescent="0.2">
      <c r="A5922" t="s">
        <v>7710</v>
      </c>
      <c r="B5922" t="s">
        <v>559</v>
      </c>
      <c r="C5922" t="s">
        <v>634</v>
      </c>
      <c r="D5922" t="s">
        <v>3216</v>
      </c>
      <c r="E5922" t="s">
        <v>63</v>
      </c>
      <c r="F5922" t="s">
        <v>64</v>
      </c>
      <c r="G5922" t="s">
        <v>5625</v>
      </c>
      <c r="H5922" t="s">
        <v>3066</v>
      </c>
      <c r="I5922" t="s">
        <v>3066</v>
      </c>
      <c r="J5922" t="s">
        <v>66</v>
      </c>
      <c r="K5922">
        <v>20</v>
      </c>
      <c r="M5922" s="57">
        <v>0</v>
      </c>
      <c r="N5922" t="s">
        <v>67</v>
      </c>
      <c r="O5922" s="57">
        <v>0.11</v>
      </c>
      <c r="P5922" s="56">
        <v>0</v>
      </c>
      <c r="Q5922" s="56">
        <v>0</v>
      </c>
      <c r="R5922" s="56">
        <v>0</v>
      </c>
    </row>
    <row r="5923" spans="1:18" x14ac:dyDescent="0.2">
      <c r="A5923" t="s">
        <v>7710</v>
      </c>
      <c r="B5923" t="s">
        <v>559</v>
      </c>
      <c r="C5923" t="s">
        <v>634</v>
      </c>
      <c r="D5923" t="s">
        <v>3216</v>
      </c>
      <c r="E5923" t="s">
        <v>63</v>
      </c>
      <c r="F5923" t="s">
        <v>64</v>
      </c>
      <c r="G5923" t="s">
        <v>5643</v>
      </c>
      <c r="H5923" t="s">
        <v>3012</v>
      </c>
      <c r="I5923" t="s">
        <v>3012</v>
      </c>
      <c r="J5923" t="s">
        <v>66</v>
      </c>
      <c r="K5923">
        <v>15</v>
      </c>
      <c r="L5923" t="s">
        <v>3216</v>
      </c>
      <c r="M5923" s="57">
        <v>0.36994545699999998</v>
      </c>
      <c r="N5923" t="s">
        <v>67</v>
      </c>
      <c r="O5923" s="57">
        <v>0.20786516899999999</v>
      </c>
      <c r="P5923" s="56">
        <v>25215.363529999999</v>
      </c>
      <c r="Q5923" s="56">
        <v>3.8020749962871347</v>
      </c>
      <c r="R5923" s="56">
        <v>1.7795291225931085</v>
      </c>
    </row>
    <row r="5924" spans="1:18" x14ac:dyDescent="0.2">
      <c r="A5924" t="s">
        <v>7710</v>
      </c>
      <c r="B5924" t="s">
        <v>559</v>
      </c>
      <c r="C5924" t="s">
        <v>634</v>
      </c>
      <c r="D5924" t="s">
        <v>3216</v>
      </c>
      <c r="E5924" t="s">
        <v>63</v>
      </c>
      <c r="F5924" t="s">
        <v>64</v>
      </c>
      <c r="G5924" t="s">
        <v>5715</v>
      </c>
      <c r="H5924" t="s">
        <v>3006</v>
      </c>
      <c r="I5924" t="s">
        <v>3006</v>
      </c>
      <c r="J5924" t="s">
        <v>66</v>
      </c>
      <c r="K5924">
        <v>5</v>
      </c>
      <c r="L5924" t="s">
        <v>3216</v>
      </c>
      <c r="M5924" s="57">
        <v>0</v>
      </c>
      <c r="N5924" t="s">
        <v>67</v>
      </c>
      <c r="O5924" s="57">
        <v>0.36</v>
      </c>
      <c r="P5924" s="56">
        <v>0</v>
      </c>
      <c r="Q5924" s="56">
        <v>0</v>
      </c>
      <c r="R5924" s="56">
        <v>0</v>
      </c>
    </row>
    <row r="5925" spans="1:18" x14ac:dyDescent="0.2">
      <c r="A5925" t="s">
        <v>7710</v>
      </c>
      <c r="B5925" t="s">
        <v>559</v>
      </c>
      <c r="C5925" t="s">
        <v>634</v>
      </c>
      <c r="D5925" t="s">
        <v>3216</v>
      </c>
      <c r="E5925" t="s">
        <v>63</v>
      </c>
      <c r="F5925" t="s">
        <v>68</v>
      </c>
      <c r="G5925" t="s">
        <v>5807</v>
      </c>
      <c r="H5925" t="s">
        <v>3069</v>
      </c>
      <c r="I5925" t="s">
        <v>3069</v>
      </c>
      <c r="J5925" t="s">
        <v>66</v>
      </c>
      <c r="K5925">
        <v>5</v>
      </c>
      <c r="M5925" s="57">
        <v>0.21989281799999999</v>
      </c>
      <c r="N5925" t="s">
        <v>67</v>
      </c>
      <c r="O5925" s="57">
        <v>0.16</v>
      </c>
      <c r="P5925" s="56">
        <v>1220087.5249999999</v>
      </c>
      <c r="Q5925" s="56">
        <v>376.69778989471519</v>
      </c>
      <c r="R5925" s="56">
        <v>729.89046435465275</v>
      </c>
    </row>
    <row r="5926" spans="1:18" x14ac:dyDescent="0.2">
      <c r="A5926" t="s">
        <v>7710</v>
      </c>
      <c r="B5926" t="s">
        <v>559</v>
      </c>
      <c r="C5926" t="s">
        <v>634</v>
      </c>
      <c r="D5926" t="s">
        <v>3216</v>
      </c>
      <c r="E5926" t="s">
        <v>63</v>
      </c>
      <c r="F5926" t="s">
        <v>68</v>
      </c>
      <c r="G5926" t="s">
        <v>5629</v>
      </c>
      <c r="H5926" t="s">
        <v>3066</v>
      </c>
      <c r="I5926" t="s">
        <v>3066</v>
      </c>
      <c r="J5926" t="s">
        <v>66</v>
      </c>
      <c r="K5926">
        <v>20</v>
      </c>
      <c r="M5926" s="57">
        <v>0</v>
      </c>
      <c r="N5926" t="s">
        <v>67</v>
      </c>
      <c r="O5926" s="57">
        <v>0.11</v>
      </c>
      <c r="P5926" s="56">
        <v>0</v>
      </c>
      <c r="Q5926" s="56">
        <v>0</v>
      </c>
      <c r="R5926" s="56">
        <v>0</v>
      </c>
    </row>
    <row r="5927" spans="1:18" x14ac:dyDescent="0.2">
      <c r="A5927" t="s">
        <v>7710</v>
      </c>
      <c r="B5927" t="s">
        <v>559</v>
      </c>
      <c r="C5927" t="s">
        <v>634</v>
      </c>
      <c r="D5927" t="s">
        <v>3216</v>
      </c>
      <c r="E5927" t="s">
        <v>63</v>
      </c>
      <c r="F5927" t="s">
        <v>68</v>
      </c>
      <c r="G5927" t="s">
        <v>5647</v>
      </c>
      <c r="H5927" t="s">
        <v>3012</v>
      </c>
      <c r="I5927" t="s">
        <v>3012</v>
      </c>
      <c r="J5927" t="s">
        <v>66</v>
      </c>
      <c r="K5927">
        <v>15</v>
      </c>
      <c r="L5927" t="s">
        <v>3216</v>
      </c>
      <c r="M5927" s="57">
        <v>7.3989091000000007E-2</v>
      </c>
      <c r="N5927" t="s">
        <v>67</v>
      </c>
      <c r="O5927" s="57">
        <v>0.20786516899999999</v>
      </c>
      <c r="P5927" s="56">
        <v>501972.1728</v>
      </c>
      <c r="Q5927" s="56">
        <v>75.689404388880732</v>
      </c>
      <c r="R5927" s="56">
        <v>35.425787106585503</v>
      </c>
    </row>
    <row r="5928" spans="1:18" x14ac:dyDescent="0.2">
      <c r="A5928" t="s">
        <v>7710</v>
      </c>
      <c r="B5928" t="s">
        <v>559</v>
      </c>
      <c r="C5928" t="s">
        <v>634</v>
      </c>
      <c r="D5928" t="s">
        <v>3216</v>
      </c>
      <c r="E5928" t="s">
        <v>63</v>
      </c>
      <c r="F5928" t="s">
        <v>68</v>
      </c>
      <c r="G5928" t="s">
        <v>5720</v>
      </c>
      <c r="H5928" t="s">
        <v>3006</v>
      </c>
      <c r="I5928" t="s">
        <v>3006</v>
      </c>
      <c r="J5928" t="s">
        <v>66</v>
      </c>
      <c r="K5928">
        <v>5</v>
      </c>
      <c r="L5928" t="s">
        <v>3216</v>
      </c>
      <c r="M5928" s="57">
        <v>0</v>
      </c>
      <c r="N5928" t="s">
        <v>67</v>
      </c>
      <c r="O5928" s="57">
        <v>0.36</v>
      </c>
      <c r="P5928" s="56">
        <v>0</v>
      </c>
      <c r="Q5928" s="56">
        <v>0</v>
      </c>
      <c r="R5928" s="56">
        <v>0</v>
      </c>
    </row>
    <row r="5929" spans="1:18" x14ac:dyDescent="0.2">
      <c r="A5929" t="s">
        <v>7710</v>
      </c>
      <c r="B5929" t="s">
        <v>559</v>
      </c>
      <c r="C5929" t="s">
        <v>634</v>
      </c>
      <c r="D5929" t="s">
        <v>3216</v>
      </c>
      <c r="E5929" t="s">
        <v>63</v>
      </c>
      <c r="F5929" t="s">
        <v>69</v>
      </c>
      <c r="G5929" t="s">
        <v>5744</v>
      </c>
      <c r="H5929" t="s">
        <v>2887</v>
      </c>
      <c r="I5929" t="s">
        <v>2887</v>
      </c>
      <c r="J5929" t="s">
        <v>71</v>
      </c>
      <c r="K5929">
        <v>10</v>
      </c>
      <c r="L5929" t="s">
        <v>3216</v>
      </c>
      <c r="M5929" s="57">
        <v>0</v>
      </c>
      <c r="N5929" t="s">
        <v>67</v>
      </c>
      <c r="O5929" s="57">
        <v>0.68493150700000005</v>
      </c>
      <c r="P5929" s="56">
        <v>0</v>
      </c>
      <c r="Q5929" s="56">
        <v>0</v>
      </c>
      <c r="R5929" s="56">
        <v>0</v>
      </c>
    </row>
    <row r="5930" spans="1:18" x14ac:dyDescent="0.2">
      <c r="A5930" t="s">
        <v>7710</v>
      </c>
      <c r="B5930" t="s">
        <v>559</v>
      </c>
      <c r="C5930" t="s">
        <v>634</v>
      </c>
      <c r="D5930" t="s">
        <v>3216</v>
      </c>
      <c r="E5930" t="s">
        <v>63</v>
      </c>
      <c r="F5930" t="s">
        <v>69</v>
      </c>
      <c r="G5930" t="s">
        <v>5745</v>
      </c>
      <c r="H5930" t="s">
        <v>2886</v>
      </c>
      <c r="I5930" t="s">
        <v>2886</v>
      </c>
      <c r="J5930" t="s">
        <v>71</v>
      </c>
      <c r="K5930">
        <v>7</v>
      </c>
      <c r="L5930" t="s">
        <v>3216</v>
      </c>
      <c r="M5930" s="57">
        <v>0</v>
      </c>
      <c r="N5930" t="s">
        <v>67</v>
      </c>
      <c r="O5930" s="57">
        <v>0.27272727299999999</v>
      </c>
      <c r="P5930" s="56">
        <v>0</v>
      </c>
      <c r="Q5930" s="56">
        <v>0</v>
      </c>
      <c r="R5930" s="56">
        <v>0</v>
      </c>
    </row>
    <row r="5931" spans="1:18" x14ac:dyDescent="0.2">
      <c r="A5931" t="s">
        <v>7710</v>
      </c>
      <c r="B5931" t="s">
        <v>559</v>
      </c>
      <c r="C5931" t="s">
        <v>634</v>
      </c>
      <c r="D5931" t="s">
        <v>3216</v>
      </c>
      <c r="E5931" t="s">
        <v>63</v>
      </c>
      <c r="F5931" t="s">
        <v>69</v>
      </c>
      <c r="G5931" t="s">
        <v>5746</v>
      </c>
      <c r="H5931" t="s">
        <v>2883</v>
      </c>
      <c r="I5931" t="s">
        <v>2883</v>
      </c>
      <c r="J5931" t="s">
        <v>71</v>
      </c>
      <c r="K5931">
        <v>7</v>
      </c>
      <c r="L5931" t="s">
        <v>3216</v>
      </c>
      <c r="M5931" s="57">
        <v>0.17917192600000001</v>
      </c>
      <c r="N5931" t="s">
        <v>67</v>
      </c>
      <c r="O5931" s="57">
        <v>0.13676549900000001</v>
      </c>
      <c r="P5931" s="56">
        <v>819882.26020000002</v>
      </c>
      <c r="Q5931" s="56">
        <v>449.25055591388053</v>
      </c>
      <c r="R5931" s="56">
        <v>0</v>
      </c>
    </row>
    <row r="5932" spans="1:18" x14ac:dyDescent="0.2">
      <c r="A5932" t="s">
        <v>7710</v>
      </c>
      <c r="B5932" t="s">
        <v>559</v>
      </c>
      <c r="C5932" t="s">
        <v>634</v>
      </c>
      <c r="D5932" t="s">
        <v>3216</v>
      </c>
      <c r="E5932" t="s">
        <v>63</v>
      </c>
      <c r="F5932" t="s">
        <v>64</v>
      </c>
      <c r="G5932" t="s">
        <v>5749</v>
      </c>
      <c r="H5932" t="s">
        <v>2887</v>
      </c>
      <c r="I5932" t="s">
        <v>2887</v>
      </c>
      <c r="J5932" t="s">
        <v>71</v>
      </c>
      <c r="K5932">
        <v>10</v>
      </c>
      <c r="L5932" t="s">
        <v>3216</v>
      </c>
      <c r="M5932" s="57">
        <v>0</v>
      </c>
      <c r="N5932" t="s">
        <v>67</v>
      </c>
      <c r="O5932" s="57">
        <v>0.68493150700000005</v>
      </c>
      <c r="P5932" s="56">
        <v>0</v>
      </c>
      <c r="Q5932" s="56">
        <v>0</v>
      </c>
      <c r="R5932" s="56">
        <v>0</v>
      </c>
    </row>
    <row r="5933" spans="1:18" x14ac:dyDescent="0.2">
      <c r="A5933" t="s">
        <v>7710</v>
      </c>
      <c r="B5933" t="s">
        <v>559</v>
      </c>
      <c r="C5933" t="s">
        <v>634</v>
      </c>
      <c r="D5933" t="s">
        <v>3216</v>
      </c>
      <c r="E5933" t="s">
        <v>63</v>
      </c>
      <c r="F5933" t="s">
        <v>64</v>
      </c>
      <c r="G5933" t="s">
        <v>5750</v>
      </c>
      <c r="H5933" t="s">
        <v>2886</v>
      </c>
      <c r="I5933" t="s">
        <v>2886</v>
      </c>
      <c r="J5933" t="s">
        <v>71</v>
      </c>
      <c r="K5933">
        <v>7</v>
      </c>
      <c r="L5933" t="s">
        <v>3216</v>
      </c>
      <c r="M5933" s="57">
        <v>0</v>
      </c>
      <c r="N5933" t="s">
        <v>67</v>
      </c>
      <c r="O5933" s="57">
        <v>0.27272727299999999</v>
      </c>
      <c r="P5933" s="56">
        <v>0</v>
      </c>
      <c r="Q5933" s="56">
        <v>0</v>
      </c>
      <c r="R5933" s="56">
        <v>0</v>
      </c>
    </row>
    <row r="5934" spans="1:18" x14ac:dyDescent="0.2">
      <c r="A5934" t="s">
        <v>7710</v>
      </c>
      <c r="B5934" t="s">
        <v>559</v>
      </c>
      <c r="C5934" t="s">
        <v>634</v>
      </c>
      <c r="D5934" t="s">
        <v>3216</v>
      </c>
      <c r="E5934" t="s">
        <v>63</v>
      </c>
      <c r="F5934" t="s">
        <v>64</v>
      </c>
      <c r="G5934" t="s">
        <v>5751</v>
      </c>
      <c r="H5934" t="s">
        <v>2883</v>
      </c>
      <c r="I5934" t="s">
        <v>2883</v>
      </c>
      <c r="J5934" t="s">
        <v>71</v>
      </c>
      <c r="K5934">
        <v>7</v>
      </c>
      <c r="L5934" t="s">
        <v>3216</v>
      </c>
      <c r="M5934" s="57">
        <v>0.17917192600000001</v>
      </c>
      <c r="N5934" t="s">
        <v>67</v>
      </c>
      <c r="O5934" s="57">
        <v>0.13676549900000001</v>
      </c>
      <c r="P5934" s="56">
        <v>8236.9622380000001</v>
      </c>
      <c r="Q5934" s="56">
        <v>4.5134039899344343</v>
      </c>
      <c r="R5934" s="56">
        <v>0</v>
      </c>
    </row>
    <row r="5935" spans="1:18" x14ac:dyDescent="0.2">
      <c r="A5935" t="s">
        <v>7710</v>
      </c>
      <c r="B5935" t="s">
        <v>559</v>
      </c>
      <c r="C5935" t="s">
        <v>3131</v>
      </c>
      <c r="D5935" t="s">
        <v>3252</v>
      </c>
      <c r="E5935" t="s">
        <v>63</v>
      </c>
      <c r="F5935" t="s">
        <v>64</v>
      </c>
      <c r="G5935" t="s">
        <v>5617</v>
      </c>
      <c r="H5935" t="s">
        <v>3066</v>
      </c>
      <c r="I5935" t="s">
        <v>3066</v>
      </c>
      <c r="J5935" t="s">
        <v>66</v>
      </c>
      <c r="K5935">
        <v>20</v>
      </c>
      <c r="M5935" s="57">
        <v>0</v>
      </c>
      <c r="N5935" t="s">
        <v>67</v>
      </c>
      <c r="O5935" s="57">
        <v>0.11</v>
      </c>
      <c r="P5935" s="56">
        <v>0</v>
      </c>
      <c r="Q5935" s="56">
        <v>0</v>
      </c>
      <c r="R5935" s="56">
        <v>0</v>
      </c>
    </row>
    <row r="5936" spans="1:18" x14ac:dyDescent="0.2">
      <c r="A5936" t="s">
        <v>7710</v>
      </c>
      <c r="B5936" t="s">
        <v>559</v>
      </c>
      <c r="C5936" t="s">
        <v>3131</v>
      </c>
      <c r="D5936" t="s">
        <v>3252</v>
      </c>
      <c r="E5936" t="s">
        <v>63</v>
      </c>
      <c r="F5936" t="s">
        <v>64</v>
      </c>
      <c r="G5936" t="s">
        <v>6377</v>
      </c>
      <c r="H5936" t="s">
        <v>3019</v>
      </c>
      <c r="I5936" t="s">
        <v>3019</v>
      </c>
      <c r="J5936" t="s">
        <v>66</v>
      </c>
      <c r="K5936">
        <v>4</v>
      </c>
      <c r="M5936" s="57">
        <v>0.43897121900000002</v>
      </c>
      <c r="N5936" t="s">
        <v>67</v>
      </c>
      <c r="O5936" s="57">
        <v>1.1869345E-2</v>
      </c>
      <c r="P5936" s="56">
        <v>1192.913869</v>
      </c>
      <c r="Q5936" s="56">
        <v>0.17737924118320253</v>
      </c>
      <c r="R5936" s="56">
        <v>0.1232759756887739</v>
      </c>
    </row>
    <row r="5937" spans="1:18" x14ac:dyDescent="0.2">
      <c r="A5937" t="s">
        <v>7710</v>
      </c>
      <c r="B5937" t="s">
        <v>559</v>
      </c>
      <c r="C5937" t="s">
        <v>3131</v>
      </c>
      <c r="D5937" t="s">
        <v>3252</v>
      </c>
      <c r="E5937" t="s">
        <v>63</v>
      </c>
      <c r="F5937" t="s">
        <v>64</v>
      </c>
      <c r="G5937" t="s">
        <v>5642</v>
      </c>
      <c r="H5937" t="s">
        <v>3015</v>
      </c>
      <c r="I5937" t="s">
        <v>3015</v>
      </c>
      <c r="J5937" t="s">
        <v>66</v>
      </c>
      <c r="K5937">
        <v>5</v>
      </c>
      <c r="L5937" t="s">
        <v>3137</v>
      </c>
      <c r="M5937" s="57">
        <v>0</v>
      </c>
      <c r="N5937" t="s">
        <v>67</v>
      </c>
      <c r="O5937" s="57">
        <v>0.56497127599999997</v>
      </c>
      <c r="P5937" s="56">
        <v>0</v>
      </c>
      <c r="Q5937" s="56">
        <v>0</v>
      </c>
      <c r="R5937" s="56">
        <v>0</v>
      </c>
    </row>
    <row r="5938" spans="1:18" x14ac:dyDescent="0.2">
      <c r="A5938" t="s">
        <v>7710</v>
      </c>
      <c r="B5938" t="s">
        <v>559</v>
      </c>
      <c r="C5938" t="s">
        <v>3131</v>
      </c>
      <c r="D5938" t="s">
        <v>3252</v>
      </c>
      <c r="E5938" t="s">
        <v>63</v>
      </c>
      <c r="F5938" t="s">
        <v>68</v>
      </c>
      <c r="G5938" t="s">
        <v>5618</v>
      </c>
      <c r="H5938" t="s">
        <v>3066</v>
      </c>
      <c r="I5938" t="s">
        <v>3066</v>
      </c>
      <c r="J5938" t="s">
        <v>66</v>
      </c>
      <c r="K5938">
        <v>20</v>
      </c>
      <c r="M5938" s="57">
        <v>0</v>
      </c>
      <c r="N5938" t="s">
        <v>67</v>
      </c>
      <c r="O5938" s="57">
        <v>0.11</v>
      </c>
      <c r="P5938" s="56">
        <v>0</v>
      </c>
      <c r="Q5938" s="56">
        <v>0</v>
      </c>
      <c r="R5938" s="56">
        <v>0</v>
      </c>
    </row>
    <row r="5939" spans="1:18" x14ac:dyDescent="0.2">
      <c r="A5939" t="s">
        <v>7710</v>
      </c>
      <c r="B5939" t="s">
        <v>559</v>
      </c>
      <c r="C5939" t="s">
        <v>3131</v>
      </c>
      <c r="D5939" t="s">
        <v>3252</v>
      </c>
      <c r="E5939" t="s">
        <v>63</v>
      </c>
      <c r="F5939" t="s">
        <v>68</v>
      </c>
      <c r="G5939" t="s">
        <v>5601</v>
      </c>
      <c r="H5939" t="s">
        <v>3019</v>
      </c>
      <c r="I5939" t="s">
        <v>3019</v>
      </c>
      <c r="J5939" t="s">
        <v>66</v>
      </c>
      <c r="K5939">
        <v>4</v>
      </c>
      <c r="M5939" s="57">
        <v>0.43897121900000002</v>
      </c>
      <c r="N5939" t="s">
        <v>67</v>
      </c>
      <c r="O5939" s="57">
        <v>1.1869345E-2</v>
      </c>
      <c r="P5939" s="56">
        <v>123068.9529</v>
      </c>
      <c r="Q5939" s="56">
        <v>18.299625853887438</v>
      </c>
      <c r="R5939" s="56">
        <v>12.717972051461881</v>
      </c>
    </row>
    <row r="5940" spans="1:18" x14ac:dyDescent="0.2">
      <c r="A5940" t="s">
        <v>7710</v>
      </c>
      <c r="B5940" t="s">
        <v>559</v>
      </c>
      <c r="C5940" t="s">
        <v>3131</v>
      </c>
      <c r="D5940" t="s">
        <v>3252</v>
      </c>
      <c r="E5940" t="s">
        <v>63</v>
      </c>
      <c r="F5940" t="s">
        <v>68</v>
      </c>
      <c r="G5940" t="s">
        <v>5646</v>
      </c>
      <c r="H5940" t="s">
        <v>3015</v>
      </c>
      <c r="I5940" t="s">
        <v>3015</v>
      </c>
      <c r="J5940" t="s">
        <v>66</v>
      </c>
      <c r="K5940">
        <v>5</v>
      </c>
      <c r="L5940" t="s">
        <v>3137</v>
      </c>
      <c r="M5940" s="57">
        <v>0</v>
      </c>
      <c r="N5940" t="s">
        <v>67</v>
      </c>
      <c r="O5940" s="57">
        <v>0.56497127599999997</v>
      </c>
      <c r="P5940" s="56">
        <v>0</v>
      </c>
      <c r="Q5940" s="56">
        <v>0</v>
      </c>
      <c r="R5940" s="56">
        <v>0</v>
      </c>
    </row>
    <row r="5941" spans="1:18" x14ac:dyDescent="0.2">
      <c r="A5941" t="s">
        <v>7710</v>
      </c>
      <c r="B5941" t="s">
        <v>559</v>
      </c>
      <c r="C5941" t="s">
        <v>3131</v>
      </c>
      <c r="D5941" t="s">
        <v>3252</v>
      </c>
      <c r="E5941" t="s">
        <v>63</v>
      </c>
      <c r="F5941" t="s">
        <v>69</v>
      </c>
      <c r="G5941" t="s">
        <v>5752</v>
      </c>
      <c r="H5941" t="s">
        <v>2897</v>
      </c>
      <c r="I5941" t="s">
        <v>2897</v>
      </c>
      <c r="J5941" t="s">
        <v>71</v>
      </c>
      <c r="K5941">
        <v>10</v>
      </c>
      <c r="L5941" t="s">
        <v>3252</v>
      </c>
      <c r="M5941" s="57">
        <v>0</v>
      </c>
      <c r="N5941" t="s">
        <v>67</v>
      </c>
      <c r="O5941" s="57">
        <v>1.8780000000000002E-2</v>
      </c>
      <c r="P5941" s="56">
        <v>0</v>
      </c>
      <c r="Q5941" s="56">
        <v>0</v>
      </c>
      <c r="R5941" s="56">
        <v>0</v>
      </c>
    </row>
    <row r="5942" spans="1:18" x14ac:dyDescent="0.2">
      <c r="A5942" t="s">
        <v>7710</v>
      </c>
      <c r="B5942" t="s">
        <v>559</v>
      </c>
      <c r="C5942" t="s">
        <v>3131</v>
      </c>
      <c r="D5942" t="s">
        <v>3252</v>
      </c>
      <c r="E5942" t="s">
        <v>63</v>
      </c>
      <c r="F5942" t="s">
        <v>64</v>
      </c>
      <c r="G5942" t="s">
        <v>5753</v>
      </c>
      <c r="H5942" t="s">
        <v>2897</v>
      </c>
      <c r="I5942" t="s">
        <v>2897</v>
      </c>
      <c r="J5942" t="s">
        <v>71</v>
      </c>
      <c r="K5942">
        <v>10</v>
      </c>
      <c r="L5942" t="s">
        <v>3252</v>
      </c>
      <c r="M5942" s="57">
        <v>0</v>
      </c>
      <c r="N5942" t="s">
        <v>67</v>
      </c>
      <c r="O5942" s="57">
        <v>1.8780000000000002E-2</v>
      </c>
      <c r="P5942" s="56">
        <v>0</v>
      </c>
      <c r="Q5942" s="56">
        <v>0</v>
      </c>
      <c r="R5942" s="56">
        <v>0</v>
      </c>
    </row>
    <row r="5943" spans="1:18" x14ac:dyDescent="0.2">
      <c r="A5943" t="s">
        <v>7710</v>
      </c>
      <c r="B5943" t="s">
        <v>559</v>
      </c>
      <c r="C5943" t="s">
        <v>3255</v>
      </c>
      <c r="D5943" t="s">
        <v>3256</v>
      </c>
      <c r="E5943" t="s">
        <v>63</v>
      </c>
      <c r="F5943" t="s">
        <v>64</v>
      </c>
      <c r="G5943" t="s">
        <v>7057</v>
      </c>
      <c r="H5943" t="s">
        <v>3069</v>
      </c>
      <c r="I5943" t="s">
        <v>3069</v>
      </c>
      <c r="J5943" t="s">
        <v>66</v>
      </c>
      <c r="K5943">
        <v>5</v>
      </c>
      <c r="M5943" s="57">
        <v>0</v>
      </c>
      <c r="N5943" t="s">
        <v>67</v>
      </c>
      <c r="O5943" s="57">
        <v>0.16</v>
      </c>
      <c r="P5943" s="56">
        <v>0</v>
      </c>
      <c r="Q5943" s="56">
        <v>0</v>
      </c>
      <c r="R5943" s="56">
        <v>0</v>
      </c>
    </row>
    <row r="5944" spans="1:18" x14ac:dyDescent="0.2">
      <c r="A5944" t="s">
        <v>7710</v>
      </c>
      <c r="B5944" t="s">
        <v>559</v>
      </c>
      <c r="C5944" t="s">
        <v>3255</v>
      </c>
      <c r="D5944" t="s">
        <v>3256</v>
      </c>
      <c r="E5944" t="s">
        <v>63</v>
      </c>
      <c r="F5944" t="s">
        <v>64</v>
      </c>
      <c r="G5944" t="s">
        <v>5798</v>
      </c>
      <c r="H5944" t="s">
        <v>3066</v>
      </c>
      <c r="I5944" t="s">
        <v>3066</v>
      </c>
      <c r="J5944" t="s">
        <v>66</v>
      </c>
      <c r="K5944">
        <v>20</v>
      </c>
      <c r="M5944" s="57">
        <v>0</v>
      </c>
      <c r="N5944" t="s">
        <v>67</v>
      </c>
      <c r="O5944" s="57">
        <v>0.11</v>
      </c>
      <c r="P5944" s="56">
        <v>0</v>
      </c>
      <c r="Q5944" s="56">
        <v>0</v>
      </c>
      <c r="R5944" s="56">
        <v>0</v>
      </c>
    </row>
    <row r="5945" spans="1:18" x14ac:dyDescent="0.2">
      <c r="A5945" t="s">
        <v>7710</v>
      </c>
      <c r="B5945" t="s">
        <v>559</v>
      </c>
      <c r="C5945" t="s">
        <v>3255</v>
      </c>
      <c r="D5945" t="s">
        <v>3256</v>
      </c>
      <c r="E5945" t="s">
        <v>63</v>
      </c>
      <c r="F5945" t="s">
        <v>64</v>
      </c>
      <c r="G5945" t="s">
        <v>5626</v>
      </c>
      <c r="H5945" t="s">
        <v>3063</v>
      </c>
      <c r="I5945" t="s">
        <v>3063</v>
      </c>
      <c r="J5945" t="s">
        <v>66</v>
      </c>
      <c r="K5945">
        <v>10</v>
      </c>
      <c r="M5945" s="57">
        <v>0</v>
      </c>
      <c r="N5945" t="s">
        <v>67</v>
      </c>
      <c r="O5945" s="57">
        <v>0.3</v>
      </c>
      <c r="P5945" s="56">
        <v>0</v>
      </c>
      <c r="Q5945" s="56">
        <v>0</v>
      </c>
      <c r="R5945" s="56">
        <v>0</v>
      </c>
    </row>
    <row r="5946" spans="1:18" x14ac:dyDescent="0.2">
      <c r="A5946" t="s">
        <v>7710</v>
      </c>
      <c r="B5946" t="s">
        <v>559</v>
      </c>
      <c r="C5946" t="s">
        <v>3255</v>
      </c>
      <c r="D5946" t="s">
        <v>3256</v>
      </c>
      <c r="E5946" t="s">
        <v>63</v>
      </c>
      <c r="F5946" t="s">
        <v>64</v>
      </c>
      <c r="G5946" t="s">
        <v>5754</v>
      </c>
      <c r="H5946" t="s">
        <v>3060</v>
      </c>
      <c r="I5946" t="s">
        <v>3060</v>
      </c>
      <c r="J5946" t="s">
        <v>66</v>
      </c>
      <c r="K5946">
        <v>10</v>
      </c>
      <c r="M5946" s="57">
        <v>0.23391890300000001</v>
      </c>
      <c r="N5946" t="s">
        <v>67</v>
      </c>
      <c r="O5946" s="57">
        <v>0.5</v>
      </c>
      <c r="P5946" s="56">
        <v>356.52688590000002</v>
      </c>
      <c r="Q5946" s="56">
        <v>3.7119675735930793E-2</v>
      </c>
      <c r="R5946" s="56">
        <v>0.20898377439329036</v>
      </c>
    </row>
    <row r="5947" spans="1:18" x14ac:dyDescent="0.2">
      <c r="A5947" t="s">
        <v>7710</v>
      </c>
      <c r="B5947" t="s">
        <v>559</v>
      </c>
      <c r="C5947" t="s">
        <v>3255</v>
      </c>
      <c r="D5947" t="s">
        <v>3256</v>
      </c>
      <c r="E5947" t="s">
        <v>63</v>
      </c>
      <c r="F5947" t="s">
        <v>64</v>
      </c>
      <c r="G5947" t="s">
        <v>5755</v>
      </c>
      <c r="H5947" t="s">
        <v>3056</v>
      </c>
      <c r="I5947" t="s">
        <v>3056</v>
      </c>
      <c r="J5947" t="s">
        <v>66</v>
      </c>
      <c r="K5947">
        <v>15</v>
      </c>
      <c r="L5947" t="s">
        <v>3256</v>
      </c>
      <c r="M5947" s="57">
        <v>0.59723975299999998</v>
      </c>
      <c r="N5947" t="s">
        <v>67</v>
      </c>
      <c r="O5947" s="57">
        <v>0.33</v>
      </c>
      <c r="P5947" s="56">
        <v>530.51816150000002</v>
      </c>
      <c r="Q5947" s="56">
        <v>2.1355157177102933E-2</v>
      </c>
      <c r="R5947" s="56">
        <v>2.1355157177102933E-2</v>
      </c>
    </row>
    <row r="5948" spans="1:18" x14ac:dyDescent="0.2">
      <c r="A5948" t="s">
        <v>7710</v>
      </c>
      <c r="B5948" t="s">
        <v>559</v>
      </c>
      <c r="C5948" t="s">
        <v>3255</v>
      </c>
      <c r="D5948" t="s">
        <v>3256</v>
      </c>
      <c r="E5948" t="s">
        <v>63</v>
      </c>
      <c r="F5948" t="s">
        <v>68</v>
      </c>
      <c r="G5948" t="s">
        <v>5654</v>
      </c>
      <c r="H5948" t="s">
        <v>3069</v>
      </c>
      <c r="I5948" t="s">
        <v>3069</v>
      </c>
      <c r="J5948" t="s">
        <v>66</v>
      </c>
      <c r="K5948">
        <v>5</v>
      </c>
      <c r="M5948" s="57">
        <v>0.21989281799999999</v>
      </c>
      <c r="N5948" t="s">
        <v>67</v>
      </c>
      <c r="O5948" s="57">
        <v>0.16</v>
      </c>
      <c r="P5948" s="56">
        <v>11064.38782</v>
      </c>
      <c r="Q5948" s="56">
        <v>3.4160913483088078</v>
      </c>
      <c r="R5948" s="56">
        <v>6.6190260930171911</v>
      </c>
    </row>
    <row r="5949" spans="1:18" x14ac:dyDescent="0.2">
      <c r="A5949" t="s">
        <v>7710</v>
      </c>
      <c r="B5949" t="s">
        <v>559</v>
      </c>
      <c r="C5949" t="s">
        <v>3255</v>
      </c>
      <c r="D5949" t="s">
        <v>3256</v>
      </c>
      <c r="E5949" t="s">
        <v>63</v>
      </c>
      <c r="F5949" t="s">
        <v>68</v>
      </c>
      <c r="G5949" t="s">
        <v>5808</v>
      </c>
      <c r="H5949" t="s">
        <v>3066</v>
      </c>
      <c r="I5949" t="s">
        <v>3066</v>
      </c>
      <c r="J5949" t="s">
        <v>66</v>
      </c>
      <c r="K5949">
        <v>20</v>
      </c>
      <c r="M5949" s="57">
        <v>0</v>
      </c>
      <c r="N5949" t="s">
        <v>67</v>
      </c>
      <c r="O5949" s="57">
        <v>0.11</v>
      </c>
      <c r="P5949" s="56">
        <v>0</v>
      </c>
      <c r="Q5949" s="56">
        <v>0</v>
      </c>
      <c r="R5949" s="56">
        <v>0</v>
      </c>
    </row>
    <row r="5950" spans="1:18" x14ac:dyDescent="0.2">
      <c r="A5950" t="s">
        <v>7710</v>
      </c>
      <c r="B5950" t="s">
        <v>559</v>
      </c>
      <c r="C5950" t="s">
        <v>3255</v>
      </c>
      <c r="D5950" t="s">
        <v>3256</v>
      </c>
      <c r="E5950" t="s">
        <v>63</v>
      </c>
      <c r="F5950" t="s">
        <v>68</v>
      </c>
      <c r="G5950" t="s">
        <v>5630</v>
      </c>
      <c r="H5950" t="s">
        <v>3063</v>
      </c>
      <c r="I5950" t="s">
        <v>3063</v>
      </c>
      <c r="J5950" t="s">
        <v>66</v>
      </c>
      <c r="K5950">
        <v>10</v>
      </c>
      <c r="M5950" s="57">
        <v>0</v>
      </c>
      <c r="N5950" t="s">
        <v>67</v>
      </c>
      <c r="O5950" s="57">
        <v>0.3</v>
      </c>
      <c r="P5950" s="56">
        <v>0</v>
      </c>
      <c r="Q5950" s="56">
        <v>0</v>
      </c>
      <c r="R5950" s="56">
        <v>0</v>
      </c>
    </row>
    <row r="5951" spans="1:18" x14ac:dyDescent="0.2">
      <c r="A5951" t="s">
        <v>7710</v>
      </c>
      <c r="B5951" t="s">
        <v>559</v>
      </c>
      <c r="C5951" t="s">
        <v>3255</v>
      </c>
      <c r="D5951" t="s">
        <v>3256</v>
      </c>
      <c r="E5951" t="s">
        <v>63</v>
      </c>
      <c r="F5951" t="s">
        <v>68</v>
      </c>
      <c r="G5951" t="s">
        <v>5757</v>
      </c>
      <c r="H5951" t="s">
        <v>3060</v>
      </c>
      <c r="I5951" t="s">
        <v>3060</v>
      </c>
      <c r="J5951" t="s">
        <v>66</v>
      </c>
      <c r="K5951">
        <v>10</v>
      </c>
      <c r="M5951" s="57">
        <v>0.23391890300000001</v>
      </c>
      <c r="N5951" t="s">
        <v>67</v>
      </c>
      <c r="O5951" s="57">
        <v>0.5</v>
      </c>
      <c r="P5951" s="56">
        <v>35487.605680000001</v>
      </c>
      <c r="Q5951" s="56">
        <v>3.6947800224403093</v>
      </c>
      <c r="R5951" s="56">
        <v>20.801611526338942</v>
      </c>
    </row>
    <row r="5952" spans="1:18" x14ac:dyDescent="0.2">
      <c r="A5952" t="s">
        <v>7710</v>
      </c>
      <c r="B5952" t="s">
        <v>559</v>
      </c>
      <c r="C5952" t="s">
        <v>3255</v>
      </c>
      <c r="D5952" t="s">
        <v>3256</v>
      </c>
      <c r="E5952" t="s">
        <v>63</v>
      </c>
      <c r="F5952" t="s">
        <v>68</v>
      </c>
      <c r="G5952" t="s">
        <v>5758</v>
      </c>
      <c r="H5952" t="s">
        <v>3056</v>
      </c>
      <c r="I5952" t="s">
        <v>3056</v>
      </c>
      <c r="J5952" t="s">
        <v>66</v>
      </c>
      <c r="K5952">
        <v>15</v>
      </c>
      <c r="L5952" t="s">
        <v>3256</v>
      </c>
      <c r="M5952" s="57">
        <v>0.59723975299999998</v>
      </c>
      <c r="N5952" t="s">
        <v>67</v>
      </c>
      <c r="O5952" s="57">
        <v>0.33</v>
      </c>
      <c r="P5952" s="56">
        <v>52806.170010000002</v>
      </c>
      <c r="Q5952" s="56">
        <v>2.1256276265753611</v>
      </c>
      <c r="R5952" s="56">
        <v>2.1256276265753611</v>
      </c>
    </row>
    <row r="5953" spans="1:18" x14ac:dyDescent="0.2">
      <c r="A5953" t="s">
        <v>7710</v>
      </c>
      <c r="B5953" t="s">
        <v>559</v>
      </c>
      <c r="C5953" t="s">
        <v>3255</v>
      </c>
      <c r="D5953" t="s">
        <v>3256</v>
      </c>
      <c r="E5953" t="s">
        <v>63</v>
      </c>
      <c r="F5953" t="s">
        <v>69</v>
      </c>
      <c r="G5953" t="s">
        <v>5760</v>
      </c>
      <c r="H5953" t="s">
        <v>2919</v>
      </c>
      <c r="I5953" t="s">
        <v>2919</v>
      </c>
      <c r="J5953" t="s">
        <v>71</v>
      </c>
      <c r="K5953">
        <v>7</v>
      </c>
      <c r="L5953" t="s">
        <v>3256</v>
      </c>
      <c r="M5953" s="57">
        <v>0.110323454</v>
      </c>
      <c r="N5953" t="s">
        <v>67</v>
      </c>
      <c r="O5953" s="57">
        <v>0.10986006099999999</v>
      </c>
      <c r="P5953" s="56">
        <v>2607.3363210000002</v>
      </c>
      <c r="Q5953" s="56">
        <v>0.36289677997571101</v>
      </c>
      <c r="R5953" s="56">
        <v>3.324421569863438E-2</v>
      </c>
    </row>
    <row r="5954" spans="1:18" x14ac:dyDescent="0.2">
      <c r="A5954" t="s">
        <v>7710</v>
      </c>
      <c r="B5954" t="s">
        <v>559</v>
      </c>
      <c r="C5954" t="s">
        <v>3255</v>
      </c>
      <c r="D5954" t="s">
        <v>3256</v>
      </c>
      <c r="E5954" t="s">
        <v>63</v>
      </c>
      <c r="F5954" t="s">
        <v>64</v>
      </c>
      <c r="G5954" t="s">
        <v>5762</v>
      </c>
      <c r="H5954" t="s">
        <v>2919</v>
      </c>
      <c r="I5954" t="s">
        <v>2919</v>
      </c>
      <c r="J5954" t="s">
        <v>71</v>
      </c>
      <c r="K5954">
        <v>7</v>
      </c>
      <c r="L5954" t="s">
        <v>3256</v>
      </c>
      <c r="M5954" s="57">
        <v>0.110323454</v>
      </c>
      <c r="N5954" t="s">
        <v>67</v>
      </c>
      <c r="O5954" s="57">
        <v>0.10986006099999999</v>
      </c>
      <c r="P5954" s="56">
        <v>26.19465245</v>
      </c>
      <c r="Q5954" s="56">
        <v>3.6458491948756417E-3</v>
      </c>
      <c r="R5954" s="56">
        <v>3.339886263175181E-4</v>
      </c>
    </row>
    <row r="5955" spans="1:18" x14ac:dyDescent="0.2">
      <c r="A5955" t="s">
        <v>7710</v>
      </c>
      <c r="B5955" t="s">
        <v>559</v>
      </c>
      <c r="C5955" t="s">
        <v>634</v>
      </c>
      <c r="D5955" t="s">
        <v>3269</v>
      </c>
      <c r="E5955" t="s">
        <v>63</v>
      </c>
      <c r="F5955" t="s">
        <v>64</v>
      </c>
      <c r="G5955" t="s">
        <v>5797</v>
      </c>
      <c r="H5955" t="s">
        <v>3069</v>
      </c>
      <c r="I5955" t="s">
        <v>3069</v>
      </c>
      <c r="J5955" t="s">
        <v>66</v>
      </c>
      <c r="K5955">
        <v>5</v>
      </c>
      <c r="M5955" s="57">
        <v>0</v>
      </c>
      <c r="N5955" t="s">
        <v>67</v>
      </c>
      <c r="O5955" s="57">
        <v>0.16</v>
      </c>
      <c r="P5955" s="56">
        <v>0</v>
      </c>
      <c r="Q5955" s="56">
        <v>0</v>
      </c>
      <c r="R5955" s="56">
        <v>0</v>
      </c>
    </row>
    <row r="5956" spans="1:18" x14ac:dyDescent="0.2">
      <c r="A5956" t="s">
        <v>7710</v>
      </c>
      <c r="B5956" t="s">
        <v>559</v>
      </c>
      <c r="C5956" t="s">
        <v>634</v>
      </c>
      <c r="D5956" t="s">
        <v>3269</v>
      </c>
      <c r="E5956" t="s">
        <v>63</v>
      </c>
      <c r="F5956" t="s">
        <v>64</v>
      </c>
      <c r="G5956" t="s">
        <v>5625</v>
      </c>
      <c r="H5956" t="s">
        <v>3066</v>
      </c>
      <c r="I5956" t="s">
        <v>3066</v>
      </c>
      <c r="J5956" t="s">
        <v>66</v>
      </c>
      <c r="K5956">
        <v>20</v>
      </c>
      <c r="M5956" s="57">
        <v>0</v>
      </c>
      <c r="N5956" t="s">
        <v>67</v>
      </c>
      <c r="O5956" s="57">
        <v>0.11</v>
      </c>
      <c r="P5956" s="56">
        <v>0</v>
      </c>
      <c r="Q5956" s="56">
        <v>0</v>
      </c>
      <c r="R5956" s="56">
        <v>0</v>
      </c>
    </row>
    <row r="5957" spans="1:18" x14ac:dyDescent="0.2">
      <c r="A5957" t="s">
        <v>7710</v>
      </c>
      <c r="B5957" t="s">
        <v>559</v>
      </c>
      <c r="C5957" t="s">
        <v>634</v>
      </c>
      <c r="D5957" t="s">
        <v>3269</v>
      </c>
      <c r="E5957" t="s">
        <v>63</v>
      </c>
      <c r="F5957" t="s">
        <v>64</v>
      </c>
      <c r="G5957" t="s">
        <v>5643</v>
      </c>
      <c r="H5957" t="s">
        <v>3012</v>
      </c>
      <c r="I5957" t="s">
        <v>3012</v>
      </c>
      <c r="J5957" t="s">
        <v>66</v>
      </c>
      <c r="K5957">
        <v>15</v>
      </c>
      <c r="L5957" t="s">
        <v>3216</v>
      </c>
      <c r="M5957" s="57">
        <v>0</v>
      </c>
      <c r="N5957" t="s">
        <v>67</v>
      </c>
      <c r="O5957" s="57">
        <v>0.20786516899999999</v>
      </c>
      <c r="P5957" s="56">
        <v>0</v>
      </c>
      <c r="Q5957" s="56">
        <v>0</v>
      </c>
      <c r="R5957" s="56">
        <v>0</v>
      </c>
    </row>
    <row r="5958" spans="1:18" x14ac:dyDescent="0.2">
      <c r="A5958" t="s">
        <v>7710</v>
      </c>
      <c r="B5958" t="s">
        <v>559</v>
      </c>
      <c r="C5958" t="s">
        <v>634</v>
      </c>
      <c r="D5958" t="s">
        <v>3269</v>
      </c>
      <c r="E5958" t="s">
        <v>63</v>
      </c>
      <c r="F5958" t="s">
        <v>64</v>
      </c>
      <c r="G5958" t="s">
        <v>5715</v>
      </c>
      <c r="H5958" t="s">
        <v>3006</v>
      </c>
      <c r="I5958" t="s">
        <v>3006</v>
      </c>
      <c r="J5958" t="s">
        <v>66</v>
      </c>
      <c r="K5958">
        <v>5</v>
      </c>
      <c r="L5958" t="s">
        <v>3216</v>
      </c>
      <c r="M5958" s="57">
        <v>0</v>
      </c>
      <c r="N5958" t="s">
        <v>67</v>
      </c>
      <c r="O5958" s="57">
        <v>0.36</v>
      </c>
      <c r="P5958" s="56">
        <v>0</v>
      </c>
      <c r="Q5958" s="56">
        <v>0</v>
      </c>
      <c r="R5958" s="56">
        <v>0</v>
      </c>
    </row>
    <row r="5959" spans="1:18" x14ac:dyDescent="0.2">
      <c r="A5959" t="s">
        <v>7710</v>
      </c>
      <c r="B5959" t="s">
        <v>559</v>
      </c>
      <c r="C5959" t="s">
        <v>634</v>
      </c>
      <c r="D5959" t="s">
        <v>3269</v>
      </c>
      <c r="E5959" t="s">
        <v>63</v>
      </c>
      <c r="F5959" t="s">
        <v>68</v>
      </c>
      <c r="G5959" t="s">
        <v>5807</v>
      </c>
      <c r="H5959" t="s">
        <v>3069</v>
      </c>
      <c r="I5959" t="s">
        <v>3069</v>
      </c>
      <c r="J5959" t="s">
        <v>66</v>
      </c>
      <c r="K5959">
        <v>5</v>
      </c>
      <c r="M5959" s="57">
        <v>0.21989281799999999</v>
      </c>
      <c r="N5959" t="s">
        <v>67</v>
      </c>
      <c r="O5959" s="57">
        <v>0.16</v>
      </c>
      <c r="P5959" s="56">
        <v>0</v>
      </c>
      <c r="Q5959" s="56">
        <v>0</v>
      </c>
      <c r="R5959" s="56">
        <v>0</v>
      </c>
    </row>
    <row r="5960" spans="1:18" x14ac:dyDescent="0.2">
      <c r="A5960" t="s">
        <v>7710</v>
      </c>
      <c r="B5960" t="s">
        <v>559</v>
      </c>
      <c r="C5960" t="s">
        <v>634</v>
      </c>
      <c r="D5960" t="s">
        <v>3269</v>
      </c>
      <c r="E5960" t="s">
        <v>63</v>
      </c>
      <c r="F5960" t="s">
        <v>68</v>
      </c>
      <c r="G5960" t="s">
        <v>5629</v>
      </c>
      <c r="H5960" t="s">
        <v>3066</v>
      </c>
      <c r="I5960" t="s">
        <v>3066</v>
      </c>
      <c r="J5960" t="s">
        <v>66</v>
      </c>
      <c r="K5960">
        <v>20</v>
      </c>
      <c r="M5960" s="57">
        <v>0</v>
      </c>
      <c r="N5960" t="s">
        <v>67</v>
      </c>
      <c r="O5960" s="57">
        <v>0.11</v>
      </c>
      <c r="P5960" s="56">
        <v>0</v>
      </c>
      <c r="Q5960" s="56">
        <v>0</v>
      </c>
      <c r="R5960" s="56">
        <v>0</v>
      </c>
    </row>
    <row r="5961" spans="1:18" x14ac:dyDescent="0.2">
      <c r="A5961" t="s">
        <v>7710</v>
      </c>
      <c r="B5961" t="s">
        <v>559</v>
      </c>
      <c r="C5961" t="s">
        <v>634</v>
      </c>
      <c r="D5961" t="s">
        <v>3269</v>
      </c>
      <c r="E5961" t="s">
        <v>63</v>
      </c>
      <c r="F5961" t="s">
        <v>68</v>
      </c>
      <c r="G5961" t="s">
        <v>5647</v>
      </c>
      <c r="H5961" t="s">
        <v>3012</v>
      </c>
      <c r="I5961" t="s">
        <v>3012</v>
      </c>
      <c r="J5961" t="s">
        <v>66</v>
      </c>
      <c r="K5961">
        <v>15</v>
      </c>
      <c r="L5961" t="s">
        <v>3216</v>
      </c>
      <c r="M5961" s="57">
        <v>0</v>
      </c>
      <c r="N5961" t="s">
        <v>67</v>
      </c>
      <c r="O5961" s="57">
        <v>0.20786516899999999</v>
      </c>
      <c r="P5961" s="56">
        <v>0</v>
      </c>
      <c r="Q5961" s="56">
        <v>0</v>
      </c>
      <c r="R5961" s="56">
        <v>0</v>
      </c>
    </row>
    <row r="5962" spans="1:18" x14ac:dyDescent="0.2">
      <c r="A5962" t="s">
        <v>7710</v>
      </c>
      <c r="B5962" t="s">
        <v>559</v>
      </c>
      <c r="C5962" t="s">
        <v>634</v>
      </c>
      <c r="D5962" t="s">
        <v>3269</v>
      </c>
      <c r="E5962" t="s">
        <v>63</v>
      </c>
      <c r="F5962" t="s">
        <v>68</v>
      </c>
      <c r="G5962" t="s">
        <v>5720</v>
      </c>
      <c r="H5962" t="s">
        <v>3006</v>
      </c>
      <c r="I5962" t="s">
        <v>3006</v>
      </c>
      <c r="J5962" t="s">
        <v>66</v>
      </c>
      <c r="K5962">
        <v>5</v>
      </c>
      <c r="L5962" t="s">
        <v>3216</v>
      </c>
      <c r="M5962" s="57">
        <v>0</v>
      </c>
      <c r="N5962" t="s">
        <v>67</v>
      </c>
      <c r="O5962" s="57">
        <v>0.36</v>
      </c>
      <c r="P5962" s="56">
        <v>0</v>
      </c>
      <c r="Q5962" s="56">
        <v>0</v>
      </c>
      <c r="R5962" s="56">
        <v>0</v>
      </c>
    </row>
    <row r="5963" spans="1:18" x14ac:dyDescent="0.2">
      <c r="A5963" t="s">
        <v>7710</v>
      </c>
      <c r="B5963" t="s">
        <v>559</v>
      </c>
      <c r="C5963" t="s">
        <v>590</v>
      </c>
      <c r="D5963" t="s">
        <v>3270</v>
      </c>
      <c r="E5963" t="s">
        <v>63</v>
      </c>
      <c r="F5963" t="s">
        <v>64</v>
      </c>
      <c r="G5963" t="s">
        <v>7268</v>
      </c>
      <c r="H5963" t="s">
        <v>3069</v>
      </c>
      <c r="I5963" t="s">
        <v>3069</v>
      </c>
      <c r="J5963" t="s">
        <v>66</v>
      </c>
      <c r="K5963">
        <v>5</v>
      </c>
      <c r="M5963" s="57">
        <v>0</v>
      </c>
      <c r="N5963" t="s">
        <v>67</v>
      </c>
      <c r="O5963" s="57">
        <v>0.16</v>
      </c>
      <c r="P5963" s="56">
        <v>0</v>
      </c>
      <c r="Q5963" s="56">
        <v>0</v>
      </c>
      <c r="R5963" s="56">
        <v>0</v>
      </c>
    </row>
    <row r="5964" spans="1:18" x14ac:dyDescent="0.2">
      <c r="A5964" t="s">
        <v>7710</v>
      </c>
      <c r="B5964" t="s">
        <v>559</v>
      </c>
      <c r="C5964" t="s">
        <v>590</v>
      </c>
      <c r="D5964" t="s">
        <v>3270</v>
      </c>
      <c r="E5964" t="s">
        <v>63</v>
      </c>
      <c r="F5964" t="s">
        <v>64</v>
      </c>
      <c r="G5964" t="s">
        <v>7021</v>
      </c>
      <c r="H5964" t="s">
        <v>3066</v>
      </c>
      <c r="I5964" t="s">
        <v>3066</v>
      </c>
      <c r="J5964" t="s">
        <v>66</v>
      </c>
      <c r="K5964">
        <v>20</v>
      </c>
      <c r="M5964" s="57">
        <v>0</v>
      </c>
      <c r="N5964" t="s">
        <v>67</v>
      </c>
      <c r="O5964" s="57">
        <v>0.11</v>
      </c>
      <c r="P5964" s="56">
        <v>0</v>
      </c>
      <c r="Q5964" s="56">
        <v>0</v>
      </c>
      <c r="R5964" s="56">
        <v>0</v>
      </c>
    </row>
    <row r="5965" spans="1:18" x14ac:dyDescent="0.2">
      <c r="A5965" t="s">
        <v>7710</v>
      </c>
      <c r="B5965" t="s">
        <v>559</v>
      </c>
      <c r="C5965" t="s">
        <v>590</v>
      </c>
      <c r="D5965" t="s">
        <v>3270</v>
      </c>
      <c r="E5965" t="s">
        <v>63</v>
      </c>
      <c r="F5965" t="s">
        <v>64</v>
      </c>
      <c r="G5965" t="s">
        <v>7022</v>
      </c>
      <c r="H5965" t="s">
        <v>3053</v>
      </c>
      <c r="I5965" t="s">
        <v>3053</v>
      </c>
      <c r="J5965" t="s">
        <v>66</v>
      </c>
      <c r="K5965">
        <v>4</v>
      </c>
      <c r="L5965" t="s">
        <v>3072</v>
      </c>
      <c r="M5965" s="57">
        <v>0</v>
      </c>
      <c r="N5965" t="s">
        <v>67</v>
      </c>
      <c r="O5965" s="57">
        <v>2.1153649E-2</v>
      </c>
      <c r="P5965" s="56">
        <v>0</v>
      </c>
      <c r="Q5965" s="56">
        <v>0</v>
      </c>
      <c r="R5965" s="56">
        <v>0</v>
      </c>
    </row>
    <row r="5966" spans="1:18" x14ac:dyDescent="0.2">
      <c r="A5966" t="s">
        <v>7710</v>
      </c>
      <c r="B5966" t="s">
        <v>559</v>
      </c>
      <c r="C5966" t="s">
        <v>590</v>
      </c>
      <c r="D5966" t="s">
        <v>3270</v>
      </c>
      <c r="E5966" t="s">
        <v>63</v>
      </c>
      <c r="F5966" t="s">
        <v>64</v>
      </c>
      <c r="G5966" t="s">
        <v>7024</v>
      </c>
      <c r="H5966" t="s">
        <v>3047</v>
      </c>
      <c r="I5966" t="s">
        <v>3047</v>
      </c>
      <c r="J5966" t="s">
        <v>66</v>
      </c>
      <c r="K5966">
        <v>15</v>
      </c>
      <c r="L5966" t="s">
        <v>3072</v>
      </c>
      <c r="M5966" s="57">
        <v>0</v>
      </c>
      <c r="N5966" t="s">
        <v>67</v>
      </c>
      <c r="O5966" s="57">
        <v>0.375</v>
      </c>
      <c r="P5966" s="56">
        <v>0</v>
      </c>
      <c r="Q5966" s="56">
        <v>0</v>
      </c>
      <c r="R5966" s="56">
        <v>0</v>
      </c>
    </row>
    <row r="5967" spans="1:18" x14ac:dyDescent="0.2">
      <c r="A5967" t="s">
        <v>7710</v>
      </c>
      <c r="B5967" t="s">
        <v>559</v>
      </c>
      <c r="C5967" t="s">
        <v>590</v>
      </c>
      <c r="D5967" t="s">
        <v>3270</v>
      </c>
      <c r="E5967" t="s">
        <v>63</v>
      </c>
      <c r="F5967" t="s">
        <v>64</v>
      </c>
      <c r="G5967" t="s">
        <v>7025</v>
      </c>
      <c r="H5967" t="s">
        <v>3044</v>
      </c>
      <c r="I5967" t="s">
        <v>3044</v>
      </c>
      <c r="J5967" t="s">
        <v>66</v>
      </c>
      <c r="K5967">
        <v>15</v>
      </c>
      <c r="L5967" t="s">
        <v>3076</v>
      </c>
      <c r="M5967" s="57">
        <v>0</v>
      </c>
      <c r="N5967" t="s">
        <v>67</v>
      </c>
      <c r="O5967" s="57">
        <v>0.375</v>
      </c>
      <c r="P5967" s="56">
        <v>0</v>
      </c>
      <c r="Q5967" s="56">
        <v>0</v>
      </c>
      <c r="R5967" s="56">
        <v>0</v>
      </c>
    </row>
    <row r="5968" spans="1:18" x14ac:dyDescent="0.2">
      <c r="A5968" t="s">
        <v>7710</v>
      </c>
      <c r="B5968" t="s">
        <v>559</v>
      </c>
      <c r="C5968" t="s">
        <v>590</v>
      </c>
      <c r="D5968" t="s">
        <v>3270</v>
      </c>
      <c r="E5968" t="s">
        <v>63</v>
      </c>
      <c r="F5968" t="s">
        <v>64</v>
      </c>
      <c r="G5968" t="s">
        <v>7030</v>
      </c>
      <c r="H5968" t="s">
        <v>3029</v>
      </c>
      <c r="I5968" t="s">
        <v>3029</v>
      </c>
      <c r="J5968" t="s">
        <v>66</v>
      </c>
      <c r="K5968">
        <v>15</v>
      </c>
      <c r="M5968" s="57">
        <v>0</v>
      </c>
      <c r="N5968" t="s">
        <v>67</v>
      </c>
      <c r="O5968" s="57">
        <v>6.0501457000000002E-2</v>
      </c>
      <c r="P5968" s="56">
        <v>0</v>
      </c>
      <c r="Q5968" s="56">
        <v>0</v>
      </c>
      <c r="R5968" s="56">
        <v>0</v>
      </c>
    </row>
    <row r="5969" spans="1:18" x14ac:dyDescent="0.2">
      <c r="A5969" t="s">
        <v>7710</v>
      </c>
      <c r="B5969" t="s">
        <v>559</v>
      </c>
      <c r="C5969" t="s">
        <v>590</v>
      </c>
      <c r="D5969" t="s">
        <v>3270</v>
      </c>
      <c r="E5969" t="s">
        <v>63</v>
      </c>
      <c r="F5969" t="s">
        <v>64</v>
      </c>
      <c r="G5969" t="s">
        <v>7033</v>
      </c>
      <c r="H5969" t="s">
        <v>3022</v>
      </c>
      <c r="I5969" t="s">
        <v>3022</v>
      </c>
      <c r="J5969" t="s">
        <v>66</v>
      </c>
      <c r="K5969">
        <v>8</v>
      </c>
      <c r="L5969" t="s">
        <v>3076</v>
      </c>
      <c r="M5969" s="57">
        <v>0</v>
      </c>
      <c r="N5969" t="s">
        <v>67</v>
      </c>
      <c r="O5969" s="57">
        <v>0.85</v>
      </c>
      <c r="P5969" s="56">
        <v>0</v>
      </c>
      <c r="Q5969" s="56">
        <v>0</v>
      </c>
      <c r="R5969" s="56">
        <v>0</v>
      </c>
    </row>
    <row r="5970" spans="1:18" x14ac:dyDescent="0.2">
      <c r="A5970" t="s">
        <v>7710</v>
      </c>
      <c r="B5970" t="s">
        <v>559</v>
      </c>
      <c r="C5970" t="s">
        <v>590</v>
      </c>
      <c r="D5970" t="s">
        <v>3270</v>
      </c>
      <c r="E5970" t="s">
        <v>63</v>
      </c>
      <c r="F5970" t="s">
        <v>68</v>
      </c>
      <c r="G5970" t="s">
        <v>7269</v>
      </c>
      <c r="H5970" t="s">
        <v>3069</v>
      </c>
      <c r="I5970" t="s">
        <v>3069</v>
      </c>
      <c r="J5970" t="s">
        <v>66</v>
      </c>
      <c r="K5970">
        <v>5</v>
      </c>
      <c r="M5970" s="57">
        <v>0.21989281799999999</v>
      </c>
      <c r="N5970" t="s">
        <v>67</v>
      </c>
      <c r="O5970" s="57">
        <v>0.16</v>
      </c>
      <c r="P5970" s="56">
        <v>1685.858219</v>
      </c>
      <c r="Q5970" s="56">
        <v>0.52050287554013042</v>
      </c>
      <c r="R5970" s="56">
        <v>1.0085275138781686</v>
      </c>
    </row>
    <row r="5971" spans="1:18" x14ac:dyDescent="0.2">
      <c r="A5971" t="s">
        <v>7710</v>
      </c>
      <c r="B5971" t="s">
        <v>559</v>
      </c>
      <c r="C5971" t="s">
        <v>590</v>
      </c>
      <c r="D5971" t="s">
        <v>3270</v>
      </c>
      <c r="E5971" t="s">
        <v>63</v>
      </c>
      <c r="F5971" t="s">
        <v>68</v>
      </c>
      <c r="G5971" t="s">
        <v>5683</v>
      </c>
      <c r="H5971" t="s">
        <v>3066</v>
      </c>
      <c r="I5971" t="s">
        <v>3066</v>
      </c>
      <c r="J5971" t="s">
        <v>66</v>
      </c>
      <c r="K5971">
        <v>20</v>
      </c>
      <c r="M5971" s="57">
        <v>0</v>
      </c>
      <c r="N5971" t="s">
        <v>67</v>
      </c>
      <c r="O5971" s="57">
        <v>0.11</v>
      </c>
      <c r="P5971" s="56">
        <v>0</v>
      </c>
      <c r="Q5971" s="56">
        <v>0</v>
      </c>
      <c r="R5971" s="56">
        <v>0</v>
      </c>
    </row>
    <row r="5972" spans="1:18" x14ac:dyDescent="0.2">
      <c r="A5972" t="s">
        <v>7710</v>
      </c>
      <c r="B5972" t="s">
        <v>559</v>
      </c>
      <c r="C5972" t="s">
        <v>590</v>
      </c>
      <c r="D5972" t="s">
        <v>3270</v>
      </c>
      <c r="E5972" t="s">
        <v>63</v>
      </c>
      <c r="F5972" t="s">
        <v>68</v>
      </c>
      <c r="G5972" t="s">
        <v>5759</v>
      </c>
      <c r="H5972" t="s">
        <v>3053</v>
      </c>
      <c r="I5972" t="s">
        <v>3053</v>
      </c>
      <c r="J5972" t="s">
        <v>66</v>
      </c>
      <c r="K5972">
        <v>4</v>
      </c>
      <c r="L5972" t="s">
        <v>3072</v>
      </c>
      <c r="M5972" s="57">
        <v>0</v>
      </c>
      <c r="N5972" t="s">
        <v>67</v>
      </c>
      <c r="O5972" s="57">
        <v>2.1153649E-2</v>
      </c>
      <c r="P5972" s="56">
        <v>0</v>
      </c>
      <c r="Q5972" s="56">
        <v>0</v>
      </c>
      <c r="R5972" s="56">
        <v>0</v>
      </c>
    </row>
    <row r="5973" spans="1:18" x14ac:dyDescent="0.2">
      <c r="A5973" t="s">
        <v>7710</v>
      </c>
      <c r="B5973" t="s">
        <v>559</v>
      </c>
      <c r="C5973" t="s">
        <v>590</v>
      </c>
      <c r="D5973" t="s">
        <v>3270</v>
      </c>
      <c r="E5973" t="s">
        <v>63</v>
      </c>
      <c r="F5973" t="s">
        <v>68</v>
      </c>
      <c r="G5973" t="s">
        <v>5591</v>
      </c>
      <c r="H5973" t="s">
        <v>3047</v>
      </c>
      <c r="I5973" t="s">
        <v>3047</v>
      </c>
      <c r="J5973" t="s">
        <v>66</v>
      </c>
      <c r="K5973">
        <v>15</v>
      </c>
      <c r="L5973" t="s">
        <v>3072</v>
      </c>
      <c r="M5973" s="57">
        <v>0</v>
      </c>
      <c r="N5973" t="s">
        <v>67</v>
      </c>
      <c r="O5973" s="57">
        <v>0.375</v>
      </c>
      <c r="P5973" s="56">
        <v>0</v>
      </c>
      <c r="Q5973" s="56">
        <v>0</v>
      </c>
      <c r="R5973" s="56">
        <v>0</v>
      </c>
    </row>
    <row r="5974" spans="1:18" x14ac:dyDescent="0.2">
      <c r="A5974" t="s">
        <v>7710</v>
      </c>
      <c r="B5974" t="s">
        <v>559</v>
      </c>
      <c r="C5974" t="s">
        <v>590</v>
      </c>
      <c r="D5974" t="s">
        <v>3270</v>
      </c>
      <c r="E5974" t="s">
        <v>63</v>
      </c>
      <c r="F5974" t="s">
        <v>68</v>
      </c>
      <c r="G5974" t="s">
        <v>5592</v>
      </c>
      <c r="H5974" t="s">
        <v>3044</v>
      </c>
      <c r="I5974" t="s">
        <v>3044</v>
      </c>
      <c r="J5974" t="s">
        <v>66</v>
      </c>
      <c r="K5974">
        <v>15</v>
      </c>
      <c r="L5974" t="s">
        <v>3076</v>
      </c>
      <c r="M5974" s="57">
        <v>0</v>
      </c>
      <c r="N5974" t="s">
        <v>67</v>
      </c>
      <c r="O5974" s="57">
        <v>0.375</v>
      </c>
      <c r="P5974" s="56">
        <v>0</v>
      </c>
      <c r="Q5974" s="56">
        <v>0</v>
      </c>
      <c r="R5974" s="56">
        <v>0</v>
      </c>
    </row>
    <row r="5975" spans="1:18" x14ac:dyDescent="0.2">
      <c r="A5975" t="s">
        <v>7710</v>
      </c>
      <c r="B5975" t="s">
        <v>559</v>
      </c>
      <c r="C5975" t="s">
        <v>590</v>
      </c>
      <c r="D5975" t="s">
        <v>3270</v>
      </c>
      <c r="E5975" t="s">
        <v>63</v>
      </c>
      <c r="F5975" t="s">
        <v>68</v>
      </c>
      <c r="G5975" t="s">
        <v>5596</v>
      </c>
      <c r="H5975" t="s">
        <v>360</v>
      </c>
      <c r="I5975" t="s">
        <v>360</v>
      </c>
      <c r="J5975" t="s">
        <v>66</v>
      </c>
      <c r="K5975">
        <v>4</v>
      </c>
      <c r="L5975" t="s">
        <v>3076</v>
      </c>
      <c r="M5975" s="57">
        <v>0</v>
      </c>
      <c r="N5975" t="s">
        <v>67</v>
      </c>
      <c r="O5975" s="57">
        <v>3.1307551000000003E-2</v>
      </c>
      <c r="P5975" s="56">
        <v>0</v>
      </c>
      <c r="Q5975" s="56">
        <v>0</v>
      </c>
      <c r="R5975" s="56">
        <v>0</v>
      </c>
    </row>
    <row r="5976" spans="1:18" x14ac:dyDescent="0.2">
      <c r="A5976" t="s">
        <v>7710</v>
      </c>
      <c r="B5976" t="s">
        <v>559</v>
      </c>
      <c r="C5976" t="s">
        <v>590</v>
      </c>
      <c r="D5976" t="s">
        <v>3270</v>
      </c>
      <c r="E5976" t="s">
        <v>63</v>
      </c>
      <c r="F5976" t="s">
        <v>68</v>
      </c>
      <c r="G5976" t="s">
        <v>5597</v>
      </c>
      <c r="H5976" t="s">
        <v>3029</v>
      </c>
      <c r="I5976" t="s">
        <v>3029</v>
      </c>
      <c r="J5976" t="s">
        <v>66</v>
      </c>
      <c r="K5976">
        <v>15</v>
      </c>
      <c r="M5976" s="57">
        <v>0</v>
      </c>
      <c r="N5976" t="s">
        <v>67</v>
      </c>
      <c r="O5976" s="57">
        <v>6.0501457000000002E-2</v>
      </c>
      <c r="P5976" s="56">
        <v>0</v>
      </c>
      <c r="Q5976" s="56">
        <v>0</v>
      </c>
      <c r="R5976" s="56">
        <v>0</v>
      </c>
    </row>
    <row r="5977" spans="1:18" x14ac:dyDescent="0.2">
      <c r="A5977" t="s">
        <v>7710</v>
      </c>
      <c r="B5977" t="s">
        <v>559</v>
      </c>
      <c r="C5977" t="s">
        <v>590</v>
      </c>
      <c r="D5977" t="s">
        <v>3270</v>
      </c>
      <c r="E5977" t="s">
        <v>63</v>
      </c>
      <c r="F5977" t="s">
        <v>68</v>
      </c>
      <c r="G5977" t="s">
        <v>5600</v>
      </c>
      <c r="H5977" t="s">
        <v>3022</v>
      </c>
      <c r="I5977" t="s">
        <v>3022</v>
      </c>
      <c r="J5977" t="s">
        <v>66</v>
      </c>
      <c r="K5977">
        <v>8</v>
      </c>
      <c r="L5977" t="s">
        <v>3076</v>
      </c>
      <c r="M5977" s="57">
        <v>0</v>
      </c>
      <c r="N5977" t="s">
        <v>67</v>
      </c>
      <c r="O5977" s="57">
        <v>0.85</v>
      </c>
      <c r="P5977" s="56">
        <v>0</v>
      </c>
      <c r="Q5977" s="56">
        <v>0</v>
      </c>
      <c r="R5977" s="56">
        <v>0</v>
      </c>
    </row>
    <row r="5978" spans="1:18" x14ac:dyDescent="0.2">
      <c r="A5978" t="s">
        <v>7710</v>
      </c>
      <c r="B5978" t="s">
        <v>559</v>
      </c>
      <c r="C5978" t="s">
        <v>634</v>
      </c>
      <c r="D5978" t="s">
        <v>3271</v>
      </c>
      <c r="E5978" t="s">
        <v>63</v>
      </c>
      <c r="F5978" t="s">
        <v>64</v>
      </c>
      <c r="G5978" t="s">
        <v>5797</v>
      </c>
      <c r="H5978" t="s">
        <v>3069</v>
      </c>
      <c r="I5978" t="s">
        <v>3069</v>
      </c>
      <c r="J5978" t="s">
        <v>66</v>
      </c>
      <c r="K5978">
        <v>5</v>
      </c>
      <c r="M5978" s="57">
        <v>0</v>
      </c>
      <c r="N5978" t="s">
        <v>67</v>
      </c>
      <c r="O5978" s="57">
        <v>0.16</v>
      </c>
      <c r="P5978" s="56">
        <v>0</v>
      </c>
      <c r="Q5978" s="56">
        <v>0</v>
      </c>
      <c r="R5978" s="56">
        <v>0</v>
      </c>
    </row>
    <row r="5979" spans="1:18" x14ac:dyDescent="0.2">
      <c r="A5979" t="s">
        <v>7710</v>
      </c>
      <c r="B5979" t="s">
        <v>559</v>
      </c>
      <c r="C5979" t="s">
        <v>634</v>
      </c>
      <c r="D5979" t="s">
        <v>3271</v>
      </c>
      <c r="E5979" t="s">
        <v>63</v>
      </c>
      <c r="F5979" t="s">
        <v>64</v>
      </c>
      <c r="G5979" t="s">
        <v>5625</v>
      </c>
      <c r="H5979" t="s">
        <v>3066</v>
      </c>
      <c r="I5979" t="s">
        <v>3066</v>
      </c>
      <c r="J5979" t="s">
        <v>66</v>
      </c>
      <c r="K5979">
        <v>20</v>
      </c>
      <c r="M5979" s="57">
        <v>0</v>
      </c>
      <c r="N5979" t="s">
        <v>67</v>
      </c>
      <c r="O5979" s="57">
        <v>0.11</v>
      </c>
      <c r="P5979" s="56">
        <v>0</v>
      </c>
      <c r="Q5979" s="56">
        <v>0</v>
      </c>
      <c r="R5979" s="56">
        <v>0</v>
      </c>
    </row>
    <row r="5980" spans="1:18" x14ac:dyDescent="0.2">
      <c r="A5980" t="s">
        <v>7710</v>
      </c>
      <c r="B5980" t="s">
        <v>559</v>
      </c>
      <c r="C5980" t="s">
        <v>634</v>
      </c>
      <c r="D5980" t="s">
        <v>3271</v>
      </c>
      <c r="E5980" t="s">
        <v>63</v>
      </c>
      <c r="F5980" t="s">
        <v>64</v>
      </c>
      <c r="G5980" t="s">
        <v>5643</v>
      </c>
      <c r="H5980" t="s">
        <v>3012</v>
      </c>
      <c r="I5980" t="s">
        <v>3012</v>
      </c>
      <c r="J5980" t="s">
        <v>66</v>
      </c>
      <c r="K5980">
        <v>15</v>
      </c>
      <c r="L5980" t="s">
        <v>3216</v>
      </c>
      <c r="M5980" s="57">
        <v>0</v>
      </c>
      <c r="N5980" t="s">
        <v>67</v>
      </c>
      <c r="O5980" s="57">
        <v>0.20786516899999999</v>
      </c>
      <c r="P5980" s="56">
        <v>0</v>
      </c>
      <c r="Q5980" s="56">
        <v>0</v>
      </c>
      <c r="R5980" s="56">
        <v>0</v>
      </c>
    </row>
    <row r="5981" spans="1:18" x14ac:dyDescent="0.2">
      <c r="A5981" t="s">
        <v>7710</v>
      </c>
      <c r="B5981" t="s">
        <v>559</v>
      </c>
      <c r="C5981" t="s">
        <v>634</v>
      </c>
      <c r="D5981" t="s">
        <v>3271</v>
      </c>
      <c r="E5981" t="s">
        <v>63</v>
      </c>
      <c r="F5981" t="s">
        <v>64</v>
      </c>
      <c r="G5981" t="s">
        <v>5715</v>
      </c>
      <c r="H5981" t="s">
        <v>3006</v>
      </c>
      <c r="I5981" t="s">
        <v>3006</v>
      </c>
      <c r="J5981" t="s">
        <v>66</v>
      </c>
      <c r="K5981">
        <v>5</v>
      </c>
      <c r="L5981" t="s">
        <v>3216</v>
      </c>
      <c r="M5981" s="57">
        <v>0</v>
      </c>
      <c r="N5981" t="s">
        <v>67</v>
      </c>
      <c r="O5981" s="57">
        <v>0.36</v>
      </c>
      <c r="P5981" s="56">
        <v>0</v>
      </c>
      <c r="Q5981" s="56">
        <v>0</v>
      </c>
      <c r="R5981" s="56">
        <v>0</v>
      </c>
    </row>
    <row r="5982" spans="1:18" x14ac:dyDescent="0.2">
      <c r="A5982" t="s">
        <v>7710</v>
      </c>
      <c r="B5982" t="s">
        <v>559</v>
      </c>
      <c r="C5982" t="s">
        <v>634</v>
      </c>
      <c r="D5982" t="s">
        <v>3271</v>
      </c>
      <c r="E5982" t="s">
        <v>63</v>
      </c>
      <c r="F5982" t="s">
        <v>68</v>
      </c>
      <c r="G5982" t="s">
        <v>5807</v>
      </c>
      <c r="H5982" t="s">
        <v>3069</v>
      </c>
      <c r="I5982" t="s">
        <v>3069</v>
      </c>
      <c r="J5982" t="s">
        <v>66</v>
      </c>
      <c r="K5982">
        <v>5</v>
      </c>
      <c r="M5982" s="57">
        <v>0.21989281799999999</v>
      </c>
      <c r="N5982" t="s">
        <v>67</v>
      </c>
      <c r="O5982" s="57">
        <v>0.16</v>
      </c>
      <c r="P5982" s="56">
        <v>0</v>
      </c>
      <c r="Q5982" s="56">
        <v>0</v>
      </c>
      <c r="R5982" s="56">
        <v>0</v>
      </c>
    </row>
    <row r="5983" spans="1:18" x14ac:dyDescent="0.2">
      <c r="A5983" t="s">
        <v>7710</v>
      </c>
      <c r="B5983" t="s">
        <v>559</v>
      </c>
      <c r="C5983" t="s">
        <v>634</v>
      </c>
      <c r="D5983" t="s">
        <v>3271</v>
      </c>
      <c r="E5983" t="s">
        <v>63</v>
      </c>
      <c r="F5983" t="s">
        <v>68</v>
      </c>
      <c r="G5983" t="s">
        <v>5629</v>
      </c>
      <c r="H5983" t="s">
        <v>3066</v>
      </c>
      <c r="I5983" t="s">
        <v>3066</v>
      </c>
      <c r="J5983" t="s">
        <v>66</v>
      </c>
      <c r="K5983">
        <v>20</v>
      </c>
      <c r="M5983" s="57">
        <v>0</v>
      </c>
      <c r="N5983" t="s">
        <v>67</v>
      </c>
      <c r="O5983" s="57">
        <v>0.11</v>
      </c>
      <c r="P5983" s="56">
        <v>0</v>
      </c>
      <c r="Q5983" s="56">
        <v>0</v>
      </c>
      <c r="R5983" s="56">
        <v>0</v>
      </c>
    </row>
    <row r="5984" spans="1:18" x14ac:dyDescent="0.2">
      <c r="A5984" t="s">
        <v>7710</v>
      </c>
      <c r="B5984" t="s">
        <v>559</v>
      </c>
      <c r="C5984" t="s">
        <v>634</v>
      </c>
      <c r="D5984" t="s">
        <v>3271</v>
      </c>
      <c r="E5984" t="s">
        <v>63</v>
      </c>
      <c r="F5984" t="s">
        <v>68</v>
      </c>
      <c r="G5984" t="s">
        <v>5647</v>
      </c>
      <c r="H5984" t="s">
        <v>3012</v>
      </c>
      <c r="I5984" t="s">
        <v>3012</v>
      </c>
      <c r="J5984" t="s">
        <v>66</v>
      </c>
      <c r="K5984">
        <v>15</v>
      </c>
      <c r="L5984" t="s">
        <v>3216</v>
      </c>
      <c r="M5984" s="57">
        <v>0</v>
      </c>
      <c r="N5984" t="s">
        <v>67</v>
      </c>
      <c r="O5984" s="57">
        <v>0.20786516899999999</v>
      </c>
      <c r="P5984" s="56">
        <v>0</v>
      </c>
      <c r="Q5984" s="56">
        <v>0</v>
      </c>
      <c r="R5984" s="56">
        <v>0</v>
      </c>
    </row>
    <row r="5985" spans="1:18" x14ac:dyDescent="0.2">
      <c r="A5985" t="s">
        <v>7710</v>
      </c>
      <c r="B5985" t="s">
        <v>559</v>
      </c>
      <c r="C5985" t="s">
        <v>634</v>
      </c>
      <c r="D5985" t="s">
        <v>3271</v>
      </c>
      <c r="E5985" t="s">
        <v>63</v>
      </c>
      <c r="F5985" t="s">
        <v>68</v>
      </c>
      <c r="G5985" t="s">
        <v>5720</v>
      </c>
      <c r="H5985" t="s">
        <v>3006</v>
      </c>
      <c r="I5985" t="s">
        <v>3006</v>
      </c>
      <c r="J5985" t="s">
        <v>66</v>
      </c>
      <c r="K5985">
        <v>5</v>
      </c>
      <c r="L5985" t="s">
        <v>3216</v>
      </c>
      <c r="M5985" s="57">
        <v>0</v>
      </c>
      <c r="N5985" t="s">
        <v>67</v>
      </c>
      <c r="O5985" s="57">
        <v>0.36</v>
      </c>
      <c r="P5985" s="56">
        <v>0</v>
      </c>
      <c r="Q5985" s="56">
        <v>0</v>
      </c>
      <c r="R5985" s="56">
        <v>0</v>
      </c>
    </row>
    <row r="5986" spans="1:18" x14ac:dyDescent="0.2">
      <c r="A5986" t="s">
        <v>7710</v>
      </c>
      <c r="B5986" t="s">
        <v>559</v>
      </c>
      <c r="C5986" t="s">
        <v>3255</v>
      </c>
      <c r="D5986" t="s">
        <v>3259</v>
      </c>
      <c r="E5986" t="s">
        <v>63</v>
      </c>
      <c r="F5986" t="s">
        <v>64</v>
      </c>
      <c r="G5986" t="s">
        <v>7057</v>
      </c>
      <c r="H5986" t="s">
        <v>3069</v>
      </c>
      <c r="I5986" t="s">
        <v>3069</v>
      </c>
      <c r="J5986" t="s">
        <v>66</v>
      </c>
      <c r="K5986">
        <v>5</v>
      </c>
      <c r="M5986" s="57">
        <v>0</v>
      </c>
      <c r="N5986" t="s">
        <v>67</v>
      </c>
      <c r="O5986" s="57">
        <v>0.16</v>
      </c>
      <c r="P5986" s="56">
        <v>0</v>
      </c>
      <c r="Q5986" s="56">
        <v>0</v>
      </c>
      <c r="R5986" s="56">
        <v>0</v>
      </c>
    </row>
    <row r="5987" spans="1:18" x14ac:dyDescent="0.2">
      <c r="A5987" t="s">
        <v>7710</v>
      </c>
      <c r="B5987" t="s">
        <v>559</v>
      </c>
      <c r="C5987" t="s">
        <v>3255</v>
      </c>
      <c r="D5987" t="s">
        <v>3259</v>
      </c>
      <c r="E5987" t="s">
        <v>63</v>
      </c>
      <c r="F5987" t="s">
        <v>64</v>
      </c>
      <c r="G5987" t="s">
        <v>5798</v>
      </c>
      <c r="H5987" t="s">
        <v>3066</v>
      </c>
      <c r="I5987" t="s">
        <v>3066</v>
      </c>
      <c r="J5987" t="s">
        <v>66</v>
      </c>
      <c r="K5987">
        <v>20</v>
      </c>
      <c r="M5987" s="57">
        <v>0</v>
      </c>
      <c r="N5987" t="s">
        <v>67</v>
      </c>
      <c r="O5987" s="57">
        <v>0.11</v>
      </c>
      <c r="P5987" s="56">
        <v>0</v>
      </c>
      <c r="Q5987" s="56">
        <v>0</v>
      </c>
      <c r="R5987" s="56">
        <v>0</v>
      </c>
    </row>
    <row r="5988" spans="1:18" x14ac:dyDescent="0.2">
      <c r="A5988" t="s">
        <v>7710</v>
      </c>
      <c r="B5988" t="s">
        <v>559</v>
      </c>
      <c r="C5988" t="s">
        <v>3255</v>
      </c>
      <c r="D5988" t="s">
        <v>3259</v>
      </c>
      <c r="E5988" t="s">
        <v>63</v>
      </c>
      <c r="F5988" t="s">
        <v>64</v>
      </c>
      <c r="G5988" t="s">
        <v>5626</v>
      </c>
      <c r="H5988" t="s">
        <v>3063</v>
      </c>
      <c r="I5988" t="s">
        <v>3063</v>
      </c>
      <c r="J5988" t="s">
        <v>66</v>
      </c>
      <c r="K5988">
        <v>10</v>
      </c>
      <c r="M5988" s="57">
        <v>0</v>
      </c>
      <c r="N5988" t="s">
        <v>67</v>
      </c>
      <c r="O5988" s="57">
        <v>0.3</v>
      </c>
      <c r="P5988" s="56">
        <v>0</v>
      </c>
      <c r="Q5988" s="56">
        <v>0</v>
      </c>
      <c r="R5988" s="56">
        <v>0</v>
      </c>
    </row>
    <row r="5989" spans="1:18" x14ac:dyDescent="0.2">
      <c r="A5989" t="s">
        <v>7710</v>
      </c>
      <c r="B5989" t="s">
        <v>559</v>
      </c>
      <c r="C5989" t="s">
        <v>3255</v>
      </c>
      <c r="D5989" t="s">
        <v>3259</v>
      </c>
      <c r="E5989" t="s">
        <v>63</v>
      </c>
      <c r="F5989" t="s">
        <v>64</v>
      </c>
      <c r="G5989" t="s">
        <v>5754</v>
      </c>
      <c r="H5989" t="s">
        <v>3060</v>
      </c>
      <c r="I5989" t="s">
        <v>3060</v>
      </c>
      <c r="J5989" t="s">
        <v>66</v>
      </c>
      <c r="K5989">
        <v>10</v>
      </c>
      <c r="M5989" s="57">
        <v>0.23391890300000001</v>
      </c>
      <c r="N5989" t="s">
        <v>67</v>
      </c>
      <c r="O5989" s="57">
        <v>0.5</v>
      </c>
      <c r="P5989" s="56">
        <v>178.2634429</v>
      </c>
      <c r="Q5989" s="56">
        <v>1.8559837862759661E-2</v>
      </c>
      <c r="R5989" s="56">
        <v>0.10449188716733689</v>
      </c>
    </row>
    <row r="5990" spans="1:18" x14ac:dyDescent="0.2">
      <c r="A5990" t="s">
        <v>7710</v>
      </c>
      <c r="B5990" t="s">
        <v>559</v>
      </c>
      <c r="C5990" t="s">
        <v>3255</v>
      </c>
      <c r="D5990" t="s">
        <v>3259</v>
      </c>
      <c r="E5990" t="s">
        <v>63</v>
      </c>
      <c r="F5990" t="s">
        <v>64</v>
      </c>
      <c r="G5990" t="s">
        <v>5755</v>
      </c>
      <c r="H5990" t="s">
        <v>3056</v>
      </c>
      <c r="I5990" t="s">
        <v>3056</v>
      </c>
      <c r="J5990" t="s">
        <v>66</v>
      </c>
      <c r="K5990">
        <v>15</v>
      </c>
      <c r="L5990" t="s">
        <v>3256</v>
      </c>
      <c r="M5990" s="57">
        <v>0</v>
      </c>
      <c r="N5990" t="s">
        <v>67</v>
      </c>
      <c r="O5990" s="57">
        <v>0.33</v>
      </c>
      <c r="P5990" s="56">
        <v>0</v>
      </c>
      <c r="Q5990" s="56">
        <v>0</v>
      </c>
      <c r="R5990" s="56">
        <v>0</v>
      </c>
    </row>
    <row r="5991" spans="1:18" x14ac:dyDescent="0.2">
      <c r="A5991" t="s">
        <v>7710</v>
      </c>
      <c r="B5991" t="s">
        <v>559</v>
      </c>
      <c r="C5991" t="s">
        <v>3255</v>
      </c>
      <c r="D5991" t="s">
        <v>3259</v>
      </c>
      <c r="E5991" t="s">
        <v>63</v>
      </c>
      <c r="F5991" t="s">
        <v>68</v>
      </c>
      <c r="G5991" t="s">
        <v>5654</v>
      </c>
      <c r="H5991" t="s">
        <v>3069</v>
      </c>
      <c r="I5991" t="s">
        <v>3069</v>
      </c>
      <c r="J5991" t="s">
        <v>66</v>
      </c>
      <c r="K5991">
        <v>5</v>
      </c>
      <c r="M5991" s="57">
        <v>0.21989281799999999</v>
      </c>
      <c r="N5991" t="s">
        <v>67</v>
      </c>
      <c r="O5991" s="57">
        <v>0.16</v>
      </c>
      <c r="P5991" s="56">
        <v>5532.19391</v>
      </c>
      <c r="Q5991" s="56">
        <v>1.7080456741544039</v>
      </c>
      <c r="R5991" s="56">
        <v>3.3095130465085956</v>
      </c>
    </row>
    <row r="5992" spans="1:18" x14ac:dyDescent="0.2">
      <c r="A5992" t="s">
        <v>7710</v>
      </c>
      <c r="B5992" t="s">
        <v>559</v>
      </c>
      <c r="C5992" t="s">
        <v>3255</v>
      </c>
      <c r="D5992" t="s">
        <v>3259</v>
      </c>
      <c r="E5992" t="s">
        <v>63</v>
      </c>
      <c r="F5992" t="s">
        <v>68</v>
      </c>
      <c r="G5992" t="s">
        <v>5808</v>
      </c>
      <c r="H5992" t="s">
        <v>3066</v>
      </c>
      <c r="I5992" t="s">
        <v>3066</v>
      </c>
      <c r="J5992" t="s">
        <v>66</v>
      </c>
      <c r="K5992">
        <v>20</v>
      </c>
      <c r="M5992" s="57">
        <v>0</v>
      </c>
      <c r="N5992" t="s">
        <v>67</v>
      </c>
      <c r="O5992" s="57">
        <v>0.11</v>
      </c>
      <c r="P5992" s="56">
        <v>0</v>
      </c>
      <c r="Q5992" s="56">
        <v>0</v>
      </c>
      <c r="R5992" s="56">
        <v>0</v>
      </c>
    </row>
    <row r="5993" spans="1:18" x14ac:dyDescent="0.2">
      <c r="A5993" t="s">
        <v>7710</v>
      </c>
      <c r="B5993" t="s">
        <v>559</v>
      </c>
      <c r="C5993" t="s">
        <v>3255</v>
      </c>
      <c r="D5993" t="s">
        <v>3259</v>
      </c>
      <c r="E5993" t="s">
        <v>63</v>
      </c>
      <c r="F5993" t="s">
        <v>68</v>
      </c>
      <c r="G5993" t="s">
        <v>5630</v>
      </c>
      <c r="H5993" t="s">
        <v>3063</v>
      </c>
      <c r="I5993" t="s">
        <v>3063</v>
      </c>
      <c r="J5993" t="s">
        <v>66</v>
      </c>
      <c r="K5993">
        <v>10</v>
      </c>
      <c r="M5993" s="57">
        <v>0</v>
      </c>
      <c r="N5993" t="s">
        <v>67</v>
      </c>
      <c r="O5993" s="57">
        <v>0.3</v>
      </c>
      <c r="P5993" s="56">
        <v>0</v>
      </c>
      <c r="Q5993" s="56">
        <v>0</v>
      </c>
      <c r="R5993" s="56">
        <v>0</v>
      </c>
    </row>
    <row r="5994" spans="1:18" x14ac:dyDescent="0.2">
      <c r="A5994" t="s">
        <v>7710</v>
      </c>
      <c r="B5994" t="s">
        <v>559</v>
      </c>
      <c r="C5994" t="s">
        <v>3255</v>
      </c>
      <c r="D5994" t="s">
        <v>3259</v>
      </c>
      <c r="E5994" t="s">
        <v>63</v>
      </c>
      <c r="F5994" t="s">
        <v>68</v>
      </c>
      <c r="G5994" t="s">
        <v>5757</v>
      </c>
      <c r="H5994" t="s">
        <v>3060</v>
      </c>
      <c r="I5994" t="s">
        <v>3060</v>
      </c>
      <c r="J5994" t="s">
        <v>66</v>
      </c>
      <c r="K5994">
        <v>10</v>
      </c>
      <c r="M5994" s="57">
        <v>0.23391890300000001</v>
      </c>
      <c r="N5994" t="s">
        <v>67</v>
      </c>
      <c r="O5994" s="57">
        <v>0.5</v>
      </c>
      <c r="P5994" s="56">
        <v>17743.80284</v>
      </c>
      <c r="Q5994" s="56">
        <v>1.8473900112201547</v>
      </c>
      <c r="R5994" s="56">
        <v>10.400805763169471</v>
      </c>
    </row>
    <row r="5995" spans="1:18" x14ac:dyDescent="0.2">
      <c r="A5995" t="s">
        <v>7710</v>
      </c>
      <c r="B5995" t="s">
        <v>559</v>
      </c>
      <c r="C5995" t="s">
        <v>3255</v>
      </c>
      <c r="D5995" t="s">
        <v>3259</v>
      </c>
      <c r="E5995" t="s">
        <v>63</v>
      </c>
      <c r="F5995" t="s">
        <v>68</v>
      </c>
      <c r="G5995" t="s">
        <v>5758</v>
      </c>
      <c r="H5995" t="s">
        <v>3056</v>
      </c>
      <c r="I5995" t="s">
        <v>3056</v>
      </c>
      <c r="J5995" t="s">
        <v>66</v>
      </c>
      <c r="K5995">
        <v>15</v>
      </c>
      <c r="L5995" t="s">
        <v>3256</v>
      </c>
      <c r="M5995" s="57">
        <v>0</v>
      </c>
      <c r="N5995" t="s">
        <v>67</v>
      </c>
      <c r="O5995" s="57">
        <v>0.33</v>
      </c>
      <c r="P5995" s="56">
        <v>0</v>
      </c>
      <c r="Q5995" s="56">
        <v>0</v>
      </c>
      <c r="R5995" s="56">
        <v>0</v>
      </c>
    </row>
    <row r="5996" spans="1:18" x14ac:dyDescent="0.2">
      <c r="A5996" t="s">
        <v>7710</v>
      </c>
      <c r="B5996" t="s">
        <v>559</v>
      </c>
      <c r="C5996" t="s">
        <v>1614</v>
      </c>
      <c r="D5996" t="s">
        <v>3272</v>
      </c>
      <c r="E5996" t="s">
        <v>63</v>
      </c>
      <c r="F5996" t="s">
        <v>64</v>
      </c>
      <c r="G5996" t="s">
        <v>7270</v>
      </c>
      <c r="H5996" t="s">
        <v>3069</v>
      </c>
      <c r="I5996" t="s">
        <v>3069</v>
      </c>
      <c r="J5996" t="s">
        <v>66</v>
      </c>
      <c r="K5996">
        <v>5</v>
      </c>
      <c r="M5996" s="57">
        <v>0</v>
      </c>
      <c r="N5996" t="s">
        <v>67</v>
      </c>
      <c r="O5996" s="57">
        <v>0.16</v>
      </c>
      <c r="P5996" s="56">
        <v>0</v>
      </c>
      <c r="Q5996" s="56">
        <v>0</v>
      </c>
      <c r="R5996" s="56">
        <v>0</v>
      </c>
    </row>
    <row r="5997" spans="1:18" x14ac:dyDescent="0.2">
      <c r="A5997" t="s">
        <v>7710</v>
      </c>
      <c r="B5997" t="s">
        <v>559</v>
      </c>
      <c r="C5997" t="s">
        <v>1614</v>
      </c>
      <c r="D5997" t="s">
        <v>3272</v>
      </c>
      <c r="E5997" t="s">
        <v>63</v>
      </c>
      <c r="F5997" t="s">
        <v>64</v>
      </c>
      <c r="G5997" t="s">
        <v>7058</v>
      </c>
      <c r="H5997" t="s">
        <v>3066</v>
      </c>
      <c r="I5997" t="s">
        <v>3066</v>
      </c>
      <c r="J5997" t="s">
        <v>66</v>
      </c>
      <c r="K5997">
        <v>20</v>
      </c>
      <c r="M5997" s="57">
        <v>0</v>
      </c>
      <c r="N5997" t="s">
        <v>67</v>
      </c>
      <c r="O5997" s="57">
        <v>0.11</v>
      </c>
      <c r="P5997" s="56">
        <v>0</v>
      </c>
      <c r="Q5997" s="56">
        <v>0</v>
      </c>
      <c r="R5997" s="56">
        <v>0</v>
      </c>
    </row>
    <row r="5998" spans="1:18" x14ac:dyDescent="0.2">
      <c r="A5998" t="s">
        <v>7710</v>
      </c>
      <c r="B5998" t="s">
        <v>559</v>
      </c>
      <c r="C5998" t="s">
        <v>1614</v>
      </c>
      <c r="D5998" t="s">
        <v>3272</v>
      </c>
      <c r="E5998" t="s">
        <v>63</v>
      </c>
      <c r="F5998" t="s">
        <v>64</v>
      </c>
      <c r="G5998" t="s">
        <v>7061</v>
      </c>
      <c r="H5998" t="s">
        <v>1627</v>
      </c>
      <c r="I5998" t="s">
        <v>1627</v>
      </c>
      <c r="J5998" t="s">
        <v>66</v>
      </c>
      <c r="K5998">
        <v>11</v>
      </c>
      <c r="M5998" s="57">
        <v>0.31476168100000002</v>
      </c>
      <c r="N5998" t="s">
        <v>67</v>
      </c>
      <c r="O5998" s="57">
        <v>0.1</v>
      </c>
      <c r="P5998" s="56">
        <v>3.7899728929999998</v>
      </c>
      <c r="Q5998" s="56">
        <v>0</v>
      </c>
      <c r="R5998" s="56">
        <v>-2.6651640409401883E-6</v>
      </c>
    </row>
    <row r="5999" spans="1:18" x14ac:dyDescent="0.2">
      <c r="A5999" t="s">
        <v>7710</v>
      </c>
      <c r="B5999" t="s">
        <v>559</v>
      </c>
      <c r="C5999" t="s">
        <v>1614</v>
      </c>
      <c r="D5999" t="s">
        <v>3272</v>
      </c>
      <c r="E5999" t="s">
        <v>63</v>
      </c>
      <c r="F5999" t="s">
        <v>64</v>
      </c>
      <c r="G5999" t="s">
        <v>7068</v>
      </c>
      <c r="H5999" t="s">
        <v>2974</v>
      </c>
      <c r="I5999" t="s">
        <v>2974</v>
      </c>
      <c r="J5999" t="s">
        <v>66</v>
      </c>
      <c r="K5999">
        <v>15</v>
      </c>
      <c r="M5999" s="57">
        <v>4.2759604999999999E-2</v>
      </c>
      <c r="N5999" t="s">
        <v>67</v>
      </c>
      <c r="O5999" s="57">
        <v>0.2</v>
      </c>
      <c r="P5999" s="56">
        <v>1.0385991219999999</v>
      </c>
      <c r="Q5999" s="56">
        <v>0</v>
      </c>
      <c r="R5999" s="56">
        <v>1.2461830435939826E-4</v>
      </c>
    </row>
    <row r="6000" spans="1:18" x14ac:dyDescent="0.2">
      <c r="A6000" t="s">
        <v>7710</v>
      </c>
      <c r="B6000" t="s">
        <v>559</v>
      </c>
      <c r="C6000" t="s">
        <v>1614</v>
      </c>
      <c r="D6000" t="s">
        <v>3272</v>
      </c>
      <c r="E6000" t="s">
        <v>63</v>
      </c>
      <c r="F6000" t="s">
        <v>64</v>
      </c>
      <c r="G6000" t="s">
        <v>7070</v>
      </c>
      <c r="H6000" t="s">
        <v>2962</v>
      </c>
      <c r="I6000" t="s">
        <v>2962</v>
      </c>
      <c r="J6000" t="s">
        <v>66</v>
      </c>
      <c r="K6000">
        <v>15</v>
      </c>
      <c r="M6000" s="57">
        <v>0</v>
      </c>
      <c r="N6000" t="s">
        <v>67</v>
      </c>
      <c r="O6000" s="57">
        <v>0.12</v>
      </c>
      <c r="P6000" s="56">
        <v>0</v>
      </c>
      <c r="Q6000" s="56">
        <v>0</v>
      </c>
      <c r="R6000" s="56">
        <v>0</v>
      </c>
    </row>
    <row r="6001" spans="1:18" x14ac:dyDescent="0.2">
      <c r="A6001" t="s">
        <v>7710</v>
      </c>
      <c r="B6001" t="s">
        <v>559</v>
      </c>
      <c r="C6001" t="s">
        <v>1614</v>
      </c>
      <c r="D6001" t="s">
        <v>3272</v>
      </c>
      <c r="E6001" t="s">
        <v>63</v>
      </c>
      <c r="F6001" t="s">
        <v>64</v>
      </c>
      <c r="G6001" t="s">
        <v>7073</v>
      </c>
      <c r="H6001" t="s">
        <v>2956</v>
      </c>
      <c r="I6001" t="s">
        <v>2956</v>
      </c>
      <c r="J6001" t="s">
        <v>66</v>
      </c>
      <c r="K6001">
        <v>15</v>
      </c>
      <c r="L6001" t="s">
        <v>3180</v>
      </c>
      <c r="M6001" s="57">
        <v>0</v>
      </c>
      <c r="N6001" t="s">
        <v>67</v>
      </c>
      <c r="O6001" s="57">
        <v>0.1</v>
      </c>
      <c r="P6001" s="56">
        <v>0</v>
      </c>
      <c r="Q6001" s="56">
        <v>0</v>
      </c>
      <c r="R6001" s="56">
        <v>0</v>
      </c>
    </row>
    <row r="6002" spans="1:18" x14ac:dyDescent="0.2">
      <c r="A6002" t="s">
        <v>7710</v>
      </c>
      <c r="B6002" t="s">
        <v>559</v>
      </c>
      <c r="C6002" t="s">
        <v>1614</v>
      </c>
      <c r="D6002" t="s">
        <v>3272</v>
      </c>
      <c r="E6002" t="s">
        <v>63</v>
      </c>
      <c r="F6002" t="s">
        <v>64</v>
      </c>
      <c r="G6002" t="s">
        <v>7075</v>
      </c>
      <c r="H6002" t="s">
        <v>1650</v>
      </c>
      <c r="I6002" t="s">
        <v>1650</v>
      </c>
      <c r="J6002" t="s">
        <v>66</v>
      </c>
      <c r="K6002">
        <v>20</v>
      </c>
      <c r="M6002" s="57">
        <v>0</v>
      </c>
      <c r="N6002" t="s">
        <v>67</v>
      </c>
      <c r="O6002" s="57">
        <v>0.11056215899999999</v>
      </c>
      <c r="P6002" s="56">
        <v>0</v>
      </c>
      <c r="Q6002" s="56">
        <v>0</v>
      </c>
      <c r="R6002" s="56">
        <v>0</v>
      </c>
    </row>
    <row r="6003" spans="1:18" x14ac:dyDescent="0.2">
      <c r="A6003" t="s">
        <v>7710</v>
      </c>
      <c r="B6003" t="s">
        <v>559</v>
      </c>
      <c r="C6003" t="s">
        <v>1614</v>
      </c>
      <c r="D6003" t="s">
        <v>3272</v>
      </c>
      <c r="E6003" t="s">
        <v>63</v>
      </c>
      <c r="F6003" t="s">
        <v>68</v>
      </c>
      <c r="G6003" t="s">
        <v>7271</v>
      </c>
      <c r="H6003" t="s">
        <v>3069</v>
      </c>
      <c r="I6003" t="s">
        <v>3069</v>
      </c>
      <c r="J6003" t="s">
        <v>66</v>
      </c>
      <c r="K6003">
        <v>5</v>
      </c>
      <c r="M6003" s="57">
        <v>0.21989281799999999</v>
      </c>
      <c r="N6003" t="s">
        <v>67</v>
      </c>
      <c r="O6003" s="57">
        <v>0.16</v>
      </c>
      <c r="P6003" s="56">
        <v>440.81331139999998</v>
      </c>
      <c r="Q6003" s="56">
        <v>0</v>
      </c>
      <c r="R6003" s="56">
        <v>0.26370684558180213</v>
      </c>
    </row>
    <row r="6004" spans="1:18" x14ac:dyDescent="0.2">
      <c r="A6004" t="s">
        <v>7710</v>
      </c>
      <c r="B6004" t="s">
        <v>559</v>
      </c>
      <c r="C6004" t="s">
        <v>1614</v>
      </c>
      <c r="D6004" t="s">
        <v>3272</v>
      </c>
      <c r="E6004" t="s">
        <v>63</v>
      </c>
      <c r="F6004" t="s">
        <v>68</v>
      </c>
      <c r="G6004" t="s">
        <v>6378</v>
      </c>
      <c r="H6004" t="s">
        <v>3066</v>
      </c>
      <c r="I6004" t="s">
        <v>3066</v>
      </c>
      <c r="J6004" t="s">
        <v>66</v>
      </c>
      <c r="K6004">
        <v>20</v>
      </c>
      <c r="M6004" s="57">
        <v>0</v>
      </c>
      <c r="N6004" t="s">
        <v>67</v>
      </c>
      <c r="O6004" s="57">
        <v>0.11</v>
      </c>
      <c r="P6004" s="56">
        <v>0</v>
      </c>
      <c r="Q6004" s="56">
        <v>0</v>
      </c>
      <c r="R6004" s="56">
        <v>0</v>
      </c>
    </row>
    <row r="6005" spans="1:18" x14ac:dyDescent="0.2">
      <c r="A6005" t="s">
        <v>7710</v>
      </c>
      <c r="B6005" t="s">
        <v>559</v>
      </c>
      <c r="C6005" t="s">
        <v>1614</v>
      </c>
      <c r="D6005" t="s">
        <v>3272</v>
      </c>
      <c r="E6005" t="s">
        <v>63</v>
      </c>
      <c r="F6005" t="s">
        <v>68</v>
      </c>
      <c r="G6005" t="s">
        <v>5685</v>
      </c>
      <c r="H6005" t="s">
        <v>1618</v>
      </c>
      <c r="I6005" t="s">
        <v>1618</v>
      </c>
      <c r="J6005" t="s">
        <v>66</v>
      </c>
      <c r="K6005">
        <v>20</v>
      </c>
      <c r="M6005" s="57">
        <v>0.15959999999999999</v>
      </c>
      <c r="N6005" t="s">
        <v>67</v>
      </c>
      <c r="O6005" s="57">
        <v>9.9340469999999997E-3</v>
      </c>
      <c r="P6005" s="56">
        <v>18.463152279999999</v>
      </c>
      <c r="Q6005" s="56">
        <v>0</v>
      </c>
      <c r="R6005" s="56">
        <v>8.6167881524240181E-3</v>
      </c>
    </row>
    <row r="6006" spans="1:18" x14ac:dyDescent="0.2">
      <c r="A6006" t="s">
        <v>7710</v>
      </c>
      <c r="B6006" t="s">
        <v>559</v>
      </c>
      <c r="C6006" t="s">
        <v>1614</v>
      </c>
      <c r="D6006" t="s">
        <v>3272</v>
      </c>
      <c r="E6006" t="s">
        <v>63</v>
      </c>
      <c r="F6006" t="s">
        <v>68</v>
      </c>
      <c r="G6006" t="s">
        <v>6379</v>
      </c>
      <c r="H6006" t="s">
        <v>1627</v>
      </c>
      <c r="I6006" t="s">
        <v>1627</v>
      </c>
      <c r="J6006" t="s">
        <v>66</v>
      </c>
      <c r="K6006">
        <v>11</v>
      </c>
      <c r="M6006" s="57">
        <v>0.31476168100000002</v>
      </c>
      <c r="N6006" t="s">
        <v>67</v>
      </c>
      <c r="O6006" s="57">
        <v>0.1</v>
      </c>
      <c r="P6006" s="56">
        <v>362.81754489999997</v>
      </c>
      <c r="Q6006" s="56">
        <v>0</v>
      </c>
      <c r="R6006" s="56">
        <v>-2.5513857259392331E-4</v>
      </c>
    </row>
    <row r="6007" spans="1:18" x14ac:dyDescent="0.2">
      <c r="A6007" t="s">
        <v>7710</v>
      </c>
      <c r="B6007" t="s">
        <v>559</v>
      </c>
      <c r="C6007" t="s">
        <v>1614</v>
      </c>
      <c r="D6007" t="s">
        <v>3272</v>
      </c>
      <c r="E6007" t="s">
        <v>63</v>
      </c>
      <c r="F6007" t="s">
        <v>68</v>
      </c>
      <c r="G6007" t="s">
        <v>5693</v>
      </c>
      <c r="H6007" t="s">
        <v>2974</v>
      </c>
      <c r="I6007" t="s">
        <v>2974</v>
      </c>
      <c r="J6007" t="s">
        <v>66</v>
      </c>
      <c r="K6007">
        <v>15</v>
      </c>
      <c r="M6007" s="57">
        <v>4.3001261999999998E-2</v>
      </c>
      <c r="N6007" t="s">
        <v>67</v>
      </c>
      <c r="O6007" s="57">
        <v>0.2</v>
      </c>
      <c r="P6007" s="56">
        <v>99.992820559999998</v>
      </c>
      <c r="Q6007" s="56">
        <v>0</v>
      </c>
      <c r="R6007" s="56">
        <v>1.1997830040819904E-2</v>
      </c>
    </row>
    <row r="6008" spans="1:18" x14ac:dyDescent="0.2">
      <c r="A6008" t="s">
        <v>7710</v>
      </c>
      <c r="B6008" t="s">
        <v>559</v>
      </c>
      <c r="C6008" t="s">
        <v>1614</v>
      </c>
      <c r="D6008" t="s">
        <v>3272</v>
      </c>
      <c r="E6008" t="s">
        <v>63</v>
      </c>
      <c r="F6008" t="s">
        <v>68</v>
      </c>
      <c r="G6008" t="s">
        <v>5695</v>
      </c>
      <c r="H6008" t="s">
        <v>2962</v>
      </c>
      <c r="I6008" t="s">
        <v>2962</v>
      </c>
      <c r="J6008" t="s">
        <v>66</v>
      </c>
      <c r="K6008">
        <v>15</v>
      </c>
      <c r="M6008" s="57">
        <v>0.305528672</v>
      </c>
      <c r="N6008" t="s">
        <v>67</v>
      </c>
      <c r="O6008" s="57">
        <v>0.12</v>
      </c>
      <c r="P6008" s="56">
        <v>443.20219930000002</v>
      </c>
      <c r="Q6008" s="56">
        <v>0</v>
      </c>
      <c r="R6008" s="56">
        <v>0.30926374162207332</v>
      </c>
    </row>
    <row r="6009" spans="1:18" x14ac:dyDescent="0.2">
      <c r="A6009" t="s">
        <v>7710</v>
      </c>
      <c r="B6009" t="s">
        <v>559</v>
      </c>
      <c r="C6009" t="s">
        <v>1614</v>
      </c>
      <c r="D6009" t="s">
        <v>3272</v>
      </c>
      <c r="E6009" t="s">
        <v>63</v>
      </c>
      <c r="F6009" t="s">
        <v>68</v>
      </c>
      <c r="G6009" t="s">
        <v>5698</v>
      </c>
      <c r="H6009" t="s">
        <v>2956</v>
      </c>
      <c r="I6009" t="s">
        <v>2956</v>
      </c>
      <c r="J6009" t="s">
        <v>66</v>
      </c>
      <c r="K6009">
        <v>15</v>
      </c>
      <c r="L6009" t="s">
        <v>3180</v>
      </c>
      <c r="M6009" s="57">
        <v>0</v>
      </c>
      <c r="N6009" t="s">
        <v>67</v>
      </c>
      <c r="O6009" s="57">
        <v>0.1</v>
      </c>
      <c r="P6009" s="56">
        <v>0</v>
      </c>
      <c r="Q6009" s="56">
        <v>0</v>
      </c>
      <c r="R6009" s="56">
        <v>0</v>
      </c>
    </row>
    <row r="6010" spans="1:18" x14ac:dyDescent="0.2">
      <c r="A6010" t="s">
        <v>7710</v>
      </c>
      <c r="B6010" t="s">
        <v>559</v>
      </c>
      <c r="C6010" t="s">
        <v>1614</v>
      </c>
      <c r="D6010" t="s">
        <v>3272</v>
      </c>
      <c r="E6010" t="s">
        <v>63</v>
      </c>
      <c r="F6010" t="s">
        <v>68</v>
      </c>
      <c r="G6010" t="s">
        <v>5701</v>
      </c>
      <c r="H6010" t="s">
        <v>1650</v>
      </c>
      <c r="I6010" t="s">
        <v>1650</v>
      </c>
      <c r="J6010" t="s">
        <v>66</v>
      </c>
      <c r="K6010">
        <v>20</v>
      </c>
      <c r="M6010" s="57">
        <v>0</v>
      </c>
      <c r="N6010" t="s">
        <v>67</v>
      </c>
      <c r="O6010" s="57">
        <v>0.121999624</v>
      </c>
      <c r="P6010" s="56">
        <v>0</v>
      </c>
      <c r="Q6010" s="56">
        <v>0</v>
      </c>
      <c r="R6010" s="56">
        <v>0</v>
      </c>
    </row>
    <row r="6011" spans="1:18" x14ac:dyDescent="0.2">
      <c r="A6011" t="s">
        <v>7710</v>
      </c>
      <c r="B6011" t="s">
        <v>559</v>
      </c>
      <c r="C6011" t="s">
        <v>1669</v>
      </c>
      <c r="D6011" t="s">
        <v>3273</v>
      </c>
      <c r="E6011" t="s">
        <v>63</v>
      </c>
      <c r="F6011" t="s">
        <v>64</v>
      </c>
      <c r="G6011" t="s">
        <v>7020</v>
      </c>
      <c r="H6011" t="s">
        <v>3069</v>
      </c>
      <c r="I6011" t="s">
        <v>3069</v>
      </c>
      <c r="J6011" t="s">
        <v>66</v>
      </c>
      <c r="K6011">
        <v>5</v>
      </c>
      <c r="M6011" s="57">
        <v>0</v>
      </c>
      <c r="N6011" t="s">
        <v>67</v>
      </c>
      <c r="O6011" s="57">
        <v>0.16</v>
      </c>
      <c r="P6011" s="56">
        <v>0</v>
      </c>
      <c r="Q6011" s="56">
        <v>0</v>
      </c>
      <c r="R6011" s="56">
        <v>0</v>
      </c>
    </row>
    <row r="6012" spans="1:18" x14ac:dyDescent="0.2">
      <c r="A6012" t="s">
        <v>7710</v>
      </c>
      <c r="B6012" t="s">
        <v>559</v>
      </c>
      <c r="C6012" t="s">
        <v>1669</v>
      </c>
      <c r="D6012" t="s">
        <v>3273</v>
      </c>
      <c r="E6012" t="s">
        <v>63</v>
      </c>
      <c r="F6012" t="s">
        <v>64</v>
      </c>
      <c r="G6012" t="s">
        <v>7035</v>
      </c>
      <c r="H6012" t="s">
        <v>3066</v>
      </c>
      <c r="I6012" t="s">
        <v>3066</v>
      </c>
      <c r="J6012" t="s">
        <v>66</v>
      </c>
      <c r="K6012">
        <v>20</v>
      </c>
      <c r="M6012" s="57">
        <v>0</v>
      </c>
      <c r="N6012" t="s">
        <v>67</v>
      </c>
      <c r="O6012" s="57">
        <v>0.11</v>
      </c>
      <c r="P6012" s="56">
        <v>0</v>
      </c>
      <c r="Q6012" s="56">
        <v>0</v>
      </c>
      <c r="R6012" s="56">
        <v>0</v>
      </c>
    </row>
    <row r="6013" spans="1:18" x14ac:dyDescent="0.2">
      <c r="A6013" t="s">
        <v>7710</v>
      </c>
      <c r="B6013" t="s">
        <v>559</v>
      </c>
      <c r="C6013" t="s">
        <v>1669</v>
      </c>
      <c r="D6013" t="s">
        <v>3273</v>
      </c>
      <c r="E6013" t="s">
        <v>63</v>
      </c>
      <c r="F6013" t="s">
        <v>64</v>
      </c>
      <c r="G6013" t="s">
        <v>7743</v>
      </c>
      <c r="H6013" t="s">
        <v>2990</v>
      </c>
      <c r="I6013" t="s">
        <v>2990</v>
      </c>
      <c r="J6013" t="s">
        <v>66</v>
      </c>
      <c r="K6013">
        <v>20</v>
      </c>
      <c r="M6013" s="57">
        <v>0.2</v>
      </c>
      <c r="N6013" t="s">
        <v>67</v>
      </c>
      <c r="O6013" s="57">
        <v>0</v>
      </c>
      <c r="P6013" s="56">
        <v>0</v>
      </c>
      <c r="Q6013" s="56">
        <v>0</v>
      </c>
      <c r="R6013" s="56">
        <v>0</v>
      </c>
    </row>
    <row r="6014" spans="1:18" x14ac:dyDescent="0.2">
      <c r="A6014" t="s">
        <v>7710</v>
      </c>
      <c r="B6014" t="s">
        <v>559</v>
      </c>
      <c r="C6014" t="s">
        <v>1669</v>
      </c>
      <c r="D6014" t="s">
        <v>3273</v>
      </c>
      <c r="E6014" t="s">
        <v>63</v>
      </c>
      <c r="F6014" t="s">
        <v>64</v>
      </c>
      <c r="G6014" t="s">
        <v>7038</v>
      </c>
      <c r="H6014" t="s">
        <v>1627</v>
      </c>
      <c r="I6014" t="s">
        <v>1627</v>
      </c>
      <c r="J6014" t="s">
        <v>66</v>
      </c>
      <c r="K6014">
        <v>11</v>
      </c>
      <c r="M6014" s="57">
        <v>0.31476168100000002</v>
      </c>
      <c r="N6014" t="s">
        <v>67</v>
      </c>
      <c r="O6014" s="57">
        <v>0.1</v>
      </c>
      <c r="P6014" s="56">
        <v>5282.7343080000001</v>
      </c>
      <c r="Q6014" s="56">
        <v>1.957673858806088</v>
      </c>
      <c r="R6014" s="56">
        <v>0</v>
      </c>
    </row>
    <row r="6015" spans="1:18" x14ac:dyDescent="0.2">
      <c r="A6015" t="s">
        <v>7710</v>
      </c>
      <c r="B6015" t="s">
        <v>559</v>
      </c>
      <c r="C6015" t="s">
        <v>1669</v>
      </c>
      <c r="D6015" t="s">
        <v>3273</v>
      </c>
      <c r="E6015" t="s">
        <v>63</v>
      </c>
      <c r="F6015" t="s">
        <v>64</v>
      </c>
      <c r="G6015" t="s">
        <v>7041</v>
      </c>
      <c r="H6015" t="s">
        <v>6322</v>
      </c>
      <c r="I6015" t="s">
        <v>6322</v>
      </c>
      <c r="J6015" t="s">
        <v>66</v>
      </c>
      <c r="K6015">
        <v>5</v>
      </c>
      <c r="L6015" t="s">
        <v>3157</v>
      </c>
      <c r="M6015" s="57">
        <v>0</v>
      </c>
      <c r="N6015" t="s">
        <v>67</v>
      </c>
      <c r="O6015" s="57">
        <v>0.05</v>
      </c>
      <c r="P6015" s="56">
        <v>0</v>
      </c>
      <c r="Q6015" s="56">
        <v>0</v>
      </c>
      <c r="R6015" s="56">
        <v>0</v>
      </c>
    </row>
    <row r="6016" spans="1:18" x14ac:dyDescent="0.2">
      <c r="A6016" t="s">
        <v>7710</v>
      </c>
      <c r="B6016" t="s">
        <v>559</v>
      </c>
      <c r="C6016" t="s">
        <v>1669</v>
      </c>
      <c r="D6016" t="s">
        <v>3273</v>
      </c>
      <c r="E6016" t="s">
        <v>63</v>
      </c>
      <c r="F6016" t="s">
        <v>64</v>
      </c>
      <c r="G6016" t="s">
        <v>7042</v>
      </c>
      <c r="H6016" t="s">
        <v>2982</v>
      </c>
      <c r="I6016" t="s">
        <v>2982</v>
      </c>
      <c r="J6016" t="s">
        <v>66</v>
      </c>
      <c r="K6016">
        <v>5</v>
      </c>
      <c r="L6016" t="s">
        <v>3148</v>
      </c>
      <c r="M6016" s="57">
        <v>0</v>
      </c>
      <c r="N6016" t="s">
        <v>67</v>
      </c>
      <c r="O6016" s="57">
        <v>0.05</v>
      </c>
      <c r="P6016" s="56">
        <v>0</v>
      </c>
      <c r="Q6016" s="56">
        <v>0</v>
      </c>
      <c r="R6016" s="56">
        <v>0</v>
      </c>
    </row>
    <row r="6017" spans="1:18" x14ac:dyDescent="0.2">
      <c r="A6017" t="s">
        <v>7710</v>
      </c>
      <c r="B6017" t="s">
        <v>559</v>
      </c>
      <c r="C6017" t="s">
        <v>1669</v>
      </c>
      <c r="D6017" t="s">
        <v>3273</v>
      </c>
      <c r="E6017" t="s">
        <v>63</v>
      </c>
      <c r="F6017" t="s">
        <v>64</v>
      </c>
      <c r="G6017" t="s">
        <v>7044</v>
      </c>
      <c r="H6017" t="s">
        <v>2974</v>
      </c>
      <c r="I6017" t="s">
        <v>2974</v>
      </c>
      <c r="J6017" t="s">
        <v>66</v>
      </c>
      <c r="K6017">
        <v>15</v>
      </c>
      <c r="M6017" s="57">
        <v>4.2759604999999999E-2</v>
      </c>
      <c r="N6017" t="s">
        <v>67</v>
      </c>
      <c r="O6017" s="57">
        <v>0.2</v>
      </c>
      <c r="P6017" s="56">
        <v>1447.6734710000001</v>
      </c>
      <c r="Q6017" s="56">
        <v>0.37778510811655241</v>
      </c>
      <c r="R6017" s="56">
        <v>0</v>
      </c>
    </row>
    <row r="6018" spans="1:18" x14ac:dyDescent="0.2">
      <c r="A6018" t="s">
        <v>7710</v>
      </c>
      <c r="B6018" t="s">
        <v>559</v>
      </c>
      <c r="C6018" t="s">
        <v>1669</v>
      </c>
      <c r="D6018" t="s">
        <v>3273</v>
      </c>
      <c r="E6018" t="s">
        <v>63</v>
      </c>
      <c r="F6018" t="s">
        <v>64</v>
      </c>
      <c r="G6018" t="s">
        <v>7047</v>
      </c>
      <c r="H6018" t="s">
        <v>2962</v>
      </c>
      <c r="I6018" t="s">
        <v>2962</v>
      </c>
      <c r="J6018" t="s">
        <v>66</v>
      </c>
      <c r="K6018">
        <v>15</v>
      </c>
      <c r="M6018" s="57">
        <v>0</v>
      </c>
      <c r="N6018" t="s">
        <v>67</v>
      </c>
      <c r="O6018" s="57">
        <v>0.12</v>
      </c>
      <c r="P6018" s="56">
        <v>0</v>
      </c>
      <c r="Q6018" s="56">
        <v>0</v>
      </c>
      <c r="R6018" s="56">
        <v>0</v>
      </c>
    </row>
    <row r="6019" spans="1:18" x14ac:dyDescent="0.2">
      <c r="A6019" t="s">
        <v>7710</v>
      </c>
      <c r="B6019" t="s">
        <v>559</v>
      </c>
      <c r="C6019" t="s">
        <v>1669</v>
      </c>
      <c r="D6019" t="s">
        <v>3273</v>
      </c>
      <c r="E6019" t="s">
        <v>63</v>
      </c>
      <c r="F6019" t="s">
        <v>64</v>
      </c>
      <c r="G6019" t="s">
        <v>7048</v>
      </c>
      <c r="H6019" t="s">
        <v>2956</v>
      </c>
      <c r="I6019" t="s">
        <v>2956</v>
      </c>
      <c r="J6019" t="s">
        <v>66</v>
      </c>
      <c r="K6019">
        <v>15</v>
      </c>
      <c r="L6019" t="s">
        <v>3148</v>
      </c>
      <c r="M6019" s="57">
        <v>0</v>
      </c>
      <c r="N6019" t="s">
        <v>67</v>
      </c>
      <c r="O6019" s="57">
        <v>0.17499999999999999</v>
      </c>
      <c r="P6019" s="56">
        <v>0</v>
      </c>
      <c r="Q6019" s="56">
        <v>0</v>
      </c>
      <c r="R6019" s="56">
        <v>0</v>
      </c>
    </row>
    <row r="6020" spans="1:18" x14ac:dyDescent="0.2">
      <c r="A6020" t="s">
        <v>7710</v>
      </c>
      <c r="B6020" t="s">
        <v>559</v>
      </c>
      <c r="C6020" t="s">
        <v>1669</v>
      </c>
      <c r="D6020" t="s">
        <v>3273</v>
      </c>
      <c r="E6020" t="s">
        <v>63</v>
      </c>
      <c r="F6020" t="s">
        <v>64</v>
      </c>
      <c r="G6020" t="s">
        <v>7050</v>
      </c>
      <c r="H6020" t="s">
        <v>2952</v>
      </c>
      <c r="I6020" t="s">
        <v>2952</v>
      </c>
      <c r="J6020" t="s">
        <v>66</v>
      </c>
      <c r="K6020">
        <v>13</v>
      </c>
      <c r="L6020" t="s">
        <v>3167</v>
      </c>
      <c r="M6020" s="57">
        <v>0</v>
      </c>
      <c r="N6020" t="s">
        <v>67</v>
      </c>
      <c r="O6020" s="57">
        <v>0.24740000000000001</v>
      </c>
      <c r="P6020" s="56">
        <v>0</v>
      </c>
      <c r="Q6020" s="56">
        <v>0</v>
      </c>
      <c r="R6020" s="56">
        <v>0</v>
      </c>
    </row>
    <row r="6021" spans="1:18" x14ac:dyDescent="0.2">
      <c r="A6021" t="s">
        <v>7710</v>
      </c>
      <c r="B6021" t="s">
        <v>559</v>
      </c>
      <c r="C6021" t="s">
        <v>1669</v>
      </c>
      <c r="D6021" t="s">
        <v>3273</v>
      </c>
      <c r="E6021" t="s">
        <v>63</v>
      </c>
      <c r="F6021" t="s">
        <v>64</v>
      </c>
      <c r="G6021" t="s">
        <v>7051</v>
      </c>
      <c r="H6021" t="s">
        <v>2950</v>
      </c>
      <c r="I6021" t="s">
        <v>2950</v>
      </c>
      <c r="J6021" t="s">
        <v>66</v>
      </c>
      <c r="K6021">
        <v>10</v>
      </c>
      <c r="L6021" t="s">
        <v>3167</v>
      </c>
      <c r="M6021" s="57">
        <v>0</v>
      </c>
      <c r="N6021" t="s">
        <v>67</v>
      </c>
      <c r="O6021" s="57">
        <v>0.125</v>
      </c>
      <c r="P6021" s="56">
        <v>0</v>
      </c>
      <c r="Q6021" s="56">
        <v>0</v>
      </c>
      <c r="R6021" s="56">
        <v>0</v>
      </c>
    </row>
    <row r="6022" spans="1:18" x14ac:dyDescent="0.2">
      <c r="A6022" t="s">
        <v>7710</v>
      </c>
      <c r="B6022" t="s">
        <v>559</v>
      </c>
      <c r="C6022" t="s">
        <v>1669</v>
      </c>
      <c r="D6022" t="s">
        <v>3273</v>
      </c>
      <c r="E6022" t="s">
        <v>63</v>
      </c>
      <c r="F6022" t="s">
        <v>64</v>
      </c>
      <c r="G6022" t="s">
        <v>7052</v>
      </c>
      <c r="H6022" t="s">
        <v>1650</v>
      </c>
      <c r="I6022" t="s">
        <v>1650</v>
      </c>
      <c r="J6022" t="s">
        <v>66</v>
      </c>
      <c r="K6022">
        <v>20</v>
      </c>
      <c r="M6022" s="57">
        <v>0</v>
      </c>
      <c r="N6022" t="s">
        <v>67</v>
      </c>
      <c r="O6022" s="57">
        <v>0.315567932</v>
      </c>
      <c r="P6022" s="56">
        <v>0</v>
      </c>
      <c r="Q6022" s="56">
        <v>0</v>
      </c>
      <c r="R6022" s="56">
        <v>0</v>
      </c>
    </row>
    <row r="6023" spans="1:18" x14ac:dyDescent="0.2">
      <c r="A6023" t="s">
        <v>7710</v>
      </c>
      <c r="B6023" t="s">
        <v>559</v>
      </c>
      <c r="C6023" t="s">
        <v>1669</v>
      </c>
      <c r="D6023" t="s">
        <v>3273</v>
      </c>
      <c r="E6023" t="s">
        <v>63</v>
      </c>
      <c r="F6023" t="s">
        <v>64</v>
      </c>
      <c r="G6023" t="s">
        <v>7054</v>
      </c>
      <c r="H6023" t="s">
        <v>2949</v>
      </c>
      <c r="I6023" t="s">
        <v>2949</v>
      </c>
      <c r="J6023" t="s">
        <v>66</v>
      </c>
      <c r="K6023">
        <v>10</v>
      </c>
      <c r="L6023" t="s">
        <v>3157</v>
      </c>
      <c r="M6023" s="57">
        <v>0</v>
      </c>
      <c r="N6023" t="s">
        <v>67</v>
      </c>
      <c r="O6023" s="57">
        <v>5.5555555999999999E-2</v>
      </c>
      <c r="P6023" s="56">
        <v>0</v>
      </c>
      <c r="Q6023" s="56">
        <v>0</v>
      </c>
      <c r="R6023" s="56">
        <v>0</v>
      </c>
    </row>
    <row r="6024" spans="1:18" x14ac:dyDescent="0.2">
      <c r="A6024" t="s">
        <v>7710</v>
      </c>
      <c r="B6024" t="s">
        <v>559</v>
      </c>
      <c r="C6024" t="s">
        <v>1669</v>
      </c>
      <c r="D6024" t="s">
        <v>3273</v>
      </c>
      <c r="E6024" t="s">
        <v>63</v>
      </c>
      <c r="F6024" t="s">
        <v>68</v>
      </c>
      <c r="G6024" t="s">
        <v>5682</v>
      </c>
      <c r="H6024" t="s">
        <v>3069</v>
      </c>
      <c r="I6024" t="s">
        <v>3069</v>
      </c>
      <c r="J6024" t="s">
        <v>66</v>
      </c>
      <c r="K6024">
        <v>5</v>
      </c>
      <c r="M6024" s="57">
        <v>0.21989281799999999</v>
      </c>
      <c r="N6024" t="s">
        <v>67</v>
      </c>
      <c r="O6024" s="57">
        <v>0.16</v>
      </c>
      <c r="P6024" s="56">
        <v>614437.00970000005</v>
      </c>
      <c r="Q6024" s="56">
        <v>189.70529477670689</v>
      </c>
      <c r="R6024" s="56">
        <v>0</v>
      </c>
    </row>
    <row r="6025" spans="1:18" x14ac:dyDescent="0.2">
      <c r="A6025" t="s">
        <v>7710</v>
      </c>
      <c r="B6025" t="s">
        <v>559</v>
      </c>
      <c r="C6025" t="s">
        <v>1669</v>
      </c>
      <c r="D6025" t="s">
        <v>3273</v>
      </c>
      <c r="E6025" t="s">
        <v>63</v>
      </c>
      <c r="F6025" t="s">
        <v>68</v>
      </c>
      <c r="G6025" t="s">
        <v>7055</v>
      </c>
      <c r="H6025" t="s">
        <v>3066</v>
      </c>
      <c r="I6025" t="s">
        <v>3066</v>
      </c>
      <c r="J6025" t="s">
        <v>66</v>
      </c>
      <c r="K6025">
        <v>20</v>
      </c>
      <c r="M6025" s="57">
        <v>0</v>
      </c>
      <c r="N6025" t="s">
        <v>67</v>
      </c>
      <c r="O6025" s="57">
        <v>0.11</v>
      </c>
      <c r="P6025" s="56">
        <v>0</v>
      </c>
      <c r="Q6025" s="56">
        <v>0</v>
      </c>
      <c r="R6025" s="56">
        <v>0</v>
      </c>
    </row>
    <row r="6026" spans="1:18" x14ac:dyDescent="0.2">
      <c r="A6026" t="s">
        <v>7710</v>
      </c>
      <c r="B6026" t="s">
        <v>559</v>
      </c>
      <c r="C6026" t="s">
        <v>1669</v>
      </c>
      <c r="D6026" t="s">
        <v>3273</v>
      </c>
      <c r="E6026" t="s">
        <v>63</v>
      </c>
      <c r="F6026" t="s">
        <v>68</v>
      </c>
      <c r="G6026" t="s">
        <v>5686</v>
      </c>
      <c r="H6026" t="s">
        <v>1618</v>
      </c>
      <c r="I6026" t="s">
        <v>1618</v>
      </c>
      <c r="J6026" t="s">
        <v>66</v>
      </c>
      <c r="K6026">
        <v>20</v>
      </c>
      <c r="M6026" s="57">
        <v>0.15959999999999999</v>
      </c>
      <c r="N6026" t="s">
        <v>67</v>
      </c>
      <c r="O6026" s="57">
        <v>0.17598121</v>
      </c>
      <c r="P6026" s="56">
        <v>455898.9362</v>
      </c>
      <c r="Q6026" s="56">
        <v>93.035543913312438</v>
      </c>
      <c r="R6026" s="56">
        <v>0</v>
      </c>
    </row>
    <row r="6027" spans="1:18" x14ac:dyDescent="0.2">
      <c r="A6027" t="s">
        <v>7710</v>
      </c>
      <c r="B6027" t="s">
        <v>559</v>
      </c>
      <c r="C6027" t="s">
        <v>1669</v>
      </c>
      <c r="D6027" t="s">
        <v>3273</v>
      </c>
      <c r="E6027" t="s">
        <v>63</v>
      </c>
      <c r="F6027" t="s">
        <v>68</v>
      </c>
      <c r="G6027" t="s">
        <v>7744</v>
      </c>
      <c r="H6027" t="s">
        <v>2990</v>
      </c>
      <c r="I6027" t="s">
        <v>2990</v>
      </c>
      <c r="J6027" t="s">
        <v>66</v>
      </c>
      <c r="K6027">
        <v>20</v>
      </c>
      <c r="M6027" s="57">
        <v>0.2</v>
      </c>
      <c r="N6027" t="s">
        <v>67</v>
      </c>
      <c r="O6027" s="57">
        <v>0</v>
      </c>
      <c r="P6027" s="56">
        <v>8.8896699999999995E-4</v>
      </c>
      <c r="Q6027" s="56">
        <v>-4.5569324141148047E-6</v>
      </c>
      <c r="R6027" s="56">
        <v>-2.9886452017163148E-7</v>
      </c>
    </row>
    <row r="6028" spans="1:18" x14ac:dyDescent="0.2">
      <c r="A6028" t="s">
        <v>7710</v>
      </c>
      <c r="B6028" t="s">
        <v>559</v>
      </c>
      <c r="C6028" t="s">
        <v>1669</v>
      </c>
      <c r="D6028" t="s">
        <v>3273</v>
      </c>
      <c r="E6028" t="s">
        <v>63</v>
      </c>
      <c r="F6028" t="s">
        <v>68</v>
      </c>
      <c r="G6028" t="s">
        <v>5687</v>
      </c>
      <c r="H6028" t="s">
        <v>1627</v>
      </c>
      <c r="I6028" t="s">
        <v>1627</v>
      </c>
      <c r="J6028" t="s">
        <v>66</v>
      </c>
      <c r="K6028">
        <v>11</v>
      </c>
      <c r="M6028" s="57">
        <v>0.31476168100000002</v>
      </c>
      <c r="N6028" t="s">
        <v>67</v>
      </c>
      <c r="O6028" s="57">
        <v>0.1</v>
      </c>
      <c r="P6028" s="56">
        <v>492297.49320000003</v>
      </c>
      <c r="Q6028" s="56">
        <v>182.43543532634689</v>
      </c>
      <c r="R6028" s="56">
        <v>0</v>
      </c>
    </row>
    <row r="6029" spans="1:18" x14ac:dyDescent="0.2">
      <c r="A6029" t="s">
        <v>7710</v>
      </c>
      <c r="B6029" t="s">
        <v>559</v>
      </c>
      <c r="C6029" t="s">
        <v>1669</v>
      </c>
      <c r="D6029" t="s">
        <v>3273</v>
      </c>
      <c r="E6029" t="s">
        <v>63</v>
      </c>
      <c r="F6029" t="s">
        <v>68</v>
      </c>
      <c r="G6029" t="s">
        <v>5690</v>
      </c>
      <c r="H6029" t="s">
        <v>6322</v>
      </c>
      <c r="I6029" t="s">
        <v>6322</v>
      </c>
      <c r="J6029" t="s">
        <v>66</v>
      </c>
      <c r="K6029">
        <v>5</v>
      </c>
      <c r="L6029" t="s">
        <v>3157</v>
      </c>
      <c r="M6029" s="57">
        <v>0</v>
      </c>
      <c r="N6029" t="s">
        <v>67</v>
      </c>
      <c r="O6029" s="57">
        <v>0.05</v>
      </c>
      <c r="P6029" s="56">
        <v>0</v>
      </c>
      <c r="Q6029" s="56">
        <v>0</v>
      </c>
      <c r="R6029" s="56">
        <v>0</v>
      </c>
    </row>
    <row r="6030" spans="1:18" x14ac:dyDescent="0.2">
      <c r="A6030" t="s">
        <v>7710</v>
      </c>
      <c r="B6030" t="s">
        <v>559</v>
      </c>
      <c r="C6030" t="s">
        <v>1669</v>
      </c>
      <c r="D6030" t="s">
        <v>3273</v>
      </c>
      <c r="E6030" t="s">
        <v>63</v>
      </c>
      <c r="F6030" t="s">
        <v>68</v>
      </c>
      <c r="G6030" t="s">
        <v>5660</v>
      </c>
      <c r="H6030" t="s">
        <v>2982</v>
      </c>
      <c r="I6030" t="s">
        <v>2982</v>
      </c>
      <c r="J6030" t="s">
        <v>66</v>
      </c>
      <c r="K6030">
        <v>5</v>
      </c>
      <c r="L6030" t="s">
        <v>3148</v>
      </c>
      <c r="M6030" s="57">
        <v>0</v>
      </c>
      <c r="N6030" t="s">
        <v>67</v>
      </c>
      <c r="O6030" s="57">
        <v>0.05</v>
      </c>
      <c r="P6030" s="56">
        <v>0</v>
      </c>
      <c r="Q6030" s="56">
        <v>0</v>
      </c>
      <c r="R6030" s="56">
        <v>0</v>
      </c>
    </row>
    <row r="6031" spans="1:18" x14ac:dyDescent="0.2">
      <c r="A6031" t="s">
        <v>7710</v>
      </c>
      <c r="B6031" t="s">
        <v>559</v>
      </c>
      <c r="C6031" t="s">
        <v>1669</v>
      </c>
      <c r="D6031" t="s">
        <v>3273</v>
      </c>
      <c r="E6031" t="s">
        <v>63</v>
      </c>
      <c r="F6031" t="s">
        <v>68</v>
      </c>
      <c r="G6031" t="s">
        <v>5662</v>
      </c>
      <c r="H6031" t="s">
        <v>2974</v>
      </c>
      <c r="I6031" t="s">
        <v>2974</v>
      </c>
      <c r="J6031" t="s">
        <v>66</v>
      </c>
      <c r="K6031">
        <v>15</v>
      </c>
      <c r="M6031" s="57">
        <v>4.3001261999999998E-2</v>
      </c>
      <c r="N6031" t="s">
        <v>67</v>
      </c>
      <c r="O6031" s="57">
        <v>0.2</v>
      </c>
      <c r="P6031" s="56">
        <v>135677.60269999999</v>
      </c>
      <c r="Q6031" s="56">
        <v>35.406449611601772</v>
      </c>
      <c r="R6031" s="56">
        <v>0</v>
      </c>
    </row>
    <row r="6032" spans="1:18" x14ac:dyDescent="0.2">
      <c r="A6032" t="s">
        <v>7710</v>
      </c>
      <c r="B6032" t="s">
        <v>559</v>
      </c>
      <c r="C6032" t="s">
        <v>1669</v>
      </c>
      <c r="D6032" t="s">
        <v>3273</v>
      </c>
      <c r="E6032" t="s">
        <v>63</v>
      </c>
      <c r="F6032" t="s">
        <v>68</v>
      </c>
      <c r="G6032" t="s">
        <v>5664</v>
      </c>
      <c r="H6032" t="s">
        <v>2962</v>
      </c>
      <c r="I6032" t="s">
        <v>2962</v>
      </c>
      <c r="J6032" t="s">
        <v>66</v>
      </c>
      <c r="K6032">
        <v>15</v>
      </c>
      <c r="M6032" s="57">
        <v>0.305528672</v>
      </c>
      <c r="N6032" t="s">
        <v>67</v>
      </c>
      <c r="O6032" s="57">
        <v>0.12</v>
      </c>
      <c r="P6032" s="56">
        <v>617766.80980000005</v>
      </c>
      <c r="Q6032" s="56">
        <v>121.7131692451965</v>
      </c>
      <c r="R6032" s="56">
        <v>0</v>
      </c>
    </row>
    <row r="6033" spans="1:18" x14ac:dyDescent="0.2">
      <c r="A6033" t="s">
        <v>7710</v>
      </c>
      <c r="B6033" t="s">
        <v>559</v>
      </c>
      <c r="C6033" t="s">
        <v>1669</v>
      </c>
      <c r="D6033" t="s">
        <v>3273</v>
      </c>
      <c r="E6033" t="s">
        <v>63</v>
      </c>
      <c r="F6033" t="s">
        <v>68</v>
      </c>
      <c r="G6033" t="s">
        <v>5666</v>
      </c>
      <c r="H6033" t="s">
        <v>2956</v>
      </c>
      <c r="I6033" t="s">
        <v>2956</v>
      </c>
      <c r="J6033" t="s">
        <v>66</v>
      </c>
      <c r="K6033">
        <v>15</v>
      </c>
      <c r="L6033" t="s">
        <v>3148</v>
      </c>
      <c r="M6033" s="57">
        <v>0</v>
      </c>
      <c r="N6033" t="s">
        <v>67</v>
      </c>
      <c r="O6033" s="57">
        <v>0.17499999999999999</v>
      </c>
      <c r="P6033" s="56">
        <v>0</v>
      </c>
      <c r="Q6033" s="56">
        <v>0</v>
      </c>
      <c r="R6033" s="56">
        <v>0</v>
      </c>
    </row>
    <row r="6034" spans="1:18" x14ac:dyDescent="0.2">
      <c r="A6034" t="s">
        <v>7710</v>
      </c>
      <c r="B6034" t="s">
        <v>559</v>
      </c>
      <c r="C6034" t="s">
        <v>1669</v>
      </c>
      <c r="D6034" t="s">
        <v>3273</v>
      </c>
      <c r="E6034" t="s">
        <v>63</v>
      </c>
      <c r="F6034" t="s">
        <v>68</v>
      </c>
      <c r="G6034" t="s">
        <v>5668</v>
      </c>
      <c r="H6034" t="s">
        <v>2952</v>
      </c>
      <c r="I6034" t="s">
        <v>2952</v>
      </c>
      <c r="J6034" t="s">
        <v>66</v>
      </c>
      <c r="K6034">
        <v>13</v>
      </c>
      <c r="L6034" t="s">
        <v>3167</v>
      </c>
      <c r="M6034" s="57">
        <v>0</v>
      </c>
      <c r="N6034" t="s">
        <v>67</v>
      </c>
      <c r="O6034" s="57">
        <v>0.24740000000000001</v>
      </c>
      <c r="P6034" s="56">
        <v>0</v>
      </c>
      <c r="Q6034" s="56">
        <v>0</v>
      </c>
      <c r="R6034" s="56">
        <v>0</v>
      </c>
    </row>
    <row r="6035" spans="1:18" x14ac:dyDescent="0.2">
      <c r="A6035" t="s">
        <v>7710</v>
      </c>
      <c r="B6035" t="s">
        <v>559</v>
      </c>
      <c r="C6035" t="s">
        <v>1669</v>
      </c>
      <c r="D6035" t="s">
        <v>3273</v>
      </c>
      <c r="E6035" t="s">
        <v>63</v>
      </c>
      <c r="F6035" t="s">
        <v>68</v>
      </c>
      <c r="G6035" t="s">
        <v>5669</v>
      </c>
      <c r="H6035" t="s">
        <v>2950</v>
      </c>
      <c r="I6035" t="s">
        <v>2950</v>
      </c>
      <c r="J6035" t="s">
        <v>66</v>
      </c>
      <c r="K6035">
        <v>10</v>
      </c>
      <c r="L6035" t="s">
        <v>3167</v>
      </c>
      <c r="M6035" s="57">
        <v>0</v>
      </c>
      <c r="N6035" t="s">
        <v>67</v>
      </c>
      <c r="O6035" s="57">
        <v>0.125</v>
      </c>
      <c r="P6035" s="56">
        <v>0</v>
      </c>
      <c r="Q6035" s="56">
        <v>0</v>
      </c>
      <c r="R6035" s="56">
        <v>0</v>
      </c>
    </row>
    <row r="6036" spans="1:18" x14ac:dyDescent="0.2">
      <c r="A6036" t="s">
        <v>7710</v>
      </c>
      <c r="B6036" t="s">
        <v>559</v>
      </c>
      <c r="C6036" t="s">
        <v>1669</v>
      </c>
      <c r="D6036" t="s">
        <v>3273</v>
      </c>
      <c r="E6036" t="s">
        <v>63</v>
      </c>
      <c r="F6036" t="s">
        <v>68</v>
      </c>
      <c r="G6036" t="s">
        <v>5670</v>
      </c>
      <c r="H6036" t="s">
        <v>1650</v>
      </c>
      <c r="I6036" t="s">
        <v>1650</v>
      </c>
      <c r="J6036" t="s">
        <v>66</v>
      </c>
      <c r="K6036">
        <v>20</v>
      </c>
      <c r="M6036" s="57">
        <v>0</v>
      </c>
      <c r="N6036" t="s">
        <v>67</v>
      </c>
      <c r="O6036" s="57">
        <v>0.315567932</v>
      </c>
      <c r="P6036" s="56">
        <v>0</v>
      </c>
      <c r="Q6036" s="56">
        <v>0</v>
      </c>
      <c r="R6036" s="56">
        <v>0</v>
      </c>
    </row>
    <row r="6037" spans="1:18" x14ac:dyDescent="0.2">
      <c r="A6037" t="s">
        <v>7710</v>
      </c>
      <c r="B6037" t="s">
        <v>559</v>
      </c>
      <c r="C6037" t="s">
        <v>1669</v>
      </c>
      <c r="D6037" t="s">
        <v>3273</v>
      </c>
      <c r="E6037" t="s">
        <v>63</v>
      </c>
      <c r="F6037" t="s">
        <v>68</v>
      </c>
      <c r="G6037" t="s">
        <v>5673</v>
      </c>
      <c r="H6037" t="s">
        <v>2949</v>
      </c>
      <c r="I6037" t="s">
        <v>2949</v>
      </c>
      <c r="J6037" t="s">
        <v>66</v>
      </c>
      <c r="K6037">
        <v>10</v>
      </c>
      <c r="L6037" t="s">
        <v>3157</v>
      </c>
      <c r="M6037" s="57">
        <v>0</v>
      </c>
      <c r="N6037" t="s">
        <v>67</v>
      </c>
      <c r="O6037" s="57">
        <v>5.5555555999999999E-2</v>
      </c>
      <c r="P6037" s="56">
        <v>0</v>
      </c>
      <c r="Q6037" s="56">
        <v>0</v>
      </c>
      <c r="R6037" s="56">
        <v>0</v>
      </c>
    </row>
    <row r="6038" spans="1:18" x14ac:dyDescent="0.2">
      <c r="A6038" t="s">
        <v>7710</v>
      </c>
      <c r="B6038" t="s">
        <v>559</v>
      </c>
      <c r="C6038" t="s">
        <v>3113</v>
      </c>
      <c r="D6038" t="s">
        <v>3274</v>
      </c>
      <c r="E6038" t="s">
        <v>63</v>
      </c>
      <c r="F6038" t="s">
        <v>64</v>
      </c>
      <c r="G6038" t="s">
        <v>5606</v>
      </c>
      <c r="H6038" t="s">
        <v>3069</v>
      </c>
      <c r="I6038" t="s">
        <v>3069</v>
      </c>
      <c r="J6038" t="s">
        <v>66</v>
      </c>
      <c r="K6038">
        <v>5</v>
      </c>
      <c r="M6038" s="57">
        <v>0</v>
      </c>
      <c r="N6038" t="s">
        <v>67</v>
      </c>
      <c r="O6038" s="57">
        <v>0.16</v>
      </c>
      <c r="P6038" s="56">
        <v>0</v>
      </c>
      <c r="Q6038" s="56">
        <v>0</v>
      </c>
      <c r="R6038" s="56">
        <v>0</v>
      </c>
    </row>
    <row r="6039" spans="1:18" x14ac:dyDescent="0.2">
      <c r="A6039" t="s">
        <v>7710</v>
      </c>
      <c r="B6039" t="s">
        <v>559</v>
      </c>
      <c r="C6039" t="s">
        <v>3113</v>
      </c>
      <c r="D6039" t="s">
        <v>3274</v>
      </c>
      <c r="E6039" t="s">
        <v>63</v>
      </c>
      <c r="F6039" t="s">
        <v>64</v>
      </c>
      <c r="G6039" t="s">
        <v>5607</v>
      </c>
      <c r="H6039" t="s">
        <v>3066</v>
      </c>
      <c r="I6039" t="s">
        <v>3066</v>
      </c>
      <c r="J6039" t="s">
        <v>66</v>
      </c>
      <c r="K6039">
        <v>20</v>
      </c>
      <c r="M6039" s="57">
        <v>0</v>
      </c>
      <c r="N6039" t="s">
        <v>67</v>
      </c>
      <c r="O6039" s="57">
        <v>0.11</v>
      </c>
      <c r="P6039" s="56">
        <v>0</v>
      </c>
      <c r="Q6039" s="56">
        <v>0</v>
      </c>
      <c r="R6039" s="56">
        <v>0</v>
      </c>
    </row>
    <row r="6040" spans="1:18" x14ac:dyDescent="0.2">
      <c r="A6040" t="s">
        <v>7710</v>
      </c>
      <c r="B6040" t="s">
        <v>559</v>
      </c>
      <c r="C6040" t="s">
        <v>3113</v>
      </c>
      <c r="D6040" t="s">
        <v>3274</v>
      </c>
      <c r="E6040" t="s">
        <v>63</v>
      </c>
      <c r="F6040" t="s">
        <v>64</v>
      </c>
      <c r="G6040" t="s">
        <v>5717</v>
      </c>
      <c r="H6040" t="s">
        <v>1742</v>
      </c>
      <c r="I6040" t="s">
        <v>1742</v>
      </c>
      <c r="J6040" t="s">
        <v>66</v>
      </c>
      <c r="K6040">
        <v>8</v>
      </c>
      <c r="L6040" t="s">
        <v>3118</v>
      </c>
      <c r="M6040" s="57">
        <v>0</v>
      </c>
      <c r="N6040" t="s">
        <v>67</v>
      </c>
      <c r="O6040" s="57">
        <v>0.28000000000000003</v>
      </c>
      <c r="P6040" s="56">
        <v>0</v>
      </c>
      <c r="Q6040" s="56">
        <v>0</v>
      </c>
      <c r="R6040" s="56">
        <v>0</v>
      </c>
    </row>
    <row r="6041" spans="1:18" x14ac:dyDescent="0.2">
      <c r="A6041" t="s">
        <v>7710</v>
      </c>
      <c r="B6041" t="s">
        <v>559</v>
      </c>
      <c r="C6041" t="s">
        <v>3113</v>
      </c>
      <c r="D6041" t="s">
        <v>3274</v>
      </c>
      <c r="E6041" t="s">
        <v>63</v>
      </c>
      <c r="F6041" t="s">
        <v>64</v>
      </c>
      <c r="G6041" t="s">
        <v>5627</v>
      </c>
      <c r="H6041" t="s">
        <v>3000</v>
      </c>
      <c r="I6041" t="s">
        <v>3000</v>
      </c>
      <c r="J6041" t="s">
        <v>66</v>
      </c>
      <c r="K6041">
        <v>8</v>
      </c>
      <c r="L6041" t="s">
        <v>3118</v>
      </c>
      <c r="M6041" s="57">
        <v>0</v>
      </c>
      <c r="N6041" t="s">
        <v>67</v>
      </c>
      <c r="O6041" s="57">
        <v>0.31</v>
      </c>
      <c r="P6041" s="56">
        <v>0</v>
      </c>
      <c r="Q6041" s="56">
        <v>0</v>
      </c>
      <c r="R6041" s="56">
        <v>0</v>
      </c>
    </row>
    <row r="6042" spans="1:18" x14ac:dyDescent="0.2">
      <c r="A6042" t="s">
        <v>7710</v>
      </c>
      <c r="B6042" t="s">
        <v>559</v>
      </c>
      <c r="C6042" t="s">
        <v>3113</v>
      </c>
      <c r="D6042" t="s">
        <v>3274</v>
      </c>
      <c r="E6042" t="s">
        <v>63</v>
      </c>
      <c r="F6042" t="s">
        <v>64</v>
      </c>
      <c r="G6042" t="s">
        <v>5628</v>
      </c>
      <c r="H6042" t="s">
        <v>2974</v>
      </c>
      <c r="I6042" t="s">
        <v>2974</v>
      </c>
      <c r="J6042" t="s">
        <v>66</v>
      </c>
      <c r="K6042">
        <v>15</v>
      </c>
      <c r="M6042" s="57">
        <v>4.2759604999999999E-2</v>
      </c>
      <c r="N6042" t="s">
        <v>67</v>
      </c>
      <c r="O6042" s="57">
        <v>0.24</v>
      </c>
      <c r="P6042" s="56">
        <v>14537.56459</v>
      </c>
      <c r="Q6042" s="56">
        <v>3.7937252566981061</v>
      </c>
      <c r="R6042" s="56">
        <v>1.7443175238126487</v>
      </c>
    </row>
    <row r="6043" spans="1:18" x14ac:dyDescent="0.2">
      <c r="A6043" t="s">
        <v>7710</v>
      </c>
      <c r="B6043" t="s">
        <v>559</v>
      </c>
      <c r="C6043" t="s">
        <v>3113</v>
      </c>
      <c r="D6043" t="s">
        <v>3274</v>
      </c>
      <c r="E6043" t="s">
        <v>63</v>
      </c>
      <c r="F6043" t="s">
        <v>68</v>
      </c>
      <c r="G6043" t="s">
        <v>5610</v>
      </c>
      <c r="H6043" t="s">
        <v>3069</v>
      </c>
      <c r="I6043" t="s">
        <v>3069</v>
      </c>
      <c r="J6043" t="s">
        <v>66</v>
      </c>
      <c r="K6043">
        <v>5</v>
      </c>
      <c r="M6043" s="57">
        <v>0.21989281799999999</v>
      </c>
      <c r="N6043" t="s">
        <v>67</v>
      </c>
      <c r="O6043" s="57">
        <v>0.16</v>
      </c>
      <c r="P6043" s="56">
        <v>4518694.7359999996</v>
      </c>
      <c r="Q6043" s="56">
        <v>1395.1313208124832</v>
      </c>
      <c r="R6043" s="56">
        <v>2703.2095087899247</v>
      </c>
    </row>
    <row r="6044" spans="1:18" x14ac:dyDescent="0.2">
      <c r="A6044" t="s">
        <v>7710</v>
      </c>
      <c r="B6044" t="s">
        <v>559</v>
      </c>
      <c r="C6044" t="s">
        <v>3113</v>
      </c>
      <c r="D6044" t="s">
        <v>3274</v>
      </c>
      <c r="E6044" t="s">
        <v>63</v>
      </c>
      <c r="F6044" t="s">
        <v>68</v>
      </c>
      <c r="G6044" t="s">
        <v>5611</v>
      </c>
      <c r="H6044" t="s">
        <v>3066</v>
      </c>
      <c r="I6044" t="s">
        <v>3066</v>
      </c>
      <c r="J6044" t="s">
        <v>66</v>
      </c>
      <c r="K6044">
        <v>20</v>
      </c>
      <c r="M6044" s="57">
        <v>0</v>
      </c>
      <c r="N6044" t="s">
        <v>67</v>
      </c>
      <c r="O6044" s="57">
        <v>0.11</v>
      </c>
      <c r="P6044" s="56">
        <v>0</v>
      </c>
      <c r="Q6044" s="56">
        <v>0</v>
      </c>
      <c r="R6044" s="56">
        <v>0</v>
      </c>
    </row>
    <row r="6045" spans="1:18" x14ac:dyDescent="0.2">
      <c r="A6045" t="s">
        <v>7710</v>
      </c>
      <c r="B6045" t="s">
        <v>559</v>
      </c>
      <c r="C6045" t="s">
        <v>3113</v>
      </c>
      <c r="D6045" t="s">
        <v>3274</v>
      </c>
      <c r="E6045" t="s">
        <v>63</v>
      </c>
      <c r="F6045" t="s">
        <v>68</v>
      </c>
      <c r="G6045" t="s">
        <v>5722</v>
      </c>
      <c r="H6045" t="s">
        <v>1742</v>
      </c>
      <c r="I6045" t="s">
        <v>1742</v>
      </c>
      <c r="J6045" t="s">
        <v>66</v>
      </c>
      <c r="K6045">
        <v>8</v>
      </c>
      <c r="L6045" t="s">
        <v>3118</v>
      </c>
      <c r="M6045" s="57">
        <v>0</v>
      </c>
      <c r="N6045" t="s">
        <v>67</v>
      </c>
      <c r="O6045" s="57">
        <v>0.28000000000000003</v>
      </c>
      <c r="P6045" s="56">
        <v>0</v>
      </c>
      <c r="Q6045" s="56">
        <v>0</v>
      </c>
      <c r="R6045" s="56">
        <v>0</v>
      </c>
    </row>
    <row r="6046" spans="1:18" x14ac:dyDescent="0.2">
      <c r="A6046" t="s">
        <v>7710</v>
      </c>
      <c r="B6046" t="s">
        <v>559</v>
      </c>
      <c r="C6046" t="s">
        <v>3113</v>
      </c>
      <c r="D6046" t="s">
        <v>3274</v>
      </c>
      <c r="E6046" t="s">
        <v>63</v>
      </c>
      <c r="F6046" t="s">
        <v>68</v>
      </c>
      <c r="G6046" t="s">
        <v>5631</v>
      </c>
      <c r="H6046" t="s">
        <v>3000</v>
      </c>
      <c r="I6046" t="s">
        <v>3000</v>
      </c>
      <c r="J6046" t="s">
        <v>66</v>
      </c>
      <c r="K6046">
        <v>8</v>
      </c>
      <c r="L6046" t="s">
        <v>3118</v>
      </c>
      <c r="M6046" s="57">
        <v>0</v>
      </c>
      <c r="N6046" t="s">
        <v>67</v>
      </c>
      <c r="O6046" s="57">
        <v>0.31</v>
      </c>
      <c r="P6046" s="56">
        <v>0</v>
      </c>
      <c r="Q6046" s="56">
        <v>0</v>
      </c>
      <c r="R6046" s="56">
        <v>0</v>
      </c>
    </row>
    <row r="6047" spans="1:18" x14ac:dyDescent="0.2">
      <c r="A6047" t="s">
        <v>7710</v>
      </c>
      <c r="B6047" t="s">
        <v>559</v>
      </c>
      <c r="C6047" t="s">
        <v>3113</v>
      </c>
      <c r="D6047" t="s">
        <v>3274</v>
      </c>
      <c r="E6047" t="s">
        <v>63</v>
      </c>
      <c r="F6047" t="s">
        <v>68</v>
      </c>
      <c r="G6047" t="s">
        <v>5633</v>
      </c>
      <c r="H6047" t="s">
        <v>2974</v>
      </c>
      <c r="I6047" t="s">
        <v>2974</v>
      </c>
      <c r="J6047" t="s">
        <v>66</v>
      </c>
      <c r="K6047">
        <v>15</v>
      </c>
      <c r="M6047" s="57">
        <v>4.3001261999999998E-2</v>
      </c>
      <c r="N6047" t="s">
        <v>67</v>
      </c>
      <c r="O6047" s="57">
        <v>0.24</v>
      </c>
      <c r="P6047" s="56">
        <v>738250.06850000005</v>
      </c>
      <c r="Q6047" s="56">
        <v>192.65385981872754</v>
      </c>
      <c r="R6047" s="56">
        <v>88.580348067807847</v>
      </c>
    </row>
    <row r="6048" spans="1:18" x14ac:dyDescent="0.2">
      <c r="A6048" t="s">
        <v>7710</v>
      </c>
      <c r="B6048" t="s">
        <v>559</v>
      </c>
      <c r="C6048" t="s">
        <v>3113</v>
      </c>
      <c r="D6048" t="s">
        <v>3274</v>
      </c>
      <c r="E6048" t="s">
        <v>63</v>
      </c>
      <c r="F6048" t="s">
        <v>69</v>
      </c>
      <c r="G6048" t="s">
        <v>5764</v>
      </c>
      <c r="H6048" t="s">
        <v>2872</v>
      </c>
      <c r="I6048" t="s">
        <v>2872</v>
      </c>
      <c r="J6048" t="s">
        <v>71</v>
      </c>
      <c r="K6048">
        <v>15</v>
      </c>
      <c r="L6048" t="s">
        <v>3274</v>
      </c>
      <c r="M6048" s="57">
        <v>0.24100719800000001</v>
      </c>
      <c r="N6048" t="s">
        <v>67</v>
      </c>
      <c r="O6048" s="57">
        <v>0.502840909</v>
      </c>
      <c r="P6048" s="56">
        <v>17711149.48</v>
      </c>
      <c r="Q6048" s="56">
        <v>4319.2314794162094</v>
      </c>
      <c r="R6048" s="56">
        <v>0.23662701720463616</v>
      </c>
    </row>
    <row r="6049" spans="1:18" x14ac:dyDescent="0.2">
      <c r="A6049" t="s">
        <v>7710</v>
      </c>
      <c r="B6049" t="s">
        <v>559</v>
      </c>
      <c r="C6049" t="s">
        <v>3113</v>
      </c>
      <c r="D6049" t="s">
        <v>3274</v>
      </c>
      <c r="E6049" t="s">
        <v>63</v>
      </c>
      <c r="F6049" t="s">
        <v>69</v>
      </c>
      <c r="G6049" t="s">
        <v>5765</v>
      </c>
      <c r="H6049" t="s">
        <v>2869</v>
      </c>
      <c r="I6049" t="s">
        <v>2869</v>
      </c>
      <c r="J6049" t="s">
        <v>71</v>
      </c>
      <c r="K6049">
        <v>15</v>
      </c>
      <c r="L6049" t="s">
        <v>3274</v>
      </c>
      <c r="M6049" s="57">
        <v>0</v>
      </c>
      <c r="N6049" t="s">
        <v>67</v>
      </c>
      <c r="O6049" s="57">
        <v>0.64781216600000002</v>
      </c>
      <c r="P6049" s="56">
        <v>0</v>
      </c>
      <c r="Q6049" s="56">
        <v>0</v>
      </c>
      <c r="R6049" s="56">
        <v>0</v>
      </c>
    </row>
    <row r="6050" spans="1:18" x14ac:dyDescent="0.2">
      <c r="A6050" t="s">
        <v>7710</v>
      </c>
      <c r="B6050" t="s">
        <v>559</v>
      </c>
      <c r="C6050" t="s">
        <v>3113</v>
      </c>
      <c r="D6050" t="s">
        <v>3274</v>
      </c>
      <c r="E6050" t="s">
        <v>63</v>
      </c>
      <c r="F6050" t="s">
        <v>69</v>
      </c>
      <c r="G6050" t="s">
        <v>5766</v>
      </c>
      <c r="H6050" t="s">
        <v>2867</v>
      </c>
      <c r="I6050" t="s">
        <v>2867</v>
      </c>
      <c r="J6050" t="s">
        <v>71</v>
      </c>
      <c r="K6050">
        <v>15</v>
      </c>
      <c r="L6050" t="s">
        <v>3274</v>
      </c>
      <c r="M6050" s="57">
        <v>0.65905439200000004</v>
      </c>
      <c r="N6050" t="s">
        <v>67</v>
      </c>
      <c r="O6050" s="57">
        <v>0.64140875100000005</v>
      </c>
      <c r="P6050" s="56">
        <v>52382126.659999996</v>
      </c>
      <c r="Q6050" s="56">
        <v>9687.0260484322298</v>
      </c>
      <c r="R6050" s="56">
        <v>9504.0835844391349</v>
      </c>
    </row>
    <row r="6051" spans="1:18" x14ac:dyDescent="0.2">
      <c r="A6051" t="s">
        <v>7710</v>
      </c>
      <c r="B6051" t="s">
        <v>559</v>
      </c>
      <c r="C6051" t="s">
        <v>3113</v>
      </c>
      <c r="D6051" t="s">
        <v>3274</v>
      </c>
      <c r="E6051" t="s">
        <v>63</v>
      </c>
      <c r="F6051" t="s">
        <v>64</v>
      </c>
      <c r="G6051" t="s">
        <v>5767</v>
      </c>
      <c r="H6051" t="s">
        <v>2872</v>
      </c>
      <c r="I6051" t="s">
        <v>2872</v>
      </c>
      <c r="J6051" t="s">
        <v>71</v>
      </c>
      <c r="K6051">
        <v>15</v>
      </c>
      <c r="L6051" t="s">
        <v>3274</v>
      </c>
      <c r="M6051" s="57">
        <v>0</v>
      </c>
      <c r="N6051" t="s">
        <v>67</v>
      </c>
      <c r="O6051" s="57">
        <v>0.502840909</v>
      </c>
      <c r="P6051" s="56">
        <v>0</v>
      </c>
      <c r="Q6051" s="56">
        <v>0</v>
      </c>
      <c r="R6051" s="56">
        <v>0</v>
      </c>
    </row>
    <row r="6052" spans="1:18" x14ac:dyDescent="0.2">
      <c r="A6052" t="s">
        <v>7710</v>
      </c>
      <c r="B6052" t="s">
        <v>559</v>
      </c>
      <c r="C6052" t="s">
        <v>3113</v>
      </c>
      <c r="D6052" t="s">
        <v>3274</v>
      </c>
      <c r="E6052" t="s">
        <v>63</v>
      </c>
      <c r="F6052" t="s">
        <v>64</v>
      </c>
      <c r="G6052" t="s">
        <v>5768</v>
      </c>
      <c r="H6052" t="s">
        <v>2869</v>
      </c>
      <c r="I6052" t="s">
        <v>2869</v>
      </c>
      <c r="J6052" t="s">
        <v>71</v>
      </c>
      <c r="K6052">
        <v>15</v>
      </c>
      <c r="L6052" t="s">
        <v>3274</v>
      </c>
      <c r="M6052" s="57">
        <v>0</v>
      </c>
      <c r="N6052" t="s">
        <v>67</v>
      </c>
      <c r="O6052" s="57">
        <v>0.64781216600000002</v>
      </c>
      <c r="P6052" s="56">
        <v>0</v>
      </c>
      <c r="Q6052" s="56">
        <v>0</v>
      </c>
      <c r="R6052" s="56">
        <v>0</v>
      </c>
    </row>
    <row r="6053" spans="1:18" x14ac:dyDescent="0.2">
      <c r="A6053" t="s">
        <v>7710</v>
      </c>
      <c r="B6053" t="s">
        <v>559</v>
      </c>
      <c r="C6053" t="s">
        <v>3113</v>
      </c>
      <c r="D6053" t="s">
        <v>3274</v>
      </c>
      <c r="E6053" t="s">
        <v>63</v>
      </c>
      <c r="F6053" t="s">
        <v>64</v>
      </c>
      <c r="G6053" t="s">
        <v>5769</v>
      </c>
      <c r="H6053" t="s">
        <v>2867</v>
      </c>
      <c r="I6053" t="s">
        <v>2867</v>
      </c>
      <c r="J6053" t="s">
        <v>71</v>
      </c>
      <c r="K6053">
        <v>15</v>
      </c>
      <c r="L6053" t="s">
        <v>3274</v>
      </c>
      <c r="M6053" s="57">
        <v>0</v>
      </c>
      <c r="N6053" t="s">
        <v>67</v>
      </c>
      <c r="O6053" s="57">
        <v>0.64140875100000005</v>
      </c>
      <c r="P6053" s="56">
        <v>0</v>
      </c>
      <c r="Q6053" s="56">
        <v>0</v>
      </c>
      <c r="R6053" s="56">
        <v>0</v>
      </c>
    </row>
    <row r="6054" spans="1:18" x14ac:dyDescent="0.2">
      <c r="A6054" t="s">
        <v>7710</v>
      </c>
      <c r="B6054" t="s">
        <v>559</v>
      </c>
      <c r="C6054" t="s">
        <v>598</v>
      </c>
      <c r="D6054" t="s">
        <v>3281</v>
      </c>
      <c r="E6054" t="s">
        <v>63</v>
      </c>
      <c r="F6054" t="s">
        <v>64</v>
      </c>
      <c r="G6054" t="s">
        <v>6376</v>
      </c>
      <c r="H6054" t="s">
        <v>3066</v>
      </c>
      <c r="I6054" t="s">
        <v>3066</v>
      </c>
      <c r="J6054" t="s">
        <v>66</v>
      </c>
      <c r="K6054">
        <v>20</v>
      </c>
      <c r="M6054" s="57">
        <v>0</v>
      </c>
      <c r="N6054" t="s">
        <v>67</v>
      </c>
      <c r="O6054" s="57">
        <v>0.11</v>
      </c>
      <c r="P6054" s="56">
        <v>0</v>
      </c>
      <c r="Q6054" s="56">
        <v>0</v>
      </c>
      <c r="R6054" s="56">
        <v>0</v>
      </c>
    </row>
    <row r="6055" spans="1:18" x14ac:dyDescent="0.2">
      <c r="A6055" t="s">
        <v>7710</v>
      </c>
      <c r="B6055" t="s">
        <v>559</v>
      </c>
      <c r="C6055" t="s">
        <v>598</v>
      </c>
      <c r="D6055" t="s">
        <v>3281</v>
      </c>
      <c r="E6055" t="s">
        <v>63</v>
      </c>
      <c r="F6055" t="s">
        <v>68</v>
      </c>
      <c r="G6055" t="s">
        <v>5589</v>
      </c>
      <c r="H6055" t="s">
        <v>3066</v>
      </c>
      <c r="I6055" t="s">
        <v>3066</v>
      </c>
      <c r="J6055" t="s">
        <v>66</v>
      </c>
      <c r="K6055">
        <v>20</v>
      </c>
      <c r="M6055" s="57">
        <v>0</v>
      </c>
      <c r="N6055" t="s">
        <v>67</v>
      </c>
      <c r="O6055" s="57">
        <v>0.11</v>
      </c>
      <c r="P6055" s="56">
        <v>0</v>
      </c>
      <c r="Q6055" s="56">
        <v>0</v>
      </c>
      <c r="R6055" s="56">
        <v>0</v>
      </c>
    </row>
    <row r="6056" spans="1:18" x14ac:dyDescent="0.2">
      <c r="A6056" t="s">
        <v>7710</v>
      </c>
      <c r="B6056" t="s">
        <v>559</v>
      </c>
      <c r="C6056" t="s">
        <v>1614</v>
      </c>
      <c r="D6056" t="s">
        <v>3193</v>
      </c>
      <c r="E6056" t="s">
        <v>63</v>
      </c>
      <c r="F6056" t="s">
        <v>64</v>
      </c>
      <c r="G6056" t="s">
        <v>7270</v>
      </c>
      <c r="H6056" t="s">
        <v>3069</v>
      </c>
      <c r="I6056" t="s">
        <v>3069</v>
      </c>
      <c r="J6056" t="s">
        <v>66</v>
      </c>
      <c r="K6056">
        <v>5</v>
      </c>
      <c r="M6056" s="57">
        <v>0</v>
      </c>
      <c r="N6056" t="s">
        <v>67</v>
      </c>
      <c r="O6056" s="57">
        <v>0.16</v>
      </c>
      <c r="P6056" s="56">
        <v>0</v>
      </c>
      <c r="Q6056" s="56">
        <v>0</v>
      </c>
      <c r="R6056" s="56">
        <v>0</v>
      </c>
    </row>
    <row r="6057" spans="1:18" x14ac:dyDescent="0.2">
      <c r="A6057" t="s">
        <v>7710</v>
      </c>
      <c r="B6057" t="s">
        <v>559</v>
      </c>
      <c r="C6057" t="s">
        <v>1614</v>
      </c>
      <c r="D6057" t="s">
        <v>3193</v>
      </c>
      <c r="E6057" t="s">
        <v>63</v>
      </c>
      <c r="F6057" t="s">
        <v>64</v>
      </c>
      <c r="G6057" t="s">
        <v>7058</v>
      </c>
      <c r="H6057" t="s">
        <v>3066</v>
      </c>
      <c r="I6057" t="s">
        <v>3066</v>
      </c>
      <c r="J6057" t="s">
        <v>66</v>
      </c>
      <c r="K6057">
        <v>20</v>
      </c>
      <c r="M6057" s="57">
        <v>0</v>
      </c>
      <c r="N6057" t="s">
        <v>67</v>
      </c>
      <c r="O6057" s="57">
        <v>0.11</v>
      </c>
      <c r="P6057" s="56">
        <v>0</v>
      </c>
      <c r="Q6057" s="56">
        <v>0</v>
      </c>
      <c r="R6057" s="56">
        <v>0</v>
      </c>
    </row>
    <row r="6058" spans="1:18" x14ac:dyDescent="0.2">
      <c r="A6058" t="s">
        <v>7710</v>
      </c>
      <c r="B6058" t="s">
        <v>559</v>
      </c>
      <c r="C6058" t="s">
        <v>1614</v>
      </c>
      <c r="D6058" t="s">
        <v>3193</v>
      </c>
      <c r="E6058" t="s">
        <v>63</v>
      </c>
      <c r="F6058" t="s">
        <v>64</v>
      </c>
      <c r="G6058" t="s">
        <v>7061</v>
      </c>
      <c r="H6058" t="s">
        <v>1627</v>
      </c>
      <c r="I6058" t="s">
        <v>1627</v>
      </c>
      <c r="J6058" t="s">
        <v>66</v>
      </c>
      <c r="K6058">
        <v>11</v>
      </c>
      <c r="M6058" s="57">
        <v>0.31476168100000002</v>
      </c>
      <c r="N6058" t="s">
        <v>67</v>
      </c>
      <c r="O6058" s="57">
        <v>0.1</v>
      </c>
      <c r="P6058" s="56">
        <v>53.059620500000001</v>
      </c>
      <c r="Q6058" s="56">
        <v>0</v>
      </c>
      <c r="R6058" s="56">
        <v>-3.7312296571756205E-5</v>
      </c>
    </row>
    <row r="6059" spans="1:18" x14ac:dyDescent="0.2">
      <c r="A6059" t="s">
        <v>7710</v>
      </c>
      <c r="B6059" t="s">
        <v>559</v>
      </c>
      <c r="C6059" t="s">
        <v>1614</v>
      </c>
      <c r="D6059" t="s">
        <v>3193</v>
      </c>
      <c r="E6059" t="s">
        <v>63</v>
      </c>
      <c r="F6059" t="s">
        <v>64</v>
      </c>
      <c r="G6059" t="s">
        <v>7068</v>
      </c>
      <c r="H6059" t="s">
        <v>2974</v>
      </c>
      <c r="I6059" t="s">
        <v>2974</v>
      </c>
      <c r="J6059" t="s">
        <v>66</v>
      </c>
      <c r="K6059">
        <v>15</v>
      </c>
      <c r="M6059" s="57">
        <v>4.2759604999999999E-2</v>
      </c>
      <c r="N6059" t="s">
        <v>67</v>
      </c>
      <c r="O6059" s="57">
        <v>0.2</v>
      </c>
      <c r="P6059" s="56">
        <v>14.5403877</v>
      </c>
      <c r="Q6059" s="56">
        <v>0</v>
      </c>
      <c r="R6059" s="56">
        <v>1.7446562600716806E-3</v>
      </c>
    </row>
    <row r="6060" spans="1:18" x14ac:dyDescent="0.2">
      <c r="A6060" t="s">
        <v>7710</v>
      </c>
      <c r="B6060" t="s">
        <v>559</v>
      </c>
      <c r="C6060" t="s">
        <v>1614</v>
      </c>
      <c r="D6060" t="s">
        <v>3193</v>
      </c>
      <c r="E6060" t="s">
        <v>63</v>
      </c>
      <c r="F6060" t="s">
        <v>64</v>
      </c>
      <c r="G6060" t="s">
        <v>7070</v>
      </c>
      <c r="H6060" t="s">
        <v>2962</v>
      </c>
      <c r="I6060" t="s">
        <v>2962</v>
      </c>
      <c r="J6060" t="s">
        <v>66</v>
      </c>
      <c r="K6060">
        <v>15</v>
      </c>
      <c r="M6060" s="57">
        <v>0</v>
      </c>
      <c r="N6060" t="s">
        <v>67</v>
      </c>
      <c r="O6060" s="57">
        <v>0.12</v>
      </c>
      <c r="P6060" s="56">
        <v>0</v>
      </c>
      <c r="Q6060" s="56">
        <v>0</v>
      </c>
      <c r="R6060" s="56">
        <v>0</v>
      </c>
    </row>
    <row r="6061" spans="1:18" x14ac:dyDescent="0.2">
      <c r="A6061" t="s">
        <v>7710</v>
      </c>
      <c r="B6061" t="s">
        <v>559</v>
      </c>
      <c r="C6061" t="s">
        <v>1614</v>
      </c>
      <c r="D6061" t="s">
        <v>3193</v>
      </c>
      <c r="E6061" t="s">
        <v>63</v>
      </c>
      <c r="F6061" t="s">
        <v>64</v>
      </c>
      <c r="G6061" t="s">
        <v>7073</v>
      </c>
      <c r="H6061" t="s">
        <v>2956</v>
      </c>
      <c r="I6061" t="s">
        <v>2956</v>
      </c>
      <c r="J6061" t="s">
        <v>66</v>
      </c>
      <c r="K6061">
        <v>15</v>
      </c>
      <c r="L6061" t="s">
        <v>3180</v>
      </c>
      <c r="M6061" s="57">
        <v>0</v>
      </c>
      <c r="N6061" t="s">
        <v>67</v>
      </c>
      <c r="O6061" s="57">
        <v>0.1</v>
      </c>
      <c r="P6061" s="56">
        <v>0</v>
      </c>
      <c r="Q6061" s="56">
        <v>0</v>
      </c>
      <c r="R6061" s="56">
        <v>0</v>
      </c>
    </row>
    <row r="6062" spans="1:18" x14ac:dyDescent="0.2">
      <c r="A6062" t="s">
        <v>7710</v>
      </c>
      <c r="B6062" t="s">
        <v>559</v>
      </c>
      <c r="C6062" t="s">
        <v>1614</v>
      </c>
      <c r="D6062" t="s">
        <v>3193</v>
      </c>
      <c r="E6062" t="s">
        <v>63</v>
      </c>
      <c r="F6062" t="s">
        <v>64</v>
      </c>
      <c r="G6062" t="s">
        <v>7075</v>
      </c>
      <c r="H6062" t="s">
        <v>1650</v>
      </c>
      <c r="I6062" t="s">
        <v>1650</v>
      </c>
      <c r="J6062" t="s">
        <v>66</v>
      </c>
      <c r="K6062">
        <v>20</v>
      </c>
      <c r="M6062" s="57">
        <v>0</v>
      </c>
      <c r="N6062" t="s">
        <v>67</v>
      </c>
      <c r="O6062" s="57">
        <v>0.11056215899999999</v>
      </c>
      <c r="P6062" s="56">
        <v>0</v>
      </c>
      <c r="Q6062" s="56">
        <v>0</v>
      </c>
      <c r="R6062" s="56">
        <v>0</v>
      </c>
    </row>
    <row r="6063" spans="1:18" x14ac:dyDescent="0.2">
      <c r="A6063" t="s">
        <v>7710</v>
      </c>
      <c r="B6063" t="s">
        <v>559</v>
      </c>
      <c r="C6063" t="s">
        <v>1614</v>
      </c>
      <c r="D6063" t="s">
        <v>3193</v>
      </c>
      <c r="E6063" t="s">
        <v>63</v>
      </c>
      <c r="F6063" t="s">
        <v>68</v>
      </c>
      <c r="G6063" t="s">
        <v>7271</v>
      </c>
      <c r="H6063" t="s">
        <v>3069</v>
      </c>
      <c r="I6063" t="s">
        <v>3069</v>
      </c>
      <c r="J6063" t="s">
        <v>66</v>
      </c>
      <c r="K6063">
        <v>5</v>
      </c>
      <c r="M6063" s="57">
        <v>0.21989281799999999</v>
      </c>
      <c r="N6063" t="s">
        <v>67</v>
      </c>
      <c r="O6063" s="57">
        <v>0.16</v>
      </c>
      <c r="P6063" s="56">
        <v>6171.3863600000004</v>
      </c>
      <c r="Q6063" s="56">
        <v>0</v>
      </c>
      <c r="R6063" s="56">
        <v>3.6918958383845215</v>
      </c>
    </row>
    <row r="6064" spans="1:18" x14ac:dyDescent="0.2">
      <c r="A6064" t="s">
        <v>7710</v>
      </c>
      <c r="B6064" t="s">
        <v>559</v>
      </c>
      <c r="C6064" t="s">
        <v>1614</v>
      </c>
      <c r="D6064" t="s">
        <v>3193</v>
      </c>
      <c r="E6064" t="s">
        <v>63</v>
      </c>
      <c r="F6064" t="s">
        <v>68</v>
      </c>
      <c r="G6064" t="s">
        <v>6378</v>
      </c>
      <c r="H6064" t="s">
        <v>3066</v>
      </c>
      <c r="I6064" t="s">
        <v>3066</v>
      </c>
      <c r="J6064" t="s">
        <v>66</v>
      </c>
      <c r="K6064">
        <v>20</v>
      </c>
      <c r="M6064" s="57">
        <v>0</v>
      </c>
      <c r="N6064" t="s">
        <v>67</v>
      </c>
      <c r="O6064" s="57">
        <v>0.11</v>
      </c>
      <c r="P6064" s="56">
        <v>0</v>
      </c>
      <c r="Q6064" s="56">
        <v>0</v>
      </c>
      <c r="R6064" s="56">
        <v>0</v>
      </c>
    </row>
    <row r="6065" spans="1:18" x14ac:dyDescent="0.2">
      <c r="A6065" t="s">
        <v>7710</v>
      </c>
      <c r="B6065" t="s">
        <v>559</v>
      </c>
      <c r="C6065" t="s">
        <v>1614</v>
      </c>
      <c r="D6065" t="s">
        <v>3193</v>
      </c>
      <c r="E6065" t="s">
        <v>63</v>
      </c>
      <c r="F6065" t="s">
        <v>68</v>
      </c>
      <c r="G6065" t="s">
        <v>5685</v>
      </c>
      <c r="H6065" t="s">
        <v>1618</v>
      </c>
      <c r="I6065" t="s">
        <v>1618</v>
      </c>
      <c r="J6065" t="s">
        <v>66</v>
      </c>
      <c r="K6065">
        <v>20</v>
      </c>
      <c r="M6065" s="57">
        <v>0.15959999999999999</v>
      </c>
      <c r="N6065" t="s">
        <v>67</v>
      </c>
      <c r="O6065" s="57">
        <v>9.9340469999999997E-3</v>
      </c>
      <c r="P6065" s="56">
        <v>258.48413190000002</v>
      </c>
      <c r="Q6065" s="56">
        <v>0</v>
      </c>
      <c r="R6065" s="56">
        <v>0.12063503412460223</v>
      </c>
    </row>
    <row r="6066" spans="1:18" x14ac:dyDescent="0.2">
      <c r="A6066" t="s">
        <v>7710</v>
      </c>
      <c r="B6066" t="s">
        <v>559</v>
      </c>
      <c r="C6066" t="s">
        <v>1614</v>
      </c>
      <c r="D6066" t="s">
        <v>3193</v>
      </c>
      <c r="E6066" t="s">
        <v>63</v>
      </c>
      <c r="F6066" t="s">
        <v>68</v>
      </c>
      <c r="G6066" t="s">
        <v>6379</v>
      </c>
      <c r="H6066" t="s">
        <v>1627</v>
      </c>
      <c r="I6066" t="s">
        <v>1627</v>
      </c>
      <c r="J6066" t="s">
        <v>66</v>
      </c>
      <c r="K6066">
        <v>11</v>
      </c>
      <c r="M6066" s="57">
        <v>0.31476168100000002</v>
      </c>
      <c r="N6066" t="s">
        <v>67</v>
      </c>
      <c r="O6066" s="57">
        <v>0.1</v>
      </c>
      <c r="P6066" s="56">
        <v>5079.4456289999998</v>
      </c>
      <c r="Q6066" s="56">
        <v>0</v>
      </c>
      <c r="R6066" s="56">
        <v>-3.5719400165962127E-3</v>
      </c>
    </row>
    <row r="6067" spans="1:18" x14ac:dyDescent="0.2">
      <c r="A6067" t="s">
        <v>7710</v>
      </c>
      <c r="B6067" t="s">
        <v>559</v>
      </c>
      <c r="C6067" t="s">
        <v>1614</v>
      </c>
      <c r="D6067" t="s">
        <v>3193</v>
      </c>
      <c r="E6067" t="s">
        <v>63</v>
      </c>
      <c r="F6067" t="s">
        <v>68</v>
      </c>
      <c r="G6067" t="s">
        <v>5693</v>
      </c>
      <c r="H6067" t="s">
        <v>2974</v>
      </c>
      <c r="I6067" t="s">
        <v>2974</v>
      </c>
      <c r="J6067" t="s">
        <v>66</v>
      </c>
      <c r="K6067">
        <v>15</v>
      </c>
      <c r="M6067" s="57">
        <v>4.3001261999999998E-2</v>
      </c>
      <c r="N6067" t="s">
        <v>67</v>
      </c>
      <c r="O6067" s="57">
        <v>0.2</v>
      </c>
      <c r="P6067" s="56">
        <v>1399.899488</v>
      </c>
      <c r="Q6067" s="56">
        <v>0</v>
      </c>
      <c r="R6067" s="56">
        <v>0.16796962059067658</v>
      </c>
    </row>
    <row r="6068" spans="1:18" x14ac:dyDescent="0.2">
      <c r="A6068" t="s">
        <v>7710</v>
      </c>
      <c r="B6068" t="s">
        <v>559</v>
      </c>
      <c r="C6068" t="s">
        <v>1614</v>
      </c>
      <c r="D6068" t="s">
        <v>3193</v>
      </c>
      <c r="E6068" t="s">
        <v>63</v>
      </c>
      <c r="F6068" t="s">
        <v>68</v>
      </c>
      <c r="G6068" t="s">
        <v>5695</v>
      </c>
      <c r="H6068" t="s">
        <v>2962</v>
      </c>
      <c r="I6068" t="s">
        <v>2962</v>
      </c>
      <c r="J6068" t="s">
        <v>66</v>
      </c>
      <c r="K6068">
        <v>15</v>
      </c>
      <c r="M6068" s="57">
        <v>0.305528672</v>
      </c>
      <c r="N6068" t="s">
        <v>67</v>
      </c>
      <c r="O6068" s="57">
        <v>0.12</v>
      </c>
      <c r="P6068" s="56">
        <v>6204.83079</v>
      </c>
      <c r="Q6068" s="56">
        <v>0</v>
      </c>
      <c r="R6068" s="56">
        <v>4.3296923825694682</v>
      </c>
    </row>
    <row r="6069" spans="1:18" x14ac:dyDescent="0.2">
      <c r="A6069" t="s">
        <v>7710</v>
      </c>
      <c r="B6069" t="s">
        <v>559</v>
      </c>
      <c r="C6069" t="s">
        <v>1614</v>
      </c>
      <c r="D6069" t="s">
        <v>3193</v>
      </c>
      <c r="E6069" t="s">
        <v>63</v>
      </c>
      <c r="F6069" t="s">
        <v>68</v>
      </c>
      <c r="G6069" t="s">
        <v>5698</v>
      </c>
      <c r="H6069" t="s">
        <v>2956</v>
      </c>
      <c r="I6069" t="s">
        <v>2956</v>
      </c>
      <c r="J6069" t="s">
        <v>66</v>
      </c>
      <c r="K6069">
        <v>15</v>
      </c>
      <c r="L6069" t="s">
        <v>3180</v>
      </c>
      <c r="M6069" s="57">
        <v>0</v>
      </c>
      <c r="N6069" t="s">
        <v>67</v>
      </c>
      <c r="O6069" s="57">
        <v>0.1</v>
      </c>
      <c r="P6069" s="56">
        <v>0</v>
      </c>
      <c r="Q6069" s="56">
        <v>0</v>
      </c>
      <c r="R6069" s="56">
        <v>0</v>
      </c>
    </row>
    <row r="6070" spans="1:18" x14ac:dyDescent="0.2">
      <c r="A6070" t="s">
        <v>7710</v>
      </c>
      <c r="B6070" t="s">
        <v>559</v>
      </c>
      <c r="C6070" t="s">
        <v>1614</v>
      </c>
      <c r="D6070" t="s">
        <v>3193</v>
      </c>
      <c r="E6070" t="s">
        <v>63</v>
      </c>
      <c r="F6070" t="s">
        <v>68</v>
      </c>
      <c r="G6070" t="s">
        <v>5701</v>
      </c>
      <c r="H6070" t="s">
        <v>1650</v>
      </c>
      <c r="I6070" t="s">
        <v>1650</v>
      </c>
      <c r="J6070" t="s">
        <v>66</v>
      </c>
      <c r="K6070">
        <v>20</v>
      </c>
      <c r="M6070" s="57">
        <v>0</v>
      </c>
      <c r="N6070" t="s">
        <v>67</v>
      </c>
      <c r="O6070" s="57">
        <v>0.121999624</v>
      </c>
      <c r="P6070" s="56">
        <v>0</v>
      </c>
      <c r="Q6070" s="56">
        <v>0</v>
      </c>
      <c r="R6070" s="56">
        <v>0</v>
      </c>
    </row>
    <row r="6071" spans="1:18" x14ac:dyDescent="0.2">
      <c r="A6071" t="s">
        <v>7710</v>
      </c>
      <c r="B6071" t="s">
        <v>559</v>
      </c>
      <c r="C6071" t="s">
        <v>904</v>
      </c>
      <c r="D6071" t="s">
        <v>3096</v>
      </c>
      <c r="E6071" t="s">
        <v>63</v>
      </c>
      <c r="F6071" t="s">
        <v>64</v>
      </c>
      <c r="G6071" t="s">
        <v>5640</v>
      </c>
      <c r="H6071" t="s">
        <v>3069</v>
      </c>
      <c r="I6071" t="s">
        <v>3069</v>
      </c>
      <c r="J6071" t="s">
        <v>66</v>
      </c>
      <c r="K6071">
        <v>5</v>
      </c>
      <c r="M6071" s="57">
        <v>0</v>
      </c>
      <c r="N6071" t="s">
        <v>67</v>
      </c>
      <c r="O6071" s="57">
        <v>0.16</v>
      </c>
      <c r="P6071" s="56">
        <v>0</v>
      </c>
      <c r="Q6071" s="56">
        <v>0</v>
      </c>
      <c r="R6071" s="56">
        <v>0</v>
      </c>
    </row>
    <row r="6072" spans="1:18" x14ac:dyDescent="0.2">
      <c r="A6072" t="s">
        <v>7710</v>
      </c>
      <c r="B6072" t="s">
        <v>559</v>
      </c>
      <c r="C6072" t="s">
        <v>904</v>
      </c>
      <c r="D6072" t="s">
        <v>3096</v>
      </c>
      <c r="E6072" t="s">
        <v>63</v>
      </c>
      <c r="F6072" t="s">
        <v>64</v>
      </c>
      <c r="G6072" t="s">
        <v>5641</v>
      </c>
      <c r="H6072" t="s">
        <v>3066</v>
      </c>
      <c r="I6072" t="s">
        <v>3066</v>
      </c>
      <c r="J6072" t="s">
        <v>66</v>
      </c>
      <c r="K6072">
        <v>20</v>
      </c>
      <c r="M6072" s="57">
        <v>0</v>
      </c>
      <c r="N6072" t="s">
        <v>67</v>
      </c>
      <c r="O6072" s="57">
        <v>0.11</v>
      </c>
      <c r="P6072" s="56">
        <v>0</v>
      </c>
      <c r="Q6072" s="56">
        <v>0</v>
      </c>
      <c r="R6072" s="56">
        <v>0</v>
      </c>
    </row>
    <row r="6073" spans="1:18" x14ac:dyDescent="0.2">
      <c r="A6073" t="s">
        <v>7710</v>
      </c>
      <c r="B6073" t="s">
        <v>559</v>
      </c>
      <c r="C6073" t="s">
        <v>904</v>
      </c>
      <c r="D6073" t="s">
        <v>3096</v>
      </c>
      <c r="E6073" t="s">
        <v>63</v>
      </c>
      <c r="F6073" t="s">
        <v>64</v>
      </c>
      <c r="G6073" t="s">
        <v>5608</v>
      </c>
      <c r="H6073" t="s">
        <v>2944</v>
      </c>
      <c r="I6073" t="s">
        <v>2944</v>
      </c>
      <c r="J6073" t="s">
        <v>66</v>
      </c>
      <c r="K6073">
        <v>8</v>
      </c>
      <c r="L6073" t="s">
        <v>3096</v>
      </c>
      <c r="M6073" s="57">
        <v>0.30946036999999998</v>
      </c>
      <c r="N6073" t="s">
        <v>67</v>
      </c>
      <c r="O6073" s="57">
        <v>0.28000000000000003</v>
      </c>
      <c r="P6073" s="56">
        <v>911.36404879999998</v>
      </c>
      <c r="Q6073" s="56">
        <v>0</v>
      </c>
      <c r="R6073" s="56">
        <v>0</v>
      </c>
    </row>
    <row r="6074" spans="1:18" x14ac:dyDescent="0.2">
      <c r="A6074" t="s">
        <v>7710</v>
      </c>
      <c r="B6074" t="s">
        <v>559</v>
      </c>
      <c r="C6074" t="s">
        <v>904</v>
      </c>
      <c r="D6074" t="s">
        <v>3096</v>
      </c>
      <c r="E6074" t="s">
        <v>63</v>
      </c>
      <c r="F6074" t="s">
        <v>64</v>
      </c>
      <c r="G6074" t="s">
        <v>5609</v>
      </c>
      <c r="H6074" t="s">
        <v>2939</v>
      </c>
      <c r="I6074" t="s">
        <v>2939</v>
      </c>
      <c r="J6074" t="s">
        <v>66</v>
      </c>
      <c r="K6074">
        <v>9</v>
      </c>
      <c r="L6074" t="s">
        <v>3096</v>
      </c>
      <c r="M6074" s="57">
        <v>0.137537942</v>
      </c>
      <c r="N6074" t="s">
        <v>67</v>
      </c>
      <c r="O6074" s="57">
        <v>0.31</v>
      </c>
      <c r="P6074" s="56">
        <v>0</v>
      </c>
      <c r="Q6074" s="56">
        <v>0</v>
      </c>
      <c r="R6074" s="56">
        <v>0</v>
      </c>
    </row>
    <row r="6075" spans="1:18" x14ac:dyDescent="0.2">
      <c r="A6075" t="s">
        <v>7710</v>
      </c>
      <c r="B6075" t="s">
        <v>559</v>
      </c>
      <c r="C6075" t="s">
        <v>904</v>
      </c>
      <c r="D6075" t="s">
        <v>3096</v>
      </c>
      <c r="E6075" t="s">
        <v>63</v>
      </c>
      <c r="F6075" t="s">
        <v>68</v>
      </c>
      <c r="G6075" t="s">
        <v>5644</v>
      </c>
      <c r="H6075" t="s">
        <v>3069</v>
      </c>
      <c r="I6075" t="s">
        <v>3069</v>
      </c>
      <c r="J6075" t="s">
        <v>66</v>
      </c>
      <c r="K6075">
        <v>5</v>
      </c>
      <c r="M6075" s="57">
        <v>0.21989281799999999</v>
      </c>
      <c r="N6075" t="s">
        <v>67</v>
      </c>
      <c r="O6075" s="57">
        <v>0.16</v>
      </c>
      <c r="P6075" s="56">
        <v>1152098.3019999999</v>
      </c>
      <c r="Q6075" s="56">
        <v>0</v>
      </c>
      <c r="R6075" s="56">
        <v>689.21741055338384</v>
      </c>
    </row>
    <row r="6076" spans="1:18" x14ac:dyDescent="0.2">
      <c r="A6076" t="s">
        <v>7710</v>
      </c>
      <c r="B6076" t="s">
        <v>559</v>
      </c>
      <c r="C6076" t="s">
        <v>904</v>
      </c>
      <c r="D6076" t="s">
        <v>3096</v>
      </c>
      <c r="E6076" t="s">
        <v>63</v>
      </c>
      <c r="F6076" t="s">
        <v>68</v>
      </c>
      <c r="G6076" t="s">
        <v>5645</v>
      </c>
      <c r="H6076" t="s">
        <v>3066</v>
      </c>
      <c r="I6076" t="s">
        <v>3066</v>
      </c>
      <c r="J6076" t="s">
        <v>66</v>
      </c>
      <c r="K6076">
        <v>20</v>
      </c>
      <c r="M6076" s="57">
        <v>0</v>
      </c>
      <c r="N6076" t="s">
        <v>67</v>
      </c>
      <c r="O6076" s="57">
        <v>0.11</v>
      </c>
      <c r="P6076" s="56">
        <v>0</v>
      </c>
      <c r="Q6076" s="56">
        <v>0</v>
      </c>
      <c r="R6076" s="56">
        <v>0</v>
      </c>
    </row>
    <row r="6077" spans="1:18" x14ac:dyDescent="0.2">
      <c r="A6077" t="s">
        <v>7710</v>
      </c>
      <c r="B6077" t="s">
        <v>559</v>
      </c>
      <c r="C6077" t="s">
        <v>904</v>
      </c>
      <c r="D6077" t="s">
        <v>3096</v>
      </c>
      <c r="E6077" t="s">
        <v>63</v>
      </c>
      <c r="F6077" t="s">
        <v>68</v>
      </c>
      <c r="G6077" t="s">
        <v>5612</v>
      </c>
      <c r="H6077" t="s">
        <v>2944</v>
      </c>
      <c r="I6077" t="s">
        <v>2944</v>
      </c>
      <c r="J6077" t="s">
        <v>66</v>
      </c>
      <c r="K6077">
        <v>8</v>
      </c>
      <c r="L6077" t="s">
        <v>3096</v>
      </c>
      <c r="M6077" s="57">
        <v>0.30946036999999998</v>
      </c>
      <c r="N6077" t="s">
        <v>67</v>
      </c>
      <c r="O6077" s="57">
        <v>0.28000000000000003</v>
      </c>
      <c r="P6077" s="56">
        <v>2582866.9819999998</v>
      </c>
      <c r="Q6077" s="56">
        <v>0</v>
      </c>
      <c r="R6077" s="56">
        <v>0</v>
      </c>
    </row>
    <row r="6078" spans="1:18" x14ac:dyDescent="0.2">
      <c r="A6078" t="s">
        <v>7710</v>
      </c>
      <c r="B6078" t="s">
        <v>559</v>
      </c>
      <c r="C6078" t="s">
        <v>904</v>
      </c>
      <c r="D6078" t="s">
        <v>3096</v>
      </c>
      <c r="E6078" t="s">
        <v>63</v>
      </c>
      <c r="F6078" t="s">
        <v>68</v>
      </c>
      <c r="G6078" t="s">
        <v>5613</v>
      </c>
      <c r="H6078" t="s">
        <v>2939</v>
      </c>
      <c r="I6078" t="s">
        <v>2939</v>
      </c>
      <c r="J6078" t="s">
        <v>66</v>
      </c>
      <c r="K6078">
        <v>9</v>
      </c>
      <c r="L6078" t="s">
        <v>3096</v>
      </c>
      <c r="M6078" s="57">
        <v>0.137537942</v>
      </c>
      <c r="N6078" t="s">
        <v>67</v>
      </c>
      <c r="O6078" s="57">
        <v>0.31</v>
      </c>
      <c r="P6078" s="56">
        <v>1160809.463</v>
      </c>
      <c r="Q6078" s="56">
        <v>0</v>
      </c>
      <c r="R6078" s="56">
        <v>0</v>
      </c>
    </row>
    <row r="6079" spans="1:18" x14ac:dyDescent="0.2">
      <c r="A6079" t="s">
        <v>7710</v>
      </c>
      <c r="B6079" t="s">
        <v>559</v>
      </c>
      <c r="C6079" t="s">
        <v>904</v>
      </c>
      <c r="D6079" t="s">
        <v>3096</v>
      </c>
      <c r="E6079" t="s">
        <v>63</v>
      </c>
      <c r="F6079" t="s">
        <v>69</v>
      </c>
      <c r="G6079" t="s">
        <v>5771</v>
      </c>
      <c r="H6079" t="s">
        <v>2839</v>
      </c>
      <c r="I6079" t="s">
        <v>2839</v>
      </c>
      <c r="J6079" t="s">
        <v>71</v>
      </c>
      <c r="K6079">
        <v>18</v>
      </c>
      <c r="L6079" t="s">
        <v>3096</v>
      </c>
      <c r="M6079" s="57">
        <v>6.7278604000000006E-2</v>
      </c>
      <c r="N6079" t="s">
        <v>67</v>
      </c>
      <c r="O6079" s="57">
        <v>0.84</v>
      </c>
      <c r="P6079" s="56">
        <v>1785499.6810000001</v>
      </c>
      <c r="Q6079" s="56">
        <v>0</v>
      </c>
      <c r="R6079" s="56">
        <v>0</v>
      </c>
    </row>
    <row r="6080" spans="1:18" x14ac:dyDescent="0.2">
      <c r="A6080" t="s">
        <v>7710</v>
      </c>
      <c r="B6080" t="s">
        <v>559</v>
      </c>
      <c r="C6080" t="s">
        <v>904</v>
      </c>
      <c r="D6080" t="s">
        <v>3096</v>
      </c>
      <c r="E6080" t="s">
        <v>63</v>
      </c>
      <c r="F6080" t="s">
        <v>69</v>
      </c>
      <c r="G6080" t="s">
        <v>5772</v>
      </c>
      <c r="H6080" t="s">
        <v>2828</v>
      </c>
      <c r="I6080" t="s">
        <v>2828</v>
      </c>
      <c r="J6080" t="s">
        <v>71</v>
      </c>
      <c r="K6080">
        <v>13</v>
      </c>
      <c r="L6080" t="s">
        <v>3096</v>
      </c>
      <c r="M6080" s="57">
        <v>0</v>
      </c>
      <c r="N6080" t="s">
        <v>67</v>
      </c>
      <c r="O6080" s="57">
        <v>0.341843972</v>
      </c>
      <c r="P6080" s="56">
        <v>0</v>
      </c>
      <c r="Q6080" s="56">
        <v>0</v>
      </c>
      <c r="R6080" s="56">
        <v>0</v>
      </c>
    </row>
    <row r="6081" spans="1:18" x14ac:dyDescent="0.2">
      <c r="A6081" t="s">
        <v>7710</v>
      </c>
      <c r="B6081" t="s">
        <v>559</v>
      </c>
      <c r="C6081" t="s">
        <v>904</v>
      </c>
      <c r="D6081" t="s">
        <v>3096</v>
      </c>
      <c r="E6081" t="s">
        <v>63</v>
      </c>
      <c r="F6081" t="s">
        <v>64</v>
      </c>
      <c r="G6081" t="s">
        <v>5773</v>
      </c>
      <c r="H6081" t="s">
        <v>2839</v>
      </c>
      <c r="I6081" t="s">
        <v>2839</v>
      </c>
      <c r="J6081" t="s">
        <v>71</v>
      </c>
      <c r="K6081">
        <v>18</v>
      </c>
      <c r="L6081" t="s">
        <v>3096</v>
      </c>
      <c r="M6081" s="57">
        <v>0.94936815200000002</v>
      </c>
      <c r="N6081" t="s">
        <v>67</v>
      </c>
      <c r="O6081" s="57">
        <v>0.84</v>
      </c>
      <c r="P6081" s="56">
        <v>253123.8414</v>
      </c>
      <c r="Q6081" s="56">
        <v>0</v>
      </c>
      <c r="R6081" s="56">
        <v>0</v>
      </c>
    </row>
    <row r="6082" spans="1:18" x14ac:dyDescent="0.2">
      <c r="A6082" t="s">
        <v>7710</v>
      </c>
      <c r="B6082" t="s">
        <v>559</v>
      </c>
      <c r="C6082" t="s">
        <v>904</v>
      </c>
      <c r="D6082" t="s">
        <v>3096</v>
      </c>
      <c r="E6082" t="s">
        <v>63</v>
      </c>
      <c r="F6082" t="s">
        <v>64</v>
      </c>
      <c r="G6082" t="s">
        <v>5774</v>
      </c>
      <c r="H6082" t="s">
        <v>2828</v>
      </c>
      <c r="I6082" t="s">
        <v>2828</v>
      </c>
      <c r="J6082" t="s">
        <v>71</v>
      </c>
      <c r="K6082">
        <v>13</v>
      </c>
      <c r="L6082" t="s">
        <v>3096</v>
      </c>
      <c r="M6082" s="57">
        <v>0</v>
      </c>
      <c r="N6082" t="s">
        <v>67</v>
      </c>
      <c r="O6082" s="57">
        <v>0.341843972</v>
      </c>
      <c r="P6082" s="56">
        <v>0</v>
      </c>
      <c r="Q6082" s="56">
        <v>0</v>
      </c>
      <c r="R6082" s="56">
        <v>0</v>
      </c>
    </row>
    <row r="6083" spans="1:18" x14ac:dyDescent="0.2">
      <c r="A6083" t="s">
        <v>7710</v>
      </c>
      <c r="B6083" t="s">
        <v>559</v>
      </c>
      <c r="C6083" t="s">
        <v>904</v>
      </c>
      <c r="D6083" t="s">
        <v>3288</v>
      </c>
      <c r="E6083" t="s">
        <v>63</v>
      </c>
      <c r="F6083" t="s">
        <v>64</v>
      </c>
      <c r="G6083" t="s">
        <v>5640</v>
      </c>
      <c r="H6083" t="s">
        <v>3069</v>
      </c>
      <c r="I6083" t="s">
        <v>3069</v>
      </c>
      <c r="J6083" t="s">
        <v>66</v>
      </c>
      <c r="K6083">
        <v>5</v>
      </c>
      <c r="M6083" s="57">
        <v>0</v>
      </c>
      <c r="N6083" t="s">
        <v>67</v>
      </c>
      <c r="O6083" s="57">
        <v>0.16</v>
      </c>
      <c r="P6083" s="56">
        <v>0</v>
      </c>
      <c r="Q6083" s="56">
        <v>0</v>
      </c>
      <c r="R6083" s="56">
        <v>0</v>
      </c>
    </row>
    <row r="6084" spans="1:18" x14ac:dyDescent="0.2">
      <c r="A6084" t="s">
        <v>7710</v>
      </c>
      <c r="B6084" t="s">
        <v>559</v>
      </c>
      <c r="C6084" t="s">
        <v>904</v>
      </c>
      <c r="D6084" t="s">
        <v>3288</v>
      </c>
      <c r="E6084" t="s">
        <v>63</v>
      </c>
      <c r="F6084" t="s">
        <v>64</v>
      </c>
      <c r="G6084" t="s">
        <v>5641</v>
      </c>
      <c r="H6084" t="s">
        <v>3066</v>
      </c>
      <c r="I6084" t="s">
        <v>3066</v>
      </c>
      <c r="J6084" t="s">
        <v>66</v>
      </c>
      <c r="K6084">
        <v>20</v>
      </c>
      <c r="M6084" s="57">
        <v>0</v>
      </c>
      <c r="N6084" t="s">
        <v>67</v>
      </c>
      <c r="O6084" s="57">
        <v>0.11</v>
      </c>
      <c r="P6084" s="56">
        <v>0</v>
      </c>
      <c r="Q6084" s="56">
        <v>0</v>
      </c>
      <c r="R6084" s="56">
        <v>0</v>
      </c>
    </row>
    <row r="6085" spans="1:18" x14ac:dyDescent="0.2">
      <c r="A6085" t="s">
        <v>7710</v>
      </c>
      <c r="B6085" t="s">
        <v>559</v>
      </c>
      <c r="C6085" t="s">
        <v>904</v>
      </c>
      <c r="D6085" t="s">
        <v>3288</v>
      </c>
      <c r="E6085" t="s">
        <v>63</v>
      </c>
      <c r="F6085" t="s">
        <v>64</v>
      </c>
      <c r="G6085" t="s">
        <v>5608</v>
      </c>
      <c r="H6085" t="s">
        <v>2944</v>
      </c>
      <c r="I6085" t="s">
        <v>2944</v>
      </c>
      <c r="J6085" t="s">
        <v>66</v>
      </c>
      <c r="K6085">
        <v>8</v>
      </c>
      <c r="L6085" t="s">
        <v>3096</v>
      </c>
      <c r="M6085" s="57">
        <v>0</v>
      </c>
      <c r="N6085" t="s">
        <v>67</v>
      </c>
      <c r="O6085" s="57">
        <v>0.28000000000000003</v>
      </c>
      <c r="P6085" s="56">
        <v>0</v>
      </c>
      <c r="Q6085" s="56">
        <v>0</v>
      </c>
      <c r="R6085" s="56">
        <v>0</v>
      </c>
    </row>
    <row r="6086" spans="1:18" x14ac:dyDescent="0.2">
      <c r="A6086" t="s">
        <v>7710</v>
      </c>
      <c r="B6086" t="s">
        <v>559</v>
      </c>
      <c r="C6086" t="s">
        <v>904</v>
      </c>
      <c r="D6086" t="s">
        <v>3288</v>
      </c>
      <c r="E6086" t="s">
        <v>63</v>
      </c>
      <c r="F6086" t="s">
        <v>64</v>
      </c>
      <c r="G6086" t="s">
        <v>5609</v>
      </c>
      <c r="H6086" t="s">
        <v>2939</v>
      </c>
      <c r="I6086" t="s">
        <v>2939</v>
      </c>
      <c r="J6086" t="s">
        <v>66</v>
      </c>
      <c r="K6086">
        <v>9</v>
      </c>
      <c r="L6086" t="s">
        <v>3096</v>
      </c>
      <c r="M6086" s="57">
        <v>0</v>
      </c>
      <c r="N6086" t="s">
        <v>67</v>
      </c>
      <c r="O6086" s="57">
        <v>0.31</v>
      </c>
      <c r="P6086" s="56">
        <v>0</v>
      </c>
      <c r="Q6086" s="56">
        <v>0</v>
      </c>
      <c r="R6086" s="56">
        <v>0</v>
      </c>
    </row>
    <row r="6087" spans="1:18" x14ac:dyDescent="0.2">
      <c r="A6087" t="s">
        <v>7710</v>
      </c>
      <c r="B6087" t="s">
        <v>559</v>
      </c>
      <c r="C6087" t="s">
        <v>904</v>
      </c>
      <c r="D6087" t="s">
        <v>3288</v>
      </c>
      <c r="E6087" t="s">
        <v>63</v>
      </c>
      <c r="F6087" t="s">
        <v>68</v>
      </c>
      <c r="G6087" t="s">
        <v>5644</v>
      </c>
      <c r="H6087" t="s">
        <v>3069</v>
      </c>
      <c r="I6087" t="s">
        <v>3069</v>
      </c>
      <c r="J6087" t="s">
        <v>66</v>
      </c>
      <c r="K6087">
        <v>5</v>
      </c>
      <c r="M6087" s="57">
        <v>0.21989281799999999</v>
      </c>
      <c r="N6087" t="s">
        <v>67</v>
      </c>
      <c r="O6087" s="57">
        <v>0.16</v>
      </c>
      <c r="P6087" s="56">
        <v>0</v>
      </c>
      <c r="Q6087" s="56">
        <v>0</v>
      </c>
      <c r="R6087" s="56">
        <v>0</v>
      </c>
    </row>
    <row r="6088" spans="1:18" x14ac:dyDescent="0.2">
      <c r="A6088" t="s">
        <v>7710</v>
      </c>
      <c r="B6088" t="s">
        <v>559</v>
      </c>
      <c r="C6088" t="s">
        <v>904</v>
      </c>
      <c r="D6088" t="s">
        <v>3288</v>
      </c>
      <c r="E6088" t="s">
        <v>63</v>
      </c>
      <c r="F6088" t="s">
        <v>68</v>
      </c>
      <c r="G6088" t="s">
        <v>5645</v>
      </c>
      <c r="H6088" t="s">
        <v>3066</v>
      </c>
      <c r="I6088" t="s">
        <v>3066</v>
      </c>
      <c r="J6088" t="s">
        <v>66</v>
      </c>
      <c r="K6088">
        <v>20</v>
      </c>
      <c r="M6088" s="57">
        <v>0</v>
      </c>
      <c r="N6088" t="s">
        <v>67</v>
      </c>
      <c r="O6088" s="57">
        <v>0.11</v>
      </c>
      <c r="P6088" s="56">
        <v>0</v>
      </c>
      <c r="Q6088" s="56">
        <v>0</v>
      </c>
      <c r="R6088" s="56">
        <v>0</v>
      </c>
    </row>
    <row r="6089" spans="1:18" x14ac:dyDescent="0.2">
      <c r="A6089" t="s">
        <v>7710</v>
      </c>
      <c r="B6089" t="s">
        <v>559</v>
      </c>
      <c r="C6089" t="s">
        <v>904</v>
      </c>
      <c r="D6089" t="s">
        <v>3288</v>
      </c>
      <c r="E6089" t="s">
        <v>63</v>
      </c>
      <c r="F6089" t="s">
        <v>68</v>
      </c>
      <c r="G6089" t="s">
        <v>5612</v>
      </c>
      <c r="H6089" t="s">
        <v>2944</v>
      </c>
      <c r="I6089" t="s">
        <v>2944</v>
      </c>
      <c r="J6089" t="s">
        <v>66</v>
      </c>
      <c r="K6089">
        <v>8</v>
      </c>
      <c r="L6089" t="s">
        <v>3096</v>
      </c>
      <c r="M6089" s="57">
        <v>0</v>
      </c>
      <c r="N6089" t="s">
        <v>67</v>
      </c>
      <c r="O6089" s="57">
        <v>0.28000000000000003</v>
      </c>
      <c r="P6089" s="56">
        <v>0</v>
      </c>
      <c r="Q6089" s="56">
        <v>0</v>
      </c>
      <c r="R6089" s="56">
        <v>0</v>
      </c>
    </row>
    <row r="6090" spans="1:18" x14ac:dyDescent="0.2">
      <c r="A6090" t="s">
        <v>7710</v>
      </c>
      <c r="B6090" t="s">
        <v>559</v>
      </c>
      <c r="C6090" t="s">
        <v>904</v>
      </c>
      <c r="D6090" t="s">
        <v>3288</v>
      </c>
      <c r="E6090" t="s">
        <v>63</v>
      </c>
      <c r="F6090" t="s">
        <v>68</v>
      </c>
      <c r="G6090" t="s">
        <v>5613</v>
      </c>
      <c r="H6090" t="s">
        <v>2939</v>
      </c>
      <c r="I6090" t="s">
        <v>2939</v>
      </c>
      <c r="J6090" t="s">
        <v>66</v>
      </c>
      <c r="K6090">
        <v>9</v>
      </c>
      <c r="L6090" t="s">
        <v>3096</v>
      </c>
      <c r="M6090" s="57">
        <v>0</v>
      </c>
      <c r="N6090" t="s">
        <v>67</v>
      </c>
      <c r="O6090" s="57">
        <v>0.31</v>
      </c>
      <c r="P6090" s="56">
        <v>0</v>
      </c>
      <c r="Q6090" s="56">
        <v>0</v>
      </c>
      <c r="R6090" s="56">
        <v>0</v>
      </c>
    </row>
    <row r="6091" spans="1:18" x14ac:dyDescent="0.2">
      <c r="A6091" t="s">
        <v>7710</v>
      </c>
      <c r="B6091" t="s">
        <v>559</v>
      </c>
      <c r="C6091" t="s">
        <v>904</v>
      </c>
      <c r="D6091" t="s">
        <v>3288</v>
      </c>
      <c r="E6091" t="s">
        <v>63</v>
      </c>
      <c r="F6091" t="s">
        <v>69</v>
      </c>
      <c r="G6091" t="s">
        <v>5775</v>
      </c>
      <c r="H6091" t="s">
        <v>2836</v>
      </c>
      <c r="I6091" t="s">
        <v>2836</v>
      </c>
      <c r="J6091" t="s">
        <v>71</v>
      </c>
      <c r="K6091">
        <v>13</v>
      </c>
      <c r="L6091" t="s">
        <v>3288</v>
      </c>
      <c r="M6091" s="57">
        <v>4.2681752000000003E-2</v>
      </c>
      <c r="N6091" t="s">
        <v>67</v>
      </c>
      <c r="O6091" s="57">
        <v>0.60509554099999996</v>
      </c>
      <c r="P6091" s="56">
        <v>0</v>
      </c>
      <c r="Q6091" s="56">
        <v>0</v>
      </c>
      <c r="R6091" s="56">
        <v>0</v>
      </c>
    </row>
    <row r="6092" spans="1:18" x14ac:dyDescent="0.2">
      <c r="A6092" t="s">
        <v>7710</v>
      </c>
      <c r="B6092" t="s">
        <v>559</v>
      </c>
      <c r="C6092" t="s">
        <v>904</v>
      </c>
      <c r="D6092" t="s">
        <v>3288</v>
      </c>
      <c r="E6092" t="s">
        <v>63</v>
      </c>
      <c r="F6092" t="s">
        <v>69</v>
      </c>
      <c r="G6092" t="s">
        <v>5776</v>
      </c>
      <c r="H6092" t="s">
        <v>2833</v>
      </c>
      <c r="I6092" t="s">
        <v>2833</v>
      </c>
      <c r="J6092" t="s">
        <v>71</v>
      </c>
      <c r="K6092">
        <v>15</v>
      </c>
      <c r="L6092" t="s">
        <v>3288</v>
      </c>
      <c r="M6092" s="57">
        <v>4.2681752000000003E-2</v>
      </c>
      <c r="N6092" t="s">
        <v>67</v>
      </c>
      <c r="O6092" s="57">
        <v>0.87037036999999995</v>
      </c>
      <c r="P6092" s="56">
        <v>0</v>
      </c>
      <c r="Q6092" s="56">
        <v>0</v>
      </c>
      <c r="R6092" s="56">
        <v>0</v>
      </c>
    </row>
    <row r="6093" spans="1:18" x14ac:dyDescent="0.2">
      <c r="A6093" t="s">
        <v>7710</v>
      </c>
      <c r="B6093" t="s">
        <v>559</v>
      </c>
      <c r="C6093" t="s">
        <v>904</v>
      </c>
      <c r="D6093" t="s">
        <v>3288</v>
      </c>
      <c r="E6093" t="s">
        <v>63</v>
      </c>
      <c r="F6093" t="s">
        <v>64</v>
      </c>
      <c r="G6093" t="s">
        <v>5777</v>
      </c>
      <c r="H6093" t="s">
        <v>2836</v>
      </c>
      <c r="I6093" t="s">
        <v>2836</v>
      </c>
      <c r="J6093" t="s">
        <v>71</v>
      </c>
      <c r="K6093">
        <v>13</v>
      </c>
      <c r="L6093" t="s">
        <v>3288</v>
      </c>
      <c r="M6093" s="57">
        <v>4.6238565000000002E-2</v>
      </c>
      <c r="N6093" t="s">
        <v>67</v>
      </c>
      <c r="O6093" s="57">
        <v>0.60509554099999996</v>
      </c>
      <c r="P6093" s="56">
        <v>0</v>
      </c>
      <c r="Q6093" s="56">
        <v>0</v>
      </c>
      <c r="R6093" s="56">
        <v>0</v>
      </c>
    </row>
    <row r="6094" spans="1:18" x14ac:dyDescent="0.2">
      <c r="A6094" t="s">
        <v>7710</v>
      </c>
      <c r="B6094" t="s">
        <v>559</v>
      </c>
      <c r="C6094" t="s">
        <v>904</v>
      </c>
      <c r="D6094" t="s">
        <v>3288</v>
      </c>
      <c r="E6094" t="s">
        <v>63</v>
      </c>
      <c r="F6094" t="s">
        <v>64</v>
      </c>
      <c r="G6094" t="s">
        <v>1323</v>
      </c>
      <c r="H6094" t="s">
        <v>2833</v>
      </c>
      <c r="I6094" t="s">
        <v>2833</v>
      </c>
      <c r="J6094" t="s">
        <v>71</v>
      </c>
      <c r="K6094">
        <v>15</v>
      </c>
      <c r="L6094" t="s">
        <v>3288</v>
      </c>
      <c r="M6094" s="57">
        <v>4.6238565000000002E-2</v>
      </c>
      <c r="N6094" t="s">
        <v>67</v>
      </c>
      <c r="O6094" s="57">
        <v>0.87037036999999995</v>
      </c>
      <c r="P6094" s="56">
        <v>0</v>
      </c>
      <c r="Q6094" s="56">
        <v>0</v>
      </c>
      <c r="R6094" s="56">
        <v>0</v>
      </c>
    </row>
    <row r="6095" spans="1:18" x14ac:dyDescent="0.2">
      <c r="A6095" t="s">
        <v>7710</v>
      </c>
      <c r="B6095" t="s">
        <v>559</v>
      </c>
      <c r="C6095" t="s">
        <v>634</v>
      </c>
      <c r="D6095" t="s">
        <v>3218</v>
      </c>
      <c r="E6095" t="s">
        <v>63</v>
      </c>
      <c r="F6095" t="s">
        <v>64</v>
      </c>
      <c r="G6095" t="s">
        <v>5797</v>
      </c>
      <c r="H6095" t="s">
        <v>3069</v>
      </c>
      <c r="I6095" t="s">
        <v>3069</v>
      </c>
      <c r="J6095" t="s">
        <v>66</v>
      </c>
      <c r="K6095">
        <v>5</v>
      </c>
      <c r="M6095" s="57">
        <v>0</v>
      </c>
      <c r="N6095" t="s">
        <v>67</v>
      </c>
      <c r="O6095" s="57">
        <v>0.16</v>
      </c>
      <c r="P6095" s="56">
        <v>0</v>
      </c>
      <c r="Q6095" s="56">
        <v>0</v>
      </c>
      <c r="R6095" s="56">
        <v>0</v>
      </c>
    </row>
    <row r="6096" spans="1:18" x14ac:dyDescent="0.2">
      <c r="A6096" t="s">
        <v>7710</v>
      </c>
      <c r="B6096" t="s">
        <v>559</v>
      </c>
      <c r="C6096" t="s">
        <v>634</v>
      </c>
      <c r="D6096" t="s">
        <v>3218</v>
      </c>
      <c r="E6096" t="s">
        <v>63</v>
      </c>
      <c r="F6096" t="s">
        <v>64</v>
      </c>
      <c r="G6096" t="s">
        <v>5625</v>
      </c>
      <c r="H6096" t="s">
        <v>3066</v>
      </c>
      <c r="I6096" t="s">
        <v>3066</v>
      </c>
      <c r="J6096" t="s">
        <v>66</v>
      </c>
      <c r="K6096">
        <v>20</v>
      </c>
      <c r="M6096" s="57">
        <v>0</v>
      </c>
      <c r="N6096" t="s">
        <v>67</v>
      </c>
      <c r="O6096" s="57">
        <v>0.11</v>
      </c>
      <c r="P6096" s="56">
        <v>0</v>
      </c>
      <c r="Q6096" s="56">
        <v>0</v>
      </c>
      <c r="R6096" s="56">
        <v>0</v>
      </c>
    </row>
    <row r="6097" spans="1:18" x14ac:dyDescent="0.2">
      <c r="A6097" t="s">
        <v>7710</v>
      </c>
      <c r="B6097" t="s">
        <v>559</v>
      </c>
      <c r="C6097" t="s">
        <v>634</v>
      </c>
      <c r="D6097" t="s">
        <v>3218</v>
      </c>
      <c r="E6097" t="s">
        <v>63</v>
      </c>
      <c r="F6097" t="s">
        <v>64</v>
      </c>
      <c r="G6097" t="s">
        <v>5643</v>
      </c>
      <c r="H6097" t="s">
        <v>3012</v>
      </c>
      <c r="I6097" t="s">
        <v>3012</v>
      </c>
      <c r="J6097" t="s">
        <v>66</v>
      </c>
      <c r="K6097">
        <v>15</v>
      </c>
      <c r="L6097" t="s">
        <v>3216</v>
      </c>
      <c r="M6097" s="57">
        <v>0</v>
      </c>
      <c r="N6097" t="s">
        <v>67</v>
      </c>
      <c r="O6097" s="57">
        <v>0.20786516899999999</v>
      </c>
      <c r="P6097" s="56">
        <v>0</v>
      </c>
      <c r="Q6097" s="56">
        <v>0</v>
      </c>
      <c r="R6097" s="56">
        <v>0</v>
      </c>
    </row>
    <row r="6098" spans="1:18" x14ac:dyDescent="0.2">
      <c r="A6098" t="s">
        <v>7710</v>
      </c>
      <c r="B6098" t="s">
        <v>559</v>
      </c>
      <c r="C6098" t="s">
        <v>634</v>
      </c>
      <c r="D6098" t="s">
        <v>3218</v>
      </c>
      <c r="E6098" t="s">
        <v>63</v>
      </c>
      <c r="F6098" t="s">
        <v>64</v>
      </c>
      <c r="G6098" t="s">
        <v>5715</v>
      </c>
      <c r="H6098" t="s">
        <v>3006</v>
      </c>
      <c r="I6098" t="s">
        <v>3006</v>
      </c>
      <c r="J6098" t="s">
        <v>66</v>
      </c>
      <c r="K6098">
        <v>5</v>
      </c>
      <c r="L6098" t="s">
        <v>3216</v>
      </c>
      <c r="M6098" s="57">
        <v>0</v>
      </c>
      <c r="N6098" t="s">
        <v>67</v>
      </c>
      <c r="O6098" s="57">
        <v>0.36</v>
      </c>
      <c r="P6098" s="56">
        <v>0</v>
      </c>
      <c r="Q6098" s="56">
        <v>0</v>
      </c>
      <c r="R6098" s="56">
        <v>0</v>
      </c>
    </row>
    <row r="6099" spans="1:18" x14ac:dyDescent="0.2">
      <c r="A6099" t="s">
        <v>7710</v>
      </c>
      <c r="B6099" t="s">
        <v>559</v>
      </c>
      <c r="C6099" t="s">
        <v>634</v>
      </c>
      <c r="D6099" t="s">
        <v>3218</v>
      </c>
      <c r="E6099" t="s">
        <v>63</v>
      </c>
      <c r="F6099" t="s">
        <v>68</v>
      </c>
      <c r="G6099" t="s">
        <v>5807</v>
      </c>
      <c r="H6099" t="s">
        <v>3069</v>
      </c>
      <c r="I6099" t="s">
        <v>3069</v>
      </c>
      <c r="J6099" t="s">
        <v>66</v>
      </c>
      <c r="K6099">
        <v>5</v>
      </c>
      <c r="M6099" s="57">
        <v>0.21989281799999999</v>
      </c>
      <c r="N6099" t="s">
        <v>67</v>
      </c>
      <c r="O6099" s="57">
        <v>0.16</v>
      </c>
      <c r="P6099" s="56">
        <v>2558.0870730000001</v>
      </c>
      <c r="Q6099" s="56">
        <v>0.78980050776057331</v>
      </c>
      <c r="R6099" s="56">
        <v>1.5303191970359706</v>
      </c>
    </row>
    <row r="6100" spans="1:18" x14ac:dyDescent="0.2">
      <c r="A6100" t="s">
        <v>7710</v>
      </c>
      <c r="B6100" t="s">
        <v>559</v>
      </c>
      <c r="C6100" t="s">
        <v>634</v>
      </c>
      <c r="D6100" t="s">
        <v>3218</v>
      </c>
      <c r="E6100" t="s">
        <v>63</v>
      </c>
      <c r="F6100" t="s">
        <v>68</v>
      </c>
      <c r="G6100" t="s">
        <v>5629</v>
      </c>
      <c r="H6100" t="s">
        <v>3066</v>
      </c>
      <c r="I6100" t="s">
        <v>3066</v>
      </c>
      <c r="J6100" t="s">
        <v>66</v>
      </c>
      <c r="K6100">
        <v>20</v>
      </c>
      <c r="M6100" s="57">
        <v>0</v>
      </c>
      <c r="N6100" t="s">
        <v>67</v>
      </c>
      <c r="O6100" s="57">
        <v>0.11</v>
      </c>
      <c r="P6100" s="56">
        <v>0</v>
      </c>
      <c r="Q6100" s="56">
        <v>0</v>
      </c>
      <c r="R6100" s="56">
        <v>0</v>
      </c>
    </row>
    <row r="6101" spans="1:18" x14ac:dyDescent="0.2">
      <c r="A6101" t="s">
        <v>7710</v>
      </c>
      <c r="B6101" t="s">
        <v>559</v>
      </c>
      <c r="C6101" t="s">
        <v>634</v>
      </c>
      <c r="D6101" t="s">
        <v>3218</v>
      </c>
      <c r="E6101" t="s">
        <v>63</v>
      </c>
      <c r="F6101" t="s">
        <v>68</v>
      </c>
      <c r="G6101" t="s">
        <v>5647</v>
      </c>
      <c r="H6101" t="s">
        <v>3012</v>
      </c>
      <c r="I6101" t="s">
        <v>3012</v>
      </c>
      <c r="J6101" t="s">
        <v>66</v>
      </c>
      <c r="K6101">
        <v>15</v>
      </c>
      <c r="L6101" t="s">
        <v>3216</v>
      </c>
      <c r="M6101" s="57">
        <v>0</v>
      </c>
      <c r="N6101" t="s">
        <v>67</v>
      </c>
      <c r="O6101" s="57">
        <v>0.20786516899999999</v>
      </c>
      <c r="P6101" s="56">
        <v>0</v>
      </c>
      <c r="Q6101" s="56">
        <v>0</v>
      </c>
      <c r="R6101" s="56">
        <v>0</v>
      </c>
    </row>
    <row r="6102" spans="1:18" x14ac:dyDescent="0.2">
      <c r="A6102" t="s">
        <v>7710</v>
      </c>
      <c r="B6102" t="s">
        <v>559</v>
      </c>
      <c r="C6102" t="s">
        <v>634</v>
      </c>
      <c r="D6102" t="s">
        <v>3218</v>
      </c>
      <c r="E6102" t="s">
        <v>63</v>
      </c>
      <c r="F6102" t="s">
        <v>68</v>
      </c>
      <c r="G6102" t="s">
        <v>5720</v>
      </c>
      <c r="H6102" t="s">
        <v>3006</v>
      </c>
      <c r="I6102" t="s">
        <v>3006</v>
      </c>
      <c r="J6102" t="s">
        <v>66</v>
      </c>
      <c r="K6102">
        <v>5</v>
      </c>
      <c r="L6102" t="s">
        <v>3216</v>
      </c>
      <c r="M6102" s="57">
        <v>0</v>
      </c>
      <c r="N6102" t="s">
        <v>67</v>
      </c>
      <c r="O6102" s="57">
        <v>0.36</v>
      </c>
      <c r="P6102" s="56">
        <v>0</v>
      </c>
      <c r="Q6102" s="56">
        <v>0</v>
      </c>
      <c r="R6102" s="56">
        <v>0</v>
      </c>
    </row>
    <row r="6103" spans="1:18" x14ac:dyDescent="0.2">
      <c r="A6103" t="s">
        <v>7710</v>
      </c>
      <c r="B6103" t="s">
        <v>559</v>
      </c>
      <c r="C6103" t="s">
        <v>3131</v>
      </c>
      <c r="D6103" t="s">
        <v>3293</v>
      </c>
      <c r="E6103" t="s">
        <v>63</v>
      </c>
      <c r="F6103" t="s">
        <v>64</v>
      </c>
      <c r="G6103" t="s">
        <v>5617</v>
      </c>
      <c r="H6103" t="s">
        <v>3066</v>
      </c>
      <c r="I6103" t="s">
        <v>3066</v>
      </c>
      <c r="J6103" t="s">
        <v>66</v>
      </c>
      <c r="K6103">
        <v>20</v>
      </c>
      <c r="M6103" s="57">
        <v>0</v>
      </c>
      <c r="N6103" t="s">
        <v>67</v>
      </c>
      <c r="O6103" s="57">
        <v>0.11</v>
      </c>
      <c r="P6103" s="56">
        <v>0</v>
      </c>
      <c r="Q6103" s="56">
        <v>0</v>
      </c>
      <c r="R6103" s="56">
        <v>0</v>
      </c>
    </row>
    <row r="6104" spans="1:18" x14ac:dyDescent="0.2">
      <c r="A6104" t="s">
        <v>7710</v>
      </c>
      <c r="B6104" t="s">
        <v>559</v>
      </c>
      <c r="C6104" t="s">
        <v>3131</v>
      </c>
      <c r="D6104" t="s">
        <v>3293</v>
      </c>
      <c r="E6104" t="s">
        <v>63</v>
      </c>
      <c r="F6104" t="s">
        <v>64</v>
      </c>
      <c r="G6104" t="s">
        <v>6377</v>
      </c>
      <c r="H6104" t="s">
        <v>3019</v>
      </c>
      <c r="I6104" t="s">
        <v>3019</v>
      </c>
      <c r="J6104" t="s">
        <v>66</v>
      </c>
      <c r="K6104">
        <v>4</v>
      </c>
      <c r="M6104" s="57">
        <v>0.43897121900000002</v>
      </c>
      <c r="N6104" t="s">
        <v>67</v>
      </c>
      <c r="O6104" s="57">
        <v>1.1869345E-2</v>
      </c>
      <c r="P6104" s="56">
        <v>974.04377629999999</v>
      </c>
      <c r="Q6104" s="56">
        <v>0.14483455210739535</v>
      </c>
      <c r="R6104" s="56">
        <v>0.10065789325395152</v>
      </c>
    </row>
    <row r="6105" spans="1:18" x14ac:dyDescent="0.2">
      <c r="A6105" t="s">
        <v>7710</v>
      </c>
      <c r="B6105" t="s">
        <v>559</v>
      </c>
      <c r="C6105" t="s">
        <v>3131</v>
      </c>
      <c r="D6105" t="s">
        <v>3293</v>
      </c>
      <c r="E6105" t="s">
        <v>63</v>
      </c>
      <c r="F6105" t="s">
        <v>64</v>
      </c>
      <c r="G6105" t="s">
        <v>5642</v>
      </c>
      <c r="H6105" t="s">
        <v>3015</v>
      </c>
      <c r="I6105" t="s">
        <v>3015</v>
      </c>
      <c r="J6105" t="s">
        <v>66</v>
      </c>
      <c r="K6105">
        <v>5</v>
      </c>
      <c r="L6105" t="s">
        <v>3137</v>
      </c>
      <c r="M6105" s="57">
        <v>0</v>
      </c>
      <c r="N6105" t="s">
        <v>67</v>
      </c>
      <c r="O6105" s="57">
        <v>0.56497127599999997</v>
      </c>
      <c r="P6105" s="56">
        <v>0</v>
      </c>
      <c r="Q6105" s="56">
        <v>0</v>
      </c>
      <c r="R6105" s="56">
        <v>0</v>
      </c>
    </row>
    <row r="6106" spans="1:18" x14ac:dyDescent="0.2">
      <c r="A6106" t="s">
        <v>7710</v>
      </c>
      <c r="B6106" t="s">
        <v>559</v>
      </c>
      <c r="C6106" t="s">
        <v>3131</v>
      </c>
      <c r="D6106" t="s">
        <v>3293</v>
      </c>
      <c r="E6106" t="s">
        <v>63</v>
      </c>
      <c r="F6106" t="s">
        <v>68</v>
      </c>
      <c r="G6106" t="s">
        <v>5618</v>
      </c>
      <c r="H6106" t="s">
        <v>3066</v>
      </c>
      <c r="I6106" t="s">
        <v>3066</v>
      </c>
      <c r="J6106" t="s">
        <v>66</v>
      </c>
      <c r="K6106">
        <v>20</v>
      </c>
      <c r="M6106" s="57">
        <v>0</v>
      </c>
      <c r="N6106" t="s">
        <v>67</v>
      </c>
      <c r="O6106" s="57">
        <v>0.11</v>
      </c>
      <c r="P6106" s="56">
        <v>0</v>
      </c>
      <c r="Q6106" s="56">
        <v>0</v>
      </c>
      <c r="R6106" s="56">
        <v>0</v>
      </c>
    </row>
    <row r="6107" spans="1:18" x14ac:dyDescent="0.2">
      <c r="A6107" t="s">
        <v>7710</v>
      </c>
      <c r="B6107" t="s">
        <v>559</v>
      </c>
      <c r="C6107" t="s">
        <v>3131</v>
      </c>
      <c r="D6107" t="s">
        <v>3293</v>
      </c>
      <c r="E6107" t="s">
        <v>63</v>
      </c>
      <c r="F6107" t="s">
        <v>68</v>
      </c>
      <c r="G6107" t="s">
        <v>5601</v>
      </c>
      <c r="H6107" t="s">
        <v>3019</v>
      </c>
      <c r="I6107" t="s">
        <v>3019</v>
      </c>
      <c r="J6107" t="s">
        <v>66</v>
      </c>
      <c r="K6107">
        <v>4</v>
      </c>
      <c r="M6107" s="57">
        <v>0.43897121900000002</v>
      </c>
      <c r="N6107" t="s">
        <v>67</v>
      </c>
      <c r="O6107" s="57">
        <v>1.1869345E-2</v>
      </c>
      <c r="P6107" s="56">
        <v>100488.85400000001</v>
      </c>
      <c r="Q6107" s="56">
        <v>14.942098615075812</v>
      </c>
      <c r="R6107" s="56">
        <v>10.384539776607083</v>
      </c>
    </row>
    <row r="6108" spans="1:18" x14ac:dyDescent="0.2">
      <c r="A6108" t="s">
        <v>7710</v>
      </c>
      <c r="B6108" t="s">
        <v>559</v>
      </c>
      <c r="C6108" t="s">
        <v>3131</v>
      </c>
      <c r="D6108" t="s">
        <v>3293</v>
      </c>
      <c r="E6108" t="s">
        <v>63</v>
      </c>
      <c r="F6108" t="s">
        <v>68</v>
      </c>
      <c r="G6108" t="s">
        <v>5646</v>
      </c>
      <c r="H6108" t="s">
        <v>3015</v>
      </c>
      <c r="I6108" t="s">
        <v>3015</v>
      </c>
      <c r="J6108" t="s">
        <v>66</v>
      </c>
      <c r="K6108">
        <v>5</v>
      </c>
      <c r="L6108" t="s">
        <v>3137</v>
      </c>
      <c r="M6108" s="57">
        <v>0</v>
      </c>
      <c r="N6108" t="s">
        <v>67</v>
      </c>
      <c r="O6108" s="57">
        <v>0.56497127599999997</v>
      </c>
      <c r="P6108" s="56">
        <v>0</v>
      </c>
      <c r="Q6108" s="56">
        <v>0</v>
      </c>
      <c r="R6108" s="56">
        <v>0</v>
      </c>
    </row>
    <row r="6109" spans="1:18" x14ac:dyDescent="0.2">
      <c r="A6109" t="s">
        <v>7710</v>
      </c>
      <c r="B6109" t="s">
        <v>559</v>
      </c>
      <c r="C6109" t="s">
        <v>1669</v>
      </c>
      <c r="D6109" t="s">
        <v>3296</v>
      </c>
      <c r="E6109" t="s">
        <v>63</v>
      </c>
      <c r="F6109" t="s">
        <v>64</v>
      </c>
      <c r="G6109" t="s">
        <v>7020</v>
      </c>
      <c r="H6109" t="s">
        <v>3069</v>
      </c>
      <c r="I6109" t="s">
        <v>3069</v>
      </c>
      <c r="J6109" t="s">
        <v>66</v>
      </c>
      <c r="K6109">
        <v>5</v>
      </c>
      <c r="M6109" s="57">
        <v>0</v>
      </c>
      <c r="N6109" t="s">
        <v>67</v>
      </c>
      <c r="O6109" s="57">
        <v>0.16</v>
      </c>
      <c r="P6109" s="56">
        <v>0</v>
      </c>
      <c r="Q6109" s="56">
        <v>0</v>
      </c>
      <c r="R6109" s="56">
        <v>0</v>
      </c>
    </row>
    <row r="6110" spans="1:18" x14ac:dyDescent="0.2">
      <c r="A6110" t="s">
        <v>7710</v>
      </c>
      <c r="B6110" t="s">
        <v>559</v>
      </c>
      <c r="C6110" t="s">
        <v>1669</v>
      </c>
      <c r="D6110" t="s">
        <v>3296</v>
      </c>
      <c r="E6110" t="s">
        <v>63</v>
      </c>
      <c r="F6110" t="s">
        <v>64</v>
      </c>
      <c r="G6110" t="s">
        <v>7035</v>
      </c>
      <c r="H6110" t="s">
        <v>3066</v>
      </c>
      <c r="I6110" t="s">
        <v>3066</v>
      </c>
      <c r="J6110" t="s">
        <v>66</v>
      </c>
      <c r="K6110">
        <v>20</v>
      </c>
      <c r="M6110" s="57">
        <v>0</v>
      </c>
      <c r="N6110" t="s">
        <v>67</v>
      </c>
      <c r="O6110" s="57">
        <v>0.11</v>
      </c>
      <c r="P6110" s="56">
        <v>0</v>
      </c>
      <c r="Q6110" s="56">
        <v>0</v>
      </c>
      <c r="R6110" s="56">
        <v>0</v>
      </c>
    </row>
    <row r="6111" spans="1:18" x14ac:dyDescent="0.2">
      <c r="A6111" t="s">
        <v>7710</v>
      </c>
      <c r="B6111" t="s">
        <v>559</v>
      </c>
      <c r="C6111" t="s">
        <v>1669</v>
      </c>
      <c r="D6111" t="s">
        <v>3296</v>
      </c>
      <c r="E6111" t="s">
        <v>63</v>
      </c>
      <c r="F6111" t="s">
        <v>64</v>
      </c>
      <c r="G6111" t="s">
        <v>7743</v>
      </c>
      <c r="H6111" t="s">
        <v>2990</v>
      </c>
      <c r="I6111" t="s">
        <v>2990</v>
      </c>
      <c r="J6111" t="s">
        <v>66</v>
      </c>
      <c r="K6111">
        <v>20</v>
      </c>
      <c r="M6111" s="57">
        <v>0.2</v>
      </c>
      <c r="N6111" t="s">
        <v>67</v>
      </c>
      <c r="O6111" s="57">
        <v>0</v>
      </c>
      <c r="P6111" s="56">
        <v>0</v>
      </c>
      <c r="Q6111" s="56">
        <v>0</v>
      </c>
      <c r="R6111" s="56">
        <v>0</v>
      </c>
    </row>
    <row r="6112" spans="1:18" x14ac:dyDescent="0.2">
      <c r="A6112" t="s">
        <v>7710</v>
      </c>
      <c r="B6112" t="s">
        <v>559</v>
      </c>
      <c r="C6112" t="s">
        <v>1669</v>
      </c>
      <c r="D6112" t="s">
        <v>3296</v>
      </c>
      <c r="E6112" t="s">
        <v>63</v>
      </c>
      <c r="F6112" t="s">
        <v>64</v>
      </c>
      <c r="G6112" t="s">
        <v>7038</v>
      </c>
      <c r="H6112" t="s">
        <v>1627</v>
      </c>
      <c r="I6112" t="s">
        <v>1627</v>
      </c>
      <c r="J6112" t="s">
        <v>66</v>
      </c>
      <c r="K6112">
        <v>11</v>
      </c>
      <c r="M6112" s="57">
        <v>0.31476168100000002</v>
      </c>
      <c r="N6112" t="s">
        <v>67</v>
      </c>
      <c r="O6112" s="57">
        <v>0.1</v>
      </c>
      <c r="P6112" s="56">
        <v>0</v>
      </c>
      <c r="Q6112" s="56">
        <v>0</v>
      </c>
      <c r="R6112" s="56">
        <v>0</v>
      </c>
    </row>
    <row r="6113" spans="1:18" x14ac:dyDescent="0.2">
      <c r="A6113" t="s">
        <v>7710</v>
      </c>
      <c r="B6113" t="s">
        <v>559</v>
      </c>
      <c r="C6113" t="s">
        <v>1669</v>
      </c>
      <c r="D6113" t="s">
        <v>3296</v>
      </c>
      <c r="E6113" t="s">
        <v>63</v>
      </c>
      <c r="F6113" t="s">
        <v>64</v>
      </c>
      <c r="G6113" t="s">
        <v>7041</v>
      </c>
      <c r="H6113" t="s">
        <v>6322</v>
      </c>
      <c r="I6113" t="s">
        <v>6322</v>
      </c>
      <c r="J6113" t="s">
        <v>66</v>
      </c>
      <c r="K6113">
        <v>5</v>
      </c>
      <c r="L6113" t="s">
        <v>3157</v>
      </c>
      <c r="M6113" s="57">
        <v>0</v>
      </c>
      <c r="N6113" t="s">
        <v>67</v>
      </c>
      <c r="O6113" s="57">
        <v>0.05</v>
      </c>
      <c r="P6113" s="56">
        <v>0</v>
      </c>
      <c r="Q6113" s="56">
        <v>0</v>
      </c>
      <c r="R6113" s="56">
        <v>0</v>
      </c>
    </row>
    <row r="6114" spans="1:18" x14ac:dyDescent="0.2">
      <c r="A6114" t="s">
        <v>7710</v>
      </c>
      <c r="B6114" t="s">
        <v>559</v>
      </c>
      <c r="C6114" t="s">
        <v>1669</v>
      </c>
      <c r="D6114" t="s">
        <v>3296</v>
      </c>
      <c r="E6114" t="s">
        <v>63</v>
      </c>
      <c r="F6114" t="s">
        <v>64</v>
      </c>
      <c r="G6114" t="s">
        <v>7042</v>
      </c>
      <c r="H6114" t="s">
        <v>2982</v>
      </c>
      <c r="I6114" t="s">
        <v>2982</v>
      </c>
      <c r="J6114" t="s">
        <v>66</v>
      </c>
      <c r="K6114">
        <v>5</v>
      </c>
      <c r="L6114" t="s">
        <v>3148</v>
      </c>
      <c r="M6114" s="57">
        <v>0</v>
      </c>
      <c r="N6114" t="s">
        <v>67</v>
      </c>
      <c r="O6114" s="57">
        <v>0.05</v>
      </c>
      <c r="P6114" s="56">
        <v>0</v>
      </c>
      <c r="Q6114" s="56">
        <v>0</v>
      </c>
      <c r="R6114" s="56">
        <v>0</v>
      </c>
    </row>
    <row r="6115" spans="1:18" x14ac:dyDescent="0.2">
      <c r="A6115" t="s">
        <v>7710</v>
      </c>
      <c r="B6115" t="s">
        <v>559</v>
      </c>
      <c r="C6115" t="s">
        <v>1669</v>
      </c>
      <c r="D6115" t="s">
        <v>3296</v>
      </c>
      <c r="E6115" t="s">
        <v>63</v>
      </c>
      <c r="F6115" t="s">
        <v>64</v>
      </c>
      <c r="G6115" t="s">
        <v>7044</v>
      </c>
      <c r="H6115" t="s">
        <v>2974</v>
      </c>
      <c r="I6115" t="s">
        <v>2974</v>
      </c>
      <c r="J6115" t="s">
        <v>66</v>
      </c>
      <c r="K6115">
        <v>15</v>
      </c>
      <c r="M6115" s="57">
        <v>4.2759604999999999E-2</v>
      </c>
      <c r="N6115" t="s">
        <v>67</v>
      </c>
      <c r="O6115" s="57">
        <v>0.2</v>
      </c>
      <c r="P6115" s="56">
        <v>0</v>
      </c>
      <c r="Q6115" s="56">
        <v>0</v>
      </c>
      <c r="R6115" s="56">
        <v>0</v>
      </c>
    </row>
    <row r="6116" spans="1:18" x14ac:dyDescent="0.2">
      <c r="A6116" t="s">
        <v>7710</v>
      </c>
      <c r="B6116" t="s">
        <v>559</v>
      </c>
      <c r="C6116" t="s">
        <v>1669</v>
      </c>
      <c r="D6116" t="s">
        <v>3296</v>
      </c>
      <c r="E6116" t="s">
        <v>63</v>
      </c>
      <c r="F6116" t="s">
        <v>64</v>
      </c>
      <c r="G6116" t="s">
        <v>7047</v>
      </c>
      <c r="H6116" t="s">
        <v>2962</v>
      </c>
      <c r="I6116" t="s">
        <v>2962</v>
      </c>
      <c r="J6116" t="s">
        <v>66</v>
      </c>
      <c r="K6116">
        <v>15</v>
      </c>
      <c r="M6116" s="57">
        <v>0</v>
      </c>
      <c r="N6116" t="s">
        <v>67</v>
      </c>
      <c r="O6116" s="57">
        <v>0.12</v>
      </c>
      <c r="P6116" s="56">
        <v>0</v>
      </c>
      <c r="Q6116" s="56">
        <v>0</v>
      </c>
      <c r="R6116" s="56">
        <v>0</v>
      </c>
    </row>
    <row r="6117" spans="1:18" x14ac:dyDescent="0.2">
      <c r="A6117" t="s">
        <v>7710</v>
      </c>
      <c r="B6117" t="s">
        <v>559</v>
      </c>
      <c r="C6117" t="s">
        <v>1669</v>
      </c>
      <c r="D6117" t="s">
        <v>3296</v>
      </c>
      <c r="E6117" t="s">
        <v>63</v>
      </c>
      <c r="F6117" t="s">
        <v>64</v>
      </c>
      <c r="G6117" t="s">
        <v>7048</v>
      </c>
      <c r="H6117" t="s">
        <v>2956</v>
      </c>
      <c r="I6117" t="s">
        <v>2956</v>
      </c>
      <c r="J6117" t="s">
        <v>66</v>
      </c>
      <c r="K6117">
        <v>15</v>
      </c>
      <c r="L6117" t="s">
        <v>3148</v>
      </c>
      <c r="M6117" s="57">
        <v>0</v>
      </c>
      <c r="N6117" t="s">
        <v>67</v>
      </c>
      <c r="O6117" s="57">
        <v>0.17499999999999999</v>
      </c>
      <c r="P6117" s="56">
        <v>0</v>
      </c>
      <c r="Q6117" s="56">
        <v>0</v>
      </c>
      <c r="R6117" s="56">
        <v>0</v>
      </c>
    </row>
    <row r="6118" spans="1:18" x14ac:dyDescent="0.2">
      <c r="A6118" t="s">
        <v>7710</v>
      </c>
      <c r="B6118" t="s">
        <v>559</v>
      </c>
      <c r="C6118" t="s">
        <v>1669</v>
      </c>
      <c r="D6118" t="s">
        <v>3296</v>
      </c>
      <c r="E6118" t="s">
        <v>63</v>
      </c>
      <c r="F6118" t="s">
        <v>64</v>
      </c>
      <c r="G6118" t="s">
        <v>7050</v>
      </c>
      <c r="H6118" t="s">
        <v>2952</v>
      </c>
      <c r="I6118" t="s">
        <v>2952</v>
      </c>
      <c r="J6118" t="s">
        <v>66</v>
      </c>
      <c r="K6118">
        <v>13</v>
      </c>
      <c r="L6118" t="s">
        <v>3167</v>
      </c>
      <c r="M6118" s="57">
        <v>0</v>
      </c>
      <c r="N6118" t="s">
        <v>67</v>
      </c>
      <c r="O6118" s="57">
        <v>0.24740000000000001</v>
      </c>
      <c r="P6118" s="56">
        <v>0</v>
      </c>
      <c r="Q6118" s="56">
        <v>0</v>
      </c>
      <c r="R6118" s="56">
        <v>0</v>
      </c>
    </row>
    <row r="6119" spans="1:18" x14ac:dyDescent="0.2">
      <c r="A6119" t="s">
        <v>7710</v>
      </c>
      <c r="B6119" t="s">
        <v>559</v>
      </c>
      <c r="C6119" t="s">
        <v>1669</v>
      </c>
      <c r="D6119" t="s">
        <v>3296</v>
      </c>
      <c r="E6119" t="s">
        <v>63</v>
      </c>
      <c r="F6119" t="s">
        <v>64</v>
      </c>
      <c r="G6119" t="s">
        <v>7051</v>
      </c>
      <c r="H6119" t="s">
        <v>2950</v>
      </c>
      <c r="I6119" t="s">
        <v>2950</v>
      </c>
      <c r="J6119" t="s">
        <v>66</v>
      </c>
      <c r="K6119">
        <v>10</v>
      </c>
      <c r="L6119" t="s">
        <v>3167</v>
      </c>
      <c r="M6119" s="57">
        <v>0</v>
      </c>
      <c r="N6119" t="s">
        <v>67</v>
      </c>
      <c r="O6119" s="57">
        <v>0.125</v>
      </c>
      <c r="P6119" s="56">
        <v>0</v>
      </c>
      <c r="Q6119" s="56">
        <v>0</v>
      </c>
      <c r="R6119" s="56">
        <v>0</v>
      </c>
    </row>
    <row r="6120" spans="1:18" x14ac:dyDescent="0.2">
      <c r="A6120" t="s">
        <v>7710</v>
      </c>
      <c r="B6120" t="s">
        <v>559</v>
      </c>
      <c r="C6120" t="s">
        <v>1669</v>
      </c>
      <c r="D6120" t="s">
        <v>3296</v>
      </c>
      <c r="E6120" t="s">
        <v>63</v>
      </c>
      <c r="F6120" t="s">
        <v>64</v>
      </c>
      <c r="G6120" t="s">
        <v>7052</v>
      </c>
      <c r="H6120" t="s">
        <v>1650</v>
      </c>
      <c r="I6120" t="s">
        <v>1650</v>
      </c>
      <c r="J6120" t="s">
        <v>66</v>
      </c>
      <c r="K6120">
        <v>20</v>
      </c>
      <c r="M6120" s="57">
        <v>0</v>
      </c>
      <c r="N6120" t="s">
        <v>67</v>
      </c>
      <c r="O6120" s="57">
        <v>0.315567932</v>
      </c>
      <c r="P6120" s="56">
        <v>0</v>
      </c>
      <c r="Q6120" s="56">
        <v>0</v>
      </c>
      <c r="R6120" s="56">
        <v>0</v>
      </c>
    </row>
    <row r="6121" spans="1:18" x14ac:dyDescent="0.2">
      <c r="A6121" t="s">
        <v>7710</v>
      </c>
      <c r="B6121" t="s">
        <v>559</v>
      </c>
      <c r="C6121" t="s">
        <v>1669</v>
      </c>
      <c r="D6121" t="s">
        <v>3296</v>
      </c>
      <c r="E6121" t="s">
        <v>63</v>
      </c>
      <c r="F6121" t="s">
        <v>64</v>
      </c>
      <c r="G6121" t="s">
        <v>7054</v>
      </c>
      <c r="H6121" t="s">
        <v>2949</v>
      </c>
      <c r="I6121" t="s">
        <v>2949</v>
      </c>
      <c r="J6121" t="s">
        <v>66</v>
      </c>
      <c r="K6121">
        <v>10</v>
      </c>
      <c r="L6121" t="s">
        <v>3157</v>
      </c>
      <c r="M6121" s="57">
        <v>0</v>
      </c>
      <c r="N6121" t="s">
        <v>67</v>
      </c>
      <c r="O6121" s="57">
        <v>5.5555555999999999E-2</v>
      </c>
      <c r="P6121" s="56">
        <v>0</v>
      </c>
      <c r="Q6121" s="56">
        <v>0</v>
      </c>
      <c r="R6121" s="56">
        <v>0</v>
      </c>
    </row>
    <row r="6122" spans="1:18" x14ac:dyDescent="0.2">
      <c r="A6122" t="s">
        <v>7710</v>
      </c>
      <c r="B6122" t="s">
        <v>559</v>
      </c>
      <c r="C6122" t="s">
        <v>1669</v>
      </c>
      <c r="D6122" t="s">
        <v>3296</v>
      </c>
      <c r="E6122" t="s">
        <v>63</v>
      </c>
      <c r="F6122" t="s">
        <v>68</v>
      </c>
      <c r="G6122" t="s">
        <v>5682</v>
      </c>
      <c r="H6122" t="s">
        <v>3069</v>
      </c>
      <c r="I6122" t="s">
        <v>3069</v>
      </c>
      <c r="J6122" t="s">
        <v>66</v>
      </c>
      <c r="K6122">
        <v>5</v>
      </c>
      <c r="M6122" s="57">
        <v>0.21989281799999999</v>
      </c>
      <c r="N6122" t="s">
        <v>67</v>
      </c>
      <c r="O6122" s="57">
        <v>0.16</v>
      </c>
      <c r="P6122" s="56">
        <v>0</v>
      </c>
      <c r="Q6122" s="56">
        <v>0</v>
      </c>
      <c r="R6122" s="56">
        <v>0</v>
      </c>
    </row>
    <row r="6123" spans="1:18" x14ac:dyDescent="0.2">
      <c r="A6123" t="s">
        <v>7710</v>
      </c>
      <c r="B6123" t="s">
        <v>559</v>
      </c>
      <c r="C6123" t="s">
        <v>1669</v>
      </c>
      <c r="D6123" t="s">
        <v>3296</v>
      </c>
      <c r="E6123" t="s">
        <v>63</v>
      </c>
      <c r="F6123" t="s">
        <v>68</v>
      </c>
      <c r="G6123" t="s">
        <v>7055</v>
      </c>
      <c r="H6123" t="s">
        <v>3066</v>
      </c>
      <c r="I6123" t="s">
        <v>3066</v>
      </c>
      <c r="J6123" t="s">
        <v>66</v>
      </c>
      <c r="K6123">
        <v>20</v>
      </c>
      <c r="M6123" s="57">
        <v>0</v>
      </c>
      <c r="N6123" t="s">
        <v>67</v>
      </c>
      <c r="O6123" s="57">
        <v>0.11</v>
      </c>
      <c r="P6123" s="56">
        <v>0</v>
      </c>
      <c r="Q6123" s="56">
        <v>0</v>
      </c>
      <c r="R6123" s="56">
        <v>0</v>
      </c>
    </row>
    <row r="6124" spans="1:18" x14ac:dyDescent="0.2">
      <c r="A6124" t="s">
        <v>7710</v>
      </c>
      <c r="B6124" t="s">
        <v>559</v>
      </c>
      <c r="C6124" t="s">
        <v>1669</v>
      </c>
      <c r="D6124" t="s">
        <v>3296</v>
      </c>
      <c r="E6124" t="s">
        <v>63</v>
      </c>
      <c r="F6124" t="s">
        <v>68</v>
      </c>
      <c r="G6124" t="s">
        <v>5686</v>
      </c>
      <c r="H6124" t="s">
        <v>1618</v>
      </c>
      <c r="I6124" t="s">
        <v>1618</v>
      </c>
      <c r="J6124" t="s">
        <v>66</v>
      </c>
      <c r="K6124">
        <v>20</v>
      </c>
      <c r="M6124" s="57">
        <v>0.15959999999999999</v>
      </c>
      <c r="N6124" t="s">
        <v>67</v>
      </c>
      <c r="O6124" s="57">
        <v>0.17598121</v>
      </c>
      <c r="P6124" s="56">
        <v>0</v>
      </c>
      <c r="Q6124" s="56">
        <v>0</v>
      </c>
      <c r="R6124" s="56">
        <v>0</v>
      </c>
    </row>
    <row r="6125" spans="1:18" x14ac:dyDescent="0.2">
      <c r="A6125" t="s">
        <v>7710</v>
      </c>
      <c r="B6125" t="s">
        <v>559</v>
      </c>
      <c r="C6125" t="s">
        <v>1669</v>
      </c>
      <c r="D6125" t="s">
        <v>3296</v>
      </c>
      <c r="E6125" t="s">
        <v>63</v>
      </c>
      <c r="F6125" t="s">
        <v>68</v>
      </c>
      <c r="G6125" t="s">
        <v>7744</v>
      </c>
      <c r="H6125" t="s">
        <v>2990</v>
      </c>
      <c r="I6125" t="s">
        <v>2990</v>
      </c>
      <c r="J6125" t="s">
        <v>66</v>
      </c>
      <c r="K6125">
        <v>20</v>
      </c>
      <c r="M6125" s="57">
        <v>0.2</v>
      </c>
      <c r="N6125" t="s">
        <v>67</v>
      </c>
      <c r="O6125" s="57">
        <v>0</v>
      </c>
      <c r="P6125" s="56">
        <v>0</v>
      </c>
      <c r="Q6125" s="56">
        <v>0</v>
      </c>
      <c r="R6125" s="56">
        <v>0</v>
      </c>
    </row>
    <row r="6126" spans="1:18" x14ac:dyDescent="0.2">
      <c r="A6126" t="s">
        <v>7710</v>
      </c>
      <c r="B6126" t="s">
        <v>559</v>
      </c>
      <c r="C6126" t="s">
        <v>1669</v>
      </c>
      <c r="D6126" t="s">
        <v>3296</v>
      </c>
      <c r="E6126" t="s">
        <v>63</v>
      </c>
      <c r="F6126" t="s">
        <v>68</v>
      </c>
      <c r="G6126" t="s">
        <v>5687</v>
      </c>
      <c r="H6126" t="s">
        <v>1627</v>
      </c>
      <c r="I6126" t="s">
        <v>1627</v>
      </c>
      <c r="J6126" t="s">
        <v>66</v>
      </c>
      <c r="K6126">
        <v>11</v>
      </c>
      <c r="M6126" s="57">
        <v>0.31476168100000002</v>
      </c>
      <c r="N6126" t="s">
        <v>67</v>
      </c>
      <c r="O6126" s="57">
        <v>0.1</v>
      </c>
      <c r="P6126" s="56">
        <v>0</v>
      </c>
      <c r="Q6126" s="56">
        <v>0</v>
      </c>
      <c r="R6126" s="56">
        <v>0</v>
      </c>
    </row>
    <row r="6127" spans="1:18" x14ac:dyDescent="0.2">
      <c r="A6127" t="s">
        <v>7710</v>
      </c>
      <c r="B6127" t="s">
        <v>559</v>
      </c>
      <c r="C6127" t="s">
        <v>1669</v>
      </c>
      <c r="D6127" t="s">
        <v>3296</v>
      </c>
      <c r="E6127" t="s">
        <v>63</v>
      </c>
      <c r="F6127" t="s">
        <v>68</v>
      </c>
      <c r="G6127" t="s">
        <v>5690</v>
      </c>
      <c r="H6127" t="s">
        <v>6322</v>
      </c>
      <c r="I6127" t="s">
        <v>6322</v>
      </c>
      <c r="J6127" t="s">
        <v>66</v>
      </c>
      <c r="K6127">
        <v>5</v>
      </c>
      <c r="L6127" t="s">
        <v>3157</v>
      </c>
      <c r="M6127" s="57">
        <v>0</v>
      </c>
      <c r="N6127" t="s">
        <v>67</v>
      </c>
      <c r="O6127" s="57">
        <v>0.05</v>
      </c>
      <c r="P6127" s="56">
        <v>0</v>
      </c>
      <c r="Q6127" s="56">
        <v>0</v>
      </c>
      <c r="R6127" s="56">
        <v>0</v>
      </c>
    </row>
    <row r="6128" spans="1:18" x14ac:dyDescent="0.2">
      <c r="A6128" t="s">
        <v>7710</v>
      </c>
      <c r="B6128" t="s">
        <v>559</v>
      </c>
      <c r="C6128" t="s">
        <v>1669</v>
      </c>
      <c r="D6128" t="s">
        <v>3296</v>
      </c>
      <c r="E6128" t="s">
        <v>63</v>
      </c>
      <c r="F6128" t="s">
        <v>68</v>
      </c>
      <c r="G6128" t="s">
        <v>5660</v>
      </c>
      <c r="H6128" t="s">
        <v>2982</v>
      </c>
      <c r="I6128" t="s">
        <v>2982</v>
      </c>
      <c r="J6128" t="s">
        <v>66</v>
      </c>
      <c r="K6128">
        <v>5</v>
      </c>
      <c r="L6128" t="s">
        <v>3148</v>
      </c>
      <c r="M6128" s="57">
        <v>0</v>
      </c>
      <c r="N6128" t="s">
        <v>67</v>
      </c>
      <c r="O6128" s="57">
        <v>0.05</v>
      </c>
      <c r="P6128" s="56">
        <v>0</v>
      </c>
      <c r="Q6128" s="56">
        <v>0</v>
      </c>
      <c r="R6128" s="56">
        <v>0</v>
      </c>
    </row>
    <row r="6129" spans="1:18" x14ac:dyDescent="0.2">
      <c r="A6129" t="s">
        <v>7710</v>
      </c>
      <c r="B6129" t="s">
        <v>559</v>
      </c>
      <c r="C6129" t="s">
        <v>1669</v>
      </c>
      <c r="D6129" t="s">
        <v>3296</v>
      </c>
      <c r="E6129" t="s">
        <v>63</v>
      </c>
      <c r="F6129" t="s">
        <v>68</v>
      </c>
      <c r="G6129" t="s">
        <v>5662</v>
      </c>
      <c r="H6129" t="s">
        <v>2974</v>
      </c>
      <c r="I6129" t="s">
        <v>2974</v>
      </c>
      <c r="J6129" t="s">
        <v>66</v>
      </c>
      <c r="K6129">
        <v>15</v>
      </c>
      <c r="M6129" s="57">
        <v>4.3001261999999998E-2</v>
      </c>
      <c r="N6129" t="s">
        <v>67</v>
      </c>
      <c r="O6129" s="57">
        <v>0.2</v>
      </c>
      <c r="P6129" s="56">
        <v>0</v>
      </c>
      <c r="Q6129" s="56">
        <v>0</v>
      </c>
      <c r="R6129" s="56">
        <v>0</v>
      </c>
    </row>
    <row r="6130" spans="1:18" x14ac:dyDescent="0.2">
      <c r="A6130" t="s">
        <v>7710</v>
      </c>
      <c r="B6130" t="s">
        <v>559</v>
      </c>
      <c r="C6130" t="s">
        <v>1669</v>
      </c>
      <c r="D6130" t="s">
        <v>3296</v>
      </c>
      <c r="E6130" t="s">
        <v>63</v>
      </c>
      <c r="F6130" t="s">
        <v>68</v>
      </c>
      <c r="G6130" t="s">
        <v>5664</v>
      </c>
      <c r="H6130" t="s">
        <v>2962</v>
      </c>
      <c r="I6130" t="s">
        <v>2962</v>
      </c>
      <c r="J6130" t="s">
        <v>66</v>
      </c>
      <c r="K6130">
        <v>15</v>
      </c>
      <c r="M6130" s="57">
        <v>0.305528672</v>
      </c>
      <c r="N6130" t="s">
        <v>67</v>
      </c>
      <c r="O6130" s="57">
        <v>0.12</v>
      </c>
      <c r="P6130" s="56">
        <v>0</v>
      </c>
      <c r="Q6130" s="56">
        <v>0</v>
      </c>
      <c r="R6130" s="56">
        <v>0</v>
      </c>
    </row>
    <row r="6131" spans="1:18" x14ac:dyDescent="0.2">
      <c r="A6131" t="s">
        <v>7710</v>
      </c>
      <c r="B6131" t="s">
        <v>559</v>
      </c>
      <c r="C6131" t="s">
        <v>1669</v>
      </c>
      <c r="D6131" t="s">
        <v>3296</v>
      </c>
      <c r="E6131" t="s">
        <v>63</v>
      </c>
      <c r="F6131" t="s">
        <v>68</v>
      </c>
      <c r="G6131" t="s">
        <v>5666</v>
      </c>
      <c r="H6131" t="s">
        <v>2956</v>
      </c>
      <c r="I6131" t="s">
        <v>2956</v>
      </c>
      <c r="J6131" t="s">
        <v>66</v>
      </c>
      <c r="K6131">
        <v>15</v>
      </c>
      <c r="L6131" t="s">
        <v>3148</v>
      </c>
      <c r="M6131" s="57">
        <v>0</v>
      </c>
      <c r="N6131" t="s">
        <v>67</v>
      </c>
      <c r="O6131" s="57">
        <v>0.17499999999999999</v>
      </c>
      <c r="P6131" s="56">
        <v>0</v>
      </c>
      <c r="Q6131" s="56">
        <v>0</v>
      </c>
      <c r="R6131" s="56">
        <v>0</v>
      </c>
    </row>
    <row r="6132" spans="1:18" x14ac:dyDescent="0.2">
      <c r="A6132" t="s">
        <v>7710</v>
      </c>
      <c r="B6132" t="s">
        <v>559</v>
      </c>
      <c r="C6132" t="s">
        <v>1669</v>
      </c>
      <c r="D6132" t="s">
        <v>3296</v>
      </c>
      <c r="E6132" t="s">
        <v>63</v>
      </c>
      <c r="F6132" t="s">
        <v>68</v>
      </c>
      <c r="G6132" t="s">
        <v>5668</v>
      </c>
      <c r="H6132" t="s">
        <v>2952</v>
      </c>
      <c r="I6132" t="s">
        <v>2952</v>
      </c>
      <c r="J6132" t="s">
        <v>66</v>
      </c>
      <c r="K6132">
        <v>13</v>
      </c>
      <c r="L6132" t="s">
        <v>3167</v>
      </c>
      <c r="M6132" s="57">
        <v>0</v>
      </c>
      <c r="N6132" t="s">
        <v>67</v>
      </c>
      <c r="O6132" s="57">
        <v>0.24740000000000001</v>
      </c>
      <c r="P6132" s="56">
        <v>0</v>
      </c>
      <c r="Q6132" s="56">
        <v>0</v>
      </c>
      <c r="R6132" s="56">
        <v>0</v>
      </c>
    </row>
    <row r="6133" spans="1:18" x14ac:dyDescent="0.2">
      <c r="A6133" t="s">
        <v>7710</v>
      </c>
      <c r="B6133" t="s">
        <v>559</v>
      </c>
      <c r="C6133" t="s">
        <v>1669</v>
      </c>
      <c r="D6133" t="s">
        <v>3296</v>
      </c>
      <c r="E6133" t="s">
        <v>63</v>
      </c>
      <c r="F6133" t="s">
        <v>68</v>
      </c>
      <c r="G6133" t="s">
        <v>5669</v>
      </c>
      <c r="H6133" t="s">
        <v>2950</v>
      </c>
      <c r="I6133" t="s">
        <v>2950</v>
      </c>
      <c r="J6133" t="s">
        <v>66</v>
      </c>
      <c r="K6133">
        <v>10</v>
      </c>
      <c r="L6133" t="s">
        <v>3167</v>
      </c>
      <c r="M6133" s="57">
        <v>0</v>
      </c>
      <c r="N6133" t="s">
        <v>67</v>
      </c>
      <c r="O6133" s="57">
        <v>0.125</v>
      </c>
      <c r="P6133" s="56">
        <v>0</v>
      </c>
      <c r="Q6133" s="56">
        <v>0</v>
      </c>
      <c r="R6133" s="56">
        <v>0</v>
      </c>
    </row>
    <row r="6134" spans="1:18" x14ac:dyDescent="0.2">
      <c r="A6134" t="s">
        <v>7710</v>
      </c>
      <c r="B6134" t="s">
        <v>559</v>
      </c>
      <c r="C6134" t="s">
        <v>1669</v>
      </c>
      <c r="D6134" t="s">
        <v>3296</v>
      </c>
      <c r="E6134" t="s">
        <v>63</v>
      </c>
      <c r="F6134" t="s">
        <v>68</v>
      </c>
      <c r="G6134" t="s">
        <v>5670</v>
      </c>
      <c r="H6134" t="s">
        <v>1650</v>
      </c>
      <c r="I6134" t="s">
        <v>1650</v>
      </c>
      <c r="J6134" t="s">
        <v>66</v>
      </c>
      <c r="K6134">
        <v>20</v>
      </c>
      <c r="M6134" s="57">
        <v>0</v>
      </c>
      <c r="N6134" t="s">
        <v>67</v>
      </c>
      <c r="O6134" s="57">
        <v>0.315567932</v>
      </c>
      <c r="P6134" s="56">
        <v>0</v>
      </c>
      <c r="Q6134" s="56">
        <v>0</v>
      </c>
      <c r="R6134" s="56">
        <v>0</v>
      </c>
    </row>
    <row r="6135" spans="1:18" x14ac:dyDescent="0.2">
      <c r="A6135" t="s">
        <v>7710</v>
      </c>
      <c r="B6135" t="s">
        <v>559</v>
      </c>
      <c r="C6135" t="s">
        <v>1669</v>
      </c>
      <c r="D6135" t="s">
        <v>3296</v>
      </c>
      <c r="E6135" t="s">
        <v>63</v>
      </c>
      <c r="F6135" t="s">
        <v>68</v>
      </c>
      <c r="G6135" t="s">
        <v>5673</v>
      </c>
      <c r="H6135" t="s">
        <v>2949</v>
      </c>
      <c r="I6135" t="s">
        <v>2949</v>
      </c>
      <c r="J6135" t="s">
        <v>66</v>
      </c>
      <c r="K6135">
        <v>10</v>
      </c>
      <c r="L6135" t="s">
        <v>3157</v>
      </c>
      <c r="M6135" s="57">
        <v>0</v>
      </c>
      <c r="N6135" t="s">
        <v>67</v>
      </c>
      <c r="O6135" s="57">
        <v>5.5555555999999999E-2</v>
      </c>
      <c r="P6135" s="56">
        <v>0</v>
      </c>
      <c r="Q6135" s="56">
        <v>0</v>
      </c>
      <c r="R6135" s="56">
        <v>0</v>
      </c>
    </row>
    <row r="6136" spans="1:18" x14ac:dyDescent="0.2">
      <c r="A6136" t="s">
        <v>7710</v>
      </c>
      <c r="B6136" t="s">
        <v>559</v>
      </c>
      <c r="C6136" t="s">
        <v>1669</v>
      </c>
      <c r="D6136" t="s">
        <v>3296</v>
      </c>
      <c r="E6136" t="s">
        <v>63</v>
      </c>
      <c r="F6136" t="s">
        <v>69</v>
      </c>
      <c r="G6136" t="s">
        <v>5780</v>
      </c>
      <c r="H6136" t="s">
        <v>2850</v>
      </c>
      <c r="I6136" t="s">
        <v>2850</v>
      </c>
      <c r="J6136" t="s">
        <v>71</v>
      </c>
      <c r="K6136">
        <v>20</v>
      </c>
      <c r="L6136" t="s">
        <v>3296</v>
      </c>
      <c r="M6136" s="57">
        <v>0.283688883</v>
      </c>
      <c r="N6136" t="s">
        <v>67</v>
      </c>
      <c r="O6136" s="57">
        <v>8.7591241E-2</v>
      </c>
      <c r="P6136" s="56">
        <v>0</v>
      </c>
      <c r="Q6136" s="56">
        <v>0</v>
      </c>
      <c r="R6136" s="56">
        <v>0</v>
      </c>
    </row>
    <row r="6137" spans="1:18" x14ac:dyDescent="0.2">
      <c r="A6137" t="s">
        <v>7710</v>
      </c>
      <c r="B6137" t="s">
        <v>559</v>
      </c>
      <c r="C6137" t="s">
        <v>1669</v>
      </c>
      <c r="D6137" t="s">
        <v>3296</v>
      </c>
      <c r="E6137" t="s">
        <v>63</v>
      </c>
      <c r="F6137" t="s">
        <v>69</v>
      </c>
      <c r="G6137" t="s">
        <v>5781</v>
      </c>
      <c r="H6137" t="s">
        <v>2855</v>
      </c>
      <c r="I6137" t="s">
        <v>2855</v>
      </c>
      <c r="J6137" t="s">
        <v>71</v>
      </c>
      <c r="K6137">
        <v>20</v>
      </c>
      <c r="L6137" t="s">
        <v>3296</v>
      </c>
      <c r="M6137" s="57">
        <v>0.283688883</v>
      </c>
      <c r="N6137" t="s">
        <v>67</v>
      </c>
      <c r="O6137" s="57">
        <v>2.6829268E-2</v>
      </c>
      <c r="P6137" s="56">
        <v>0</v>
      </c>
      <c r="Q6137" s="56">
        <v>0</v>
      </c>
      <c r="R6137" s="56">
        <v>0</v>
      </c>
    </row>
    <row r="6138" spans="1:18" x14ac:dyDescent="0.2">
      <c r="A6138" t="s">
        <v>7710</v>
      </c>
      <c r="B6138" t="s">
        <v>559</v>
      </c>
      <c r="C6138" t="s">
        <v>1669</v>
      </c>
      <c r="D6138" t="s">
        <v>3296</v>
      </c>
      <c r="E6138" t="s">
        <v>63</v>
      </c>
      <c r="F6138" t="s">
        <v>69</v>
      </c>
      <c r="G6138" t="s">
        <v>5782</v>
      </c>
      <c r="H6138" t="s">
        <v>2852</v>
      </c>
      <c r="I6138" t="s">
        <v>2852</v>
      </c>
      <c r="J6138" t="s">
        <v>71</v>
      </c>
      <c r="K6138">
        <v>20</v>
      </c>
      <c r="L6138" t="s">
        <v>3296</v>
      </c>
      <c r="M6138" s="57">
        <v>0.283688883</v>
      </c>
      <c r="N6138" t="s">
        <v>67</v>
      </c>
      <c r="O6138" s="57">
        <v>4.3624161000000002E-2</v>
      </c>
      <c r="P6138" s="56">
        <v>0</v>
      </c>
      <c r="Q6138" s="56">
        <v>0</v>
      </c>
      <c r="R6138" s="56">
        <v>0</v>
      </c>
    </row>
    <row r="6139" spans="1:18" x14ac:dyDescent="0.2">
      <c r="A6139" t="s">
        <v>7710</v>
      </c>
      <c r="B6139" t="s">
        <v>559</v>
      </c>
      <c r="C6139" t="s">
        <v>1669</v>
      </c>
      <c r="D6139" t="s">
        <v>3296</v>
      </c>
      <c r="E6139" t="s">
        <v>63</v>
      </c>
      <c r="F6139" t="s">
        <v>64</v>
      </c>
      <c r="G6139" t="s">
        <v>5783</v>
      </c>
      <c r="H6139" t="s">
        <v>2850</v>
      </c>
      <c r="I6139" t="s">
        <v>2850</v>
      </c>
      <c r="J6139" t="s">
        <v>71</v>
      </c>
      <c r="K6139">
        <v>20</v>
      </c>
      <c r="L6139" t="s">
        <v>3296</v>
      </c>
      <c r="M6139" s="57">
        <v>0.283688883</v>
      </c>
      <c r="N6139" t="s">
        <v>67</v>
      </c>
      <c r="O6139" s="57">
        <v>8.7591241E-2</v>
      </c>
      <c r="P6139" s="56">
        <v>0</v>
      </c>
      <c r="Q6139" s="56">
        <v>0</v>
      </c>
      <c r="R6139" s="56">
        <v>0</v>
      </c>
    </row>
    <row r="6140" spans="1:18" x14ac:dyDescent="0.2">
      <c r="A6140" t="s">
        <v>7710</v>
      </c>
      <c r="B6140" t="s">
        <v>559</v>
      </c>
      <c r="C6140" t="s">
        <v>1669</v>
      </c>
      <c r="D6140" t="s">
        <v>3296</v>
      </c>
      <c r="E6140" t="s">
        <v>63</v>
      </c>
      <c r="F6140" t="s">
        <v>64</v>
      </c>
      <c r="G6140" t="s">
        <v>5784</v>
      </c>
      <c r="H6140" t="s">
        <v>2855</v>
      </c>
      <c r="I6140" t="s">
        <v>2855</v>
      </c>
      <c r="J6140" t="s">
        <v>71</v>
      </c>
      <c r="K6140">
        <v>20</v>
      </c>
      <c r="L6140" t="s">
        <v>3296</v>
      </c>
      <c r="M6140" s="57">
        <v>0.283688883</v>
      </c>
      <c r="N6140" t="s">
        <v>67</v>
      </c>
      <c r="O6140" s="57">
        <v>2.6829268E-2</v>
      </c>
      <c r="P6140" s="56">
        <v>0</v>
      </c>
      <c r="Q6140" s="56">
        <v>0</v>
      </c>
      <c r="R6140" s="56">
        <v>0</v>
      </c>
    </row>
    <row r="6141" spans="1:18" x14ac:dyDescent="0.2">
      <c r="A6141" t="s">
        <v>7710</v>
      </c>
      <c r="B6141" t="s">
        <v>559</v>
      </c>
      <c r="C6141" t="s">
        <v>1669</v>
      </c>
      <c r="D6141" t="s">
        <v>3296</v>
      </c>
      <c r="E6141" t="s">
        <v>63</v>
      </c>
      <c r="F6141" t="s">
        <v>64</v>
      </c>
      <c r="G6141" t="s">
        <v>5785</v>
      </c>
      <c r="H6141" t="s">
        <v>2852</v>
      </c>
      <c r="I6141" t="s">
        <v>2852</v>
      </c>
      <c r="J6141" t="s">
        <v>71</v>
      </c>
      <c r="K6141">
        <v>20</v>
      </c>
      <c r="L6141" t="s">
        <v>3296</v>
      </c>
      <c r="M6141" s="57">
        <v>0.283688883</v>
      </c>
      <c r="N6141" t="s">
        <v>67</v>
      </c>
      <c r="O6141" s="57">
        <v>4.3624161000000002E-2</v>
      </c>
      <c r="P6141" s="56">
        <v>0</v>
      </c>
      <c r="Q6141" s="56">
        <v>0</v>
      </c>
      <c r="R6141" s="56">
        <v>0</v>
      </c>
    </row>
    <row r="6142" spans="1:18" x14ac:dyDescent="0.2">
      <c r="A6142" t="s">
        <v>7710</v>
      </c>
      <c r="B6142" t="s">
        <v>559</v>
      </c>
      <c r="C6142" t="s">
        <v>590</v>
      </c>
      <c r="D6142" t="s">
        <v>3076</v>
      </c>
      <c r="E6142" t="s">
        <v>63</v>
      </c>
      <c r="F6142" t="s">
        <v>64</v>
      </c>
      <c r="G6142" t="s">
        <v>7268</v>
      </c>
      <c r="H6142" t="s">
        <v>3069</v>
      </c>
      <c r="I6142" t="s">
        <v>3069</v>
      </c>
      <c r="J6142" t="s">
        <v>66</v>
      </c>
      <c r="K6142">
        <v>5</v>
      </c>
      <c r="M6142" s="57">
        <v>0</v>
      </c>
      <c r="N6142" t="s">
        <v>67</v>
      </c>
      <c r="O6142" s="57">
        <v>0.16</v>
      </c>
      <c r="P6142" s="56">
        <v>0</v>
      </c>
      <c r="Q6142" s="56">
        <v>0</v>
      </c>
      <c r="R6142" s="56">
        <v>0</v>
      </c>
    </row>
    <row r="6143" spans="1:18" x14ac:dyDescent="0.2">
      <c r="A6143" t="s">
        <v>7710</v>
      </c>
      <c r="B6143" t="s">
        <v>559</v>
      </c>
      <c r="C6143" t="s">
        <v>590</v>
      </c>
      <c r="D6143" t="s">
        <v>3076</v>
      </c>
      <c r="E6143" t="s">
        <v>63</v>
      </c>
      <c r="F6143" t="s">
        <v>64</v>
      </c>
      <c r="G6143" t="s">
        <v>7021</v>
      </c>
      <c r="H6143" t="s">
        <v>3066</v>
      </c>
      <c r="I6143" t="s">
        <v>3066</v>
      </c>
      <c r="J6143" t="s">
        <v>66</v>
      </c>
      <c r="K6143">
        <v>20</v>
      </c>
      <c r="M6143" s="57">
        <v>0</v>
      </c>
      <c r="N6143" t="s">
        <v>67</v>
      </c>
      <c r="O6143" s="57">
        <v>0.11</v>
      </c>
      <c r="P6143" s="56">
        <v>0</v>
      </c>
      <c r="Q6143" s="56">
        <v>0</v>
      </c>
      <c r="R6143" s="56">
        <v>0</v>
      </c>
    </row>
    <row r="6144" spans="1:18" x14ac:dyDescent="0.2">
      <c r="A6144" t="s">
        <v>7710</v>
      </c>
      <c r="B6144" t="s">
        <v>559</v>
      </c>
      <c r="C6144" t="s">
        <v>590</v>
      </c>
      <c r="D6144" t="s">
        <v>3076</v>
      </c>
      <c r="E6144" t="s">
        <v>63</v>
      </c>
      <c r="F6144" t="s">
        <v>64</v>
      </c>
      <c r="G6144" t="s">
        <v>7022</v>
      </c>
      <c r="H6144" t="s">
        <v>3053</v>
      </c>
      <c r="I6144" t="s">
        <v>3053</v>
      </c>
      <c r="J6144" t="s">
        <v>66</v>
      </c>
      <c r="K6144">
        <v>4</v>
      </c>
      <c r="L6144" t="s">
        <v>3072</v>
      </c>
      <c r="M6144" s="57">
        <v>0</v>
      </c>
      <c r="N6144" t="s">
        <v>67</v>
      </c>
      <c r="O6144" s="57">
        <v>2.1153649E-2</v>
      </c>
      <c r="P6144" s="56">
        <v>0</v>
      </c>
      <c r="Q6144" s="56">
        <v>0</v>
      </c>
      <c r="R6144" s="56">
        <v>0</v>
      </c>
    </row>
    <row r="6145" spans="1:18" x14ac:dyDescent="0.2">
      <c r="A6145" t="s">
        <v>7710</v>
      </c>
      <c r="B6145" t="s">
        <v>559</v>
      </c>
      <c r="C6145" t="s">
        <v>590</v>
      </c>
      <c r="D6145" t="s">
        <v>3076</v>
      </c>
      <c r="E6145" t="s">
        <v>63</v>
      </c>
      <c r="F6145" t="s">
        <v>64</v>
      </c>
      <c r="G6145" t="s">
        <v>7024</v>
      </c>
      <c r="H6145" t="s">
        <v>3047</v>
      </c>
      <c r="I6145" t="s">
        <v>3047</v>
      </c>
      <c r="J6145" t="s">
        <v>66</v>
      </c>
      <c r="K6145">
        <v>15</v>
      </c>
      <c r="L6145" t="s">
        <v>3072</v>
      </c>
      <c r="M6145" s="57">
        <v>0</v>
      </c>
      <c r="N6145" t="s">
        <v>67</v>
      </c>
      <c r="O6145" s="57">
        <v>0.375</v>
      </c>
      <c r="P6145" s="56">
        <v>0</v>
      </c>
      <c r="Q6145" s="56">
        <v>0</v>
      </c>
      <c r="R6145" s="56">
        <v>0</v>
      </c>
    </row>
    <row r="6146" spans="1:18" x14ac:dyDescent="0.2">
      <c r="A6146" t="s">
        <v>7710</v>
      </c>
      <c r="B6146" t="s">
        <v>559</v>
      </c>
      <c r="C6146" t="s">
        <v>590</v>
      </c>
      <c r="D6146" t="s">
        <v>3076</v>
      </c>
      <c r="E6146" t="s">
        <v>63</v>
      </c>
      <c r="F6146" t="s">
        <v>64</v>
      </c>
      <c r="G6146" t="s">
        <v>7025</v>
      </c>
      <c r="H6146" t="s">
        <v>3044</v>
      </c>
      <c r="I6146" t="s">
        <v>3044</v>
      </c>
      <c r="J6146" t="s">
        <v>66</v>
      </c>
      <c r="K6146">
        <v>15</v>
      </c>
      <c r="L6146" t="s">
        <v>3076</v>
      </c>
      <c r="M6146" s="57">
        <v>0.68682571599999998</v>
      </c>
      <c r="N6146" t="s">
        <v>67</v>
      </c>
      <c r="O6146" s="57">
        <v>0.375</v>
      </c>
      <c r="P6146" s="56">
        <v>0</v>
      </c>
      <c r="Q6146" s="56">
        <v>0</v>
      </c>
      <c r="R6146" s="56">
        <v>0</v>
      </c>
    </row>
    <row r="6147" spans="1:18" x14ac:dyDescent="0.2">
      <c r="A6147" t="s">
        <v>7710</v>
      </c>
      <c r="B6147" t="s">
        <v>559</v>
      </c>
      <c r="C6147" t="s">
        <v>590</v>
      </c>
      <c r="D6147" t="s">
        <v>3076</v>
      </c>
      <c r="E6147" t="s">
        <v>63</v>
      </c>
      <c r="F6147" t="s">
        <v>64</v>
      </c>
      <c r="G6147" t="s">
        <v>7030</v>
      </c>
      <c r="H6147" t="s">
        <v>3029</v>
      </c>
      <c r="I6147" t="s">
        <v>3029</v>
      </c>
      <c r="J6147" t="s">
        <v>66</v>
      </c>
      <c r="K6147">
        <v>15</v>
      </c>
      <c r="M6147" s="57">
        <v>0</v>
      </c>
      <c r="N6147" t="s">
        <v>67</v>
      </c>
      <c r="O6147" s="57">
        <v>6.0501457000000002E-2</v>
      </c>
      <c r="P6147" s="56">
        <v>0</v>
      </c>
      <c r="Q6147" s="56">
        <v>0</v>
      </c>
      <c r="R6147" s="56">
        <v>0</v>
      </c>
    </row>
    <row r="6148" spans="1:18" x14ac:dyDescent="0.2">
      <c r="A6148" t="s">
        <v>7710</v>
      </c>
      <c r="B6148" t="s">
        <v>559</v>
      </c>
      <c r="C6148" t="s">
        <v>590</v>
      </c>
      <c r="D6148" t="s">
        <v>3076</v>
      </c>
      <c r="E6148" t="s">
        <v>63</v>
      </c>
      <c r="F6148" t="s">
        <v>64</v>
      </c>
      <c r="G6148" t="s">
        <v>7033</v>
      </c>
      <c r="H6148" t="s">
        <v>3022</v>
      </c>
      <c r="I6148" t="s">
        <v>3022</v>
      </c>
      <c r="J6148" t="s">
        <v>66</v>
      </c>
      <c r="K6148">
        <v>8</v>
      </c>
      <c r="L6148" t="s">
        <v>3076</v>
      </c>
      <c r="M6148" s="57">
        <v>0</v>
      </c>
      <c r="N6148" t="s">
        <v>67</v>
      </c>
      <c r="O6148" s="57">
        <v>0.85</v>
      </c>
      <c r="P6148" s="56">
        <v>0</v>
      </c>
      <c r="Q6148" s="56">
        <v>0</v>
      </c>
      <c r="R6148" s="56">
        <v>0</v>
      </c>
    </row>
    <row r="6149" spans="1:18" x14ac:dyDescent="0.2">
      <c r="A6149" t="s">
        <v>7710</v>
      </c>
      <c r="B6149" t="s">
        <v>559</v>
      </c>
      <c r="C6149" t="s">
        <v>590</v>
      </c>
      <c r="D6149" t="s">
        <v>3076</v>
      </c>
      <c r="E6149" t="s">
        <v>63</v>
      </c>
      <c r="F6149" t="s">
        <v>68</v>
      </c>
      <c r="G6149" t="s">
        <v>7269</v>
      </c>
      <c r="H6149" t="s">
        <v>3069</v>
      </c>
      <c r="I6149" t="s">
        <v>3069</v>
      </c>
      <c r="J6149" t="s">
        <v>66</v>
      </c>
      <c r="K6149">
        <v>5</v>
      </c>
      <c r="M6149" s="57">
        <v>0.21989281799999999</v>
      </c>
      <c r="N6149" t="s">
        <v>67</v>
      </c>
      <c r="O6149" s="57">
        <v>0.16</v>
      </c>
      <c r="P6149" s="56">
        <v>83211.306089999998</v>
      </c>
      <c r="Q6149" s="56">
        <v>25.691202029424616</v>
      </c>
      <c r="R6149" s="56">
        <v>49.779329430966229</v>
      </c>
    </row>
    <row r="6150" spans="1:18" x14ac:dyDescent="0.2">
      <c r="A6150" t="s">
        <v>7710</v>
      </c>
      <c r="B6150" t="s">
        <v>559</v>
      </c>
      <c r="C6150" t="s">
        <v>590</v>
      </c>
      <c r="D6150" t="s">
        <v>3076</v>
      </c>
      <c r="E6150" t="s">
        <v>63</v>
      </c>
      <c r="F6150" t="s">
        <v>68</v>
      </c>
      <c r="G6150" t="s">
        <v>5683</v>
      </c>
      <c r="H6150" t="s">
        <v>3066</v>
      </c>
      <c r="I6150" t="s">
        <v>3066</v>
      </c>
      <c r="J6150" t="s">
        <v>66</v>
      </c>
      <c r="K6150">
        <v>20</v>
      </c>
      <c r="M6150" s="57">
        <v>0</v>
      </c>
      <c r="N6150" t="s">
        <v>67</v>
      </c>
      <c r="O6150" s="57">
        <v>0.11</v>
      </c>
      <c r="P6150" s="56">
        <v>0</v>
      </c>
      <c r="Q6150" s="56">
        <v>0</v>
      </c>
      <c r="R6150" s="56">
        <v>0</v>
      </c>
    </row>
    <row r="6151" spans="1:18" x14ac:dyDescent="0.2">
      <c r="A6151" t="s">
        <v>7710</v>
      </c>
      <c r="B6151" t="s">
        <v>559</v>
      </c>
      <c r="C6151" t="s">
        <v>590</v>
      </c>
      <c r="D6151" t="s">
        <v>3076</v>
      </c>
      <c r="E6151" t="s">
        <v>63</v>
      </c>
      <c r="F6151" t="s">
        <v>68</v>
      </c>
      <c r="G6151" t="s">
        <v>5759</v>
      </c>
      <c r="H6151" t="s">
        <v>3053</v>
      </c>
      <c r="I6151" t="s">
        <v>3053</v>
      </c>
      <c r="J6151" t="s">
        <v>66</v>
      </c>
      <c r="K6151">
        <v>4</v>
      </c>
      <c r="L6151" t="s">
        <v>3072</v>
      </c>
      <c r="M6151" s="57">
        <v>0</v>
      </c>
      <c r="N6151" t="s">
        <v>67</v>
      </c>
      <c r="O6151" s="57">
        <v>2.1153649E-2</v>
      </c>
      <c r="P6151" s="56">
        <v>0</v>
      </c>
      <c r="Q6151" s="56">
        <v>0</v>
      </c>
      <c r="R6151" s="56">
        <v>0</v>
      </c>
    </row>
    <row r="6152" spans="1:18" x14ac:dyDescent="0.2">
      <c r="A6152" t="s">
        <v>7710</v>
      </c>
      <c r="B6152" t="s">
        <v>559</v>
      </c>
      <c r="C6152" t="s">
        <v>590</v>
      </c>
      <c r="D6152" t="s">
        <v>3076</v>
      </c>
      <c r="E6152" t="s">
        <v>63</v>
      </c>
      <c r="F6152" t="s">
        <v>68</v>
      </c>
      <c r="G6152" t="s">
        <v>5591</v>
      </c>
      <c r="H6152" t="s">
        <v>3047</v>
      </c>
      <c r="I6152" t="s">
        <v>3047</v>
      </c>
      <c r="J6152" t="s">
        <v>66</v>
      </c>
      <c r="K6152">
        <v>15</v>
      </c>
      <c r="L6152" t="s">
        <v>3072</v>
      </c>
      <c r="M6152" s="57">
        <v>0</v>
      </c>
      <c r="N6152" t="s">
        <v>67</v>
      </c>
      <c r="O6152" s="57">
        <v>0.375</v>
      </c>
      <c r="P6152" s="56">
        <v>0</v>
      </c>
      <c r="Q6152" s="56">
        <v>0</v>
      </c>
      <c r="R6152" s="56">
        <v>0</v>
      </c>
    </row>
    <row r="6153" spans="1:18" x14ac:dyDescent="0.2">
      <c r="A6153" t="s">
        <v>7710</v>
      </c>
      <c r="B6153" t="s">
        <v>559</v>
      </c>
      <c r="C6153" t="s">
        <v>590</v>
      </c>
      <c r="D6153" t="s">
        <v>3076</v>
      </c>
      <c r="E6153" t="s">
        <v>63</v>
      </c>
      <c r="F6153" t="s">
        <v>68</v>
      </c>
      <c r="G6153" t="s">
        <v>5592</v>
      </c>
      <c r="H6153" t="s">
        <v>3044</v>
      </c>
      <c r="I6153" t="s">
        <v>3044</v>
      </c>
      <c r="J6153" t="s">
        <v>66</v>
      </c>
      <c r="K6153">
        <v>15</v>
      </c>
      <c r="L6153" t="s">
        <v>3076</v>
      </c>
      <c r="M6153" s="57">
        <v>0.17170642899999999</v>
      </c>
      <c r="N6153" t="s">
        <v>67</v>
      </c>
      <c r="O6153" s="57">
        <v>0.375</v>
      </c>
      <c r="P6153" s="56">
        <v>86385.998879999999</v>
      </c>
      <c r="Q6153" s="56">
        <v>12.023458798178332</v>
      </c>
      <c r="R6153" s="56">
        <v>1.1014439360884842</v>
      </c>
    </row>
    <row r="6154" spans="1:18" x14ac:dyDescent="0.2">
      <c r="A6154" t="s">
        <v>7710</v>
      </c>
      <c r="B6154" t="s">
        <v>559</v>
      </c>
      <c r="C6154" t="s">
        <v>590</v>
      </c>
      <c r="D6154" t="s">
        <v>3076</v>
      </c>
      <c r="E6154" t="s">
        <v>63</v>
      </c>
      <c r="F6154" t="s">
        <v>68</v>
      </c>
      <c r="G6154" t="s">
        <v>5596</v>
      </c>
      <c r="H6154" t="s">
        <v>360</v>
      </c>
      <c r="I6154" t="s">
        <v>360</v>
      </c>
      <c r="J6154" t="s">
        <v>66</v>
      </c>
      <c r="K6154">
        <v>4</v>
      </c>
      <c r="L6154" t="s">
        <v>3076</v>
      </c>
      <c r="M6154" s="57">
        <v>0.63609932899999999</v>
      </c>
      <c r="N6154" t="s">
        <v>67</v>
      </c>
      <c r="O6154" s="57">
        <v>3.1307551000000003E-2</v>
      </c>
      <c r="P6154" s="56">
        <v>24997.378550000001</v>
      </c>
      <c r="Q6154" s="56">
        <v>3.6403870093068686</v>
      </c>
      <c r="R6154" s="56">
        <v>1.1852512534300845</v>
      </c>
    </row>
    <row r="6155" spans="1:18" x14ac:dyDescent="0.2">
      <c r="A6155" t="s">
        <v>7710</v>
      </c>
      <c r="B6155" t="s">
        <v>559</v>
      </c>
      <c r="C6155" t="s">
        <v>590</v>
      </c>
      <c r="D6155" t="s">
        <v>3076</v>
      </c>
      <c r="E6155" t="s">
        <v>63</v>
      </c>
      <c r="F6155" t="s">
        <v>68</v>
      </c>
      <c r="G6155" t="s">
        <v>5597</v>
      </c>
      <c r="H6155" t="s">
        <v>3029</v>
      </c>
      <c r="I6155" t="s">
        <v>3029</v>
      </c>
      <c r="J6155" t="s">
        <v>66</v>
      </c>
      <c r="K6155">
        <v>15</v>
      </c>
      <c r="M6155" s="57">
        <v>0</v>
      </c>
      <c r="N6155" t="s">
        <v>67</v>
      </c>
      <c r="O6155" s="57">
        <v>6.0501457000000002E-2</v>
      </c>
      <c r="P6155" s="56">
        <v>0</v>
      </c>
      <c r="Q6155" s="56">
        <v>0</v>
      </c>
      <c r="R6155" s="56">
        <v>0</v>
      </c>
    </row>
    <row r="6156" spans="1:18" x14ac:dyDescent="0.2">
      <c r="A6156" t="s">
        <v>7710</v>
      </c>
      <c r="B6156" t="s">
        <v>559</v>
      </c>
      <c r="C6156" t="s">
        <v>590</v>
      </c>
      <c r="D6156" t="s">
        <v>3076</v>
      </c>
      <c r="E6156" t="s">
        <v>63</v>
      </c>
      <c r="F6156" t="s">
        <v>68</v>
      </c>
      <c r="G6156" t="s">
        <v>5600</v>
      </c>
      <c r="H6156" t="s">
        <v>3022</v>
      </c>
      <c r="I6156" t="s">
        <v>3022</v>
      </c>
      <c r="J6156" t="s">
        <v>66</v>
      </c>
      <c r="K6156">
        <v>8</v>
      </c>
      <c r="L6156" t="s">
        <v>3076</v>
      </c>
      <c r="M6156" s="57">
        <v>0.13663435800000001</v>
      </c>
      <c r="N6156" t="s">
        <v>67</v>
      </c>
      <c r="O6156" s="57">
        <v>0.85</v>
      </c>
      <c r="P6156" s="56">
        <v>265017.87680000003</v>
      </c>
      <c r="Q6156" s="56">
        <v>21.179852392002918</v>
      </c>
      <c r="R6156" s="56">
        <v>21.293843341505461</v>
      </c>
    </row>
    <row r="6157" spans="1:18" x14ac:dyDescent="0.2">
      <c r="A6157" t="s">
        <v>7710</v>
      </c>
      <c r="B6157" t="s">
        <v>559</v>
      </c>
      <c r="C6157" t="s">
        <v>590</v>
      </c>
      <c r="D6157" t="s">
        <v>3076</v>
      </c>
      <c r="E6157" t="s">
        <v>63</v>
      </c>
      <c r="F6157" t="s">
        <v>69</v>
      </c>
      <c r="G6157" t="s">
        <v>5786</v>
      </c>
      <c r="H6157" t="s">
        <v>2907</v>
      </c>
      <c r="I6157" t="s">
        <v>2907</v>
      </c>
      <c r="J6157" t="s">
        <v>71</v>
      </c>
      <c r="K6157">
        <v>12</v>
      </c>
      <c r="L6157" t="s">
        <v>3076</v>
      </c>
      <c r="M6157" s="57">
        <v>0.66593420699999994</v>
      </c>
      <c r="N6157" t="s">
        <v>67</v>
      </c>
      <c r="O6157" s="57">
        <v>0.50276823599999998</v>
      </c>
      <c r="P6157" s="56">
        <v>675272.94539999997</v>
      </c>
      <c r="Q6157" s="56">
        <v>100.86039788134451</v>
      </c>
      <c r="R6157" s="56">
        <v>45.070596749908105</v>
      </c>
    </row>
    <row r="6158" spans="1:18" x14ac:dyDescent="0.2">
      <c r="A6158" t="s">
        <v>7710</v>
      </c>
      <c r="B6158" t="s">
        <v>559</v>
      </c>
      <c r="C6158" t="s">
        <v>590</v>
      </c>
      <c r="D6158" t="s">
        <v>3076</v>
      </c>
      <c r="E6158" t="s">
        <v>63</v>
      </c>
      <c r="F6158" t="s">
        <v>69</v>
      </c>
      <c r="G6158" t="s">
        <v>5787</v>
      </c>
      <c r="H6158" t="s">
        <v>2906</v>
      </c>
      <c r="I6158" t="s">
        <v>2906</v>
      </c>
      <c r="J6158" t="s">
        <v>71</v>
      </c>
      <c r="K6158">
        <v>12</v>
      </c>
      <c r="L6158" t="s">
        <v>3076</v>
      </c>
      <c r="M6158" s="57">
        <v>0.66593420699999994</v>
      </c>
      <c r="N6158" t="s">
        <v>67</v>
      </c>
      <c r="O6158" s="57">
        <v>0.42111139600000003</v>
      </c>
      <c r="P6158" s="56">
        <v>921739.24029999995</v>
      </c>
      <c r="Q6158" s="56">
        <v>137.67319889357768</v>
      </c>
      <c r="R6158" s="56">
        <v>61.520808572479716</v>
      </c>
    </row>
    <row r="6159" spans="1:18" x14ac:dyDescent="0.2">
      <c r="A6159" t="s">
        <v>7710</v>
      </c>
      <c r="B6159" t="s">
        <v>559</v>
      </c>
      <c r="C6159" t="s">
        <v>590</v>
      </c>
      <c r="D6159" t="s">
        <v>3076</v>
      </c>
      <c r="E6159" t="s">
        <v>63</v>
      </c>
      <c r="F6159" t="s">
        <v>64</v>
      </c>
      <c r="G6159" t="s">
        <v>5788</v>
      </c>
      <c r="H6159" t="s">
        <v>2907</v>
      </c>
      <c r="I6159" t="s">
        <v>2907</v>
      </c>
      <c r="J6159" t="s">
        <v>71</v>
      </c>
      <c r="K6159">
        <v>12</v>
      </c>
      <c r="L6159" t="s">
        <v>3076</v>
      </c>
      <c r="M6159" s="57">
        <v>0.66593420699999994</v>
      </c>
      <c r="N6159" t="s">
        <v>67</v>
      </c>
      <c r="O6159" s="57">
        <v>0.50276823599999998</v>
      </c>
      <c r="P6159" s="56">
        <v>3850.4523250000002</v>
      </c>
      <c r="Q6159" s="56">
        <v>0.57511285794606049</v>
      </c>
      <c r="R6159" s="56">
        <v>0.25699561225871842</v>
      </c>
    </row>
    <row r="6160" spans="1:18" x14ac:dyDescent="0.2">
      <c r="A6160" t="s">
        <v>7710</v>
      </c>
      <c r="B6160" t="s">
        <v>559</v>
      </c>
      <c r="C6160" t="s">
        <v>590</v>
      </c>
      <c r="D6160" t="s">
        <v>3076</v>
      </c>
      <c r="E6160" t="s">
        <v>63</v>
      </c>
      <c r="F6160" t="s">
        <v>64</v>
      </c>
      <c r="G6160" t="s">
        <v>5789</v>
      </c>
      <c r="H6160" t="s">
        <v>2906</v>
      </c>
      <c r="I6160" t="s">
        <v>2906</v>
      </c>
      <c r="J6160" t="s">
        <v>71</v>
      </c>
      <c r="K6160">
        <v>12</v>
      </c>
      <c r="L6160" t="s">
        <v>3076</v>
      </c>
      <c r="M6160" s="57">
        <v>0.66593420699999994</v>
      </c>
      <c r="N6160" t="s">
        <v>67</v>
      </c>
      <c r="O6160" s="57">
        <v>0.42111139600000003</v>
      </c>
      <c r="P6160" s="56">
        <v>8934.4675900000002</v>
      </c>
      <c r="Q6160" s="56">
        <v>1.3344736556143053</v>
      </c>
      <c r="R6160" s="56">
        <v>0.59632447689057577</v>
      </c>
    </row>
    <row r="6161" spans="1:18" x14ac:dyDescent="0.2">
      <c r="A6161" t="s">
        <v>7710</v>
      </c>
      <c r="B6161" t="s">
        <v>559</v>
      </c>
      <c r="C6161" t="s">
        <v>598</v>
      </c>
      <c r="D6161" t="s">
        <v>3312</v>
      </c>
      <c r="E6161" t="s">
        <v>63</v>
      </c>
      <c r="F6161" t="s">
        <v>64</v>
      </c>
      <c r="G6161" t="s">
        <v>6376</v>
      </c>
      <c r="H6161" t="s">
        <v>3066</v>
      </c>
      <c r="I6161" t="s">
        <v>3066</v>
      </c>
      <c r="J6161" t="s">
        <v>66</v>
      </c>
      <c r="K6161">
        <v>20</v>
      </c>
      <c r="M6161" s="57">
        <v>0</v>
      </c>
      <c r="N6161" t="s">
        <v>67</v>
      </c>
      <c r="O6161" s="57">
        <v>0.11</v>
      </c>
      <c r="P6161" s="56">
        <v>0</v>
      </c>
      <c r="Q6161" s="56">
        <v>0</v>
      </c>
      <c r="R6161" s="56">
        <v>0</v>
      </c>
    </row>
    <row r="6162" spans="1:18" x14ac:dyDescent="0.2">
      <c r="A6162" t="s">
        <v>7710</v>
      </c>
      <c r="B6162" t="s">
        <v>559</v>
      </c>
      <c r="C6162" t="s">
        <v>598</v>
      </c>
      <c r="D6162" t="s">
        <v>3312</v>
      </c>
      <c r="E6162" t="s">
        <v>63</v>
      </c>
      <c r="F6162" t="s">
        <v>68</v>
      </c>
      <c r="G6162" t="s">
        <v>5589</v>
      </c>
      <c r="H6162" t="s">
        <v>3066</v>
      </c>
      <c r="I6162" t="s">
        <v>3066</v>
      </c>
      <c r="J6162" t="s">
        <v>66</v>
      </c>
      <c r="K6162">
        <v>20</v>
      </c>
      <c r="M6162" s="57">
        <v>0</v>
      </c>
      <c r="N6162" t="s">
        <v>67</v>
      </c>
      <c r="O6162" s="57">
        <v>0.11</v>
      </c>
      <c r="P6162" s="56">
        <v>0</v>
      </c>
      <c r="Q6162" s="56">
        <v>0</v>
      </c>
      <c r="R6162" s="56">
        <v>0</v>
      </c>
    </row>
    <row r="6163" spans="1:18" x14ac:dyDescent="0.2">
      <c r="A6163" t="s">
        <v>7710</v>
      </c>
      <c r="B6163" t="s">
        <v>559</v>
      </c>
      <c r="C6163" t="s">
        <v>598</v>
      </c>
      <c r="D6163" t="s">
        <v>3312</v>
      </c>
      <c r="E6163" t="s">
        <v>63</v>
      </c>
      <c r="F6163" t="s">
        <v>69</v>
      </c>
      <c r="G6163" t="s">
        <v>5790</v>
      </c>
      <c r="H6163" t="s">
        <v>2814</v>
      </c>
      <c r="I6163" t="s">
        <v>2814</v>
      </c>
      <c r="J6163" t="s">
        <v>71</v>
      </c>
      <c r="K6163">
        <v>12</v>
      </c>
      <c r="L6163" t="s">
        <v>3312</v>
      </c>
      <c r="M6163" s="57">
        <v>0</v>
      </c>
      <c r="N6163" t="s">
        <v>67</v>
      </c>
      <c r="O6163" s="57">
        <v>0.52666666699999998</v>
      </c>
      <c r="P6163" s="56">
        <v>0</v>
      </c>
      <c r="Q6163" s="56">
        <v>0</v>
      </c>
      <c r="R6163" s="56">
        <v>0</v>
      </c>
    </row>
    <row r="6164" spans="1:18" x14ac:dyDescent="0.2">
      <c r="A6164" t="s">
        <v>7710</v>
      </c>
      <c r="B6164" t="s">
        <v>559</v>
      </c>
      <c r="C6164" t="s">
        <v>598</v>
      </c>
      <c r="D6164" t="s">
        <v>3312</v>
      </c>
      <c r="E6164" t="s">
        <v>63</v>
      </c>
      <c r="F6164" t="s">
        <v>69</v>
      </c>
      <c r="G6164" t="s">
        <v>1935</v>
      </c>
      <c r="H6164" t="s">
        <v>2811</v>
      </c>
      <c r="I6164" t="s">
        <v>2811</v>
      </c>
      <c r="J6164" t="s">
        <v>71</v>
      </c>
      <c r="K6164">
        <v>12</v>
      </c>
      <c r="L6164" t="s">
        <v>3312</v>
      </c>
      <c r="M6164" s="57">
        <v>0</v>
      </c>
      <c r="N6164" t="s">
        <v>67</v>
      </c>
      <c r="O6164" s="57">
        <v>0.12077142</v>
      </c>
      <c r="P6164" s="56">
        <v>0</v>
      </c>
      <c r="Q6164" s="56">
        <v>0</v>
      </c>
      <c r="R6164" s="56">
        <v>0</v>
      </c>
    </row>
    <row r="6165" spans="1:18" x14ac:dyDescent="0.2">
      <c r="A6165" t="s">
        <v>7710</v>
      </c>
      <c r="B6165" t="s">
        <v>559</v>
      </c>
      <c r="C6165" t="s">
        <v>598</v>
      </c>
      <c r="D6165" t="s">
        <v>3312</v>
      </c>
      <c r="E6165" t="s">
        <v>63</v>
      </c>
      <c r="F6165" t="s">
        <v>69</v>
      </c>
      <c r="G6165" t="s">
        <v>1957</v>
      </c>
      <c r="H6165" t="s">
        <v>2792</v>
      </c>
      <c r="I6165" t="s">
        <v>2792</v>
      </c>
      <c r="J6165" t="s">
        <v>71</v>
      </c>
      <c r="K6165">
        <v>15</v>
      </c>
      <c r="L6165" t="s">
        <v>3312</v>
      </c>
      <c r="M6165" s="57">
        <v>0</v>
      </c>
      <c r="N6165" t="s">
        <v>67</v>
      </c>
      <c r="O6165" s="57">
        <v>0.42499999999999999</v>
      </c>
      <c r="P6165" s="56">
        <v>0</v>
      </c>
      <c r="Q6165" s="56">
        <v>0</v>
      </c>
      <c r="R6165" s="56">
        <v>0</v>
      </c>
    </row>
    <row r="6166" spans="1:18" x14ac:dyDescent="0.2">
      <c r="A6166" t="s">
        <v>7710</v>
      </c>
      <c r="B6166" t="s">
        <v>559</v>
      </c>
      <c r="C6166" t="s">
        <v>598</v>
      </c>
      <c r="D6166" t="s">
        <v>3312</v>
      </c>
      <c r="E6166" t="s">
        <v>63</v>
      </c>
      <c r="F6166" t="s">
        <v>64</v>
      </c>
      <c r="G6166" t="s">
        <v>5791</v>
      </c>
      <c r="H6166" t="s">
        <v>2792</v>
      </c>
      <c r="I6166" t="s">
        <v>2792</v>
      </c>
      <c r="J6166" t="s">
        <v>71</v>
      </c>
      <c r="K6166">
        <v>15</v>
      </c>
      <c r="L6166" t="s">
        <v>3312</v>
      </c>
      <c r="M6166" s="57">
        <v>0</v>
      </c>
      <c r="N6166" t="s">
        <v>67</v>
      </c>
      <c r="O6166" s="57">
        <v>0.42499999999999999</v>
      </c>
      <c r="P6166" s="56">
        <v>0</v>
      </c>
      <c r="Q6166" s="56">
        <v>0</v>
      </c>
      <c r="R6166" s="56">
        <v>0</v>
      </c>
    </row>
    <row r="6167" spans="1:18" x14ac:dyDescent="0.2">
      <c r="A6167" t="s">
        <v>7710</v>
      </c>
      <c r="B6167" t="s">
        <v>559</v>
      </c>
      <c r="C6167" t="s">
        <v>598</v>
      </c>
      <c r="D6167" t="s">
        <v>3312</v>
      </c>
      <c r="E6167" t="s">
        <v>63</v>
      </c>
      <c r="F6167" t="s">
        <v>64</v>
      </c>
      <c r="G6167" t="s">
        <v>5793</v>
      </c>
      <c r="H6167" t="s">
        <v>2814</v>
      </c>
      <c r="I6167" t="s">
        <v>2814</v>
      </c>
      <c r="J6167" t="s">
        <v>71</v>
      </c>
      <c r="K6167">
        <v>12</v>
      </c>
      <c r="L6167" t="s">
        <v>3312</v>
      </c>
      <c r="M6167" s="57">
        <v>0</v>
      </c>
      <c r="N6167" t="s">
        <v>67</v>
      </c>
      <c r="O6167" s="57">
        <v>0.52666666699999998</v>
      </c>
      <c r="P6167" s="56">
        <v>0</v>
      </c>
      <c r="Q6167" s="56">
        <v>0</v>
      </c>
      <c r="R6167" s="56">
        <v>0</v>
      </c>
    </row>
    <row r="6168" spans="1:18" x14ac:dyDescent="0.2">
      <c r="A6168" t="s">
        <v>7710</v>
      </c>
      <c r="B6168" t="s">
        <v>559</v>
      </c>
      <c r="C6168" t="s">
        <v>598</v>
      </c>
      <c r="D6168" t="s">
        <v>3312</v>
      </c>
      <c r="E6168" t="s">
        <v>63</v>
      </c>
      <c r="F6168" t="s">
        <v>64</v>
      </c>
      <c r="G6168" t="s">
        <v>5794</v>
      </c>
      <c r="H6168" t="s">
        <v>2811</v>
      </c>
      <c r="I6168" t="s">
        <v>2811</v>
      </c>
      <c r="J6168" t="s">
        <v>71</v>
      </c>
      <c r="K6168">
        <v>12</v>
      </c>
      <c r="L6168" t="s">
        <v>3312</v>
      </c>
      <c r="M6168" s="57">
        <v>0</v>
      </c>
      <c r="N6168" t="s">
        <v>67</v>
      </c>
      <c r="O6168" s="57">
        <v>0.12077142</v>
      </c>
      <c r="P6168" s="56">
        <v>0</v>
      </c>
      <c r="Q6168" s="56">
        <v>0</v>
      </c>
      <c r="R6168" s="56">
        <v>0</v>
      </c>
    </row>
    <row r="6169" spans="1:18" x14ac:dyDescent="0.2">
      <c r="A6169" t="s">
        <v>7710</v>
      </c>
      <c r="B6169" t="s">
        <v>559</v>
      </c>
      <c r="C6169" t="s">
        <v>3131</v>
      </c>
      <c r="D6169" t="s">
        <v>3137</v>
      </c>
      <c r="E6169" t="s">
        <v>63</v>
      </c>
      <c r="F6169" t="s">
        <v>64</v>
      </c>
      <c r="G6169" t="s">
        <v>5617</v>
      </c>
      <c r="H6169" t="s">
        <v>3066</v>
      </c>
      <c r="I6169" t="s">
        <v>3066</v>
      </c>
      <c r="J6169" t="s">
        <v>66</v>
      </c>
      <c r="K6169">
        <v>20</v>
      </c>
      <c r="M6169" s="57">
        <v>0</v>
      </c>
      <c r="N6169" t="s">
        <v>67</v>
      </c>
      <c r="O6169" s="57">
        <v>0.11</v>
      </c>
      <c r="P6169" s="56">
        <v>0</v>
      </c>
      <c r="Q6169" s="56">
        <v>0</v>
      </c>
      <c r="R6169" s="56">
        <v>0</v>
      </c>
    </row>
    <row r="6170" spans="1:18" x14ac:dyDescent="0.2">
      <c r="A6170" t="s">
        <v>7710</v>
      </c>
      <c r="B6170" t="s">
        <v>559</v>
      </c>
      <c r="C6170" t="s">
        <v>3131</v>
      </c>
      <c r="D6170" t="s">
        <v>3137</v>
      </c>
      <c r="E6170" t="s">
        <v>63</v>
      </c>
      <c r="F6170" t="s">
        <v>64</v>
      </c>
      <c r="G6170" t="s">
        <v>6377</v>
      </c>
      <c r="H6170" t="s">
        <v>3019</v>
      </c>
      <c r="I6170" t="s">
        <v>3019</v>
      </c>
      <c r="J6170" t="s">
        <v>66</v>
      </c>
      <c r="K6170">
        <v>4</v>
      </c>
      <c r="M6170" s="57">
        <v>0.43897121900000002</v>
      </c>
      <c r="N6170" t="s">
        <v>67</v>
      </c>
      <c r="O6170" s="57">
        <v>1.1869345E-2</v>
      </c>
      <c r="P6170" s="56">
        <v>306.45332769999999</v>
      </c>
      <c r="Q6170" s="56">
        <v>4.5567798428784383E-2</v>
      </c>
      <c r="R6170" s="56">
        <v>3.1668952769371365E-2</v>
      </c>
    </row>
    <row r="6171" spans="1:18" x14ac:dyDescent="0.2">
      <c r="A6171" t="s">
        <v>7710</v>
      </c>
      <c r="B6171" t="s">
        <v>559</v>
      </c>
      <c r="C6171" t="s">
        <v>3131</v>
      </c>
      <c r="D6171" t="s">
        <v>3137</v>
      </c>
      <c r="E6171" t="s">
        <v>63</v>
      </c>
      <c r="F6171" t="s">
        <v>64</v>
      </c>
      <c r="G6171" t="s">
        <v>5642</v>
      </c>
      <c r="H6171" t="s">
        <v>3015</v>
      </c>
      <c r="I6171" t="s">
        <v>3015</v>
      </c>
      <c r="J6171" t="s">
        <v>66</v>
      </c>
      <c r="K6171">
        <v>5</v>
      </c>
      <c r="L6171" t="s">
        <v>3137</v>
      </c>
      <c r="M6171" s="57">
        <v>0.22396490699999999</v>
      </c>
      <c r="N6171" t="s">
        <v>67</v>
      </c>
      <c r="O6171" s="57">
        <v>0.56497127599999997</v>
      </c>
      <c r="P6171" s="56">
        <v>8520.4348979999995</v>
      </c>
      <c r="Q6171" s="56">
        <v>1.2674128108541522</v>
      </c>
      <c r="R6171" s="56">
        <v>0.88268682825935563</v>
      </c>
    </row>
    <row r="6172" spans="1:18" x14ac:dyDescent="0.2">
      <c r="A6172" t="s">
        <v>7710</v>
      </c>
      <c r="B6172" t="s">
        <v>559</v>
      </c>
      <c r="C6172" t="s">
        <v>3131</v>
      </c>
      <c r="D6172" t="s">
        <v>3137</v>
      </c>
      <c r="E6172" t="s">
        <v>63</v>
      </c>
      <c r="F6172" t="s">
        <v>68</v>
      </c>
      <c r="G6172" t="s">
        <v>5618</v>
      </c>
      <c r="H6172" t="s">
        <v>3066</v>
      </c>
      <c r="I6172" t="s">
        <v>3066</v>
      </c>
      <c r="J6172" t="s">
        <v>66</v>
      </c>
      <c r="K6172">
        <v>20</v>
      </c>
      <c r="M6172" s="57">
        <v>0</v>
      </c>
      <c r="N6172" t="s">
        <v>67</v>
      </c>
      <c r="O6172" s="57">
        <v>0.11</v>
      </c>
      <c r="P6172" s="56">
        <v>0</v>
      </c>
      <c r="Q6172" s="56">
        <v>0</v>
      </c>
      <c r="R6172" s="56">
        <v>0</v>
      </c>
    </row>
    <row r="6173" spans="1:18" x14ac:dyDescent="0.2">
      <c r="A6173" t="s">
        <v>7710</v>
      </c>
      <c r="B6173" t="s">
        <v>559</v>
      </c>
      <c r="C6173" t="s">
        <v>3131</v>
      </c>
      <c r="D6173" t="s">
        <v>3137</v>
      </c>
      <c r="E6173" t="s">
        <v>63</v>
      </c>
      <c r="F6173" t="s">
        <v>68</v>
      </c>
      <c r="G6173" t="s">
        <v>5601</v>
      </c>
      <c r="H6173" t="s">
        <v>3019</v>
      </c>
      <c r="I6173" t="s">
        <v>3019</v>
      </c>
      <c r="J6173" t="s">
        <v>66</v>
      </c>
      <c r="K6173">
        <v>4</v>
      </c>
      <c r="M6173" s="57">
        <v>0.43897121900000002</v>
      </c>
      <c r="N6173" t="s">
        <v>67</v>
      </c>
      <c r="O6173" s="57">
        <v>1.1869345E-2</v>
      </c>
      <c r="P6173" s="56">
        <v>31615.769670000001</v>
      </c>
      <c r="Q6173" s="56">
        <v>4.7010780737997351</v>
      </c>
      <c r="R6173" s="56">
        <v>3.2671804348187985</v>
      </c>
    </row>
    <row r="6174" spans="1:18" x14ac:dyDescent="0.2">
      <c r="A6174" t="s">
        <v>7710</v>
      </c>
      <c r="B6174" t="s">
        <v>559</v>
      </c>
      <c r="C6174" t="s">
        <v>3131</v>
      </c>
      <c r="D6174" t="s">
        <v>3137</v>
      </c>
      <c r="E6174" t="s">
        <v>63</v>
      </c>
      <c r="F6174" t="s">
        <v>68</v>
      </c>
      <c r="G6174" t="s">
        <v>5646</v>
      </c>
      <c r="H6174" t="s">
        <v>3015</v>
      </c>
      <c r="I6174" t="s">
        <v>3015</v>
      </c>
      <c r="J6174" t="s">
        <v>66</v>
      </c>
      <c r="K6174">
        <v>5</v>
      </c>
      <c r="L6174" t="s">
        <v>3137</v>
      </c>
      <c r="M6174" s="57">
        <v>0.22396490699999999</v>
      </c>
      <c r="N6174" t="s">
        <v>67</v>
      </c>
      <c r="O6174" s="57">
        <v>0.56497127599999997</v>
      </c>
      <c r="P6174" s="56">
        <v>879024.86800000002</v>
      </c>
      <c r="Q6174" s="56">
        <v>130.7547551386244</v>
      </c>
      <c r="R6174" s="56">
        <v>91.063857888069364</v>
      </c>
    </row>
    <row r="6175" spans="1:18" x14ac:dyDescent="0.2">
      <c r="A6175" t="s">
        <v>7710</v>
      </c>
      <c r="B6175" t="s">
        <v>559</v>
      </c>
      <c r="C6175" t="s">
        <v>3131</v>
      </c>
      <c r="D6175" t="s">
        <v>3137</v>
      </c>
      <c r="E6175" t="s">
        <v>63</v>
      </c>
      <c r="F6175" t="s">
        <v>69</v>
      </c>
      <c r="G6175" t="s">
        <v>5795</v>
      </c>
      <c r="H6175" t="s">
        <v>2893</v>
      </c>
      <c r="I6175" t="s">
        <v>2893</v>
      </c>
      <c r="J6175" t="s">
        <v>71</v>
      </c>
      <c r="K6175">
        <v>4</v>
      </c>
      <c r="L6175" t="s">
        <v>3137</v>
      </c>
      <c r="M6175" s="57">
        <v>0.35</v>
      </c>
      <c r="N6175" t="s">
        <v>67</v>
      </c>
      <c r="O6175" s="57">
        <v>0.43340240299999999</v>
      </c>
      <c r="P6175" s="56">
        <v>1242224.3030000001</v>
      </c>
      <c r="Q6175" s="56">
        <v>176.91550863596262</v>
      </c>
      <c r="R6175" s="56">
        <v>68.621606713254081</v>
      </c>
    </row>
    <row r="6176" spans="1:18" x14ac:dyDescent="0.2">
      <c r="A6176" t="s">
        <v>7710</v>
      </c>
      <c r="B6176" t="s">
        <v>559</v>
      </c>
      <c r="C6176" t="s">
        <v>3131</v>
      </c>
      <c r="D6176" t="s">
        <v>3137</v>
      </c>
      <c r="E6176" t="s">
        <v>63</v>
      </c>
      <c r="F6176" t="s">
        <v>64</v>
      </c>
      <c r="G6176" t="s">
        <v>5796</v>
      </c>
      <c r="H6176" t="s">
        <v>2893</v>
      </c>
      <c r="I6176" t="s">
        <v>2893</v>
      </c>
      <c r="J6176" t="s">
        <v>71</v>
      </c>
      <c r="K6176">
        <v>4</v>
      </c>
      <c r="L6176" t="s">
        <v>3137</v>
      </c>
      <c r="M6176" s="57">
        <v>0.35</v>
      </c>
      <c r="N6176" t="s">
        <v>67</v>
      </c>
      <c r="O6176" s="57">
        <v>0.43340240299999999</v>
      </c>
      <c r="P6176" s="56">
        <v>12040.946389999999</v>
      </c>
      <c r="Q6176" s="56">
        <v>1.714851456295496</v>
      </c>
      <c r="R6176" s="56">
        <v>0.66515289198134164</v>
      </c>
    </row>
    <row r="6177" spans="1:18" x14ac:dyDescent="0.2">
      <c r="A6177" t="s">
        <v>7710</v>
      </c>
      <c r="B6177" t="s">
        <v>559</v>
      </c>
      <c r="C6177" t="s">
        <v>1593</v>
      </c>
      <c r="D6177" t="s">
        <v>3317</v>
      </c>
      <c r="E6177" t="s">
        <v>63</v>
      </c>
      <c r="F6177" t="s">
        <v>64</v>
      </c>
      <c r="G6177" t="s">
        <v>7034</v>
      </c>
      <c r="H6177" t="s">
        <v>3069</v>
      </c>
      <c r="I6177" t="s">
        <v>3069</v>
      </c>
      <c r="J6177" t="s">
        <v>66</v>
      </c>
      <c r="K6177">
        <v>5</v>
      </c>
      <c r="M6177" s="57">
        <v>0</v>
      </c>
      <c r="N6177" t="s">
        <v>67</v>
      </c>
      <c r="O6177" s="57">
        <v>0.16</v>
      </c>
      <c r="P6177" s="56">
        <v>0</v>
      </c>
      <c r="Q6177" s="56">
        <v>0</v>
      </c>
      <c r="R6177" s="56">
        <v>0</v>
      </c>
    </row>
    <row r="6178" spans="1:18" x14ac:dyDescent="0.2">
      <c r="A6178" t="s">
        <v>7710</v>
      </c>
      <c r="B6178" t="s">
        <v>559</v>
      </c>
      <c r="C6178" t="s">
        <v>1593</v>
      </c>
      <c r="D6178" t="s">
        <v>3317</v>
      </c>
      <c r="E6178" t="s">
        <v>63</v>
      </c>
      <c r="F6178" t="s">
        <v>64</v>
      </c>
      <c r="G6178" t="s">
        <v>5713</v>
      </c>
      <c r="H6178" t="s">
        <v>3066</v>
      </c>
      <c r="I6178" t="s">
        <v>3066</v>
      </c>
      <c r="J6178" t="s">
        <v>66</v>
      </c>
      <c r="K6178">
        <v>20</v>
      </c>
      <c r="M6178" s="57">
        <v>0</v>
      </c>
      <c r="N6178" t="s">
        <v>67</v>
      </c>
      <c r="O6178" s="57">
        <v>0.11</v>
      </c>
      <c r="P6178" s="56">
        <v>0</v>
      </c>
      <c r="Q6178" s="56">
        <v>0</v>
      </c>
      <c r="R6178" s="56">
        <v>0</v>
      </c>
    </row>
    <row r="6179" spans="1:18" x14ac:dyDescent="0.2">
      <c r="A6179" t="s">
        <v>7710</v>
      </c>
      <c r="B6179" t="s">
        <v>559</v>
      </c>
      <c r="C6179" t="s">
        <v>1593</v>
      </c>
      <c r="D6179" t="s">
        <v>3317</v>
      </c>
      <c r="E6179" t="s">
        <v>63</v>
      </c>
      <c r="F6179" t="s">
        <v>64</v>
      </c>
      <c r="G6179" t="s">
        <v>5799</v>
      </c>
      <c r="H6179" t="s">
        <v>1598</v>
      </c>
      <c r="I6179" t="s">
        <v>1598</v>
      </c>
      <c r="J6179" t="s">
        <v>66</v>
      </c>
      <c r="K6179">
        <v>10</v>
      </c>
      <c r="L6179" t="s">
        <v>3317</v>
      </c>
      <c r="M6179" s="57">
        <v>0</v>
      </c>
      <c r="N6179" t="s">
        <v>67</v>
      </c>
      <c r="O6179" s="57">
        <v>4.0148990000000002E-2</v>
      </c>
      <c r="P6179" s="56">
        <v>0</v>
      </c>
      <c r="Q6179" s="56">
        <v>0</v>
      </c>
      <c r="R6179" s="56">
        <v>0</v>
      </c>
    </row>
    <row r="6180" spans="1:18" x14ac:dyDescent="0.2">
      <c r="A6180" t="s">
        <v>7710</v>
      </c>
      <c r="B6180" t="s">
        <v>559</v>
      </c>
      <c r="C6180" t="s">
        <v>1593</v>
      </c>
      <c r="D6180" t="s">
        <v>3317</v>
      </c>
      <c r="E6180" t="s">
        <v>63</v>
      </c>
      <c r="F6180" t="s">
        <v>64</v>
      </c>
      <c r="G6180" t="s">
        <v>5800</v>
      </c>
      <c r="H6180" t="s">
        <v>2938</v>
      </c>
      <c r="I6180" t="s">
        <v>2938</v>
      </c>
      <c r="J6180" t="s">
        <v>66</v>
      </c>
      <c r="K6180">
        <v>7</v>
      </c>
      <c r="L6180" t="s">
        <v>3317</v>
      </c>
      <c r="M6180" s="57">
        <v>0.55991226900000002</v>
      </c>
      <c r="N6180" t="s">
        <v>67</v>
      </c>
      <c r="O6180" s="57">
        <v>1.7729936000000002E-2</v>
      </c>
      <c r="P6180" s="56">
        <v>33.766084020000001</v>
      </c>
      <c r="Q6180" s="56">
        <v>3.3823127744611581E-3</v>
      </c>
      <c r="R6180" s="56">
        <v>3.4509146586787459E-3</v>
      </c>
    </row>
    <row r="6181" spans="1:18" x14ac:dyDescent="0.2">
      <c r="A6181" t="s">
        <v>7710</v>
      </c>
      <c r="B6181" t="s">
        <v>559</v>
      </c>
      <c r="C6181" t="s">
        <v>1593</v>
      </c>
      <c r="D6181" t="s">
        <v>3317</v>
      </c>
      <c r="E6181" t="s">
        <v>63</v>
      </c>
      <c r="F6181" t="s">
        <v>64</v>
      </c>
      <c r="G6181" t="s">
        <v>5801</v>
      </c>
      <c r="H6181" t="s">
        <v>2934</v>
      </c>
      <c r="I6181" t="s">
        <v>2934</v>
      </c>
      <c r="J6181" t="s">
        <v>66</v>
      </c>
      <c r="K6181">
        <v>5</v>
      </c>
      <c r="L6181" t="s">
        <v>3317</v>
      </c>
      <c r="M6181" s="57">
        <v>0</v>
      </c>
      <c r="N6181" t="s">
        <v>67</v>
      </c>
      <c r="O6181" s="57">
        <v>5.3112709000000001E-2</v>
      </c>
      <c r="P6181" s="56">
        <v>0</v>
      </c>
      <c r="Q6181" s="56">
        <v>0</v>
      </c>
      <c r="R6181" s="56">
        <v>0</v>
      </c>
    </row>
    <row r="6182" spans="1:18" x14ac:dyDescent="0.2">
      <c r="A6182" t="s">
        <v>7710</v>
      </c>
      <c r="B6182" t="s">
        <v>559</v>
      </c>
      <c r="C6182" t="s">
        <v>1593</v>
      </c>
      <c r="D6182" t="s">
        <v>3317</v>
      </c>
      <c r="E6182" t="s">
        <v>63</v>
      </c>
      <c r="F6182" t="s">
        <v>64</v>
      </c>
      <c r="G6182" t="s">
        <v>5802</v>
      </c>
      <c r="H6182" t="s">
        <v>2930</v>
      </c>
      <c r="I6182" t="s">
        <v>2930</v>
      </c>
      <c r="J6182" t="s">
        <v>66</v>
      </c>
      <c r="K6182">
        <v>10</v>
      </c>
      <c r="L6182" t="s">
        <v>3317</v>
      </c>
      <c r="M6182" s="57">
        <v>0</v>
      </c>
      <c r="N6182" t="s">
        <v>67</v>
      </c>
      <c r="O6182" s="57">
        <v>8.1345610000000002E-3</v>
      </c>
      <c r="P6182" s="56">
        <v>0</v>
      </c>
      <c r="Q6182" s="56">
        <v>0</v>
      </c>
      <c r="R6182" s="56">
        <v>0</v>
      </c>
    </row>
    <row r="6183" spans="1:18" x14ac:dyDescent="0.2">
      <c r="A6183" t="s">
        <v>7710</v>
      </c>
      <c r="B6183" t="s">
        <v>559</v>
      </c>
      <c r="C6183" t="s">
        <v>1593</v>
      </c>
      <c r="D6183" t="s">
        <v>3317</v>
      </c>
      <c r="E6183" t="s">
        <v>63</v>
      </c>
      <c r="F6183" t="s">
        <v>64</v>
      </c>
      <c r="G6183" t="s">
        <v>5803</v>
      </c>
      <c r="H6183" t="s">
        <v>367</v>
      </c>
      <c r="I6183" t="s">
        <v>367</v>
      </c>
      <c r="J6183" t="s">
        <v>66</v>
      </c>
      <c r="K6183">
        <v>13</v>
      </c>
      <c r="L6183" t="s">
        <v>3317</v>
      </c>
      <c r="M6183" s="57">
        <v>0.224542093</v>
      </c>
      <c r="N6183" t="s">
        <v>67</v>
      </c>
      <c r="O6183" s="57">
        <v>9.5188518E-2</v>
      </c>
      <c r="P6183" s="56">
        <v>600.64155070000004</v>
      </c>
      <c r="Q6183" s="56">
        <v>4.7265631911420747E-2</v>
      </c>
      <c r="R6183" s="56">
        <v>8.1711620799780879E-2</v>
      </c>
    </row>
    <row r="6184" spans="1:18" x14ac:dyDescent="0.2">
      <c r="A6184" t="s">
        <v>7710</v>
      </c>
      <c r="B6184" t="s">
        <v>559</v>
      </c>
      <c r="C6184" t="s">
        <v>1593</v>
      </c>
      <c r="D6184" t="s">
        <v>3317</v>
      </c>
      <c r="E6184" t="s">
        <v>63</v>
      </c>
      <c r="F6184" t="s">
        <v>64</v>
      </c>
      <c r="G6184" t="s">
        <v>5805</v>
      </c>
      <c r="H6184" t="s">
        <v>1602</v>
      </c>
      <c r="I6184" t="s">
        <v>1602</v>
      </c>
      <c r="J6184" t="s">
        <v>66</v>
      </c>
      <c r="K6184">
        <v>10</v>
      </c>
      <c r="L6184" t="s">
        <v>3317</v>
      </c>
      <c r="M6184" s="57">
        <v>0.23640740199999999</v>
      </c>
      <c r="N6184" t="s">
        <v>67</v>
      </c>
      <c r="O6184" s="57">
        <v>3.8318520000000002E-3</v>
      </c>
      <c r="P6184" s="56">
        <v>36.760975620000004</v>
      </c>
      <c r="Q6184" s="56">
        <v>1.9509677621634507E-3</v>
      </c>
      <c r="R6184" s="56">
        <v>1.6647779641814478E-2</v>
      </c>
    </row>
    <row r="6185" spans="1:18" x14ac:dyDescent="0.2">
      <c r="A6185" t="s">
        <v>7710</v>
      </c>
      <c r="B6185" t="s">
        <v>559</v>
      </c>
      <c r="C6185" t="s">
        <v>1593</v>
      </c>
      <c r="D6185" t="s">
        <v>3317</v>
      </c>
      <c r="E6185" t="s">
        <v>63</v>
      </c>
      <c r="F6185" t="s">
        <v>68</v>
      </c>
      <c r="G6185" t="s">
        <v>5756</v>
      </c>
      <c r="H6185" t="s">
        <v>3069</v>
      </c>
      <c r="I6185" t="s">
        <v>3069</v>
      </c>
      <c r="J6185" t="s">
        <v>66</v>
      </c>
      <c r="K6185">
        <v>5</v>
      </c>
      <c r="M6185" s="57">
        <v>0.21989281799999999</v>
      </c>
      <c r="N6185" t="s">
        <v>67</v>
      </c>
      <c r="O6185" s="57">
        <v>0.16</v>
      </c>
      <c r="P6185" s="56">
        <v>147167.2432</v>
      </c>
      <c r="Q6185" s="56">
        <v>45.437375698385296</v>
      </c>
      <c r="R6185" s="56">
        <v>88.039558864469271</v>
      </c>
    </row>
    <row r="6186" spans="1:18" x14ac:dyDescent="0.2">
      <c r="A6186" t="s">
        <v>7710</v>
      </c>
      <c r="B6186" t="s">
        <v>559</v>
      </c>
      <c r="C6186" t="s">
        <v>1593</v>
      </c>
      <c r="D6186" t="s">
        <v>3317</v>
      </c>
      <c r="E6186" t="s">
        <v>63</v>
      </c>
      <c r="F6186" t="s">
        <v>68</v>
      </c>
      <c r="G6186" t="s">
        <v>5718</v>
      </c>
      <c r="H6186" t="s">
        <v>3066</v>
      </c>
      <c r="I6186" t="s">
        <v>3066</v>
      </c>
      <c r="J6186" t="s">
        <v>66</v>
      </c>
      <c r="K6186">
        <v>20</v>
      </c>
      <c r="M6186" s="57">
        <v>0</v>
      </c>
      <c r="N6186" t="s">
        <v>67</v>
      </c>
      <c r="O6186" s="57">
        <v>0.11</v>
      </c>
      <c r="P6186" s="56">
        <v>0</v>
      </c>
      <c r="Q6186" s="56">
        <v>0</v>
      </c>
      <c r="R6186" s="56">
        <v>0</v>
      </c>
    </row>
    <row r="6187" spans="1:18" x14ac:dyDescent="0.2">
      <c r="A6187" t="s">
        <v>7710</v>
      </c>
      <c r="B6187" t="s">
        <v>559</v>
      </c>
      <c r="C6187" t="s">
        <v>1593</v>
      </c>
      <c r="D6187" t="s">
        <v>3317</v>
      </c>
      <c r="E6187" t="s">
        <v>63</v>
      </c>
      <c r="F6187" t="s">
        <v>68</v>
      </c>
      <c r="G6187" t="s">
        <v>5809</v>
      </c>
      <c r="H6187" t="s">
        <v>1598</v>
      </c>
      <c r="I6187" t="s">
        <v>1598</v>
      </c>
      <c r="J6187" t="s">
        <v>66</v>
      </c>
      <c r="K6187">
        <v>10</v>
      </c>
      <c r="L6187" t="s">
        <v>3317</v>
      </c>
      <c r="M6187" s="57">
        <v>0</v>
      </c>
      <c r="N6187" t="s">
        <v>67</v>
      </c>
      <c r="O6187" s="57">
        <v>3.8407075999999998E-2</v>
      </c>
      <c r="P6187" s="56">
        <v>0</v>
      </c>
      <c r="Q6187" s="56">
        <v>0</v>
      </c>
      <c r="R6187" s="56">
        <v>0</v>
      </c>
    </row>
    <row r="6188" spans="1:18" x14ac:dyDescent="0.2">
      <c r="A6188" t="s">
        <v>7710</v>
      </c>
      <c r="B6188" t="s">
        <v>559</v>
      </c>
      <c r="C6188" t="s">
        <v>1593</v>
      </c>
      <c r="D6188" t="s">
        <v>3317</v>
      </c>
      <c r="E6188" t="s">
        <v>63</v>
      </c>
      <c r="F6188" t="s">
        <v>68</v>
      </c>
      <c r="G6188" t="s">
        <v>5810</v>
      </c>
      <c r="H6188" t="s">
        <v>2938</v>
      </c>
      <c r="I6188" t="s">
        <v>2938</v>
      </c>
      <c r="J6188" t="s">
        <v>66</v>
      </c>
      <c r="K6188">
        <v>7</v>
      </c>
      <c r="L6188" t="s">
        <v>3317</v>
      </c>
      <c r="M6188" s="57">
        <v>0.55991226900000002</v>
      </c>
      <c r="N6188" t="s">
        <v>67</v>
      </c>
      <c r="O6188" s="57">
        <v>1.7729936000000002E-2</v>
      </c>
      <c r="P6188" s="56">
        <v>27660.389510000001</v>
      </c>
      <c r="Q6188" s="56">
        <v>2.7707118400472548</v>
      </c>
      <c r="R6188" s="56">
        <v>2.8269089056428527</v>
      </c>
    </row>
    <row r="6189" spans="1:18" x14ac:dyDescent="0.2">
      <c r="A6189" t="s">
        <v>7710</v>
      </c>
      <c r="B6189" t="s">
        <v>559</v>
      </c>
      <c r="C6189" t="s">
        <v>1593</v>
      </c>
      <c r="D6189" t="s">
        <v>3317</v>
      </c>
      <c r="E6189" t="s">
        <v>63</v>
      </c>
      <c r="F6189" t="s">
        <v>68</v>
      </c>
      <c r="G6189" t="s">
        <v>5811</v>
      </c>
      <c r="H6189" t="s">
        <v>2934</v>
      </c>
      <c r="I6189" t="s">
        <v>2934</v>
      </c>
      <c r="J6189" t="s">
        <v>66</v>
      </c>
      <c r="K6189">
        <v>5</v>
      </c>
      <c r="L6189" t="s">
        <v>3317</v>
      </c>
      <c r="M6189" s="57">
        <v>0</v>
      </c>
      <c r="N6189" t="s">
        <v>67</v>
      </c>
      <c r="O6189" s="57">
        <v>5.0647562E-2</v>
      </c>
      <c r="P6189" s="56">
        <v>0</v>
      </c>
      <c r="Q6189" s="56">
        <v>0</v>
      </c>
      <c r="R6189" s="56">
        <v>0</v>
      </c>
    </row>
    <row r="6190" spans="1:18" x14ac:dyDescent="0.2">
      <c r="A6190" t="s">
        <v>7710</v>
      </c>
      <c r="B6190" t="s">
        <v>559</v>
      </c>
      <c r="C6190" t="s">
        <v>1593</v>
      </c>
      <c r="D6190" t="s">
        <v>3317</v>
      </c>
      <c r="E6190" t="s">
        <v>63</v>
      </c>
      <c r="F6190" t="s">
        <v>68</v>
      </c>
      <c r="G6190" t="s">
        <v>5812</v>
      </c>
      <c r="H6190" t="s">
        <v>2930</v>
      </c>
      <c r="I6190" t="s">
        <v>2930</v>
      </c>
      <c r="J6190" t="s">
        <v>66</v>
      </c>
      <c r="K6190">
        <v>10</v>
      </c>
      <c r="L6190" t="s">
        <v>3317</v>
      </c>
      <c r="M6190" s="57">
        <v>0</v>
      </c>
      <c r="N6190" t="s">
        <v>67</v>
      </c>
      <c r="O6190" s="57">
        <v>7.7816329999999996E-3</v>
      </c>
      <c r="P6190" s="56">
        <v>0</v>
      </c>
      <c r="Q6190" s="56">
        <v>0</v>
      </c>
      <c r="R6190" s="56">
        <v>0</v>
      </c>
    </row>
    <row r="6191" spans="1:18" x14ac:dyDescent="0.2">
      <c r="A6191" t="s">
        <v>7710</v>
      </c>
      <c r="B6191" t="s">
        <v>559</v>
      </c>
      <c r="C6191" t="s">
        <v>1593</v>
      </c>
      <c r="D6191" t="s">
        <v>3317</v>
      </c>
      <c r="E6191" t="s">
        <v>63</v>
      </c>
      <c r="F6191" t="s">
        <v>68</v>
      </c>
      <c r="G6191" t="s">
        <v>5813</v>
      </c>
      <c r="H6191" t="s">
        <v>367</v>
      </c>
      <c r="I6191" t="s">
        <v>367</v>
      </c>
      <c r="J6191" t="s">
        <v>66</v>
      </c>
      <c r="K6191">
        <v>13</v>
      </c>
      <c r="L6191" t="s">
        <v>3317</v>
      </c>
      <c r="M6191" s="57">
        <v>4.2989254999999997E-2</v>
      </c>
      <c r="N6191" t="s">
        <v>67</v>
      </c>
      <c r="O6191" s="57">
        <v>9.1058645999999993E-2</v>
      </c>
      <c r="P6191" s="56">
        <v>10950.038570000001</v>
      </c>
      <c r="Q6191" s="56">
        <v>0.86167946899828085</v>
      </c>
      <c r="R6191" s="56">
        <v>1.4896495228011786</v>
      </c>
    </row>
    <row r="6192" spans="1:18" x14ac:dyDescent="0.2">
      <c r="A6192" t="s">
        <v>7710</v>
      </c>
      <c r="B6192" t="s">
        <v>559</v>
      </c>
      <c r="C6192" t="s">
        <v>1593</v>
      </c>
      <c r="D6192" t="s">
        <v>3317</v>
      </c>
      <c r="E6192" t="s">
        <v>63</v>
      </c>
      <c r="F6192" t="s">
        <v>68</v>
      </c>
      <c r="G6192" t="s">
        <v>5815</v>
      </c>
      <c r="H6192" t="s">
        <v>1602</v>
      </c>
      <c r="I6192" t="s">
        <v>1602</v>
      </c>
      <c r="J6192" t="s">
        <v>66</v>
      </c>
      <c r="K6192">
        <v>10</v>
      </c>
      <c r="L6192" t="s">
        <v>3317</v>
      </c>
      <c r="M6192" s="57">
        <v>0.23640740199999999</v>
      </c>
      <c r="N6192" t="s">
        <v>67</v>
      </c>
      <c r="O6192" s="57">
        <v>3.665602E-3</v>
      </c>
      <c r="P6192" s="56">
        <v>3627.9654780000001</v>
      </c>
      <c r="Q6192" s="56">
        <v>0.19254232431113896</v>
      </c>
      <c r="R6192" s="56">
        <v>1.6429806012274197</v>
      </c>
    </row>
    <row r="6193" spans="1:18" x14ac:dyDescent="0.2">
      <c r="A6193" t="s">
        <v>7710</v>
      </c>
      <c r="B6193" t="s">
        <v>559</v>
      </c>
      <c r="C6193" t="s">
        <v>1593</v>
      </c>
      <c r="D6193" t="s">
        <v>3317</v>
      </c>
      <c r="E6193" t="s">
        <v>63</v>
      </c>
      <c r="F6193" t="s">
        <v>69</v>
      </c>
      <c r="G6193" t="s">
        <v>1954</v>
      </c>
      <c r="H6193" t="s">
        <v>1782</v>
      </c>
      <c r="I6193" t="s">
        <v>1782</v>
      </c>
      <c r="J6193" t="s">
        <v>71</v>
      </c>
      <c r="K6193">
        <v>10</v>
      </c>
      <c r="L6193" t="s">
        <v>3317</v>
      </c>
      <c r="M6193" s="57">
        <v>0.46979988299999997</v>
      </c>
      <c r="N6193" t="s">
        <v>67</v>
      </c>
      <c r="O6193" s="57">
        <v>0.65321100899999995</v>
      </c>
      <c r="P6193" s="56">
        <v>1238487.25</v>
      </c>
      <c r="Q6193" s="56">
        <v>86.89155379663498</v>
      </c>
      <c r="R6193" s="56">
        <v>455.85252880257758</v>
      </c>
    </row>
    <row r="6194" spans="1:18" x14ac:dyDescent="0.2">
      <c r="A6194" t="s">
        <v>7710</v>
      </c>
      <c r="B6194" t="s">
        <v>559</v>
      </c>
      <c r="C6194" t="s">
        <v>1593</v>
      </c>
      <c r="D6194" t="s">
        <v>3317</v>
      </c>
      <c r="E6194" t="s">
        <v>63</v>
      </c>
      <c r="F6194" t="s">
        <v>69</v>
      </c>
      <c r="G6194" t="s">
        <v>5818</v>
      </c>
      <c r="H6194" t="s">
        <v>2823</v>
      </c>
      <c r="I6194" t="s">
        <v>2823</v>
      </c>
      <c r="J6194" t="s">
        <v>71</v>
      </c>
      <c r="K6194">
        <v>15</v>
      </c>
      <c r="L6194" t="s">
        <v>3317</v>
      </c>
      <c r="M6194" s="57">
        <v>0</v>
      </c>
      <c r="N6194" t="s">
        <v>67</v>
      </c>
      <c r="O6194" s="57">
        <v>0.29582742299999998</v>
      </c>
      <c r="P6194" s="56">
        <v>0</v>
      </c>
      <c r="Q6194" s="56">
        <v>0</v>
      </c>
      <c r="R6194" s="56">
        <v>0</v>
      </c>
    </row>
    <row r="6195" spans="1:18" x14ac:dyDescent="0.2">
      <c r="A6195" t="s">
        <v>7710</v>
      </c>
      <c r="B6195" t="s">
        <v>559</v>
      </c>
      <c r="C6195" t="s">
        <v>1593</v>
      </c>
      <c r="D6195" t="s">
        <v>3317</v>
      </c>
      <c r="E6195" t="s">
        <v>63</v>
      </c>
      <c r="F6195" t="s">
        <v>64</v>
      </c>
      <c r="G6195" t="s">
        <v>5819</v>
      </c>
      <c r="H6195" t="s">
        <v>1782</v>
      </c>
      <c r="I6195" t="s">
        <v>1782</v>
      </c>
      <c r="J6195" t="s">
        <v>71</v>
      </c>
      <c r="K6195">
        <v>10</v>
      </c>
      <c r="L6195" t="s">
        <v>3317</v>
      </c>
      <c r="M6195" s="57">
        <v>0.46979988299999997</v>
      </c>
      <c r="N6195" t="s">
        <v>67</v>
      </c>
      <c r="O6195" s="57">
        <v>0.65321100899999995</v>
      </c>
      <c r="P6195" s="56">
        <v>12441.995580000001</v>
      </c>
      <c r="Q6195" s="56">
        <v>0.87292326043490942</v>
      </c>
      <c r="R6195" s="56">
        <v>4.5795506966208119</v>
      </c>
    </row>
    <row r="6196" spans="1:18" x14ac:dyDescent="0.2">
      <c r="A6196" t="s">
        <v>7710</v>
      </c>
      <c r="B6196" t="s">
        <v>559</v>
      </c>
      <c r="C6196" t="s">
        <v>1593</v>
      </c>
      <c r="D6196" t="s">
        <v>3317</v>
      </c>
      <c r="E6196" t="s">
        <v>63</v>
      </c>
      <c r="F6196" t="s">
        <v>64</v>
      </c>
      <c r="G6196" t="s">
        <v>5820</v>
      </c>
      <c r="H6196" t="s">
        <v>2823</v>
      </c>
      <c r="I6196" t="s">
        <v>2823</v>
      </c>
      <c r="J6196" t="s">
        <v>71</v>
      </c>
      <c r="K6196">
        <v>15</v>
      </c>
      <c r="L6196" t="s">
        <v>3317</v>
      </c>
      <c r="M6196" s="57">
        <v>0</v>
      </c>
      <c r="N6196" t="s">
        <v>67</v>
      </c>
      <c r="O6196" s="57">
        <v>0.29582742299999998</v>
      </c>
      <c r="P6196" s="56">
        <v>0</v>
      </c>
      <c r="Q6196" s="56">
        <v>0</v>
      </c>
      <c r="R6196" s="56">
        <v>0</v>
      </c>
    </row>
    <row r="6197" spans="1:18" x14ac:dyDescent="0.2">
      <c r="A6197" t="s">
        <v>7710</v>
      </c>
      <c r="B6197" t="s">
        <v>559</v>
      </c>
      <c r="C6197" t="s">
        <v>1669</v>
      </c>
      <c r="D6197" t="s">
        <v>3167</v>
      </c>
      <c r="E6197" t="s">
        <v>63</v>
      </c>
      <c r="F6197" t="s">
        <v>64</v>
      </c>
      <c r="G6197" t="s">
        <v>7020</v>
      </c>
      <c r="H6197" t="s">
        <v>3069</v>
      </c>
      <c r="I6197" t="s">
        <v>3069</v>
      </c>
      <c r="J6197" t="s">
        <v>66</v>
      </c>
      <c r="K6197">
        <v>5</v>
      </c>
      <c r="M6197" s="57">
        <v>0</v>
      </c>
      <c r="N6197" t="s">
        <v>67</v>
      </c>
      <c r="O6197" s="57">
        <v>0.16</v>
      </c>
      <c r="P6197" s="56">
        <v>0</v>
      </c>
      <c r="Q6197" s="56">
        <v>0</v>
      </c>
      <c r="R6197" s="56">
        <v>0</v>
      </c>
    </row>
    <row r="6198" spans="1:18" x14ac:dyDescent="0.2">
      <c r="A6198" t="s">
        <v>7710</v>
      </c>
      <c r="B6198" t="s">
        <v>559</v>
      </c>
      <c r="C6198" t="s">
        <v>1669</v>
      </c>
      <c r="D6198" t="s">
        <v>3167</v>
      </c>
      <c r="E6198" t="s">
        <v>63</v>
      </c>
      <c r="F6198" t="s">
        <v>64</v>
      </c>
      <c r="G6198" t="s">
        <v>7035</v>
      </c>
      <c r="H6198" t="s">
        <v>3066</v>
      </c>
      <c r="I6198" t="s">
        <v>3066</v>
      </c>
      <c r="J6198" t="s">
        <v>66</v>
      </c>
      <c r="K6198">
        <v>20</v>
      </c>
      <c r="M6198" s="57">
        <v>0</v>
      </c>
      <c r="N6198" t="s">
        <v>67</v>
      </c>
      <c r="O6198" s="57">
        <v>0.11</v>
      </c>
      <c r="P6198" s="56">
        <v>0</v>
      </c>
      <c r="Q6198" s="56">
        <v>0</v>
      </c>
      <c r="R6198" s="56">
        <v>0</v>
      </c>
    </row>
    <row r="6199" spans="1:18" x14ac:dyDescent="0.2">
      <c r="A6199" t="s">
        <v>7710</v>
      </c>
      <c r="B6199" t="s">
        <v>559</v>
      </c>
      <c r="C6199" t="s">
        <v>1669</v>
      </c>
      <c r="D6199" t="s">
        <v>3167</v>
      </c>
      <c r="E6199" t="s">
        <v>63</v>
      </c>
      <c r="F6199" t="s">
        <v>64</v>
      </c>
      <c r="G6199" t="s">
        <v>7743</v>
      </c>
      <c r="H6199" t="s">
        <v>2990</v>
      </c>
      <c r="I6199" t="s">
        <v>2990</v>
      </c>
      <c r="J6199" t="s">
        <v>66</v>
      </c>
      <c r="K6199">
        <v>20</v>
      </c>
      <c r="M6199" s="57">
        <v>0.2</v>
      </c>
      <c r="N6199" t="s">
        <v>67</v>
      </c>
      <c r="O6199" s="57">
        <v>0</v>
      </c>
      <c r="P6199" s="56">
        <v>0</v>
      </c>
      <c r="Q6199" s="56">
        <v>0</v>
      </c>
      <c r="R6199" s="56">
        <v>0</v>
      </c>
    </row>
    <row r="6200" spans="1:18" x14ac:dyDescent="0.2">
      <c r="A6200" t="s">
        <v>7710</v>
      </c>
      <c r="B6200" t="s">
        <v>559</v>
      </c>
      <c r="C6200" t="s">
        <v>1669</v>
      </c>
      <c r="D6200" t="s">
        <v>3167</v>
      </c>
      <c r="E6200" t="s">
        <v>63</v>
      </c>
      <c r="F6200" t="s">
        <v>64</v>
      </c>
      <c r="G6200" t="s">
        <v>7038</v>
      </c>
      <c r="H6200" t="s">
        <v>1627</v>
      </c>
      <c r="I6200" t="s">
        <v>1627</v>
      </c>
      <c r="J6200" t="s">
        <v>66</v>
      </c>
      <c r="K6200">
        <v>11</v>
      </c>
      <c r="M6200" s="57">
        <v>0.31476168100000002</v>
      </c>
      <c r="N6200" t="s">
        <v>67</v>
      </c>
      <c r="O6200" s="57">
        <v>0.1</v>
      </c>
      <c r="P6200" s="56">
        <v>0</v>
      </c>
      <c r="Q6200" s="56">
        <v>0</v>
      </c>
      <c r="R6200" s="56">
        <v>0</v>
      </c>
    </row>
    <row r="6201" spans="1:18" x14ac:dyDescent="0.2">
      <c r="A6201" t="s">
        <v>7710</v>
      </c>
      <c r="B6201" t="s">
        <v>559</v>
      </c>
      <c r="C6201" t="s">
        <v>1669</v>
      </c>
      <c r="D6201" t="s">
        <v>3167</v>
      </c>
      <c r="E6201" t="s">
        <v>63</v>
      </c>
      <c r="F6201" t="s">
        <v>64</v>
      </c>
      <c r="G6201" t="s">
        <v>7041</v>
      </c>
      <c r="H6201" t="s">
        <v>6322</v>
      </c>
      <c r="I6201" t="s">
        <v>6322</v>
      </c>
      <c r="J6201" t="s">
        <v>66</v>
      </c>
      <c r="K6201">
        <v>5</v>
      </c>
      <c r="L6201" t="s">
        <v>3157</v>
      </c>
      <c r="M6201" s="57">
        <v>0</v>
      </c>
      <c r="N6201" t="s">
        <v>67</v>
      </c>
      <c r="O6201" s="57">
        <v>0.05</v>
      </c>
      <c r="P6201" s="56">
        <v>0</v>
      </c>
      <c r="Q6201" s="56">
        <v>0</v>
      </c>
      <c r="R6201" s="56">
        <v>0</v>
      </c>
    </row>
    <row r="6202" spans="1:18" x14ac:dyDescent="0.2">
      <c r="A6202" t="s">
        <v>7710</v>
      </c>
      <c r="B6202" t="s">
        <v>559</v>
      </c>
      <c r="C6202" t="s">
        <v>1669</v>
      </c>
      <c r="D6202" t="s">
        <v>3167</v>
      </c>
      <c r="E6202" t="s">
        <v>63</v>
      </c>
      <c r="F6202" t="s">
        <v>64</v>
      </c>
      <c r="G6202" t="s">
        <v>7042</v>
      </c>
      <c r="H6202" t="s">
        <v>2982</v>
      </c>
      <c r="I6202" t="s">
        <v>2982</v>
      </c>
      <c r="J6202" t="s">
        <v>66</v>
      </c>
      <c r="K6202">
        <v>5</v>
      </c>
      <c r="L6202" t="s">
        <v>3148</v>
      </c>
      <c r="M6202" s="57">
        <v>0</v>
      </c>
      <c r="N6202" t="s">
        <v>67</v>
      </c>
      <c r="O6202" s="57">
        <v>0.05</v>
      </c>
      <c r="P6202" s="56">
        <v>0</v>
      </c>
      <c r="Q6202" s="56">
        <v>0</v>
      </c>
      <c r="R6202" s="56">
        <v>0</v>
      </c>
    </row>
    <row r="6203" spans="1:18" x14ac:dyDescent="0.2">
      <c r="A6203" t="s">
        <v>7710</v>
      </c>
      <c r="B6203" t="s">
        <v>559</v>
      </c>
      <c r="C6203" t="s">
        <v>1669</v>
      </c>
      <c r="D6203" t="s">
        <v>3167</v>
      </c>
      <c r="E6203" t="s">
        <v>63</v>
      </c>
      <c r="F6203" t="s">
        <v>64</v>
      </c>
      <c r="G6203" t="s">
        <v>7044</v>
      </c>
      <c r="H6203" t="s">
        <v>2974</v>
      </c>
      <c r="I6203" t="s">
        <v>2974</v>
      </c>
      <c r="J6203" t="s">
        <v>66</v>
      </c>
      <c r="K6203">
        <v>15</v>
      </c>
      <c r="M6203" s="57">
        <v>4.2759604999999999E-2</v>
      </c>
      <c r="N6203" t="s">
        <v>67</v>
      </c>
      <c r="O6203" s="57">
        <v>0.2</v>
      </c>
      <c r="P6203" s="56">
        <v>0</v>
      </c>
      <c r="Q6203" s="56">
        <v>0</v>
      </c>
      <c r="R6203" s="56">
        <v>0</v>
      </c>
    </row>
    <row r="6204" spans="1:18" x14ac:dyDescent="0.2">
      <c r="A6204" t="s">
        <v>7710</v>
      </c>
      <c r="B6204" t="s">
        <v>559</v>
      </c>
      <c r="C6204" t="s">
        <v>1669</v>
      </c>
      <c r="D6204" t="s">
        <v>3167</v>
      </c>
      <c r="E6204" t="s">
        <v>63</v>
      </c>
      <c r="F6204" t="s">
        <v>64</v>
      </c>
      <c r="G6204" t="s">
        <v>7047</v>
      </c>
      <c r="H6204" t="s">
        <v>2962</v>
      </c>
      <c r="I6204" t="s">
        <v>2962</v>
      </c>
      <c r="J6204" t="s">
        <v>66</v>
      </c>
      <c r="K6204">
        <v>15</v>
      </c>
      <c r="M6204" s="57">
        <v>0</v>
      </c>
      <c r="N6204" t="s">
        <v>67</v>
      </c>
      <c r="O6204" s="57">
        <v>0.12</v>
      </c>
      <c r="P6204" s="56">
        <v>0</v>
      </c>
      <c r="Q6204" s="56">
        <v>0</v>
      </c>
      <c r="R6204" s="56">
        <v>0</v>
      </c>
    </row>
    <row r="6205" spans="1:18" x14ac:dyDescent="0.2">
      <c r="A6205" t="s">
        <v>7710</v>
      </c>
      <c r="B6205" t="s">
        <v>559</v>
      </c>
      <c r="C6205" t="s">
        <v>1669</v>
      </c>
      <c r="D6205" t="s">
        <v>3167</v>
      </c>
      <c r="E6205" t="s">
        <v>63</v>
      </c>
      <c r="F6205" t="s">
        <v>64</v>
      </c>
      <c r="G6205" t="s">
        <v>7048</v>
      </c>
      <c r="H6205" t="s">
        <v>2956</v>
      </c>
      <c r="I6205" t="s">
        <v>2956</v>
      </c>
      <c r="J6205" t="s">
        <v>66</v>
      </c>
      <c r="K6205">
        <v>15</v>
      </c>
      <c r="L6205" t="s">
        <v>3148</v>
      </c>
      <c r="M6205" s="57">
        <v>0</v>
      </c>
      <c r="N6205" t="s">
        <v>67</v>
      </c>
      <c r="O6205" s="57">
        <v>0.17499999999999999</v>
      </c>
      <c r="P6205" s="56">
        <v>0</v>
      </c>
      <c r="Q6205" s="56">
        <v>0</v>
      </c>
      <c r="R6205" s="56">
        <v>0</v>
      </c>
    </row>
    <row r="6206" spans="1:18" x14ac:dyDescent="0.2">
      <c r="A6206" t="s">
        <v>7710</v>
      </c>
      <c r="B6206" t="s">
        <v>559</v>
      </c>
      <c r="C6206" t="s">
        <v>1669</v>
      </c>
      <c r="D6206" t="s">
        <v>3167</v>
      </c>
      <c r="E6206" t="s">
        <v>63</v>
      </c>
      <c r="F6206" t="s">
        <v>64</v>
      </c>
      <c r="G6206" t="s">
        <v>7050</v>
      </c>
      <c r="H6206" t="s">
        <v>2952</v>
      </c>
      <c r="I6206" t="s">
        <v>2952</v>
      </c>
      <c r="J6206" t="s">
        <v>66</v>
      </c>
      <c r="K6206">
        <v>13</v>
      </c>
      <c r="L6206" t="s">
        <v>3167</v>
      </c>
      <c r="M6206" s="57">
        <v>0.73989091500000004</v>
      </c>
      <c r="N6206" t="s">
        <v>67</v>
      </c>
      <c r="O6206" s="57">
        <v>0.24740000000000001</v>
      </c>
      <c r="P6206" s="56">
        <v>0</v>
      </c>
      <c r="Q6206" s="56">
        <v>0</v>
      </c>
      <c r="R6206" s="56">
        <v>0</v>
      </c>
    </row>
    <row r="6207" spans="1:18" x14ac:dyDescent="0.2">
      <c r="A6207" t="s">
        <v>7710</v>
      </c>
      <c r="B6207" t="s">
        <v>559</v>
      </c>
      <c r="C6207" t="s">
        <v>1669</v>
      </c>
      <c r="D6207" t="s">
        <v>3167</v>
      </c>
      <c r="E6207" t="s">
        <v>63</v>
      </c>
      <c r="F6207" t="s">
        <v>64</v>
      </c>
      <c r="G6207" t="s">
        <v>7051</v>
      </c>
      <c r="H6207" t="s">
        <v>2950</v>
      </c>
      <c r="I6207" t="s">
        <v>2950</v>
      </c>
      <c r="J6207" t="s">
        <v>66</v>
      </c>
      <c r="K6207">
        <v>10</v>
      </c>
      <c r="L6207" t="s">
        <v>3167</v>
      </c>
      <c r="M6207" s="57">
        <v>0.34042665900000002</v>
      </c>
      <c r="N6207" t="s">
        <v>67</v>
      </c>
      <c r="O6207" s="57">
        <v>0.125</v>
      </c>
      <c r="P6207" s="56">
        <v>0</v>
      </c>
      <c r="Q6207" s="56">
        <v>0</v>
      </c>
      <c r="R6207" s="56">
        <v>0</v>
      </c>
    </row>
    <row r="6208" spans="1:18" x14ac:dyDescent="0.2">
      <c r="A6208" t="s">
        <v>7710</v>
      </c>
      <c r="B6208" t="s">
        <v>559</v>
      </c>
      <c r="C6208" t="s">
        <v>1669</v>
      </c>
      <c r="D6208" t="s">
        <v>3167</v>
      </c>
      <c r="E6208" t="s">
        <v>63</v>
      </c>
      <c r="F6208" t="s">
        <v>64</v>
      </c>
      <c r="G6208" t="s">
        <v>7052</v>
      </c>
      <c r="H6208" t="s">
        <v>1650</v>
      </c>
      <c r="I6208" t="s">
        <v>1650</v>
      </c>
      <c r="J6208" t="s">
        <v>66</v>
      </c>
      <c r="K6208">
        <v>20</v>
      </c>
      <c r="M6208" s="57">
        <v>0</v>
      </c>
      <c r="N6208" t="s">
        <v>67</v>
      </c>
      <c r="O6208" s="57">
        <v>0.315567932</v>
      </c>
      <c r="P6208" s="56">
        <v>0</v>
      </c>
      <c r="Q6208" s="56">
        <v>0</v>
      </c>
      <c r="R6208" s="56">
        <v>0</v>
      </c>
    </row>
    <row r="6209" spans="1:18" x14ac:dyDescent="0.2">
      <c r="A6209" t="s">
        <v>7710</v>
      </c>
      <c r="B6209" t="s">
        <v>559</v>
      </c>
      <c r="C6209" t="s">
        <v>1669</v>
      </c>
      <c r="D6209" t="s">
        <v>3167</v>
      </c>
      <c r="E6209" t="s">
        <v>63</v>
      </c>
      <c r="F6209" t="s">
        <v>64</v>
      </c>
      <c r="G6209" t="s">
        <v>7054</v>
      </c>
      <c r="H6209" t="s">
        <v>2949</v>
      </c>
      <c r="I6209" t="s">
        <v>2949</v>
      </c>
      <c r="J6209" t="s">
        <v>66</v>
      </c>
      <c r="K6209">
        <v>10</v>
      </c>
      <c r="L6209" t="s">
        <v>3157</v>
      </c>
      <c r="M6209" s="57">
        <v>0</v>
      </c>
      <c r="N6209" t="s">
        <v>67</v>
      </c>
      <c r="O6209" s="57">
        <v>5.5555555999999999E-2</v>
      </c>
      <c r="P6209" s="56">
        <v>0</v>
      </c>
      <c r="Q6209" s="56">
        <v>0</v>
      </c>
      <c r="R6209" s="56">
        <v>0</v>
      </c>
    </row>
    <row r="6210" spans="1:18" x14ac:dyDescent="0.2">
      <c r="A6210" t="s">
        <v>7710</v>
      </c>
      <c r="B6210" t="s">
        <v>559</v>
      </c>
      <c r="C6210" t="s">
        <v>1669</v>
      </c>
      <c r="D6210" t="s">
        <v>3167</v>
      </c>
      <c r="E6210" t="s">
        <v>63</v>
      </c>
      <c r="F6210" t="s">
        <v>68</v>
      </c>
      <c r="G6210" t="s">
        <v>5682</v>
      </c>
      <c r="H6210" t="s">
        <v>3069</v>
      </c>
      <c r="I6210" t="s">
        <v>3069</v>
      </c>
      <c r="J6210" t="s">
        <v>66</v>
      </c>
      <c r="K6210">
        <v>5</v>
      </c>
      <c r="M6210" s="57">
        <v>0.21989281799999999</v>
      </c>
      <c r="N6210" t="s">
        <v>67</v>
      </c>
      <c r="O6210" s="57">
        <v>0.16</v>
      </c>
      <c r="P6210" s="56">
        <v>0</v>
      </c>
      <c r="Q6210" s="56">
        <v>0</v>
      </c>
      <c r="R6210" s="56">
        <v>0</v>
      </c>
    </row>
    <row r="6211" spans="1:18" x14ac:dyDescent="0.2">
      <c r="A6211" t="s">
        <v>7710</v>
      </c>
      <c r="B6211" t="s">
        <v>559</v>
      </c>
      <c r="C6211" t="s">
        <v>1669</v>
      </c>
      <c r="D6211" t="s">
        <v>3167</v>
      </c>
      <c r="E6211" t="s">
        <v>63</v>
      </c>
      <c r="F6211" t="s">
        <v>68</v>
      </c>
      <c r="G6211" t="s">
        <v>7055</v>
      </c>
      <c r="H6211" t="s">
        <v>3066</v>
      </c>
      <c r="I6211" t="s">
        <v>3066</v>
      </c>
      <c r="J6211" t="s">
        <v>66</v>
      </c>
      <c r="K6211">
        <v>20</v>
      </c>
      <c r="M6211" s="57">
        <v>0</v>
      </c>
      <c r="N6211" t="s">
        <v>67</v>
      </c>
      <c r="O6211" s="57">
        <v>0.11</v>
      </c>
      <c r="P6211" s="56">
        <v>0</v>
      </c>
      <c r="Q6211" s="56">
        <v>0</v>
      </c>
      <c r="R6211" s="56">
        <v>0</v>
      </c>
    </row>
    <row r="6212" spans="1:18" x14ac:dyDescent="0.2">
      <c r="A6212" t="s">
        <v>7710</v>
      </c>
      <c r="B6212" t="s">
        <v>559</v>
      </c>
      <c r="C6212" t="s">
        <v>1669</v>
      </c>
      <c r="D6212" t="s">
        <v>3167</v>
      </c>
      <c r="E6212" t="s">
        <v>63</v>
      </c>
      <c r="F6212" t="s">
        <v>68</v>
      </c>
      <c r="G6212" t="s">
        <v>5686</v>
      </c>
      <c r="H6212" t="s">
        <v>1618</v>
      </c>
      <c r="I6212" t="s">
        <v>1618</v>
      </c>
      <c r="J6212" t="s">
        <v>66</v>
      </c>
      <c r="K6212">
        <v>20</v>
      </c>
      <c r="M6212" s="57">
        <v>0.15959999999999999</v>
      </c>
      <c r="N6212" t="s">
        <v>67</v>
      </c>
      <c r="O6212" s="57">
        <v>0.17598121</v>
      </c>
      <c r="P6212" s="56">
        <v>0</v>
      </c>
      <c r="Q6212" s="56">
        <v>0</v>
      </c>
      <c r="R6212" s="56">
        <v>0</v>
      </c>
    </row>
    <row r="6213" spans="1:18" x14ac:dyDescent="0.2">
      <c r="A6213" t="s">
        <v>7710</v>
      </c>
      <c r="B6213" t="s">
        <v>559</v>
      </c>
      <c r="C6213" t="s">
        <v>1669</v>
      </c>
      <c r="D6213" t="s">
        <v>3167</v>
      </c>
      <c r="E6213" t="s">
        <v>63</v>
      </c>
      <c r="F6213" t="s">
        <v>68</v>
      </c>
      <c r="G6213" t="s">
        <v>7744</v>
      </c>
      <c r="H6213" t="s">
        <v>2990</v>
      </c>
      <c r="I6213" t="s">
        <v>2990</v>
      </c>
      <c r="J6213" t="s">
        <v>66</v>
      </c>
      <c r="K6213">
        <v>20</v>
      </c>
      <c r="M6213" s="57">
        <v>0.2</v>
      </c>
      <c r="N6213" t="s">
        <v>67</v>
      </c>
      <c r="O6213" s="57">
        <v>0</v>
      </c>
      <c r="P6213" s="56">
        <v>0</v>
      </c>
      <c r="Q6213" s="56">
        <v>0</v>
      </c>
      <c r="R6213" s="56">
        <v>0</v>
      </c>
    </row>
    <row r="6214" spans="1:18" x14ac:dyDescent="0.2">
      <c r="A6214" t="s">
        <v>7710</v>
      </c>
      <c r="B6214" t="s">
        <v>559</v>
      </c>
      <c r="C6214" t="s">
        <v>1669</v>
      </c>
      <c r="D6214" t="s">
        <v>3167</v>
      </c>
      <c r="E6214" t="s">
        <v>63</v>
      </c>
      <c r="F6214" t="s">
        <v>68</v>
      </c>
      <c r="G6214" t="s">
        <v>5687</v>
      </c>
      <c r="H6214" t="s">
        <v>1627</v>
      </c>
      <c r="I6214" t="s">
        <v>1627</v>
      </c>
      <c r="J6214" t="s">
        <v>66</v>
      </c>
      <c r="K6214">
        <v>11</v>
      </c>
      <c r="M6214" s="57">
        <v>0.31476168100000002</v>
      </c>
      <c r="N6214" t="s">
        <v>67</v>
      </c>
      <c r="O6214" s="57">
        <v>0.1</v>
      </c>
      <c r="P6214" s="56">
        <v>0</v>
      </c>
      <c r="Q6214" s="56">
        <v>0</v>
      </c>
      <c r="R6214" s="56">
        <v>0</v>
      </c>
    </row>
    <row r="6215" spans="1:18" x14ac:dyDescent="0.2">
      <c r="A6215" t="s">
        <v>7710</v>
      </c>
      <c r="B6215" t="s">
        <v>559</v>
      </c>
      <c r="C6215" t="s">
        <v>1669</v>
      </c>
      <c r="D6215" t="s">
        <v>3167</v>
      </c>
      <c r="E6215" t="s">
        <v>63</v>
      </c>
      <c r="F6215" t="s">
        <v>68</v>
      </c>
      <c r="G6215" t="s">
        <v>5690</v>
      </c>
      <c r="H6215" t="s">
        <v>6322</v>
      </c>
      <c r="I6215" t="s">
        <v>6322</v>
      </c>
      <c r="J6215" t="s">
        <v>66</v>
      </c>
      <c r="K6215">
        <v>5</v>
      </c>
      <c r="L6215" t="s">
        <v>3157</v>
      </c>
      <c r="M6215" s="57">
        <v>0</v>
      </c>
      <c r="N6215" t="s">
        <v>67</v>
      </c>
      <c r="O6215" s="57">
        <v>0.05</v>
      </c>
      <c r="P6215" s="56">
        <v>0</v>
      </c>
      <c r="Q6215" s="56">
        <v>0</v>
      </c>
      <c r="R6215" s="56">
        <v>0</v>
      </c>
    </row>
    <row r="6216" spans="1:18" x14ac:dyDescent="0.2">
      <c r="A6216" t="s">
        <v>7710</v>
      </c>
      <c r="B6216" t="s">
        <v>559</v>
      </c>
      <c r="C6216" t="s">
        <v>1669</v>
      </c>
      <c r="D6216" t="s">
        <v>3167</v>
      </c>
      <c r="E6216" t="s">
        <v>63</v>
      </c>
      <c r="F6216" t="s">
        <v>68</v>
      </c>
      <c r="G6216" t="s">
        <v>5660</v>
      </c>
      <c r="H6216" t="s">
        <v>2982</v>
      </c>
      <c r="I6216" t="s">
        <v>2982</v>
      </c>
      <c r="J6216" t="s">
        <v>66</v>
      </c>
      <c r="K6216">
        <v>5</v>
      </c>
      <c r="L6216" t="s">
        <v>3148</v>
      </c>
      <c r="M6216" s="57">
        <v>0</v>
      </c>
      <c r="N6216" t="s">
        <v>67</v>
      </c>
      <c r="O6216" s="57">
        <v>0.05</v>
      </c>
      <c r="P6216" s="56">
        <v>0</v>
      </c>
      <c r="Q6216" s="56">
        <v>0</v>
      </c>
      <c r="R6216" s="56">
        <v>0</v>
      </c>
    </row>
    <row r="6217" spans="1:18" x14ac:dyDescent="0.2">
      <c r="A6217" t="s">
        <v>7710</v>
      </c>
      <c r="B6217" t="s">
        <v>559</v>
      </c>
      <c r="C6217" t="s">
        <v>1669</v>
      </c>
      <c r="D6217" t="s">
        <v>3167</v>
      </c>
      <c r="E6217" t="s">
        <v>63</v>
      </c>
      <c r="F6217" t="s">
        <v>68</v>
      </c>
      <c r="G6217" t="s">
        <v>5662</v>
      </c>
      <c r="H6217" t="s">
        <v>2974</v>
      </c>
      <c r="I6217" t="s">
        <v>2974</v>
      </c>
      <c r="J6217" t="s">
        <v>66</v>
      </c>
      <c r="K6217">
        <v>15</v>
      </c>
      <c r="M6217" s="57">
        <v>4.3001261999999998E-2</v>
      </c>
      <c r="N6217" t="s">
        <v>67</v>
      </c>
      <c r="O6217" s="57">
        <v>0.2</v>
      </c>
      <c r="P6217" s="56">
        <v>0</v>
      </c>
      <c r="Q6217" s="56">
        <v>0</v>
      </c>
      <c r="R6217" s="56">
        <v>0</v>
      </c>
    </row>
    <row r="6218" spans="1:18" x14ac:dyDescent="0.2">
      <c r="A6218" t="s">
        <v>7710</v>
      </c>
      <c r="B6218" t="s">
        <v>559</v>
      </c>
      <c r="C6218" t="s">
        <v>1669</v>
      </c>
      <c r="D6218" t="s">
        <v>3167</v>
      </c>
      <c r="E6218" t="s">
        <v>63</v>
      </c>
      <c r="F6218" t="s">
        <v>68</v>
      </c>
      <c r="G6218" t="s">
        <v>5664</v>
      </c>
      <c r="H6218" t="s">
        <v>2962</v>
      </c>
      <c r="I6218" t="s">
        <v>2962</v>
      </c>
      <c r="J6218" t="s">
        <v>66</v>
      </c>
      <c r="K6218">
        <v>15</v>
      </c>
      <c r="M6218" s="57">
        <v>0.305528672</v>
      </c>
      <c r="N6218" t="s">
        <v>67</v>
      </c>
      <c r="O6218" s="57">
        <v>0.12</v>
      </c>
      <c r="P6218" s="56">
        <v>0</v>
      </c>
      <c r="Q6218" s="56">
        <v>0</v>
      </c>
      <c r="R6218" s="56">
        <v>0</v>
      </c>
    </row>
    <row r="6219" spans="1:18" x14ac:dyDescent="0.2">
      <c r="A6219" t="s">
        <v>7710</v>
      </c>
      <c r="B6219" t="s">
        <v>559</v>
      </c>
      <c r="C6219" t="s">
        <v>1669</v>
      </c>
      <c r="D6219" t="s">
        <v>3167</v>
      </c>
      <c r="E6219" t="s">
        <v>63</v>
      </c>
      <c r="F6219" t="s">
        <v>68</v>
      </c>
      <c r="G6219" t="s">
        <v>5666</v>
      </c>
      <c r="H6219" t="s">
        <v>2956</v>
      </c>
      <c r="I6219" t="s">
        <v>2956</v>
      </c>
      <c r="J6219" t="s">
        <v>66</v>
      </c>
      <c r="K6219">
        <v>15</v>
      </c>
      <c r="L6219" t="s">
        <v>3148</v>
      </c>
      <c r="M6219" s="57">
        <v>0</v>
      </c>
      <c r="N6219" t="s">
        <v>67</v>
      </c>
      <c r="O6219" s="57">
        <v>0.17499999999999999</v>
      </c>
      <c r="P6219" s="56">
        <v>0</v>
      </c>
      <c r="Q6219" s="56">
        <v>0</v>
      </c>
      <c r="R6219" s="56">
        <v>0</v>
      </c>
    </row>
    <row r="6220" spans="1:18" x14ac:dyDescent="0.2">
      <c r="A6220" t="s">
        <v>7710</v>
      </c>
      <c r="B6220" t="s">
        <v>559</v>
      </c>
      <c r="C6220" t="s">
        <v>1669</v>
      </c>
      <c r="D6220" t="s">
        <v>3167</v>
      </c>
      <c r="E6220" t="s">
        <v>63</v>
      </c>
      <c r="F6220" t="s">
        <v>68</v>
      </c>
      <c r="G6220" t="s">
        <v>5668</v>
      </c>
      <c r="H6220" t="s">
        <v>2952</v>
      </c>
      <c r="I6220" t="s">
        <v>2952</v>
      </c>
      <c r="J6220" t="s">
        <v>66</v>
      </c>
      <c r="K6220">
        <v>13</v>
      </c>
      <c r="L6220" t="s">
        <v>3167</v>
      </c>
      <c r="M6220" s="57">
        <v>0.73989091500000004</v>
      </c>
      <c r="N6220" t="s">
        <v>67</v>
      </c>
      <c r="O6220" s="57">
        <v>0.24740000000000001</v>
      </c>
      <c r="P6220" s="56">
        <v>0</v>
      </c>
      <c r="Q6220" s="56">
        <v>0</v>
      </c>
      <c r="R6220" s="56">
        <v>0</v>
      </c>
    </row>
    <row r="6221" spans="1:18" x14ac:dyDescent="0.2">
      <c r="A6221" t="s">
        <v>7710</v>
      </c>
      <c r="B6221" t="s">
        <v>559</v>
      </c>
      <c r="C6221" t="s">
        <v>1669</v>
      </c>
      <c r="D6221" t="s">
        <v>3167</v>
      </c>
      <c r="E6221" t="s">
        <v>63</v>
      </c>
      <c r="F6221" t="s">
        <v>68</v>
      </c>
      <c r="G6221" t="s">
        <v>5669</v>
      </c>
      <c r="H6221" t="s">
        <v>2950</v>
      </c>
      <c r="I6221" t="s">
        <v>2950</v>
      </c>
      <c r="J6221" t="s">
        <v>66</v>
      </c>
      <c r="K6221">
        <v>10</v>
      </c>
      <c r="L6221" t="s">
        <v>3167</v>
      </c>
      <c r="M6221" s="57">
        <v>0.34042665900000002</v>
      </c>
      <c r="N6221" t="s">
        <v>67</v>
      </c>
      <c r="O6221" s="57">
        <v>0.125</v>
      </c>
      <c r="P6221" s="56">
        <v>0</v>
      </c>
      <c r="Q6221" s="56">
        <v>0</v>
      </c>
      <c r="R6221" s="56">
        <v>0</v>
      </c>
    </row>
    <row r="6222" spans="1:18" x14ac:dyDescent="0.2">
      <c r="A6222" t="s">
        <v>7710</v>
      </c>
      <c r="B6222" t="s">
        <v>559</v>
      </c>
      <c r="C6222" t="s">
        <v>1669</v>
      </c>
      <c r="D6222" t="s">
        <v>3167</v>
      </c>
      <c r="E6222" t="s">
        <v>63</v>
      </c>
      <c r="F6222" t="s">
        <v>68</v>
      </c>
      <c r="G6222" t="s">
        <v>5670</v>
      </c>
      <c r="H6222" t="s">
        <v>1650</v>
      </c>
      <c r="I6222" t="s">
        <v>1650</v>
      </c>
      <c r="J6222" t="s">
        <v>66</v>
      </c>
      <c r="K6222">
        <v>20</v>
      </c>
      <c r="M6222" s="57">
        <v>0</v>
      </c>
      <c r="N6222" t="s">
        <v>67</v>
      </c>
      <c r="O6222" s="57">
        <v>0.315567932</v>
      </c>
      <c r="P6222" s="56">
        <v>0</v>
      </c>
      <c r="Q6222" s="56">
        <v>0</v>
      </c>
      <c r="R6222" s="56">
        <v>0</v>
      </c>
    </row>
    <row r="6223" spans="1:18" x14ac:dyDescent="0.2">
      <c r="A6223" t="s">
        <v>7710</v>
      </c>
      <c r="B6223" t="s">
        <v>559</v>
      </c>
      <c r="C6223" t="s">
        <v>1669</v>
      </c>
      <c r="D6223" t="s">
        <v>3167</v>
      </c>
      <c r="E6223" t="s">
        <v>63</v>
      </c>
      <c r="F6223" t="s">
        <v>68</v>
      </c>
      <c r="G6223" t="s">
        <v>5673</v>
      </c>
      <c r="H6223" t="s">
        <v>2949</v>
      </c>
      <c r="I6223" t="s">
        <v>2949</v>
      </c>
      <c r="J6223" t="s">
        <v>66</v>
      </c>
      <c r="K6223">
        <v>10</v>
      </c>
      <c r="L6223" t="s">
        <v>3157</v>
      </c>
      <c r="M6223" s="57">
        <v>0</v>
      </c>
      <c r="N6223" t="s">
        <v>67</v>
      </c>
      <c r="O6223" s="57">
        <v>5.5555555999999999E-2</v>
      </c>
      <c r="P6223" s="56">
        <v>0</v>
      </c>
      <c r="Q6223" s="56">
        <v>0</v>
      </c>
      <c r="R6223" s="56">
        <v>0</v>
      </c>
    </row>
    <row r="6224" spans="1:18" x14ac:dyDescent="0.2">
      <c r="A6224" t="s">
        <v>7710</v>
      </c>
      <c r="B6224" t="s">
        <v>559</v>
      </c>
      <c r="C6224" t="s">
        <v>1669</v>
      </c>
      <c r="D6224" t="s">
        <v>3167</v>
      </c>
      <c r="E6224" t="s">
        <v>63</v>
      </c>
      <c r="F6224" t="s">
        <v>69</v>
      </c>
      <c r="G6224" t="s">
        <v>5821</v>
      </c>
      <c r="H6224" t="s">
        <v>2852</v>
      </c>
      <c r="I6224" t="s">
        <v>2852</v>
      </c>
      <c r="J6224" t="s">
        <v>71</v>
      </c>
      <c r="K6224">
        <v>20</v>
      </c>
      <c r="L6224" t="s">
        <v>3167</v>
      </c>
      <c r="M6224" s="57">
        <v>0.283688883</v>
      </c>
      <c r="N6224" t="s">
        <v>67</v>
      </c>
      <c r="O6224" s="57">
        <v>4.3624161000000002E-2</v>
      </c>
      <c r="P6224" s="56">
        <v>0</v>
      </c>
      <c r="Q6224" s="56">
        <v>0</v>
      </c>
      <c r="R6224" s="56">
        <v>0</v>
      </c>
    </row>
    <row r="6225" spans="1:18" x14ac:dyDescent="0.2">
      <c r="A6225" t="s">
        <v>7710</v>
      </c>
      <c r="B6225" t="s">
        <v>559</v>
      </c>
      <c r="C6225" t="s">
        <v>1669</v>
      </c>
      <c r="D6225" t="s">
        <v>3167</v>
      </c>
      <c r="E6225" t="s">
        <v>63</v>
      </c>
      <c r="F6225" t="s">
        <v>69</v>
      </c>
      <c r="G6225" t="s">
        <v>5822</v>
      </c>
      <c r="H6225" t="s">
        <v>2850</v>
      </c>
      <c r="I6225" t="s">
        <v>2850</v>
      </c>
      <c r="J6225" t="s">
        <v>71</v>
      </c>
      <c r="K6225">
        <v>20</v>
      </c>
      <c r="L6225" t="s">
        <v>3167</v>
      </c>
      <c r="M6225" s="57">
        <v>0.283688883</v>
      </c>
      <c r="N6225" t="s">
        <v>67</v>
      </c>
      <c r="O6225" s="57">
        <v>8.7591241E-2</v>
      </c>
      <c r="P6225" s="56">
        <v>0</v>
      </c>
      <c r="Q6225" s="56">
        <v>0</v>
      </c>
      <c r="R6225" s="56">
        <v>0</v>
      </c>
    </row>
    <row r="6226" spans="1:18" x14ac:dyDescent="0.2">
      <c r="A6226" t="s">
        <v>7710</v>
      </c>
      <c r="B6226" t="s">
        <v>559</v>
      </c>
      <c r="C6226" t="s">
        <v>1669</v>
      </c>
      <c r="D6226" t="s">
        <v>3167</v>
      </c>
      <c r="E6226" t="s">
        <v>63</v>
      </c>
      <c r="F6226" t="s">
        <v>69</v>
      </c>
      <c r="G6226" t="s">
        <v>5823</v>
      </c>
      <c r="H6226" t="s">
        <v>2855</v>
      </c>
      <c r="I6226" t="s">
        <v>2855</v>
      </c>
      <c r="J6226" t="s">
        <v>71</v>
      </c>
      <c r="K6226">
        <v>20</v>
      </c>
      <c r="L6226" t="s">
        <v>3167</v>
      </c>
      <c r="M6226" s="57">
        <v>0.283688883</v>
      </c>
      <c r="N6226" t="s">
        <v>67</v>
      </c>
      <c r="O6226" s="57">
        <v>2.6829268E-2</v>
      </c>
      <c r="P6226" s="56">
        <v>0</v>
      </c>
      <c r="Q6226" s="56">
        <v>0</v>
      </c>
      <c r="R6226" s="56">
        <v>0</v>
      </c>
    </row>
    <row r="6227" spans="1:18" x14ac:dyDescent="0.2">
      <c r="A6227" t="s">
        <v>7710</v>
      </c>
      <c r="B6227" t="s">
        <v>559</v>
      </c>
      <c r="C6227" t="s">
        <v>1669</v>
      </c>
      <c r="D6227" t="s">
        <v>3167</v>
      </c>
      <c r="E6227" t="s">
        <v>63</v>
      </c>
      <c r="F6227" t="s">
        <v>64</v>
      </c>
      <c r="G6227" t="s">
        <v>1500</v>
      </c>
      <c r="H6227" t="s">
        <v>2850</v>
      </c>
      <c r="I6227" t="s">
        <v>2850</v>
      </c>
      <c r="J6227" t="s">
        <v>71</v>
      </c>
      <c r="K6227">
        <v>20</v>
      </c>
      <c r="L6227" t="s">
        <v>3167</v>
      </c>
      <c r="M6227" s="57">
        <v>0.283688883</v>
      </c>
      <c r="N6227" t="s">
        <v>67</v>
      </c>
      <c r="O6227" s="57">
        <v>8.7591241E-2</v>
      </c>
      <c r="P6227" s="56">
        <v>0</v>
      </c>
      <c r="Q6227" s="56">
        <v>0</v>
      </c>
      <c r="R6227" s="56">
        <v>0</v>
      </c>
    </row>
    <row r="6228" spans="1:18" x14ac:dyDescent="0.2">
      <c r="A6228" t="s">
        <v>7710</v>
      </c>
      <c r="B6228" t="s">
        <v>559</v>
      </c>
      <c r="C6228" t="s">
        <v>1669</v>
      </c>
      <c r="D6228" t="s">
        <v>3167</v>
      </c>
      <c r="E6228" t="s">
        <v>63</v>
      </c>
      <c r="F6228" t="s">
        <v>64</v>
      </c>
      <c r="G6228" t="s">
        <v>5824</v>
      </c>
      <c r="H6228" t="s">
        <v>2855</v>
      </c>
      <c r="I6228" t="s">
        <v>2855</v>
      </c>
      <c r="J6228" t="s">
        <v>71</v>
      </c>
      <c r="K6228">
        <v>20</v>
      </c>
      <c r="L6228" t="s">
        <v>3167</v>
      </c>
      <c r="M6228" s="57">
        <v>0.283688883</v>
      </c>
      <c r="N6228" t="s">
        <v>67</v>
      </c>
      <c r="O6228" s="57">
        <v>2.6829268E-2</v>
      </c>
      <c r="P6228" s="56">
        <v>0</v>
      </c>
      <c r="Q6228" s="56">
        <v>0</v>
      </c>
      <c r="R6228" s="56">
        <v>0</v>
      </c>
    </row>
    <row r="6229" spans="1:18" x14ac:dyDescent="0.2">
      <c r="A6229" t="s">
        <v>7710</v>
      </c>
      <c r="B6229" t="s">
        <v>559</v>
      </c>
      <c r="C6229" t="s">
        <v>1669</v>
      </c>
      <c r="D6229" t="s">
        <v>3167</v>
      </c>
      <c r="E6229" t="s">
        <v>63</v>
      </c>
      <c r="F6229" t="s">
        <v>64</v>
      </c>
      <c r="G6229" t="s">
        <v>5825</v>
      </c>
      <c r="H6229" t="s">
        <v>2852</v>
      </c>
      <c r="I6229" t="s">
        <v>2852</v>
      </c>
      <c r="J6229" t="s">
        <v>71</v>
      </c>
      <c r="K6229">
        <v>20</v>
      </c>
      <c r="L6229" t="s">
        <v>3167</v>
      </c>
      <c r="M6229" s="57">
        <v>0.283688883</v>
      </c>
      <c r="N6229" t="s">
        <v>67</v>
      </c>
      <c r="O6229" s="57">
        <v>4.3624161000000002E-2</v>
      </c>
      <c r="P6229" s="56">
        <v>0</v>
      </c>
      <c r="Q6229" s="56">
        <v>0</v>
      </c>
      <c r="R6229" s="56">
        <v>0</v>
      </c>
    </row>
    <row r="6230" spans="1:18" x14ac:dyDescent="0.2">
      <c r="A6230" t="s">
        <v>7710</v>
      </c>
      <c r="B6230" t="s">
        <v>559</v>
      </c>
      <c r="C6230" t="s">
        <v>3255</v>
      </c>
      <c r="D6230" t="s">
        <v>3348</v>
      </c>
      <c r="E6230" t="s">
        <v>63</v>
      </c>
      <c r="F6230" t="s">
        <v>64</v>
      </c>
      <c r="G6230" t="s">
        <v>7057</v>
      </c>
      <c r="H6230" t="s">
        <v>3069</v>
      </c>
      <c r="I6230" t="s">
        <v>3069</v>
      </c>
      <c r="J6230" t="s">
        <v>66</v>
      </c>
      <c r="K6230">
        <v>5</v>
      </c>
      <c r="M6230" s="57">
        <v>0</v>
      </c>
      <c r="N6230" t="s">
        <v>67</v>
      </c>
      <c r="O6230" s="57">
        <v>0.16</v>
      </c>
      <c r="P6230" s="56">
        <v>0</v>
      </c>
      <c r="Q6230" s="56">
        <v>0</v>
      </c>
      <c r="R6230" s="56">
        <v>0</v>
      </c>
    </row>
    <row r="6231" spans="1:18" x14ac:dyDescent="0.2">
      <c r="A6231" t="s">
        <v>7710</v>
      </c>
      <c r="B6231" t="s">
        <v>559</v>
      </c>
      <c r="C6231" t="s">
        <v>3255</v>
      </c>
      <c r="D6231" t="s">
        <v>3348</v>
      </c>
      <c r="E6231" t="s">
        <v>63</v>
      </c>
      <c r="F6231" t="s">
        <v>64</v>
      </c>
      <c r="G6231" t="s">
        <v>5798</v>
      </c>
      <c r="H6231" t="s">
        <v>3066</v>
      </c>
      <c r="I6231" t="s">
        <v>3066</v>
      </c>
      <c r="J6231" t="s">
        <v>66</v>
      </c>
      <c r="K6231">
        <v>20</v>
      </c>
      <c r="M6231" s="57">
        <v>0</v>
      </c>
      <c r="N6231" t="s">
        <v>67</v>
      </c>
      <c r="O6231" s="57">
        <v>0.11</v>
      </c>
      <c r="P6231" s="56">
        <v>0</v>
      </c>
      <c r="Q6231" s="56">
        <v>0</v>
      </c>
      <c r="R6231" s="56">
        <v>0</v>
      </c>
    </row>
    <row r="6232" spans="1:18" x14ac:dyDescent="0.2">
      <c r="A6232" t="s">
        <v>7710</v>
      </c>
      <c r="B6232" t="s">
        <v>559</v>
      </c>
      <c r="C6232" t="s">
        <v>3255</v>
      </c>
      <c r="D6232" t="s">
        <v>3348</v>
      </c>
      <c r="E6232" t="s">
        <v>63</v>
      </c>
      <c r="F6232" t="s">
        <v>64</v>
      </c>
      <c r="G6232" t="s">
        <v>5626</v>
      </c>
      <c r="H6232" t="s">
        <v>3063</v>
      </c>
      <c r="I6232" t="s">
        <v>3063</v>
      </c>
      <c r="J6232" t="s">
        <v>66</v>
      </c>
      <c r="K6232">
        <v>10</v>
      </c>
      <c r="M6232" s="57">
        <v>0</v>
      </c>
      <c r="N6232" t="s">
        <v>67</v>
      </c>
      <c r="O6232" s="57">
        <v>0.3</v>
      </c>
      <c r="P6232" s="56">
        <v>0</v>
      </c>
      <c r="Q6232" s="56">
        <v>0</v>
      </c>
      <c r="R6232" s="56">
        <v>0</v>
      </c>
    </row>
    <row r="6233" spans="1:18" x14ac:dyDescent="0.2">
      <c r="A6233" t="s">
        <v>7710</v>
      </c>
      <c r="B6233" t="s">
        <v>559</v>
      </c>
      <c r="C6233" t="s">
        <v>3255</v>
      </c>
      <c r="D6233" t="s">
        <v>3348</v>
      </c>
      <c r="E6233" t="s">
        <v>63</v>
      </c>
      <c r="F6233" t="s">
        <v>64</v>
      </c>
      <c r="G6233" t="s">
        <v>5754</v>
      </c>
      <c r="H6233" t="s">
        <v>3060</v>
      </c>
      <c r="I6233" t="s">
        <v>3060</v>
      </c>
      <c r="J6233" t="s">
        <v>66</v>
      </c>
      <c r="K6233">
        <v>10</v>
      </c>
      <c r="M6233" s="57">
        <v>0.23391890300000001</v>
      </c>
      <c r="N6233" t="s">
        <v>67</v>
      </c>
      <c r="O6233" s="57">
        <v>0.5</v>
      </c>
      <c r="P6233" s="56">
        <v>40960.808490000003</v>
      </c>
      <c r="Q6233" s="56">
        <v>4.2646206756390965</v>
      </c>
      <c r="R6233" s="56">
        <v>24.009814403848111</v>
      </c>
    </row>
    <row r="6234" spans="1:18" x14ac:dyDescent="0.2">
      <c r="A6234" t="s">
        <v>7710</v>
      </c>
      <c r="B6234" t="s">
        <v>559</v>
      </c>
      <c r="C6234" t="s">
        <v>3255</v>
      </c>
      <c r="D6234" t="s">
        <v>3348</v>
      </c>
      <c r="E6234" t="s">
        <v>63</v>
      </c>
      <c r="F6234" t="s">
        <v>64</v>
      </c>
      <c r="G6234" t="s">
        <v>5755</v>
      </c>
      <c r="H6234" t="s">
        <v>3056</v>
      </c>
      <c r="I6234" t="s">
        <v>3056</v>
      </c>
      <c r="J6234" t="s">
        <v>66</v>
      </c>
      <c r="K6234">
        <v>15</v>
      </c>
      <c r="L6234" t="s">
        <v>3256</v>
      </c>
      <c r="M6234" s="57">
        <v>0</v>
      </c>
      <c r="N6234" t="s">
        <v>67</v>
      </c>
      <c r="O6234" s="57">
        <v>0.33</v>
      </c>
      <c r="P6234" s="56">
        <v>0</v>
      </c>
      <c r="Q6234" s="56">
        <v>0</v>
      </c>
      <c r="R6234" s="56">
        <v>0</v>
      </c>
    </row>
    <row r="6235" spans="1:18" x14ac:dyDescent="0.2">
      <c r="A6235" t="s">
        <v>7710</v>
      </c>
      <c r="B6235" t="s">
        <v>559</v>
      </c>
      <c r="C6235" t="s">
        <v>3255</v>
      </c>
      <c r="D6235" t="s">
        <v>3348</v>
      </c>
      <c r="E6235" t="s">
        <v>63</v>
      </c>
      <c r="F6235" t="s">
        <v>68</v>
      </c>
      <c r="G6235" t="s">
        <v>5654</v>
      </c>
      <c r="H6235" t="s">
        <v>3069</v>
      </c>
      <c r="I6235" t="s">
        <v>3069</v>
      </c>
      <c r="J6235" t="s">
        <v>66</v>
      </c>
      <c r="K6235">
        <v>5</v>
      </c>
      <c r="M6235" s="57">
        <v>0.21989281799999999</v>
      </c>
      <c r="N6235" t="s">
        <v>67</v>
      </c>
      <c r="O6235" s="57">
        <v>0.16</v>
      </c>
      <c r="P6235" s="56">
        <v>1271169.969</v>
      </c>
      <c r="Q6235" s="56">
        <v>392.46931723429736</v>
      </c>
      <c r="R6235" s="56">
        <v>760.44941033808175</v>
      </c>
    </row>
    <row r="6236" spans="1:18" x14ac:dyDescent="0.2">
      <c r="A6236" t="s">
        <v>7710</v>
      </c>
      <c r="B6236" t="s">
        <v>559</v>
      </c>
      <c r="C6236" t="s">
        <v>3255</v>
      </c>
      <c r="D6236" t="s">
        <v>3348</v>
      </c>
      <c r="E6236" t="s">
        <v>63</v>
      </c>
      <c r="F6236" t="s">
        <v>68</v>
      </c>
      <c r="G6236" t="s">
        <v>5808</v>
      </c>
      <c r="H6236" t="s">
        <v>3066</v>
      </c>
      <c r="I6236" t="s">
        <v>3066</v>
      </c>
      <c r="J6236" t="s">
        <v>66</v>
      </c>
      <c r="K6236">
        <v>20</v>
      </c>
      <c r="M6236" s="57">
        <v>0</v>
      </c>
      <c r="N6236" t="s">
        <v>67</v>
      </c>
      <c r="O6236" s="57">
        <v>0.11</v>
      </c>
      <c r="P6236" s="56">
        <v>0</v>
      </c>
      <c r="Q6236" s="56">
        <v>0</v>
      </c>
      <c r="R6236" s="56">
        <v>0</v>
      </c>
    </row>
    <row r="6237" spans="1:18" x14ac:dyDescent="0.2">
      <c r="A6237" t="s">
        <v>7710</v>
      </c>
      <c r="B6237" t="s">
        <v>559</v>
      </c>
      <c r="C6237" t="s">
        <v>3255</v>
      </c>
      <c r="D6237" t="s">
        <v>3348</v>
      </c>
      <c r="E6237" t="s">
        <v>63</v>
      </c>
      <c r="F6237" t="s">
        <v>68</v>
      </c>
      <c r="G6237" t="s">
        <v>5630</v>
      </c>
      <c r="H6237" t="s">
        <v>3063</v>
      </c>
      <c r="I6237" t="s">
        <v>3063</v>
      </c>
      <c r="J6237" t="s">
        <v>66</v>
      </c>
      <c r="K6237">
        <v>10</v>
      </c>
      <c r="M6237" s="57">
        <v>0</v>
      </c>
      <c r="N6237" t="s">
        <v>67</v>
      </c>
      <c r="O6237" s="57">
        <v>0.3</v>
      </c>
      <c r="P6237" s="56">
        <v>0</v>
      </c>
      <c r="Q6237" s="56">
        <v>0</v>
      </c>
      <c r="R6237" s="56">
        <v>0</v>
      </c>
    </row>
    <row r="6238" spans="1:18" x14ac:dyDescent="0.2">
      <c r="A6238" t="s">
        <v>7710</v>
      </c>
      <c r="B6238" t="s">
        <v>559</v>
      </c>
      <c r="C6238" t="s">
        <v>3255</v>
      </c>
      <c r="D6238" t="s">
        <v>3348</v>
      </c>
      <c r="E6238" t="s">
        <v>63</v>
      </c>
      <c r="F6238" t="s">
        <v>68</v>
      </c>
      <c r="G6238" t="s">
        <v>5757</v>
      </c>
      <c r="H6238" t="s">
        <v>3060</v>
      </c>
      <c r="I6238" t="s">
        <v>3060</v>
      </c>
      <c r="J6238" t="s">
        <v>66</v>
      </c>
      <c r="K6238">
        <v>10</v>
      </c>
      <c r="M6238" s="57">
        <v>0.23391890300000001</v>
      </c>
      <c r="N6238" t="s">
        <v>67</v>
      </c>
      <c r="O6238" s="57">
        <v>0.5</v>
      </c>
      <c r="P6238" s="56">
        <v>4077114.7349999999</v>
      </c>
      <c r="Q6238" s="56">
        <v>424.4874170410647</v>
      </c>
      <c r="R6238" s="56">
        <v>2389.8641579411942</v>
      </c>
    </row>
    <row r="6239" spans="1:18" x14ac:dyDescent="0.2">
      <c r="A6239" t="s">
        <v>7710</v>
      </c>
      <c r="B6239" t="s">
        <v>559</v>
      </c>
      <c r="C6239" t="s">
        <v>3255</v>
      </c>
      <c r="D6239" t="s">
        <v>3348</v>
      </c>
      <c r="E6239" t="s">
        <v>63</v>
      </c>
      <c r="F6239" t="s">
        <v>68</v>
      </c>
      <c r="G6239" t="s">
        <v>5758</v>
      </c>
      <c r="H6239" t="s">
        <v>3056</v>
      </c>
      <c r="I6239" t="s">
        <v>3056</v>
      </c>
      <c r="J6239" t="s">
        <v>66</v>
      </c>
      <c r="K6239">
        <v>15</v>
      </c>
      <c r="L6239" t="s">
        <v>3256</v>
      </c>
      <c r="M6239" s="57">
        <v>0</v>
      </c>
      <c r="N6239" t="s">
        <v>67</v>
      </c>
      <c r="O6239" s="57">
        <v>0.33</v>
      </c>
      <c r="P6239" s="56">
        <v>0</v>
      </c>
      <c r="Q6239" s="56">
        <v>0</v>
      </c>
      <c r="R6239" s="56">
        <v>0</v>
      </c>
    </row>
    <row r="6240" spans="1:18" x14ac:dyDescent="0.2">
      <c r="A6240" t="s">
        <v>7710</v>
      </c>
      <c r="B6240" t="s">
        <v>559</v>
      </c>
      <c r="C6240" t="s">
        <v>3113</v>
      </c>
      <c r="D6240" t="s">
        <v>3349</v>
      </c>
      <c r="E6240" t="s">
        <v>63</v>
      </c>
      <c r="F6240" t="s">
        <v>64</v>
      </c>
      <c r="G6240" t="s">
        <v>5606</v>
      </c>
      <c r="H6240" t="s">
        <v>3069</v>
      </c>
      <c r="I6240" t="s">
        <v>3069</v>
      </c>
      <c r="J6240" t="s">
        <v>66</v>
      </c>
      <c r="K6240">
        <v>5</v>
      </c>
      <c r="M6240" s="57">
        <v>0</v>
      </c>
      <c r="N6240" t="s">
        <v>67</v>
      </c>
      <c r="O6240" s="57">
        <v>0.16</v>
      </c>
      <c r="P6240" s="56">
        <v>0</v>
      </c>
      <c r="Q6240" s="56">
        <v>0</v>
      </c>
      <c r="R6240" s="56">
        <v>0</v>
      </c>
    </row>
    <row r="6241" spans="1:18" x14ac:dyDescent="0.2">
      <c r="A6241" t="s">
        <v>7710</v>
      </c>
      <c r="B6241" t="s">
        <v>559</v>
      </c>
      <c r="C6241" t="s">
        <v>3113</v>
      </c>
      <c r="D6241" t="s">
        <v>3349</v>
      </c>
      <c r="E6241" t="s">
        <v>63</v>
      </c>
      <c r="F6241" t="s">
        <v>64</v>
      </c>
      <c r="G6241" t="s">
        <v>5607</v>
      </c>
      <c r="H6241" t="s">
        <v>3066</v>
      </c>
      <c r="I6241" t="s">
        <v>3066</v>
      </c>
      <c r="J6241" t="s">
        <v>66</v>
      </c>
      <c r="K6241">
        <v>20</v>
      </c>
      <c r="M6241" s="57">
        <v>0</v>
      </c>
      <c r="N6241" t="s">
        <v>67</v>
      </c>
      <c r="O6241" s="57">
        <v>0.11</v>
      </c>
      <c r="P6241" s="56">
        <v>0</v>
      </c>
      <c r="Q6241" s="56">
        <v>0</v>
      </c>
      <c r="R6241" s="56">
        <v>0</v>
      </c>
    </row>
    <row r="6242" spans="1:18" x14ac:dyDescent="0.2">
      <c r="A6242" t="s">
        <v>7710</v>
      </c>
      <c r="B6242" t="s">
        <v>559</v>
      </c>
      <c r="C6242" t="s">
        <v>3113</v>
      </c>
      <c r="D6242" t="s">
        <v>3349</v>
      </c>
      <c r="E6242" t="s">
        <v>63</v>
      </c>
      <c r="F6242" t="s">
        <v>64</v>
      </c>
      <c r="G6242" t="s">
        <v>5717</v>
      </c>
      <c r="H6242" t="s">
        <v>1742</v>
      </c>
      <c r="I6242" t="s">
        <v>1742</v>
      </c>
      <c r="J6242" t="s">
        <v>66</v>
      </c>
      <c r="K6242">
        <v>8</v>
      </c>
      <c r="L6242" t="s">
        <v>3118</v>
      </c>
      <c r="M6242" s="57">
        <v>0</v>
      </c>
      <c r="N6242" t="s">
        <v>67</v>
      </c>
      <c r="O6242" s="57">
        <v>0.28000000000000003</v>
      </c>
      <c r="P6242" s="56">
        <v>0</v>
      </c>
      <c r="Q6242" s="56">
        <v>0</v>
      </c>
      <c r="R6242" s="56">
        <v>0</v>
      </c>
    </row>
    <row r="6243" spans="1:18" x14ac:dyDescent="0.2">
      <c r="A6243" t="s">
        <v>7710</v>
      </c>
      <c r="B6243" t="s">
        <v>559</v>
      </c>
      <c r="C6243" t="s">
        <v>3113</v>
      </c>
      <c r="D6243" t="s">
        <v>3349</v>
      </c>
      <c r="E6243" t="s">
        <v>63</v>
      </c>
      <c r="F6243" t="s">
        <v>64</v>
      </c>
      <c r="G6243" t="s">
        <v>5627</v>
      </c>
      <c r="H6243" t="s">
        <v>3000</v>
      </c>
      <c r="I6243" t="s">
        <v>3000</v>
      </c>
      <c r="J6243" t="s">
        <v>66</v>
      </c>
      <c r="K6243">
        <v>8</v>
      </c>
      <c r="L6243" t="s">
        <v>3118</v>
      </c>
      <c r="M6243" s="57">
        <v>0</v>
      </c>
      <c r="N6243" t="s">
        <v>67</v>
      </c>
      <c r="O6243" s="57">
        <v>0.31</v>
      </c>
      <c r="P6243" s="56">
        <v>0</v>
      </c>
      <c r="Q6243" s="56">
        <v>0</v>
      </c>
      <c r="R6243" s="56">
        <v>0</v>
      </c>
    </row>
    <row r="6244" spans="1:18" x14ac:dyDescent="0.2">
      <c r="A6244" t="s">
        <v>7710</v>
      </c>
      <c r="B6244" t="s">
        <v>559</v>
      </c>
      <c r="C6244" t="s">
        <v>3113</v>
      </c>
      <c r="D6244" t="s">
        <v>3349</v>
      </c>
      <c r="E6244" t="s">
        <v>63</v>
      </c>
      <c r="F6244" t="s">
        <v>64</v>
      </c>
      <c r="G6244" t="s">
        <v>5628</v>
      </c>
      <c r="H6244" t="s">
        <v>2974</v>
      </c>
      <c r="I6244" t="s">
        <v>2974</v>
      </c>
      <c r="J6244" t="s">
        <v>66</v>
      </c>
      <c r="K6244">
        <v>15</v>
      </c>
      <c r="M6244" s="57">
        <v>4.2759604999999999E-2</v>
      </c>
      <c r="N6244" t="s">
        <v>67</v>
      </c>
      <c r="O6244" s="57">
        <v>0.24</v>
      </c>
      <c r="P6244" s="56">
        <v>0.92009902499999996</v>
      </c>
      <c r="Q6244" s="56">
        <v>2.4010919354448777E-4</v>
      </c>
      <c r="R6244" s="56">
        <v>1.103998433172521E-4</v>
      </c>
    </row>
    <row r="6245" spans="1:18" x14ac:dyDescent="0.2">
      <c r="A6245" t="s">
        <v>7710</v>
      </c>
      <c r="B6245" t="s">
        <v>559</v>
      </c>
      <c r="C6245" t="s">
        <v>3113</v>
      </c>
      <c r="D6245" t="s">
        <v>3349</v>
      </c>
      <c r="E6245" t="s">
        <v>63</v>
      </c>
      <c r="F6245" t="s">
        <v>68</v>
      </c>
      <c r="G6245" t="s">
        <v>5610</v>
      </c>
      <c r="H6245" t="s">
        <v>3069</v>
      </c>
      <c r="I6245" t="s">
        <v>3069</v>
      </c>
      <c r="J6245" t="s">
        <v>66</v>
      </c>
      <c r="K6245">
        <v>5</v>
      </c>
      <c r="M6245" s="57">
        <v>0.21989281799999999</v>
      </c>
      <c r="N6245" t="s">
        <v>67</v>
      </c>
      <c r="O6245" s="57">
        <v>0.16</v>
      </c>
      <c r="P6245" s="56">
        <v>325.43186530000003</v>
      </c>
      <c r="Q6245" s="56">
        <v>0.10047595923073198</v>
      </c>
      <c r="R6245" s="56">
        <v>0.19468243909765232</v>
      </c>
    </row>
    <row r="6246" spans="1:18" x14ac:dyDescent="0.2">
      <c r="A6246" t="s">
        <v>7710</v>
      </c>
      <c r="B6246" t="s">
        <v>559</v>
      </c>
      <c r="C6246" t="s">
        <v>3113</v>
      </c>
      <c r="D6246" t="s">
        <v>3349</v>
      </c>
      <c r="E6246" t="s">
        <v>63</v>
      </c>
      <c r="F6246" t="s">
        <v>68</v>
      </c>
      <c r="G6246" t="s">
        <v>5611</v>
      </c>
      <c r="H6246" t="s">
        <v>3066</v>
      </c>
      <c r="I6246" t="s">
        <v>3066</v>
      </c>
      <c r="J6246" t="s">
        <v>66</v>
      </c>
      <c r="K6246">
        <v>20</v>
      </c>
      <c r="M6246" s="57">
        <v>0</v>
      </c>
      <c r="N6246" t="s">
        <v>67</v>
      </c>
      <c r="O6246" s="57">
        <v>0.11</v>
      </c>
      <c r="P6246" s="56">
        <v>0</v>
      </c>
      <c r="Q6246" s="56">
        <v>0</v>
      </c>
      <c r="R6246" s="56">
        <v>0</v>
      </c>
    </row>
    <row r="6247" spans="1:18" x14ac:dyDescent="0.2">
      <c r="A6247" t="s">
        <v>7710</v>
      </c>
      <c r="B6247" t="s">
        <v>559</v>
      </c>
      <c r="C6247" t="s">
        <v>3113</v>
      </c>
      <c r="D6247" t="s">
        <v>3349</v>
      </c>
      <c r="E6247" t="s">
        <v>63</v>
      </c>
      <c r="F6247" t="s">
        <v>68</v>
      </c>
      <c r="G6247" t="s">
        <v>5722</v>
      </c>
      <c r="H6247" t="s">
        <v>1742</v>
      </c>
      <c r="I6247" t="s">
        <v>1742</v>
      </c>
      <c r="J6247" t="s">
        <v>66</v>
      </c>
      <c r="K6247">
        <v>8</v>
      </c>
      <c r="L6247" t="s">
        <v>3118</v>
      </c>
      <c r="M6247" s="57">
        <v>0</v>
      </c>
      <c r="N6247" t="s">
        <v>67</v>
      </c>
      <c r="O6247" s="57">
        <v>0.28000000000000003</v>
      </c>
      <c r="P6247" s="56">
        <v>0</v>
      </c>
      <c r="Q6247" s="56">
        <v>0</v>
      </c>
      <c r="R6247" s="56">
        <v>0</v>
      </c>
    </row>
    <row r="6248" spans="1:18" x14ac:dyDescent="0.2">
      <c r="A6248" t="s">
        <v>7710</v>
      </c>
      <c r="B6248" t="s">
        <v>559</v>
      </c>
      <c r="C6248" t="s">
        <v>3113</v>
      </c>
      <c r="D6248" t="s">
        <v>3349</v>
      </c>
      <c r="E6248" t="s">
        <v>63</v>
      </c>
      <c r="F6248" t="s">
        <v>68</v>
      </c>
      <c r="G6248" t="s">
        <v>5631</v>
      </c>
      <c r="H6248" t="s">
        <v>3000</v>
      </c>
      <c r="I6248" t="s">
        <v>3000</v>
      </c>
      <c r="J6248" t="s">
        <v>66</v>
      </c>
      <c r="K6248">
        <v>8</v>
      </c>
      <c r="L6248" t="s">
        <v>3118</v>
      </c>
      <c r="M6248" s="57">
        <v>0</v>
      </c>
      <c r="N6248" t="s">
        <v>67</v>
      </c>
      <c r="O6248" s="57">
        <v>0.31</v>
      </c>
      <c r="P6248" s="56">
        <v>0</v>
      </c>
      <c r="Q6248" s="56">
        <v>0</v>
      </c>
      <c r="R6248" s="56">
        <v>0</v>
      </c>
    </row>
    <row r="6249" spans="1:18" x14ac:dyDescent="0.2">
      <c r="A6249" t="s">
        <v>7710</v>
      </c>
      <c r="B6249" t="s">
        <v>559</v>
      </c>
      <c r="C6249" t="s">
        <v>3113</v>
      </c>
      <c r="D6249" t="s">
        <v>3349</v>
      </c>
      <c r="E6249" t="s">
        <v>63</v>
      </c>
      <c r="F6249" t="s">
        <v>68</v>
      </c>
      <c r="G6249" t="s">
        <v>5633</v>
      </c>
      <c r="H6249" t="s">
        <v>2974</v>
      </c>
      <c r="I6249" t="s">
        <v>2974</v>
      </c>
      <c r="J6249" t="s">
        <v>66</v>
      </c>
      <c r="K6249">
        <v>15</v>
      </c>
      <c r="M6249" s="57">
        <v>4.3001261999999998E-2</v>
      </c>
      <c r="N6249" t="s">
        <v>67</v>
      </c>
      <c r="O6249" s="57">
        <v>0.24</v>
      </c>
      <c r="P6249" s="56">
        <v>92.101457980000006</v>
      </c>
      <c r="Q6249" s="56">
        <v>2.4034811687632569E-2</v>
      </c>
      <c r="R6249" s="56">
        <v>1.1050969791303147E-2</v>
      </c>
    </row>
    <row r="6250" spans="1:18" x14ac:dyDescent="0.2">
      <c r="A6250" t="s">
        <v>7710</v>
      </c>
      <c r="B6250" t="s">
        <v>559</v>
      </c>
      <c r="C6250" t="s">
        <v>1614</v>
      </c>
      <c r="D6250" t="s">
        <v>3350</v>
      </c>
      <c r="E6250" t="s">
        <v>63</v>
      </c>
      <c r="F6250" t="s">
        <v>64</v>
      </c>
      <c r="G6250" t="s">
        <v>7270</v>
      </c>
      <c r="H6250" t="s">
        <v>3069</v>
      </c>
      <c r="I6250" t="s">
        <v>3069</v>
      </c>
      <c r="J6250" t="s">
        <v>66</v>
      </c>
      <c r="K6250">
        <v>5</v>
      </c>
      <c r="M6250" s="57">
        <v>0</v>
      </c>
      <c r="N6250" t="s">
        <v>67</v>
      </c>
      <c r="O6250" s="57">
        <v>0.16</v>
      </c>
      <c r="P6250" s="56">
        <v>0</v>
      </c>
      <c r="Q6250" s="56">
        <v>0</v>
      </c>
      <c r="R6250" s="56">
        <v>0</v>
      </c>
    </row>
    <row r="6251" spans="1:18" x14ac:dyDescent="0.2">
      <c r="A6251" t="s">
        <v>7710</v>
      </c>
      <c r="B6251" t="s">
        <v>559</v>
      </c>
      <c r="C6251" t="s">
        <v>1614</v>
      </c>
      <c r="D6251" t="s">
        <v>3350</v>
      </c>
      <c r="E6251" t="s">
        <v>63</v>
      </c>
      <c r="F6251" t="s">
        <v>64</v>
      </c>
      <c r="G6251" t="s">
        <v>7058</v>
      </c>
      <c r="H6251" t="s">
        <v>3066</v>
      </c>
      <c r="I6251" t="s">
        <v>3066</v>
      </c>
      <c r="J6251" t="s">
        <v>66</v>
      </c>
      <c r="K6251">
        <v>20</v>
      </c>
      <c r="M6251" s="57">
        <v>0</v>
      </c>
      <c r="N6251" t="s">
        <v>67</v>
      </c>
      <c r="O6251" s="57">
        <v>0.11</v>
      </c>
      <c r="P6251" s="56">
        <v>0</v>
      </c>
      <c r="Q6251" s="56">
        <v>0</v>
      </c>
      <c r="R6251" s="56">
        <v>0</v>
      </c>
    </row>
    <row r="6252" spans="1:18" x14ac:dyDescent="0.2">
      <c r="A6252" t="s">
        <v>7710</v>
      </c>
      <c r="B6252" t="s">
        <v>559</v>
      </c>
      <c r="C6252" t="s">
        <v>1614</v>
      </c>
      <c r="D6252" t="s">
        <v>3350</v>
      </c>
      <c r="E6252" t="s">
        <v>63</v>
      </c>
      <c r="F6252" t="s">
        <v>64</v>
      </c>
      <c r="G6252" t="s">
        <v>7061</v>
      </c>
      <c r="H6252" t="s">
        <v>1627</v>
      </c>
      <c r="I6252" t="s">
        <v>1627</v>
      </c>
      <c r="J6252" t="s">
        <v>66</v>
      </c>
      <c r="K6252">
        <v>11</v>
      </c>
      <c r="M6252" s="57">
        <v>0.31476168100000002</v>
      </c>
      <c r="N6252" t="s">
        <v>67</v>
      </c>
      <c r="O6252" s="57">
        <v>0.1</v>
      </c>
      <c r="P6252" s="56">
        <v>0</v>
      </c>
      <c r="Q6252" s="56">
        <v>0</v>
      </c>
      <c r="R6252" s="56">
        <v>0</v>
      </c>
    </row>
    <row r="6253" spans="1:18" x14ac:dyDescent="0.2">
      <c r="A6253" t="s">
        <v>7710</v>
      </c>
      <c r="B6253" t="s">
        <v>559</v>
      </c>
      <c r="C6253" t="s">
        <v>1614</v>
      </c>
      <c r="D6253" t="s">
        <v>3350</v>
      </c>
      <c r="E6253" t="s">
        <v>63</v>
      </c>
      <c r="F6253" t="s">
        <v>64</v>
      </c>
      <c r="G6253" t="s">
        <v>7068</v>
      </c>
      <c r="H6253" t="s">
        <v>2974</v>
      </c>
      <c r="I6253" t="s">
        <v>2974</v>
      </c>
      <c r="J6253" t="s">
        <v>66</v>
      </c>
      <c r="K6253">
        <v>15</v>
      </c>
      <c r="M6253" s="57">
        <v>4.2759604999999999E-2</v>
      </c>
      <c r="N6253" t="s">
        <v>67</v>
      </c>
      <c r="O6253" s="57">
        <v>0.2</v>
      </c>
      <c r="P6253" s="56">
        <v>0</v>
      </c>
      <c r="Q6253" s="56">
        <v>0</v>
      </c>
      <c r="R6253" s="56">
        <v>0</v>
      </c>
    </row>
    <row r="6254" spans="1:18" x14ac:dyDescent="0.2">
      <c r="A6254" t="s">
        <v>7710</v>
      </c>
      <c r="B6254" t="s">
        <v>559</v>
      </c>
      <c r="C6254" t="s">
        <v>1614</v>
      </c>
      <c r="D6254" t="s">
        <v>3350</v>
      </c>
      <c r="E6254" t="s">
        <v>63</v>
      </c>
      <c r="F6254" t="s">
        <v>64</v>
      </c>
      <c r="G6254" t="s">
        <v>7070</v>
      </c>
      <c r="H6254" t="s">
        <v>2962</v>
      </c>
      <c r="I6254" t="s">
        <v>2962</v>
      </c>
      <c r="J6254" t="s">
        <v>66</v>
      </c>
      <c r="K6254">
        <v>15</v>
      </c>
      <c r="M6254" s="57">
        <v>0</v>
      </c>
      <c r="N6254" t="s">
        <v>67</v>
      </c>
      <c r="O6254" s="57">
        <v>0.12</v>
      </c>
      <c r="P6254" s="56">
        <v>0</v>
      </c>
      <c r="Q6254" s="56">
        <v>0</v>
      </c>
      <c r="R6254" s="56">
        <v>0</v>
      </c>
    </row>
    <row r="6255" spans="1:18" x14ac:dyDescent="0.2">
      <c r="A6255" t="s">
        <v>7710</v>
      </c>
      <c r="B6255" t="s">
        <v>559</v>
      </c>
      <c r="C6255" t="s">
        <v>1614</v>
      </c>
      <c r="D6255" t="s">
        <v>3350</v>
      </c>
      <c r="E6255" t="s">
        <v>63</v>
      </c>
      <c r="F6255" t="s">
        <v>64</v>
      </c>
      <c r="G6255" t="s">
        <v>7073</v>
      </c>
      <c r="H6255" t="s">
        <v>2956</v>
      </c>
      <c r="I6255" t="s">
        <v>2956</v>
      </c>
      <c r="J6255" t="s">
        <v>66</v>
      </c>
      <c r="K6255">
        <v>15</v>
      </c>
      <c r="L6255" t="s">
        <v>3180</v>
      </c>
      <c r="M6255" s="57">
        <v>0</v>
      </c>
      <c r="N6255" t="s">
        <v>67</v>
      </c>
      <c r="O6255" s="57">
        <v>0.1</v>
      </c>
      <c r="P6255" s="56">
        <v>0</v>
      </c>
      <c r="Q6255" s="56">
        <v>0</v>
      </c>
      <c r="R6255" s="56">
        <v>0</v>
      </c>
    </row>
    <row r="6256" spans="1:18" x14ac:dyDescent="0.2">
      <c r="A6256" t="s">
        <v>7710</v>
      </c>
      <c r="B6256" t="s">
        <v>559</v>
      </c>
      <c r="C6256" t="s">
        <v>1614</v>
      </c>
      <c r="D6256" t="s">
        <v>3350</v>
      </c>
      <c r="E6256" t="s">
        <v>63</v>
      </c>
      <c r="F6256" t="s">
        <v>64</v>
      </c>
      <c r="G6256" t="s">
        <v>7075</v>
      </c>
      <c r="H6256" t="s">
        <v>1650</v>
      </c>
      <c r="I6256" t="s">
        <v>1650</v>
      </c>
      <c r="J6256" t="s">
        <v>66</v>
      </c>
      <c r="K6256">
        <v>20</v>
      </c>
      <c r="M6256" s="57">
        <v>0</v>
      </c>
      <c r="N6256" t="s">
        <v>67</v>
      </c>
      <c r="O6256" s="57">
        <v>0.11056215899999999</v>
      </c>
      <c r="P6256" s="56">
        <v>0</v>
      </c>
      <c r="Q6256" s="56">
        <v>0</v>
      </c>
      <c r="R6256" s="56">
        <v>0</v>
      </c>
    </row>
    <row r="6257" spans="1:18" x14ac:dyDescent="0.2">
      <c r="A6257" t="s">
        <v>7710</v>
      </c>
      <c r="B6257" t="s">
        <v>559</v>
      </c>
      <c r="C6257" t="s">
        <v>1614</v>
      </c>
      <c r="D6257" t="s">
        <v>3350</v>
      </c>
      <c r="E6257" t="s">
        <v>63</v>
      </c>
      <c r="F6257" t="s">
        <v>68</v>
      </c>
      <c r="G6257" t="s">
        <v>7271</v>
      </c>
      <c r="H6257" t="s">
        <v>3069</v>
      </c>
      <c r="I6257" t="s">
        <v>3069</v>
      </c>
      <c r="J6257" t="s">
        <v>66</v>
      </c>
      <c r="K6257">
        <v>5</v>
      </c>
      <c r="M6257" s="57">
        <v>0.21989281799999999</v>
      </c>
      <c r="N6257" t="s">
        <v>67</v>
      </c>
      <c r="O6257" s="57">
        <v>0.16</v>
      </c>
      <c r="P6257" s="56">
        <v>0</v>
      </c>
      <c r="Q6257" s="56">
        <v>0</v>
      </c>
      <c r="R6257" s="56">
        <v>0</v>
      </c>
    </row>
    <row r="6258" spans="1:18" x14ac:dyDescent="0.2">
      <c r="A6258" t="s">
        <v>7710</v>
      </c>
      <c r="B6258" t="s">
        <v>559</v>
      </c>
      <c r="C6258" t="s">
        <v>1614</v>
      </c>
      <c r="D6258" t="s">
        <v>3350</v>
      </c>
      <c r="E6258" t="s">
        <v>63</v>
      </c>
      <c r="F6258" t="s">
        <v>68</v>
      </c>
      <c r="G6258" t="s">
        <v>6378</v>
      </c>
      <c r="H6258" t="s">
        <v>3066</v>
      </c>
      <c r="I6258" t="s">
        <v>3066</v>
      </c>
      <c r="J6258" t="s">
        <v>66</v>
      </c>
      <c r="K6258">
        <v>20</v>
      </c>
      <c r="M6258" s="57">
        <v>0</v>
      </c>
      <c r="N6258" t="s">
        <v>67</v>
      </c>
      <c r="O6258" s="57">
        <v>0.11</v>
      </c>
      <c r="P6258" s="56">
        <v>0</v>
      </c>
      <c r="Q6258" s="56">
        <v>0</v>
      </c>
      <c r="R6258" s="56">
        <v>0</v>
      </c>
    </row>
    <row r="6259" spans="1:18" x14ac:dyDescent="0.2">
      <c r="A6259" t="s">
        <v>7710</v>
      </c>
      <c r="B6259" t="s">
        <v>559</v>
      </c>
      <c r="C6259" t="s">
        <v>1614</v>
      </c>
      <c r="D6259" t="s">
        <v>3350</v>
      </c>
      <c r="E6259" t="s">
        <v>63</v>
      </c>
      <c r="F6259" t="s">
        <v>68</v>
      </c>
      <c r="G6259" t="s">
        <v>5685</v>
      </c>
      <c r="H6259" t="s">
        <v>1618</v>
      </c>
      <c r="I6259" t="s">
        <v>1618</v>
      </c>
      <c r="J6259" t="s">
        <v>66</v>
      </c>
      <c r="K6259">
        <v>20</v>
      </c>
      <c r="M6259" s="57">
        <v>0.15959999999999999</v>
      </c>
      <c r="N6259" t="s">
        <v>67</v>
      </c>
      <c r="O6259" s="57">
        <v>9.9340469999999997E-3</v>
      </c>
      <c r="P6259" s="56">
        <v>0</v>
      </c>
      <c r="Q6259" s="56">
        <v>0</v>
      </c>
      <c r="R6259" s="56">
        <v>0</v>
      </c>
    </row>
    <row r="6260" spans="1:18" x14ac:dyDescent="0.2">
      <c r="A6260" t="s">
        <v>7710</v>
      </c>
      <c r="B6260" t="s">
        <v>559</v>
      </c>
      <c r="C6260" t="s">
        <v>1614</v>
      </c>
      <c r="D6260" t="s">
        <v>3350</v>
      </c>
      <c r="E6260" t="s">
        <v>63</v>
      </c>
      <c r="F6260" t="s">
        <v>68</v>
      </c>
      <c r="G6260" t="s">
        <v>6379</v>
      </c>
      <c r="H6260" t="s">
        <v>1627</v>
      </c>
      <c r="I6260" t="s">
        <v>1627</v>
      </c>
      <c r="J6260" t="s">
        <v>66</v>
      </c>
      <c r="K6260">
        <v>11</v>
      </c>
      <c r="M6260" s="57">
        <v>0.31476168100000002</v>
      </c>
      <c r="N6260" t="s">
        <v>67</v>
      </c>
      <c r="O6260" s="57">
        <v>0.1</v>
      </c>
      <c r="P6260" s="56">
        <v>0</v>
      </c>
      <c r="Q6260" s="56">
        <v>0</v>
      </c>
      <c r="R6260" s="56">
        <v>0</v>
      </c>
    </row>
    <row r="6261" spans="1:18" x14ac:dyDescent="0.2">
      <c r="A6261" t="s">
        <v>7710</v>
      </c>
      <c r="B6261" t="s">
        <v>559</v>
      </c>
      <c r="C6261" t="s">
        <v>1614</v>
      </c>
      <c r="D6261" t="s">
        <v>3350</v>
      </c>
      <c r="E6261" t="s">
        <v>63</v>
      </c>
      <c r="F6261" t="s">
        <v>68</v>
      </c>
      <c r="G6261" t="s">
        <v>5693</v>
      </c>
      <c r="H6261" t="s">
        <v>2974</v>
      </c>
      <c r="I6261" t="s">
        <v>2974</v>
      </c>
      <c r="J6261" t="s">
        <v>66</v>
      </c>
      <c r="K6261">
        <v>15</v>
      </c>
      <c r="M6261" s="57">
        <v>4.3001261999999998E-2</v>
      </c>
      <c r="N6261" t="s">
        <v>67</v>
      </c>
      <c r="O6261" s="57">
        <v>0.2</v>
      </c>
      <c r="P6261" s="56">
        <v>0</v>
      </c>
      <c r="Q6261" s="56">
        <v>0</v>
      </c>
      <c r="R6261" s="56">
        <v>0</v>
      </c>
    </row>
    <row r="6262" spans="1:18" x14ac:dyDescent="0.2">
      <c r="A6262" t="s">
        <v>7710</v>
      </c>
      <c r="B6262" t="s">
        <v>559</v>
      </c>
      <c r="C6262" t="s">
        <v>1614</v>
      </c>
      <c r="D6262" t="s">
        <v>3350</v>
      </c>
      <c r="E6262" t="s">
        <v>63</v>
      </c>
      <c r="F6262" t="s">
        <v>68</v>
      </c>
      <c r="G6262" t="s">
        <v>5695</v>
      </c>
      <c r="H6262" t="s">
        <v>2962</v>
      </c>
      <c r="I6262" t="s">
        <v>2962</v>
      </c>
      <c r="J6262" t="s">
        <v>66</v>
      </c>
      <c r="K6262">
        <v>15</v>
      </c>
      <c r="M6262" s="57">
        <v>0.305528672</v>
      </c>
      <c r="N6262" t="s">
        <v>67</v>
      </c>
      <c r="O6262" s="57">
        <v>0.12</v>
      </c>
      <c r="P6262" s="56">
        <v>0</v>
      </c>
      <c r="Q6262" s="56">
        <v>0</v>
      </c>
      <c r="R6262" s="56">
        <v>0</v>
      </c>
    </row>
    <row r="6263" spans="1:18" x14ac:dyDescent="0.2">
      <c r="A6263" t="s">
        <v>7710</v>
      </c>
      <c r="B6263" t="s">
        <v>559</v>
      </c>
      <c r="C6263" t="s">
        <v>1614</v>
      </c>
      <c r="D6263" t="s">
        <v>3350</v>
      </c>
      <c r="E6263" t="s">
        <v>63</v>
      </c>
      <c r="F6263" t="s">
        <v>68</v>
      </c>
      <c r="G6263" t="s">
        <v>5698</v>
      </c>
      <c r="H6263" t="s">
        <v>2956</v>
      </c>
      <c r="I6263" t="s">
        <v>2956</v>
      </c>
      <c r="J6263" t="s">
        <v>66</v>
      </c>
      <c r="K6263">
        <v>15</v>
      </c>
      <c r="L6263" t="s">
        <v>3180</v>
      </c>
      <c r="M6263" s="57">
        <v>0</v>
      </c>
      <c r="N6263" t="s">
        <v>67</v>
      </c>
      <c r="O6263" s="57">
        <v>0.1</v>
      </c>
      <c r="P6263" s="56">
        <v>0</v>
      </c>
      <c r="Q6263" s="56">
        <v>0</v>
      </c>
      <c r="R6263" s="56">
        <v>0</v>
      </c>
    </row>
    <row r="6264" spans="1:18" x14ac:dyDescent="0.2">
      <c r="A6264" t="s">
        <v>7710</v>
      </c>
      <c r="B6264" t="s">
        <v>559</v>
      </c>
      <c r="C6264" t="s">
        <v>1614</v>
      </c>
      <c r="D6264" t="s">
        <v>3350</v>
      </c>
      <c r="E6264" t="s">
        <v>63</v>
      </c>
      <c r="F6264" t="s">
        <v>68</v>
      </c>
      <c r="G6264" t="s">
        <v>5701</v>
      </c>
      <c r="H6264" t="s">
        <v>1650</v>
      </c>
      <c r="I6264" t="s">
        <v>1650</v>
      </c>
      <c r="J6264" t="s">
        <v>66</v>
      </c>
      <c r="K6264">
        <v>20</v>
      </c>
      <c r="M6264" s="57">
        <v>0</v>
      </c>
      <c r="N6264" t="s">
        <v>67</v>
      </c>
      <c r="O6264" s="57">
        <v>0.121999624</v>
      </c>
      <c r="P6264" s="56">
        <v>0</v>
      </c>
      <c r="Q6264" s="56">
        <v>0</v>
      </c>
      <c r="R6264" s="56">
        <v>0</v>
      </c>
    </row>
    <row r="6265" spans="1:18" x14ac:dyDescent="0.2">
      <c r="A6265" t="s">
        <v>7710</v>
      </c>
      <c r="B6265" t="s">
        <v>559</v>
      </c>
      <c r="C6265" t="s">
        <v>1593</v>
      </c>
      <c r="D6265" t="s">
        <v>3351</v>
      </c>
      <c r="E6265" t="s">
        <v>63</v>
      </c>
      <c r="F6265" t="s">
        <v>64</v>
      </c>
      <c r="G6265" t="s">
        <v>7034</v>
      </c>
      <c r="H6265" t="s">
        <v>3069</v>
      </c>
      <c r="I6265" t="s">
        <v>3069</v>
      </c>
      <c r="J6265" t="s">
        <v>66</v>
      </c>
      <c r="K6265">
        <v>5</v>
      </c>
      <c r="M6265" s="57">
        <v>0</v>
      </c>
      <c r="N6265" t="s">
        <v>67</v>
      </c>
      <c r="O6265" s="57">
        <v>0.16</v>
      </c>
      <c r="P6265" s="56">
        <v>0</v>
      </c>
      <c r="Q6265" s="56">
        <v>0</v>
      </c>
      <c r="R6265" s="56">
        <v>0</v>
      </c>
    </row>
    <row r="6266" spans="1:18" x14ac:dyDescent="0.2">
      <c r="A6266" t="s">
        <v>7710</v>
      </c>
      <c r="B6266" t="s">
        <v>559</v>
      </c>
      <c r="C6266" t="s">
        <v>1593</v>
      </c>
      <c r="D6266" t="s">
        <v>3351</v>
      </c>
      <c r="E6266" t="s">
        <v>63</v>
      </c>
      <c r="F6266" t="s">
        <v>64</v>
      </c>
      <c r="G6266" t="s">
        <v>5713</v>
      </c>
      <c r="H6266" t="s">
        <v>3066</v>
      </c>
      <c r="I6266" t="s">
        <v>3066</v>
      </c>
      <c r="J6266" t="s">
        <v>66</v>
      </c>
      <c r="K6266">
        <v>20</v>
      </c>
      <c r="M6266" s="57">
        <v>0</v>
      </c>
      <c r="N6266" t="s">
        <v>67</v>
      </c>
      <c r="O6266" s="57">
        <v>0.11</v>
      </c>
      <c r="P6266" s="56">
        <v>0</v>
      </c>
      <c r="Q6266" s="56">
        <v>0</v>
      </c>
      <c r="R6266" s="56">
        <v>0</v>
      </c>
    </row>
    <row r="6267" spans="1:18" x14ac:dyDescent="0.2">
      <c r="A6267" t="s">
        <v>7710</v>
      </c>
      <c r="B6267" t="s">
        <v>559</v>
      </c>
      <c r="C6267" t="s">
        <v>1593</v>
      </c>
      <c r="D6267" t="s">
        <v>3351</v>
      </c>
      <c r="E6267" t="s">
        <v>63</v>
      </c>
      <c r="F6267" t="s">
        <v>64</v>
      </c>
      <c r="G6267" t="s">
        <v>5799</v>
      </c>
      <c r="H6267" t="s">
        <v>1598</v>
      </c>
      <c r="I6267" t="s">
        <v>1598</v>
      </c>
      <c r="J6267" t="s">
        <v>66</v>
      </c>
      <c r="K6267">
        <v>10</v>
      </c>
      <c r="L6267" t="s">
        <v>3317</v>
      </c>
      <c r="M6267" s="57">
        <v>0</v>
      </c>
      <c r="N6267" t="s">
        <v>67</v>
      </c>
      <c r="O6267" s="57">
        <v>4.0148990000000002E-2</v>
      </c>
      <c r="P6267" s="56">
        <v>0</v>
      </c>
      <c r="Q6267" s="56">
        <v>0</v>
      </c>
      <c r="R6267" s="56">
        <v>0</v>
      </c>
    </row>
    <row r="6268" spans="1:18" x14ac:dyDescent="0.2">
      <c r="A6268" t="s">
        <v>7710</v>
      </c>
      <c r="B6268" t="s">
        <v>559</v>
      </c>
      <c r="C6268" t="s">
        <v>1593</v>
      </c>
      <c r="D6268" t="s">
        <v>3351</v>
      </c>
      <c r="E6268" t="s">
        <v>63</v>
      </c>
      <c r="F6268" t="s">
        <v>64</v>
      </c>
      <c r="G6268" t="s">
        <v>5800</v>
      </c>
      <c r="H6268" t="s">
        <v>2938</v>
      </c>
      <c r="I6268" t="s">
        <v>2938</v>
      </c>
      <c r="J6268" t="s">
        <v>66</v>
      </c>
      <c r="K6268">
        <v>7</v>
      </c>
      <c r="L6268" t="s">
        <v>3317</v>
      </c>
      <c r="M6268" s="57">
        <v>0</v>
      </c>
      <c r="N6268" t="s">
        <v>67</v>
      </c>
      <c r="O6268" s="57">
        <v>1.7729936000000002E-2</v>
      </c>
      <c r="P6268" s="56">
        <v>0</v>
      </c>
      <c r="Q6268" s="56">
        <v>0</v>
      </c>
      <c r="R6268" s="56">
        <v>0</v>
      </c>
    </row>
    <row r="6269" spans="1:18" x14ac:dyDescent="0.2">
      <c r="A6269" t="s">
        <v>7710</v>
      </c>
      <c r="B6269" t="s">
        <v>559</v>
      </c>
      <c r="C6269" t="s">
        <v>1593</v>
      </c>
      <c r="D6269" t="s">
        <v>3351</v>
      </c>
      <c r="E6269" t="s">
        <v>63</v>
      </c>
      <c r="F6269" t="s">
        <v>64</v>
      </c>
      <c r="G6269" t="s">
        <v>5801</v>
      </c>
      <c r="H6269" t="s">
        <v>2934</v>
      </c>
      <c r="I6269" t="s">
        <v>2934</v>
      </c>
      <c r="J6269" t="s">
        <v>66</v>
      </c>
      <c r="K6269">
        <v>5</v>
      </c>
      <c r="L6269" t="s">
        <v>3317</v>
      </c>
      <c r="M6269" s="57">
        <v>0</v>
      </c>
      <c r="N6269" t="s">
        <v>67</v>
      </c>
      <c r="O6269" s="57">
        <v>5.3112709000000001E-2</v>
      </c>
      <c r="P6269" s="56">
        <v>0</v>
      </c>
      <c r="Q6269" s="56">
        <v>0</v>
      </c>
      <c r="R6269" s="56">
        <v>0</v>
      </c>
    </row>
    <row r="6270" spans="1:18" x14ac:dyDescent="0.2">
      <c r="A6270" t="s">
        <v>7710</v>
      </c>
      <c r="B6270" t="s">
        <v>559</v>
      </c>
      <c r="C6270" t="s">
        <v>1593</v>
      </c>
      <c r="D6270" t="s">
        <v>3351</v>
      </c>
      <c r="E6270" t="s">
        <v>63</v>
      </c>
      <c r="F6270" t="s">
        <v>64</v>
      </c>
      <c r="G6270" t="s">
        <v>5802</v>
      </c>
      <c r="H6270" t="s">
        <v>2930</v>
      </c>
      <c r="I6270" t="s">
        <v>2930</v>
      </c>
      <c r="J6270" t="s">
        <v>66</v>
      </c>
      <c r="K6270">
        <v>10</v>
      </c>
      <c r="L6270" t="s">
        <v>3317</v>
      </c>
      <c r="M6270" s="57">
        <v>0</v>
      </c>
      <c r="N6270" t="s">
        <v>67</v>
      </c>
      <c r="O6270" s="57">
        <v>8.1345610000000002E-3</v>
      </c>
      <c r="P6270" s="56">
        <v>0</v>
      </c>
      <c r="Q6270" s="56">
        <v>0</v>
      </c>
      <c r="R6270" s="56">
        <v>0</v>
      </c>
    </row>
    <row r="6271" spans="1:18" x14ac:dyDescent="0.2">
      <c r="A6271" t="s">
        <v>7710</v>
      </c>
      <c r="B6271" t="s">
        <v>559</v>
      </c>
      <c r="C6271" t="s">
        <v>1593</v>
      </c>
      <c r="D6271" t="s">
        <v>3351</v>
      </c>
      <c r="E6271" t="s">
        <v>63</v>
      </c>
      <c r="F6271" t="s">
        <v>64</v>
      </c>
      <c r="G6271" t="s">
        <v>5803</v>
      </c>
      <c r="H6271" t="s">
        <v>367</v>
      </c>
      <c r="I6271" t="s">
        <v>367</v>
      </c>
      <c r="J6271" t="s">
        <v>66</v>
      </c>
      <c r="K6271">
        <v>13</v>
      </c>
      <c r="L6271" t="s">
        <v>3317</v>
      </c>
      <c r="M6271" s="57">
        <v>0</v>
      </c>
      <c r="N6271" t="s">
        <v>67</v>
      </c>
      <c r="O6271" s="57">
        <v>9.5188518E-2</v>
      </c>
      <c r="P6271" s="56">
        <v>0</v>
      </c>
      <c r="Q6271" s="56">
        <v>0</v>
      </c>
      <c r="R6271" s="56">
        <v>0</v>
      </c>
    </row>
    <row r="6272" spans="1:18" x14ac:dyDescent="0.2">
      <c r="A6272" t="s">
        <v>7710</v>
      </c>
      <c r="B6272" t="s">
        <v>559</v>
      </c>
      <c r="C6272" t="s">
        <v>1593</v>
      </c>
      <c r="D6272" t="s">
        <v>3351</v>
      </c>
      <c r="E6272" t="s">
        <v>63</v>
      </c>
      <c r="F6272" t="s">
        <v>64</v>
      </c>
      <c r="G6272" t="s">
        <v>5805</v>
      </c>
      <c r="H6272" t="s">
        <v>1602</v>
      </c>
      <c r="I6272" t="s">
        <v>1602</v>
      </c>
      <c r="J6272" t="s">
        <v>66</v>
      </c>
      <c r="K6272">
        <v>10</v>
      </c>
      <c r="L6272" t="s">
        <v>3317</v>
      </c>
      <c r="M6272" s="57">
        <v>0</v>
      </c>
      <c r="N6272" t="s">
        <v>67</v>
      </c>
      <c r="O6272" s="57">
        <v>3.8318520000000002E-3</v>
      </c>
      <c r="P6272" s="56">
        <v>0</v>
      </c>
      <c r="Q6272" s="56">
        <v>0</v>
      </c>
      <c r="R6272" s="56">
        <v>0</v>
      </c>
    </row>
    <row r="6273" spans="1:18" x14ac:dyDescent="0.2">
      <c r="A6273" t="s">
        <v>7710</v>
      </c>
      <c r="B6273" t="s">
        <v>559</v>
      </c>
      <c r="C6273" t="s">
        <v>1593</v>
      </c>
      <c r="D6273" t="s">
        <v>3351</v>
      </c>
      <c r="E6273" t="s">
        <v>63</v>
      </c>
      <c r="F6273" t="s">
        <v>68</v>
      </c>
      <c r="G6273" t="s">
        <v>5756</v>
      </c>
      <c r="H6273" t="s">
        <v>3069</v>
      </c>
      <c r="I6273" t="s">
        <v>3069</v>
      </c>
      <c r="J6273" t="s">
        <v>66</v>
      </c>
      <c r="K6273">
        <v>5</v>
      </c>
      <c r="M6273" s="57">
        <v>0.21989281799999999</v>
      </c>
      <c r="N6273" t="s">
        <v>67</v>
      </c>
      <c r="O6273" s="57">
        <v>0.16</v>
      </c>
      <c r="P6273" s="56">
        <v>54631.408380000001</v>
      </c>
      <c r="Q6273" s="56">
        <v>16.8672577777415</v>
      </c>
      <c r="R6273" s="56">
        <v>32.682035684961924</v>
      </c>
    </row>
    <row r="6274" spans="1:18" x14ac:dyDescent="0.2">
      <c r="A6274" t="s">
        <v>7710</v>
      </c>
      <c r="B6274" t="s">
        <v>559</v>
      </c>
      <c r="C6274" t="s">
        <v>1593</v>
      </c>
      <c r="D6274" t="s">
        <v>3351</v>
      </c>
      <c r="E6274" t="s">
        <v>63</v>
      </c>
      <c r="F6274" t="s">
        <v>68</v>
      </c>
      <c r="G6274" t="s">
        <v>5718</v>
      </c>
      <c r="H6274" t="s">
        <v>3066</v>
      </c>
      <c r="I6274" t="s">
        <v>3066</v>
      </c>
      <c r="J6274" t="s">
        <v>66</v>
      </c>
      <c r="K6274">
        <v>20</v>
      </c>
      <c r="M6274" s="57">
        <v>0</v>
      </c>
      <c r="N6274" t="s">
        <v>67</v>
      </c>
      <c r="O6274" s="57">
        <v>0.11</v>
      </c>
      <c r="P6274" s="56">
        <v>0</v>
      </c>
      <c r="Q6274" s="56">
        <v>0</v>
      </c>
      <c r="R6274" s="56">
        <v>0</v>
      </c>
    </row>
    <row r="6275" spans="1:18" x14ac:dyDescent="0.2">
      <c r="A6275" t="s">
        <v>7710</v>
      </c>
      <c r="B6275" t="s">
        <v>559</v>
      </c>
      <c r="C6275" t="s">
        <v>1593</v>
      </c>
      <c r="D6275" t="s">
        <v>3351</v>
      </c>
      <c r="E6275" t="s">
        <v>63</v>
      </c>
      <c r="F6275" t="s">
        <v>68</v>
      </c>
      <c r="G6275" t="s">
        <v>5809</v>
      </c>
      <c r="H6275" t="s">
        <v>1598</v>
      </c>
      <c r="I6275" t="s">
        <v>1598</v>
      </c>
      <c r="J6275" t="s">
        <v>66</v>
      </c>
      <c r="K6275">
        <v>10</v>
      </c>
      <c r="L6275" t="s">
        <v>3317</v>
      </c>
      <c r="M6275" s="57">
        <v>0</v>
      </c>
      <c r="N6275" t="s">
        <v>67</v>
      </c>
      <c r="O6275" s="57">
        <v>3.8407075999999998E-2</v>
      </c>
      <c r="P6275" s="56">
        <v>0</v>
      </c>
      <c r="Q6275" s="56">
        <v>0</v>
      </c>
      <c r="R6275" s="56">
        <v>0</v>
      </c>
    </row>
    <row r="6276" spans="1:18" x14ac:dyDescent="0.2">
      <c r="A6276" t="s">
        <v>7710</v>
      </c>
      <c r="B6276" t="s">
        <v>559</v>
      </c>
      <c r="C6276" t="s">
        <v>1593</v>
      </c>
      <c r="D6276" t="s">
        <v>3351</v>
      </c>
      <c r="E6276" t="s">
        <v>63</v>
      </c>
      <c r="F6276" t="s">
        <v>68</v>
      </c>
      <c r="G6276" t="s">
        <v>5810</v>
      </c>
      <c r="H6276" t="s">
        <v>2938</v>
      </c>
      <c r="I6276" t="s">
        <v>2938</v>
      </c>
      <c r="J6276" t="s">
        <v>66</v>
      </c>
      <c r="K6276">
        <v>7</v>
      </c>
      <c r="L6276" t="s">
        <v>3317</v>
      </c>
      <c r="M6276" s="57">
        <v>0</v>
      </c>
      <c r="N6276" t="s">
        <v>67</v>
      </c>
      <c r="O6276" s="57">
        <v>1.7729936000000002E-2</v>
      </c>
      <c r="P6276" s="56">
        <v>0</v>
      </c>
      <c r="Q6276" s="56">
        <v>0</v>
      </c>
      <c r="R6276" s="56">
        <v>0</v>
      </c>
    </row>
    <row r="6277" spans="1:18" x14ac:dyDescent="0.2">
      <c r="A6277" t="s">
        <v>7710</v>
      </c>
      <c r="B6277" t="s">
        <v>559</v>
      </c>
      <c r="C6277" t="s">
        <v>1593</v>
      </c>
      <c r="D6277" t="s">
        <v>3351</v>
      </c>
      <c r="E6277" t="s">
        <v>63</v>
      </c>
      <c r="F6277" t="s">
        <v>68</v>
      </c>
      <c r="G6277" t="s">
        <v>5811</v>
      </c>
      <c r="H6277" t="s">
        <v>2934</v>
      </c>
      <c r="I6277" t="s">
        <v>2934</v>
      </c>
      <c r="J6277" t="s">
        <v>66</v>
      </c>
      <c r="K6277">
        <v>5</v>
      </c>
      <c r="L6277" t="s">
        <v>3317</v>
      </c>
      <c r="M6277" s="57">
        <v>0</v>
      </c>
      <c r="N6277" t="s">
        <v>67</v>
      </c>
      <c r="O6277" s="57">
        <v>5.0647562E-2</v>
      </c>
      <c r="P6277" s="56">
        <v>0</v>
      </c>
      <c r="Q6277" s="56">
        <v>0</v>
      </c>
      <c r="R6277" s="56">
        <v>0</v>
      </c>
    </row>
    <row r="6278" spans="1:18" x14ac:dyDescent="0.2">
      <c r="A6278" t="s">
        <v>7710</v>
      </c>
      <c r="B6278" t="s">
        <v>559</v>
      </c>
      <c r="C6278" t="s">
        <v>1593</v>
      </c>
      <c r="D6278" t="s">
        <v>3351</v>
      </c>
      <c r="E6278" t="s">
        <v>63</v>
      </c>
      <c r="F6278" t="s">
        <v>68</v>
      </c>
      <c r="G6278" t="s">
        <v>5812</v>
      </c>
      <c r="H6278" t="s">
        <v>2930</v>
      </c>
      <c r="I6278" t="s">
        <v>2930</v>
      </c>
      <c r="J6278" t="s">
        <v>66</v>
      </c>
      <c r="K6278">
        <v>10</v>
      </c>
      <c r="L6278" t="s">
        <v>3317</v>
      </c>
      <c r="M6278" s="57">
        <v>0</v>
      </c>
      <c r="N6278" t="s">
        <v>67</v>
      </c>
      <c r="O6278" s="57">
        <v>7.7816329999999996E-3</v>
      </c>
      <c r="P6278" s="56">
        <v>0</v>
      </c>
      <c r="Q6278" s="56">
        <v>0</v>
      </c>
      <c r="R6278" s="56">
        <v>0</v>
      </c>
    </row>
    <row r="6279" spans="1:18" x14ac:dyDescent="0.2">
      <c r="A6279" t="s">
        <v>7710</v>
      </c>
      <c r="B6279" t="s">
        <v>559</v>
      </c>
      <c r="C6279" t="s">
        <v>1593</v>
      </c>
      <c r="D6279" t="s">
        <v>3351</v>
      </c>
      <c r="E6279" t="s">
        <v>63</v>
      </c>
      <c r="F6279" t="s">
        <v>68</v>
      </c>
      <c r="G6279" t="s">
        <v>5813</v>
      </c>
      <c r="H6279" t="s">
        <v>367</v>
      </c>
      <c r="I6279" t="s">
        <v>367</v>
      </c>
      <c r="J6279" t="s">
        <v>66</v>
      </c>
      <c r="K6279">
        <v>13</v>
      </c>
      <c r="L6279" t="s">
        <v>3317</v>
      </c>
      <c r="M6279" s="57">
        <v>0</v>
      </c>
      <c r="N6279" t="s">
        <v>67</v>
      </c>
      <c r="O6279" s="57">
        <v>9.1058645999999993E-2</v>
      </c>
      <c r="P6279" s="56">
        <v>0</v>
      </c>
      <c r="Q6279" s="56">
        <v>0</v>
      </c>
      <c r="R6279" s="56">
        <v>0</v>
      </c>
    </row>
    <row r="6280" spans="1:18" x14ac:dyDescent="0.2">
      <c r="A6280" t="s">
        <v>7710</v>
      </c>
      <c r="B6280" t="s">
        <v>559</v>
      </c>
      <c r="C6280" t="s">
        <v>1593</v>
      </c>
      <c r="D6280" t="s">
        <v>3351</v>
      </c>
      <c r="E6280" t="s">
        <v>63</v>
      </c>
      <c r="F6280" t="s">
        <v>68</v>
      </c>
      <c r="G6280" t="s">
        <v>5815</v>
      </c>
      <c r="H6280" t="s">
        <v>1602</v>
      </c>
      <c r="I6280" t="s">
        <v>1602</v>
      </c>
      <c r="J6280" t="s">
        <v>66</v>
      </c>
      <c r="K6280">
        <v>10</v>
      </c>
      <c r="L6280" t="s">
        <v>3317</v>
      </c>
      <c r="M6280" s="57">
        <v>0</v>
      </c>
      <c r="N6280" t="s">
        <v>67</v>
      </c>
      <c r="O6280" s="57">
        <v>3.665602E-3</v>
      </c>
      <c r="P6280" s="56">
        <v>0</v>
      </c>
      <c r="Q6280" s="56">
        <v>0</v>
      </c>
      <c r="R6280" s="56">
        <v>0</v>
      </c>
    </row>
    <row r="6281" spans="1:18" x14ac:dyDescent="0.2">
      <c r="A6281" t="s">
        <v>7710</v>
      </c>
      <c r="B6281" t="s">
        <v>559</v>
      </c>
      <c r="C6281" t="s">
        <v>1593</v>
      </c>
      <c r="D6281" t="s">
        <v>3351</v>
      </c>
      <c r="E6281" t="s">
        <v>63</v>
      </c>
      <c r="F6281" t="s">
        <v>69</v>
      </c>
      <c r="G6281" t="s">
        <v>5827</v>
      </c>
      <c r="H6281" t="s">
        <v>2823</v>
      </c>
      <c r="I6281" t="s">
        <v>2823</v>
      </c>
      <c r="J6281" t="s">
        <v>71</v>
      </c>
      <c r="K6281">
        <v>15</v>
      </c>
      <c r="L6281" t="s">
        <v>3351</v>
      </c>
      <c r="M6281" s="57">
        <v>0</v>
      </c>
      <c r="N6281" t="s">
        <v>67</v>
      </c>
      <c r="O6281" s="57">
        <v>0.294162969</v>
      </c>
      <c r="P6281" s="56">
        <v>0</v>
      </c>
      <c r="Q6281" s="56">
        <v>0</v>
      </c>
      <c r="R6281" s="56">
        <v>0</v>
      </c>
    </row>
    <row r="6282" spans="1:18" x14ac:dyDescent="0.2">
      <c r="A6282" t="s">
        <v>7710</v>
      </c>
      <c r="B6282" t="s">
        <v>559</v>
      </c>
      <c r="C6282" t="s">
        <v>1593</v>
      </c>
      <c r="D6282" t="s">
        <v>3351</v>
      </c>
      <c r="E6282" t="s">
        <v>63</v>
      </c>
      <c r="F6282" t="s">
        <v>64</v>
      </c>
      <c r="G6282" t="s">
        <v>1821</v>
      </c>
      <c r="H6282" t="s">
        <v>2823</v>
      </c>
      <c r="I6282" t="s">
        <v>2823</v>
      </c>
      <c r="J6282" t="s">
        <v>71</v>
      </c>
      <c r="K6282">
        <v>15</v>
      </c>
      <c r="L6282" t="s">
        <v>3351</v>
      </c>
      <c r="M6282" s="57">
        <v>0</v>
      </c>
      <c r="N6282" t="s">
        <v>67</v>
      </c>
      <c r="O6282" s="57">
        <v>0.294162969</v>
      </c>
      <c r="P6282" s="56">
        <v>0</v>
      </c>
      <c r="Q6282" s="56">
        <v>0</v>
      </c>
      <c r="R6282" s="56">
        <v>0</v>
      </c>
    </row>
    <row r="6283" spans="1:18" x14ac:dyDescent="0.2">
      <c r="A6283" t="s">
        <v>7710</v>
      </c>
      <c r="B6283" t="s">
        <v>2804</v>
      </c>
      <c r="C6283" t="s">
        <v>590</v>
      </c>
      <c r="D6283" t="s">
        <v>3072</v>
      </c>
      <c r="E6283" t="s">
        <v>63</v>
      </c>
      <c r="F6283" t="s">
        <v>64</v>
      </c>
      <c r="G6283" t="s">
        <v>7272</v>
      </c>
      <c r="H6283" t="s">
        <v>3069</v>
      </c>
      <c r="I6283" t="s">
        <v>3069</v>
      </c>
      <c r="J6283" t="s">
        <v>66</v>
      </c>
      <c r="K6283">
        <v>5</v>
      </c>
      <c r="M6283" s="57">
        <v>0</v>
      </c>
      <c r="N6283" t="s">
        <v>67</v>
      </c>
      <c r="O6283" s="57">
        <v>0.16</v>
      </c>
      <c r="P6283" s="56">
        <v>0</v>
      </c>
      <c r="Q6283" s="56">
        <v>0</v>
      </c>
      <c r="R6283" s="56">
        <v>0</v>
      </c>
    </row>
    <row r="6284" spans="1:18" x14ac:dyDescent="0.2">
      <c r="A6284" t="s">
        <v>7710</v>
      </c>
      <c r="B6284" t="s">
        <v>2804</v>
      </c>
      <c r="C6284" t="s">
        <v>590</v>
      </c>
      <c r="D6284" t="s">
        <v>3072</v>
      </c>
      <c r="E6284" t="s">
        <v>63</v>
      </c>
      <c r="F6284" t="s">
        <v>64</v>
      </c>
      <c r="G6284" t="s">
        <v>7090</v>
      </c>
      <c r="H6284" t="s">
        <v>3053</v>
      </c>
      <c r="I6284" t="s">
        <v>3053</v>
      </c>
      <c r="J6284" t="s">
        <v>66</v>
      </c>
      <c r="K6284">
        <v>4</v>
      </c>
      <c r="L6284" t="s">
        <v>3072</v>
      </c>
      <c r="M6284" s="57">
        <v>3.7603984E-2</v>
      </c>
      <c r="N6284" t="s">
        <v>67</v>
      </c>
      <c r="O6284" s="57">
        <v>2.1153649E-2</v>
      </c>
      <c r="P6284" s="56">
        <v>3.5332566299999999</v>
      </c>
      <c r="Q6284" s="56">
        <v>4.5810486363833172E-4</v>
      </c>
      <c r="R6284" s="56">
        <v>3.837201703860965E-4</v>
      </c>
    </row>
    <row r="6285" spans="1:18" x14ac:dyDescent="0.2">
      <c r="A6285" t="s">
        <v>7710</v>
      </c>
      <c r="B6285" t="s">
        <v>2804</v>
      </c>
      <c r="C6285" t="s">
        <v>590</v>
      </c>
      <c r="D6285" t="s">
        <v>3072</v>
      </c>
      <c r="E6285" t="s">
        <v>63</v>
      </c>
      <c r="F6285" t="s">
        <v>64</v>
      </c>
      <c r="G6285" t="s">
        <v>7092</v>
      </c>
      <c r="H6285" t="s">
        <v>3047</v>
      </c>
      <c r="I6285" t="s">
        <v>3047</v>
      </c>
      <c r="J6285" t="s">
        <v>66</v>
      </c>
      <c r="K6285">
        <v>15</v>
      </c>
      <c r="L6285" t="s">
        <v>3072</v>
      </c>
      <c r="M6285" s="57">
        <v>0.68682571599999998</v>
      </c>
      <c r="N6285" t="s">
        <v>67</v>
      </c>
      <c r="O6285" s="57">
        <v>0.375</v>
      </c>
      <c r="P6285" s="56">
        <v>1143.1105580000001</v>
      </c>
      <c r="Q6285" s="56">
        <v>0.14821015316289871</v>
      </c>
      <c r="R6285" s="56">
        <v>0.12414455671336441</v>
      </c>
    </row>
    <row r="6286" spans="1:18" x14ac:dyDescent="0.2">
      <c r="A6286" t="s">
        <v>7710</v>
      </c>
      <c r="B6286" t="s">
        <v>2804</v>
      </c>
      <c r="C6286" t="s">
        <v>590</v>
      </c>
      <c r="D6286" t="s">
        <v>3072</v>
      </c>
      <c r="E6286" t="s">
        <v>63</v>
      </c>
      <c r="F6286" t="s">
        <v>64</v>
      </c>
      <c r="G6286" t="s">
        <v>7093</v>
      </c>
      <c r="H6286" t="s">
        <v>3044</v>
      </c>
      <c r="I6286" t="s">
        <v>3044</v>
      </c>
      <c r="J6286" t="s">
        <v>66</v>
      </c>
      <c r="K6286">
        <v>15</v>
      </c>
      <c r="L6286" t="s">
        <v>3076</v>
      </c>
      <c r="M6286" s="57">
        <v>0</v>
      </c>
      <c r="N6286" t="s">
        <v>67</v>
      </c>
      <c r="O6286" s="57">
        <v>0.375</v>
      </c>
      <c r="P6286" s="56">
        <v>0</v>
      </c>
      <c r="Q6286" s="56">
        <v>0</v>
      </c>
      <c r="R6286" s="56">
        <v>0</v>
      </c>
    </row>
    <row r="6287" spans="1:18" x14ac:dyDescent="0.2">
      <c r="A6287" t="s">
        <v>7710</v>
      </c>
      <c r="B6287" t="s">
        <v>2804</v>
      </c>
      <c r="C6287" t="s">
        <v>590</v>
      </c>
      <c r="D6287" t="s">
        <v>3072</v>
      </c>
      <c r="E6287" t="s">
        <v>63</v>
      </c>
      <c r="F6287" t="s">
        <v>64</v>
      </c>
      <c r="G6287" t="s">
        <v>7098</v>
      </c>
      <c r="H6287" t="s">
        <v>3029</v>
      </c>
      <c r="I6287" t="s">
        <v>3029</v>
      </c>
      <c r="J6287" t="s">
        <v>66</v>
      </c>
      <c r="K6287">
        <v>15</v>
      </c>
      <c r="M6287" s="57">
        <v>0.27373488699999998</v>
      </c>
      <c r="N6287" t="s">
        <v>67</v>
      </c>
      <c r="O6287" s="57">
        <v>6.0501457000000002E-2</v>
      </c>
      <c r="P6287" s="56">
        <v>74.800540839999996</v>
      </c>
      <c r="Q6287" s="56">
        <v>9.6982730959067533E-3</v>
      </c>
      <c r="R6287" s="56">
        <v>8.1235176031293453E-3</v>
      </c>
    </row>
    <row r="6288" spans="1:18" x14ac:dyDescent="0.2">
      <c r="A6288" t="s">
        <v>7710</v>
      </c>
      <c r="B6288" t="s">
        <v>2804</v>
      </c>
      <c r="C6288" t="s">
        <v>590</v>
      </c>
      <c r="D6288" t="s">
        <v>3072</v>
      </c>
      <c r="E6288" t="s">
        <v>63</v>
      </c>
      <c r="F6288" t="s">
        <v>64</v>
      </c>
      <c r="G6288" t="s">
        <v>7101</v>
      </c>
      <c r="H6288" t="s">
        <v>3022</v>
      </c>
      <c r="I6288" t="s">
        <v>3022</v>
      </c>
      <c r="J6288" t="s">
        <v>66</v>
      </c>
      <c r="K6288">
        <v>8</v>
      </c>
      <c r="L6288" t="s">
        <v>3076</v>
      </c>
      <c r="M6288" s="57">
        <v>0</v>
      </c>
      <c r="N6288" t="s">
        <v>67</v>
      </c>
      <c r="O6288" s="57">
        <v>0.85</v>
      </c>
      <c r="P6288" s="56">
        <v>0</v>
      </c>
      <c r="Q6288" s="56">
        <v>0</v>
      </c>
      <c r="R6288" s="56">
        <v>0</v>
      </c>
    </row>
    <row r="6289" spans="1:18" x14ac:dyDescent="0.2">
      <c r="A6289" t="s">
        <v>7710</v>
      </c>
      <c r="B6289" t="s">
        <v>2804</v>
      </c>
      <c r="C6289" t="s">
        <v>590</v>
      </c>
      <c r="D6289" t="s">
        <v>3072</v>
      </c>
      <c r="E6289" t="s">
        <v>63</v>
      </c>
      <c r="F6289" t="s">
        <v>68</v>
      </c>
      <c r="G6289" t="s">
        <v>7273</v>
      </c>
      <c r="H6289" t="s">
        <v>3069</v>
      </c>
      <c r="I6289" t="s">
        <v>3069</v>
      </c>
      <c r="J6289" t="s">
        <v>66</v>
      </c>
      <c r="K6289">
        <v>5</v>
      </c>
      <c r="M6289" s="57">
        <v>0.21989281799999999</v>
      </c>
      <c r="N6289" t="s">
        <v>67</v>
      </c>
      <c r="O6289" s="57">
        <v>0.16</v>
      </c>
      <c r="P6289" s="56">
        <v>21314.852709999999</v>
      </c>
      <c r="Q6289" s="56">
        <v>3.563455189759813</v>
      </c>
      <c r="R6289" s="56">
        <v>11.048116942526972</v>
      </c>
    </row>
    <row r="6290" spans="1:18" x14ac:dyDescent="0.2">
      <c r="A6290" t="s">
        <v>7710</v>
      </c>
      <c r="B6290" t="s">
        <v>2804</v>
      </c>
      <c r="C6290" t="s">
        <v>590</v>
      </c>
      <c r="D6290" t="s">
        <v>3072</v>
      </c>
      <c r="E6290" t="s">
        <v>63</v>
      </c>
      <c r="F6290" t="s">
        <v>68</v>
      </c>
      <c r="G6290" t="s">
        <v>5996</v>
      </c>
      <c r="H6290" t="s">
        <v>3053</v>
      </c>
      <c r="I6290" t="s">
        <v>3053</v>
      </c>
      <c r="J6290" t="s">
        <v>66</v>
      </c>
      <c r="K6290">
        <v>4</v>
      </c>
      <c r="L6290" t="s">
        <v>3072</v>
      </c>
      <c r="M6290" s="57">
        <v>3.7603984E-2</v>
      </c>
      <c r="N6290" t="s">
        <v>67</v>
      </c>
      <c r="O6290" s="57">
        <v>2.1153649E-2</v>
      </c>
      <c r="P6290" s="56">
        <v>457.25951229999998</v>
      </c>
      <c r="Q6290" s="56">
        <v>5.9286043575476587E-2</v>
      </c>
      <c r="R6290" s="56">
        <v>4.9659483118388539E-2</v>
      </c>
    </row>
    <row r="6291" spans="1:18" x14ac:dyDescent="0.2">
      <c r="A6291" t="s">
        <v>7710</v>
      </c>
      <c r="B6291" t="s">
        <v>2804</v>
      </c>
      <c r="C6291" t="s">
        <v>590</v>
      </c>
      <c r="D6291" t="s">
        <v>3072</v>
      </c>
      <c r="E6291" t="s">
        <v>63</v>
      </c>
      <c r="F6291" t="s">
        <v>68</v>
      </c>
      <c r="G6291" t="s">
        <v>5831</v>
      </c>
      <c r="H6291" t="s">
        <v>3047</v>
      </c>
      <c r="I6291" t="s">
        <v>3047</v>
      </c>
      <c r="J6291" t="s">
        <v>66</v>
      </c>
      <c r="K6291">
        <v>15</v>
      </c>
      <c r="L6291" t="s">
        <v>3072</v>
      </c>
      <c r="M6291" s="57">
        <v>0.17170642899999999</v>
      </c>
      <c r="N6291" t="s">
        <v>67</v>
      </c>
      <c r="O6291" s="57">
        <v>0.375</v>
      </c>
      <c r="P6291" s="56">
        <v>36984.164369999999</v>
      </c>
      <c r="Q6291" s="56">
        <v>4.7951868063137253</v>
      </c>
      <c r="R6291" s="56">
        <v>4.0165692277053191</v>
      </c>
    </row>
    <row r="6292" spans="1:18" x14ac:dyDescent="0.2">
      <c r="A6292" t="s">
        <v>7710</v>
      </c>
      <c r="B6292" t="s">
        <v>2804</v>
      </c>
      <c r="C6292" t="s">
        <v>590</v>
      </c>
      <c r="D6292" t="s">
        <v>3072</v>
      </c>
      <c r="E6292" t="s">
        <v>63</v>
      </c>
      <c r="F6292" t="s">
        <v>68</v>
      </c>
      <c r="G6292" t="s">
        <v>5832</v>
      </c>
      <c r="H6292" t="s">
        <v>3044</v>
      </c>
      <c r="I6292" t="s">
        <v>3044</v>
      </c>
      <c r="J6292" t="s">
        <v>66</v>
      </c>
      <c r="K6292">
        <v>15</v>
      </c>
      <c r="L6292" t="s">
        <v>3076</v>
      </c>
      <c r="M6292" s="57">
        <v>0</v>
      </c>
      <c r="N6292" t="s">
        <v>67</v>
      </c>
      <c r="O6292" s="57">
        <v>0.375</v>
      </c>
      <c r="P6292" s="56">
        <v>0</v>
      </c>
      <c r="Q6292" s="56">
        <v>0</v>
      </c>
      <c r="R6292" s="56">
        <v>0</v>
      </c>
    </row>
    <row r="6293" spans="1:18" x14ac:dyDescent="0.2">
      <c r="A6293" t="s">
        <v>7710</v>
      </c>
      <c r="B6293" t="s">
        <v>2804</v>
      </c>
      <c r="C6293" t="s">
        <v>590</v>
      </c>
      <c r="D6293" t="s">
        <v>3072</v>
      </c>
      <c r="E6293" t="s">
        <v>63</v>
      </c>
      <c r="F6293" t="s">
        <v>68</v>
      </c>
      <c r="G6293" t="s">
        <v>5836</v>
      </c>
      <c r="H6293" t="s">
        <v>360</v>
      </c>
      <c r="I6293" t="s">
        <v>360</v>
      </c>
      <c r="J6293" t="s">
        <v>66</v>
      </c>
      <c r="K6293">
        <v>4</v>
      </c>
      <c r="L6293" t="s">
        <v>3076</v>
      </c>
      <c r="M6293" s="57">
        <v>0</v>
      </c>
      <c r="N6293" t="s">
        <v>67</v>
      </c>
      <c r="O6293" s="57">
        <v>3.1307551000000003E-2</v>
      </c>
      <c r="P6293" s="56">
        <v>0</v>
      </c>
      <c r="Q6293" s="56">
        <v>0</v>
      </c>
      <c r="R6293" s="56">
        <v>0</v>
      </c>
    </row>
    <row r="6294" spans="1:18" x14ac:dyDescent="0.2">
      <c r="A6294" t="s">
        <v>7710</v>
      </c>
      <c r="B6294" t="s">
        <v>2804</v>
      </c>
      <c r="C6294" t="s">
        <v>590</v>
      </c>
      <c r="D6294" t="s">
        <v>3072</v>
      </c>
      <c r="E6294" t="s">
        <v>63</v>
      </c>
      <c r="F6294" t="s">
        <v>68</v>
      </c>
      <c r="G6294" t="s">
        <v>5837</v>
      </c>
      <c r="H6294" t="s">
        <v>3029</v>
      </c>
      <c r="I6294" t="s">
        <v>3029</v>
      </c>
      <c r="J6294" t="s">
        <v>66</v>
      </c>
      <c r="K6294">
        <v>15</v>
      </c>
      <c r="M6294" s="57">
        <v>0.27373488699999998</v>
      </c>
      <c r="N6294" t="s">
        <v>67</v>
      </c>
      <c r="O6294" s="57">
        <v>6.0501457000000002E-2</v>
      </c>
      <c r="P6294" s="56">
        <v>9680.3777300000002</v>
      </c>
      <c r="Q6294" s="56">
        <v>1.2551105358702095</v>
      </c>
      <c r="R6294" s="56">
        <v>1.0513121698251655</v>
      </c>
    </row>
    <row r="6295" spans="1:18" x14ac:dyDescent="0.2">
      <c r="A6295" t="s">
        <v>7710</v>
      </c>
      <c r="B6295" t="s">
        <v>2804</v>
      </c>
      <c r="C6295" t="s">
        <v>590</v>
      </c>
      <c r="D6295" t="s">
        <v>3072</v>
      </c>
      <c r="E6295" t="s">
        <v>63</v>
      </c>
      <c r="F6295" t="s">
        <v>68</v>
      </c>
      <c r="G6295" t="s">
        <v>5840</v>
      </c>
      <c r="H6295" t="s">
        <v>3022</v>
      </c>
      <c r="I6295" t="s">
        <v>3022</v>
      </c>
      <c r="J6295" t="s">
        <v>66</v>
      </c>
      <c r="K6295">
        <v>8</v>
      </c>
      <c r="L6295" t="s">
        <v>3076</v>
      </c>
      <c r="M6295" s="57">
        <v>0</v>
      </c>
      <c r="N6295" t="s">
        <v>67</v>
      </c>
      <c r="O6295" s="57">
        <v>0.85</v>
      </c>
      <c r="P6295" s="56">
        <v>0</v>
      </c>
      <c r="Q6295" s="56">
        <v>0</v>
      </c>
      <c r="R6295" s="56">
        <v>0</v>
      </c>
    </row>
    <row r="6296" spans="1:18" x14ac:dyDescent="0.2">
      <c r="A6296" t="s">
        <v>7710</v>
      </c>
      <c r="B6296" t="s">
        <v>2804</v>
      </c>
      <c r="C6296" t="s">
        <v>590</v>
      </c>
      <c r="D6296" t="s">
        <v>3087</v>
      </c>
      <c r="E6296" t="s">
        <v>63</v>
      </c>
      <c r="F6296" t="s">
        <v>64</v>
      </c>
      <c r="G6296" t="s">
        <v>7272</v>
      </c>
      <c r="H6296" t="s">
        <v>3069</v>
      </c>
      <c r="I6296" t="s">
        <v>3069</v>
      </c>
      <c r="J6296" t="s">
        <v>66</v>
      </c>
      <c r="K6296">
        <v>5</v>
      </c>
      <c r="M6296" s="57">
        <v>0</v>
      </c>
      <c r="N6296" t="s">
        <v>67</v>
      </c>
      <c r="O6296" s="57">
        <v>0.16</v>
      </c>
      <c r="P6296" s="56">
        <v>0</v>
      </c>
      <c r="Q6296" s="56">
        <v>0</v>
      </c>
      <c r="R6296" s="56">
        <v>0</v>
      </c>
    </row>
    <row r="6297" spans="1:18" x14ac:dyDescent="0.2">
      <c r="A6297" t="s">
        <v>7710</v>
      </c>
      <c r="B6297" t="s">
        <v>2804</v>
      </c>
      <c r="C6297" t="s">
        <v>590</v>
      </c>
      <c r="D6297" t="s">
        <v>3087</v>
      </c>
      <c r="E6297" t="s">
        <v>63</v>
      </c>
      <c r="F6297" t="s">
        <v>64</v>
      </c>
      <c r="G6297" t="s">
        <v>7090</v>
      </c>
      <c r="H6297" t="s">
        <v>3053</v>
      </c>
      <c r="I6297" t="s">
        <v>3053</v>
      </c>
      <c r="J6297" t="s">
        <v>66</v>
      </c>
      <c r="K6297">
        <v>4</v>
      </c>
      <c r="L6297" t="s">
        <v>3072</v>
      </c>
      <c r="M6297" s="57">
        <v>0</v>
      </c>
      <c r="N6297" t="s">
        <v>67</v>
      </c>
      <c r="O6297" s="57">
        <v>2.1153649E-2</v>
      </c>
      <c r="P6297" s="56">
        <v>0</v>
      </c>
      <c r="Q6297" s="56">
        <v>0</v>
      </c>
      <c r="R6297" s="56">
        <v>0</v>
      </c>
    </row>
    <row r="6298" spans="1:18" x14ac:dyDescent="0.2">
      <c r="A6298" t="s">
        <v>7710</v>
      </c>
      <c r="B6298" t="s">
        <v>2804</v>
      </c>
      <c r="C6298" t="s">
        <v>590</v>
      </c>
      <c r="D6298" t="s">
        <v>3087</v>
      </c>
      <c r="E6298" t="s">
        <v>63</v>
      </c>
      <c r="F6298" t="s">
        <v>64</v>
      </c>
      <c r="G6298" t="s">
        <v>7092</v>
      </c>
      <c r="H6298" t="s">
        <v>3047</v>
      </c>
      <c r="I6298" t="s">
        <v>3047</v>
      </c>
      <c r="J6298" t="s">
        <v>66</v>
      </c>
      <c r="K6298">
        <v>15</v>
      </c>
      <c r="L6298" t="s">
        <v>3072</v>
      </c>
      <c r="M6298" s="57">
        <v>0</v>
      </c>
      <c r="N6298" t="s">
        <v>67</v>
      </c>
      <c r="O6298" s="57">
        <v>0.375</v>
      </c>
      <c r="P6298" s="56">
        <v>0</v>
      </c>
      <c r="Q6298" s="56">
        <v>0</v>
      </c>
      <c r="R6298" s="56">
        <v>0</v>
      </c>
    </row>
    <row r="6299" spans="1:18" x14ac:dyDescent="0.2">
      <c r="A6299" t="s">
        <v>7710</v>
      </c>
      <c r="B6299" t="s">
        <v>2804</v>
      </c>
      <c r="C6299" t="s">
        <v>590</v>
      </c>
      <c r="D6299" t="s">
        <v>3087</v>
      </c>
      <c r="E6299" t="s">
        <v>63</v>
      </c>
      <c r="F6299" t="s">
        <v>64</v>
      </c>
      <c r="G6299" t="s">
        <v>7093</v>
      </c>
      <c r="H6299" t="s">
        <v>3044</v>
      </c>
      <c r="I6299" t="s">
        <v>3044</v>
      </c>
      <c r="J6299" t="s">
        <v>66</v>
      </c>
      <c r="K6299">
        <v>15</v>
      </c>
      <c r="L6299" t="s">
        <v>3076</v>
      </c>
      <c r="M6299" s="57">
        <v>0</v>
      </c>
      <c r="N6299" t="s">
        <v>67</v>
      </c>
      <c r="O6299" s="57">
        <v>0.375</v>
      </c>
      <c r="P6299" s="56">
        <v>0</v>
      </c>
      <c r="Q6299" s="56">
        <v>0</v>
      </c>
      <c r="R6299" s="56">
        <v>0</v>
      </c>
    </row>
    <row r="6300" spans="1:18" x14ac:dyDescent="0.2">
      <c r="A6300" t="s">
        <v>7710</v>
      </c>
      <c r="B6300" t="s">
        <v>2804</v>
      </c>
      <c r="C6300" t="s">
        <v>590</v>
      </c>
      <c r="D6300" t="s">
        <v>3087</v>
      </c>
      <c r="E6300" t="s">
        <v>63</v>
      </c>
      <c r="F6300" t="s">
        <v>64</v>
      </c>
      <c r="G6300" t="s">
        <v>7098</v>
      </c>
      <c r="H6300" t="s">
        <v>3029</v>
      </c>
      <c r="I6300" t="s">
        <v>3029</v>
      </c>
      <c r="J6300" t="s">
        <v>66</v>
      </c>
      <c r="K6300">
        <v>15</v>
      </c>
      <c r="M6300" s="57">
        <v>0.27373488699999998</v>
      </c>
      <c r="N6300" t="s">
        <v>67</v>
      </c>
      <c r="O6300" s="57">
        <v>6.0501457000000002E-2</v>
      </c>
      <c r="P6300" s="56">
        <v>439.20963089999998</v>
      </c>
      <c r="Q6300" s="56">
        <v>5.6945777383240179E-2</v>
      </c>
      <c r="R6300" s="56">
        <v>4.7699216182299636E-2</v>
      </c>
    </row>
    <row r="6301" spans="1:18" x14ac:dyDescent="0.2">
      <c r="A6301" t="s">
        <v>7710</v>
      </c>
      <c r="B6301" t="s">
        <v>2804</v>
      </c>
      <c r="C6301" t="s">
        <v>590</v>
      </c>
      <c r="D6301" t="s">
        <v>3087</v>
      </c>
      <c r="E6301" t="s">
        <v>63</v>
      </c>
      <c r="F6301" t="s">
        <v>64</v>
      </c>
      <c r="G6301" t="s">
        <v>7101</v>
      </c>
      <c r="H6301" t="s">
        <v>3022</v>
      </c>
      <c r="I6301" t="s">
        <v>3022</v>
      </c>
      <c r="J6301" t="s">
        <v>66</v>
      </c>
      <c r="K6301">
        <v>8</v>
      </c>
      <c r="L6301" t="s">
        <v>3076</v>
      </c>
      <c r="M6301" s="57">
        <v>0</v>
      </c>
      <c r="N6301" t="s">
        <v>67</v>
      </c>
      <c r="O6301" s="57">
        <v>0.85</v>
      </c>
      <c r="P6301" s="56">
        <v>0</v>
      </c>
      <c r="Q6301" s="56">
        <v>0</v>
      </c>
      <c r="R6301" s="56">
        <v>0</v>
      </c>
    </row>
    <row r="6302" spans="1:18" x14ac:dyDescent="0.2">
      <c r="A6302" t="s">
        <v>7710</v>
      </c>
      <c r="B6302" t="s">
        <v>2804</v>
      </c>
      <c r="C6302" t="s">
        <v>590</v>
      </c>
      <c r="D6302" t="s">
        <v>3087</v>
      </c>
      <c r="E6302" t="s">
        <v>63</v>
      </c>
      <c r="F6302" t="s">
        <v>68</v>
      </c>
      <c r="G6302" t="s">
        <v>7273</v>
      </c>
      <c r="H6302" t="s">
        <v>3069</v>
      </c>
      <c r="I6302" t="s">
        <v>3069</v>
      </c>
      <c r="J6302" t="s">
        <v>66</v>
      </c>
      <c r="K6302">
        <v>5</v>
      </c>
      <c r="M6302" s="57">
        <v>0.21989281799999999</v>
      </c>
      <c r="N6302" t="s">
        <v>67</v>
      </c>
      <c r="O6302" s="57">
        <v>0.16</v>
      </c>
      <c r="P6302" s="56">
        <v>125155.3597</v>
      </c>
      <c r="Q6302" s="56">
        <v>20.92369682854924</v>
      </c>
      <c r="R6302" s="56">
        <v>64.871714984964939</v>
      </c>
    </row>
    <row r="6303" spans="1:18" x14ac:dyDescent="0.2">
      <c r="A6303" t="s">
        <v>7710</v>
      </c>
      <c r="B6303" t="s">
        <v>2804</v>
      </c>
      <c r="C6303" t="s">
        <v>590</v>
      </c>
      <c r="D6303" t="s">
        <v>3087</v>
      </c>
      <c r="E6303" t="s">
        <v>63</v>
      </c>
      <c r="F6303" t="s">
        <v>68</v>
      </c>
      <c r="G6303" t="s">
        <v>5996</v>
      </c>
      <c r="H6303" t="s">
        <v>3053</v>
      </c>
      <c r="I6303" t="s">
        <v>3053</v>
      </c>
      <c r="J6303" t="s">
        <v>66</v>
      </c>
      <c r="K6303">
        <v>4</v>
      </c>
      <c r="L6303" t="s">
        <v>3072</v>
      </c>
      <c r="M6303" s="57">
        <v>0</v>
      </c>
      <c r="N6303" t="s">
        <v>67</v>
      </c>
      <c r="O6303" s="57">
        <v>2.1153649E-2</v>
      </c>
      <c r="P6303" s="56">
        <v>0</v>
      </c>
      <c r="Q6303" s="56">
        <v>0</v>
      </c>
      <c r="R6303" s="56">
        <v>0</v>
      </c>
    </row>
    <row r="6304" spans="1:18" x14ac:dyDescent="0.2">
      <c r="A6304" t="s">
        <v>7710</v>
      </c>
      <c r="B6304" t="s">
        <v>2804</v>
      </c>
      <c r="C6304" t="s">
        <v>590</v>
      </c>
      <c r="D6304" t="s">
        <v>3087</v>
      </c>
      <c r="E6304" t="s">
        <v>63</v>
      </c>
      <c r="F6304" t="s">
        <v>68</v>
      </c>
      <c r="G6304" t="s">
        <v>5831</v>
      </c>
      <c r="H6304" t="s">
        <v>3047</v>
      </c>
      <c r="I6304" t="s">
        <v>3047</v>
      </c>
      <c r="J6304" t="s">
        <v>66</v>
      </c>
      <c r="K6304">
        <v>15</v>
      </c>
      <c r="L6304" t="s">
        <v>3072</v>
      </c>
      <c r="M6304" s="57">
        <v>0</v>
      </c>
      <c r="N6304" t="s">
        <v>67</v>
      </c>
      <c r="O6304" s="57">
        <v>0.375</v>
      </c>
      <c r="P6304" s="56">
        <v>0</v>
      </c>
      <c r="Q6304" s="56">
        <v>0</v>
      </c>
      <c r="R6304" s="56">
        <v>0</v>
      </c>
    </row>
    <row r="6305" spans="1:18" x14ac:dyDescent="0.2">
      <c r="A6305" t="s">
        <v>7710</v>
      </c>
      <c r="B6305" t="s">
        <v>2804</v>
      </c>
      <c r="C6305" t="s">
        <v>590</v>
      </c>
      <c r="D6305" t="s">
        <v>3087</v>
      </c>
      <c r="E6305" t="s">
        <v>63</v>
      </c>
      <c r="F6305" t="s">
        <v>68</v>
      </c>
      <c r="G6305" t="s">
        <v>5832</v>
      </c>
      <c r="H6305" t="s">
        <v>3044</v>
      </c>
      <c r="I6305" t="s">
        <v>3044</v>
      </c>
      <c r="J6305" t="s">
        <v>66</v>
      </c>
      <c r="K6305">
        <v>15</v>
      </c>
      <c r="L6305" t="s">
        <v>3076</v>
      </c>
      <c r="M6305" s="57">
        <v>0</v>
      </c>
      <c r="N6305" t="s">
        <v>67</v>
      </c>
      <c r="O6305" s="57">
        <v>0.375</v>
      </c>
      <c r="P6305" s="56">
        <v>0</v>
      </c>
      <c r="Q6305" s="56">
        <v>0</v>
      </c>
      <c r="R6305" s="56">
        <v>0</v>
      </c>
    </row>
    <row r="6306" spans="1:18" x14ac:dyDescent="0.2">
      <c r="A6306" t="s">
        <v>7710</v>
      </c>
      <c r="B6306" t="s">
        <v>2804</v>
      </c>
      <c r="C6306" t="s">
        <v>590</v>
      </c>
      <c r="D6306" t="s">
        <v>3087</v>
      </c>
      <c r="E6306" t="s">
        <v>63</v>
      </c>
      <c r="F6306" t="s">
        <v>68</v>
      </c>
      <c r="G6306" t="s">
        <v>5836</v>
      </c>
      <c r="H6306" t="s">
        <v>360</v>
      </c>
      <c r="I6306" t="s">
        <v>360</v>
      </c>
      <c r="J6306" t="s">
        <v>66</v>
      </c>
      <c r="K6306">
        <v>4</v>
      </c>
      <c r="L6306" t="s">
        <v>3076</v>
      </c>
      <c r="M6306" s="57">
        <v>0</v>
      </c>
      <c r="N6306" t="s">
        <v>67</v>
      </c>
      <c r="O6306" s="57">
        <v>3.1307551000000003E-2</v>
      </c>
      <c r="P6306" s="56">
        <v>0</v>
      </c>
      <c r="Q6306" s="56">
        <v>0</v>
      </c>
      <c r="R6306" s="56">
        <v>0</v>
      </c>
    </row>
    <row r="6307" spans="1:18" x14ac:dyDescent="0.2">
      <c r="A6307" t="s">
        <v>7710</v>
      </c>
      <c r="B6307" t="s">
        <v>2804</v>
      </c>
      <c r="C6307" t="s">
        <v>590</v>
      </c>
      <c r="D6307" t="s">
        <v>3087</v>
      </c>
      <c r="E6307" t="s">
        <v>63</v>
      </c>
      <c r="F6307" t="s">
        <v>68</v>
      </c>
      <c r="G6307" t="s">
        <v>5837</v>
      </c>
      <c r="H6307" t="s">
        <v>3029</v>
      </c>
      <c r="I6307" t="s">
        <v>3029</v>
      </c>
      <c r="J6307" t="s">
        <v>66</v>
      </c>
      <c r="K6307">
        <v>15</v>
      </c>
      <c r="M6307" s="57">
        <v>0.27373488699999998</v>
      </c>
      <c r="N6307" t="s">
        <v>67</v>
      </c>
      <c r="O6307" s="57">
        <v>6.0501457000000002E-2</v>
      </c>
      <c r="P6307" s="56">
        <v>56840.700380000002</v>
      </c>
      <c r="Q6307" s="56">
        <v>7.3696878265492876</v>
      </c>
      <c r="R6307" s="56">
        <v>6.1730359824378365</v>
      </c>
    </row>
    <row r="6308" spans="1:18" x14ac:dyDescent="0.2">
      <c r="A6308" t="s">
        <v>7710</v>
      </c>
      <c r="B6308" t="s">
        <v>2804</v>
      </c>
      <c r="C6308" t="s">
        <v>590</v>
      </c>
      <c r="D6308" t="s">
        <v>3087</v>
      </c>
      <c r="E6308" t="s">
        <v>63</v>
      </c>
      <c r="F6308" t="s">
        <v>68</v>
      </c>
      <c r="G6308" t="s">
        <v>5840</v>
      </c>
      <c r="H6308" t="s">
        <v>3022</v>
      </c>
      <c r="I6308" t="s">
        <v>3022</v>
      </c>
      <c r="J6308" t="s">
        <v>66</v>
      </c>
      <c r="K6308">
        <v>8</v>
      </c>
      <c r="L6308" t="s">
        <v>3076</v>
      </c>
      <c r="M6308" s="57">
        <v>0</v>
      </c>
      <c r="N6308" t="s">
        <v>67</v>
      </c>
      <c r="O6308" s="57">
        <v>0.85</v>
      </c>
      <c r="P6308" s="56">
        <v>0</v>
      </c>
      <c r="Q6308" s="56">
        <v>0</v>
      </c>
      <c r="R6308" s="56">
        <v>0</v>
      </c>
    </row>
    <row r="6309" spans="1:18" x14ac:dyDescent="0.2">
      <c r="A6309" t="s">
        <v>7710</v>
      </c>
      <c r="B6309" t="s">
        <v>2804</v>
      </c>
      <c r="C6309" t="s">
        <v>904</v>
      </c>
      <c r="D6309" t="s">
        <v>3092</v>
      </c>
      <c r="E6309" t="s">
        <v>63</v>
      </c>
      <c r="F6309" t="s">
        <v>64</v>
      </c>
      <c r="G6309" t="s">
        <v>5881</v>
      </c>
      <c r="H6309" t="s">
        <v>3069</v>
      </c>
      <c r="I6309" t="s">
        <v>3069</v>
      </c>
      <c r="J6309" t="s">
        <v>66</v>
      </c>
      <c r="K6309">
        <v>5</v>
      </c>
      <c r="M6309" s="57">
        <v>0</v>
      </c>
      <c r="N6309" t="s">
        <v>67</v>
      </c>
      <c r="O6309" s="57">
        <v>0.16</v>
      </c>
      <c r="P6309" s="56">
        <v>0</v>
      </c>
      <c r="Q6309" s="56">
        <v>0</v>
      </c>
      <c r="R6309" s="56">
        <v>0</v>
      </c>
    </row>
    <row r="6310" spans="1:18" x14ac:dyDescent="0.2">
      <c r="A6310" t="s">
        <v>7710</v>
      </c>
      <c r="B6310" t="s">
        <v>2804</v>
      </c>
      <c r="C6310" t="s">
        <v>904</v>
      </c>
      <c r="D6310" t="s">
        <v>3092</v>
      </c>
      <c r="E6310" t="s">
        <v>63</v>
      </c>
      <c r="F6310" t="s">
        <v>64</v>
      </c>
      <c r="G6310" t="s">
        <v>5848</v>
      </c>
      <c r="H6310" t="s">
        <v>2944</v>
      </c>
      <c r="I6310" t="s">
        <v>2944</v>
      </c>
      <c r="J6310" t="s">
        <v>66</v>
      </c>
      <c r="K6310">
        <v>8</v>
      </c>
      <c r="L6310" t="s">
        <v>3096</v>
      </c>
      <c r="M6310" s="57">
        <v>0</v>
      </c>
      <c r="N6310" t="s">
        <v>67</v>
      </c>
      <c r="O6310" s="57">
        <v>0.28000000000000003</v>
      </c>
      <c r="P6310" s="56">
        <v>0</v>
      </c>
      <c r="Q6310" s="56">
        <v>0</v>
      </c>
      <c r="R6310" s="56">
        <v>0</v>
      </c>
    </row>
    <row r="6311" spans="1:18" x14ac:dyDescent="0.2">
      <c r="A6311" t="s">
        <v>7710</v>
      </c>
      <c r="B6311" t="s">
        <v>2804</v>
      </c>
      <c r="C6311" t="s">
        <v>904</v>
      </c>
      <c r="D6311" t="s">
        <v>3092</v>
      </c>
      <c r="E6311" t="s">
        <v>63</v>
      </c>
      <c r="F6311" t="s">
        <v>64</v>
      </c>
      <c r="G6311" t="s">
        <v>5849</v>
      </c>
      <c r="H6311" t="s">
        <v>2939</v>
      </c>
      <c r="I6311" t="s">
        <v>2939</v>
      </c>
      <c r="J6311" t="s">
        <v>66</v>
      </c>
      <c r="K6311">
        <v>9</v>
      </c>
      <c r="L6311" t="s">
        <v>3096</v>
      </c>
      <c r="M6311" s="57">
        <v>0</v>
      </c>
      <c r="N6311" t="s">
        <v>67</v>
      </c>
      <c r="O6311" s="57">
        <v>0.31</v>
      </c>
      <c r="P6311" s="56">
        <v>0</v>
      </c>
      <c r="Q6311" s="56">
        <v>0</v>
      </c>
      <c r="R6311" s="56">
        <v>0</v>
      </c>
    </row>
    <row r="6312" spans="1:18" x14ac:dyDescent="0.2">
      <c r="A6312" t="s">
        <v>7710</v>
      </c>
      <c r="B6312" t="s">
        <v>2804</v>
      </c>
      <c r="C6312" t="s">
        <v>904</v>
      </c>
      <c r="D6312" t="s">
        <v>3092</v>
      </c>
      <c r="E6312" t="s">
        <v>63</v>
      </c>
      <c r="F6312" t="s">
        <v>68</v>
      </c>
      <c r="G6312" t="s">
        <v>5885</v>
      </c>
      <c r="H6312" t="s">
        <v>3069</v>
      </c>
      <c r="I6312" t="s">
        <v>3069</v>
      </c>
      <c r="J6312" t="s">
        <v>66</v>
      </c>
      <c r="K6312">
        <v>5</v>
      </c>
      <c r="M6312" s="57">
        <v>0.21989281799999999</v>
      </c>
      <c r="N6312" t="s">
        <v>67</v>
      </c>
      <c r="O6312" s="57">
        <v>0.16</v>
      </c>
      <c r="P6312" s="56">
        <v>1755.568878</v>
      </c>
      <c r="Q6312" s="56">
        <v>0</v>
      </c>
      <c r="R6312" s="56">
        <v>0.90996313831928266</v>
      </c>
    </row>
    <row r="6313" spans="1:18" x14ac:dyDescent="0.2">
      <c r="A6313" t="s">
        <v>7710</v>
      </c>
      <c r="B6313" t="s">
        <v>2804</v>
      </c>
      <c r="C6313" t="s">
        <v>904</v>
      </c>
      <c r="D6313" t="s">
        <v>3092</v>
      </c>
      <c r="E6313" t="s">
        <v>63</v>
      </c>
      <c r="F6313" t="s">
        <v>68</v>
      </c>
      <c r="G6313" t="s">
        <v>5852</v>
      </c>
      <c r="H6313" t="s">
        <v>2944</v>
      </c>
      <c r="I6313" t="s">
        <v>2944</v>
      </c>
      <c r="J6313" t="s">
        <v>66</v>
      </c>
      <c r="K6313">
        <v>8</v>
      </c>
      <c r="L6313" t="s">
        <v>3096</v>
      </c>
      <c r="M6313" s="57">
        <v>0</v>
      </c>
      <c r="N6313" t="s">
        <v>67</v>
      </c>
      <c r="O6313" s="57">
        <v>0.28000000000000003</v>
      </c>
      <c r="P6313" s="56">
        <v>0</v>
      </c>
      <c r="Q6313" s="56">
        <v>0</v>
      </c>
      <c r="R6313" s="56">
        <v>0</v>
      </c>
    </row>
    <row r="6314" spans="1:18" x14ac:dyDescent="0.2">
      <c r="A6314" t="s">
        <v>7710</v>
      </c>
      <c r="B6314" t="s">
        <v>2804</v>
      </c>
      <c r="C6314" t="s">
        <v>904</v>
      </c>
      <c r="D6314" t="s">
        <v>3092</v>
      </c>
      <c r="E6314" t="s">
        <v>63</v>
      </c>
      <c r="F6314" t="s">
        <v>68</v>
      </c>
      <c r="G6314" t="s">
        <v>5853</v>
      </c>
      <c r="H6314" t="s">
        <v>2939</v>
      </c>
      <c r="I6314" t="s">
        <v>2939</v>
      </c>
      <c r="J6314" t="s">
        <v>66</v>
      </c>
      <c r="K6314">
        <v>9</v>
      </c>
      <c r="L6314" t="s">
        <v>3096</v>
      </c>
      <c r="M6314" s="57">
        <v>0</v>
      </c>
      <c r="N6314" t="s">
        <v>67</v>
      </c>
      <c r="O6314" s="57">
        <v>0.31</v>
      </c>
      <c r="P6314" s="56">
        <v>0</v>
      </c>
      <c r="Q6314" s="56">
        <v>0</v>
      </c>
      <c r="R6314" s="56">
        <v>0</v>
      </c>
    </row>
    <row r="6315" spans="1:18" x14ac:dyDescent="0.2">
      <c r="A6315" t="s">
        <v>7710</v>
      </c>
      <c r="B6315" t="s">
        <v>2804</v>
      </c>
      <c r="C6315" t="s">
        <v>904</v>
      </c>
      <c r="D6315" t="s">
        <v>3092</v>
      </c>
      <c r="E6315" t="s">
        <v>63</v>
      </c>
      <c r="F6315" t="s">
        <v>69</v>
      </c>
      <c r="G6315" t="s">
        <v>5855</v>
      </c>
      <c r="H6315" t="s">
        <v>2842</v>
      </c>
      <c r="I6315" t="s">
        <v>2842</v>
      </c>
      <c r="J6315" t="s">
        <v>71</v>
      </c>
      <c r="K6315">
        <v>18</v>
      </c>
      <c r="L6315" t="s">
        <v>3092</v>
      </c>
      <c r="M6315" s="57">
        <v>0</v>
      </c>
      <c r="N6315" t="s">
        <v>67</v>
      </c>
      <c r="O6315" s="57">
        <v>0.66525816599999998</v>
      </c>
      <c r="P6315" s="56">
        <v>0</v>
      </c>
      <c r="Q6315" s="56">
        <v>0</v>
      </c>
      <c r="R6315" s="56">
        <v>0</v>
      </c>
    </row>
    <row r="6316" spans="1:18" x14ac:dyDescent="0.2">
      <c r="A6316" t="s">
        <v>7710</v>
      </c>
      <c r="B6316" t="s">
        <v>2804</v>
      </c>
      <c r="C6316" t="s">
        <v>904</v>
      </c>
      <c r="D6316" t="s">
        <v>3092</v>
      </c>
      <c r="E6316" t="s">
        <v>63</v>
      </c>
      <c r="F6316" t="s">
        <v>64</v>
      </c>
      <c r="G6316" t="s">
        <v>5857</v>
      </c>
      <c r="H6316" t="s">
        <v>2842</v>
      </c>
      <c r="I6316" t="s">
        <v>2842</v>
      </c>
      <c r="J6316" t="s">
        <v>71</v>
      </c>
      <c r="K6316">
        <v>18</v>
      </c>
      <c r="L6316" t="s">
        <v>3092</v>
      </c>
      <c r="M6316" s="57">
        <v>0</v>
      </c>
      <c r="N6316" t="s">
        <v>67</v>
      </c>
      <c r="O6316" s="57">
        <v>0.66525816599999998</v>
      </c>
      <c r="P6316" s="56">
        <v>0</v>
      </c>
      <c r="Q6316" s="56">
        <v>0</v>
      </c>
      <c r="R6316" s="56">
        <v>0</v>
      </c>
    </row>
    <row r="6317" spans="1:18" x14ac:dyDescent="0.2">
      <c r="A6317" t="s">
        <v>7710</v>
      </c>
      <c r="B6317" t="s">
        <v>2804</v>
      </c>
      <c r="C6317" t="s">
        <v>598</v>
      </c>
      <c r="D6317" t="s">
        <v>390</v>
      </c>
      <c r="E6317" t="s">
        <v>63</v>
      </c>
      <c r="F6317" t="s">
        <v>69</v>
      </c>
      <c r="G6317" t="s">
        <v>5860</v>
      </c>
      <c r="H6317" t="s">
        <v>2817</v>
      </c>
      <c r="I6317" t="s">
        <v>2817</v>
      </c>
      <c r="J6317" t="s">
        <v>71</v>
      </c>
      <c r="K6317">
        <v>12</v>
      </c>
      <c r="L6317" t="s">
        <v>390</v>
      </c>
      <c r="M6317" s="57">
        <v>0.11724999999999999</v>
      </c>
      <c r="N6317" t="s">
        <v>67</v>
      </c>
      <c r="O6317" s="57">
        <v>0.56633899700000001</v>
      </c>
      <c r="P6317" s="56">
        <v>5079.7636089999996</v>
      </c>
      <c r="Q6317" s="56">
        <v>0.7464093831984997</v>
      </c>
      <c r="R6317" s="56">
        <v>0.43339898119648751</v>
      </c>
    </row>
    <row r="6318" spans="1:18" x14ac:dyDescent="0.2">
      <c r="A6318" t="s">
        <v>7710</v>
      </c>
      <c r="B6318" t="s">
        <v>2804</v>
      </c>
      <c r="C6318" t="s">
        <v>598</v>
      </c>
      <c r="D6318" t="s">
        <v>390</v>
      </c>
      <c r="E6318" t="s">
        <v>63</v>
      </c>
      <c r="F6318" t="s">
        <v>64</v>
      </c>
      <c r="G6318" t="s">
        <v>2524</v>
      </c>
      <c r="H6318" t="s">
        <v>2817</v>
      </c>
      <c r="I6318" t="s">
        <v>2817</v>
      </c>
      <c r="J6318" t="s">
        <v>71</v>
      </c>
      <c r="K6318">
        <v>12</v>
      </c>
      <c r="L6318" t="s">
        <v>390</v>
      </c>
      <c r="M6318" s="57">
        <v>0.11724999999999999</v>
      </c>
      <c r="N6318" t="s">
        <v>67</v>
      </c>
      <c r="O6318" s="57">
        <v>0.56633899700000001</v>
      </c>
      <c r="P6318" s="56">
        <v>37.870492300000002</v>
      </c>
      <c r="Q6318" s="56">
        <v>5.5646075240558569E-3</v>
      </c>
      <c r="R6318" s="56">
        <v>3.2310623177720056E-3</v>
      </c>
    </row>
    <row r="6319" spans="1:18" x14ac:dyDescent="0.2">
      <c r="A6319" t="s">
        <v>7710</v>
      </c>
      <c r="B6319" t="s">
        <v>2804</v>
      </c>
      <c r="C6319" t="s">
        <v>904</v>
      </c>
      <c r="D6319" t="s">
        <v>3109</v>
      </c>
      <c r="E6319" t="s">
        <v>63</v>
      </c>
      <c r="F6319" t="s">
        <v>64</v>
      </c>
      <c r="G6319" t="s">
        <v>5881</v>
      </c>
      <c r="H6319" t="s">
        <v>3069</v>
      </c>
      <c r="I6319" t="s">
        <v>3069</v>
      </c>
      <c r="J6319" t="s">
        <v>66</v>
      </c>
      <c r="K6319">
        <v>5</v>
      </c>
      <c r="M6319" s="57">
        <v>0</v>
      </c>
      <c r="N6319" t="s">
        <v>67</v>
      </c>
      <c r="O6319" s="57">
        <v>0.16</v>
      </c>
      <c r="P6319" s="56">
        <v>0</v>
      </c>
      <c r="Q6319" s="56">
        <v>0</v>
      </c>
      <c r="R6319" s="56">
        <v>0</v>
      </c>
    </row>
    <row r="6320" spans="1:18" x14ac:dyDescent="0.2">
      <c r="A6320" t="s">
        <v>7710</v>
      </c>
      <c r="B6320" t="s">
        <v>2804</v>
      </c>
      <c r="C6320" t="s">
        <v>904</v>
      </c>
      <c r="D6320" t="s">
        <v>3109</v>
      </c>
      <c r="E6320" t="s">
        <v>63</v>
      </c>
      <c r="F6320" t="s">
        <v>64</v>
      </c>
      <c r="G6320" t="s">
        <v>5848</v>
      </c>
      <c r="H6320" t="s">
        <v>2944</v>
      </c>
      <c r="I6320" t="s">
        <v>2944</v>
      </c>
      <c r="J6320" t="s">
        <v>66</v>
      </c>
      <c r="K6320">
        <v>8</v>
      </c>
      <c r="L6320" t="s">
        <v>3096</v>
      </c>
      <c r="M6320" s="57">
        <v>0</v>
      </c>
      <c r="N6320" t="s">
        <v>67</v>
      </c>
      <c r="O6320" s="57">
        <v>0.28000000000000003</v>
      </c>
      <c r="P6320" s="56">
        <v>0</v>
      </c>
      <c r="Q6320" s="56">
        <v>0</v>
      </c>
      <c r="R6320" s="56">
        <v>0</v>
      </c>
    </row>
    <row r="6321" spans="1:18" x14ac:dyDescent="0.2">
      <c r="A6321" t="s">
        <v>7710</v>
      </c>
      <c r="B6321" t="s">
        <v>2804</v>
      </c>
      <c r="C6321" t="s">
        <v>904</v>
      </c>
      <c r="D6321" t="s">
        <v>3109</v>
      </c>
      <c r="E6321" t="s">
        <v>63</v>
      </c>
      <c r="F6321" t="s">
        <v>64</v>
      </c>
      <c r="G6321" t="s">
        <v>5849</v>
      </c>
      <c r="H6321" t="s">
        <v>2939</v>
      </c>
      <c r="I6321" t="s">
        <v>2939</v>
      </c>
      <c r="J6321" t="s">
        <v>66</v>
      </c>
      <c r="K6321">
        <v>9</v>
      </c>
      <c r="L6321" t="s">
        <v>3096</v>
      </c>
      <c r="M6321" s="57">
        <v>0</v>
      </c>
      <c r="N6321" t="s">
        <v>67</v>
      </c>
      <c r="O6321" s="57">
        <v>0.31</v>
      </c>
      <c r="P6321" s="56">
        <v>0</v>
      </c>
      <c r="Q6321" s="56">
        <v>0</v>
      </c>
      <c r="R6321" s="56">
        <v>0</v>
      </c>
    </row>
    <row r="6322" spans="1:18" x14ac:dyDescent="0.2">
      <c r="A6322" t="s">
        <v>7710</v>
      </c>
      <c r="B6322" t="s">
        <v>2804</v>
      </c>
      <c r="C6322" t="s">
        <v>904</v>
      </c>
      <c r="D6322" t="s">
        <v>3109</v>
      </c>
      <c r="E6322" t="s">
        <v>63</v>
      </c>
      <c r="F6322" t="s">
        <v>68</v>
      </c>
      <c r="G6322" t="s">
        <v>5885</v>
      </c>
      <c r="H6322" t="s">
        <v>3069</v>
      </c>
      <c r="I6322" t="s">
        <v>3069</v>
      </c>
      <c r="J6322" t="s">
        <v>66</v>
      </c>
      <c r="K6322">
        <v>5</v>
      </c>
      <c r="M6322" s="57">
        <v>0.21989281799999999</v>
      </c>
      <c r="N6322" t="s">
        <v>67</v>
      </c>
      <c r="O6322" s="57">
        <v>0.16</v>
      </c>
      <c r="P6322" s="56">
        <v>1554.2884429999999</v>
      </c>
      <c r="Q6322" s="56">
        <v>0</v>
      </c>
      <c r="R6322" s="56">
        <v>0.80563355113525281</v>
      </c>
    </row>
    <row r="6323" spans="1:18" x14ac:dyDescent="0.2">
      <c r="A6323" t="s">
        <v>7710</v>
      </c>
      <c r="B6323" t="s">
        <v>2804</v>
      </c>
      <c r="C6323" t="s">
        <v>904</v>
      </c>
      <c r="D6323" t="s">
        <v>3109</v>
      </c>
      <c r="E6323" t="s">
        <v>63</v>
      </c>
      <c r="F6323" t="s">
        <v>68</v>
      </c>
      <c r="G6323" t="s">
        <v>5852</v>
      </c>
      <c r="H6323" t="s">
        <v>2944</v>
      </c>
      <c r="I6323" t="s">
        <v>2944</v>
      </c>
      <c r="J6323" t="s">
        <v>66</v>
      </c>
      <c r="K6323">
        <v>8</v>
      </c>
      <c r="L6323" t="s">
        <v>3096</v>
      </c>
      <c r="M6323" s="57">
        <v>0</v>
      </c>
      <c r="N6323" t="s">
        <v>67</v>
      </c>
      <c r="O6323" s="57">
        <v>0.28000000000000003</v>
      </c>
      <c r="P6323" s="56">
        <v>0</v>
      </c>
      <c r="Q6323" s="56">
        <v>0</v>
      </c>
      <c r="R6323" s="56">
        <v>0</v>
      </c>
    </row>
    <row r="6324" spans="1:18" x14ac:dyDescent="0.2">
      <c r="A6324" t="s">
        <v>7710</v>
      </c>
      <c r="B6324" t="s">
        <v>2804</v>
      </c>
      <c r="C6324" t="s">
        <v>904</v>
      </c>
      <c r="D6324" t="s">
        <v>3109</v>
      </c>
      <c r="E6324" t="s">
        <v>63</v>
      </c>
      <c r="F6324" t="s">
        <v>68</v>
      </c>
      <c r="G6324" t="s">
        <v>5853</v>
      </c>
      <c r="H6324" t="s">
        <v>2939</v>
      </c>
      <c r="I6324" t="s">
        <v>2939</v>
      </c>
      <c r="J6324" t="s">
        <v>66</v>
      </c>
      <c r="K6324">
        <v>9</v>
      </c>
      <c r="L6324" t="s">
        <v>3096</v>
      </c>
      <c r="M6324" s="57">
        <v>0</v>
      </c>
      <c r="N6324" t="s">
        <v>67</v>
      </c>
      <c r="O6324" s="57">
        <v>0.31</v>
      </c>
      <c r="P6324" s="56">
        <v>0</v>
      </c>
      <c r="Q6324" s="56">
        <v>0</v>
      </c>
      <c r="R6324" s="56">
        <v>0</v>
      </c>
    </row>
    <row r="6325" spans="1:18" x14ac:dyDescent="0.2">
      <c r="A6325" t="s">
        <v>7710</v>
      </c>
      <c r="B6325" t="s">
        <v>2804</v>
      </c>
      <c r="C6325" t="s">
        <v>904</v>
      </c>
      <c r="D6325" t="s">
        <v>3109</v>
      </c>
      <c r="E6325" t="s">
        <v>63</v>
      </c>
      <c r="F6325" t="s">
        <v>69</v>
      </c>
      <c r="G6325" t="s">
        <v>5861</v>
      </c>
      <c r="H6325" t="s">
        <v>2836</v>
      </c>
      <c r="I6325" t="s">
        <v>2836</v>
      </c>
      <c r="J6325" t="s">
        <v>71</v>
      </c>
      <c r="K6325">
        <v>13</v>
      </c>
      <c r="L6325" t="s">
        <v>3109</v>
      </c>
      <c r="M6325" s="57">
        <v>4.6238565000000002E-2</v>
      </c>
      <c r="N6325" t="s">
        <v>67</v>
      </c>
      <c r="O6325" s="57">
        <v>0.60509554099999996</v>
      </c>
      <c r="P6325" s="56">
        <v>1192.5426010000001</v>
      </c>
      <c r="Q6325" s="56">
        <v>0</v>
      </c>
      <c r="R6325" s="56">
        <v>0</v>
      </c>
    </row>
    <row r="6326" spans="1:18" x14ac:dyDescent="0.2">
      <c r="A6326" t="s">
        <v>7710</v>
      </c>
      <c r="B6326" t="s">
        <v>2804</v>
      </c>
      <c r="C6326" t="s">
        <v>904</v>
      </c>
      <c r="D6326" t="s">
        <v>3109</v>
      </c>
      <c r="E6326" t="s">
        <v>63</v>
      </c>
      <c r="F6326" t="s">
        <v>69</v>
      </c>
      <c r="G6326" t="s">
        <v>5862</v>
      </c>
      <c r="H6326" t="s">
        <v>1751</v>
      </c>
      <c r="I6326" t="s">
        <v>1751</v>
      </c>
      <c r="J6326" t="s">
        <v>71</v>
      </c>
      <c r="K6326">
        <v>15</v>
      </c>
      <c r="L6326" t="s">
        <v>3109</v>
      </c>
      <c r="M6326" s="57">
        <v>0.133078844</v>
      </c>
      <c r="N6326" t="s">
        <v>67</v>
      </c>
      <c r="O6326" s="57">
        <v>0.86153846199999995</v>
      </c>
      <c r="P6326" s="56">
        <v>5720.9813610000001</v>
      </c>
      <c r="Q6326" s="56">
        <v>0</v>
      </c>
      <c r="R6326" s="56">
        <v>0</v>
      </c>
    </row>
    <row r="6327" spans="1:18" x14ac:dyDescent="0.2">
      <c r="A6327" t="s">
        <v>7710</v>
      </c>
      <c r="B6327" t="s">
        <v>2804</v>
      </c>
      <c r="C6327" t="s">
        <v>904</v>
      </c>
      <c r="D6327" t="s">
        <v>3109</v>
      </c>
      <c r="E6327" t="s">
        <v>63</v>
      </c>
      <c r="F6327" t="s">
        <v>69</v>
      </c>
      <c r="G6327" t="s">
        <v>2059</v>
      </c>
      <c r="H6327" t="s">
        <v>2708</v>
      </c>
      <c r="I6327" t="s">
        <v>2708</v>
      </c>
      <c r="J6327" t="s">
        <v>71</v>
      </c>
      <c r="K6327">
        <v>7.8</v>
      </c>
      <c r="L6327" t="s">
        <v>3109</v>
      </c>
      <c r="M6327" s="57">
        <v>0</v>
      </c>
      <c r="N6327" t="s">
        <v>67</v>
      </c>
      <c r="O6327" s="57">
        <v>0.76923076899999998</v>
      </c>
      <c r="P6327" s="56">
        <v>0</v>
      </c>
      <c r="Q6327" s="56">
        <v>0</v>
      </c>
      <c r="R6327" s="56">
        <v>0</v>
      </c>
    </row>
    <row r="6328" spans="1:18" x14ac:dyDescent="0.2">
      <c r="A6328" t="s">
        <v>7710</v>
      </c>
      <c r="B6328" t="s">
        <v>2804</v>
      </c>
      <c r="C6328" t="s">
        <v>904</v>
      </c>
      <c r="D6328" t="s">
        <v>3109</v>
      </c>
      <c r="E6328" t="s">
        <v>63</v>
      </c>
      <c r="F6328" t="s">
        <v>64</v>
      </c>
      <c r="G6328" t="s">
        <v>5863</v>
      </c>
      <c r="H6328" t="s">
        <v>2836</v>
      </c>
      <c r="I6328" t="s">
        <v>2836</v>
      </c>
      <c r="J6328" t="s">
        <v>71</v>
      </c>
      <c r="K6328">
        <v>13</v>
      </c>
      <c r="L6328" t="s">
        <v>3109</v>
      </c>
      <c r="M6328" s="57">
        <v>4.6238565000000002E-2</v>
      </c>
      <c r="N6328" t="s">
        <v>67</v>
      </c>
      <c r="O6328" s="57">
        <v>0.60509554099999996</v>
      </c>
      <c r="P6328" s="56">
        <v>2.6591938850000001</v>
      </c>
      <c r="Q6328" s="56">
        <v>0</v>
      </c>
      <c r="R6328" s="56">
        <v>0</v>
      </c>
    </row>
    <row r="6329" spans="1:18" x14ac:dyDescent="0.2">
      <c r="A6329" t="s">
        <v>7710</v>
      </c>
      <c r="B6329" t="s">
        <v>2804</v>
      </c>
      <c r="C6329" t="s">
        <v>904</v>
      </c>
      <c r="D6329" t="s">
        <v>3109</v>
      </c>
      <c r="E6329" t="s">
        <v>63</v>
      </c>
      <c r="F6329" t="s">
        <v>64</v>
      </c>
      <c r="G6329" t="s">
        <v>5864</v>
      </c>
      <c r="H6329" t="s">
        <v>1751</v>
      </c>
      <c r="I6329" t="s">
        <v>1751</v>
      </c>
      <c r="J6329" t="s">
        <v>71</v>
      </c>
      <c r="K6329">
        <v>15</v>
      </c>
      <c r="L6329" t="s">
        <v>3109</v>
      </c>
      <c r="M6329" s="57">
        <v>0.86416099999999996</v>
      </c>
      <c r="N6329" t="s">
        <v>67</v>
      </c>
      <c r="O6329" s="57">
        <v>0.86153846199999995</v>
      </c>
      <c r="P6329" s="56">
        <v>276.9578151</v>
      </c>
      <c r="Q6329" s="56">
        <v>0</v>
      </c>
      <c r="R6329" s="56">
        <v>0</v>
      </c>
    </row>
    <row r="6330" spans="1:18" x14ac:dyDescent="0.2">
      <c r="A6330" t="s">
        <v>7710</v>
      </c>
      <c r="B6330" t="s">
        <v>2804</v>
      </c>
      <c r="C6330" t="s">
        <v>904</v>
      </c>
      <c r="D6330" t="s">
        <v>3109</v>
      </c>
      <c r="E6330" t="s">
        <v>63</v>
      </c>
      <c r="F6330" t="s">
        <v>64</v>
      </c>
      <c r="G6330" t="s">
        <v>5865</v>
      </c>
      <c r="H6330" t="s">
        <v>2708</v>
      </c>
      <c r="I6330" t="s">
        <v>2708</v>
      </c>
      <c r="J6330" t="s">
        <v>71</v>
      </c>
      <c r="K6330">
        <v>7.8</v>
      </c>
      <c r="L6330" t="s">
        <v>3109</v>
      </c>
      <c r="M6330" s="57">
        <v>0</v>
      </c>
      <c r="N6330" t="s">
        <v>67</v>
      </c>
      <c r="O6330" s="57">
        <v>0.76923076899999998</v>
      </c>
      <c r="P6330" s="56">
        <v>0</v>
      </c>
      <c r="Q6330" s="56">
        <v>0</v>
      </c>
      <c r="R6330" s="56">
        <v>0</v>
      </c>
    </row>
    <row r="6331" spans="1:18" x14ac:dyDescent="0.2">
      <c r="A6331" t="s">
        <v>7710</v>
      </c>
      <c r="B6331" t="s">
        <v>2804</v>
      </c>
      <c r="C6331" t="s">
        <v>3113</v>
      </c>
      <c r="D6331" t="s">
        <v>3114</v>
      </c>
      <c r="E6331" t="s">
        <v>63</v>
      </c>
      <c r="F6331" t="s">
        <v>64</v>
      </c>
      <c r="G6331" t="s">
        <v>5846</v>
      </c>
      <c r="H6331" t="s">
        <v>3069</v>
      </c>
      <c r="I6331" t="s">
        <v>3069</v>
      </c>
      <c r="J6331" t="s">
        <v>66</v>
      </c>
      <c r="K6331">
        <v>5</v>
      </c>
      <c r="M6331" s="57">
        <v>0</v>
      </c>
      <c r="N6331" t="s">
        <v>67</v>
      </c>
      <c r="O6331" s="57">
        <v>0.16</v>
      </c>
      <c r="P6331" s="56">
        <v>0</v>
      </c>
      <c r="Q6331" s="56">
        <v>0</v>
      </c>
      <c r="R6331" s="56">
        <v>0</v>
      </c>
    </row>
    <row r="6332" spans="1:18" x14ac:dyDescent="0.2">
      <c r="A6332" t="s">
        <v>7710</v>
      </c>
      <c r="B6332" t="s">
        <v>2804</v>
      </c>
      <c r="C6332" t="s">
        <v>3113</v>
      </c>
      <c r="D6332" t="s">
        <v>3114</v>
      </c>
      <c r="E6332" t="s">
        <v>63</v>
      </c>
      <c r="F6332" t="s">
        <v>64</v>
      </c>
      <c r="G6332" t="s">
        <v>5954</v>
      </c>
      <c r="H6332" t="s">
        <v>1742</v>
      </c>
      <c r="I6332" t="s">
        <v>1742</v>
      </c>
      <c r="J6332" t="s">
        <v>66</v>
      </c>
      <c r="K6332">
        <v>8</v>
      </c>
      <c r="L6332" t="s">
        <v>3118</v>
      </c>
      <c r="M6332" s="57">
        <v>0</v>
      </c>
      <c r="N6332" t="s">
        <v>67</v>
      </c>
      <c r="O6332" s="57">
        <v>0.28000000000000003</v>
      </c>
      <c r="P6332" s="56">
        <v>0</v>
      </c>
      <c r="Q6332" s="56">
        <v>0</v>
      </c>
      <c r="R6332" s="56">
        <v>0</v>
      </c>
    </row>
    <row r="6333" spans="1:18" x14ac:dyDescent="0.2">
      <c r="A6333" t="s">
        <v>7710</v>
      </c>
      <c r="B6333" t="s">
        <v>2804</v>
      </c>
      <c r="C6333" t="s">
        <v>3113</v>
      </c>
      <c r="D6333" t="s">
        <v>3114</v>
      </c>
      <c r="E6333" t="s">
        <v>63</v>
      </c>
      <c r="F6333" t="s">
        <v>64</v>
      </c>
      <c r="G6333" t="s">
        <v>5869</v>
      </c>
      <c r="H6333" t="s">
        <v>2974</v>
      </c>
      <c r="I6333" t="s">
        <v>2974</v>
      </c>
      <c r="J6333" t="s">
        <v>66</v>
      </c>
      <c r="K6333">
        <v>15</v>
      </c>
      <c r="M6333" s="57">
        <v>4.2759604999999999E-2</v>
      </c>
      <c r="N6333" t="s">
        <v>67</v>
      </c>
      <c r="O6333" s="57">
        <v>0.24</v>
      </c>
      <c r="P6333" s="56">
        <v>7.052351711</v>
      </c>
      <c r="Q6333" s="56">
        <v>1.478128448666716E-3</v>
      </c>
      <c r="R6333" s="56">
        <v>1.2710639453719001E-4</v>
      </c>
    </row>
    <row r="6334" spans="1:18" x14ac:dyDescent="0.2">
      <c r="A6334" t="s">
        <v>7710</v>
      </c>
      <c r="B6334" t="s">
        <v>2804</v>
      </c>
      <c r="C6334" t="s">
        <v>3113</v>
      </c>
      <c r="D6334" t="s">
        <v>3114</v>
      </c>
      <c r="E6334" t="s">
        <v>63</v>
      </c>
      <c r="F6334" t="s">
        <v>68</v>
      </c>
      <c r="G6334" t="s">
        <v>5850</v>
      </c>
      <c r="H6334" t="s">
        <v>3069</v>
      </c>
      <c r="I6334" t="s">
        <v>3069</v>
      </c>
      <c r="J6334" t="s">
        <v>66</v>
      </c>
      <c r="K6334">
        <v>5</v>
      </c>
      <c r="M6334" s="57">
        <v>0.21989281799999999</v>
      </c>
      <c r="N6334" t="s">
        <v>67</v>
      </c>
      <c r="O6334" s="57">
        <v>0.16</v>
      </c>
      <c r="P6334" s="56">
        <v>1748.41022</v>
      </c>
      <c r="Q6334" s="56">
        <v>0.29230234696226981</v>
      </c>
      <c r="R6334" s="56">
        <v>0.90625259469922514</v>
      </c>
    </row>
    <row r="6335" spans="1:18" x14ac:dyDescent="0.2">
      <c r="A6335" t="s">
        <v>7710</v>
      </c>
      <c r="B6335" t="s">
        <v>2804</v>
      </c>
      <c r="C6335" t="s">
        <v>3113</v>
      </c>
      <c r="D6335" t="s">
        <v>3114</v>
      </c>
      <c r="E6335" t="s">
        <v>63</v>
      </c>
      <c r="F6335" t="s">
        <v>68</v>
      </c>
      <c r="G6335" t="s">
        <v>5959</v>
      </c>
      <c r="H6335" t="s">
        <v>1742</v>
      </c>
      <c r="I6335" t="s">
        <v>1742</v>
      </c>
      <c r="J6335" t="s">
        <v>66</v>
      </c>
      <c r="K6335">
        <v>8</v>
      </c>
      <c r="L6335" t="s">
        <v>3118</v>
      </c>
      <c r="M6335" s="57">
        <v>0</v>
      </c>
      <c r="N6335" t="s">
        <v>67</v>
      </c>
      <c r="O6335" s="57">
        <v>0.28000000000000003</v>
      </c>
      <c r="P6335" s="56">
        <v>0</v>
      </c>
      <c r="Q6335" s="56">
        <v>0</v>
      </c>
      <c r="R6335" s="56">
        <v>0</v>
      </c>
    </row>
    <row r="6336" spans="1:18" x14ac:dyDescent="0.2">
      <c r="A6336" t="s">
        <v>7710</v>
      </c>
      <c r="B6336" t="s">
        <v>2804</v>
      </c>
      <c r="C6336" t="s">
        <v>3113</v>
      </c>
      <c r="D6336" t="s">
        <v>3114</v>
      </c>
      <c r="E6336" t="s">
        <v>63</v>
      </c>
      <c r="F6336" t="s">
        <v>68</v>
      </c>
      <c r="G6336" t="s">
        <v>5874</v>
      </c>
      <c r="H6336" t="s">
        <v>2974</v>
      </c>
      <c r="I6336" t="s">
        <v>2974</v>
      </c>
      <c r="J6336" t="s">
        <v>66</v>
      </c>
      <c r="K6336">
        <v>15</v>
      </c>
      <c r="M6336" s="57">
        <v>7.1668770000000003E-3</v>
      </c>
      <c r="N6336" t="s">
        <v>67</v>
      </c>
      <c r="O6336" s="57">
        <v>0.24</v>
      </c>
      <c r="P6336" s="56">
        <v>80.942458060000007</v>
      </c>
      <c r="Q6336" s="56">
        <v>1.6965028811152912E-2</v>
      </c>
      <c r="R6336" s="56">
        <v>1.4588472655067666E-3</v>
      </c>
    </row>
    <row r="6337" spans="1:18" x14ac:dyDescent="0.2">
      <c r="A6337" t="s">
        <v>7710</v>
      </c>
      <c r="B6337" t="s">
        <v>2804</v>
      </c>
      <c r="C6337" t="s">
        <v>3113</v>
      </c>
      <c r="D6337" t="s">
        <v>3114</v>
      </c>
      <c r="E6337" t="s">
        <v>63</v>
      </c>
      <c r="F6337" t="s">
        <v>69</v>
      </c>
      <c r="G6337" t="s">
        <v>5875</v>
      </c>
      <c r="H6337" t="s">
        <v>2871</v>
      </c>
      <c r="I6337" t="s">
        <v>2871</v>
      </c>
      <c r="J6337" t="s">
        <v>71</v>
      </c>
      <c r="K6337">
        <v>15</v>
      </c>
      <c r="L6337" t="s">
        <v>3114</v>
      </c>
      <c r="M6337" s="57">
        <v>2.1287599000000001E-2</v>
      </c>
      <c r="N6337" t="s">
        <v>67</v>
      </c>
      <c r="O6337" s="57">
        <v>0.87037036999999995</v>
      </c>
      <c r="P6337" s="56">
        <v>888.35817829999996</v>
      </c>
      <c r="Q6337" s="56">
        <v>0.21815130095702537</v>
      </c>
      <c r="R6337" s="56">
        <v>4.9280542396016556E-2</v>
      </c>
    </row>
    <row r="6338" spans="1:18" x14ac:dyDescent="0.2">
      <c r="A6338" t="s">
        <v>7710</v>
      </c>
      <c r="B6338" t="s">
        <v>2804</v>
      </c>
      <c r="C6338" t="s">
        <v>3113</v>
      </c>
      <c r="D6338" t="s">
        <v>3114</v>
      </c>
      <c r="E6338" t="s">
        <v>63</v>
      </c>
      <c r="F6338" t="s">
        <v>69</v>
      </c>
      <c r="G6338" t="s">
        <v>5876</v>
      </c>
      <c r="H6338" t="s">
        <v>1752</v>
      </c>
      <c r="I6338" t="s">
        <v>1752</v>
      </c>
      <c r="J6338" t="s">
        <v>71</v>
      </c>
      <c r="K6338">
        <v>15</v>
      </c>
      <c r="L6338" t="s">
        <v>3114</v>
      </c>
      <c r="M6338" s="57">
        <v>0.86416099999999996</v>
      </c>
      <c r="N6338" t="s">
        <v>67</v>
      </c>
      <c r="O6338" s="57">
        <v>0.53333333299999997</v>
      </c>
      <c r="P6338" s="56">
        <v>42483.958989999999</v>
      </c>
      <c r="Q6338" s="56">
        <v>10.193418590943057</v>
      </c>
      <c r="R6338" s="56">
        <v>2.356802742663517</v>
      </c>
    </row>
    <row r="6339" spans="1:18" x14ac:dyDescent="0.2">
      <c r="A6339" t="s">
        <v>7710</v>
      </c>
      <c r="B6339" t="s">
        <v>2804</v>
      </c>
      <c r="C6339" t="s">
        <v>3113</v>
      </c>
      <c r="D6339" t="s">
        <v>3114</v>
      </c>
      <c r="E6339" t="s">
        <v>63</v>
      </c>
      <c r="F6339" t="s">
        <v>69</v>
      </c>
      <c r="G6339" t="s">
        <v>5877</v>
      </c>
      <c r="H6339" t="s">
        <v>2711</v>
      </c>
      <c r="I6339" t="s">
        <v>2711</v>
      </c>
      <c r="J6339" t="s">
        <v>71</v>
      </c>
      <c r="K6339">
        <v>7.8</v>
      </c>
      <c r="L6339" t="s">
        <v>3114</v>
      </c>
      <c r="M6339" s="57">
        <v>0</v>
      </c>
      <c r="N6339" t="s">
        <v>67</v>
      </c>
      <c r="O6339" s="57">
        <v>0.233333333</v>
      </c>
      <c r="P6339" s="56">
        <v>0</v>
      </c>
      <c r="Q6339" s="56">
        <v>0</v>
      </c>
      <c r="R6339" s="56">
        <v>0</v>
      </c>
    </row>
    <row r="6340" spans="1:18" x14ac:dyDescent="0.2">
      <c r="A6340" t="s">
        <v>7710</v>
      </c>
      <c r="B6340" t="s">
        <v>2804</v>
      </c>
      <c r="C6340" t="s">
        <v>3113</v>
      </c>
      <c r="D6340" t="s">
        <v>3114</v>
      </c>
      <c r="E6340" t="s">
        <v>63</v>
      </c>
      <c r="F6340" t="s">
        <v>64</v>
      </c>
      <c r="G6340" t="s">
        <v>5878</v>
      </c>
      <c r="H6340" t="s">
        <v>2871</v>
      </c>
      <c r="I6340" t="s">
        <v>2871</v>
      </c>
      <c r="J6340" t="s">
        <v>71</v>
      </c>
      <c r="K6340">
        <v>15</v>
      </c>
      <c r="L6340" t="s">
        <v>3114</v>
      </c>
      <c r="M6340" s="57">
        <v>0</v>
      </c>
      <c r="N6340" t="s">
        <v>67</v>
      </c>
      <c r="O6340" s="57">
        <v>0.87037036999999995</v>
      </c>
      <c r="P6340" s="56">
        <v>0</v>
      </c>
      <c r="Q6340" s="56">
        <v>0</v>
      </c>
      <c r="R6340" s="56">
        <v>0</v>
      </c>
    </row>
    <row r="6341" spans="1:18" x14ac:dyDescent="0.2">
      <c r="A6341" t="s">
        <v>7710</v>
      </c>
      <c r="B6341" t="s">
        <v>2804</v>
      </c>
      <c r="C6341" t="s">
        <v>3113</v>
      </c>
      <c r="D6341" t="s">
        <v>3114</v>
      </c>
      <c r="E6341" t="s">
        <v>63</v>
      </c>
      <c r="F6341" t="s">
        <v>64</v>
      </c>
      <c r="G6341" t="s">
        <v>5879</v>
      </c>
      <c r="H6341" t="s">
        <v>1752</v>
      </c>
      <c r="I6341" t="s">
        <v>1752</v>
      </c>
      <c r="J6341" t="s">
        <v>71</v>
      </c>
      <c r="K6341">
        <v>15</v>
      </c>
      <c r="L6341" t="s">
        <v>3114</v>
      </c>
      <c r="M6341" s="57">
        <v>0</v>
      </c>
      <c r="N6341" t="s">
        <v>67</v>
      </c>
      <c r="O6341" s="57">
        <v>0.53333333299999997</v>
      </c>
      <c r="P6341" s="56">
        <v>0</v>
      </c>
      <c r="Q6341" s="56">
        <v>0</v>
      </c>
      <c r="R6341" s="56">
        <v>0</v>
      </c>
    </row>
    <row r="6342" spans="1:18" x14ac:dyDescent="0.2">
      <c r="A6342" t="s">
        <v>7710</v>
      </c>
      <c r="B6342" t="s">
        <v>2804</v>
      </c>
      <c r="C6342" t="s">
        <v>3113</v>
      </c>
      <c r="D6342" t="s">
        <v>3114</v>
      </c>
      <c r="E6342" t="s">
        <v>63</v>
      </c>
      <c r="F6342" t="s">
        <v>64</v>
      </c>
      <c r="G6342" t="s">
        <v>5880</v>
      </c>
      <c r="H6342" t="s">
        <v>2711</v>
      </c>
      <c r="I6342" t="s">
        <v>2711</v>
      </c>
      <c r="J6342" t="s">
        <v>71</v>
      </c>
      <c r="K6342">
        <v>7.8</v>
      </c>
      <c r="L6342" t="s">
        <v>3114</v>
      </c>
      <c r="M6342" s="57">
        <v>0</v>
      </c>
      <c r="N6342" t="s">
        <v>67</v>
      </c>
      <c r="O6342" s="57">
        <v>0.233333333</v>
      </c>
      <c r="P6342" s="56">
        <v>0</v>
      </c>
      <c r="Q6342" s="56">
        <v>0</v>
      </c>
      <c r="R6342" s="56">
        <v>0</v>
      </c>
    </row>
    <row r="6343" spans="1:18" x14ac:dyDescent="0.2">
      <c r="A6343" t="s">
        <v>7710</v>
      </c>
      <c r="B6343" t="s">
        <v>2804</v>
      </c>
      <c r="C6343" t="s">
        <v>3131</v>
      </c>
      <c r="D6343" t="s">
        <v>3132</v>
      </c>
      <c r="E6343" t="s">
        <v>63</v>
      </c>
      <c r="F6343" t="s">
        <v>64</v>
      </c>
      <c r="G6343" t="s">
        <v>6382</v>
      </c>
      <c r="H6343" t="s">
        <v>3019</v>
      </c>
      <c r="I6343" t="s">
        <v>3019</v>
      </c>
      <c r="J6343" t="s">
        <v>66</v>
      </c>
      <c r="K6343">
        <v>4</v>
      </c>
      <c r="M6343" s="57">
        <v>0.43897121900000002</v>
      </c>
      <c r="N6343" t="s">
        <v>67</v>
      </c>
      <c r="O6343" s="57">
        <v>1.1869345E-2</v>
      </c>
      <c r="P6343" s="56">
        <v>25.940852159999999</v>
      </c>
      <c r="Q6343" s="56">
        <v>3.8572513836591504E-3</v>
      </c>
      <c r="R6343" s="56">
        <v>2.6807332392765047E-3</v>
      </c>
    </row>
    <row r="6344" spans="1:18" x14ac:dyDescent="0.2">
      <c r="A6344" t="s">
        <v>7710</v>
      </c>
      <c r="B6344" t="s">
        <v>2804</v>
      </c>
      <c r="C6344" t="s">
        <v>3131</v>
      </c>
      <c r="D6344" t="s">
        <v>3132</v>
      </c>
      <c r="E6344" t="s">
        <v>63</v>
      </c>
      <c r="F6344" t="s">
        <v>64</v>
      </c>
      <c r="G6344" t="s">
        <v>5883</v>
      </c>
      <c r="H6344" t="s">
        <v>3015</v>
      </c>
      <c r="I6344" t="s">
        <v>3015</v>
      </c>
      <c r="J6344" t="s">
        <v>66</v>
      </c>
      <c r="K6344">
        <v>5</v>
      </c>
      <c r="L6344" t="s">
        <v>3137</v>
      </c>
      <c r="M6344" s="57">
        <v>0</v>
      </c>
      <c r="N6344" t="s">
        <v>67</v>
      </c>
      <c r="O6344" s="57">
        <v>0.56497127599999997</v>
      </c>
      <c r="P6344" s="56">
        <v>0</v>
      </c>
      <c r="Q6344" s="56">
        <v>0</v>
      </c>
      <c r="R6344" s="56">
        <v>0</v>
      </c>
    </row>
    <row r="6345" spans="1:18" x14ac:dyDescent="0.2">
      <c r="A6345" t="s">
        <v>7710</v>
      </c>
      <c r="B6345" t="s">
        <v>2804</v>
      </c>
      <c r="C6345" t="s">
        <v>3131</v>
      </c>
      <c r="D6345" t="s">
        <v>3132</v>
      </c>
      <c r="E6345" t="s">
        <v>63</v>
      </c>
      <c r="F6345" t="s">
        <v>68</v>
      </c>
      <c r="G6345" t="s">
        <v>5841</v>
      </c>
      <c r="H6345" t="s">
        <v>3019</v>
      </c>
      <c r="I6345" t="s">
        <v>3019</v>
      </c>
      <c r="J6345" t="s">
        <v>66</v>
      </c>
      <c r="K6345">
        <v>4</v>
      </c>
      <c r="M6345" s="57">
        <v>0.43897121900000002</v>
      </c>
      <c r="N6345" t="s">
        <v>67</v>
      </c>
      <c r="O6345" s="57">
        <v>1.1869345E-2</v>
      </c>
      <c r="P6345" s="56">
        <v>3479.5799889999998</v>
      </c>
      <c r="Q6345" s="56">
        <v>0.51739297708263643</v>
      </c>
      <c r="R6345" s="56">
        <v>0.35958054414329904</v>
      </c>
    </row>
    <row r="6346" spans="1:18" x14ac:dyDescent="0.2">
      <c r="A6346" t="s">
        <v>7710</v>
      </c>
      <c r="B6346" t="s">
        <v>2804</v>
      </c>
      <c r="C6346" t="s">
        <v>3131</v>
      </c>
      <c r="D6346" t="s">
        <v>3132</v>
      </c>
      <c r="E6346" t="s">
        <v>63</v>
      </c>
      <c r="F6346" t="s">
        <v>68</v>
      </c>
      <c r="G6346" t="s">
        <v>5887</v>
      </c>
      <c r="H6346" t="s">
        <v>3015</v>
      </c>
      <c r="I6346" t="s">
        <v>3015</v>
      </c>
      <c r="J6346" t="s">
        <v>66</v>
      </c>
      <c r="K6346">
        <v>5</v>
      </c>
      <c r="L6346" t="s">
        <v>3137</v>
      </c>
      <c r="M6346" s="57">
        <v>0</v>
      </c>
      <c r="N6346" t="s">
        <v>67</v>
      </c>
      <c r="O6346" s="57">
        <v>0.56497127599999997</v>
      </c>
      <c r="P6346" s="56">
        <v>0</v>
      </c>
      <c r="Q6346" s="56">
        <v>0</v>
      </c>
      <c r="R6346" s="56">
        <v>0</v>
      </c>
    </row>
    <row r="6347" spans="1:18" x14ac:dyDescent="0.2">
      <c r="A6347" t="s">
        <v>7710</v>
      </c>
      <c r="B6347" t="s">
        <v>2804</v>
      </c>
      <c r="C6347" t="s">
        <v>3131</v>
      </c>
      <c r="D6347" t="s">
        <v>3132</v>
      </c>
      <c r="E6347" t="s">
        <v>63</v>
      </c>
      <c r="F6347" t="s">
        <v>69</v>
      </c>
      <c r="G6347" t="s">
        <v>7745</v>
      </c>
      <c r="H6347" t="s">
        <v>2894</v>
      </c>
      <c r="I6347" t="s">
        <v>2894</v>
      </c>
      <c r="J6347" t="s">
        <v>71</v>
      </c>
      <c r="K6347">
        <v>4</v>
      </c>
      <c r="L6347" t="s">
        <v>3132</v>
      </c>
      <c r="M6347" s="57">
        <v>0.472814805</v>
      </c>
      <c r="N6347" t="s">
        <v>67</v>
      </c>
      <c r="O6347" s="57">
        <v>0.23076923099999999</v>
      </c>
      <c r="P6347" s="56">
        <v>81791.736369999999</v>
      </c>
      <c r="Q6347" s="56">
        <v>12.173830959904075</v>
      </c>
      <c r="R6347" s="56">
        <v>8.4671921545171003</v>
      </c>
    </row>
    <row r="6348" spans="1:18" x14ac:dyDescent="0.2">
      <c r="A6348" t="s">
        <v>7710</v>
      </c>
      <c r="B6348" t="s">
        <v>2804</v>
      </c>
      <c r="C6348" t="s">
        <v>3131</v>
      </c>
      <c r="D6348" t="s">
        <v>3132</v>
      </c>
      <c r="E6348" t="s">
        <v>63</v>
      </c>
      <c r="F6348" t="s">
        <v>64</v>
      </c>
      <c r="G6348" t="s">
        <v>7746</v>
      </c>
      <c r="H6348" t="s">
        <v>2894</v>
      </c>
      <c r="I6348" t="s">
        <v>2894</v>
      </c>
      <c r="J6348" t="s">
        <v>71</v>
      </c>
      <c r="K6348">
        <v>4</v>
      </c>
      <c r="L6348" t="s">
        <v>3132</v>
      </c>
      <c r="M6348" s="57">
        <v>0.472814805</v>
      </c>
      <c r="N6348" t="s">
        <v>67</v>
      </c>
      <c r="O6348" s="57">
        <v>0.23076923099999999</v>
      </c>
      <c r="P6348" s="56">
        <v>609.77115460000005</v>
      </c>
      <c r="Q6348" s="56">
        <v>9.0757957830183367E-2</v>
      </c>
      <c r="R6348" s="56">
        <v>6.3124341961930577E-2</v>
      </c>
    </row>
    <row r="6349" spans="1:18" x14ac:dyDescent="0.2">
      <c r="A6349" t="s">
        <v>7710</v>
      </c>
      <c r="B6349" t="s">
        <v>2804</v>
      </c>
      <c r="C6349" t="s">
        <v>1669</v>
      </c>
      <c r="D6349" t="s">
        <v>3148</v>
      </c>
      <c r="E6349" t="s">
        <v>63</v>
      </c>
      <c r="F6349" t="s">
        <v>64</v>
      </c>
      <c r="G6349" t="s">
        <v>7088</v>
      </c>
      <c r="H6349" t="s">
        <v>3069</v>
      </c>
      <c r="I6349" t="s">
        <v>3069</v>
      </c>
      <c r="J6349" t="s">
        <v>66</v>
      </c>
      <c r="K6349">
        <v>5</v>
      </c>
      <c r="M6349" s="57">
        <v>0</v>
      </c>
      <c r="N6349" t="s">
        <v>67</v>
      </c>
      <c r="O6349" s="57">
        <v>0.16</v>
      </c>
      <c r="P6349" s="56">
        <v>0</v>
      </c>
      <c r="Q6349" s="56">
        <v>0</v>
      </c>
      <c r="R6349" s="56">
        <v>0</v>
      </c>
    </row>
    <row r="6350" spans="1:18" x14ac:dyDescent="0.2">
      <c r="A6350" t="s">
        <v>7710</v>
      </c>
      <c r="B6350" t="s">
        <v>2804</v>
      </c>
      <c r="C6350" t="s">
        <v>1669</v>
      </c>
      <c r="D6350" t="s">
        <v>3148</v>
      </c>
      <c r="E6350" t="s">
        <v>63</v>
      </c>
      <c r="F6350" t="s">
        <v>64</v>
      </c>
      <c r="G6350" t="s">
        <v>7747</v>
      </c>
      <c r="H6350" t="s">
        <v>2990</v>
      </c>
      <c r="I6350" t="s">
        <v>2990</v>
      </c>
      <c r="J6350" t="s">
        <v>66</v>
      </c>
      <c r="K6350">
        <v>20</v>
      </c>
      <c r="M6350" s="57">
        <v>0.33329999999999999</v>
      </c>
      <c r="N6350" t="s">
        <v>67</v>
      </c>
      <c r="O6350" s="57">
        <v>0</v>
      </c>
      <c r="P6350" s="56">
        <v>0</v>
      </c>
      <c r="Q6350" s="56">
        <v>0</v>
      </c>
      <c r="R6350" s="56">
        <v>0</v>
      </c>
    </row>
    <row r="6351" spans="1:18" x14ac:dyDescent="0.2">
      <c r="A6351" t="s">
        <v>7710</v>
      </c>
      <c r="B6351" t="s">
        <v>2804</v>
      </c>
      <c r="C6351" t="s">
        <v>1669</v>
      </c>
      <c r="D6351" t="s">
        <v>3148</v>
      </c>
      <c r="E6351" t="s">
        <v>63</v>
      </c>
      <c r="F6351" t="s">
        <v>64</v>
      </c>
      <c r="G6351" t="s">
        <v>7109</v>
      </c>
      <c r="H6351" t="s">
        <v>6322</v>
      </c>
      <c r="I6351" t="s">
        <v>6322</v>
      </c>
      <c r="J6351" t="s">
        <v>66</v>
      </c>
      <c r="K6351">
        <v>5</v>
      </c>
      <c r="L6351" t="s">
        <v>3157</v>
      </c>
      <c r="M6351" s="57">
        <v>0</v>
      </c>
      <c r="N6351" t="s">
        <v>67</v>
      </c>
      <c r="O6351" s="57">
        <v>0.05</v>
      </c>
      <c r="P6351" s="56">
        <v>0</v>
      </c>
      <c r="Q6351" s="56">
        <v>0</v>
      </c>
      <c r="R6351" s="56">
        <v>0</v>
      </c>
    </row>
    <row r="6352" spans="1:18" x14ac:dyDescent="0.2">
      <c r="A6352" t="s">
        <v>7710</v>
      </c>
      <c r="B6352" t="s">
        <v>2804</v>
      </c>
      <c r="C6352" t="s">
        <v>1669</v>
      </c>
      <c r="D6352" t="s">
        <v>3148</v>
      </c>
      <c r="E6352" t="s">
        <v>63</v>
      </c>
      <c r="F6352" t="s">
        <v>64</v>
      </c>
      <c r="G6352" t="s">
        <v>7110</v>
      </c>
      <c r="H6352" t="s">
        <v>2982</v>
      </c>
      <c r="I6352" t="s">
        <v>2982</v>
      </c>
      <c r="J6352" t="s">
        <v>66</v>
      </c>
      <c r="K6352">
        <v>5</v>
      </c>
      <c r="L6352" t="s">
        <v>3148</v>
      </c>
      <c r="M6352" s="57">
        <v>0.49094891499999999</v>
      </c>
      <c r="N6352" t="s">
        <v>67</v>
      </c>
      <c r="O6352" s="57">
        <v>0.05</v>
      </c>
      <c r="P6352" s="56">
        <v>3.8652994199999999</v>
      </c>
      <c r="Q6352" s="56">
        <v>6.2527190101886688E-4</v>
      </c>
      <c r="R6352" s="56">
        <v>2.587173223136753E-5</v>
      </c>
    </row>
    <row r="6353" spans="1:18" x14ac:dyDescent="0.2">
      <c r="A6353" t="s">
        <v>7710</v>
      </c>
      <c r="B6353" t="s">
        <v>2804</v>
      </c>
      <c r="C6353" t="s">
        <v>1669</v>
      </c>
      <c r="D6353" t="s">
        <v>3148</v>
      </c>
      <c r="E6353" t="s">
        <v>63</v>
      </c>
      <c r="F6353" t="s">
        <v>64</v>
      </c>
      <c r="G6353" t="s">
        <v>7112</v>
      </c>
      <c r="H6353" t="s">
        <v>2974</v>
      </c>
      <c r="I6353" t="s">
        <v>2974</v>
      </c>
      <c r="J6353" t="s">
        <v>66</v>
      </c>
      <c r="K6353">
        <v>15</v>
      </c>
      <c r="M6353" s="57">
        <v>4.2759604999999999E-2</v>
      </c>
      <c r="N6353" t="s">
        <v>67</v>
      </c>
      <c r="O6353" s="57">
        <v>0.2</v>
      </c>
      <c r="P6353" s="56">
        <v>1.313550158</v>
      </c>
      <c r="Q6353" s="56">
        <v>2.7531183027386873E-4</v>
      </c>
      <c r="R6353" s="56">
        <v>0</v>
      </c>
    </row>
    <row r="6354" spans="1:18" x14ac:dyDescent="0.2">
      <c r="A6354" t="s">
        <v>7710</v>
      </c>
      <c r="B6354" t="s">
        <v>2804</v>
      </c>
      <c r="C6354" t="s">
        <v>1669</v>
      </c>
      <c r="D6354" t="s">
        <v>3148</v>
      </c>
      <c r="E6354" t="s">
        <v>63</v>
      </c>
      <c r="F6354" t="s">
        <v>64</v>
      </c>
      <c r="G6354" t="s">
        <v>7115</v>
      </c>
      <c r="H6354" t="s">
        <v>2962</v>
      </c>
      <c r="I6354" t="s">
        <v>2962</v>
      </c>
      <c r="J6354" t="s">
        <v>66</v>
      </c>
      <c r="K6354">
        <v>15</v>
      </c>
      <c r="M6354" s="57">
        <v>0</v>
      </c>
      <c r="N6354" t="s">
        <v>67</v>
      </c>
      <c r="O6354" s="57">
        <v>0.12</v>
      </c>
      <c r="P6354" s="56">
        <v>0</v>
      </c>
      <c r="Q6354" s="56">
        <v>0</v>
      </c>
      <c r="R6354" s="56">
        <v>0</v>
      </c>
    </row>
    <row r="6355" spans="1:18" x14ac:dyDescent="0.2">
      <c r="A6355" t="s">
        <v>7710</v>
      </c>
      <c r="B6355" t="s">
        <v>2804</v>
      </c>
      <c r="C6355" t="s">
        <v>1669</v>
      </c>
      <c r="D6355" t="s">
        <v>3148</v>
      </c>
      <c r="E6355" t="s">
        <v>63</v>
      </c>
      <c r="F6355" t="s">
        <v>64</v>
      </c>
      <c r="G6355" t="s">
        <v>7116</v>
      </c>
      <c r="H6355" t="s">
        <v>2956</v>
      </c>
      <c r="I6355" t="s">
        <v>2956</v>
      </c>
      <c r="J6355" t="s">
        <v>66</v>
      </c>
      <c r="K6355">
        <v>15</v>
      </c>
      <c r="L6355" t="s">
        <v>3148</v>
      </c>
      <c r="M6355" s="57">
        <v>0.58913869799999996</v>
      </c>
      <c r="N6355" t="s">
        <v>67</v>
      </c>
      <c r="O6355" s="57">
        <v>0.17499999999999999</v>
      </c>
      <c r="P6355" s="56">
        <v>0.48241591499999997</v>
      </c>
      <c r="Q6355" s="56">
        <v>1.4679514204048695E-4</v>
      </c>
      <c r="R6355" s="56">
        <v>0</v>
      </c>
    </row>
    <row r="6356" spans="1:18" x14ac:dyDescent="0.2">
      <c r="A6356" t="s">
        <v>7710</v>
      </c>
      <c r="B6356" t="s">
        <v>2804</v>
      </c>
      <c r="C6356" t="s">
        <v>1669</v>
      </c>
      <c r="D6356" t="s">
        <v>3148</v>
      </c>
      <c r="E6356" t="s">
        <v>63</v>
      </c>
      <c r="F6356" t="s">
        <v>64</v>
      </c>
      <c r="G6356" t="s">
        <v>7118</v>
      </c>
      <c r="H6356" t="s">
        <v>2952</v>
      </c>
      <c r="I6356" t="s">
        <v>2952</v>
      </c>
      <c r="J6356" t="s">
        <v>66</v>
      </c>
      <c r="K6356">
        <v>13</v>
      </c>
      <c r="L6356" t="s">
        <v>3167</v>
      </c>
      <c r="M6356" s="57">
        <v>0</v>
      </c>
      <c r="N6356" t="s">
        <v>67</v>
      </c>
      <c r="O6356" s="57">
        <v>0.24740000000000001</v>
      </c>
      <c r="P6356" s="56">
        <v>0</v>
      </c>
      <c r="Q6356" s="56">
        <v>0</v>
      </c>
      <c r="R6356" s="56">
        <v>0</v>
      </c>
    </row>
    <row r="6357" spans="1:18" x14ac:dyDescent="0.2">
      <c r="A6357" t="s">
        <v>7710</v>
      </c>
      <c r="B6357" t="s">
        <v>2804</v>
      </c>
      <c r="C6357" t="s">
        <v>1669</v>
      </c>
      <c r="D6357" t="s">
        <v>3148</v>
      </c>
      <c r="E6357" t="s">
        <v>63</v>
      </c>
      <c r="F6357" t="s">
        <v>64</v>
      </c>
      <c r="G6357" t="s">
        <v>7119</v>
      </c>
      <c r="H6357" t="s">
        <v>2950</v>
      </c>
      <c r="I6357" t="s">
        <v>2950</v>
      </c>
      <c r="J6357" t="s">
        <v>66</v>
      </c>
      <c r="K6357">
        <v>10</v>
      </c>
      <c r="L6357" t="s">
        <v>3167</v>
      </c>
      <c r="M6357" s="57">
        <v>0</v>
      </c>
      <c r="N6357" t="s">
        <v>67</v>
      </c>
      <c r="O6357" s="57">
        <v>0.125</v>
      </c>
      <c r="P6357" s="56">
        <v>0</v>
      </c>
      <c r="Q6357" s="56">
        <v>0</v>
      </c>
      <c r="R6357" s="56">
        <v>0</v>
      </c>
    </row>
    <row r="6358" spans="1:18" x14ac:dyDescent="0.2">
      <c r="A6358" t="s">
        <v>7710</v>
      </c>
      <c r="B6358" t="s">
        <v>2804</v>
      </c>
      <c r="C6358" t="s">
        <v>1669</v>
      </c>
      <c r="D6358" t="s">
        <v>3148</v>
      </c>
      <c r="E6358" t="s">
        <v>63</v>
      </c>
      <c r="F6358" t="s">
        <v>64</v>
      </c>
      <c r="G6358" t="s">
        <v>7120</v>
      </c>
      <c r="H6358" t="s">
        <v>1650</v>
      </c>
      <c r="I6358" t="s">
        <v>1650</v>
      </c>
      <c r="J6358" t="s">
        <v>66</v>
      </c>
      <c r="K6358">
        <v>20</v>
      </c>
      <c r="M6358" s="57">
        <v>0</v>
      </c>
      <c r="N6358" t="s">
        <v>67</v>
      </c>
      <c r="O6358" s="57">
        <v>0.36974745799999997</v>
      </c>
      <c r="P6358" s="56">
        <v>0</v>
      </c>
      <c r="Q6358" s="56">
        <v>0</v>
      </c>
      <c r="R6358" s="56">
        <v>0</v>
      </c>
    </row>
    <row r="6359" spans="1:18" x14ac:dyDescent="0.2">
      <c r="A6359" t="s">
        <v>7710</v>
      </c>
      <c r="B6359" t="s">
        <v>2804</v>
      </c>
      <c r="C6359" t="s">
        <v>1669</v>
      </c>
      <c r="D6359" t="s">
        <v>3148</v>
      </c>
      <c r="E6359" t="s">
        <v>63</v>
      </c>
      <c r="F6359" t="s">
        <v>64</v>
      </c>
      <c r="G6359" t="s">
        <v>7122</v>
      </c>
      <c r="H6359" t="s">
        <v>2949</v>
      </c>
      <c r="I6359" t="s">
        <v>2949</v>
      </c>
      <c r="J6359" t="s">
        <v>66</v>
      </c>
      <c r="K6359">
        <v>10</v>
      </c>
      <c r="L6359" t="s">
        <v>3157</v>
      </c>
      <c r="M6359" s="57">
        <v>0</v>
      </c>
      <c r="N6359" t="s">
        <v>67</v>
      </c>
      <c r="O6359" s="57">
        <v>5.5555555999999999E-2</v>
      </c>
      <c r="P6359" s="56">
        <v>0</v>
      </c>
      <c r="Q6359" s="56">
        <v>0</v>
      </c>
      <c r="R6359" s="56">
        <v>0</v>
      </c>
    </row>
    <row r="6360" spans="1:18" x14ac:dyDescent="0.2">
      <c r="A6360" t="s">
        <v>7710</v>
      </c>
      <c r="B6360" t="s">
        <v>2804</v>
      </c>
      <c r="C6360" t="s">
        <v>1669</v>
      </c>
      <c r="D6360" t="s">
        <v>3148</v>
      </c>
      <c r="E6360" t="s">
        <v>63</v>
      </c>
      <c r="F6360" t="s">
        <v>68</v>
      </c>
      <c r="G6360" t="s">
        <v>5920</v>
      </c>
      <c r="H6360" t="s">
        <v>3069</v>
      </c>
      <c r="I6360" t="s">
        <v>3069</v>
      </c>
      <c r="J6360" t="s">
        <v>66</v>
      </c>
      <c r="K6360">
        <v>5</v>
      </c>
      <c r="M6360" s="57">
        <v>0.21989281799999999</v>
      </c>
      <c r="N6360" t="s">
        <v>67</v>
      </c>
      <c r="O6360" s="57">
        <v>0.16</v>
      </c>
      <c r="P6360" s="56">
        <v>840.65734799999996</v>
      </c>
      <c r="Q6360" s="56">
        <v>0.14054259864225546</v>
      </c>
      <c r="R6360" s="56">
        <v>0</v>
      </c>
    </row>
    <row r="6361" spans="1:18" x14ac:dyDescent="0.2">
      <c r="A6361" t="s">
        <v>7710</v>
      </c>
      <c r="B6361" t="s">
        <v>2804</v>
      </c>
      <c r="C6361" t="s">
        <v>1669</v>
      </c>
      <c r="D6361" t="s">
        <v>3148</v>
      </c>
      <c r="E6361" t="s">
        <v>63</v>
      </c>
      <c r="F6361" t="s">
        <v>68</v>
      </c>
      <c r="G6361" t="s">
        <v>5923</v>
      </c>
      <c r="H6361" t="s">
        <v>1618</v>
      </c>
      <c r="I6361" t="s">
        <v>1618</v>
      </c>
      <c r="J6361" t="s">
        <v>66</v>
      </c>
      <c r="K6361">
        <v>20</v>
      </c>
      <c r="M6361" s="57">
        <v>0</v>
      </c>
      <c r="N6361" t="s">
        <v>67</v>
      </c>
      <c r="O6361" s="57">
        <v>0.107476904</v>
      </c>
      <c r="P6361" s="56">
        <v>0</v>
      </c>
      <c r="Q6361" s="56">
        <v>0</v>
      </c>
      <c r="R6361" s="56">
        <v>0</v>
      </c>
    </row>
    <row r="6362" spans="1:18" x14ac:dyDescent="0.2">
      <c r="A6362" t="s">
        <v>7710</v>
      </c>
      <c r="B6362" t="s">
        <v>2804</v>
      </c>
      <c r="C6362" t="s">
        <v>1669</v>
      </c>
      <c r="D6362" t="s">
        <v>3148</v>
      </c>
      <c r="E6362" t="s">
        <v>63</v>
      </c>
      <c r="F6362" t="s">
        <v>68</v>
      </c>
      <c r="G6362" t="s">
        <v>7748</v>
      </c>
      <c r="H6362" t="s">
        <v>2990</v>
      </c>
      <c r="I6362" t="s">
        <v>2990</v>
      </c>
      <c r="J6362" t="s">
        <v>66</v>
      </c>
      <c r="K6362">
        <v>20</v>
      </c>
      <c r="M6362" s="57">
        <v>0.33329999999999999</v>
      </c>
      <c r="N6362" t="s">
        <v>67</v>
      </c>
      <c r="O6362" s="57">
        <v>0</v>
      </c>
      <c r="P6362" s="56">
        <v>8.3542599999999995E-7</v>
      </c>
      <c r="Q6362" s="56">
        <v>-4.2824759737923625E-9</v>
      </c>
      <c r="R6362" s="56">
        <v>-2.8086440849762189E-10</v>
      </c>
    </row>
    <row r="6363" spans="1:18" x14ac:dyDescent="0.2">
      <c r="A6363" t="s">
        <v>7710</v>
      </c>
      <c r="B6363" t="s">
        <v>2804</v>
      </c>
      <c r="C6363" t="s">
        <v>1669</v>
      </c>
      <c r="D6363" t="s">
        <v>3148</v>
      </c>
      <c r="E6363" t="s">
        <v>63</v>
      </c>
      <c r="F6363" t="s">
        <v>68</v>
      </c>
      <c r="G6363" t="s">
        <v>5927</v>
      </c>
      <c r="H6363" t="s">
        <v>6322</v>
      </c>
      <c r="I6363" t="s">
        <v>6322</v>
      </c>
      <c r="J6363" t="s">
        <v>66</v>
      </c>
      <c r="K6363">
        <v>5</v>
      </c>
      <c r="L6363" t="s">
        <v>3157</v>
      </c>
      <c r="M6363" s="57">
        <v>0</v>
      </c>
      <c r="N6363" t="s">
        <v>67</v>
      </c>
      <c r="O6363" s="57">
        <v>0.05</v>
      </c>
      <c r="P6363" s="56">
        <v>0</v>
      </c>
      <c r="Q6363" s="56">
        <v>0</v>
      </c>
      <c r="R6363" s="56">
        <v>0</v>
      </c>
    </row>
    <row r="6364" spans="1:18" x14ac:dyDescent="0.2">
      <c r="A6364" t="s">
        <v>7710</v>
      </c>
      <c r="B6364" t="s">
        <v>2804</v>
      </c>
      <c r="C6364" t="s">
        <v>1669</v>
      </c>
      <c r="D6364" t="s">
        <v>3148</v>
      </c>
      <c r="E6364" t="s">
        <v>63</v>
      </c>
      <c r="F6364" t="s">
        <v>68</v>
      </c>
      <c r="G6364" t="s">
        <v>5899</v>
      </c>
      <c r="H6364" t="s">
        <v>2982</v>
      </c>
      <c r="I6364" t="s">
        <v>2982</v>
      </c>
      <c r="J6364" t="s">
        <v>66</v>
      </c>
      <c r="K6364">
        <v>5</v>
      </c>
      <c r="L6364" t="s">
        <v>3148</v>
      </c>
      <c r="M6364" s="57">
        <v>0.49094891499999999</v>
      </c>
      <c r="N6364" t="s">
        <v>67</v>
      </c>
      <c r="O6364" s="57">
        <v>0.05</v>
      </c>
      <c r="P6364" s="56">
        <v>500.23112989999998</v>
      </c>
      <c r="Q6364" s="56">
        <v>8.0920113956240089E-2</v>
      </c>
      <c r="R6364" s="56">
        <v>3.3482130206014481E-3</v>
      </c>
    </row>
    <row r="6365" spans="1:18" x14ac:dyDescent="0.2">
      <c r="A6365" t="s">
        <v>7710</v>
      </c>
      <c r="B6365" t="s">
        <v>2804</v>
      </c>
      <c r="C6365" t="s">
        <v>1669</v>
      </c>
      <c r="D6365" t="s">
        <v>3148</v>
      </c>
      <c r="E6365" t="s">
        <v>63</v>
      </c>
      <c r="F6365" t="s">
        <v>68</v>
      </c>
      <c r="G6365" t="s">
        <v>5902</v>
      </c>
      <c r="H6365" t="s">
        <v>2974</v>
      </c>
      <c r="I6365" t="s">
        <v>2974</v>
      </c>
      <c r="J6365" t="s">
        <v>66</v>
      </c>
      <c r="K6365">
        <v>15</v>
      </c>
      <c r="M6365" s="57">
        <v>7.1668770000000003E-3</v>
      </c>
      <c r="N6365" t="s">
        <v>67</v>
      </c>
      <c r="O6365" s="57">
        <v>0.2</v>
      </c>
      <c r="P6365" s="56">
        <v>28.492496150000001</v>
      </c>
      <c r="Q6365" s="56">
        <v>5.9718475281304471E-3</v>
      </c>
      <c r="R6365" s="56">
        <v>0</v>
      </c>
    </row>
    <row r="6366" spans="1:18" x14ac:dyDescent="0.2">
      <c r="A6366" t="s">
        <v>7710</v>
      </c>
      <c r="B6366" t="s">
        <v>2804</v>
      </c>
      <c r="C6366" t="s">
        <v>1669</v>
      </c>
      <c r="D6366" t="s">
        <v>3148</v>
      </c>
      <c r="E6366" t="s">
        <v>63</v>
      </c>
      <c r="F6366" t="s">
        <v>68</v>
      </c>
      <c r="G6366" t="s">
        <v>5904</v>
      </c>
      <c r="H6366" t="s">
        <v>2962</v>
      </c>
      <c r="I6366" t="s">
        <v>2962</v>
      </c>
      <c r="J6366" t="s">
        <v>66</v>
      </c>
      <c r="K6366">
        <v>15</v>
      </c>
      <c r="M6366" s="57">
        <v>0</v>
      </c>
      <c r="N6366" t="s">
        <v>67</v>
      </c>
      <c r="O6366" s="57">
        <v>0.12</v>
      </c>
      <c r="P6366" s="56">
        <v>0</v>
      </c>
      <c r="Q6366" s="56">
        <v>0</v>
      </c>
      <c r="R6366" s="56">
        <v>0</v>
      </c>
    </row>
    <row r="6367" spans="1:18" x14ac:dyDescent="0.2">
      <c r="A6367" t="s">
        <v>7710</v>
      </c>
      <c r="B6367" t="s">
        <v>2804</v>
      </c>
      <c r="C6367" t="s">
        <v>1669</v>
      </c>
      <c r="D6367" t="s">
        <v>3148</v>
      </c>
      <c r="E6367" t="s">
        <v>63</v>
      </c>
      <c r="F6367" t="s">
        <v>68</v>
      </c>
      <c r="G6367" t="s">
        <v>5906</v>
      </c>
      <c r="H6367" t="s">
        <v>2956</v>
      </c>
      <c r="I6367" t="s">
        <v>2956</v>
      </c>
      <c r="J6367" t="s">
        <v>66</v>
      </c>
      <c r="K6367">
        <v>15</v>
      </c>
      <c r="L6367" t="s">
        <v>3148</v>
      </c>
      <c r="M6367" s="57">
        <v>0.58913869799999996</v>
      </c>
      <c r="N6367" t="s">
        <v>67</v>
      </c>
      <c r="O6367" s="57">
        <v>0.17499999999999999</v>
      </c>
      <c r="P6367" s="56">
        <v>2046.4596859999999</v>
      </c>
      <c r="Q6367" s="56">
        <v>0.62272062538919426</v>
      </c>
      <c r="R6367" s="56">
        <v>0</v>
      </c>
    </row>
    <row r="6368" spans="1:18" x14ac:dyDescent="0.2">
      <c r="A6368" t="s">
        <v>7710</v>
      </c>
      <c r="B6368" t="s">
        <v>2804</v>
      </c>
      <c r="C6368" t="s">
        <v>1669</v>
      </c>
      <c r="D6368" t="s">
        <v>3148</v>
      </c>
      <c r="E6368" t="s">
        <v>63</v>
      </c>
      <c r="F6368" t="s">
        <v>68</v>
      </c>
      <c r="G6368" t="s">
        <v>5908</v>
      </c>
      <c r="H6368" t="s">
        <v>2952</v>
      </c>
      <c r="I6368" t="s">
        <v>2952</v>
      </c>
      <c r="J6368" t="s">
        <v>66</v>
      </c>
      <c r="K6368">
        <v>13</v>
      </c>
      <c r="L6368" t="s">
        <v>3167</v>
      </c>
      <c r="M6368" s="57">
        <v>0</v>
      </c>
      <c r="N6368" t="s">
        <v>67</v>
      </c>
      <c r="O6368" s="57">
        <v>0.24740000000000001</v>
      </c>
      <c r="P6368" s="56">
        <v>0</v>
      </c>
      <c r="Q6368" s="56">
        <v>0</v>
      </c>
      <c r="R6368" s="56">
        <v>0</v>
      </c>
    </row>
    <row r="6369" spans="1:18" x14ac:dyDescent="0.2">
      <c r="A6369" t="s">
        <v>7710</v>
      </c>
      <c r="B6369" t="s">
        <v>2804</v>
      </c>
      <c r="C6369" t="s">
        <v>1669</v>
      </c>
      <c r="D6369" t="s">
        <v>3148</v>
      </c>
      <c r="E6369" t="s">
        <v>63</v>
      </c>
      <c r="F6369" t="s">
        <v>68</v>
      </c>
      <c r="G6369" t="s">
        <v>5909</v>
      </c>
      <c r="H6369" t="s">
        <v>2950</v>
      </c>
      <c r="I6369" t="s">
        <v>2950</v>
      </c>
      <c r="J6369" t="s">
        <v>66</v>
      </c>
      <c r="K6369">
        <v>10</v>
      </c>
      <c r="L6369" t="s">
        <v>3167</v>
      </c>
      <c r="M6369" s="57">
        <v>0</v>
      </c>
      <c r="N6369" t="s">
        <v>67</v>
      </c>
      <c r="O6369" s="57">
        <v>0.125</v>
      </c>
      <c r="P6369" s="56">
        <v>0</v>
      </c>
      <c r="Q6369" s="56">
        <v>0</v>
      </c>
      <c r="R6369" s="56">
        <v>0</v>
      </c>
    </row>
    <row r="6370" spans="1:18" x14ac:dyDescent="0.2">
      <c r="A6370" t="s">
        <v>7710</v>
      </c>
      <c r="B6370" t="s">
        <v>2804</v>
      </c>
      <c r="C6370" t="s">
        <v>1669</v>
      </c>
      <c r="D6370" t="s">
        <v>3148</v>
      </c>
      <c r="E6370" t="s">
        <v>63</v>
      </c>
      <c r="F6370" t="s">
        <v>68</v>
      </c>
      <c r="G6370" t="s">
        <v>7124</v>
      </c>
      <c r="H6370" t="s">
        <v>1650</v>
      </c>
      <c r="I6370" t="s">
        <v>1650</v>
      </c>
      <c r="J6370" t="s">
        <v>66</v>
      </c>
      <c r="K6370">
        <v>20</v>
      </c>
      <c r="M6370" s="57">
        <v>0</v>
      </c>
      <c r="N6370" t="s">
        <v>67</v>
      </c>
      <c r="O6370" s="57">
        <v>0.36974745799999997</v>
      </c>
      <c r="P6370" s="56">
        <v>0</v>
      </c>
      <c r="Q6370" s="56">
        <v>0</v>
      </c>
      <c r="R6370" s="56">
        <v>0</v>
      </c>
    </row>
    <row r="6371" spans="1:18" x14ac:dyDescent="0.2">
      <c r="A6371" t="s">
        <v>7710</v>
      </c>
      <c r="B6371" t="s">
        <v>2804</v>
      </c>
      <c r="C6371" t="s">
        <v>1669</v>
      </c>
      <c r="D6371" t="s">
        <v>3148</v>
      </c>
      <c r="E6371" t="s">
        <v>63</v>
      </c>
      <c r="F6371" t="s">
        <v>68</v>
      </c>
      <c r="G6371" t="s">
        <v>5912</v>
      </c>
      <c r="H6371" t="s">
        <v>2949</v>
      </c>
      <c r="I6371" t="s">
        <v>2949</v>
      </c>
      <c r="J6371" t="s">
        <v>66</v>
      </c>
      <c r="K6371">
        <v>10</v>
      </c>
      <c r="L6371" t="s">
        <v>3157</v>
      </c>
      <c r="M6371" s="57">
        <v>0</v>
      </c>
      <c r="N6371" t="s">
        <v>67</v>
      </c>
      <c r="O6371" s="57">
        <v>5.5555555999999999E-2</v>
      </c>
      <c r="P6371" s="56">
        <v>0</v>
      </c>
      <c r="Q6371" s="56">
        <v>0</v>
      </c>
      <c r="R6371" s="56">
        <v>0</v>
      </c>
    </row>
    <row r="6372" spans="1:18" x14ac:dyDescent="0.2">
      <c r="A6372" t="s">
        <v>7710</v>
      </c>
      <c r="B6372" t="s">
        <v>2804</v>
      </c>
      <c r="C6372" t="s">
        <v>1669</v>
      </c>
      <c r="D6372" t="s">
        <v>3148</v>
      </c>
      <c r="E6372" t="s">
        <v>63</v>
      </c>
      <c r="F6372" t="s">
        <v>69</v>
      </c>
      <c r="G6372" t="s">
        <v>5914</v>
      </c>
      <c r="H6372" t="s">
        <v>1816</v>
      </c>
      <c r="I6372" t="s">
        <v>1816</v>
      </c>
      <c r="J6372" t="s">
        <v>71</v>
      </c>
      <c r="K6372">
        <v>15</v>
      </c>
      <c r="L6372" t="s">
        <v>3148</v>
      </c>
      <c r="M6372" s="57">
        <v>0</v>
      </c>
      <c r="N6372" t="s">
        <v>67</v>
      </c>
      <c r="O6372" s="57">
        <v>0.36875000000000002</v>
      </c>
      <c r="P6372" s="56">
        <v>0</v>
      </c>
      <c r="Q6372" s="56">
        <v>0</v>
      </c>
      <c r="R6372" s="56">
        <v>0</v>
      </c>
    </row>
    <row r="6373" spans="1:18" x14ac:dyDescent="0.2">
      <c r="A6373" t="s">
        <v>7710</v>
      </c>
      <c r="B6373" t="s">
        <v>2804</v>
      </c>
      <c r="C6373" t="s">
        <v>1669</v>
      </c>
      <c r="D6373" t="s">
        <v>3148</v>
      </c>
      <c r="E6373" t="s">
        <v>63</v>
      </c>
      <c r="F6373" t="s">
        <v>69</v>
      </c>
      <c r="G6373" t="s">
        <v>5915</v>
      </c>
      <c r="H6373" t="s">
        <v>2865</v>
      </c>
      <c r="I6373" t="s">
        <v>2865</v>
      </c>
      <c r="J6373" t="s">
        <v>71</v>
      </c>
      <c r="K6373">
        <v>15</v>
      </c>
      <c r="L6373" t="s">
        <v>3148</v>
      </c>
      <c r="M6373" s="57">
        <v>0.49094891499999999</v>
      </c>
      <c r="N6373" t="s">
        <v>67</v>
      </c>
      <c r="O6373" s="57">
        <v>0.23636363599999999</v>
      </c>
      <c r="P6373" s="56">
        <v>2675.1612599999999</v>
      </c>
      <c r="Q6373" s="56">
        <v>1.3305412909736205</v>
      </c>
      <c r="R6373" s="56">
        <v>0</v>
      </c>
    </row>
    <row r="6374" spans="1:18" x14ac:dyDescent="0.2">
      <c r="A6374" t="s">
        <v>7710</v>
      </c>
      <c r="B6374" t="s">
        <v>2804</v>
      </c>
      <c r="C6374" t="s">
        <v>1669</v>
      </c>
      <c r="D6374" t="s">
        <v>3148</v>
      </c>
      <c r="E6374" t="s">
        <v>63</v>
      </c>
      <c r="F6374" t="s">
        <v>69</v>
      </c>
      <c r="G6374" t="s">
        <v>5916</v>
      </c>
      <c r="H6374" t="s">
        <v>2863</v>
      </c>
      <c r="I6374" t="s">
        <v>2863</v>
      </c>
      <c r="J6374" t="s">
        <v>71</v>
      </c>
      <c r="K6374">
        <v>15</v>
      </c>
      <c r="L6374" t="s">
        <v>3148</v>
      </c>
      <c r="M6374" s="57">
        <v>0</v>
      </c>
      <c r="N6374" t="s">
        <v>67</v>
      </c>
      <c r="O6374" s="57">
        <v>0.23636363599999999</v>
      </c>
      <c r="P6374" s="56">
        <v>0</v>
      </c>
      <c r="Q6374" s="56">
        <v>0</v>
      </c>
      <c r="R6374" s="56">
        <v>0</v>
      </c>
    </row>
    <row r="6375" spans="1:18" x14ac:dyDescent="0.2">
      <c r="A6375" t="s">
        <v>7710</v>
      </c>
      <c r="B6375" t="s">
        <v>2804</v>
      </c>
      <c r="C6375" t="s">
        <v>1669</v>
      </c>
      <c r="D6375" t="s">
        <v>3148</v>
      </c>
      <c r="E6375" t="s">
        <v>63</v>
      </c>
      <c r="F6375" t="s">
        <v>64</v>
      </c>
      <c r="G6375" t="s">
        <v>5917</v>
      </c>
      <c r="H6375" t="s">
        <v>1816</v>
      </c>
      <c r="I6375" t="s">
        <v>1816</v>
      </c>
      <c r="J6375" t="s">
        <v>71</v>
      </c>
      <c r="K6375">
        <v>15</v>
      </c>
      <c r="L6375" t="s">
        <v>3148</v>
      </c>
      <c r="M6375" s="57">
        <v>0</v>
      </c>
      <c r="N6375" t="s">
        <v>67</v>
      </c>
      <c r="O6375" s="57">
        <v>0.36875000000000002</v>
      </c>
      <c r="P6375" s="56">
        <v>0</v>
      </c>
      <c r="Q6375" s="56">
        <v>0</v>
      </c>
      <c r="R6375" s="56">
        <v>0</v>
      </c>
    </row>
    <row r="6376" spans="1:18" x14ac:dyDescent="0.2">
      <c r="A6376" t="s">
        <v>7710</v>
      </c>
      <c r="B6376" t="s">
        <v>2804</v>
      </c>
      <c r="C6376" t="s">
        <v>1669</v>
      </c>
      <c r="D6376" t="s">
        <v>3148</v>
      </c>
      <c r="E6376" t="s">
        <v>63</v>
      </c>
      <c r="F6376" t="s">
        <v>64</v>
      </c>
      <c r="G6376" t="s">
        <v>5918</v>
      </c>
      <c r="H6376" t="s">
        <v>2865</v>
      </c>
      <c r="I6376" t="s">
        <v>2865</v>
      </c>
      <c r="J6376" t="s">
        <v>71</v>
      </c>
      <c r="K6376">
        <v>15</v>
      </c>
      <c r="L6376" t="s">
        <v>3148</v>
      </c>
      <c r="M6376" s="57">
        <v>0.49094891499999999</v>
      </c>
      <c r="N6376" t="s">
        <v>67</v>
      </c>
      <c r="O6376" s="57">
        <v>0.23636363599999999</v>
      </c>
      <c r="P6376" s="56">
        <v>20.6710435</v>
      </c>
      <c r="Q6376" s="56">
        <v>1.0281128586716251E-2</v>
      </c>
      <c r="R6376" s="56">
        <v>0</v>
      </c>
    </row>
    <row r="6377" spans="1:18" x14ac:dyDescent="0.2">
      <c r="A6377" t="s">
        <v>7710</v>
      </c>
      <c r="B6377" t="s">
        <v>2804</v>
      </c>
      <c r="C6377" t="s">
        <v>1669</v>
      </c>
      <c r="D6377" t="s">
        <v>3148</v>
      </c>
      <c r="E6377" t="s">
        <v>63</v>
      </c>
      <c r="F6377" t="s">
        <v>64</v>
      </c>
      <c r="G6377" t="s">
        <v>5919</v>
      </c>
      <c r="H6377" t="s">
        <v>2863</v>
      </c>
      <c r="I6377" t="s">
        <v>2863</v>
      </c>
      <c r="J6377" t="s">
        <v>71</v>
      </c>
      <c r="K6377">
        <v>15</v>
      </c>
      <c r="L6377" t="s">
        <v>3148</v>
      </c>
      <c r="M6377" s="57">
        <v>0</v>
      </c>
      <c r="N6377" t="s">
        <v>67</v>
      </c>
      <c r="O6377" s="57">
        <v>0.23636363599999999</v>
      </c>
      <c r="P6377" s="56">
        <v>0</v>
      </c>
      <c r="Q6377" s="56">
        <v>0</v>
      </c>
      <c r="R6377" s="56">
        <v>0</v>
      </c>
    </row>
    <row r="6378" spans="1:18" x14ac:dyDescent="0.2">
      <c r="A6378" t="s">
        <v>7710</v>
      </c>
      <c r="B6378" t="s">
        <v>2804</v>
      </c>
      <c r="C6378" t="s">
        <v>1614</v>
      </c>
      <c r="D6378" t="s">
        <v>3180</v>
      </c>
      <c r="E6378" t="s">
        <v>63</v>
      </c>
      <c r="F6378" t="s">
        <v>64</v>
      </c>
      <c r="G6378" t="s">
        <v>7274</v>
      </c>
      <c r="H6378" t="s">
        <v>3069</v>
      </c>
      <c r="I6378" t="s">
        <v>3069</v>
      </c>
      <c r="J6378" t="s">
        <v>66</v>
      </c>
      <c r="K6378">
        <v>5</v>
      </c>
      <c r="M6378" s="57">
        <v>0</v>
      </c>
      <c r="N6378" t="s">
        <v>67</v>
      </c>
      <c r="O6378" s="57">
        <v>0.16</v>
      </c>
      <c r="P6378" s="56">
        <v>0</v>
      </c>
      <c r="Q6378" s="56">
        <v>0</v>
      </c>
      <c r="R6378" s="56">
        <v>0</v>
      </c>
    </row>
    <row r="6379" spans="1:18" x14ac:dyDescent="0.2">
      <c r="A6379" t="s">
        <v>7710</v>
      </c>
      <c r="B6379" t="s">
        <v>2804</v>
      </c>
      <c r="C6379" t="s">
        <v>1614</v>
      </c>
      <c r="D6379" t="s">
        <v>3180</v>
      </c>
      <c r="E6379" t="s">
        <v>63</v>
      </c>
      <c r="F6379" t="s">
        <v>64</v>
      </c>
      <c r="G6379" t="s">
        <v>7135</v>
      </c>
      <c r="H6379" t="s">
        <v>2974</v>
      </c>
      <c r="I6379" t="s">
        <v>2974</v>
      </c>
      <c r="J6379" t="s">
        <v>66</v>
      </c>
      <c r="K6379">
        <v>15</v>
      </c>
      <c r="M6379" s="57">
        <v>4.2759604999999999E-2</v>
      </c>
      <c r="N6379" t="s">
        <v>67</v>
      </c>
      <c r="O6379" s="57">
        <v>0.2</v>
      </c>
      <c r="P6379" s="56">
        <v>420.30780950000002</v>
      </c>
      <c r="Q6379" s="56">
        <v>0</v>
      </c>
      <c r="R6379" s="56">
        <v>7.5753184824915356E-3</v>
      </c>
    </row>
    <row r="6380" spans="1:18" x14ac:dyDescent="0.2">
      <c r="A6380" t="s">
        <v>7710</v>
      </c>
      <c r="B6380" t="s">
        <v>2804</v>
      </c>
      <c r="C6380" t="s">
        <v>1614</v>
      </c>
      <c r="D6380" t="s">
        <v>3180</v>
      </c>
      <c r="E6380" t="s">
        <v>63</v>
      </c>
      <c r="F6380" t="s">
        <v>64</v>
      </c>
      <c r="G6380" t="s">
        <v>7137</v>
      </c>
      <c r="H6380" t="s">
        <v>2962</v>
      </c>
      <c r="I6380" t="s">
        <v>2962</v>
      </c>
      <c r="J6380" t="s">
        <v>66</v>
      </c>
      <c r="K6380">
        <v>15</v>
      </c>
      <c r="M6380" s="57">
        <v>0</v>
      </c>
      <c r="N6380" t="s">
        <v>67</v>
      </c>
      <c r="O6380" s="57">
        <v>0.12</v>
      </c>
      <c r="P6380" s="56">
        <v>0</v>
      </c>
      <c r="Q6380" s="56">
        <v>0</v>
      </c>
      <c r="R6380" s="56">
        <v>0</v>
      </c>
    </row>
    <row r="6381" spans="1:18" x14ac:dyDescent="0.2">
      <c r="A6381" t="s">
        <v>7710</v>
      </c>
      <c r="B6381" t="s">
        <v>2804</v>
      </c>
      <c r="C6381" t="s">
        <v>1614</v>
      </c>
      <c r="D6381" t="s">
        <v>3180</v>
      </c>
      <c r="E6381" t="s">
        <v>63</v>
      </c>
      <c r="F6381" t="s">
        <v>64</v>
      </c>
      <c r="G6381" t="s">
        <v>7140</v>
      </c>
      <c r="H6381" t="s">
        <v>2956</v>
      </c>
      <c r="I6381" t="s">
        <v>2956</v>
      </c>
      <c r="J6381" t="s">
        <v>66</v>
      </c>
      <c r="K6381">
        <v>15</v>
      </c>
      <c r="L6381" t="s">
        <v>3180</v>
      </c>
      <c r="M6381" s="57">
        <v>0.58913869799999996</v>
      </c>
      <c r="N6381" t="s">
        <v>67</v>
      </c>
      <c r="O6381" s="57">
        <v>0.1</v>
      </c>
      <c r="P6381" s="56">
        <v>2480.4765400000001</v>
      </c>
      <c r="Q6381" s="56">
        <v>0</v>
      </c>
      <c r="R6381" s="56">
        <v>0.7628936946783017</v>
      </c>
    </row>
    <row r="6382" spans="1:18" x14ac:dyDescent="0.2">
      <c r="A6382" t="s">
        <v>7710</v>
      </c>
      <c r="B6382" t="s">
        <v>2804</v>
      </c>
      <c r="C6382" t="s">
        <v>1614</v>
      </c>
      <c r="D6382" t="s">
        <v>3180</v>
      </c>
      <c r="E6382" t="s">
        <v>63</v>
      </c>
      <c r="F6382" t="s">
        <v>64</v>
      </c>
      <c r="G6382" t="s">
        <v>7143</v>
      </c>
      <c r="H6382" t="s">
        <v>1650</v>
      </c>
      <c r="I6382" t="s">
        <v>1650</v>
      </c>
      <c r="J6382" t="s">
        <v>66</v>
      </c>
      <c r="K6382">
        <v>20</v>
      </c>
      <c r="M6382" s="57">
        <v>0</v>
      </c>
      <c r="N6382" t="s">
        <v>67</v>
      </c>
      <c r="O6382" s="57">
        <v>0.12954446</v>
      </c>
      <c r="P6382" s="56">
        <v>0</v>
      </c>
      <c r="Q6382" s="56">
        <v>0</v>
      </c>
      <c r="R6382" s="56">
        <v>0</v>
      </c>
    </row>
    <row r="6383" spans="1:18" x14ac:dyDescent="0.2">
      <c r="A6383" t="s">
        <v>7710</v>
      </c>
      <c r="B6383" t="s">
        <v>2804</v>
      </c>
      <c r="C6383" t="s">
        <v>1614</v>
      </c>
      <c r="D6383" t="s">
        <v>3180</v>
      </c>
      <c r="E6383" t="s">
        <v>63</v>
      </c>
      <c r="F6383" t="s">
        <v>68</v>
      </c>
      <c r="G6383" t="s">
        <v>7275</v>
      </c>
      <c r="H6383" t="s">
        <v>3069</v>
      </c>
      <c r="I6383" t="s">
        <v>3069</v>
      </c>
      <c r="J6383" t="s">
        <v>66</v>
      </c>
      <c r="K6383">
        <v>5</v>
      </c>
      <c r="M6383" s="57">
        <v>0.21989281799999999</v>
      </c>
      <c r="N6383" t="s">
        <v>67</v>
      </c>
      <c r="O6383" s="57">
        <v>0.16</v>
      </c>
      <c r="P6383" s="56">
        <v>243131.39019999999</v>
      </c>
      <c r="Q6383" s="56">
        <v>0</v>
      </c>
      <c r="R6383" s="56">
        <v>126.02217185711702</v>
      </c>
    </row>
    <row r="6384" spans="1:18" x14ac:dyDescent="0.2">
      <c r="A6384" t="s">
        <v>7710</v>
      </c>
      <c r="B6384" t="s">
        <v>2804</v>
      </c>
      <c r="C6384" t="s">
        <v>1614</v>
      </c>
      <c r="D6384" t="s">
        <v>3180</v>
      </c>
      <c r="E6384" t="s">
        <v>63</v>
      </c>
      <c r="F6384" t="s">
        <v>68</v>
      </c>
      <c r="G6384" t="s">
        <v>5922</v>
      </c>
      <c r="H6384" t="s">
        <v>1618</v>
      </c>
      <c r="I6384" t="s">
        <v>1618</v>
      </c>
      <c r="J6384" t="s">
        <v>66</v>
      </c>
      <c r="K6384">
        <v>20</v>
      </c>
      <c r="M6384" s="57">
        <v>0</v>
      </c>
      <c r="N6384" t="s">
        <v>67</v>
      </c>
      <c r="O6384" s="57">
        <v>6.0670150000000003E-3</v>
      </c>
      <c r="P6384" s="56">
        <v>0</v>
      </c>
      <c r="Q6384" s="56">
        <v>0</v>
      </c>
      <c r="R6384" s="56">
        <v>0</v>
      </c>
    </row>
    <row r="6385" spans="1:18" x14ac:dyDescent="0.2">
      <c r="A6385" t="s">
        <v>7710</v>
      </c>
      <c r="B6385" t="s">
        <v>2804</v>
      </c>
      <c r="C6385" t="s">
        <v>1614</v>
      </c>
      <c r="D6385" t="s">
        <v>3180</v>
      </c>
      <c r="E6385" t="s">
        <v>63</v>
      </c>
      <c r="F6385" t="s">
        <v>68</v>
      </c>
      <c r="G6385" t="s">
        <v>5930</v>
      </c>
      <c r="H6385" t="s">
        <v>2974</v>
      </c>
      <c r="I6385" t="s">
        <v>2974</v>
      </c>
      <c r="J6385" t="s">
        <v>66</v>
      </c>
      <c r="K6385">
        <v>15</v>
      </c>
      <c r="M6385" s="57">
        <v>7.1668770000000003E-3</v>
      </c>
      <c r="N6385" t="s">
        <v>67</v>
      </c>
      <c r="O6385" s="57">
        <v>0.2</v>
      </c>
      <c r="P6385" s="56">
        <v>9116.9862009999997</v>
      </c>
      <c r="Q6385" s="56">
        <v>0</v>
      </c>
      <c r="R6385" s="56">
        <v>0.16431784637838281</v>
      </c>
    </row>
    <row r="6386" spans="1:18" x14ac:dyDescent="0.2">
      <c r="A6386" t="s">
        <v>7710</v>
      </c>
      <c r="B6386" t="s">
        <v>2804</v>
      </c>
      <c r="C6386" t="s">
        <v>1614</v>
      </c>
      <c r="D6386" t="s">
        <v>3180</v>
      </c>
      <c r="E6386" t="s">
        <v>63</v>
      </c>
      <c r="F6386" t="s">
        <v>68</v>
      </c>
      <c r="G6386" t="s">
        <v>5932</v>
      </c>
      <c r="H6386" t="s">
        <v>2962</v>
      </c>
      <c r="I6386" t="s">
        <v>2962</v>
      </c>
      <c r="J6386" t="s">
        <v>66</v>
      </c>
      <c r="K6386">
        <v>15</v>
      </c>
      <c r="M6386" s="57">
        <v>0</v>
      </c>
      <c r="N6386" t="s">
        <v>67</v>
      </c>
      <c r="O6386" s="57">
        <v>0.12</v>
      </c>
      <c r="P6386" s="56">
        <v>0</v>
      </c>
      <c r="Q6386" s="56">
        <v>0</v>
      </c>
      <c r="R6386" s="56">
        <v>0</v>
      </c>
    </row>
    <row r="6387" spans="1:18" x14ac:dyDescent="0.2">
      <c r="A6387" t="s">
        <v>7710</v>
      </c>
      <c r="B6387" t="s">
        <v>2804</v>
      </c>
      <c r="C6387" t="s">
        <v>1614</v>
      </c>
      <c r="D6387" t="s">
        <v>3180</v>
      </c>
      <c r="E6387" t="s">
        <v>63</v>
      </c>
      <c r="F6387" t="s">
        <v>68</v>
      </c>
      <c r="G6387" t="s">
        <v>5935</v>
      </c>
      <c r="H6387" t="s">
        <v>2956</v>
      </c>
      <c r="I6387" t="s">
        <v>2956</v>
      </c>
      <c r="J6387" t="s">
        <v>66</v>
      </c>
      <c r="K6387">
        <v>15</v>
      </c>
      <c r="L6387" t="s">
        <v>3180</v>
      </c>
      <c r="M6387" s="57">
        <v>0.58913869799999996</v>
      </c>
      <c r="N6387" t="s">
        <v>67</v>
      </c>
      <c r="O6387" s="57">
        <v>0.1</v>
      </c>
      <c r="P6387" s="56">
        <v>374184.63319999998</v>
      </c>
      <c r="Q6387" s="56">
        <v>0</v>
      </c>
      <c r="R6387" s="56">
        <v>115.08397386971178</v>
      </c>
    </row>
    <row r="6388" spans="1:18" x14ac:dyDescent="0.2">
      <c r="A6388" t="s">
        <v>7710</v>
      </c>
      <c r="B6388" t="s">
        <v>2804</v>
      </c>
      <c r="C6388" t="s">
        <v>1614</v>
      </c>
      <c r="D6388" t="s">
        <v>3180</v>
      </c>
      <c r="E6388" t="s">
        <v>63</v>
      </c>
      <c r="F6388" t="s">
        <v>68</v>
      </c>
      <c r="G6388" t="s">
        <v>5938</v>
      </c>
      <c r="H6388" t="s">
        <v>1650</v>
      </c>
      <c r="I6388" t="s">
        <v>1650</v>
      </c>
      <c r="J6388" t="s">
        <v>66</v>
      </c>
      <c r="K6388">
        <v>20</v>
      </c>
      <c r="M6388" s="57">
        <v>0</v>
      </c>
      <c r="N6388" t="s">
        <v>67</v>
      </c>
      <c r="O6388" s="57">
        <v>0.142945611</v>
      </c>
      <c r="P6388" s="56">
        <v>0</v>
      </c>
      <c r="Q6388" s="56">
        <v>0</v>
      </c>
      <c r="R6388" s="56">
        <v>0</v>
      </c>
    </row>
    <row r="6389" spans="1:18" x14ac:dyDescent="0.2">
      <c r="A6389" t="s">
        <v>7710</v>
      </c>
      <c r="B6389" t="s">
        <v>2804</v>
      </c>
      <c r="C6389" t="s">
        <v>1614</v>
      </c>
      <c r="D6389" t="s">
        <v>3180</v>
      </c>
      <c r="E6389" t="s">
        <v>63</v>
      </c>
      <c r="F6389" t="s">
        <v>69</v>
      </c>
      <c r="G6389" t="s">
        <v>5943</v>
      </c>
      <c r="H6389" t="s">
        <v>1816</v>
      </c>
      <c r="I6389" t="s">
        <v>1816</v>
      </c>
      <c r="J6389" t="s">
        <v>71</v>
      </c>
      <c r="K6389">
        <v>15</v>
      </c>
      <c r="L6389" t="s">
        <v>3180</v>
      </c>
      <c r="M6389" s="57">
        <v>0</v>
      </c>
      <c r="N6389" t="s">
        <v>67</v>
      </c>
      <c r="O6389" s="57">
        <v>0.3125</v>
      </c>
      <c r="P6389" s="56">
        <v>0</v>
      </c>
      <c r="Q6389" s="56">
        <v>0</v>
      </c>
      <c r="R6389" s="56">
        <v>0</v>
      </c>
    </row>
    <row r="6390" spans="1:18" x14ac:dyDescent="0.2">
      <c r="A6390" t="s">
        <v>7710</v>
      </c>
      <c r="B6390" t="s">
        <v>2804</v>
      </c>
      <c r="C6390" t="s">
        <v>1614</v>
      </c>
      <c r="D6390" t="s">
        <v>3180</v>
      </c>
      <c r="E6390" t="s">
        <v>63</v>
      </c>
      <c r="F6390" t="s">
        <v>69</v>
      </c>
      <c r="G6390" t="s">
        <v>5944</v>
      </c>
      <c r="H6390" t="s">
        <v>2865</v>
      </c>
      <c r="I6390" t="s">
        <v>2865</v>
      </c>
      <c r="J6390" t="s">
        <v>71</v>
      </c>
      <c r="K6390">
        <v>15</v>
      </c>
      <c r="L6390" t="s">
        <v>3180</v>
      </c>
      <c r="M6390" s="57">
        <v>0.49094891499999999</v>
      </c>
      <c r="N6390" t="s">
        <v>67</v>
      </c>
      <c r="O6390" s="57">
        <v>9.375E-2</v>
      </c>
      <c r="P6390" s="56">
        <v>306875.77100000001</v>
      </c>
      <c r="Q6390" s="56">
        <v>0</v>
      </c>
      <c r="R6390" s="56">
        <v>5.5884134902896961E-2</v>
      </c>
    </row>
    <row r="6391" spans="1:18" x14ac:dyDescent="0.2">
      <c r="A6391" t="s">
        <v>7710</v>
      </c>
      <c r="B6391" t="s">
        <v>2804</v>
      </c>
      <c r="C6391" t="s">
        <v>1614</v>
      </c>
      <c r="D6391" t="s">
        <v>3180</v>
      </c>
      <c r="E6391" t="s">
        <v>63</v>
      </c>
      <c r="F6391" t="s">
        <v>64</v>
      </c>
      <c r="G6391" t="s">
        <v>5946</v>
      </c>
      <c r="H6391" t="s">
        <v>1816</v>
      </c>
      <c r="I6391" t="s">
        <v>1816</v>
      </c>
      <c r="J6391" t="s">
        <v>71</v>
      </c>
      <c r="K6391">
        <v>15</v>
      </c>
      <c r="L6391" t="s">
        <v>3180</v>
      </c>
      <c r="M6391" s="57">
        <v>0</v>
      </c>
      <c r="N6391" t="s">
        <v>67</v>
      </c>
      <c r="O6391" s="57">
        <v>0.3125</v>
      </c>
      <c r="P6391" s="56">
        <v>0</v>
      </c>
      <c r="Q6391" s="56">
        <v>0</v>
      </c>
      <c r="R6391" s="56">
        <v>0</v>
      </c>
    </row>
    <row r="6392" spans="1:18" x14ac:dyDescent="0.2">
      <c r="A6392" t="s">
        <v>7710</v>
      </c>
      <c r="B6392" t="s">
        <v>2804</v>
      </c>
      <c r="C6392" t="s">
        <v>1614</v>
      </c>
      <c r="D6392" t="s">
        <v>3180</v>
      </c>
      <c r="E6392" t="s">
        <v>63</v>
      </c>
      <c r="F6392" t="s">
        <v>64</v>
      </c>
      <c r="G6392" t="s">
        <v>5947</v>
      </c>
      <c r="H6392" t="s">
        <v>2865</v>
      </c>
      <c r="I6392" t="s">
        <v>2865</v>
      </c>
      <c r="J6392" t="s">
        <v>71</v>
      </c>
      <c r="K6392">
        <v>15</v>
      </c>
      <c r="L6392" t="s">
        <v>3180</v>
      </c>
      <c r="M6392" s="57">
        <v>0.49094891499999999</v>
      </c>
      <c r="N6392" t="s">
        <v>67</v>
      </c>
      <c r="O6392" s="57">
        <v>9.375E-2</v>
      </c>
      <c r="P6392" s="56">
        <v>2371.237388</v>
      </c>
      <c r="Q6392" s="56">
        <v>0</v>
      </c>
      <c r="R6392" s="56">
        <v>4.3181822287881121E-4</v>
      </c>
    </row>
    <row r="6393" spans="1:18" x14ac:dyDescent="0.2">
      <c r="A6393" t="s">
        <v>7710</v>
      </c>
      <c r="B6393" t="s">
        <v>2804</v>
      </c>
      <c r="C6393" t="s">
        <v>590</v>
      </c>
      <c r="D6393" t="s">
        <v>3211</v>
      </c>
      <c r="E6393" t="s">
        <v>63</v>
      </c>
      <c r="F6393" t="s">
        <v>64</v>
      </c>
      <c r="G6393" t="s">
        <v>7272</v>
      </c>
      <c r="H6393" t="s">
        <v>3069</v>
      </c>
      <c r="I6393" t="s">
        <v>3069</v>
      </c>
      <c r="J6393" t="s">
        <v>66</v>
      </c>
      <c r="K6393">
        <v>5</v>
      </c>
      <c r="M6393" s="57">
        <v>0</v>
      </c>
      <c r="N6393" t="s">
        <v>67</v>
      </c>
      <c r="O6393" s="57">
        <v>0.16</v>
      </c>
      <c r="P6393" s="56">
        <v>0</v>
      </c>
      <c r="Q6393" s="56">
        <v>0</v>
      </c>
      <c r="R6393" s="56">
        <v>0</v>
      </c>
    </row>
    <row r="6394" spans="1:18" x14ac:dyDescent="0.2">
      <c r="A6394" t="s">
        <v>7710</v>
      </c>
      <c r="B6394" t="s">
        <v>2804</v>
      </c>
      <c r="C6394" t="s">
        <v>590</v>
      </c>
      <c r="D6394" t="s">
        <v>3211</v>
      </c>
      <c r="E6394" t="s">
        <v>63</v>
      </c>
      <c r="F6394" t="s">
        <v>64</v>
      </c>
      <c r="G6394" t="s">
        <v>7090</v>
      </c>
      <c r="H6394" t="s">
        <v>3053</v>
      </c>
      <c r="I6394" t="s">
        <v>3053</v>
      </c>
      <c r="J6394" t="s">
        <v>66</v>
      </c>
      <c r="K6394">
        <v>4</v>
      </c>
      <c r="L6394" t="s">
        <v>3072</v>
      </c>
      <c r="M6394" s="57">
        <v>0</v>
      </c>
      <c r="N6394" t="s">
        <v>67</v>
      </c>
      <c r="O6394" s="57">
        <v>2.1153649E-2</v>
      </c>
      <c r="P6394" s="56">
        <v>0</v>
      </c>
      <c r="Q6394" s="56">
        <v>0</v>
      </c>
      <c r="R6394" s="56">
        <v>0</v>
      </c>
    </row>
    <row r="6395" spans="1:18" x14ac:dyDescent="0.2">
      <c r="A6395" t="s">
        <v>7710</v>
      </c>
      <c r="B6395" t="s">
        <v>2804</v>
      </c>
      <c r="C6395" t="s">
        <v>590</v>
      </c>
      <c r="D6395" t="s">
        <v>3211</v>
      </c>
      <c r="E6395" t="s">
        <v>63</v>
      </c>
      <c r="F6395" t="s">
        <v>64</v>
      </c>
      <c r="G6395" t="s">
        <v>7092</v>
      </c>
      <c r="H6395" t="s">
        <v>3047</v>
      </c>
      <c r="I6395" t="s">
        <v>3047</v>
      </c>
      <c r="J6395" t="s">
        <v>66</v>
      </c>
      <c r="K6395">
        <v>15</v>
      </c>
      <c r="L6395" t="s">
        <v>3072</v>
      </c>
      <c r="M6395" s="57">
        <v>0</v>
      </c>
      <c r="N6395" t="s">
        <v>67</v>
      </c>
      <c r="O6395" s="57">
        <v>0.375</v>
      </c>
      <c r="P6395" s="56">
        <v>0</v>
      </c>
      <c r="Q6395" s="56">
        <v>0</v>
      </c>
      <c r="R6395" s="56">
        <v>0</v>
      </c>
    </row>
    <row r="6396" spans="1:18" x14ac:dyDescent="0.2">
      <c r="A6396" t="s">
        <v>7710</v>
      </c>
      <c r="B6396" t="s">
        <v>2804</v>
      </c>
      <c r="C6396" t="s">
        <v>590</v>
      </c>
      <c r="D6396" t="s">
        <v>3211</v>
      </c>
      <c r="E6396" t="s">
        <v>63</v>
      </c>
      <c r="F6396" t="s">
        <v>64</v>
      </c>
      <c r="G6396" t="s">
        <v>7093</v>
      </c>
      <c r="H6396" t="s">
        <v>3044</v>
      </c>
      <c r="I6396" t="s">
        <v>3044</v>
      </c>
      <c r="J6396" t="s">
        <v>66</v>
      </c>
      <c r="K6396">
        <v>15</v>
      </c>
      <c r="L6396" t="s">
        <v>3076</v>
      </c>
      <c r="M6396" s="57">
        <v>0</v>
      </c>
      <c r="N6396" t="s">
        <v>67</v>
      </c>
      <c r="O6396" s="57">
        <v>0.375</v>
      </c>
      <c r="P6396" s="56">
        <v>0</v>
      </c>
      <c r="Q6396" s="56">
        <v>0</v>
      </c>
      <c r="R6396" s="56">
        <v>0</v>
      </c>
    </row>
    <row r="6397" spans="1:18" x14ac:dyDescent="0.2">
      <c r="A6397" t="s">
        <v>7710</v>
      </c>
      <c r="B6397" t="s">
        <v>2804</v>
      </c>
      <c r="C6397" t="s">
        <v>590</v>
      </c>
      <c r="D6397" t="s">
        <v>3211</v>
      </c>
      <c r="E6397" t="s">
        <v>63</v>
      </c>
      <c r="F6397" t="s">
        <v>64</v>
      </c>
      <c r="G6397" t="s">
        <v>7098</v>
      </c>
      <c r="H6397" t="s">
        <v>3029</v>
      </c>
      <c r="I6397" t="s">
        <v>3029</v>
      </c>
      <c r="J6397" t="s">
        <v>66</v>
      </c>
      <c r="K6397">
        <v>15</v>
      </c>
      <c r="M6397" s="57">
        <v>0.27373488699999998</v>
      </c>
      <c r="N6397" t="s">
        <v>67</v>
      </c>
      <c r="O6397" s="57">
        <v>6.0501457000000002E-2</v>
      </c>
      <c r="P6397" s="56">
        <v>374.41281700000002</v>
      </c>
      <c r="Q6397" s="56">
        <v>4.8544538703816129E-2</v>
      </c>
      <c r="R6397" s="56">
        <v>4.0662127246415061E-2</v>
      </c>
    </row>
    <row r="6398" spans="1:18" x14ac:dyDescent="0.2">
      <c r="A6398" t="s">
        <v>7710</v>
      </c>
      <c r="B6398" t="s">
        <v>2804</v>
      </c>
      <c r="C6398" t="s">
        <v>590</v>
      </c>
      <c r="D6398" t="s">
        <v>3211</v>
      </c>
      <c r="E6398" t="s">
        <v>63</v>
      </c>
      <c r="F6398" t="s">
        <v>64</v>
      </c>
      <c r="G6398" t="s">
        <v>7101</v>
      </c>
      <c r="H6398" t="s">
        <v>3022</v>
      </c>
      <c r="I6398" t="s">
        <v>3022</v>
      </c>
      <c r="J6398" t="s">
        <v>66</v>
      </c>
      <c r="K6398">
        <v>8</v>
      </c>
      <c r="L6398" t="s">
        <v>3076</v>
      </c>
      <c r="M6398" s="57">
        <v>0</v>
      </c>
      <c r="N6398" t="s">
        <v>67</v>
      </c>
      <c r="O6398" s="57">
        <v>0.85</v>
      </c>
      <c r="P6398" s="56">
        <v>0</v>
      </c>
      <c r="Q6398" s="56">
        <v>0</v>
      </c>
      <c r="R6398" s="56">
        <v>0</v>
      </c>
    </row>
    <row r="6399" spans="1:18" x14ac:dyDescent="0.2">
      <c r="A6399" t="s">
        <v>7710</v>
      </c>
      <c r="B6399" t="s">
        <v>2804</v>
      </c>
      <c r="C6399" t="s">
        <v>590</v>
      </c>
      <c r="D6399" t="s">
        <v>3211</v>
      </c>
      <c r="E6399" t="s">
        <v>63</v>
      </c>
      <c r="F6399" t="s">
        <v>68</v>
      </c>
      <c r="G6399" t="s">
        <v>7273</v>
      </c>
      <c r="H6399" t="s">
        <v>3069</v>
      </c>
      <c r="I6399" t="s">
        <v>3069</v>
      </c>
      <c r="J6399" t="s">
        <v>66</v>
      </c>
      <c r="K6399">
        <v>5</v>
      </c>
      <c r="M6399" s="57">
        <v>0.21989281799999999</v>
      </c>
      <c r="N6399" t="s">
        <v>67</v>
      </c>
      <c r="O6399" s="57">
        <v>0.16</v>
      </c>
      <c r="P6399" s="56">
        <v>106691.12760000001</v>
      </c>
      <c r="Q6399" s="56">
        <v>17.83681348964604</v>
      </c>
      <c r="R6399" s="56">
        <v>55.301158797210718</v>
      </c>
    </row>
    <row r="6400" spans="1:18" x14ac:dyDescent="0.2">
      <c r="A6400" t="s">
        <v>7710</v>
      </c>
      <c r="B6400" t="s">
        <v>2804</v>
      </c>
      <c r="C6400" t="s">
        <v>590</v>
      </c>
      <c r="D6400" t="s">
        <v>3211</v>
      </c>
      <c r="E6400" t="s">
        <v>63</v>
      </c>
      <c r="F6400" t="s">
        <v>68</v>
      </c>
      <c r="G6400" t="s">
        <v>5996</v>
      </c>
      <c r="H6400" t="s">
        <v>3053</v>
      </c>
      <c r="I6400" t="s">
        <v>3053</v>
      </c>
      <c r="J6400" t="s">
        <v>66</v>
      </c>
      <c r="K6400">
        <v>4</v>
      </c>
      <c r="L6400" t="s">
        <v>3072</v>
      </c>
      <c r="M6400" s="57">
        <v>0</v>
      </c>
      <c r="N6400" t="s">
        <v>67</v>
      </c>
      <c r="O6400" s="57">
        <v>2.1153649E-2</v>
      </c>
      <c r="P6400" s="56">
        <v>0</v>
      </c>
      <c r="Q6400" s="56">
        <v>0</v>
      </c>
      <c r="R6400" s="56">
        <v>0</v>
      </c>
    </row>
    <row r="6401" spans="1:18" x14ac:dyDescent="0.2">
      <c r="A6401" t="s">
        <v>7710</v>
      </c>
      <c r="B6401" t="s">
        <v>2804</v>
      </c>
      <c r="C6401" t="s">
        <v>590</v>
      </c>
      <c r="D6401" t="s">
        <v>3211</v>
      </c>
      <c r="E6401" t="s">
        <v>63</v>
      </c>
      <c r="F6401" t="s">
        <v>68</v>
      </c>
      <c r="G6401" t="s">
        <v>5831</v>
      </c>
      <c r="H6401" t="s">
        <v>3047</v>
      </c>
      <c r="I6401" t="s">
        <v>3047</v>
      </c>
      <c r="J6401" t="s">
        <v>66</v>
      </c>
      <c r="K6401">
        <v>15</v>
      </c>
      <c r="L6401" t="s">
        <v>3072</v>
      </c>
      <c r="M6401" s="57">
        <v>0</v>
      </c>
      <c r="N6401" t="s">
        <v>67</v>
      </c>
      <c r="O6401" s="57">
        <v>0.375</v>
      </c>
      <c r="P6401" s="56">
        <v>0</v>
      </c>
      <c r="Q6401" s="56">
        <v>0</v>
      </c>
      <c r="R6401" s="56">
        <v>0</v>
      </c>
    </row>
    <row r="6402" spans="1:18" x14ac:dyDescent="0.2">
      <c r="A6402" t="s">
        <v>7710</v>
      </c>
      <c r="B6402" t="s">
        <v>2804</v>
      </c>
      <c r="C6402" t="s">
        <v>590</v>
      </c>
      <c r="D6402" t="s">
        <v>3211</v>
      </c>
      <c r="E6402" t="s">
        <v>63</v>
      </c>
      <c r="F6402" t="s">
        <v>68</v>
      </c>
      <c r="G6402" t="s">
        <v>5832</v>
      </c>
      <c r="H6402" t="s">
        <v>3044</v>
      </c>
      <c r="I6402" t="s">
        <v>3044</v>
      </c>
      <c r="J6402" t="s">
        <v>66</v>
      </c>
      <c r="K6402">
        <v>15</v>
      </c>
      <c r="L6402" t="s">
        <v>3076</v>
      </c>
      <c r="M6402" s="57">
        <v>0</v>
      </c>
      <c r="N6402" t="s">
        <v>67</v>
      </c>
      <c r="O6402" s="57">
        <v>0.375</v>
      </c>
      <c r="P6402" s="56">
        <v>0</v>
      </c>
      <c r="Q6402" s="56">
        <v>0</v>
      </c>
      <c r="R6402" s="56">
        <v>0</v>
      </c>
    </row>
    <row r="6403" spans="1:18" x14ac:dyDescent="0.2">
      <c r="A6403" t="s">
        <v>7710</v>
      </c>
      <c r="B6403" t="s">
        <v>2804</v>
      </c>
      <c r="C6403" t="s">
        <v>590</v>
      </c>
      <c r="D6403" t="s">
        <v>3211</v>
      </c>
      <c r="E6403" t="s">
        <v>63</v>
      </c>
      <c r="F6403" t="s">
        <v>68</v>
      </c>
      <c r="G6403" t="s">
        <v>5836</v>
      </c>
      <c r="H6403" t="s">
        <v>360</v>
      </c>
      <c r="I6403" t="s">
        <v>360</v>
      </c>
      <c r="J6403" t="s">
        <v>66</v>
      </c>
      <c r="K6403">
        <v>4</v>
      </c>
      <c r="L6403" t="s">
        <v>3076</v>
      </c>
      <c r="M6403" s="57">
        <v>0</v>
      </c>
      <c r="N6403" t="s">
        <v>67</v>
      </c>
      <c r="O6403" s="57">
        <v>3.1307551000000003E-2</v>
      </c>
      <c r="P6403" s="56">
        <v>0</v>
      </c>
      <c r="Q6403" s="56">
        <v>0</v>
      </c>
      <c r="R6403" s="56">
        <v>0</v>
      </c>
    </row>
    <row r="6404" spans="1:18" x14ac:dyDescent="0.2">
      <c r="A6404" t="s">
        <v>7710</v>
      </c>
      <c r="B6404" t="s">
        <v>2804</v>
      </c>
      <c r="C6404" t="s">
        <v>590</v>
      </c>
      <c r="D6404" t="s">
        <v>3211</v>
      </c>
      <c r="E6404" t="s">
        <v>63</v>
      </c>
      <c r="F6404" t="s">
        <v>68</v>
      </c>
      <c r="G6404" t="s">
        <v>5837</v>
      </c>
      <c r="H6404" t="s">
        <v>3029</v>
      </c>
      <c r="I6404" t="s">
        <v>3029</v>
      </c>
      <c r="J6404" t="s">
        <v>66</v>
      </c>
      <c r="K6404">
        <v>15</v>
      </c>
      <c r="M6404" s="57">
        <v>0.27373488699999998</v>
      </c>
      <c r="N6404" t="s">
        <v>67</v>
      </c>
      <c r="O6404" s="57">
        <v>6.0501457000000002E-2</v>
      </c>
      <c r="P6404" s="56">
        <v>48454.963759999999</v>
      </c>
      <c r="Q6404" s="56">
        <v>6.2824341391051464</v>
      </c>
      <c r="R6404" s="56">
        <v>5.2623249329884727</v>
      </c>
    </row>
    <row r="6405" spans="1:18" x14ac:dyDescent="0.2">
      <c r="A6405" t="s">
        <v>7710</v>
      </c>
      <c r="B6405" t="s">
        <v>2804</v>
      </c>
      <c r="C6405" t="s">
        <v>590</v>
      </c>
      <c r="D6405" t="s">
        <v>3211</v>
      </c>
      <c r="E6405" t="s">
        <v>63</v>
      </c>
      <c r="F6405" t="s">
        <v>68</v>
      </c>
      <c r="G6405" t="s">
        <v>5840</v>
      </c>
      <c r="H6405" t="s">
        <v>3022</v>
      </c>
      <c r="I6405" t="s">
        <v>3022</v>
      </c>
      <c r="J6405" t="s">
        <v>66</v>
      </c>
      <c r="K6405">
        <v>8</v>
      </c>
      <c r="L6405" t="s">
        <v>3076</v>
      </c>
      <c r="M6405" s="57">
        <v>0</v>
      </c>
      <c r="N6405" t="s">
        <v>67</v>
      </c>
      <c r="O6405" s="57">
        <v>0.85</v>
      </c>
      <c r="P6405" s="56">
        <v>0</v>
      </c>
      <c r="Q6405" s="56">
        <v>0</v>
      </c>
      <c r="R6405" s="56">
        <v>0</v>
      </c>
    </row>
    <row r="6406" spans="1:18" x14ac:dyDescent="0.2">
      <c r="A6406" t="s">
        <v>7710</v>
      </c>
      <c r="B6406" t="s">
        <v>2804</v>
      </c>
      <c r="C6406" t="s">
        <v>634</v>
      </c>
      <c r="D6406" t="s">
        <v>1718</v>
      </c>
      <c r="E6406" t="s">
        <v>63</v>
      </c>
      <c r="F6406" t="s">
        <v>64</v>
      </c>
      <c r="G6406" t="s">
        <v>6040</v>
      </c>
      <c r="H6406" t="s">
        <v>3069</v>
      </c>
      <c r="I6406" t="s">
        <v>3069</v>
      </c>
      <c r="J6406" t="s">
        <v>66</v>
      </c>
      <c r="K6406">
        <v>5</v>
      </c>
      <c r="M6406" s="57">
        <v>0</v>
      </c>
      <c r="N6406" t="s">
        <v>67</v>
      </c>
      <c r="O6406" s="57">
        <v>0.16</v>
      </c>
      <c r="P6406" s="56">
        <v>0</v>
      </c>
      <c r="Q6406" s="56">
        <v>0</v>
      </c>
      <c r="R6406" s="56">
        <v>0</v>
      </c>
    </row>
    <row r="6407" spans="1:18" x14ac:dyDescent="0.2">
      <c r="A6407" t="s">
        <v>7710</v>
      </c>
      <c r="B6407" t="s">
        <v>2804</v>
      </c>
      <c r="C6407" t="s">
        <v>634</v>
      </c>
      <c r="D6407" t="s">
        <v>1718</v>
      </c>
      <c r="E6407" t="s">
        <v>63</v>
      </c>
      <c r="F6407" t="s">
        <v>64</v>
      </c>
      <c r="G6407" t="s">
        <v>5884</v>
      </c>
      <c r="H6407" t="s">
        <v>3012</v>
      </c>
      <c r="I6407" t="s">
        <v>3012</v>
      </c>
      <c r="J6407" t="s">
        <v>66</v>
      </c>
      <c r="K6407">
        <v>15</v>
      </c>
      <c r="L6407" t="s">
        <v>3216</v>
      </c>
      <c r="M6407" s="57">
        <v>0</v>
      </c>
      <c r="N6407" t="s">
        <v>67</v>
      </c>
      <c r="O6407" s="57">
        <v>0.20786516899999999</v>
      </c>
      <c r="P6407" s="56">
        <v>0</v>
      </c>
      <c r="Q6407" s="56">
        <v>0</v>
      </c>
      <c r="R6407" s="56">
        <v>0</v>
      </c>
    </row>
    <row r="6408" spans="1:18" x14ac:dyDescent="0.2">
      <c r="A6408" t="s">
        <v>7710</v>
      </c>
      <c r="B6408" t="s">
        <v>2804</v>
      </c>
      <c r="C6408" t="s">
        <v>634</v>
      </c>
      <c r="D6408" t="s">
        <v>1718</v>
      </c>
      <c r="E6408" t="s">
        <v>63</v>
      </c>
      <c r="F6408" t="s">
        <v>64</v>
      </c>
      <c r="G6408" t="s">
        <v>5952</v>
      </c>
      <c r="H6408" t="s">
        <v>3006</v>
      </c>
      <c r="I6408" t="s">
        <v>3006</v>
      </c>
      <c r="J6408" t="s">
        <v>66</v>
      </c>
      <c r="K6408">
        <v>5</v>
      </c>
      <c r="L6408" t="s">
        <v>3216</v>
      </c>
      <c r="M6408" s="57">
        <v>0</v>
      </c>
      <c r="N6408" t="s">
        <v>67</v>
      </c>
      <c r="O6408" s="57">
        <v>0.36</v>
      </c>
      <c r="P6408" s="56">
        <v>0</v>
      </c>
      <c r="Q6408" s="56">
        <v>0</v>
      </c>
      <c r="R6408" s="56">
        <v>0</v>
      </c>
    </row>
    <row r="6409" spans="1:18" x14ac:dyDescent="0.2">
      <c r="A6409" t="s">
        <v>7710</v>
      </c>
      <c r="B6409" t="s">
        <v>2804</v>
      </c>
      <c r="C6409" t="s">
        <v>634</v>
      </c>
      <c r="D6409" t="s">
        <v>1718</v>
      </c>
      <c r="E6409" t="s">
        <v>63</v>
      </c>
      <c r="F6409" t="s">
        <v>68</v>
      </c>
      <c r="G6409" t="s">
        <v>6050</v>
      </c>
      <c r="H6409" t="s">
        <v>3069</v>
      </c>
      <c r="I6409" t="s">
        <v>3069</v>
      </c>
      <c r="J6409" t="s">
        <v>66</v>
      </c>
      <c r="K6409">
        <v>5</v>
      </c>
      <c r="M6409" s="57">
        <v>0.21989281799999999</v>
      </c>
      <c r="N6409" t="s">
        <v>67</v>
      </c>
      <c r="O6409" s="57">
        <v>0.16</v>
      </c>
      <c r="P6409" s="56">
        <v>0</v>
      </c>
      <c r="Q6409" s="56">
        <v>0</v>
      </c>
      <c r="R6409" s="56">
        <v>0</v>
      </c>
    </row>
    <row r="6410" spans="1:18" x14ac:dyDescent="0.2">
      <c r="A6410" t="s">
        <v>7710</v>
      </c>
      <c r="B6410" t="s">
        <v>2804</v>
      </c>
      <c r="C6410" t="s">
        <v>634</v>
      </c>
      <c r="D6410" t="s">
        <v>1718</v>
      </c>
      <c r="E6410" t="s">
        <v>63</v>
      </c>
      <c r="F6410" t="s">
        <v>68</v>
      </c>
      <c r="G6410" t="s">
        <v>5888</v>
      </c>
      <c r="H6410" t="s">
        <v>3012</v>
      </c>
      <c r="I6410" t="s">
        <v>3012</v>
      </c>
      <c r="J6410" t="s">
        <v>66</v>
      </c>
      <c r="K6410">
        <v>15</v>
      </c>
      <c r="L6410" t="s">
        <v>3216</v>
      </c>
      <c r="M6410" s="57">
        <v>0</v>
      </c>
      <c r="N6410" t="s">
        <v>67</v>
      </c>
      <c r="O6410" s="57">
        <v>0.20786516899999999</v>
      </c>
      <c r="P6410" s="56">
        <v>0</v>
      </c>
      <c r="Q6410" s="56">
        <v>0</v>
      </c>
      <c r="R6410" s="56">
        <v>0</v>
      </c>
    </row>
    <row r="6411" spans="1:18" x14ac:dyDescent="0.2">
      <c r="A6411" t="s">
        <v>7710</v>
      </c>
      <c r="B6411" t="s">
        <v>2804</v>
      </c>
      <c r="C6411" t="s">
        <v>634</v>
      </c>
      <c r="D6411" t="s">
        <v>1718</v>
      </c>
      <c r="E6411" t="s">
        <v>63</v>
      </c>
      <c r="F6411" t="s">
        <v>68</v>
      </c>
      <c r="G6411" t="s">
        <v>5957</v>
      </c>
      <c r="H6411" t="s">
        <v>3006</v>
      </c>
      <c r="I6411" t="s">
        <v>3006</v>
      </c>
      <c r="J6411" t="s">
        <v>66</v>
      </c>
      <c r="K6411">
        <v>5</v>
      </c>
      <c r="L6411" t="s">
        <v>3216</v>
      </c>
      <c r="M6411" s="57">
        <v>0</v>
      </c>
      <c r="N6411" t="s">
        <v>67</v>
      </c>
      <c r="O6411" s="57">
        <v>0.36</v>
      </c>
      <c r="P6411" s="56">
        <v>0</v>
      </c>
      <c r="Q6411" s="56">
        <v>0</v>
      </c>
      <c r="R6411" s="56">
        <v>0</v>
      </c>
    </row>
    <row r="6412" spans="1:18" x14ac:dyDescent="0.2">
      <c r="A6412" t="s">
        <v>7710</v>
      </c>
      <c r="B6412" t="s">
        <v>2804</v>
      </c>
      <c r="C6412" t="s">
        <v>634</v>
      </c>
      <c r="D6412" t="s">
        <v>1718</v>
      </c>
      <c r="E6412" t="s">
        <v>63</v>
      </c>
      <c r="F6412" t="s">
        <v>69</v>
      </c>
      <c r="G6412" t="s">
        <v>5960</v>
      </c>
      <c r="H6412" t="s">
        <v>1719</v>
      </c>
      <c r="I6412" t="s">
        <v>1719</v>
      </c>
      <c r="J6412" t="s">
        <v>71</v>
      </c>
      <c r="K6412">
        <v>10</v>
      </c>
      <c r="L6412" t="s">
        <v>1718</v>
      </c>
      <c r="M6412" s="57">
        <v>0</v>
      </c>
      <c r="N6412" t="s">
        <v>67</v>
      </c>
      <c r="O6412" s="57">
        <v>0.64363636400000002</v>
      </c>
      <c r="P6412" s="56">
        <v>0</v>
      </c>
      <c r="Q6412" s="56">
        <v>0</v>
      </c>
      <c r="R6412" s="56">
        <v>0</v>
      </c>
    </row>
    <row r="6413" spans="1:18" x14ac:dyDescent="0.2">
      <c r="A6413" t="s">
        <v>7710</v>
      </c>
      <c r="B6413" t="s">
        <v>2804</v>
      </c>
      <c r="C6413" t="s">
        <v>634</v>
      </c>
      <c r="D6413" t="s">
        <v>1718</v>
      </c>
      <c r="E6413" t="s">
        <v>63</v>
      </c>
      <c r="F6413" t="s">
        <v>69</v>
      </c>
      <c r="G6413" t="s">
        <v>5961</v>
      </c>
      <c r="H6413" t="s">
        <v>2589</v>
      </c>
      <c r="I6413" t="s">
        <v>2589</v>
      </c>
      <c r="J6413" t="s">
        <v>71</v>
      </c>
      <c r="K6413">
        <v>10</v>
      </c>
      <c r="L6413" t="s">
        <v>1718</v>
      </c>
      <c r="M6413" s="57">
        <v>0</v>
      </c>
      <c r="N6413" t="s">
        <v>67</v>
      </c>
      <c r="O6413" s="57">
        <v>0.61785124000000002</v>
      </c>
      <c r="P6413" s="56">
        <v>0</v>
      </c>
      <c r="Q6413" s="56">
        <v>0</v>
      </c>
      <c r="R6413" s="56">
        <v>0</v>
      </c>
    </row>
    <row r="6414" spans="1:18" x14ac:dyDescent="0.2">
      <c r="A6414" t="s">
        <v>7710</v>
      </c>
      <c r="B6414" t="s">
        <v>2804</v>
      </c>
      <c r="C6414" t="s">
        <v>634</v>
      </c>
      <c r="D6414" t="s">
        <v>1718</v>
      </c>
      <c r="E6414" t="s">
        <v>63</v>
      </c>
      <c r="F6414" t="s">
        <v>69</v>
      </c>
      <c r="G6414" t="s">
        <v>5962</v>
      </c>
      <c r="H6414" t="s">
        <v>2586</v>
      </c>
      <c r="I6414" t="s">
        <v>2586</v>
      </c>
      <c r="J6414" t="s">
        <v>71</v>
      </c>
      <c r="K6414">
        <v>10</v>
      </c>
      <c r="L6414" t="s">
        <v>1718</v>
      </c>
      <c r="M6414" s="57">
        <v>0</v>
      </c>
      <c r="N6414" t="s">
        <v>67</v>
      </c>
      <c r="O6414" s="57">
        <v>0.81</v>
      </c>
      <c r="P6414" s="56">
        <v>0</v>
      </c>
      <c r="Q6414" s="56">
        <v>0</v>
      </c>
      <c r="R6414" s="56">
        <v>0</v>
      </c>
    </row>
    <row r="6415" spans="1:18" x14ac:dyDescent="0.2">
      <c r="A6415" t="s">
        <v>7710</v>
      </c>
      <c r="B6415" t="s">
        <v>2804</v>
      </c>
      <c r="C6415" t="s">
        <v>634</v>
      </c>
      <c r="D6415" t="s">
        <v>1718</v>
      </c>
      <c r="E6415" t="s">
        <v>63</v>
      </c>
      <c r="F6415" t="s">
        <v>69</v>
      </c>
      <c r="G6415" t="s">
        <v>5980</v>
      </c>
      <c r="H6415" t="s">
        <v>1722</v>
      </c>
      <c r="I6415" t="s">
        <v>1722</v>
      </c>
      <c r="J6415" t="s">
        <v>71</v>
      </c>
      <c r="K6415">
        <v>15</v>
      </c>
      <c r="L6415" t="s">
        <v>1718</v>
      </c>
      <c r="M6415" s="57">
        <v>0</v>
      </c>
      <c r="N6415" t="s">
        <v>67</v>
      </c>
      <c r="O6415" s="57">
        <v>0.86111111100000004</v>
      </c>
      <c r="P6415" s="56">
        <v>0</v>
      </c>
      <c r="Q6415" s="56">
        <v>0</v>
      </c>
      <c r="R6415" s="56">
        <v>0</v>
      </c>
    </row>
    <row r="6416" spans="1:18" x14ac:dyDescent="0.2">
      <c r="A6416" t="s">
        <v>7710</v>
      </c>
      <c r="B6416" t="s">
        <v>2804</v>
      </c>
      <c r="C6416" t="s">
        <v>634</v>
      </c>
      <c r="D6416" t="s">
        <v>1718</v>
      </c>
      <c r="E6416" t="s">
        <v>63</v>
      </c>
      <c r="F6416" t="s">
        <v>69</v>
      </c>
      <c r="G6416" t="s">
        <v>5981</v>
      </c>
      <c r="H6416" t="s">
        <v>1724</v>
      </c>
      <c r="I6416" t="s">
        <v>1724</v>
      </c>
      <c r="J6416" t="s">
        <v>71</v>
      </c>
      <c r="K6416">
        <v>15</v>
      </c>
      <c r="L6416" t="s">
        <v>1718</v>
      </c>
      <c r="M6416" s="57">
        <v>0.80378516799999999</v>
      </c>
      <c r="N6416" t="s">
        <v>67</v>
      </c>
      <c r="O6416" s="57">
        <v>0.8</v>
      </c>
      <c r="P6416" s="56">
        <v>0</v>
      </c>
      <c r="Q6416" s="56">
        <v>0</v>
      </c>
      <c r="R6416" s="56">
        <v>0</v>
      </c>
    </row>
    <row r="6417" spans="1:18" x14ac:dyDescent="0.2">
      <c r="A6417" t="s">
        <v>7710</v>
      </c>
      <c r="B6417" t="s">
        <v>2804</v>
      </c>
      <c r="C6417" t="s">
        <v>634</v>
      </c>
      <c r="D6417" t="s">
        <v>1718</v>
      </c>
      <c r="E6417" t="s">
        <v>63</v>
      </c>
      <c r="F6417" t="s">
        <v>64</v>
      </c>
      <c r="G6417" t="s">
        <v>5963</v>
      </c>
      <c r="H6417" t="s">
        <v>1719</v>
      </c>
      <c r="I6417" t="s">
        <v>1719</v>
      </c>
      <c r="J6417" t="s">
        <v>71</v>
      </c>
      <c r="K6417">
        <v>10</v>
      </c>
      <c r="L6417" t="s">
        <v>1718</v>
      </c>
      <c r="M6417" s="57">
        <v>0</v>
      </c>
      <c r="N6417" t="s">
        <v>67</v>
      </c>
      <c r="O6417" s="57">
        <v>0.64363636400000002</v>
      </c>
      <c r="P6417" s="56">
        <v>0</v>
      </c>
      <c r="Q6417" s="56">
        <v>0</v>
      </c>
      <c r="R6417" s="56">
        <v>0</v>
      </c>
    </row>
    <row r="6418" spans="1:18" x14ac:dyDescent="0.2">
      <c r="A6418" t="s">
        <v>7710</v>
      </c>
      <c r="B6418" t="s">
        <v>2804</v>
      </c>
      <c r="C6418" t="s">
        <v>634</v>
      </c>
      <c r="D6418" t="s">
        <v>1718</v>
      </c>
      <c r="E6418" t="s">
        <v>63</v>
      </c>
      <c r="F6418" t="s">
        <v>64</v>
      </c>
      <c r="G6418" t="s">
        <v>5964</v>
      </c>
      <c r="H6418" t="s">
        <v>2589</v>
      </c>
      <c r="I6418" t="s">
        <v>2589</v>
      </c>
      <c r="J6418" t="s">
        <v>71</v>
      </c>
      <c r="K6418">
        <v>10</v>
      </c>
      <c r="L6418" t="s">
        <v>1718</v>
      </c>
      <c r="M6418" s="57">
        <v>0</v>
      </c>
      <c r="N6418" t="s">
        <v>67</v>
      </c>
      <c r="O6418" s="57">
        <v>0.61785124000000002</v>
      </c>
      <c r="P6418" s="56">
        <v>0</v>
      </c>
      <c r="Q6418" s="56">
        <v>0</v>
      </c>
      <c r="R6418" s="56">
        <v>0</v>
      </c>
    </row>
    <row r="6419" spans="1:18" x14ac:dyDescent="0.2">
      <c r="A6419" t="s">
        <v>7710</v>
      </c>
      <c r="B6419" t="s">
        <v>2804</v>
      </c>
      <c r="C6419" t="s">
        <v>634</v>
      </c>
      <c r="D6419" t="s">
        <v>1718</v>
      </c>
      <c r="E6419" t="s">
        <v>63</v>
      </c>
      <c r="F6419" t="s">
        <v>64</v>
      </c>
      <c r="G6419" t="s">
        <v>5965</v>
      </c>
      <c r="H6419" t="s">
        <v>2586</v>
      </c>
      <c r="I6419" t="s">
        <v>2586</v>
      </c>
      <c r="J6419" t="s">
        <v>71</v>
      </c>
      <c r="K6419">
        <v>10</v>
      </c>
      <c r="L6419" t="s">
        <v>1718</v>
      </c>
      <c r="M6419" s="57">
        <v>0</v>
      </c>
      <c r="N6419" t="s">
        <v>67</v>
      </c>
      <c r="O6419" s="57">
        <v>0.81</v>
      </c>
      <c r="P6419" s="56">
        <v>0</v>
      </c>
      <c r="Q6419" s="56">
        <v>0</v>
      </c>
      <c r="R6419" s="56">
        <v>0</v>
      </c>
    </row>
    <row r="6420" spans="1:18" x14ac:dyDescent="0.2">
      <c r="A6420" t="s">
        <v>7710</v>
      </c>
      <c r="B6420" t="s">
        <v>2804</v>
      </c>
      <c r="C6420" t="s">
        <v>634</v>
      </c>
      <c r="D6420" t="s">
        <v>1718</v>
      </c>
      <c r="E6420" t="s">
        <v>63</v>
      </c>
      <c r="F6420" t="s">
        <v>64</v>
      </c>
      <c r="G6420" t="s">
        <v>5984</v>
      </c>
      <c r="H6420" t="s">
        <v>1722</v>
      </c>
      <c r="I6420" t="s">
        <v>1722</v>
      </c>
      <c r="J6420" t="s">
        <v>71</v>
      </c>
      <c r="K6420">
        <v>15</v>
      </c>
      <c r="L6420" t="s">
        <v>1718</v>
      </c>
      <c r="M6420" s="57">
        <v>0</v>
      </c>
      <c r="N6420" t="s">
        <v>67</v>
      </c>
      <c r="O6420" s="57">
        <v>0.86111111100000004</v>
      </c>
      <c r="P6420" s="56">
        <v>0</v>
      </c>
      <c r="Q6420" s="56">
        <v>0</v>
      </c>
      <c r="R6420" s="56">
        <v>0</v>
      </c>
    </row>
    <row r="6421" spans="1:18" x14ac:dyDescent="0.2">
      <c r="A6421" t="s">
        <v>7710</v>
      </c>
      <c r="B6421" t="s">
        <v>2804</v>
      </c>
      <c r="C6421" t="s">
        <v>634</v>
      </c>
      <c r="D6421" t="s">
        <v>1718</v>
      </c>
      <c r="E6421" t="s">
        <v>63</v>
      </c>
      <c r="F6421" t="s">
        <v>64</v>
      </c>
      <c r="G6421" t="s">
        <v>5985</v>
      </c>
      <c r="H6421" t="s">
        <v>1724</v>
      </c>
      <c r="I6421" t="s">
        <v>1724</v>
      </c>
      <c r="J6421" t="s">
        <v>71</v>
      </c>
      <c r="K6421">
        <v>15</v>
      </c>
      <c r="L6421" t="s">
        <v>1718</v>
      </c>
      <c r="M6421" s="57">
        <v>0.80378516799999999</v>
      </c>
      <c r="N6421" t="s">
        <v>67</v>
      </c>
      <c r="O6421" s="57">
        <v>0.8</v>
      </c>
      <c r="P6421" s="56">
        <v>0</v>
      </c>
      <c r="Q6421" s="56">
        <v>0</v>
      </c>
      <c r="R6421" s="56">
        <v>0</v>
      </c>
    </row>
    <row r="6422" spans="1:18" x14ac:dyDescent="0.2">
      <c r="A6422" t="s">
        <v>7710</v>
      </c>
      <c r="B6422" t="s">
        <v>2804</v>
      </c>
      <c r="C6422" t="s">
        <v>1614</v>
      </c>
      <c r="D6422" t="s">
        <v>3198</v>
      </c>
      <c r="E6422" t="s">
        <v>63</v>
      </c>
      <c r="F6422" t="s">
        <v>64</v>
      </c>
      <c r="G6422" t="s">
        <v>7274</v>
      </c>
      <c r="H6422" t="s">
        <v>3069</v>
      </c>
      <c r="I6422" t="s">
        <v>3069</v>
      </c>
      <c r="J6422" t="s">
        <v>66</v>
      </c>
      <c r="K6422">
        <v>5</v>
      </c>
      <c r="M6422" s="57">
        <v>0</v>
      </c>
      <c r="N6422" t="s">
        <v>67</v>
      </c>
      <c r="O6422" s="57">
        <v>0.16</v>
      </c>
      <c r="P6422" s="56">
        <v>0</v>
      </c>
      <c r="Q6422" s="56">
        <v>0</v>
      </c>
      <c r="R6422" s="56">
        <v>0</v>
      </c>
    </row>
    <row r="6423" spans="1:18" x14ac:dyDescent="0.2">
      <c r="A6423" t="s">
        <v>7710</v>
      </c>
      <c r="B6423" t="s">
        <v>2804</v>
      </c>
      <c r="C6423" t="s">
        <v>1614</v>
      </c>
      <c r="D6423" t="s">
        <v>3198</v>
      </c>
      <c r="E6423" t="s">
        <v>63</v>
      </c>
      <c r="F6423" t="s">
        <v>64</v>
      </c>
      <c r="G6423" t="s">
        <v>7135</v>
      </c>
      <c r="H6423" t="s">
        <v>2974</v>
      </c>
      <c r="I6423" t="s">
        <v>2974</v>
      </c>
      <c r="J6423" t="s">
        <v>66</v>
      </c>
      <c r="K6423">
        <v>15</v>
      </c>
      <c r="M6423" s="57">
        <v>4.2759604999999999E-2</v>
      </c>
      <c r="N6423" t="s">
        <v>67</v>
      </c>
      <c r="O6423" s="57">
        <v>0.2</v>
      </c>
      <c r="P6423" s="56">
        <v>617.90992559999995</v>
      </c>
      <c r="Q6423" s="56">
        <v>0</v>
      </c>
      <c r="R6423" s="56">
        <v>1.1136753527090124E-2</v>
      </c>
    </row>
    <row r="6424" spans="1:18" x14ac:dyDescent="0.2">
      <c r="A6424" t="s">
        <v>7710</v>
      </c>
      <c r="B6424" t="s">
        <v>2804</v>
      </c>
      <c r="C6424" t="s">
        <v>1614</v>
      </c>
      <c r="D6424" t="s">
        <v>3198</v>
      </c>
      <c r="E6424" t="s">
        <v>63</v>
      </c>
      <c r="F6424" t="s">
        <v>64</v>
      </c>
      <c r="G6424" t="s">
        <v>7137</v>
      </c>
      <c r="H6424" t="s">
        <v>2962</v>
      </c>
      <c r="I6424" t="s">
        <v>2962</v>
      </c>
      <c r="J6424" t="s">
        <v>66</v>
      </c>
      <c r="K6424">
        <v>15</v>
      </c>
      <c r="M6424" s="57">
        <v>0</v>
      </c>
      <c r="N6424" t="s">
        <v>67</v>
      </c>
      <c r="O6424" s="57">
        <v>0.12</v>
      </c>
      <c r="P6424" s="56">
        <v>0</v>
      </c>
      <c r="Q6424" s="56">
        <v>0</v>
      </c>
      <c r="R6424" s="56">
        <v>0</v>
      </c>
    </row>
    <row r="6425" spans="1:18" x14ac:dyDescent="0.2">
      <c r="A6425" t="s">
        <v>7710</v>
      </c>
      <c r="B6425" t="s">
        <v>2804</v>
      </c>
      <c r="C6425" t="s">
        <v>1614</v>
      </c>
      <c r="D6425" t="s">
        <v>3198</v>
      </c>
      <c r="E6425" t="s">
        <v>63</v>
      </c>
      <c r="F6425" t="s">
        <v>64</v>
      </c>
      <c r="G6425" t="s">
        <v>7140</v>
      </c>
      <c r="H6425" t="s">
        <v>2956</v>
      </c>
      <c r="I6425" t="s">
        <v>2956</v>
      </c>
      <c r="J6425" t="s">
        <v>66</v>
      </c>
      <c r="K6425">
        <v>15</v>
      </c>
      <c r="L6425" t="s">
        <v>3180</v>
      </c>
      <c r="M6425" s="57">
        <v>0</v>
      </c>
      <c r="N6425" t="s">
        <v>67</v>
      </c>
      <c r="O6425" s="57">
        <v>0.1</v>
      </c>
      <c r="P6425" s="56">
        <v>0</v>
      </c>
      <c r="Q6425" s="56">
        <v>0</v>
      </c>
      <c r="R6425" s="56">
        <v>0</v>
      </c>
    </row>
    <row r="6426" spans="1:18" x14ac:dyDescent="0.2">
      <c r="A6426" t="s">
        <v>7710</v>
      </c>
      <c r="B6426" t="s">
        <v>2804</v>
      </c>
      <c r="C6426" t="s">
        <v>1614</v>
      </c>
      <c r="D6426" t="s">
        <v>3198</v>
      </c>
      <c r="E6426" t="s">
        <v>63</v>
      </c>
      <c r="F6426" t="s">
        <v>64</v>
      </c>
      <c r="G6426" t="s">
        <v>7143</v>
      </c>
      <c r="H6426" t="s">
        <v>1650</v>
      </c>
      <c r="I6426" t="s">
        <v>1650</v>
      </c>
      <c r="J6426" t="s">
        <v>66</v>
      </c>
      <c r="K6426">
        <v>20</v>
      </c>
      <c r="M6426" s="57">
        <v>0</v>
      </c>
      <c r="N6426" t="s">
        <v>67</v>
      </c>
      <c r="O6426" s="57">
        <v>0.12954446</v>
      </c>
      <c r="P6426" s="56">
        <v>0</v>
      </c>
      <c r="Q6426" s="56">
        <v>0</v>
      </c>
      <c r="R6426" s="56">
        <v>0</v>
      </c>
    </row>
    <row r="6427" spans="1:18" x14ac:dyDescent="0.2">
      <c r="A6427" t="s">
        <v>7710</v>
      </c>
      <c r="B6427" t="s">
        <v>2804</v>
      </c>
      <c r="C6427" t="s">
        <v>1614</v>
      </c>
      <c r="D6427" t="s">
        <v>3198</v>
      </c>
      <c r="E6427" t="s">
        <v>63</v>
      </c>
      <c r="F6427" t="s">
        <v>68</v>
      </c>
      <c r="G6427" t="s">
        <v>7275</v>
      </c>
      <c r="H6427" t="s">
        <v>3069</v>
      </c>
      <c r="I6427" t="s">
        <v>3069</v>
      </c>
      <c r="J6427" t="s">
        <v>66</v>
      </c>
      <c r="K6427">
        <v>5</v>
      </c>
      <c r="M6427" s="57">
        <v>0.21989281799999999</v>
      </c>
      <c r="N6427" t="s">
        <v>67</v>
      </c>
      <c r="O6427" s="57">
        <v>0.16</v>
      </c>
      <c r="P6427" s="56">
        <v>340984.84240000002</v>
      </c>
      <c r="Q6427" s="56">
        <v>0</v>
      </c>
      <c r="R6427" s="56">
        <v>176.74250278524818</v>
      </c>
    </row>
    <row r="6428" spans="1:18" x14ac:dyDescent="0.2">
      <c r="A6428" t="s">
        <v>7710</v>
      </c>
      <c r="B6428" t="s">
        <v>2804</v>
      </c>
      <c r="C6428" t="s">
        <v>1614</v>
      </c>
      <c r="D6428" t="s">
        <v>3198</v>
      </c>
      <c r="E6428" t="s">
        <v>63</v>
      </c>
      <c r="F6428" t="s">
        <v>68</v>
      </c>
      <c r="G6428" t="s">
        <v>5922</v>
      </c>
      <c r="H6428" t="s">
        <v>1618</v>
      </c>
      <c r="I6428" t="s">
        <v>1618</v>
      </c>
      <c r="J6428" t="s">
        <v>66</v>
      </c>
      <c r="K6428">
        <v>20</v>
      </c>
      <c r="M6428" s="57">
        <v>0</v>
      </c>
      <c r="N6428" t="s">
        <v>67</v>
      </c>
      <c r="O6428" s="57">
        <v>6.0670150000000003E-3</v>
      </c>
      <c r="P6428" s="56">
        <v>0</v>
      </c>
      <c r="Q6428" s="56">
        <v>0</v>
      </c>
      <c r="R6428" s="56">
        <v>0</v>
      </c>
    </row>
    <row r="6429" spans="1:18" x14ac:dyDescent="0.2">
      <c r="A6429" t="s">
        <v>7710</v>
      </c>
      <c r="B6429" t="s">
        <v>2804</v>
      </c>
      <c r="C6429" t="s">
        <v>1614</v>
      </c>
      <c r="D6429" t="s">
        <v>3198</v>
      </c>
      <c r="E6429" t="s">
        <v>63</v>
      </c>
      <c r="F6429" t="s">
        <v>68</v>
      </c>
      <c r="G6429" t="s">
        <v>5930</v>
      </c>
      <c r="H6429" t="s">
        <v>2974</v>
      </c>
      <c r="I6429" t="s">
        <v>2974</v>
      </c>
      <c r="J6429" t="s">
        <v>66</v>
      </c>
      <c r="K6429">
        <v>15</v>
      </c>
      <c r="M6429" s="57">
        <v>7.1668770000000003E-3</v>
      </c>
      <c r="N6429" t="s">
        <v>67</v>
      </c>
      <c r="O6429" s="57">
        <v>0.2</v>
      </c>
      <c r="P6429" s="56">
        <v>13403.21578</v>
      </c>
      <c r="Q6429" s="56">
        <v>0</v>
      </c>
      <c r="R6429" s="56">
        <v>0.24156969232582437</v>
      </c>
    </row>
    <row r="6430" spans="1:18" x14ac:dyDescent="0.2">
      <c r="A6430" t="s">
        <v>7710</v>
      </c>
      <c r="B6430" t="s">
        <v>2804</v>
      </c>
      <c r="C6430" t="s">
        <v>1614</v>
      </c>
      <c r="D6430" t="s">
        <v>3198</v>
      </c>
      <c r="E6430" t="s">
        <v>63</v>
      </c>
      <c r="F6430" t="s">
        <v>68</v>
      </c>
      <c r="G6430" t="s">
        <v>5932</v>
      </c>
      <c r="H6430" t="s">
        <v>2962</v>
      </c>
      <c r="I6430" t="s">
        <v>2962</v>
      </c>
      <c r="J6430" t="s">
        <v>66</v>
      </c>
      <c r="K6430">
        <v>15</v>
      </c>
      <c r="M6430" s="57">
        <v>0</v>
      </c>
      <c r="N6430" t="s">
        <v>67</v>
      </c>
      <c r="O6430" s="57">
        <v>0.12</v>
      </c>
      <c r="P6430" s="56">
        <v>0</v>
      </c>
      <c r="Q6430" s="56">
        <v>0</v>
      </c>
      <c r="R6430" s="56">
        <v>0</v>
      </c>
    </row>
    <row r="6431" spans="1:18" x14ac:dyDescent="0.2">
      <c r="A6431" t="s">
        <v>7710</v>
      </c>
      <c r="B6431" t="s">
        <v>2804</v>
      </c>
      <c r="C6431" t="s">
        <v>1614</v>
      </c>
      <c r="D6431" t="s">
        <v>3198</v>
      </c>
      <c r="E6431" t="s">
        <v>63</v>
      </c>
      <c r="F6431" t="s">
        <v>68</v>
      </c>
      <c r="G6431" t="s">
        <v>5935</v>
      </c>
      <c r="H6431" t="s">
        <v>2956</v>
      </c>
      <c r="I6431" t="s">
        <v>2956</v>
      </c>
      <c r="J6431" t="s">
        <v>66</v>
      </c>
      <c r="K6431">
        <v>15</v>
      </c>
      <c r="L6431" t="s">
        <v>3180</v>
      </c>
      <c r="M6431" s="57">
        <v>0</v>
      </c>
      <c r="N6431" t="s">
        <v>67</v>
      </c>
      <c r="O6431" s="57">
        <v>0.1</v>
      </c>
      <c r="P6431" s="56">
        <v>0</v>
      </c>
      <c r="Q6431" s="56">
        <v>0</v>
      </c>
      <c r="R6431" s="56">
        <v>0</v>
      </c>
    </row>
    <row r="6432" spans="1:18" x14ac:dyDescent="0.2">
      <c r="A6432" t="s">
        <v>7710</v>
      </c>
      <c r="B6432" t="s">
        <v>2804</v>
      </c>
      <c r="C6432" t="s">
        <v>1614</v>
      </c>
      <c r="D6432" t="s">
        <v>3198</v>
      </c>
      <c r="E6432" t="s">
        <v>63</v>
      </c>
      <c r="F6432" t="s">
        <v>68</v>
      </c>
      <c r="G6432" t="s">
        <v>5938</v>
      </c>
      <c r="H6432" t="s">
        <v>1650</v>
      </c>
      <c r="I6432" t="s">
        <v>1650</v>
      </c>
      <c r="J6432" t="s">
        <v>66</v>
      </c>
      <c r="K6432">
        <v>20</v>
      </c>
      <c r="M6432" s="57">
        <v>0</v>
      </c>
      <c r="N6432" t="s">
        <v>67</v>
      </c>
      <c r="O6432" s="57">
        <v>0.142945611</v>
      </c>
      <c r="P6432" s="56">
        <v>0</v>
      </c>
      <c r="Q6432" s="56">
        <v>0</v>
      </c>
      <c r="R6432" s="56">
        <v>0</v>
      </c>
    </row>
    <row r="6433" spans="1:18" x14ac:dyDescent="0.2">
      <c r="A6433" t="s">
        <v>7710</v>
      </c>
      <c r="B6433" t="s">
        <v>2804</v>
      </c>
      <c r="C6433" t="s">
        <v>1669</v>
      </c>
      <c r="D6433" t="s">
        <v>3157</v>
      </c>
      <c r="E6433" t="s">
        <v>63</v>
      </c>
      <c r="F6433" t="s">
        <v>64</v>
      </c>
      <c r="G6433" t="s">
        <v>7088</v>
      </c>
      <c r="H6433" t="s">
        <v>3069</v>
      </c>
      <c r="I6433" t="s">
        <v>3069</v>
      </c>
      <c r="J6433" t="s">
        <v>66</v>
      </c>
      <c r="K6433">
        <v>5</v>
      </c>
      <c r="M6433" s="57">
        <v>0</v>
      </c>
      <c r="N6433" t="s">
        <v>67</v>
      </c>
      <c r="O6433" s="57">
        <v>0.16</v>
      </c>
      <c r="P6433" s="56">
        <v>0</v>
      </c>
      <c r="Q6433" s="56">
        <v>0</v>
      </c>
      <c r="R6433" s="56">
        <v>0</v>
      </c>
    </row>
    <row r="6434" spans="1:18" x14ac:dyDescent="0.2">
      <c r="A6434" t="s">
        <v>7710</v>
      </c>
      <c r="B6434" t="s">
        <v>2804</v>
      </c>
      <c r="C6434" t="s">
        <v>1669</v>
      </c>
      <c r="D6434" t="s">
        <v>3157</v>
      </c>
      <c r="E6434" t="s">
        <v>63</v>
      </c>
      <c r="F6434" t="s">
        <v>64</v>
      </c>
      <c r="G6434" t="s">
        <v>7747</v>
      </c>
      <c r="H6434" t="s">
        <v>2990</v>
      </c>
      <c r="I6434" t="s">
        <v>2990</v>
      </c>
      <c r="J6434" t="s">
        <v>66</v>
      </c>
      <c r="K6434">
        <v>20</v>
      </c>
      <c r="M6434" s="57">
        <v>0.33329999999999999</v>
      </c>
      <c r="N6434" t="s">
        <v>67</v>
      </c>
      <c r="O6434" s="57">
        <v>0</v>
      </c>
      <c r="P6434" s="56">
        <v>0</v>
      </c>
      <c r="Q6434" s="56">
        <v>0</v>
      </c>
      <c r="R6434" s="56">
        <v>0</v>
      </c>
    </row>
    <row r="6435" spans="1:18" x14ac:dyDescent="0.2">
      <c r="A6435" t="s">
        <v>7710</v>
      </c>
      <c r="B6435" t="s">
        <v>2804</v>
      </c>
      <c r="C6435" t="s">
        <v>1669</v>
      </c>
      <c r="D6435" t="s">
        <v>3157</v>
      </c>
      <c r="E6435" t="s">
        <v>63</v>
      </c>
      <c r="F6435" t="s">
        <v>64</v>
      </c>
      <c r="G6435" t="s">
        <v>7109</v>
      </c>
      <c r="H6435" t="s">
        <v>6322</v>
      </c>
      <c r="I6435" t="s">
        <v>6322</v>
      </c>
      <c r="J6435" t="s">
        <v>66</v>
      </c>
      <c r="K6435">
        <v>5</v>
      </c>
      <c r="L6435" t="s">
        <v>3157</v>
      </c>
      <c r="M6435" s="57">
        <v>0.94562960900000004</v>
      </c>
      <c r="N6435" t="s">
        <v>67</v>
      </c>
      <c r="O6435" s="57">
        <v>0.05</v>
      </c>
      <c r="P6435" s="56">
        <v>2134.5410230000002</v>
      </c>
      <c r="Q6435" s="56">
        <v>0.34529498965799837</v>
      </c>
      <c r="R6435" s="56">
        <v>1.4287191698056166E-2</v>
      </c>
    </row>
    <row r="6436" spans="1:18" x14ac:dyDescent="0.2">
      <c r="A6436" t="s">
        <v>7710</v>
      </c>
      <c r="B6436" t="s">
        <v>2804</v>
      </c>
      <c r="C6436" t="s">
        <v>1669</v>
      </c>
      <c r="D6436" t="s">
        <v>3157</v>
      </c>
      <c r="E6436" t="s">
        <v>63</v>
      </c>
      <c r="F6436" t="s">
        <v>64</v>
      </c>
      <c r="G6436" t="s">
        <v>7110</v>
      </c>
      <c r="H6436" t="s">
        <v>2982</v>
      </c>
      <c r="I6436" t="s">
        <v>2982</v>
      </c>
      <c r="J6436" t="s">
        <v>66</v>
      </c>
      <c r="K6436">
        <v>5</v>
      </c>
      <c r="L6436" t="s">
        <v>3148</v>
      </c>
      <c r="M6436" s="57">
        <v>0</v>
      </c>
      <c r="N6436" t="s">
        <v>67</v>
      </c>
      <c r="O6436" s="57">
        <v>0.05</v>
      </c>
      <c r="P6436" s="56">
        <v>0</v>
      </c>
      <c r="Q6436" s="56">
        <v>0</v>
      </c>
      <c r="R6436" s="56">
        <v>0</v>
      </c>
    </row>
    <row r="6437" spans="1:18" x14ac:dyDescent="0.2">
      <c r="A6437" t="s">
        <v>7710</v>
      </c>
      <c r="B6437" t="s">
        <v>2804</v>
      </c>
      <c r="C6437" t="s">
        <v>1669</v>
      </c>
      <c r="D6437" t="s">
        <v>3157</v>
      </c>
      <c r="E6437" t="s">
        <v>63</v>
      </c>
      <c r="F6437" t="s">
        <v>64</v>
      </c>
      <c r="G6437" t="s">
        <v>7112</v>
      </c>
      <c r="H6437" t="s">
        <v>2974</v>
      </c>
      <c r="I6437" t="s">
        <v>2974</v>
      </c>
      <c r="J6437" t="s">
        <v>66</v>
      </c>
      <c r="K6437">
        <v>15</v>
      </c>
      <c r="M6437" s="57">
        <v>4.2759604999999999E-2</v>
      </c>
      <c r="N6437" t="s">
        <v>67</v>
      </c>
      <c r="O6437" s="57">
        <v>0.2</v>
      </c>
      <c r="P6437" s="56">
        <v>367.82540770000003</v>
      </c>
      <c r="Q6437" s="56">
        <v>7.7093886060130928E-2</v>
      </c>
      <c r="R6437" s="56">
        <v>0</v>
      </c>
    </row>
    <row r="6438" spans="1:18" x14ac:dyDescent="0.2">
      <c r="A6438" t="s">
        <v>7710</v>
      </c>
      <c r="B6438" t="s">
        <v>2804</v>
      </c>
      <c r="C6438" t="s">
        <v>1669</v>
      </c>
      <c r="D6438" t="s">
        <v>3157</v>
      </c>
      <c r="E6438" t="s">
        <v>63</v>
      </c>
      <c r="F6438" t="s">
        <v>64</v>
      </c>
      <c r="G6438" t="s">
        <v>7115</v>
      </c>
      <c r="H6438" t="s">
        <v>2962</v>
      </c>
      <c r="I6438" t="s">
        <v>2962</v>
      </c>
      <c r="J6438" t="s">
        <v>66</v>
      </c>
      <c r="K6438">
        <v>15</v>
      </c>
      <c r="M6438" s="57">
        <v>0</v>
      </c>
      <c r="N6438" t="s">
        <v>67</v>
      </c>
      <c r="O6438" s="57">
        <v>0.12</v>
      </c>
      <c r="P6438" s="56">
        <v>0</v>
      </c>
      <c r="Q6438" s="56">
        <v>0</v>
      </c>
      <c r="R6438" s="56">
        <v>0</v>
      </c>
    </row>
    <row r="6439" spans="1:18" x14ac:dyDescent="0.2">
      <c r="A6439" t="s">
        <v>7710</v>
      </c>
      <c r="B6439" t="s">
        <v>2804</v>
      </c>
      <c r="C6439" t="s">
        <v>1669</v>
      </c>
      <c r="D6439" t="s">
        <v>3157</v>
      </c>
      <c r="E6439" t="s">
        <v>63</v>
      </c>
      <c r="F6439" t="s">
        <v>64</v>
      </c>
      <c r="G6439" t="s">
        <v>7116</v>
      </c>
      <c r="H6439" t="s">
        <v>2956</v>
      </c>
      <c r="I6439" t="s">
        <v>2956</v>
      </c>
      <c r="J6439" t="s">
        <v>66</v>
      </c>
      <c r="K6439">
        <v>15</v>
      </c>
      <c r="L6439" t="s">
        <v>3148</v>
      </c>
      <c r="M6439" s="57">
        <v>0</v>
      </c>
      <c r="N6439" t="s">
        <v>67</v>
      </c>
      <c r="O6439" s="57">
        <v>0.17499999999999999</v>
      </c>
      <c r="P6439" s="56">
        <v>0</v>
      </c>
      <c r="Q6439" s="56">
        <v>0</v>
      </c>
      <c r="R6439" s="56">
        <v>0</v>
      </c>
    </row>
    <row r="6440" spans="1:18" x14ac:dyDescent="0.2">
      <c r="A6440" t="s">
        <v>7710</v>
      </c>
      <c r="B6440" t="s">
        <v>2804</v>
      </c>
      <c r="C6440" t="s">
        <v>1669</v>
      </c>
      <c r="D6440" t="s">
        <v>3157</v>
      </c>
      <c r="E6440" t="s">
        <v>63</v>
      </c>
      <c r="F6440" t="s">
        <v>64</v>
      </c>
      <c r="G6440" t="s">
        <v>7118</v>
      </c>
      <c r="H6440" t="s">
        <v>2952</v>
      </c>
      <c r="I6440" t="s">
        <v>2952</v>
      </c>
      <c r="J6440" t="s">
        <v>66</v>
      </c>
      <c r="K6440">
        <v>13</v>
      </c>
      <c r="L6440" t="s">
        <v>3167</v>
      </c>
      <c r="M6440" s="57">
        <v>0</v>
      </c>
      <c r="N6440" t="s">
        <v>67</v>
      </c>
      <c r="O6440" s="57">
        <v>0.24740000000000001</v>
      </c>
      <c r="P6440" s="56">
        <v>0</v>
      </c>
      <c r="Q6440" s="56">
        <v>0</v>
      </c>
      <c r="R6440" s="56">
        <v>0</v>
      </c>
    </row>
    <row r="6441" spans="1:18" x14ac:dyDescent="0.2">
      <c r="A6441" t="s">
        <v>7710</v>
      </c>
      <c r="B6441" t="s">
        <v>2804</v>
      </c>
      <c r="C6441" t="s">
        <v>1669</v>
      </c>
      <c r="D6441" t="s">
        <v>3157</v>
      </c>
      <c r="E6441" t="s">
        <v>63</v>
      </c>
      <c r="F6441" t="s">
        <v>64</v>
      </c>
      <c r="G6441" t="s">
        <v>7119</v>
      </c>
      <c r="H6441" t="s">
        <v>2950</v>
      </c>
      <c r="I6441" t="s">
        <v>2950</v>
      </c>
      <c r="J6441" t="s">
        <v>66</v>
      </c>
      <c r="K6441">
        <v>10</v>
      </c>
      <c r="L6441" t="s">
        <v>3167</v>
      </c>
      <c r="M6441" s="57">
        <v>0</v>
      </c>
      <c r="N6441" t="s">
        <v>67</v>
      </c>
      <c r="O6441" s="57">
        <v>0.125</v>
      </c>
      <c r="P6441" s="56">
        <v>0</v>
      </c>
      <c r="Q6441" s="56">
        <v>0</v>
      </c>
      <c r="R6441" s="56">
        <v>0</v>
      </c>
    </row>
    <row r="6442" spans="1:18" x14ac:dyDescent="0.2">
      <c r="A6442" t="s">
        <v>7710</v>
      </c>
      <c r="B6442" t="s">
        <v>2804</v>
      </c>
      <c r="C6442" t="s">
        <v>1669</v>
      </c>
      <c r="D6442" t="s">
        <v>3157</v>
      </c>
      <c r="E6442" t="s">
        <v>63</v>
      </c>
      <c r="F6442" t="s">
        <v>64</v>
      </c>
      <c r="G6442" t="s">
        <v>7120</v>
      </c>
      <c r="H6442" t="s">
        <v>1650</v>
      </c>
      <c r="I6442" t="s">
        <v>1650</v>
      </c>
      <c r="J6442" t="s">
        <v>66</v>
      </c>
      <c r="K6442">
        <v>20</v>
      </c>
      <c r="M6442" s="57">
        <v>0</v>
      </c>
      <c r="N6442" t="s">
        <v>67</v>
      </c>
      <c r="O6442" s="57">
        <v>0.36974745799999997</v>
      </c>
      <c r="P6442" s="56">
        <v>0</v>
      </c>
      <c r="Q6442" s="56">
        <v>0</v>
      </c>
      <c r="R6442" s="56">
        <v>0</v>
      </c>
    </row>
    <row r="6443" spans="1:18" x14ac:dyDescent="0.2">
      <c r="A6443" t="s">
        <v>7710</v>
      </c>
      <c r="B6443" t="s">
        <v>2804</v>
      </c>
      <c r="C6443" t="s">
        <v>1669</v>
      </c>
      <c r="D6443" t="s">
        <v>3157</v>
      </c>
      <c r="E6443" t="s">
        <v>63</v>
      </c>
      <c r="F6443" t="s">
        <v>64</v>
      </c>
      <c r="G6443" t="s">
        <v>7122</v>
      </c>
      <c r="H6443" t="s">
        <v>2949</v>
      </c>
      <c r="I6443" t="s">
        <v>2949</v>
      </c>
      <c r="J6443" t="s">
        <v>66</v>
      </c>
      <c r="K6443">
        <v>10</v>
      </c>
      <c r="L6443" t="s">
        <v>3157</v>
      </c>
      <c r="M6443" s="57">
        <v>4.5524949000000002E-2</v>
      </c>
      <c r="N6443" t="s">
        <v>67</v>
      </c>
      <c r="O6443" s="57">
        <v>5.5555555999999999E-2</v>
      </c>
      <c r="P6443" s="56">
        <v>114.4696089</v>
      </c>
      <c r="Q6443" s="56">
        <v>-1.9175444471419143E-2</v>
      </c>
      <c r="R6443" s="56">
        <v>1.922981826214349E-7</v>
      </c>
    </row>
    <row r="6444" spans="1:18" x14ac:dyDescent="0.2">
      <c r="A6444" t="s">
        <v>7710</v>
      </c>
      <c r="B6444" t="s">
        <v>2804</v>
      </c>
      <c r="C6444" t="s">
        <v>1669</v>
      </c>
      <c r="D6444" t="s">
        <v>3157</v>
      </c>
      <c r="E6444" t="s">
        <v>63</v>
      </c>
      <c r="F6444" t="s">
        <v>68</v>
      </c>
      <c r="G6444" t="s">
        <v>5920</v>
      </c>
      <c r="H6444" t="s">
        <v>3069</v>
      </c>
      <c r="I6444" t="s">
        <v>3069</v>
      </c>
      <c r="J6444" t="s">
        <v>66</v>
      </c>
      <c r="K6444">
        <v>5</v>
      </c>
      <c r="M6444" s="57">
        <v>0.21989281799999999</v>
      </c>
      <c r="N6444" t="s">
        <v>67</v>
      </c>
      <c r="O6444" s="57">
        <v>0.16</v>
      </c>
      <c r="P6444" s="56">
        <v>213592.90030000001</v>
      </c>
      <c r="Q6444" s="56">
        <v>35.708843003770653</v>
      </c>
      <c r="R6444" s="56">
        <v>0</v>
      </c>
    </row>
    <row r="6445" spans="1:18" x14ac:dyDescent="0.2">
      <c r="A6445" t="s">
        <v>7710</v>
      </c>
      <c r="B6445" t="s">
        <v>2804</v>
      </c>
      <c r="C6445" t="s">
        <v>1669</v>
      </c>
      <c r="D6445" t="s">
        <v>3157</v>
      </c>
      <c r="E6445" t="s">
        <v>63</v>
      </c>
      <c r="F6445" t="s">
        <v>68</v>
      </c>
      <c r="G6445" t="s">
        <v>5923</v>
      </c>
      <c r="H6445" t="s">
        <v>1618</v>
      </c>
      <c r="I6445" t="s">
        <v>1618</v>
      </c>
      <c r="J6445" t="s">
        <v>66</v>
      </c>
      <c r="K6445">
        <v>20</v>
      </c>
      <c r="M6445" s="57">
        <v>0</v>
      </c>
      <c r="N6445" t="s">
        <v>67</v>
      </c>
      <c r="O6445" s="57">
        <v>0.107476904</v>
      </c>
      <c r="P6445" s="56">
        <v>0</v>
      </c>
      <c r="Q6445" s="56">
        <v>0</v>
      </c>
      <c r="R6445" s="56">
        <v>0</v>
      </c>
    </row>
    <row r="6446" spans="1:18" x14ac:dyDescent="0.2">
      <c r="A6446" t="s">
        <v>7710</v>
      </c>
      <c r="B6446" t="s">
        <v>2804</v>
      </c>
      <c r="C6446" t="s">
        <v>1669</v>
      </c>
      <c r="D6446" t="s">
        <v>3157</v>
      </c>
      <c r="E6446" t="s">
        <v>63</v>
      </c>
      <c r="F6446" t="s">
        <v>68</v>
      </c>
      <c r="G6446" t="s">
        <v>7748</v>
      </c>
      <c r="H6446" t="s">
        <v>2990</v>
      </c>
      <c r="I6446" t="s">
        <v>2990</v>
      </c>
      <c r="J6446" t="s">
        <v>66</v>
      </c>
      <c r="K6446">
        <v>20</v>
      </c>
      <c r="M6446" s="57">
        <v>0.33329999999999999</v>
      </c>
      <c r="N6446" t="s">
        <v>67</v>
      </c>
      <c r="O6446" s="57">
        <v>0</v>
      </c>
      <c r="P6446" s="56">
        <v>2.60831E-4</v>
      </c>
      <c r="Q6446" s="56">
        <v>-1.337045400454661E-6</v>
      </c>
      <c r="R6446" s="56">
        <v>-8.76895673977626E-8</v>
      </c>
    </row>
    <row r="6447" spans="1:18" x14ac:dyDescent="0.2">
      <c r="A6447" t="s">
        <v>7710</v>
      </c>
      <c r="B6447" t="s">
        <v>2804</v>
      </c>
      <c r="C6447" t="s">
        <v>1669</v>
      </c>
      <c r="D6447" t="s">
        <v>3157</v>
      </c>
      <c r="E6447" t="s">
        <v>63</v>
      </c>
      <c r="F6447" t="s">
        <v>68</v>
      </c>
      <c r="G6447" t="s">
        <v>5927</v>
      </c>
      <c r="H6447" t="s">
        <v>6322</v>
      </c>
      <c r="I6447" t="s">
        <v>6322</v>
      </c>
      <c r="J6447" t="s">
        <v>66</v>
      </c>
      <c r="K6447">
        <v>5</v>
      </c>
      <c r="L6447" t="s">
        <v>3157</v>
      </c>
      <c r="M6447" s="57">
        <v>0.94562960900000004</v>
      </c>
      <c r="N6447" t="s">
        <v>67</v>
      </c>
      <c r="O6447" s="57">
        <v>0.05</v>
      </c>
      <c r="P6447" s="56">
        <v>276243.50660000002</v>
      </c>
      <c r="Q6447" s="56">
        <v>44.686655223180601</v>
      </c>
      <c r="R6447" s="56">
        <v>1.8489894977939918</v>
      </c>
    </row>
    <row r="6448" spans="1:18" x14ac:dyDescent="0.2">
      <c r="A6448" t="s">
        <v>7710</v>
      </c>
      <c r="B6448" t="s">
        <v>2804</v>
      </c>
      <c r="C6448" t="s">
        <v>1669</v>
      </c>
      <c r="D6448" t="s">
        <v>3157</v>
      </c>
      <c r="E6448" t="s">
        <v>63</v>
      </c>
      <c r="F6448" t="s">
        <v>68</v>
      </c>
      <c r="G6448" t="s">
        <v>5899</v>
      </c>
      <c r="H6448" t="s">
        <v>2982</v>
      </c>
      <c r="I6448" t="s">
        <v>2982</v>
      </c>
      <c r="J6448" t="s">
        <v>66</v>
      </c>
      <c r="K6448">
        <v>5</v>
      </c>
      <c r="L6448" t="s">
        <v>3148</v>
      </c>
      <c r="M6448" s="57">
        <v>0</v>
      </c>
      <c r="N6448" t="s">
        <v>67</v>
      </c>
      <c r="O6448" s="57">
        <v>0.05</v>
      </c>
      <c r="P6448" s="56">
        <v>0</v>
      </c>
      <c r="Q6448" s="56">
        <v>0</v>
      </c>
      <c r="R6448" s="56">
        <v>0</v>
      </c>
    </row>
    <row r="6449" spans="1:18" x14ac:dyDescent="0.2">
      <c r="A6449" t="s">
        <v>7710</v>
      </c>
      <c r="B6449" t="s">
        <v>2804</v>
      </c>
      <c r="C6449" t="s">
        <v>1669</v>
      </c>
      <c r="D6449" t="s">
        <v>3157</v>
      </c>
      <c r="E6449" t="s">
        <v>63</v>
      </c>
      <c r="F6449" t="s">
        <v>68</v>
      </c>
      <c r="G6449" t="s">
        <v>5902</v>
      </c>
      <c r="H6449" t="s">
        <v>2974</v>
      </c>
      <c r="I6449" t="s">
        <v>2974</v>
      </c>
      <c r="J6449" t="s">
        <v>66</v>
      </c>
      <c r="K6449">
        <v>15</v>
      </c>
      <c r="M6449" s="57">
        <v>7.1668770000000003E-3</v>
      </c>
      <c r="N6449" t="s">
        <v>67</v>
      </c>
      <c r="O6449" s="57">
        <v>0.2</v>
      </c>
      <c r="P6449" s="56">
        <v>7978.5792330000004</v>
      </c>
      <c r="Q6449" s="56">
        <v>1.6722598967722935</v>
      </c>
      <c r="R6449" s="56">
        <v>0</v>
      </c>
    </row>
    <row r="6450" spans="1:18" x14ac:dyDescent="0.2">
      <c r="A6450" t="s">
        <v>7710</v>
      </c>
      <c r="B6450" t="s">
        <v>2804</v>
      </c>
      <c r="C6450" t="s">
        <v>1669</v>
      </c>
      <c r="D6450" t="s">
        <v>3157</v>
      </c>
      <c r="E6450" t="s">
        <v>63</v>
      </c>
      <c r="F6450" t="s">
        <v>68</v>
      </c>
      <c r="G6450" t="s">
        <v>5904</v>
      </c>
      <c r="H6450" t="s">
        <v>2962</v>
      </c>
      <c r="I6450" t="s">
        <v>2962</v>
      </c>
      <c r="J6450" t="s">
        <v>66</v>
      </c>
      <c r="K6450">
        <v>15</v>
      </c>
      <c r="M6450" s="57">
        <v>0</v>
      </c>
      <c r="N6450" t="s">
        <v>67</v>
      </c>
      <c r="O6450" s="57">
        <v>0.12</v>
      </c>
      <c r="P6450" s="56">
        <v>0</v>
      </c>
      <c r="Q6450" s="56">
        <v>0</v>
      </c>
      <c r="R6450" s="56">
        <v>0</v>
      </c>
    </row>
    <row r="6451" spans="1:18" x14ac:dyDescent="0.2">
      <c r="A6451" t="s">
        <v>7710</v>
      </c>
      <c r="B6451" t="s">
        <v>2804</v>
      </c>
      <c r="C6451" t="s">
        <v>1669</v>
      </c>
      <c r="D6451" t="s">
        <v>3157</v>
      </c>
      <c r="E6451" t="s">
        <v>63</v>
      </c>
      <c r="F6451" t="s">
        <v>68</v>
      </c>
      <c r="G6451" t="s">
        <v>5906</v>
      </c>
      <c r="H6451" t="s">
        <v>2956</v>
      </c>
      <c r="I6451" t="s">
        <v>2956</v>
      </c>
      <c r="J6451" t="s">
        <v>66</v>
      </c>
      <c r="K6451">
        <v>15</v>
      </c>
      <c r="L6451" t="s">
        <v>3148</v>
      </c>
      <c r="M6451" s="57">
        <v>0</v>
      </c>
      <c r="N6451" t="s">
        <v>67</v>
      </c>
      <c r="O6451" s="57">
        <v>0.17499999999999999</v>
      </c>
      <c r="P6451" s="56">
        <v>0</v>
      </c>
      <c r="Q6451" s="56">
        <v>0</v>
      </c>
      <c r="R6451" s="56">
        <v>0</v>
      </c>
    </row>
    <row r="6452" spans="1:18" x14ac:dyDescent="0.2">
      <c r="A6452" t="s">
        <v>7710</v>
      </c>
      <c r="B6452" t="s">
        <v>2804</v>
      </c>
      <c r="C6452" t="s">
        <v>1669</v>
      </c>
      <c r="D6452" t="s">
        <v>3157</v>
      </c>
      <c r="E6452" t="s">
        <v>63</v>
      </c>
      <c r="F6452" t="s">
        <v>68</v>
      </c>
      <c r="G6452" t="s">
        <v>5908</v>
      </c>
      <c r="H6452" t="s">
        <v>2952</v>
      </c>
      <c r="I6452" t="s">
        <v>2952</v>
      </c>
      <c r="J6452" t="s">
        <v>66</v>
      </c>
      <c r="K6452">
        <v>13</v>
      </c>
      <c r="L6452" t="s">
        <v>3167</v>
      </c>
      <c r="M6452" s="57">
        <v>0</v>
      </c>
      <c r="N6452" t="s">
        <v>67</v>
      </c>
      <c r="O6452" s="57">
        <v>0.24740000000000001</v>
      </c>
      <c r="P6452" s="56">
        <v>0</v>
      </c>
      <c r="Q6452" s="56">
        <v>0</v>
      </c>
      <c r="R6452" s="56">
        <v>0</v>
      </c>
    </row>
    <row r="6453" spans="1:18" x14ac:dyDescent="0.2">
      <c r="A6453" t="s">
        <v>7710</v>
      </c>
      <c r="B6453" t="s">
        <v>2804</v>
      </c>
      <c r="C6453" t="s">
        <v>1669</v>
      </c>
      <c r="D6453" t="s">
        <v>3157</v>
      </c>
      <c r="E6453" t="s">
        <v>63</v>
      </c>
      <c r="F6453" t="s">
        <v>68</v>
      </c>
      <c r="G6453" t="s">
        <v>5909</v>
      </c>
      <c r="H6453" t="s">
        <v>2950</v>
      </c>
      <c r="I6453" t="s">
        <v>2950</v>
      </c>
      <c r="J6453" t="s">
        <v>66</v>
      </c>
      <c r="K6453">
        <v>10</v>
      </c>
      <c r="L6453" t="s">
        <v>3167</v>
      </c>
      <c r="M6453" s="57">
        <v>0</v>
      </c>
      <c r="N6453" t="s">
        <v>67</v>
      </c>
      <c r="O6453" s="57">
        <v>0.125</v>
      </c>
      <c r="P6453" s="56">
        <v>0</v>
      </c>
      <c r="Q6453" s="56">
        <v>0</v>
      </c>
      <c r="R6453" s="56">
        <v>0</v>
      </c>
    </row>
    <row r="6454" spans="1:18" x14ac:dyDescent="0.2">
      <c r="A6454" t="s">
        <v>7710</v>
      </c>
      <c r="B6454" t="s">
        <v>2804</v>
      </c>
      <c r="C6454" t="s">
        <v>1669</v>
      </c>
      <c r="D6454" t="s">
        <v>3157</v>
      </c>
      <c r="E6454" t="s">
        <v>63</v>
      </c>
      <c r="F6454" t="s">
        <v>68</v>
      </c>
      <c r="G6454" t="s">
        <v>7124</v>
      </c>
      <c r="H6454" t="s">
        <v>1650</v>
      </c>
      <c r="I6454" t="s">
        <v>1650</v>
      </c>
      <c r="J6454" t="s">
        <v>66</v>
      </c>
      <c r="K6454">
        <v>20</v>
      </c>
      <c r="M6454" s="57">
        <v>0</v>
      </c>
      <c r="N6454" t="s">
        <v>67</v>
      </c>
      <c r="O6454" s="57">
        <v>0.36974745799999997</v>
      </c>
      <c r="P6454" s="56">
        <v>0</v>
      </c>
      <c r="Q6454" s="56">
        <v>0</v>
      </c>
      <c r="R6454" s="56">
        <v>0</v>
      </c>
    </row>
    <row r="6455" spans="1:18" x14ac:dyDescent="0.2">
      <c r="A6455" t="s">
        <v>7710</v>
      </c>
      <c r="B6455" t="s">
        <v>2804</v>
      </c>
      <c r="C6455" t="s">
        <v>1669</v>
      </c>
      <c r="D6455" t="s">
        <v>3157</v>
      </c>
      <c r="E6455" t="s">
        <v>63</v>
      </c>
      <c r="F6455" t="s">
        <v>68</v>
      </c>
      <c r="G6455" t="s">
        <v>5912</v>
      </c>
      <c r="H6455" t="s">
        <v>2949</v>
      </c>
      <c r="I6455" t="s">
        <v>2949</v>
      </c>
      <c r="J6455" t="s">
        <v>66</v>
      </c>
      <c r="K6455">
        <v>10</v>
      </c>
      <c r="L6455" t="s">
        <v>3157</v>
      </c>
      <c r="M6455" s="57">
        <v>4.5524949000000002E-2</v>
      </c>
      <c r="N6455" t="s">
        <v>67</v>
      </c>
      <c r="O6455" s="57">
        <v>5.5555555999999999E-2</v>
      </c>
      <c r="P6455" s="56">
        <v>14814.185160000001</v>
      </c>
      <c r="Q6455" s="56">
        <v>-2.4816070191439392</v>
      </c>
      <c r="R6455" s="56">
        <v>2.4886438511151678E-5</v>
      </c>
    </row>
    <row r="6456" spans="1:18" x14ac:dyDescent="0.2">
      <c r="A6456" t="s">
        <v>7710</v>
      </c>
      <c r="B6456" t="s">
        <v>2804</v>
      </c>
      <c r="C6456" t="s">
        <v>3113</v>
      </c>
      <c r="D6456" t="s">
        <v>3118</v>
      </c>
      <c r="E6456" t="s">
        <v>63</v>
      </c>
      <c r="F6456" t="s">
        <v>64</v>
      </c>
      <c r="G6456" t="s">
        <v>5846</v>
      </c>
      <c r="H6456" t="s">
        <v>3069</v>
      </c>
      <c r="I6456" t="s">
        <v>3069</v>
      </c>
      <c r="J6456" t="s">
        <v>66</v>
      </c>
      <c r="K6456">
        <v>5</v>
      </c>
      <c r="M6456" s="57">
        <v>0</v>
      </c>
      <c r="N6456" t="s">
        <v>67</v>
      </c>
      <c r="O6456" s="57">
        <v>0.16</v>
      </c>
      <c r="P6456" s="56">
        <v>0</v>
      </c>
      <c r="Q6456" s="56">
        <v>0</v>
      </c>
      <c r="R6456" s="56">
        <v>0</v>
      </c>
    </row>
    <row r="6457" spans="1:18" x14ac:dyDescent="0.2">
      <c r="A6457" t="s">
        <v>7710</v>
      </c>
      <c r="B6457" t="s">
        <v>2804</v>
      </c>
      <c r="C6457" t="s">
        <v>3113</v>
      </c>
      <c r="D6457" t="s">
        <v>3118</v>
      </c>
      <c r="E6457" t="s">
        <v>63</v>
      </c>
      <c r="F6457" t="s">
        <v>64</v>
      </c>
      <c r="G6457" t="s">
        <v>5954</v>
      </c>
      <c r="H6457" t="s">
        <v>1742</v>
      </c>
      <c r="I6457" t="s">
        <v>1742</v>
      </c>
      <c r="J6457" t="s">
        <v>66</v>
      </c>
      <c r="K6457">
        <v>8</v>
      </c>
      <c r="L6457" t="s">
        <v>3118</v>
      </c>
      <c r="M6457" s="57">
        <v>0.377173062</v>
      </c>
      <c r="N6457" t="s">
        <v>67</v>
      </c>
      <c r="O6457" s="57">
        <v>0.28000000000000003</v>
      </c>
      <c r="P6457" s="56">
        <v>25001.74278</v>
      </c>
      <c r="Q6457" s="56">
        <v>0</v>
      </c>
      <c r="R6457" s="56">
        <v>0</v>
      </c>
    </row>
    <row r="6458" spans="1:18" x14ac:dyDescent="0.2">
      <c r="A6458" t="s">
        <v>7710</v>
      </c>
      <c r="B6458" t="s">
        <v>2804</v>
      </c>
      <c r="C6458" t="s">
        <v>3113</v>
      </c>
      <c r="D6458" t="s">
        <v>3118</v>
      </c>
      <c r="E6458" t="s">
        <v>63</v>
      </c>
      <c r="F6458" t="s">
        <v>64</v>
      </c>
      <c r="G6458" t="s">
        <v>5869</v>
      </c>
      <c r="H6458" t="s">
        <v>2974</v>
      </c>
      <c r="I6458" t="s">
        <v>2974</v>
      </c>
      <c r="J6458" t="s">
        <v>66</v>
      </c>
      <c r="K6458">
        <v>15</v>
      </c>
      <c r="M6458" s="57">
        <v>4.2759604999999999E-2</v>
      </c>
      <c r="N6458" t="s">
        <v>67</v>
      </c>
      <c r="O6458" s="57">
        <v>0.24</v>
      </c>
      <c r="P6458" s="56">
        <v>2454.6885520000001</v>
      </c>
      <c r="Q6458" s="56">
        <v>0.51448724198884577</v>
      </c>
      <c r="R6458" s="56">
        <v>4.4241499054815885E-2</v>
      </c>
    </row>
    <row r="6459" spans="1:18" x14ac:dyDescent="0.2">
      <c r="A6459" t="s">
        <v>7710</v>
      </c>
      <c r="B6459" t="s">
        <v>2804</v>
      </c>
      <c r="C6459" t="s">
        <v>3113</v>
      </c>
      <c r="D6459" t="s">
        <v>3118</v>
      </c>
      <c r="E6459" t="s">
        <v>63</v>
      </c>
      <c r="F6459" t="s">
        <v>68</v>
      </c>
      <c r="G6459" t="s">
        <v>5850</v>
      </c>
      <c r="H6459" t="s">
        <v>3069</v>
      </c>
      <c r="I6459" t="s">
        <v>3069</v>
      </c>
      <c r="J6459" t="s">
        <v>66</v>
      </c>
      <c r="K6459">
        <v>5</v>
      </c>
      <c r="M6459" s="57">
        <v>0.21989281799999999</v>
      </c>
      <c r="N6459" t="s">
        <v>67</v>
      </c>
      <c r="O6459" s="57">
        <v>0.16</v>
      </c>
      <c r="P6459" s="56">
        <v>962135.53839999996</v>
      </c>
      <c r="Q6459" s="56">
        <v>160.85153973197836</v>
      </c>
      <c r="R6459" s="56">
        <v>498.70323231543222</v>
      </c>
    </row>
    <row r="6460" spans="1:18" x14ac:dyDescent="0.2">
      <c r="A6460" t="s">
        <v>7710</v>
      </c>
      <c r="B6460" t="s">
        <v>2804</v>
      </c>
      <c r="C6460" t="s">
        <v>3113</v>
      </c>
      <c r="D6460" t="s">
        <v>3118</v>
      </c>
      <c r="E6460" t="s">
        <v>63</v>
      </c>
      <c r="F6460" t="s">
        <v>68</v>
      </c>
      <c r="G6460" t="s">
        <v>5959</v>
      </c>
      <c r="H6460" t="s">
        <v>1742</v>
      </c>
      <c r="I6460" t="s">
        <v>1742</v>
      </c>
      <c r="J6460" t="s">
        <v>66</v>
      </c>
      <c r="K6460">
        <v>8</v>
      </c>
      <c r="L6460" t="s">
        <v>3118</v>
      </c>
      <c r="M6460" s="57">
        <v>0.377173062</v>
      </c>
      <c r="N6460" t="s">
        <v>67</v>
      </c>
      <c r="O6460" s="57">
        <v>0.28000000000000003</v>
      </c>
      <c r="P6460" s="56">
        <v>2781642.3420000002</v>
      </c>
      <c r="Q6460" s="56">
        <v>0</v>
      </c>
      <c r="R6460" s="56">
        <v>0</v>
      </c>
    </row>
    <row r="6461" spans="1:18" x14ac:dyDescent="0.2">
      <c r="A6461" t="s">
        <v>7710</v>
      </c>
      <c r="B6461" t="s">
        <v>2804</v>
      </c>
      <c r="C6461" t="s">
        <v>3113</v>
      </c>
      <c r="D6461" t="s">
        <v>3118</v>
      </c>
      <c r="E6461" t="s">
        <v>63</v>
      </c>
      <c r="F6461" t="s">
        <v>68</v>
      </c>
      <c r="G6461" t="s">
        <v>5874</v>
      </c>
      <c r="H6461" t="s">
        <v>2974</v>
      </c>
      <c r="I6461" t="s">
        <v>2974</v>
      </c>
      <c r="J6461" t="s">
        <v>66</v>
      </c>
      <c r="K6461">
        <v>15</v>
      </c>
      <c r="M6461" s="57">
        <v>7.1668770000000003E-3</v>
      </c>
      <c r="N6461" t="s">
        <v>67</v>
      </c>
      <c r="O6461" s="57">
        <v>0.24</v>
      </c>
      <c r="P6461" s="56">
        <v>45382.815649999997</v>
      </c>
      <c r="Q6461" s="56">
        <v>9.5119519901752181</v>
      </c>
      <c r="R6461" s="56">
        <v>0.81794645355251494</v>
      </c>
    </row>
    <row r="6462" spans="1:18" x14ac:dyDescent="0.2">
      <c r="A6462" t="s">
        <v>7710</v>
      </c>
      <c r="B6462" t="s">
        <v>2804</v>
      </c>
      <c r="C6462" t="s">
        <v>3113</v>
      </c>
      <c r="D6462" t="s">
        <v>3118</v>
      </c>
      <c r="E6462" t="s">
        <v>63</v>
      </c>
      <c r="F6462" t="s">
        <v>69</v>
      </c>
      <c r="G6462" t="s">
        <v>5970</v>
      </c>
      <c r="H6462" t="s">
        <v>2880</v>
      </c>
      <c r="I6462" t="s">
        <v>2880</v>
      </c>
      <c r="J6462" t="s">
        <v>71</v>
      </c>
      <c r="K6462">
        <v>8</v>
      </c>
      <c r="L6462" t="s">
        <v>3118</v>
      </c>
      <c r="M6462" s="57">
        <v>0.24100719800000001</v>
      </c>
      <c r="N6462" t="s">
        <v>67</v>
      </c>
      <c r="O6462" s="57">
        <v>0.125</v>
      </c>
      <c r="P6462" s="56">
        <v>966571.64769999997</v>
      </c>
      <c r="Q6462" s="56">
        <v>233.4827292242766</v>
      </c>
      <c r="R6462" s="56">
        <v>53.607393755929671</v>
      </c>
    </row>
    <row r="6463" spans="1:18" x14ac:dyDescent="0.2">
      <c r="A6463" t="s">
        <v>7710</v>
      </c>
      <c r="B6463" t="s">
        <v>2804</v>
      </c>
      <c r="C6463" t="s">
        <v>3113</v>
      </c>
      <c r="D6463" t="s">
        <v>3118</v>
      </c>
      <c r="E6463" t="s">
        <v>63</v>
      </c>
      <c r="F6463" t="s">
        <v>69</v>
      </c>
      <c r="G6463" t="s">
        <v>5971</v>
      </c>
      <c r="H6463" t="s">
        <v>2878</v>
      </c>
      <c r="I6463" t="s">
        <v>2878</v>
      </c>
      <c r="J6463" t="s">
        <v>71</v>
      </c>
      <c r="K6463">
        <v>8</v>
      </c>
      <c r="L6463" t="s">
        <v>3118</v>
      </c>
      <c r="M6463" s="57">
        <v>0</v>
      </c>
      <c r="N6463" t="s">
        <v>67</v>
      </c>
      <c r="O6463" s="57">
        <v>0.125</v>
      </c>
      <c r="P6463" s="56">
        <v>0</v>
      </c>
      <c r="Q6463" s="56">
        <v>0</v>
      </c>
      <c r="R6463" s="56">
        <v>0</v>
      </c>
    </row>
    <row r="6464" spans="1:18" x14ac:dyDescent="0.2">
      <c r="A6464" t="s">
        <v>7710</v>
      </c>
      <c r="B6464" t="s">
        <v>2804</v>
      </c>
      <c r="C6464" t="s">
        <v>3113</v>
      </c>
      <c r="D6464" t="s">
        <v>3118</v>
      </c>
      <c r="E6464" t="s">
        <v>63</v>
      </c>
      <c r="F6464" t="s">
        <v>69</v>
      </c>
      <c r="G6464" t="s">
        <v>5972</v>
      </c>
      <c r="H6464" t="s">
        <v>2875</v>
      </c>
      <c r="I6464" t="s">
        <v>2875</v>
      </c>
      <c r="J6464" t="s">
        <v>71</v>
      </c>
      <c r="K6464">
        <v>15</v>
      </c>
      <c r="L6464" t="s">
        <v>3118</v>
      </c>
      <c r="M6464" s="57">
        <v>0</v>
      </c>
      <c r="N6464" t="s">
        <v>67</v>
      </c>
      <c r="O6464" s="57">
        <v>0.25426136399999999</v>
      </c>
      <c r="P6464" s="56">
        <v>0</v>
      </c>
      <c r="Q6464" s="56">
        <v>0</v>
      </c>
      <c r="R6464" s="56">
        <v>0</v>
      </c>
    </row>
    <row r="6465" spans="1:18" x14ac:dyDescent="0.2">
      <c r="A6465" t="s">
        <v>7710</v>
      </c>
      <c r="B6465" t="s">
        <v>2804</v>
      </c>
      <c r="C6465" t="s">
        <v>3113</v>
      </c>
      <c r="D6465" t="s">
        <v>3118</v>
      </c>
      <c r="E6465" t="s">
        <v>63</v>
      </c>
      <c r="F6465" t="s">
        <v>69</v>
      </c>
      <c r="G6465" t="s">
        <v>5973</v>
      </c>
      <c r="H6465" t="s">
        <v>2872</v>
      </c>
      <c r="I6465" t="s">
        <v>2872</v>
      </c>
      <c r="J6465" t="s">
        <v>71</v>
      </c>
      <c r="K6465">
        <v>15</v>
      </c>
      <c r="L6465" t="s">
        <v>3118</v>
      </c>
      <c r="M6465" s="57">
        <v>0.24100719800000001</v>
      </c>
      <c r="N6465" t="s">
        <v>67</v>
      </c>
      <c r="O6465" s="57">
        <v>0.502840909</v>
      </c>
      <c r="P6465" s="56">
        <v>3771116.9649999999</v>
      </c>
      <c r="Q6465" s="56">
        <v>914.13377978241442</v>
      </c>
      <c r="R6465" s="56">
        <v>209.11957655759136</v>
      </c>
    </row>
    <row r="6466" spans="1:18" x14ac:dyDescent="0.2">
      <c r="A6466" t="s">
        <v>7710</v>
      </c>
      <c r="B6466" t="s">
        <v>2804</v>
      </c>
      <c r="C6466" t="s">
        <v>3113</v>
      </c>
      <c r="D6466" t="s">
        <v>3118</v>
      </c>
      <c r="E6466" t="s">
        <v>63</v>
      </c>
      <c r="F6466" t="s">
        <v>64</v>
      </c>
      <c r="G6466" t="s">
        <v>5974</v>
      </c>
      <c r="H6466" t="s">
        <v>2880</v>
      </c>
      <c r="I6466" t="s">
        <v>2880</v>
      </c>
      <c r="J6466" t="s">
        <v>71</v>
      </c>
      <c r="K6466">
        <v>8</v>
      </c>
      <c r="L6466" t="s">
        <v>3118</v>
      </c>
      <c r="M6466" s="57">
        <v>0</v>
      </c>
      <c r="N6466" t="s">
        <v>67</v>
      </c>
      <c r="O6466" s="57">
        <v>0.125</v>
      </c>
      <c r="P6466" s="56">
        <v>0</v>
      </c>
      <c r="Q6466" s="56">
        <v>0</v>
      </c>
      <c r="R6466" s="56">
        <v>0</v>
      </c>
    </row>
    <row r="6467" spans="1:18" x14ac:dyDescent="0.2">
      <c r="A6467" t="s">
        <v>7710</v>
      </c>
      <c r="B6467" t="s">
        <v>2804</v>
      </c>
      <c r="C6467" t="s">
        <v>3113</v>
      </c>
      <c r="D6467" t="s">
        <v>3118</v>
      </c>
      <c r="E6467" t="s">
        <v>63</v>
      </c>
      <c r="F6467" t="s">
        <v>64</v>
      </c>
      <c r="G6467" t="s">
        <v>5975</v>
      </c>
      <c r="H6467" t="s">
        <v>2878</v>
      </c>
      <c r="I6467" t="s">
        <v>2878</v>
      </c>
      <c r="J6467" t="s">
        <v>71</v>
      </c>
      <c r="K6467">
        <v>8</v>
      </c>
      <c r="L6467" t="s">
        <v>3118</v>
      </c>
      <c r="M6467" s="57">
        <v>0</v>
      </c>
      <c r="N6467" t="s">
        <v>67</v>
      </c>
      <c r="O6467" s="57">
        <v>0.125</v>
      </c>
      <c r="P6467" s="56">
        <v>0</v>
      </c>
      <c r="Q6467" s="56">
        <v>0</v>
      </c>
      <c r="R6467" s="56">
        <v>0</v>
      </c>
    </row>
    <row r="6468" spans="1:18" x14ac:dyDescent="0.2">
      <c r="A6468" t="s">
        <v>7710</v>
      </c>
      <c r="B6468" t="s">
        <v>2804</v>
      </c>
      <c r="C6468" t="s">
        <v>3113</v>
      </c>
      <c r="D6468" t="s">
        <v>3118</v>
      </c>
      <c r="E6468" t="s">
        <v>63</v>
      </c>
      <c r="F6468" t="s">
        <v>64</v>
      </c>
      <c r="G6468" t="s">
        <v>5976</v>
      </c>
      <c r="H6468" t="s">
        <v>2875</v>
      </c>
      <c r="I6468" t="s">
        <v>2875</v>
      </c>
      <c r="J6468" t="s">
        <v>71</v>
      </c>
      <c r="K6468">
        <v>15</v>
      </c>
      <c r="L6468" t="s">
        <v>3118</v>
      </c>
      <c r="M6468" s="57">
        <v>0</v>
      </c>
      <c r="N6468" t="s">
        <v>67</v>
      </c>
      <c r="O6468" s="57">
        <v>0.25426136399999999</v>
      </c>
      <c r="P6468" s="56">
        <v>0</v>
      </c>
      <c r="Q6468" s="56">
        <v>0</v>
      </c>
      <c r="R6468" s="56">
        <v>0</v>
      </c>
    </row>
    <row r="6469" spans="1:18" x14ac:dyDescent="0.2">
      <c r="A6469" t="s">
        <v>7710</v>
      </c>
      <c r="B6469" t="s">
        <v>2804</v>
      </c>
      <c r="C6469" t="s">
        <v>3113</v>
      </c>
      <c r="D6469" t="s">
        <v>3118</v>
      </c>
      <c r="E6469" t="s">
        <v>63</v>
      </c>
      <c r="F6469" t="s">
        <v>64</v>
      </c>
      <c r="G6469" t="s">
        <v>5977</v>
      </c>
      <c r="H6469" t="s">
        <v>2872</v>
      </c>
      <c r="I6469" t="s">
        <v>2872</v>
      </c>
      <c r="J6469" t="s">
        <v>71</v>
      </c>
      <c r="K6469">
        <v>15</v>
      </c>
      <c r="L6469" t="s">
        <v>3118</v>
      </c>
      <c r="M6469" s="57">
        <v>0</v>
      </c>
      <c r="N6469" t="s">
        <v>67</v>
      </c>
      <c r="O6469" s="57">
        <v>0.502840909</v>
      </c>
      <c r="P6469" s="56">
        <v>0</v>
      </c>
      <c r="Q6469" s="56">
        <v>0</v>
      </c>
      <c r="R6469" s="56">
        <v>0</v>
      </c>
    </row>
    <row r="6470" spans="1:18" x14ac:dyDescent="0.2">
      <c r="A6470" t="s">
        <v>7710</v>
      </c>
      <c r="B6470" t="s">
        <v>2804</v>
      </c>
      <c r="C6470" t="s">
        <v>598</v>
      </c>
      <c r="D6470" t="s">
        <v>1730</v>
      </c>
      <c r="E6470" t="s">
        <v>63</v>
      </c>
      <c r="F6470" t="s">
        <v>69</v>
      </c>
      <c r="G6470" t="s">
        <v>5978</v>
      </c>
      <c r="H6470" t="s">
        <v>2805</v>
      </c>
      <c r="I6470" t="s">
        <v>2805</v>
      </c>
      <c r="J6470" t="s">
        <v>71</v>
      </c>
      <c r="K6470">
        <v>12</v>
      </c>
      <c r="L6470" t="s">
        <v>1730</v>
      </c>
      <c r="M6470" s="57">
        <v>0.22458888900000001</v>
      </c>
      <c r="N6470" t="s">
        <v>67</v>
      </c>
      <c r="O6470" s="57">
        <v>0.34832075299999998</v>
      </c>
      <c r="P6470" s="56">
        <v>95750.661600000007</v>
      </c>
      <c r="Q6470" s="56">
        <v>15.548759288347945</v>
      </c>
      <c r="R6470" s="56">
        <v>8.1365336417280076</v>
      </c>
    </row>
    <row r="6471" spans="1:18" x14ac:dyDescent="0.2">
      <c r="A6471" t="s">
        <v>7710</v>
      </c>
      <c r="B6471" t="s">
        <v>2804</v>
      </c>
      <c r="C6471" t="s">
        <v>598</v>
      </c>
      <c r="D6471" t="s">
        <v>1730</v>
      </c>
      <c r="E6471" t="s">
        <v>63</v>
      </c>
      <c r="F6471" t="s">
        <v>64</v>
      </c>
      <c r="G6471" t="s">
        <v>5979</v>
      </c>
      <c r="H6471" t="s">
        <v>2805</v>
      </c>
      <c r="I6471" t="s">
        <v>2805</v>
      </c>
      <c r="J6471" t="s">
        <v>71</v>
      </c>
      <c r="K6471">
        <v>12</v>
      </c>
      <c r="L6471" t="s">
        <v>1730</v>
      </c>
      <c r="M6471" s="57">
        <v>0.22458888900000001</v>
      </c>
      <c r="N6471" t="s">
        <v>67</v>
      </c>
      <c r="O6471" s="57">
        <v>0.34832075299999998</v>
      </c>
      <c r="P6471" s="56">
        <v>713.83729080000001</v>
      </c>
      <c r="Q6471" s="56">
        <v>0.11591861633356726</v>
      </c>
      <c r="R6471" s="56">
        <v>6.0659227145373362E-2</v>
      </c>
    </row>
    <row r="6472" spans="1:18" x14ac:dyDescent="0.2">
      <c r="A6472" t="s">
        <v>7710</v>
      </c>
      <c r="B6472" t="s">
        <v>2804</v>
      </c>
      <c r="C6472" t="s">
        <v>634</v>
      </c>
      <c r="D6472" t="s">
        <v>3216</v>
      </c>
      <c r="E6472" t="s">
        <v>63</v>
      </c>
      <c r="F6472" t="s">
        <v>64</v>
      </c>
      <c r="G6472" t="s">
        <v>6040</v>
      </c>
      <c r="H6472" t="s">
        <v>3069</v>
      </c>
      <c r="I6472" t="s">
        <v>3069</v>
      </c>
      <c r="J6472" t="s">
        <v>66</v>
      </c>
      <c r="K6472">
        <v>5</v>
      </c>
      <c r="M6472" s="57">
        <v>0</v>
      </c>
      <c r="N6472" t="s">
        <v>67</v>
      </c>
      <c r="O6472" s="57">
        <v>0.16</v>
      </c>
      <c r="P6472" s="56">
        <v>0</v>
      </c>
      <c r="Q6472" s="56">
        <v>0</v>
      </c>
      <c r="R6472" s="56">
        <v>0</v>
      </c>
    </row>
    <row r="6473" spans="1:18" x14ac:dyDescent="0.2">
      <c r="A6473" t="s">
        <v>7710</v>
      </c>
      <c r="B6473" t="s">
        <v>2804</v>
      </c>
      <c r="C6473" t="s">
        <v>634</v>
      </c>
      <c r="D6473" t="s">
        <v>3216</v>
      </c>
      <c r="E6473" t="s">
        <v>63</v>
      </c>
      <c r="F6473" t="s">
        <v>64</v>
      </c>
      <c r="G6473" t="s">
        <v>5884</v>
      </c>
      <c r="H6473" t="s">
        <v>3012</v>
      </c>
      <c r="I6473" t="s">
        <v>3012</v>
      </c>
      <c r="J6473" t="s">
        <v>66</v>
      </c>
      <c r="K6473">
        <v>15</v>
      </c>
      <c r="L6473" t="s">
        <v>3216</v>
      </c>
      <c r="M6473" s="57">
        <v>0.36994545699999998</v>
      </c>
      <c r="N6473" t="s">
        <v>67</v>
      </c>
      <c r="O6473" s="57">
        <v>0.20786516899999999</v>
      </c>
      <c r="P6473" s="56">
        <v>11938.980949999999</v>
      </c>
      <c r="Q6473" s="56">
        <v>1.5479500073081056</v>
      </c>
      <c r="R6473" s="56">
        <v>1.2966018804356938</v>
      </c>
    </row>
    <row r="6474" spans="1:18" x14ac:dyDescent="0.2">
      <c r="A6474" t="s">
        <v>7710</v>
      </c>
      <c r="B6474" t="s">
        <v>2804</v>
      </c>
      <c r="C6474" t="s">
        <v>634</v>
      </c>
      <c r="D6474" t="s">
        <v>3216</v>
      </c>
      <c r="E6474" t="s">
        <v>63</v>
      </c>
      <c r="F6474" t="s">
        <v>64</v>
      </c>
      <c r="G6474" t="s">
        <v>5952</v>
      </c>
      <c r="H6474" t="s">
        <v>3006</v>
      </c>
      <c r="I6474" t="s">
        <v>3006</v>
      </c>
      <c r="J6474" t="s">
        <v>66</v>
      </c>
      <c r="K6474">
        <v>5</v>
      </c>
      <c r="L6474" t="s">
        <v>3216</v>
      </c>
      <c r="M6474" s="57">
        <v>0</v>
      </c>
      <c r="N6474" t="s">
        <v>67</v>
      </c>
      <c r="O6474" s="57">
        <v>0.36</v>
      </c>
      <c r="P6474" s="56">
        <v>0</v>
      </c>
      <c r="Q6474" s="56">
        <v>0</v>
      </c>
      <c r="R6474" s="56">
        <v>0</v>
      </c>
    </row>
    <row r="6475" spans="1:18" x14ac:dyDescent="0.2">
      <c r="A6475" t="s">
        <v>7710</v>
      </c>
      <c r="B6475" t="s">
        <v>2804</v>
      </c>
      <c r="C6475" t="s">
        <v>634</v>
      </c>
      <c r="D6475" t="s">
        <v>3216</v>
      </c>
      <c r="E6475" t="s">
        <v>63</v>
      </c>
      <c r="F6475" t="s">
        <v>68</v>
      </c>
      <c r="G6475" t="s">
        <v>6050</v>
      </c>
      <c r="H6475" t="s">
        <v>3069</v>
      </c>
      <c r="I6475" t="s">
        <v>3069</v>
      </c>
      <c r="J6475" t="s">
        <v>66</v>
      </c>
      <c r="K6475">
        <v>5</v>
      </c>
      <c r="M6475" s="57">
        <v>0.21989281799999999</v>
      </c>
      <c r="N6475" t="s">
        <v>67</v>
      </c>
      <c r="O6475" s="57">
        <v>0.16</v>
      </c>
      <c r="P6475" s="56">
        <v>732691.95070000004</v>
      </c>
      <c r="Q6475" s="56">
        <v>122.49275046560508</v>
      </c>
      <c r="R6475" s="56">
        <v>379.77585228088623</v>
      </c>
    </row>
    <row r="6476" spans="1:18" x14ac:dyDescent="0.2">
      <c r="A6476" t="s">
        <v>7710</v>
      </c>
      <c r="B6476" t="s">
        <v>2804</v>
      </c>
      <c r="C6476" t="s">
        <v>634</v>
      </c>
      <c r="D6476" t="s">
        <v>3216</v>
      </c>
      <c r="E6476" t="s">
        <v>63</v>
      </c>
      <c r="F6476" t="s">
        <v>68</v>
      </c>
      <c r="G6476" t="s">
        <v>5888</v>
      </c>
      <c r="H6476" t="s">
        <v>3012</v>
      </c>
      <c r="I6476" t="s">
        <v>3012</v>
      </c>
      <c r="J6476" t="s">
        <v>66</v>
      </c>
      <c r="K6476">
        <v>15</v>
      </c>
      <c r="L6476" t="s">
        <v>3216</v>
      </c>
      <c r="M6476" s="57">
        <v>7.3989091000000007E-2</v>
      </c>
      <c r="N6476" t="s">
        <v>67</v>
      </c>
      <c r="O6476" s="57">
        <v>0.20786516899999999</v>
      </c>
      <c r="P6476" s="56">
        <v>309018.74329999997</v>
      </c>
      <c r="Q6476" s="56">
        <v>40.065862233373998</v>
      </c>
      <c r="R6476" s="56">
        <v>33.560174468044103</v>
      </c>
    </row>
    <row r="6477" spans="1:18" x14ac:dyDescent="0.2">
      <c r="A6477" t="s">
        <v>7710</v>
      </c>
      <c r="B6477" t="s">
        <v>2804</v>
      </c>
      <c r="C6477" t="s">
        <v>634</v>
      </c>
      <c r="D6477" t="s">
        <v>3216</v>
      </c>
      <c r="E6477" t="s">
        <v>63</v>
      </c>
      <c r="F6477" t="s">
        <v>68</v>
      </c>
      <c r="G6477" t="s">
        <v>5957</v>
      </c>
      <c r="H6477" t="s">
        <v>3006</v>
      </c>
      <c r="I6477" t="s">
        <v>3006</v>
      </c>
      <c r="J6477" t="s">
        <v>66</v>
      </c>
      <c r="K6477">
        <v>5</v>
      </c>
      <c r="L6477" t="s">
        <v>3216</v>
      </c>
      <c r="M6477" s="57">
        <v>0</v>
      </c>
      <c r="N6477" t="s">
        <v>67</v>
      </c>
      <c r="O6477" s="57">
        <v>0.36</v>
      </c>
      <c r="P6477" s="56">
        <v>0</v>
      </c>
      <c r="Q6477" s="56">
        <v>0</v>
      </c>
      <c r="R6477" s="56">
        <v>0</v>
      </c>
    </row>
    <row r="6478" spans="1:18" x14ac:dyDescent="0.2">
      <c r="A6478" t="s">
        <v>7710</v>
      </c>
      <c r="B6478" t="s">
        <v>2804</v>
      </c>
      <c r="C6478" t="s">
        <v>634</v>
      </c>
      <c r="D6478" t="s">
        <v>3216</v>
      </c>
      <c r="E6478" t="s">
        <v>63</v>
      </c>
      <c r="F6478" t="s">
        <v>69</v>
      </c>
      <c r="G6478" t="s">
        <v>5982</v>
      </c>
      <c r="H6478" t="s">
        <v>2887</v>
      </c>
      <c r="I6478" t="s">
        <v>2887</v>
      </c>
      <c r="J6478" t="s">
        <v>71</v>
      </c>
      <c r="K6478">
        <v>10</v>
      </c>
      <c r="L6478" t="s">
        <v>3216</v>
      </c>
      <c r="M6478" s="57">
        <v>0</v>
      </c>
      <c r="N6478" t="s">
        <v>67</v>
      </c>
      <c r="O6478" s="57">
        <v>0.68493150700000005</v>
      </c>
      <c r="P6478" s="56">
        <v>0</v>
      </c>
      <c r="Q6478" s="56">
        <v>0</v>
      </c>
      <c r="R6478" s="56">
        <v>0</v>
      </c>
    </row>
    <row r="6479" spans="1:18" x14ac:dyDescent="0.2">
      <c r="A6479" t="s">
        <v>7710</v>
      </c>
      <c r="B6479" t="s">
        <v>2804</v>
      </c>
      <c r="C6479" t="s">
        <v>634</v>
      </c>
      <c r="D6479" t="s">
        <v>3216</v>
      </c>
      <c r="E6479" t="s">
        <v>63</v>
      </c>
      <c r="F6479" t="s">
        <v>69</v>
      </c>
      <c r="G6479" t="s">
        <v>5983</v>
      </c>
      <c r="H6479" t="s">
        <v>2886</v>
      </c>
      <c r="I6479" t="s">
        <v>2886</v>
      </c>
      <c r="J6479" t="s">
        <v>71</v>
      </c>
      <c r="K6479">
        <v>7</v>
      </c>
      <c r="L6479" t="s">
        <v>3216</v>
      </c>
      <c r="M6479" s="57">
        <v>0.2205</v>
      </c>
      <c r="N6479" t="s">
        <v>67</v>
      </c>
      <c r="O6479" s="57">
        <v>0.27272727299999999</v>
      </c>
      <c r="P6479" s="56">
        <v>1189710.5930000001</v>
      </c>
      <c r="Q6479" s="56">
        <v>120.9904894096784</v>
      </c>
      <c r="R6479" s="56">
        <v>139.26205216766829</v>
      </c>
    </row>
    <row r="6480" spans="1:18" x14ac:dyDescent="0.2">
      <c r="A6480" t="s">
        <v>7710</v>
      </c>
      <c r="B6480" t="s">
        <v>2804</v>
      </c>
      <c r="C6480" t="s">
        <v>634</v>
      </c>
      <c r="D6480" t="s">
        <v>3216</v>
      </c>
      <c r="E6480" t="s">
        <v>63</v>
      </c>
      <c r="F6480" t="s">
        <v>69</v>
      </c>
      <c r="G6480" t="s">
        <v>7276</v>
      </c>
      <c r="H6480" t="s">
        <v>2883</v>
      </c>
      <c r="I6480" t="s">
        <v>2883</v>
      </c>
      <c r="J6480" t="s">
        <v>71</v>
      </c>
      <c r="K6480">
        <v>7</v>
      </c>
      <c r="L6480" t="s">
        <v>3216</v>
      </c>
      <c r="M6480" s="57">
        <v>0</v>
      </c>
      <c r="N6480" t="s">
        <v>67</v>
      </c>
      <c r="O6480" s="57">
        <v>0.13676549900000001</v>
      </c>
      <c r="P6480" s="56">
        <v>0</v>
      </c>
      <c r="Q6480" s="56">
        <v>0</v>
      </c>
      <c r="R6480" s="56">
        <v>0</v>
      </c>
    </row>
    <row r="6481" spans="1:18" x14ac:dyDescent="0.2">
      <c r="A6481" t="s">
        <v>7710</v>
      </c>
      <c r="B6481" t="s">
        <v>2804</v>
      </c>
      <c r="C6481" t="s">
        <v>634</v>
      </c>
      <c r="D6481" t="s">
        <v>3216</v>
      </c>
      <c r="E6481" t="s">
        <v>63</v>
      </c>
      <c r="F6481" t="s">
        <v>64</v>
      </c>
      <c r="G6481" t="s">
        <v>5986</v>
      </c>
      <c r="H6481" t="s">
        <v>2887</v>
      </c>
      <c r="I6481" t="s">
        <v>2887</v>
      </c>
      <c r="J6481" t="s">
        <v>71</v>
      </c>
      <c r="K6481">
        <v>10</v>
      </c>
      <c r="L6481" t="s">
        <v>3216</v>
      </c>
      <c r="M6481" s="57">
        <v>0</v>
      </c>
      <c r="N6481" t="s">
        <v>67</v>
      </c>
      <c r="O6481" s="57">
        <v>0.68493150700000005</v>
      </c>
      <c r="P6481" s="56">
        <v>0</v>
      </c>
      <c r="Q6481" s="56">
        <v>0</v>
      </c>
      <c r="R6481" s="56">
        <v>0</v>
      </c>
    </row>
    <row r="6482" spans="1:18" x14ac:dyDescent="0.2">
      <c r="A6482" t="s">
        <v>7710</v>
      </c>
      <c r="B6482" t="s">
        <v>2804</v>
      </c>
      <c r="C6482" t="s">
        <v>634</v>
      </c>
      <c r="D6482" t="s">
        <v>3216</v>
      </c>
      <c r="E6482" t="s">
        <v>63</v>
      </c>
      <c r="F6482" t="s">
        <v>64</v>
      </c>
      <c r="G6482" t="s">
        <v>5987</v>
      </c>
      <c r="H6482" t="s">
        <v>2886</v>
      </c>
      <c r="I6482" t="s">
        <v>2886</v>
      </c>
      <c r="J6482" t="s">
        <v>71</v>
      </c>
      <c r="K6482">
        <v>7</v>
      </c>
      <c r="L6482" t="s">
        <v>3216</v>
      </c>
      <c r="M6482" s="57">
        <v>0.2205</v>
      </c>
      <c r="N6482" t="s">
        <v>67</v>
      </c>
      <c r="O6482" s="57">
        <v>0.27272727299999999</v>
      </c>
      <c r="P6482" s="56">
        <v>8618.5524600000008</v>
      </c>
      <c r="Q6482" s="56">
        <v>0.87648448813835833</v>
      </c>
      <c r="R6482" s="56">
        <v>1.0088481260537165</v>
      </c>
    </row>
    <row r="6483" spans="1:18" x14ac:dyDescent="0.2">
      <c r="A6483" t="s">
        <v>7710</v>
      </c>
      <c r="B6483" t="s">
        <v>2804</v>
      </c>
      <c r="C6483" t="s">
        <v>634</v>
      </c>
      <c r="D6483" t="s">
        <v>3216</v>
      </c>
      <c r="E6483" t="s">
        <v>63</v>
      </c>
      <c r="F6483" t="s">
        <v>64</v>
      </c>
      <c r="G6483" t="s">
        <v>7277</v>
      </c>
      <c r="H6483" t="s">
        <v>2883</v>
      </c>
      <c r="I6483" t="s">
        <v>2883</v>
      </c>
      <c r="J6483" t="s">
        <v>71</v>
      </c>
      <c r="K6483">
        <v>7</v>
      </c>
      <c r="L6483" t="s">
        <v>3216</v>
      </c>
      <c r="M6483" s="57">
        <v>0</v>
      </c>
      <c r="N6483" t="s">
        <v>67</v>
      </c>
      <c r="O6483" s="57">
        <v>0.13676549900000001</v>
      </c>
      <c r="P6483" s="56">
        <v>0</v>
      </c>
      <c r="Q6483" s="56">
        <v>0</v>
      </c>
      <c r="R6483" s="56">
        <v>0</v>
      </c>
    </row>
    <row r="6484" spans="1:18" x14ac:dyDescent="0.2">
      <c r="A6484" t="s">
        <v>7710</v>
      </c>
      <c r="B6484" t="s">
        <v>2804</v>
      </c>
      <c r="C6484" t="s">
        <v>3131</v>
      </c>
      <c r="D6484" t="s">
        <v>3252</v>
      </c>
      <c r="E6484" t="s">
        <v>63</v>
      </c>
      <c r="F6484" t="s">
        <v>64</v>
      </c>
      <c r="G6484" t="s">
        <v>6382</v>
      </c>
      <c r="H6484" t="s">
        <v>3019</v>
      </c>
      <c r="I6484" t="s">
        <v>3019</v>
      </c>
      <c r="J6484" t="s">
        <v>66</v>
      </c>
      <c r="K6484">
        <v>4</v>
      </c>
      <c r="M6484" s="57">
        <v>0.43897121900000002</v>
      </c>
      <c r="N6484" t="s">
        <v>67</v>
      </c>
      <c r="O6484" s="57">
        <v>1.1869345E-2</v>
      </c>
      <c r="P6484" s="56">
        <v>721.82003599999996</v>
      </c>
      <c r="Q6484" s="56">
        <v>0.1073303727819363</v>
      </c>
      <c r="R6484" s="56">
        <v>7.4593037705395215E-2</v>
      </c>
    </row>
    <row r="6485" spans="1:18" x14ac:dyDescent="0.2">
      <c r="A6485" t="s">
        <v>7710</v>
      </c>
      <c r="B6485" t="s">
        <v>2804</v>
      </c>
      <c r="C6485" t="s">
        <v>3131</v>
      </c>
      <c r="D6485" t="s">
        <v>3252</v>
      </c>
      <c r="E6485" t="s">
        <v>63</v>
      </c>
      <c r="F6485" t="s">
        <v>64</v>
      </c>
      <c r="G6485" t="s">
        <v>5883</v>
      </c>
      <c r="H6485" t="s">
        <v>3015</v>
      </c>
      <c r="I6485" t="s">
        <v>3015</v>
      </c>
      <c r="J6485" t="s">
        <v>66</v>
      </c>
      <c r="K6485">
        <v>5</v>
      </c>
      <c r="L6485" t="s">
        <v>3137</v>
      </c>
      <c r="M6485" s="57">
        <v>0</v>
      </c>
      <c r="N6485" t="s">
        <v>67</v>
      </c>
      <c r="O6485" s="57">
        <v>0.56497127599999997</v>
      </c>
      <c r="P6485" s="56">
        <v>0</v>
      </c>
      <c r="Q6485" s="56">
        <v>0</v>
      </c>
      <c r="R6485" s="56">
        <v>0</v>
      </c>
    </row>
    <row r="6486" spans="1:18" x14ac:dyDescent="0.2">
      <c r="A6486" t="s">
        <v>7710</v>
      </c>
      <c r="B6486" t="s">
        <v>2804</v>
      </c>
      <c r="C6486" t="s">
        <v>3131</v>
      </c>
      <c r="D6486" t="s">
        <v>3252</v>
      </c>
      <c r="E6486" t="s">
        <v>63</v>
      </c>
      <c r="F6486" t="s">
        <v>68</v>
      </c>
      <c r="G6486" t="s">
        <v>5841</v>
      </c>
      <c r="H6486" t="s">
        <v>3019</v>
      </c>
      <c r="I6486" t="s">
        <v>3019</v>
      </c>
      <c r="J6486" t="s">
        <v>66</v>
      </c>
      <c r="K6486">
        <v>4</v>
      </c>
      <c r="M6486" s="57">
        <v>0.43897121900000002</v>
      </c>
      <c r="N6486" t="s">
        <v>67</v>
      </c>
      <c r="O6486" s="57">
        <v>1.1869345E-2</v>
      </c>
      <c r="P6486" s="56">
        <v>96821.435859999998</v>
      </c>
      <c r="Q6486" s="56">
        <v>14.396775215222949</v>
      </c>
      <c r="R6486" s="56">
        <v>10.005547997555841</v>
      </c>
    </row>
    <row r="6487" spans="1:18" x14ac:dyDescent="0.2">
      <c r="A6487" t="s">
        <v>7710</v>
      </c>
      <c r="B6487" t="s">
        <v>2804</v>
      </c>
      <c r="C6487" t="s">
        <v>3131</v>
      </c>
      <c r="D6487" t="s">
        <v>3252</v>
      </c>
      <c r="E6487" t="s">
        <v>63</v>
      </c>
      <c r="F6487" t="s">
        <v>68</v>
      </c>
      <c r="G6487" t="s">
        <v>5887</v>
      </c>
      <c r="H6487" t="s">
        <v>3015</v>
      </c>
      <c r="I6487" t="s">
        <v>3015</v>
      </c>
      <c r="J6487" t="s">
        <v>66</v>
      </c>
      <c r="K6487">
        <v>5</v>
      </c>
      <c r="L6487" t="s">
        <v>3137</v>
      </c>
      <c r="M6487" s="57">
        <v>0</v>
      </c>
      <c r="N6487" t="s">
        <v>67</v>
      </c>
      <c r="O6487" s="57">
        <v>0.56497127599999997</v>
      </c>
      <c r="P6487" s="56">
        <v>0</v>
      </c>
      <c r="Q6487" s="56">
        <v>0</v>
      </c>
      <c r="R6487" s="56">
        <v>0</v>
      </c>
    </row>
    <row r="6488" spans="1:18" x14ac:dyDescent="0.2">
      <c r="A6488" t="s">
        <v>7710</v>
      </c>
      <c r="B6488" t="s">
        <v>2804</v>
      </c>
      <c r="C6488" t="s">
        <v>3131</v>
      </c>
      <c r="D6488" t="s">
        <v>3252</v>
      </c>
      <c r="E6488" t="s">
        <v>63</v>
      </c>
      <c r="F6488" t="s">
        <v>69</v>
      </c>
      <c r="G6488" t="s">
        <v>5988</v>
      </c>
      <c r="H6488" t="s">
        <v>2897</v>
      </c>
      <c r="I6488" t="s">
        <v>2897</v>
      </c>
      <c r="J6488" t="s">
        <v>71</v>
      </c>
      <c r="K6488">
        <v>10</v>
      </c>
      <c r="L6488" t="s">
        <v>3252</v>
      </c>
      <c r="M6488" s="57">
        <v>0.22396490699999999</v>
      </c>
      <c r="N6488" t="s">
        <v>67</v>
      </c>
      <c r="O6488" s="57">
        <v>1.8780000000000002E-2</v>
      </c>
      <c r="P6488" s="56">
        <v>77752.713629999998</v>
      </c>
      <c r="Q6488" s="56">
        <v>8.8758809755347876</v>
      </c>
      <c r="R6488" s="56">
        <v>8.8758809755347876</v>
      </c>
    </row>
    <row r="6489" spans="1:18" x14ac:dyDescent="0.2">
      <c r="A6489" t="s">
        <v>7710</v>
      </c>
      <c r="B6489" t="s">
        <v>2804</v>
      </c>
      <c r="C6489" t="s">
        <v>3131</v>
      </c>
      <c r="D6489" t="s">
        <v>3252</v>
      </c>
      <c r="E6489" t="s">
        <v>63</v>
      </c>
      <c r="F6489" t="s">
        <v>64</v>
      </c>
      <c r="G6489" t="s">
        <v>5989</v>
      </c>
      <c r="H6489" t="s">
        <v>2897</v>
      </c>
      <c r="I6489" t="s">
        <v>2897</v>
      </c>
      <c r="J6489" t="s">
        <v>71</v>
      </c>
      <c r="K6489">
        <v>10</v>
      </c>
      <c r="L6489" t="s">
        <v>3252</v>
      </c>
      <c r="M6489" s="57">
        <v>0.22396490699999999</v>
      </c>
      <c r="N6489" t="s">
        <v>67</v>
      </c>
      <c r="O6489" s="57">
        <v>1.8780000000000002E-2</v>
      </c>
      <c r="P6489" s="56">
        <v>579.65953969999998</v>
      </c>
      <c r="Q6489" s="56">
        <v>6.6171183493270988E-2</v>
      </c>
      <c r="R6489" s="56">
        <v>6.6171183493270988E-2</v>
      </c>
    </row>
    <row r="6490" spans="1:18" x14ac:dyDescent="0.2">
      <c r="A6490" t="s">
        <v>7710</v>
      </c>
      <c r="B6490" t="s">
        <v>2804</v>
      </c>
      <c r="C6490" t="s">
        <v>3255</v>
      </c>
      <c r="D6490" t="s">
        <v>3256</v>
      </c>
      <c r="E6490" t="s">
        <v>63</v>
      </c>
      <c r="F6490" t="s">
        <v>64</v>
      </c>
      <c r="G6490" t="s">
        <v>7125</v>
      </c>
      <c r="H6490" t="s">
        <v>3069</v>
      </c>
      <c r="I6490" t="s">
        <v>3069</v>
      </c>
      <c r="J6490" t="s">
        <v>66</v>
      </c>
      <c r="K6490">
        <v>5</v>
      </c>
      <c r="M6490" s="57">
        <v>0</v>
      </c>
      <c r="N6490" t="s">
        <v>67</v>
      </c>
      <c r="O6490" s="57">
        <v>0.16</v>
      </c>
      <c r="P6490" s="56">
        <v>0</v>
      </c>
      <c r="Q6490" s="56">
        <v>0</v>
      </c>
      <c r="R6490" s="56">
        <v>0</v>
      </c>
    </row>
    <row r="6491" spans="1:18" x14ac:dyDescent="0.2">
      <c r="A6491" t="s">
        <v>7710</v>
      </c>
      <c r="B6491" t="s">
        <v>2804</v>
      </c>
      <c r="C6491" t="s">
        <v>3255</v>
      </c>
      <c r="D6491" t="s">
        <v>3256</v>
      </c>
      <c r="E6491" t="s">
        <v>63</v>
      </c>
      <c r="F6491" t="s">
        <v>64</v>
      </c>
      <c r="G6491" t="s">
        <v>5867</v>
      </c>
      <c r="H6491" t="s">
        <v>3063</v>
      </c>
      <c r="I6491" t="s">
        <v>3063</v>
      </c>
      <c r="J6491" t="s">
        <v>66</v>
      </c>
      <c r="K6491">
        <v>10</v>
      </c>
      <c r="M6491" s="57">
        <v>0.14184444099999999</v>
      </c>
      <c r="N6491" t="s">
        <v>67</v>
      </c>
      <c r="O6491" s="57">
        <v>0.3</v>
      </c>
      <c r="P6491" s="56">
        <v>45.251183300000001</v>
      </c>
      <c r="Q6491" s="56">
        <v>1.2879123476283698E-2</v>
      </c>
      <c r="R6491" s="56">
        <v>1.3070179483235954E-2</v>
      </c>
    </row>
    <row r="6492" spans="1:18" x14ac:dyDescent="0.2">
      <c r="A6492" t="s">
        <v>7710</v>
      </c>
      <c r="B6492" t="s">
        <v>2804</v>
      </c>
      <c r="C6492" t="s">
        <v>3255</v>
      </c>
      <c r="D6492" t="s">
        <v>3256</v>
      </c>
      <c r="E6492" t="s">
        <v>63</v>
      </c>
      <c r="F6492" t="s">
        <v>64</v>
      </c>
      <c r="G6492" t="s">
        <v>5990</v>
      </c>
      <c r="H6492" t="s">
        <v>3060</v>
      </c>
      <c r="I6492" t="s">
        <v>3060</v>
      </c>
      <c r="J6492" t="s">
        <v>66</v>
      </c>
      <c r="K6492">
        <v>10</v>
      </c>
      <c r="M6492" s="57">
        <v>0.23391890300000001</v>
      </c>
      <c r="N6492" t="s">
        <v>67</v>
      </c>
      <c r="O6492" s="57">
        <v>0.5</v>
      </c>
      <c r="P6492" s="56">
        <v>119.08204379999999</v>
      </c>
      <c r="Q6492" s="56">
        <v>1.2398186579027663E-2</v>
      </c>
      <c r="R6492" s="56">
        <v>6.9801790439925737E-2</v>
      </c>
    </row>
    <row r="6493" spans="1:18" x14ac:dyDescent="0.2">
      <c r="A6493" t="s">
        <v>7710</v>
      </c>
      <c r="B6493" t="s">
        <v>2804</v>
      </c>
      <c r="C6493" t="s">
        <v>3255</v>
      </c>
      <c r="D6493" t="s">
        <v>3256</v>
      </c>
      <c r="E6493" t="s">
        <v>63</v>
      </c>
      <c r="F6493" t="s">
        <v>64</v>
      </c>
      <c r="G6493" t="s">
        <v>5991</v>
      </c>
      <c r="H6493" t="s">
        <v>3056</v>
      </c>
      <c r="I6493" t="s">
        <v>3056</v>
      </c>
      <c r="J6493" t="s">
        <v>66</v>
      </c>
      <c r="K6493">
        <v>15</v>
      </c>
      <c r="L6493" t="s">
        <v>3256</v>
      </c>
      <c r="M6493" s="57">
        <v>0</v>
      </c>
      <c r="N6493" t="s">
        <v>67</v>
      </c>
      <c r="O6493" s="57">
        <v>0.33</v>
      </c>
      <c r="P6493" s="56">
        <v>0</v>
      </c>
      <c r="Q6493" s="56">
        <v>0</v>
      </c>
      <c r="R6493" s="56">
        <v>0</v>
      </c>
    </row>
    <row r="6494" spans="1:18" x14ac:dyDescent="0.2">
      <c r="A6494" t="s">
        <v>7710</v>
      </c>
      <c r="B6494" t="s">
        <v>2804</v>
      </c>
      <c r="C6494" t="s">
        <v>3255</v>
      </c>
      <c r="D6494" t="s">
        <v>3256</v>
      </c>
      <c r="E6494" t="s">
        <v>63</v>
      </c>
      <c r="F6494" t="s">
        <v>68</v>
      </c>
      <c r="G6494" t="s">
        <v>5893</v>
      </c>
      <c r="H6494" t="s">
        <v>3069</v>
      </c>
      <c r="I6494" t="s">
        <v>3069</v>
      </c>
      <c r="J6494" t="s">
        <v>66</v>
      </c>
      <c r="K6494">
        <v>5</v>
      </c>
      <c r="M6494" s="57">
        <v>0.21989281799999999</v>
      </c>
      <c r="N6494" t="s">
        <v>67</v>
      </c>
      <c r="O6494" s="57">
        <v>0.16</v>
      </c>
      <c r="P6494" s="56">
        <v>4242.9233089999998</v>
      </c>
      <c r="Q6494" s="56">
        <v>0.70933950569198789</v>
      </c>
      <c r="R6494" s="56">
        <v>2.1992323162530312</v>
      </c>
    </row>
    <row r="6495" spans="1:18" x14ac:dyDescent="0.2">
      <c r="A6495" t="s">
        <v>7710</v>
      </c>
      <c r="B6495" t="s">
        <v>2804</v>
      </c>
      <c r="C6495" t="s">
        <v>3255</v>
      </c>
      <c r="D6495" t="s">
        <v>3256</v>
      </c>
      <c r="E6495" t="s">
        <v>63</v>
      </c>
      <c r="F6495" t="s">
        <v>68</v>
      </c>
      <c r="G6495" t="s">
        <v>5871</v>
      </c>
      <c r="H6495" t="s">
        <v>3063</v>
      </c>
      <c r="I6495" t="s">
        <v>3063</v>
      </c>
      <c r="J6495" t="s">
        <v>66</v>
      </c>
      <c r="K6495">
        <v>10</v>
      </c>
      <c r="M6495" s="57">
        <v>0.14184444099999999</v>
      </c>
      <c r="N6495" t="s">
        <v>67</v>
      </c>
      <c r="O6495" s="57">
        <v>0.3</v>
      </c>
      <c r="P6495" s="56">
        <v>6069.7736020000002</v>
      </c>
      <c r="Q6495" s="56">
        <v>1.7275429721910778</v>
      </c>
      <c r="R6495" s="56">
        <v>1.7531702955654553</v>
      </c>
    </row>
    <row r="6496" spans="1:18" x14ac:dyDescent="0.2">
      <c r="A6496" t="s">
        <v>7710</v>
      </c>
      <c r="B6496" t="s">
        <v>2804</v>
      </c>
      <c r="C6496" t="s">
        <v>3255</v>
      </c>
      <c r="D6496" t="s">
        <v>3256</v>
      </c>
      <c r="E6496" t="s">
        <v>63</v>
      </c>
      <c r="F6496" t="s">
        <v>68</v>
      </c>
      <c r="G6496" t="s">
        <v>5994</v>
      </c>
      <c r="H6496" t="s">
        <v>3060</v>
      </c>
      <c r="I6496" t="s">
        <v>3060</v>
      </c>
      <c r="J6496" t="s">
        <v>66</v>
      </c>
      <c r="K6496">
        <v>10</v>
      </c>
      <c r="M6496" s="57">
        <v>0.23391890300000001</v>
      </c>
      <c r="N6496" t="s">
        <v>67</v>
      </c>
      <c r="O6496" s="57">
        <v>0.5</v>
      </c>
      <c r="P6496" s="56">
        <v>15973.08605</v>
      </c>
      <c r="Q6496" s="56">
        <v>1.6630324335327205</v>
      </c>
      <c r="R6496" s="56">
        <v>9.3628726007892151</v>
      </c>
    </row>
    <row r="6497" spans="1:18" x14ac:dyDescent="0.2">
      <c r="A6497" t="s">
        <v>7710</v>
      </c>
      <c r="B6497" t="s">
        <v>2804</v>
      </c>
      <c r="C6497" t="s">
        <v>3255</v>
      </c>
      <c r="D6497" t="s">
        <v>3256</v>
      </c>
      <c r="E6497" t="s">
        <v>63</v>
      </c>
      <c r="F6497" t="s">
        <v>68</v>
      </c>
      <c r="G6497" t="s">
        <v>5995</v>
      </c>
      <c r="H6497" t="s">
        <v>3056</v>
      </c>
      <c r="I6497" t="s">
        <v>3056</v>
      </c>
      <c r="J6497" t="s">
        <v>66</v>
      </c>
      <c r="K6497">
        <v>15</v>
      </c>
      <c r="L6497" t="s">
        <v>3256</v>
      </c>
      <c r="M6497" s="57">
        <v>0</v>
      </c>
      <c r="N6497" t="s">
        <v>67</v>
      </c>
      <c r="O6497" s="57">
        <v>0.33</v>
      </c>
      <c r="P6497" s="56">
        <v>0</v>
      </c>
      <c r="Q6497" s="56">
        <v>0</v>
      </c>
      <c r="R6497" s="56">
        <v>0</v>
      </c>
    </row>
    <row r="6498" spans="1:18" x14ac:dyDescent="0.2">
      <c r="A6498" t="s">
        <v>7710</v>
      </c>
      <c r="B6498" t="s">
        <v>2804</v>
      </c>
      <c r="C6498" t="s">
        <v>3255</v>
      </c>
      <c r="D6498" t="s">
        <v>3256</v>
      </c>
      <c r="E6498" t="s">
        <v>63</v>
      </c>
      <c r="F6498" t="s">
        <v>69</v>
      </c>
      <c r="G6498" t="s">
        <v>5997</v>
      </c>
      <c r="H6498" t="s">
        <v>2919</v>
      </c>
      <c r="I6498" t="s">
        <v>2919</v>
      </c>
      <c r="J6498" t="s">
        <v>71</v>
      </c>
      <c r="K6498">
        <v>7</v>
      </c>
      <c r="L6498" t="s">
        <v>3256</v>
      </c>
      <c r="M6498" s="57">
        <v>0.109264185</v>
      </c>
      <c r="N6498" t="s">
        <v>67</v>
      </c>
      <c r="O6498" s="57">
        <v>0.10986006099999999</v>
      </c>
      <c r="P6498" s="56">
        <v>1396.679758</v>
      </c>
      <c r="Q6498" s="56">
        <v>0.18108670189773568</v>
      </c>
      <c r="R6498" s="56">
        <v>0.15168278187440123</v>
      </c>
    </row>
    <row r="6499" spans="1:18" x14ac:dyDescent="0.2">
      <c r="A6499" t="s">
        <v>7710</v>
      </c>
      <c r="B6499" t="s">
        <v>2804</v>
      </c>
      <c r="C6499" t="s">
        <v>3255</v>
      </c>
      <c r="D6499" t="s">
        <v>3256</v>
      </c>
      <c r="E6499" t="s">
        <v>63</v>
      </c>
      <c r="F6499" t="s">
        <v>64</v>
      </c>
      <c r="G6499" t="s">
        <v>5999</v>
      </c>
      <c r="H6499" t="s">
        <v>2919</v>
      </c>
      <c r="I6499" t="s">
        <v>2919</v>
      </c>
      <c r="J6499" t="s">
        <v>71</v>
      </c>
      <c r="K6499">
        <v>7</v>
      </c>
      <c r="L6499" t="s">
        <v>3256</v>
      </c>
      <c r="M6499" s="57">
        <v>0.109264185</v>
      </c>
      <c r="N6499" t="s">
        <v>67</v>
      </c>
      <c r="O6499" s="57">
        <v>0.10986006099999999</v>
      </c>
      <c r="P6499" s="56">
        <v>10.79218227</v>
      </c>
      <c r="Q6499" s="56">
        <v>1.3992618439262283E-3</v>
      </c>
      <c r="R6499" s="56">
        <v>1.1720569585352224E-3</v>
      </c>
    </row>
    <row r="6500" spans="1:18" x14ac:dyDescent="0.2">
      <c r="A6500" t="s">
        <v>7710</v>
      </c>
      <c r="B6500" t="s">
        <v>2804</v>
      </c>
      <c r="C6500" t="s">
        <v>634</v>
      </c>
      <c r="D6500" t="s">
        <v>3269</v>
      </c>
      <c r="E6500" t="s">
        <v>63</v>
      </c>
      <c r="F6500" t="s">
        <v>64</v>
      </c>
      <c r="G6500" t="s">
        <v>6040</v>
      </c>
      <c r="H6500" t="s">
        <v>3069</v>
      </c>
      <c r="I6500" t="s">
        <v>3069</v>
      </c>
      <c r="J6500" t="s">
        <v>66</v>
      </c>
      <c r="K6500">
        <v>5</v>
      </c>
      <c r="M6500" s="57">
        <v>0</v>
      </c>
      <c r="N6500" t="s">
        <v>67</v>
      </c>
      <c r="O6500" s="57">
        <v>0.16</v>
      </c>
      <c r="P6500" s="56">
        <v>0</v>
      </c>
      <c r="Q6500" s="56">
        <v>0</v>
      </c>
      <c r="R6500" s="56">
        <v>0</v>
      </c>
    </row>
    <row r="6501" spans="1:18" x14ac:dyDescent="0.2">
      <c r="A6501" t="s">
        <v>7710</v>
      </c>
      <c r="B6501" t="s">
        <v>2804</v>
      </c>
      <c r="C6501" t="s">
        <v>634</v>
      </c>
      <c r="D6501" t="s">
        <v>3269</v>
      </c>
      <c r="E6501" t="s">
        <v>63</v>
      </c>
      <c r="F6501" t="s">
        <v>64</v>
      </c>
      <c r="G6501" t="s">
        <v>5884</v>
      </c>
      <c r="H6501" t="s">
        <v>3012</v>
      </c>
      <c r="I6501" t="s">
        <v>3012</v>
      </c>
      <c r="J6501" t="s">
        <v>66</v>
      </c>
      <c r="K6501">
        <v>15</v>
      </c>
      <c r="L6501" t="s">
        <v>3216</v>
      </c>
      <c r="M6501" s="57">
        <v>0</v>
      </c>
      <c r="N6501" t="s">
        <v>67</v>
      </c>
      <c r="O6501" s="57">
        <v>0.20786516899999999</v>
      </c>
      <c r="P6501" s="56">
        <v>0</v>
      </c>
      <c r="Q6501" s="56">
        <v>0</v>
      </c>
      <c r="R6501" s="56">
        <v>0</v>
      </c>
    </row>
    <row r="6502" spans="1:18" x14ac:dyDescent="0.2">
      <c r="A6502" t="s">
        <v>7710</v>
      </c>
      <c r="B6502" t="s">
        <v>2804</v>
      </c>
      <c r="C6502" t="s">
        <v>634</v>
      </c>
      <c r="D6502" t="s">
        <v>3269</v>
      </c>
      <c r="E6502" t="s">
        <v>63</v>
      </c>
      <c r="F6502" t="s">
        <v>64</v>
      </c>
      <c r="G6502" t="s">
        <v>5952</v>
      </c>
      <c r="H6502" t="s">
        <v>3006</v>
      </c>
      <c r="I6502" t="s">
        <v>3006</v>
      </c>
      <c r="J6502" t="s">
        <v>66</v>
      </c>
      <c r="K6502">
        <v>5</v>
      </c>
      <c r="L6502" t="s">
        <v>3216</v>
      </c>
      <c r="M6502" s="57">
        <v>0</v>
      </c>
      <c r="N6502" t="s">
        <v>67</v>
      </c>
      <c r="O6502" s="57">
        <v>0.36</v>
      </c>
      <c r="P6502" s="56">
        <v>0</v>
      </c>
      <c r="Q6502" s="56">
        <v>0</v>
      </c>
      <c r="R6502" s="56">
        <v>0</v>
      </c>
    </row>
    <row r="6503" spans="1:18" x14ac:dyDescent="0.2">
      <c r="A6503" t="s">
        <v>7710</v>
      </c>
      <c r="B6503" t="s">
        <v>2804</v>
      </c>
      <c r="C6503" t="s">
        <v>634</v>
      </c>
      <c r="D6503" t="s">
        <v>3269</v>
      </c>
      <c r="E6503" t="s">
        <v>63</v>
      </c>
      <c r="F6503" t="s">
        <v>68</v>
      </c>
      <c r="G6503" t="s">
        <v>6050</v>
      </c>
      <c r="H6503" t="s">
        <v>3069</v>
      </c>
      <c r="I6503" t="s">
        <v>3069</v>
      </c>
      <c r="J6503" t="s">
        <v>66</v>
      </c>
      <c r="K6503">
        <v>5</v>
      </c>
      <c r="M6503" s="57">
        <v>0.21989281799999999</v>
      </c>
      <c r="N6503" t="s">
        <v>67</v>
      </c>
      <c r="O6503" s="57">
        <v>0.16</v>
      </c>
      <c r="P6503" s="56">
        <v>0</v>
      </c>
      <c r="Q6503" s="56">
        <v>0</v>
      </c>
      <c r="R6503" s="56">
        <v>0</v>
      </c>
    </row>
    <row r="6504" spans="1:18" x14ac:dyDescent="0.2">
      <c r="A6504" t="s">
        <v>7710</v>
      </c>
      <c r="B6504" t="s">
        <v>2804</v>
      </c>
      <c r="C6504" t="s">
        <v>634</v>
      </c>
      <c r="D6504" t="s">
        <v>3269</v>
      </c>
      <c r="E6504" t="s">
        <v>63</v>
      </c>
      <c r="F6504" t="s">
        <v>68</v>
      </c>
      <c r="G6504" t="s">
        <v>5888</v>
      </c>
      <c r="H6504" t="s">
        <v>3012</v>
      </c>
      <c r="I6504" t="s">
        <v>3012</v>
      </c>
      <c r="J6504" t="s">
        <v>66</v>
      </c>
      <c r="K6504">
        <v>15</v>
      </c>
      <c r="L6504" t="s">
        <v>3216</v>
      </c>
      <c r="M6504" s="57">
        <v>0</v>
      </c>
      <c r="N6504" t="s">
        <v>67</v>
      </c>
      <c r="O6504" s="57">
        <v>0.20786516899999999</v>
      </c>
      <c r="P6504" s="56">
        <v>0</v>
      </c>
      <c r="Q6504" s="56">
        <v>0</v>
      </c>
      <c r="R6504" s="56">
        <v>0</v>
      </c>
    </row>
    <row r="6505" spans="1:18" x14ac:dyDescent="0.2">
      <c r="A6505" t="s">
        <v>7710</v>
      </c>
      <c r="B6505" t="s">
        <v>2804</v>
      </c>
      <c r="C6505" t="s">
        <v>634</v>
      </c>
      <c r="D6505" t="s">
        <v>3269</v>
      </c>
      <c r="E6505" t="s">
        <v>63</v>
      </c>
      <c r="F6505" t="s">
        <v>68</v>
      </c>
      <c r="G6505" t="s">
        <v>5957</v>
      </c>
      <c r="H6505" t="s">
        <v>3006</v>
      </c>
      <c r="I6505" t="s">
        <v>3006</v>
      </c>
      <c r="J6505" t="s">
        <v>66</v>
      </c>
      <c r="K6505">
        <v>5</v>
      </c>
      <c r="L6505" t="s">
        <v>3216</v>
      </c>
      <c r="M6505" s="57">
        <v>0</v>
      </c>
      <c r="N6505" t="s">
        <v>67</v>
      </c>
      <c r="O6505" s="57">
        <v>0.36</v>
      </c>
      <c r="P6505" s="56">
        <v>0</v>
      </c>
      <c r="Q6505" s="56">
        <v>0</v>
      </c>
      <c r="R6505" s="56">
        <v>0</v>
      </c>
    </row>
    <row r="6506" spans="1:18" x14ac:dyDescent="0.2">
      <c r="A6506" t="s">
        <v>7710</v>
      </c>
      <c r="B6506" t="s">
        <v>2804</v>
      </c>
      <c r="C6506" t="s">
        <v>590</v>
      </c>
      <c r="D6506" t="s">
        <v>3270</v>
      </c>
      <c r="E6506" t="s">
        <v>63</v>
      </c>
      <c r="F6506" t="s">
        <v>64</v>
      </c>
      <c r="G6506" t="s">
        <v>7272</v>
      </c>
      <c r="H6506" t="s">
        <v>3069</v>
      </c>
      <c r="I6506" t="s">
        <v>3069</v>
      </c>
      <c r="J6506" t="s">
        <v>66</v>
      </c>
      <c r="K6506">
        <v>5</v>
      </c>
      <c r="M6506" s="57">
        <v>0</v>
      </c>
      <c r="N6506" t="s">
        <v>67</v>
      </c>
      <c r="O6506" s="57">
        <v>0.16</v>
      </c>
      <c r="P6506" s="56">
        <v>0</v>
      </c>
      <c r="Q6506" s="56">
        <v>0</v>
      </c>
      <c r="R6506" s="56">
        <v>0</v>
      </c>
    </row>
    <row r="6507" spans="1:18" x14ac:dyDescent="0.2">
      <c r="A6507" t="s">
        <v>7710</v>
      </c>
      <c r="B6507" t="s">
        <v>2804</v>
      </c>
      <c r="C6507" t="s">
        <v>590</v>
      </c>
      <c r="D6507" t="s">
        <v>3270</v>
      </c>
      <c r="E6507" t="s">
        <v>63</v>
      </c>
      <c r="F6507" t="s">
        <v>64</v>
      </c>
      <c r="G6507" t="s">
        <v>7090</v>
      </c>
      <c r="H6507" t="s">
        <v>3053</v>
      </c>
      <c r="I6507" t="s">
        <v>3053</v>
      </c>
      <c r="J6507" t="s">
        <v>66</v>
      </c>
      <c r="K6507">
        <v>4</v>
      </c>
      <c r="L6507" t="s">
        <v>3072</v>
      </c>
      <c r="M6507" s="57">
        <v>0</v>
      </c>
      <c r="N6507" t="s">
        <v>67</v>
      </c>
      <c r="O6507" s="57">
        <v>2.1153649E-2</v>
      </c>
      <c r="P6507" s="56">
        <v>0</v>
      </c>
      <c r="Q6507" s="56">
        <v>0</v>
      </c>
      <c r="R6507" s="56">
        <v>0</v>
      </c>
    </row>
    <row r="6508" spans="1:18" x14ac:dyDescent="0.2">
      <c r="A6508" t="s">
        <v>7710</v>
      </c>
      <c r="B6508" t="s">
        <v>2804</v>
      </c>
      <c r="C6508" t="s">
        <v>590</v>
      </c>
      <c r="D6508" t="s">
        <v>3270</v>
      </c>
      <c r="E6508" t="s">
        <v>63</v>
      </c>
      <c r="F6508" t="s">
        <v>64</v>
      </c>
      <c r="G6508" t="s">
        <v>7092</v>
      </c>
      <c r="H6508" t="s">
        <v>3047</v>
      </c>
      <c r="I6508" t="s">
        <v>3047</v>
      </c>
      <c r="J6508" t="s">
        <v>66</v>
      </c>
      <c r="K6508">
        <v>15</v>
      </c>
      <c r="L6508" t="s">
        <v>3072</v>
      </c>
      <c r="M6508" s="57">
        <v>0</v>
      </c>
      <c r="N6508" t="s">
        <v>67</v>
      </c>
      <c r="O6508" s="57">
        <v>0.375</v>
      </c>
      <c r="P6508" s="56">
        <v>0</v>
      </c>
      <c r="Q6508" s="56">
        <v>0</v>
      </c>
      <c r="R6508" s="56">
        <v>0</v>
      </c>
    </row>
    <row r="6509" spans="1:18" x14ac:dyDescent="0.2">
      <c r="A6509" t="s">
        <v>7710</v>
      </c>
      <c r="B6509" t="s">
        <v>2804</v>
      </c>
      <c r="C6509" t="s">
        <v>590</v>
      </c>
      <c r="D6509" t="s">
        <v>3270</v>
      </c>
      <c r="E6509" t="s">
        <v>63</v>
      </c>
      <c r="F6509" t="s">
        <v>64</v>
      </c>
      <c r="G6509" t="s">
        <v>7093</v>
      </c>
      <c r="H6509" t="s">
        <v>3044</v>
      </c>
      <c r="I6509" t="s">
        <v>3044</v>
      </c>
      <c r="J6509" t="s">
        <v>66</v>
      </c>
      <c r="K6509">
        <v>15</v>
      </c>
      <c r="L6509" t="s">
        <v>3076</v>
      </c>
      <c r="M6509" s="57">
        <v>0</v>
      </c>
      <c r="N6509" t="s">
        <v>67</v>
      </c>
      <c r="O6509" s="57">
        <v>0.375</v>
      </c>
      <c r="P6509" s="56">
        <v>0</v>
      </c>
      <c r="Q6509" s="56">
        <v>0</v>
      </c>
      <c r="R6509" s="56">
        <v>0</v>
      </c>
    </row>
    <row r="6510" spans="1:18" x14ac:dyDescent="0.2">
      <c r="A6510" t="s">
        <v>7710</v>
      </c>
      <c r="B6510" t="s">
        <v>2804</v>
      </c>
      <c r="C6510" t="s">
        <v>590</v>
      </c>
      <c r="D6510" t="s">
        <v>3270</v>
      </c>
      <c r="E6510" t="s">
        <v>63</v>
      </c>
      <c r="F6510" t="s">
        <v>64</v>
      </c>
      <c r="G6510" t="s">
        <v>7098</v>
      </c>
      <c r="H6510" t="s">
        <v>3029</v>
      </c>
      <c r="I6510" t="s">
        <v>3029</v>
      </c>
      <c r="J6510" t="s">
        <v>66</v>
      </c>
      <c r="K6510">
        <v>15</v>
      </c>
      <c r="M6510" s="57">
        <v>0.27373488699999998</v>
      </c>
      <c r="N6510" t="s">
        <v>67</v>
      </c>
      <c r="O6510" s="57">
        <v>6.0501457000000002E-2</v>
      </c>
      <c r="P6510" s="56">
        <v>0.31598855100000001</v>
      </c>
      <c r="Q6510" s="56">
        <v>4.0969533486836474E-5</v>
      </c>
      <c r="R6510" s="56">
        <v>3.4317112250920395E-5</v>
      </c>
    </row>
    <row r="6511" spans="1:18" x14ac:dyDescent="0.2">
      <c r="A6511" t="s">
        <v>7710</v>
      </c>
      <c r="B6511" t="s">
        <v>2804</v>
      </c>
      <c r="C6511" t="s">
        <v>590</v>
      </c>
      <c r="D6511" t="s">
        <v>3270</v>
      </c>
      <c r="E6511" t="s">
        <v>63</v>
      </c>
      <c r="F6511" t="s">
        <v>64</v>
      </c>
      <c r="G6511" t="s">
        <v>7101</v>
      </c>
      <c r="H6511" t="s">
        <v>3022</v>
      </c>
      <c r="I6511" t="s">
        <v>3022</v>
      </c>
      <c r="J6511" t="s">
        <v>66</v>
      </c>
      <c r="K6511">
        <v>8</v>
      </c>
      <c r="L6511" t="s">
        <v>3076</v>
      </c>
      <c r="M6511" s="57">
        <v>0</v>
      </c>
      <c r="N6511" t="s">
        <v>67</v>
      </c>
      <c r="O6511" s="57">
        <v>0.85</v>
      </c>
      <c r="P6511" s="56">
        <v>0</v>
      </c>
      <c r="Q6511" s="56">
        <v>0</v>
      </c>
      <c r="R6511" s="56">
        <v>0</v>
      </c>
    </row>
    <row r="6512" spans="1:18" x14ac:dyDescent="0.2">
      <c r="A6512" t="s">
        <v>7710</v>
      </c>
      <c r="B6512" t="s">
        <v>2804</v>
      </c>
      <c r="C6512" t="s">
        <v>590</v>
      </c>
      <c r="D6512" t="s">
        <v>3270</v>
      </c>
      <c r="E6512" t="s">
        <v>63</v>
      </c>
      <c r="F6512" t="s">
        <v>68</v>
      </c>
      <c r="G6512" t="s">
        <v>7273</v>
      </c>
      <c r="H6512" t="s">
        <v>3069</v>
      </c>
      <c r="I6512" t="s">
        <v>3069</v>
      </c>
      <c r="J6512" t="s">
        <v>66</v>
      </c>
      <c r="K6512">
        <v>5</v>
      </c>
      <c r="M6512" s="57">
        <v>0.21989281799999999</v>
      </c>
      <c r="N6512" t="s">
        <v>67</v>
      </c>
      <c r="O6512" s="57">
        <v>0.16</v>
      </c>
      <c r="P6512" s="56">
        <v>90.042790409999995</v>
      </c>
      <c r="Q6512" s="56">
        <v>1.5053514708850626E-2</v>
      </c>
      <c r="R6512" s="56">
        <v>4.6671834509764538E-2</v>
      </c>
    </row>
    <row r="6513" spans="1:18" x14ac:dyDescent="0.2">
      <c r="A6513" t="s">
        <v>7710</v>
      </c>
      <c r="B6513" t="s">
        <v>2804</v>
      </c>
      <c r="C6513" t="s">
        <v>590</v>
      </c>
      <c r="D6513" t="s">
        <v>3270</v>
      </c>
      <c r="E6513" t="s">
        <v>63</v>
      </c>
      <c r="F6513" t="s">
        <v>68</v>
      </c>
      <c r="G6513" t="s">
        <v>5996</v>
      </c>
      <c r="H6513" t="s">
        <v>3053</v>
      </c>
      <c r="I6513" t="s">
        <v>3053</v>
      </c>
      <c r="J6513" t="s">
        <v>66</v>
      </c>
      <c r="K6513">
        <v>4</v>
      </c>
      <c r="L6513" t="s">
        <v>3072</v>
      </c>
      <c r="M6513" s="57">
        <v>0</v>
      </c>
      <c r="N6513" t="s">
        <v>67</v>
      </c>
      <c r="O6513" s="57">
        <v>2.1153649E-2</v>
      </c>
      <c r="P6513" s="56">
        <v>0</v>
      </c>
      <c r="Q6513" s="56">
        <v>0</v>
      </c>
      <c r="R6513" s="56">
        <v>0</v>
      </c>
    </row>
    <row r="6514" spans="1:18" x14ac:dyDescent="0.2">
      <c r="A6514" t="s">
        <v>7710</v>
      </c>
      <c r="B6514" t="s">
        <v>2804</v>
      </c>
      <c r="C6514" t="s">
        <v>590</v>
      </c>
      <c r="D6514" t="s">
        <v>3270</v>
      </c>
      <c r="E6514" t="s">
        <v>63</v>
      </c>
      <c r="F6514" t="s">
        <v>68</v>
      </c>
      <c r="G6514" t="s">
        <v>5831</v>
      </c>
      <c r="H6514" t="s">
        <v>3047</v>
      </c>
      <c r="I6514" t="s">
        <v>3047</v>
      </c>
      <c r="J6514" t="s">
        <v>66</v>
      </c>
      <c r="K6514">
        <v>15</v>
      </c>
      <c r="L6514" t="s">
        <v>3072</v>
      </c>
      <c r="M6514" s="57">
        <v>0</v>
      </c>
      <c r="N6514" t="s">
        <v>67</v>
      </c>
      <c r="O6514" s="57">
        <v>0.375</v>
      </c>
      <c r="P6514" s="56">
        <v>0</v>
      </c>
      <c r="Q6514" s="56">
        <v>0</v>
      </c>
      <c r="R6514" s="56">
        <v>0</v>
      </c>
    </row>
    <row r="6515" spans="1:18" x14ac:dyDescent="0.2">
      <c r="A6515" t="s">
        <v>7710</v>
      </c>
      <c r="B6515" t="s">
        <v>2804</v>
      </c>
      <c r="C6515" t="s">
        <v>590</v>
      </c>
      <c r="D6515" t="s">
        <v>3270</v>
      </c>
      <c r="E6515" t="s">
        <v>63</v>
      </c>
      <c r="F6515" t="s">
        <v>68</v>
      </c>
      <c r="G6515" t="s">
        <v>5832</v>
      </c>
      <c r="H6515" t="s">
        <v>3044</v>
      </c>
      <c r="I6515" t="s">
        <v>3044</v>
      </c>
      <c r="J6515" t="s">
        <v>66</v>
      </c>
      <c r="K6515">
        <v>15</v>
      </c>
      <c r="L6515" t="s">
        <v>3076</v>
      </c>
      <c r="M6515" s="57">
        <v>0</v>
      </c>
      <c r="N6515" t="s">
        <v>67</v>
      </c>
      <c r="O6515" s="57">
        <v>0.375</v>
      </c>
      <c r="P6515" s="56">
        <v>0</v>
      </c>
      <c r="Q6515" s="56">
        <v>0</v>
      </c>
      <c r="R6515" s="56">
        <v>0</v>
      </c>
    </row>
    <row r="6516" spans="1:18" x14ac:dyDescent="0.2">
      <c r="A6516" t="s">
        <v>7710</v>
      </c>
      <c r="B6516" t="s">
        <v>2804</v>
      </c>
      <c r="C6516" t="s">
        <v>590</v>
      </c>
      <c r="D6516" t="s">
        <v>3270</v>
      </c>
      <c r="E6516" t="s">
        <v>63</v>
      </c>
      <c r="F6516" t="s">
        <v>68</v>
      </c>
      <c r="G6516" t="s">
        <v>5836</v>
      </c>
      <c r="H6516" t="s">
        <v>360</v>
      </c>
      <c r="I6516" t="s">
        <v>360</v>
      </c>
      <c r="J6516" t="s">
        <v>66</v>
      </c>
      <c r="K6516">
        <v>4</v>
      </c>
      <c r="L6516" t="s">
        <v>3076</v>
      </c>
      <c r="M6516" s="57">
        <v>0</v>
      </c>
      <c r="N6516" t="s">
        <v>67</v>
      </c>
      <c r="O6516" s="57">
        <v>3.1307551000000003E-2</v>
      </c>
      <c r="P6516" s="56">
        <v>0</v>
      </c>
      <c r="Q6516" s="56">
        <v>0</v>
      </c>
      <c r="R6516" s="56">
        <v>0</v>
      </c>
    </row>
    <row r="6517" spans="1:18" x14ac:dyDescent="0.2">
      <c r="A6517" t="s">
        <v>7710</v>
      </c>
      <c r="B6517" t="s">
        <v>2804</v>
      </c>
      <c r="C6517" t="s">
        <v>590</v>
      </c>
      <c r="D6517" t="s">
        <v>3270</v>
      </c>
      <c r="E6517" t="s">
        <v>63</v>
      </c>
      <c r="F6517" t="s">
        <v>68</v>
      </c>
      <c r="G6517" t="s">
        <v>5837</v>
      </c>
      <c r="H6517" t="s">
        <v>3029</v>
      </c>
      <c r="I6517" t="s">
        <v>3029</v>
      </c>
      <c r="J6517" t="s">
        <v>66</v>
      </c>
      <c r="K6517">
        <v>15</v>
      </c>
      <c r="M6517" s="57">
        <v>0.27373488699999998</v>
      </c>
      <c r="N6517" t="s">
        <v>67</v>
      </c>
      <c r="O6517" s="57">
        <v>6.0501457000000002E-2</v>
      </c>
      <c r="P6517" s="56">
        <v>40.893936009999997</v>
      </c>
      <c r="Q6517" s="56">
        <v>5.3021081791353982E-3</v>
      </c>
      <c r="R6517" s="56">
        <v>4.4411792389184553E-3</v>
      </c>
    </row>
    <row r="6518" spans="1:18" x14ac:dyDescent="0.2">
      <c r="A6518" t="s">
        <v>7710</v>
      </c>
      <c r="B6518" t="s">
        <v>2804</v>
      </c>
      <c r="C6518" t="s">
        <v>590</v>
      </c>
      <c r="D6518" t="s">
        <v>3270</v>
      </c>
      <c r="E6518" t="s">
        <v>63</v>
      </c>
      <c r="F6518" t="s">
        <v>68</v>
      </c>
      <c r="G6518" t="s">
        <v>5840</v>
      </c>
      <c r="H6518" t="s">
        <v>3022</v>
      </c>
      <c r="I6518" t="s">
        <v>3022</v>
      </c>
      <c r="J6518" t="s">
        <v>66</v>
      </c>
      <c r="K6518">
        <v>8</v>
      </c>
      <c r="L6518" t="s">
        <v>3076</v>
      </c>
      <c r="M6518" s="57">
        <v>0</v>
      </c>
      <c r="N6518" t="s">
        <v>67</v>
      </c>
      <c r="O6518" s="57">
        <v>0.85</v>
      </c>
      <c r="P6518" s="56">
        <v>0</v>
      </c>
      <c r="Q6518" s="56">
        <v>0</v>
      </c>
      <c r="R6518" s="56">
        <v>0</v>
      </c>
    </row>
    <row r="6519" spans="1:18" x14ac:dyDescent="0.2">
      <c r="A6519" t="s">
        <v>7710</v>
      </c>
      <c r="B6519" t="s">
        <v>2804</v>
      </c>
      <c r="C6519" t="s">
        <v>634</v>
      </c>
      <c r="D6519" t="s">
        <v>3271</v>
      </c>
      <c r="E6519" t="s">
        <v>63</v>
      </c>
      <c r="F6519" t="s">
        <v>64</v>
      </c>
      <c r="G6519" t="s">
        <v>6040</v>
      </c>
      <c r="H6519" t="s">
        <v>3069</v>
      </c>
      <c r="I6519" t="s">
        <v>3069</v>
      </c>
      <c r="J6519" t="s">
        <v>66</v>
      </c>
      <c r="K6519">
        <v>5</v>
      </c>
      <c r="M6519" s="57">
        <v>0</v>
      </c>
      <c r="N6519" t="s">
        <v>67</v>
      </c>
      <c r="O6519" s="57">
        <v>0.16</v>
      </c>
      <c r="P6519" s="56">
        <v>0</v>
      </c>
      <c r="Q6519" s="56">
        <v>0</v>
      </c>
      <c r="R6519" s="56">
        <v>0</v>
      </c>
    </row>
    <row r="6520" spans="1:18" x14ac:dyDescent="0.2">
      <c r="A6520" t="s">
        <v>7710</v>
      </c>
      <c r="B6520" t="s">
        <v>2804</v>
      </c>
      <c r="C6520" t="s">
        <v>634</v>
      </c>
      <c r="D6520" t="s">
        <v>3271</v>
      </c>
      <c r="E6520" t="s">
        <v>63</v>
      </c>
      <c r="F6520" t="s">
        <v>64</v>
      </c>
      <c r="G6520" t="s">
        <v>5884</v>
      </c>
      <c r="H6520" t="s">
        <v>3012</v>
      </c>
      <c r="I6520" t="s">
        <v>3012</v>
      </c>
      <c r="J6520" t="s">
        <v>66</v>
      </c>
      <c r="K6520">
        <v>15</v>
      </c>
      <c r="L6520" t="s">
        <v>3216</v>
      </c>
      <c r="M6520" s="57">
        <v>0</v>
      </c>
      <c r="N6520" t="s">
        <v>67</v>
      </c>
      <c r="O6520" s="57">
        <v>0.20786516899999999</v>
      </c>
      <c r="P6520" s="56">
        <v>0</v>
      </c>
      <c r="Q6520" s="56">
        <v>0</v>
      </c>
      <c r="R6520" s="56">
        <v>0</v>
      </c>
    </row>
    <row r="6521" spans="1:18" x14ac:dyDescent="0.2">
      <c r="A6521" t="s">
        <v>7710</v>
      </c>
      <c r="B6521" t="s">
        <v>2804</v>
      </c>
      <c r="C6521" t="s">
        <v>634</v>
      </c>
      <c r="D6521" t="s">
        <v>3271</v>
      </c>
      <c r="E6521" t="s">
        <v>63</v>
      </c>
      <c r="F6521" t="s">
        <v>64</v>
      </c>
      <c r="G6521" t="s">
        <v>5952</v>
      </c>
      <c r="H6521" t="s">
        <v>3006</v>
      </c>
      <c r="I6521" t="s">
        <v>3006</v>
      </c>
      <c r="J6521" t="s">
        <v>66</v>
      </c>
      <c r="K6521">
        <v>5</v>
      </c>
      <c r="L6521" t="s">
        <v>3216</v>
      </c>
      <c r="M6521" s="57">
        <v>0</v>
      </c>
      <c r="N6521" t="s">
        <v>67</v>
      </c>
      <c r="O6521" s="57">
        <v>0.36</v>
      </c>
      <c r="P6521" s="56">
        <v>0</v>
      </c>
      <c r="Q6521" s="56">
        <v>0</v>
      </c>
      <c r="R6521" s="56">
        <v>0</v>
      </c>
    </row>
    <row r="6522" spans="1:18" x14ac:dyDescent="0.2">
      <c r="A6522" t="s">
        <v>7710</v>
      </c>
      <c r="B6522" t="s">
        <v>2804</v>
      </c>
      <c r="C6522" t="s">
        <v>634</v>
      </c>
      <c r="D6522" t="s">
        <v>3271</v>
      </c>
      <c r="E6522" t="s">
        <v>63</v>
      </c>
      <c r="F6522" t="s">
        <v>68</v>
      </c>
      <c r="G6522" t="s">
        <v>6050</v>
      </c>
      <c r="H6522" t="s">
        <v>3069</v>
      </c>
      <c r="I6522" t="s">
        <v>3069</v>
      </c>
      <c r="J6522" t="s">
        <v>66</v>
      </c>
      <c r="K6522">
        <v>5</v>
      </c>
      <c r="M6522" s="57">
        <v>0.21989281799999999</v>
      </c>
      <c r="N6522" t="s">
        <v>67</v>
      </c>
      <c r="O6522" s="57">
        <v>0.16</v>
      </c>
      <c r="P6522" s="56">
        <v>4063.5574620000002</v>
      </c>
      <c r="Q6522" s="56">
        <v>0.67935280266129106</v>
      </c>
      <c r="R6522" s="56">
        <v>2.1062617065043798</v>
      </c>
    </row>
    <row r="6523" spans="1:18" x14ac:dyDescent="0.2">
      <c r="A6523" t="s">
        <v>7710</v>
      </c>
      <c r="B6523" t="s">
        <v>2804</v>
      </c>
      <c r="C6523" t="s">
        <v>634</v>
      </c>
      <c r="D6523" t="s">
        <v>3271</v>
      </c>
      <c r="E6523" t="s">
        <v>63</v>
      </c>
      <c r="F6523" t="s">
        <v>68</v>
      </c>
      <c r="G6523" t="s">
        <v>5888</v>
      </c>
      <c r="H6523" t="s">
        <v>3012</v>
      </c>
      <c r="I6523" t="s">
        <v>3012</v>
      </c>
      <c r="J6523" t="s">
        <v>66</v>
      </c>
      <c r="K6523">
        <v>15</v>
      </c>
      <c r="L6523" t="s">
        <v>3216</v>
      </c>
      <c r="M6523" s="57">
        <v>0</v>
      </c>
      <c r="N6523" t="s">
        <v>67</v>
      </c>
      <c r="O6523" s="57">
        <v>0.20786516899999999</v>
      </c>
      <c r="P6523" s="56">
        <v>0</v>
      </c>
      <c r="Q6523" s="56">
        <v>0</v>
      </c>
      <c r="R6523" s="56">
        <v>0</v>
      </c>
    </row>
    <row r="6524" spans="1:18" x14ac:dyDescent="0.2">
      <c r="A6524" t="s">
        <v>7710</v>
      </c>
      <c r="B6524" t="s">
        <v>2804</v>
      </c>
      <c r="C6524" t="s">
        <v>634</v>
      </c>
      <c r="D6524" t="s">
        <v>3271</v>
      </c>
      <c r="E6524" t="s">
        <v>63</v>
      </c>
      <c r="F6524" t="s">
        <v>68</v>
      </c>
      <c r="G6524" t="s">
        <v>5957</v>
      </c>
      <c r="H6524" t="s">
        <v>3006</v>
      </c>
      <c r="I6524" t="s">
        <v>3006</v>
      </c>
      <c r="J6524" t="s">
        <v>66</v>
      </c>
      <c r="K6524">
        <v>5</v>
      </c>
      <c r="L6524" t="s">
        <v>3216</v>
      </c>
      <c r="M6524" s="57">
        <v>0</v>
      </c>
      <c r="N6524" t="s">
        <v>67</v>
      </c>
      <c r="O6524" s="57">
        <v>0.36</v>
      </c>
      <c r="P6524" s="56">
        <v>0</v>
      </c>
      <c r="Q6524" s="56">
        <v>0</v>
      </c>
      <c r="R6524" s="56">
        <v>0</v>
      </c>
    </row>
    <row r="6525" spans="1:18" x14ac:dyDescent="0.2">
      <c r="A6525" t="s">
        <v>7710</v>
      </c>
      <c r="B6525" t="s">
        <v>2804</v>
      </c>
      <c r="C6525" t="s">
        <v>3255</v>
      </c>
      <c r="D6525" t="s">
        <v>3259</v>
      </c>
      <c r="E6525" t="s">
        <v>63</v>
      </c>
      <c r="F6525" t="s">
        <v>64</v>
      </c>
      <c r="G6525" t="s">
        <v>7125</v>
      </c>
      <c r="H6525" t="s">
        <v>3069</v>
      </c>
      <c r="I6525" t="s">
        <v>3069</v>
      </c>
      <c r="J6525" t="s">
        <v>66</v>
      </c>
      <c r="K6525">
        <v>5</v>
      </c>
      <c r="M6525" s="57">
        <v>0</v>
      </c>
      <c r="N6525" t="s">
        <v>67</v>
      </c>
      <c r="O6525" s="57">
        <v>0.16</v>
      </c>
      <c r="P6525" s="56">
        <v>0</v>
      </c>
      <c r="Q6525" s="56">
        <v>0</v>
      </c>
      <c r="R6525" s="56">
        <v>0</v>
      </c>
    </row>
    <row r="6526" spans="1:18" x14ac:dyDescent="0.2">
      <c r="A6526" t="s">
        <v>7710</v>
      </c>
      <c r="B6526" t="s">
        <v>2804</v>
      </c>
      <c r="C6526" t="s">
        <v>3255</v>
      </c>
      <c r="D6526" t="s">
        <v>3259</v>
      </c>
      <c r="E6526" t="s">
        <v>63</v>
      </c>
      <c r="F6526" t="s">
        <v>64</v>
      </c>
      <c r="G6526" t="s">
        <v>5867</v>
      </c>
      <c r="H6526" t="s">
        <v>3063</v>
      </c>
      <c r="I6526" t="s">
        <v>3063</v>
      </c>
      <c r="J6526" t="s">
        <v>66</v>
      </c>
      <c r="K6526">
        <v>10</v>
      </c>
      <c r="M6526" s="57">
        <v>0.14184444099999999</v>
      </c>
      <c r="N6526" t="s">
        <v>67</v>
      </c>
      <c r="O6526" s="57">
        <v>0.3</v>
      </c>
      <c r="P6526" s="56">
        <v>39.733422590000004</v>
      </c>
      <c r="Q6526" s="56">
        <v>1.1308691140281629E-2</v>
      </c>
      <c r="R6526" s="56">
        <v>1.1476450489518182E-2</v>
      </c>
    </row>
    <row r="6527" spans="1:18" x14ac:dyDescent="0.2">
      <c r="A6527" t="s">
        <v>7710</v>
      </c>
      <c r="B6527" t="s">
        <v>2804</v>
      </c>
      <c r="C6527" t="s">
        <v>3255</v>
      </c>
      <c r="D6527" t="s">
        <v>3259</v>
      </c>
      <c r="E6527" t="s">
        <v>63</v>
      </c>
      <c r="F6527" t="s">
        <v>64</v>
      </c>
      <c r="G6527" t="s">
        <v>5990</v>
      </c>
      <c r="H6527" t="s">
        <v>3060</v>
      </c>
      <c r="I6527" t="s">
        <v>3060</v>
      </c>
      <c r="J6527" t="s">
        <v>66</v>
      </c>
      <c r="K6527">
        <v>10</v>
      </c>
      <c r="M6527" s="57">
        <v>0.23391890300000001</v>
      </c>
      <c r="N6527" t="s">
        <v>67</v>
      </c>
      <c r="O6527" s="57">
        <v>0.5</v>
      </c>
      <c r="P6527" s="56">
        <v>104.561623</v>
      </c>
      <c r="Q6527" s="56">
        <v>1.0886397895027985E-2</v>
      </c>
      <c r="R6527" s="56">
        <v>6.1290420149007555E-2</v>
      </c>
    </row>
    <row r="6528" spans="1:18" x14ac:dyDescent="0.2">
      <c r="A6528" t="s">
        <v>7710</v>
      </c>
      <c r="B6528" t="s">
        <v>2804</v>
      </c>
      <c r="C6528" t="s">
        <v>3255</v>
      </c>
      <c r="D6528" t="s">
        <v>3259</v>
      </c>
      <c r="E6528" t="s">
        <v>63</v>
      </c>
      <c r="F6528" t="s">
        <v>64</v>
      </c>
      <c r="G6528" t="s">
        <v>5991</v>
      </c>
      <c r="H6528" t="s">
        <v>3056</v>
      </c>
      <c r="I6528" t="s">
        <v>3056</v>
      </c>
      <c r="J6528" t="s">
        <v>66</v>
      </c>
      <c r="K6528">
        <v>15</v>
      </c>
      <c r="L6528" t="s">
        <v>3256</v>
      </c>
      <c r="M6528" s="57">
        <v>0</v>
      </c>
      <c r="N6528" t="s">
        <v>67</v>
      </c>
      <c r="O6528" s="57">
        <v>0.33</v>
      </c>
      <c r="P6528" s="56">
        <v>0</v>
      </c>
      <c r="Q6528" s="56">
        <v>0</v>
      </c>
      <c r="R6528" s="56">
        <v>0</v>
      </c>
    </row>
    <row r="6529" spans="1:18" x14ac:dyDescent="0.2">
      <c r="A6529" t="s">
        <v>7710</v>
      </c>
      <c r="B6529" t="s">
        <v>2804</v>
      </c>
      <c r="C6529" t="s">
        <v>3255</v>
      </c>
      <c r="D6529" t="s">
        <v>3259</v>
      </c>
      <c r="E6529" t="s">
        <v>63</v>
      </c>
      <c r="F6529" t="s">
        <v>68</v>
      </c>
      <c r="G6529" t="s">
        <v>5893</v>
      </c>
      <c r="H6529" t="s">
        <v>3069</v>
      </c>
      <c r="I6529" t="s">
        <v>3069</v>
      </c>
      <c r="J6529" t="s">
        <v>66</v>
      </c>
      <c r="K6529">
        <v>5</v>
      </c>
      <c r="M6529" s="57">
        <v>0.21989281799999999</v>
      </c>
      <c r="N6529" t="s">
        <v>67</v>
      </c>
      <c r="O6529" s="57">
        <v>0.16</v>
      </c>
      <c r="P6529" s="56">
        <v>3725.5570480000001</v>
      </c>
      <c r="Q6529" s="56">
        <v>0.62284528906049619</v>
      </c>
      <c r="R6529" s="56">
        <v>1.9310661209987585</v>
      </c>
    </row>
    <row r="6530" spans="1:18" x14ac:dyDescent="0.2">
      <c r="A6530" t="s">
        <v>7710</v>
      </c>
      <c r="B6530" t="s">
        <v>2804</v>
      </c>
      <c r="C6530" t="s">
        <v>3255</v>
      </c>
      <c r="D6530" t="s">
        <v>3259</v>
      </c>
      <c r="E6530" t="s">
        <v>63</v>
      </c>
      <c r="F6530" t="s">
        <v>68</v>
      </c>
      <c r="G6530" t="s">
        <v>5871</v>
      </c>
      <c r="H6530" t="s">
        <v>3063</v>
      </c>
      <c r="I6530" t="s">
        <v>3063</v>
      </c>
      <c r="J6530" t="s">
        <v>66</v>
      </c>
      <c r="K6530">
        <v>10</v>
      </c>
      <c r="M6530" s="57">
        <v>0.14184444099999999</v>
      </c>
      <c r="N6530" t="s">
        <v>67</v>
      </c>
      <c r="O6530" s="57">
        <v>0.3</v>
      </c>
      <c r="P6530" s="56">
        <v>5329.6480220000003</v>
      </c>
      <c r="Q6530" s="56">
        <v>1.5168928181480101</v>
      </c>
      <c r="R6530" s="56">
        <v>1.5393952411850738</v>
      </c>
    </row>
    <row r="6531" spans="1:18" x14ac:dyDescent="0.2">
      <c r="A6531" t="s">
        <v>7710</v>
      </c>
      <c r="B6531" t="s">
        <v>2804</v>
      </c>
      <c r="C6531" t="s">
        <v>3255</v>
      </c>
      <c r="D6531" t="s">
        <v>3259</v>
      </c>
      <c r="E6531" t="s">
        <v>63</v>
      </c>
      <c r="F6531" t="s">
        <v>68</v>
      </c>
      <c r="G6531" t="s">
        <v>5994</v>
      </c>
      <c r="H6531" t="s">
        <v>3060</v>
      </c>
      <c r="I6531" t="s">
        <v>3060</v>
      </c>
      <c r="J6531" t="s">
        <v>66</v>
      </c>
      <c r="K6531">
        <v>10</v>
      </c>
      <c r="M6531" s="57">
        <v>0.23391890300000001</v>
      </c>
      <c r="N6531" t="s">
        <v>67</v>
      </c>
      <c r="O6531" s="57">
        <v>0.5</v>
      </c>
      <c r="P6531" s="56">
        <v>14025.38745</v>
      </c>
      <c r="Q6531" s="56">
        <v>1.4602484547569803</v>
      </c>
      <c r="R6531" s="56">
        <v>8.2211988002817975</v>
      </c>
    </row>
    <row r="6532" spans="1:18" x14ac:dyDescent="0.2">
      <c r="A6532" t="s">
        <v>7710</v>
      </c>
      <c r="B6532" t="s">
        <v>2804</v>
      </c>
      <c r="C6532" t="s">
        <v>3255</v>
      </c>
      <c r="D6532" t="s">
        <v>3259</v>
      </c>
      <c r="E6532" t="s">
        <v>63</v>
      </c>
      <c r="F6532" t="s">
        <v>68</v>
      </c>
      <c r="G6532" t="s">
        <v>5995</v>
      </c>
      <c r="H6532" t="s">
        <v>3056</v>
      </c>
      <c r="I6532" t="s">
        <v>3056</v>
      </c>
      <c r="J6532" t="s">
        <v>66</v>
      </c>
      <c r="K6532">
        <v>15</v>
      </c>
      <c r="L6532" t="s">
        <v>3256</v>
      </c>
      <c r="M6532" s="57">
        <v>0</v>
      </c>
      <c r="N6532" t="s">
        <v>67</v>
      </c>
      <c r="O6532" s="57">
        <v>0.33</v>
      </c>
      <c r="P6532" s="56">
        <v>0</v>
      </c>
      <c r="Q6532" s="56">
        <v>0</v>
      </c>
      <c r="R6532" s="56">
        <v>0</v>
      </c>
    </row>
    <row r="6533" spans="1:18" x14ac:dyDescent="0.2">
      <c r="A6533" t="s">
        <v>7710</v>
      </c>
      <c r="B6533" t="s">
        <v>2804</v>
      </c>
      <c r="C6533" t="s">
        <v>1614</v>
      </c>
      <c r="D6533" t="s">
        <v>3272</v>
      </c>
      <c r="E6533" t="s">
        <v>63</v>
      </c>
      <c r="F6533" t="s">
        <v>64</v>
      </c>
      <c r="G6533" t="s">
        <v>7274</v>
      </c>
      <c r="H6533" t="s">
        <v>3069</v>
      </c>
      <c r="I6533" t="s">
        <v>3069</v>
      </c>
      <c r="J6533" t="s">
        <v>66</v>
      </c>
      <c r="K6533">
        <v>5</v>
      </c>
      <c r="M6533" s="57">
        <v>0</v>
      </c>
      <c r="N6533" t="s">
        <v>67</v>
      </c>
      <c r="O6533" s="57">
        <v>0.16</v>
      </c>
      <c r="P6533" s="56">
        <v>0</v>
      </c>
      <c r="Q6533" s="56">
        <v>0</v>
      </c>
      <c r="R6533" s="56">
        <v>0</v>
      </c>
    </row>
    <row r="6534" spans="1:18" x14ac:dyDescent="0.2">
      <c r="A6534" t="s">
        <v>7710</v>
      </c>
      <c r="B6534" t="s">
        <v>2804</v>
      </c>
      <c r="C6534" t="s">
        <v>1614</v>
      </c>
      <c r="D6534" t="s">
        <v>3272</v>
      </c>
      <c r="E6534" t="s">
        <v>63</v>
      </c>
      <c r="F6534" t="s">
        <v>64</v>
      </c>
      <c r="G6534" t="s">
        <v>7135</v>
      </c>
      <c r="H6534" t="s">
        <v>2974</v>
      </c>
      <c r="I6534" t="s">
        <v>2974</v>
      </c>
      <c r="J6534" t="s">
        <v>66</v>
      </c>
      <c r="K6534">
        <v>15</v>
      </c>
      <c r="M6534" s="57">
        <v>4.2759604999999999E-2</v>
      </c>
      <c r="N6534" t="s">
        <v>67</v>
      </c>
      <c r="O6534" s="57">
        <v>0.2</v>
      </c>
      <c r="P6534" s="56">
        <v>0</v>
      </c>
      <c r="Q6534" s="56">
        <v>0</v>
      </c>
      <c r="R6534" s="56">
        <v>0</v>
      </c>
    </row>
    <row r="6535" spans="1:18" x14ac:dyDescent="0.2">
      <c r="A6535" t="s">
        <v>7710</v>
      </c>
      <c r="B6535" t="s">
        <v>2804</v>
      </c>
      <c r="C6535" t="s">
        <v>1614</v>
      </c>
      <c r="D6535" t="s">
        <v>3272</v>
      </c>
      <c r="E6535" t="s">
        <v>63</v>
      </c>
      <c r="F6535" t="s">
        <v>64</v>
      </c>
      <c r="G6535" t="s">
        <v>7137</v>
      </c>
      <c r="H6535" t="s">
        <v>2962</v>
      </c>
      <c r="I6535" t="s">
        <v>2962</v>
      </c>
      <c r="J6535" t="s">
        <v>66</v>
      </c>
      <c r="K6535">
        <v>15</v>
      </c>
      <c r="M6535" s="57">
        <v>0</v>
      </c>
      <c r="N6535" t="s">
        <v>67</v>
      </c>
      <c r="O6535" s="57">
        <v>0.12</v>
      </c>
      <c r="P6535" s="56">
        <v>0</v>
      </c>
      <c r="Q6535" s="56">
        <v>0</v>
      </c>
      <c r="R6535" s="56">
        <v>0</v>
      </c>
    </row>
    <row r="6536" spans="1:18" x14ac:dyDescent="0.2">
      <c r="A6536" t="s">
        <v>7710</v>
      </c>
      <c r="B6536" t="s">
        <v>2804</v>
      </c>
      <c r="C6536" t="s">
        <v>1614</v>
      </c>
      <c r="D6536" t="s">
        <v>3272</v>
      </c>
      <c r="E6536" t="s">
        <v>63</v>
      </c>
      <c r="F6536" t="s">
        <v>64</v>
      </c>
      <c r="G6536" t="s">
        <v>7140</v>
      </c>
      <c r="H6536" t="s">
        <v>2956</v>
      </c>
      <c r="I6536" t="s">
        <v>2956</v>
      </c>
      <c r="J6536" t="s">
        <v>66</v>
      </c>
      <c r="K6536">
        <v>15</v>
      </c>
      <c r="L6536" t="s">
        <v>3180</v>
      </c>
      <c r="M6536" s="57">
        <v>0</v>
      </c>
      <c r="N6536" t="s">
        <v>67</v>
      </c>
      <c r="O6536" s="57">
        <v>0.1</v>
      </c>
      <c r="P6536" s="56">
        <v>0</v>
      </c>
      <c r="Q6536" s="56">
        <v>0</v>
      </c>
      <c r="R6536" s="56">
        <v>0</v>
      </c>
    </row>
    <row r="6537" spans="1:18" x14ac:dyDescent="0.2">
      <c r="A6537" t="s">
        <v>7710</v>
      </c>
      <c r="B6537" t="s">
        <v>2804</v>
      </c>
      <c r="C6537" t="s">
        <v>1614</v>
      </c>
      <c r="D6537" t="s">
        <v>3272</v>
      </c>
      <c r="E6537" t="s">
        <v>63</v>
      </c>
      <c r="F6537" t="s">
        <v>64</v>
      </c>
      <c r="G6537" t="s">
        <v>7143</v>
      </c>
      <c r="H6537" t="s">
        <v>1650</v>
      </c>
      <c r="I6537" t="s">
        <v>1650</v>
      </c>
      <c r="J6537" t="s">
        <v>66</v>
      </c>
      <c r="K6537">
        <v>20</v>
      </c>
      <c r="M6537" s="57">
        <v>0</v>
      </c>
      <c r="N6537" t="s">
        <v>67</v>
      </c>
      <c r="O6537" s="57">
        <v>0.12954446</v>
      </c>
      <c r="P6537" s="56">
        <v>0</v>
      </c>
      <c r="Q6537" s="56">
        <v>0</v>
      </c>
      <c r="R6537" s="56">
        <v>0</v>
      </c>
    </row>
    <row r="6538" spans="1:18" x14ac:dyDescent="0.2">
      <c r="A6538" t="s">
        <v>7710</v>
      </c>
      <c r="B6538" t="s">
        <v>2804</v>
      </c>
      <c r="C6538" t="s">
        <v>1614</v>
      </c>
      <c r="D6538" t="s">
        <v>3272</v>
      </c>
      <c r="E6538" t="s">
        <v>63</v>
      </c>
      <c r="F6538" t="s">
        <v>68</v>
      </c>
      <c r="G6538" t="s">
        <v>7275</v>
      </c>
      <c r="H6538" t="s">
        <v>3069</v>
      </c>
      <c r="I6538" t="s">
        <v>3069</v>
      </c>
      <c r="J6538" t="s">
        <v>66</v>
      </c>
      <c r="K6538">
        <v>5</v>
      </c>
      <c r="M6538" s="57">
        <v>0.21989281799999999</v>
      </c>
      <c r="N6538" t="s">
        <v>67</v>
      </c>
      <c r="O6538" s="57">
        <v>0.16</v>
      </c>
      <c r="P6538" s="56">
        <v>0</v>
      </c>
      <c r="Q6538" s="56">
        <v>0</v>
      </c>
      <c r="R6538" s="56">
        <v>0</v>
      </c>
    </row>
    <row r="6539" spans="1:18" x14ac:dyDescent="0.2">
      <c r="A6539" t="s">
        <v>7710</v>
      </c>
      <c r="B6539" t="s">
        <v>2804</v>
      </c>
      <c r="C6539" t="s">
        <v>1614</v>
      </c>
      <c r="D6539" t="s">
        <v>3272</v>
      </c>
      <c r="E6539" t="s">
        <v>63</v>
      </c>
      <c r="F6539" t="s">
        <v>68</v>
      </c>
      <c r="G6539" t="s">
        <v>5922</v>
      </c>
      <c r="H6539" t="s">
        <v>1618</v>
      </c>
      <c r="I6539" t="s">
        <v>1618</v>
      </c>
      <c r="J6539" t="s">
        <v>66</v>
      </c>
      <c r="K6539">
        <v>20</v>
      </c>
      <c r="M6539" s="57">
        <v>0</v>
      </c>
      <c r="N6539" t="s">
        <v>67</v>
      </c>
      <c r="O6539" s="57">
        <v>6.0670150000000003E-3</v>
      </c>
      <c r="P6539" s="56">
        <v>0</v>
      </c>
      <c r="Q6539" s="56">
        <v>0</v>
      </c>
      <c r="R6539" s="56">
        <v>0</v>
      </c>
    </row>
    <row r="6540" spans="1:18" x14ac:dyDescent="0.2">
      <c r="A6540" t="s">
        <v>7710</v>
      </c>
      <c r="B6540" t="s">
        <v>2804</v>
      </c>
      <c r="C6540" t="s">
        <v>1614</v>
      </c>
      <c r="D6540" t="s">
        <v>3272</v>
      </c>
      <c r="E6540" t="s">
        <v>63</v>
      </c>
      <c r="F6540" t="s">
        <v>68</v>
      </c>
      <c r="G6540" t="s">
        <v>5930</v>
      </c>
      <c r="H6540" t="s">
        <v>2974</v>
      </c>
      <c r="I6540" t="s">
        <v>2974</v>
      </c>
      <c r="J6540" t="s">
        <v>66</v>
      </c>
      <c r="K6540">
        <v>15</v>
      </c>
      <c r="M6540" s="57">
        <v>7.1668770000000003E-3</v>
      </c>
      <c r="N6540" t="s">
        <v>67</v>
      </c>
      <c r="O6540" s="57">
        <v>0.2</v>
      </c>
      <c r="P6540" s="56">
        <v>0</v>
      </c>
      <c r="Q6540" s="56">
        <v>0</v>
      </c>
      <c r="R6540" s="56">
        <v>0</v>
      </c>
    </row>
    <row r="6541" spans="1:18" x14ac:dyDescent="0.2">
      <c r="A6541" t="s">
        <v>7710</v>
      </c>
      <c r="B6541" t="s">
        <v>2804</v>
      </c>
      <c r="C6541" t="s">
        <v>1614</v>
      </c>
      <c r="D6541" t="s">
        <v>3272</v>
      </c>
      <c r="E6541" t="s">
        <v>63</v>
      </c>
      <c r="F6541" t="s">
        <v>68</v>
      </c>
      <c r="G6541" t="s">
        <v>5932</v>
      </c>
      <c r="H6541" t="s">
        <v>2962</v>
      </c>
      <c r="I6541" t="s">
        <v>2962</v>
      </c>
      <c r="J6541" t="s">
        <v>66</v>
      </c>
      <c r="K6541">
        <v>15</v>
      </c>
      <c r="M6541" s="57">
        <v>0</v>
      </c>
      <c r="N6541" t="s">
        <v>67</v>
      </c>
      <c r="O6541" s="57">
        <v>0.12</v>
      </c>
      <c r="P6541" s="56">
        <v>0</v>
      </c>
      <c r="Q6541" s="56">
        <v>0</v>
      </c>
      <c r="R6541" s="56">
        <v>0</v>
      </c>
    </row>
    <row r="6542" spans="1:18" x14ac:dyDescent="0.2">
      <c r="A6542" t="s">
        <v>7710</v>
      </c>
      <c r="B6542" t="s">
        <v>2804</v>
      </c>
      <c r="C6542" t="s">
        <v>1614</v>
      </c>
      <c r="D6542" t="s">
        <v>3272</v>
      </c>
      <c r="E6542" t="s">
        <v>63</v>
      </c>
      <c r="F6542" t="s">
        <v>68</v>
      </c>
      <c r="G6542" t="s">
        <v>5935</v>
      </c>
      <c r="H6542" t="s">
        <v>2956</v>
      </c>
      <c r="I6542" t="s">
        <v>2956</v>
      </c>
      <c r="J6542" t="s">
        <v>66</v>
      </c>
      <c r="K6542">
        <v>15</v>
      </c>
      <c r="L6542" t="s">
        <v>3180</v>
      </c>
      <c r="M6542" s="57">
        <v>0</v>
      </c>
      <c r="N6542" t="s">
        <v>67</v>
      </c>
      <c r="O6542" s="57">
        <v>0.1</v>
      </c>
      <c r="P6542" s="56">
        <v>0</v>
      </c>
      <c r="Q6542" s="56">
        <v>0</v>
      </c>
      <c r="R6542" s="56">
        <v>0</v>
      </c>
    </row>
    <row r="6543" spans="1:18" x14ac:dyDescent="0.2">
      <c r="A6543" t="s">
        <v>7710</v>
      </c>
      <c r="B6543" t="s">
        <v>2804</v>
      </c>
      <c r="C6543" t="s">
        <v>1614</v>
      </c>
      <c r="D6543" t="s">
        <v>3272</v>
      </c>
      <c r="E6543" t="s">
        <v>63</v>
      </c>
      <c r="F6543" t="s">
        <v>68</v>
      </c>
      <c r="G6543" t="s">
        <v>5938</v>
      </c>
      <c r="H6543" t="s">
        <v>1650</v>
      </c>
      <c r="I6543" t="s">
        <v>1650</v>
      </c>
      <c r="J6543" t="s">
        <v>66</v>
      </c>
      <c r="K6543">
        <v>20</v>
      </c>
      <c r="M6543" s="57">
        <v>0</v>
      </c>
      <c r="N6543" t="s">
        <v>67</v>
      </c>
      <c r="O6543" s="57">
        <v>0.142945611</v>
      </c>
      <c r="P6543" s="56">
        <v>0</v>
      </c>
      <c r="Q6543" s="56">
        <v>0</v>
      </c>
      <c r="R6543" s="56">
        <v>0</v>
      </c>
    </row>
    <row r="6544" spans="1:18" x14ac:dyDescent="0.2">
      <c r="A6544" t="s">
        <v>7710</v>
      </c>
      <c r="B6544" t="s">
        <v>2804</v>
      </c>
      <c r="C6544" t="s">
        <v>1669</v>
      </c>
      <c r="D6544" t="s">
        <v>3273</v>
      </c>
      <c r="E6544" t="s">
        <v>63</v>
      </c>
      <c r="F6544" t="s">
        <v>64</v>
      </c>
      <c r="G6544" t="s">
        <v>7088</v>
      </c>
      <c r="H6544" t="s">
        <v>3069</v>
      </c>
      <c r="I6544" t="s">
        <v>3069</v>
      </c>
      <c r="J6544" t="s">
        <v>66</v>
      </c>
      <c r="K6544">
        <v>5</v>
      </c>
      <c r="M6544" s="57">
        <v>0</v>
      </c>
      <c r="N6544" t="s">
        <v>67</v>
      </c>
      <c r="O6544" s="57">
        <v>0.16</v>
      </c>
      <c r="P6544" s="56">
        <v>0</v>
      </c>
      <c r="Q6544" s="56">
        <v>0</v>
      </c>
      <c r="R6544" s="56">
        <v>0</v>
      </c>
    </row>
    <row r="6545" spans="1:18" x14ac:dyDescent="0.2">
      <c r="A6545" t="s">
        <v>7710</v>
      </c>
      <c r="B6545" t="s">
        <v>2804</v>
      </c>
      <c r="C6545" t="s">
        <v>1669</v>
      </c>
      <c r="D6545" t="s">
        <v>3273</v>
      </c>
      <c r="E6545" t="s">
        <v>63</v>
      </c>
      <c r="F6545" t="s">
        <v>64</v>
      </c>
      <c r="G6545" t="s">
        <v>7747</v>
      </c>
      <c r="H6545" t="s">
        <v>2990</v>
      </c>
      <c r="I6545" t="s">
        <v>2990</v>
      </c>
      <c r="J6545" t="s">
        <v>66</v>
      </c>
      <c r="K6545">
        <v>20</v>
      </c>
      <c r="M6545" s="57">
        <v>0.33329999999999999</v>
      </c>
      <c r="N6545" t="s">
        <v>67</v>
      </c>
      <c r="O6545" s="57">
        <v>0</v>
      </c>
      <c r="P6545" s="56">
        <v>0</v>
      </c>
      <c r="Q6545" s="56">
        <v>0</v>
      </c>
      <c r="R6545" s="56">
        <v>0</v>
      </c>
    </row>
    <row r="6546" spans="1:18" x14ac:dyDescent="0.2">
      <c r="A6546" t="s">
        <v>7710</v>
      </c>
      <c r="B6546" t="s">
        <v>2804</v>
      </c>
      <c r="C6546" t="s">
        <v>1669</v>
      </c>
      <c r="D6546" t="s">
        <v>3273</v>
      </c>
      <c r="E6546" t="s">
        <v>63</v>
      </c>
      <c r="F6546" t="s">
        <v>64</v>
      </c>
      <c r="G6546" t="s">
        <v>7109</v>
      </c>
      <c r="H6546" t="s">
        <v>6322</v>
      </c>
      <c r="I6546" t="s">
        <v>6322</v>
      </c>
      <c r="J6546" t="s">
        <v>66</v>
      </c>
      <c r="K6546">
        <v>5</v>
      </c>
      <c r="L6546" t="s">
        <v>3157</v>
      </c>
      <c r="M6546" s="57">
        <v>0</v>
      </c>
      <c r="N6546" t="s">
        <v>67</v>
      </c>
      <c r="O6546" s="57">
        <v>0.05</v>
      </c>
      <c r="P6546" s="56">
        <v>0</v>
      </c>
      <c r="Q6546" s="56">
        <v>0</v>
      </c>
      <c r="R6546" s="56">
        <v>0</v>
      </c>
    </row>
    <row r="6547" spans="1:18" x14ac:dyDescent="0.2">
      <c r="A6547" t="s">
        <v>7710</v>
      </c>
      <c r="B6547" t="s">
        <v>2804</v>
      </c>
      <c r="C6547" t="s">
        <v>1669</v>
      </c>
      <c r="D6547" t="s">
        <v>3273</v>
      </c>
      <c r="E6547" t="s">
        <v>63</v>
      </c>
      <c r="F6547" t="s">
        <v>64</v>
      </c>
      <c r="G6547" t="s">
        <v>7110</v>
      </c>
      <c r="H6547" t="s">
        <v>2982</v>
      </c>
      <c r="I6547" t="s">
        <v>2982</v>
      </c>
      <c r="J6547" t="s">
        <v>66</v>
      </c>
      <c r="K6547">
        <v>5</v>
      </c>
      <c r="L6547" t="s">
        <v>3148</v>
      </c>
      <c r="M6547" s="57">
        <v>0</v>
      </c>
      <c r="N6547" t="s">
        <v>67</v>
      </c>
      <c r="O6547" s="57">
        <v>0.05</v>
      </c>
      <c r="P6547" s="56">
        <v>0</v>
      </c>
      <c r="Q6547" s="56">
        <v>0</v>
      </c>
      <c r="R6547" s="56">
        <v>0</v>
      </c>
    </row>
    <row r="6548" spans="1:18" x14ac:dyDescent="0.2">
      <c r="A6548" t="s">
        <v>7710</v>
      </c>
      <c r="B6548" t="s">
        <v>2804</v>
      </c>
      <c r="C6548" t="s">
        <v>1669</v>
      </c>
      <c r="D6548" t="s">
        <v>3273</v>
      </c>
      <c r="E6548" t="s">
        <v>63</v>
      </c>
      <c r="F6548" t="s">
        <v>64</v>
      </c>
      <c r="G6548" t="s">
        <v>7112</v>
      </c>
      <c r="H6548" t="s">
        <v>2974</v>
      </c>
      <c r="I6548" t="s">
        <v>2974</v>
      </c>
      <c r="J6548" t="s">
        <v>66</v>
      </c>
      <c r="K6548">
        <v>15</v>
      </c>
      <c r="M6548" s="57">
        <v>4.2759604999999999E-2</v>
      </c>
      <c r="N6548" t="s">
        <v>67</v>
      </c>
      <c r="O6548" s="57">
        <v>0.2</v>
      </c>
      <c r="P6548" s="56">
        <v>106.20369289999999</v>
      </c>
      <c r="Q6548" s="56">
        <v>2.225962434404646E-2</v>
      </c>
      <c r="R6548" s="56">
        <v>0</v>
      </c>
    </row>
    <row r="6549" spans="1:18" x14ac:dyDescent="0.2">
      <c r="A6549" t="s">
        <v>7710</v>
      </c>
      <c r="B6549" t="s">
        <v>2804</v>
      </c>
      <c r="C6549" t="s">
        <v>1669</v>
      </c>
      <c r="D6549" t="s">
        <v>3273</v>
      </c>
      <c r="E6549" t="s">
        <v>63</v>
      </c>
      <c r="F6549" t="s">
        <v>64</v>
      </c>
      <c r="G6549" t="s">
        <v>7115</v>
      </c>
      <c r="H6549" t="s">
        <v>2962</v>
      </c>
      <c r="I6549" t="s">
        <v>2962</v>
      </c>
      <c r="J6549" t="s">
        <v>66</v>
      </c>
      <c r="K6549">
        <v>15</v>
      </c>
      <c r="M6549" s="57">
        <v>0</v>
      </c>
      <c r="N6549" t="s">
        <v>67</v>
      </c>
      <c r="O6549" s="57">
        <v>0.12</v>
      </c>
      <c r="P6549" s="56">
        <v>0</v>
      </c>
      <c r="Q6549" s="56">
        <v>0</v>
      </c>
      <c r="R6549" s="56">
        <v>0</v>
      </c>
    </row>
    <row r="6550" spans="1:18" x14ac:dyDescent="0.2">
      <c r="A6550" t="s">
        <v>7710</v>
      </c>
      <c r="B6550" t="s">
        <v>2804</v>
      </c>
      <c r="C6550" t="s">
        <v>1669</v>
      </c>
      <c r="D6550" t="s">
        <v>3273</v>
      </c>
      <c r="E6550" t="s">
        <v>63</v>
      </c>
      <c r="F6550" t="s">
        <v>64</v>
      </c>
      <c r="G6550" t="s">
        <v>7116</v>
      </c>
      <c r="H6550" t="s">
        <v>2956</v>
      </c>
      <c r="I6550" t="s">
        <v>2956</v>
      </c>
      <c r="J6550" t="s">
        <v>66</v>
      </c>
      <c r="K6550">
        <v>15</v>
      </c>
      <c r="L6550" t="s">
        <v>3148</v>
      </c>
      <c r="M6550" s="57">
        <v>0</v>
      </c>
      <c r="N6550" t="s">
        <v>67</v>
      </c>
      <c r="O6550" s="57">
        <v>0.17499999999999999</v>
      </c>
      <c r="P6550" s="56">
        <v>0</v>
      </c>
      <c r="Q6550" s="56">
        <v>0</v>
      </c>
      <c r="R6550" s="56">
        <v>0</v>
      </c>
    </row>
    <row r="6551" spans="1:18" x14ac:dyDescent="0.2">
      <c r="A6551" t="s">
        <v>7710</v>
      </c>
      <c r="B6551" t="s">
        <v>2804</v>
      </c>
      <c r="C6551" t="s">
        <v>1669</v>
      </c>
      <c r="D6551" t="s">
        <v>3273</v>
      </c>
      <c r="E6551" t="s">
        <v>63</v>
      </c>
      <c r="F6551" t="s">
        <v>64</v>
      </c>
      <c r="G6551" t="s">
        <v>7118</v>
      </c>
      <c r="H6551" t="s">
        <v>2952</v>
      </c>
      <c r="I6551" t="s">
        <v>2952</v>
      </c>
      <c r="J6551" t="s">
        <v>66</v>
      </c>
      <c r="K6551">
        <v>13</v>
      </c>
      <c r="L6551" t="s">
        <v>3167</v>
      </c>
      <c r="M6551" s="57">
        <v>0</v>
      </c>
      <c r="N6551" t="s">
        <v>67</v>
      </c>
      <c r="O6551" s="57">
        <v>0.24740000000000001</v>
      </c>
      <c r="P6551" s="56">
        <v>0</v>
      </c>
      <c r="Q6551" s="56">
        <v>0</v>
      </c>
      <c r="R6551" s="56">
        <v>0</v>
      </c>
    </row>
    <row r="6552" spans="1:18" x14ac:dyDescent="0.2">
      <c r="A6552" t="s">
        <v>7710</v>
      </c>
      <c r="B6552" t="s">
        <v>2804</v>
      </c>
      <c r="C6552" t="s">
        <v>1669</v>
      </c>
      <c r="D6552" t="s">
        <v>3273</v>
      </c>
      <c r="E6552" t="s">
        <v>63</v>
      </c>
      <c r="F6552" t="s">
        <v>64</v>
      </c>
      <c r="G6552" t="s">
        <v>7119</v>
      </c>
      <c r="H6552" t="s">
        <v>2950</v>
      </c>
      <c r="I6552" t="s">
        <v>2950</v>
      </c>
      <c r="J6552" t="s">
        <v>66</v>
      </c>
      <c r="K6552">
        <v>10</v>
      </c>
      <c r="L6552" t="s">
        <v>3167</v>
      </c>
      <c r="M6552" s="57">
        <v>0</v>
      </c>
      <c r="N6552" t="s">
        <v>67</v>
      </c>
      <c r="O6552" s="57">
        <v>0.125</v>
      </c>
      <c r="P6552" s="56">
        <v>0</v>
      </c>
      <c r="Q6552" s="56">
        <v>0</v>
      </c>
      <c r="R6552" s="56">
        <v>0</v>
      </c>
    </row>
    <row r="6553" spans="1:18" x14ac:dyDescent="0.2">
      <c r="A6553" t="s">
        <v>7710</v>
      </c>
      <c r="B6553" t="s">
        <v>2804</v>
      </c>
      <c r="C6553" t="s">
        <v>1669</v>
      </c>
      <c r="D6553" t="s">
        <v>3273</v>
      </c>
      <c r="E6553" t="s">
        <v>63</v>
      </c>
      <c r="F6553" t="s">
        <v>64</v>
      </c>
      <c r="G6553" t="s">
        <v>7120</v>
      </c>
      <c r="H6553" t="s">
        <v>1650</v>
      </c>
      <c r="I6553" t="s">
        <v>1650</v>
      </c>
      <c r="J6553" t="s">
        <v>66</v>
      </c>
      <c r="K6553">
        <v>20</v>
      </c>
      <c r="M6553" s="57">
        <v>0</v>
      </c>
      <c r="N6553" t="s">
        <v>67</v>
      </c>
      <c r="O6553" s="57">
        <v>0.36974745799999997</v>
      </c>
      <c r="P6553" s="56">
        <v>0</v>
      </c>
      <c r="Q6553" s="56">
        <v>0</v>
      </c>
      <c r="R6553" s="56">
        <v>0</v>
      </c>
    </row>
    <row r="6554" spans="1:18" x14ac:dyDescent="0.2">
      <c r="A6554" t="s">
        <v>7710</v>
      </c>
      <c r="B6554" t="s">
        <v>2804</v>
      </c>
      <c r="C6554" t="s">
        <v>1669</v>
      </c>
      <c r="D6554" t="s">
        <v>3273</v>
      </c>
      <c r="E6554" t="s">
        <v>63</v>
      </c>
      <c r="F6554" t="s">
        <v>64</v>
      </c>
      <c r="G6554" t="s">
        <v>7122</v>
      </c>
      <c r="H6554" t="s">
        <v>2949</v>
      </c>
      <c r="I6554" t="s">
        <v>2949</v>
      </c>
      <c r="J6554" t="s">
        <v>66</v>
      </c>
      <c r="K6554">
        <v>10</v>
      </c>
      <c r="L6554" t="s">
        <v>3157</v>
      </c>
      <c r="M6554" s="57">
        <v>0</v>
      </c>
      <c r="N6554" t="s">
        <v>67</v>
      </c>
      <c r="O6554" s="57">
        <v>5.5555555999999999E-2</v>
      </c>
      <c r="P6554" s="56">
        <v>0</v>
      </c>
      <c r="Q6554" s="56">
        <v>0</v>
      </c>
      <c r="R6554" s="56">
        <v>0</v>
      </c>
    </row>
    <row r="6555" spans="1:18" x14ac:dyDescent="0.2">
      <c r="A6555" t="s">
        <v>7710</v>
      </c>
      <c r="B6555" t="s">
        <v>2804</v>
      </c>
      <c r="C6555" t="s">
        <v>1669</v>
      </c>
      <c r="D6555" t="s">
        <v>3273</v>
      </c>
      <c r="E6555" t="s">
        <v>63</v>
      </c>
      <c r="F6555" t="s">
        <v>68</v>
      </c>
      <c r="G6555" t="s">
        <v>5920</v>
      </c>
      <c r="H6555" t="s">
        <v>3069</v>
      </c>
      <c r="I6555" t="s">
        <v>3069</v>
      </c>
      <c r="J6555" t="s">
        <v>66</v>
      </c>
      <c r="K6555">
        <v>5</v>
      </c>
      <c r="M6555" s="57">
        <v>0.21989281799999999</v>
      </c>
      <c r="N6555" t="s">
        <v>67</v>
      </c>
      <c r="O6555" s="57">
        <v>0.16</v>
      </c>
      <c r="P6555" s="56">
        <v>58607.003940000002</v>
      </c>
      <c r="Q6555" s="56">
        <v>9.798023715560868</v>
      </c>
      <c r="R6555" s="56">
        <v>0</v>
      </c>
    </row>
    <row r="6556" spans="1:18" x14ac:dyDescent="0.2">
      <c r="A6556" t="s">
        <v>7710</v>
      </c>
      <c r="B6556" t="s">
        <v>2804</v>
      </c>
      <c r="C6556" t="s">
        <v>1669</v>
      </c>
      <c r="D6556" t="s">
        <v>3273</v>
      </c>
      <c r="E6556" t="s">
        <v>63</v>
      </c>
      <c r="F6556" t="s">
        <v>68</v>
      </c>
      <c r="G6556" t="s">
        <v>5923</v>
      </c>
      <c r="H6556" t="s">
        <v>1618</v>
      </c>
      <c r="I6556" t="s">
        <v>1618</v>
      </c>
      <c r="J6556" t="s">
        <v>66</v>
      </c>
      <c r="K6556">
        <v>20</v>
      </c>
      <c r="M6556" s="57">
        <v>0</v>
      </c>
      <c r="N6556" t="s">
        <v>67</v>
      </c>
      <c r="O6556" s="57">
        <v>0.107476904</v>
      </c>
      <c r="P6556" s="56">
        <v>0</v>
      </c>
      <c r="Q6556" s="56">
        <v>0</v>
      </c>
      <c r="R6556" s="56">
        <v>0</v>
      </c>
    </row>
    <row r="6557" spans="1:18" x14ac:dyDescent="0.2">
      <c r="A6557" t="s">
        <v>7710</v>
      </c>
      <c r="B6557" t="s">
        <v>2804</v>
      </c>
      <c r="C6557" t="s">
        <v>1669</v>
      </c>
      <c r="D6557" t="s">
        <v>3273</v>
      </c>
      <c r="E6557" t="s">
        <v>63</v>
      </c>
      <c r="F6557" t="s">
        <v>68</v>
      </c>
      <c r="G6557" t="s">
        <v>7748</v>
      </c>
      <c r="H6557" t="s">
        <v>2990</v>
      </c>
      <c r="I6557" t="s">
        <v>2990</v>
      </c>
      <c r="J6557" t="s">
        <v>66</v>
      </c>
      <c r="K6557">
        <v>20</v>
      </c>
      <c r="M6557" s="57">
        <v>0.33329999999999999</v>
      </c>
      <c r="N6557" t="s">
        <v>67</v>
      </c>
      <c r="O6557" s="57">
        <v>0</v>
      </c>
      <c r="P6557" s="56">
        <v>7.5310700000000004E-5</v>
      </c>
      <c r="Q6557" s="56">
        <v>-3.860500670549929E-7</v>
      </c>
      <c r="R6557" s="56">
        <v>-2.531893334543317E-8</v>
      </c>
    </row>
    <row r="6558" spans="1:18" x14ac:dyDescent="0.2">
      <c r="A6558" t="s">
        <v>7710</v>
      </c>
      <c r="B6558" t="s">
        <v>2804</v>
      </c>
      <c r="C6558" t="s">
        <v>1669</v>
      </c>
      <c r="D6558" t="s">
        <v>3273</v>
      </c>
      <c r="E6558" t="s">
        <v>63</v>
      </c>
      <c r="F6558" t="s">
        <v>68</v>
      </c>
      <c r="G6558" t="s">
        <v>5927</v>
      </c>
      <c r="H6558" t="s">
        <v>6322</v>
      </c>
      <c r="I6558" t="s">
        <v>6322</v>
      </c>
      <c r="J6558" t="s">
        <v>66</v>
      </c>
      <c r="K6558">
        <v>5</v>
      </c>
      <c r="L6558" t="s">
        <v>3157</v>
      </c>
      <c r="M6558" s="57">
        <v>0</v>
      </c>
      <c r="N6558" t="s">
        <v>67</v>
      </c>
      <c r="O6558" s="57">
        <v>0.05</v>
      </c>
      <c r="P6558" s="56">
        <v>0</v>
      </c>
      <c r="Q6558" s="56">
        <v>0</v>
      </c>
      <c r="R6558" s="56">
        <v>0</v>
      </c>
    </row>
    <row r="6559" spans="1:18" x14ac:dyDescent="0.2">
      <c r="A6559" t="s">
        <v>7710</v>
      </c>
      <c r="B6559" t="s">
        <v>2804</v>
      </c>
      <c r="C6559" t="s">
        <v>1669</v>
      </c>
      <c r="D6559" t="s">
        <v>3273</v>
      </c>
      <c r="E6559" t="s">
        <v>63</v>
      </c>
      <c r="F6559" t="s">
        <v>68</v>
      </c>
      <c r="G6559" t="s">
        <v>5899</v>
      </c>
      <c r="H6559" t="s">
        <v>2982</v>
      </c>
      <c r="I6559" t="s">
        <v>2982</v>
      </c>
      <c r="J6559" t="s">
        <v>66</v>
      </c>
      <c r="K6559">
        <v>5</v>
      </c>
      <c r="L6559" t="s">
        <v>3148</v>
      </c>
      <c r="M6559" s="57">
        <v>0</v>
      </c>
      <c r="N6559" t="s">
        <v>67</v>
      </c>
      <c r="O6559" s="57">
        <v>0.05</v>
      </c>
      <c r="P6559" s="56">
        <v>0</v>
      </c>
      <c r="Q6559" s="56">
        <v>0</v>
      </c>
      <c r="R6559" s="56">
        <v>0</v>
      </c>
    </row>
    <row r="6560" spans="1:18" x14ac:dyDescent="0.2">
      <c r="A6560" t="s">
        <v>7710</v>
      </c>
      <c r="B6560" t="s">
        <v>2804</v>
      </c>
      <c r="C6560" t="s">
        <v>1669</v>
      </c>
      <c r="D6560" t="s">
        <v>3273</v>
      </c>
      <c r="E6560" t="s">
        <v>63</v>
      </c>
      <c r="F6560" t="s">
        <v>68</v>
      </c>
      <c r="G6560" t="s">
        <v>5902</v>
      </c>
      <c r="H6560" t="s">
        <v>2974</v>
      </c>
      <c r="I6560" t="s">
        <v>2974</v>
      </c>
      <c r="J6560" t="s">
        <v>66</v>
      </c>
      <c r="K6560">
        <v>15</v>
      </c>
      <c r="M6560" s="57">
        <v>7.1668770000000003E-3</v>
      </c>
      <c r="N6560" t="s">
        <v>67</v>
      </c>
      <c r="O6560" s="57">
        <v>0.2</v>
      </c>
      <c r="P6560" s="56">
        <v>2303.686917</v>
      </c>
      <c r="Q6560" s="56">
        <v>0.48283825146267151</v>
      </c>
      <c r="R6560" s="56">
        <v>0</v>
      </c>
    </row>
    <row r="6561" spans="1:18" x14ac:dyDescent="0.2">
      <c r="A6561" t="s">
        <v>7710</v>
      </c>
      <c r="B6561" t="s">
        <v>2804</v>
      </c>
      <c r="C6561" t="s">
        <v>1669</v>
      </c>
      <c r="D6561" t="s">
        <v>3273</v>
      </c>
      <c r="E6561" t="s">
        <v>63</v>
      </c>
      <c r="F6561" t="s">
        <v>68</v>
      </c>
      <c r="G6561" t="s">
        <v>5904</v>
      </c>
      <c r="H6561" t="s">
        <v>2962</v>
      </c>
      <c r="I6561" t="s">
        <v>2962</v>
      </c>
      <c r="J6561" t="s">
        <v>66</v>
      </c>
      <c r="K6561">
        <v>15</v>
      </c>
      <c r="M6561" s="57">
        <v>0</v>
      </c>
      <c r="N6561" t="s">
        <v>67</v>
      </c>
      <c r="O6561" s="57">
        <v>0.12</v>
      </c>
      <c r="P6561" s="56">
        <v>0</v>
      </c>
      <c r="Q6561" s="56">
        <v>0</v>
      </c>
      <c r="R6561" s="56">
        <v>0</v>
      </c>
    </row>
    <row r="6562" spans="1:18" x14ac:dyDescent="0.2">
      <c r="A6562" t="s">
        <v>7710</v>
      </c>
      <c r="B6562" t="s">
        <v>2804</v>
      </c>
      <c r="C6562" t="s">
        <v>1669</v>
      </c>
      <c r="D6562" t="s">
        <v>3273</v>
      </c>
      <c r="E6562" t="s">
        <v>63</v>
      </c>
      <c r="F6562" t="s">
        <v>68</v>
      </c>
      <c r="G6562" t="s">
        <v>5906</v>
      </c>
      <c r="H6562" t="s">
        <v>2956</v>
      </c>
      <c r="I6562" t="s">
        <v>2956</v>
      </c>
      <c r="J6562" t="s">
        <v>66</v>
      </c>
      <c r="K6562">
        <v>15</v>
      </c>
      <c r="L6562" t="s">
        <v>3148</v>
      </c>
      <c r="M6562" s="57">
        <v>0</v>
      </c>
      <c r="N6562" t="s">
        <v>67</v>
      </c>
      <c r="O6562" s="57">
        <v>0.17499999999999999</v>
      </c>
      <c r="P6562" s="56">
        <v>0</v>
      </c>
      <c r="Q6562" s="56">
        <v>0</v>
      </c>
      <c r="R6562" s="56">
        <v>0</v>
      </c>
    </row>
    <row r="6563" spans="1:18" x14ac:dyDescent="0.2">
      <c r="A6563" t="s">
        <v>7710</v>
      </c>
      <c r="B6563" t="s">
        <v>2804</v>
      </c>
      <c r="C6563" t="s">
        <v>1669</v>
      </c>
      <c r="D6563" t="s">
        <v>3273</v>
      </c>
      <c r="E6563" t="s">
        <v>63</v>
      </c>
      <c r="F6563" t="s">
        <v>68</v>
      </c>
      <c r="G6563" t="s">
        <v>5908</v>
      </c>
      <c r="H6563" t="s">
        <v>2952</v>
      </c>
      <c r="I6563" t="s">
        <v>2952</v>
      </c>
      <c r="J6563" t="s">
        <v>66</v>
      </c>
      <c r="K6563">
        <v>13</v>
      </c>
      <c r="L6563" t="s">
        <v>3167</v>
      </c>
      <c r="M6563" s="57">
        <v>0</v>
      </c>
      <c r="N6563" t="s">
        <v>67</v>
      </c>
      <c r="O6563" s="57">
        <v>0.24740000000000001</v>
      </c>
      <c r="P6563" s="56">
        <v>0</v>
      </c>
      <c r="Q6563" s="56">
        <v>0</v>
      </c>
      <c r="R6563" s="56">
        <v>0</v>
      </c>
    </row>
    <row r="6564" spans="1:18" x14ac:dyDescent="0.2">
      <c r="A6564" t="s">
        <v>7710</v>
      </c>
      <c r="B6564" t="s">
        <v>2804</v>
      </c>
      <c r="C6564" t="s">
        <v>1669</v>
      </c>
      <c r="D6564" t="s">
        <v>3273</v>
      </c>
      <c r="E6564" t="s">
        <v>63</v>
      </c>
      <c r="F6564" t="s">
        <v>68</v>
      </c>
      <c r="G6564" t="s">
        <v>5909</v>
      </c>
      <c r="H6564" t="s">
        <v>2950</v>
      </c>
      <c r="I6564" t="s">
        <v>2950</v>
      </c>
      <c r="J6564" t="s">
        <v>66</v>
      </c>
      <c r="K6564">
        <v>10</v>
      </c>
      <c r="L6564" t="s">
        <v>3167</v>
      </c>
      <c r="M6564" s="57">
        <v>0</v>
      </c>
      <c r="N6564" t="s">
        <v>67</v>
      </c>
      <c r="O6564" s="57">
        <v>0.125</v>
      </c>
      <c r="P6564" s="56">
        <v>0</v>
      </c>
      <c r="Q6564" s="56">
        <v>0</v>
      </c>
      <c r="R6564" s="56">
        <v>0</v>
      </c>
    </row>
    <row r="6565" spans="1:18" x14ac:dyDescent="0.2">
      <c r="A6565" t="s">
        <v>7710</v>
      </c>
      <c r="B6565" t="s">
        <v>2804</v>
      </c>
      <c r="C6565" t="s">
        <v>1669</v>
      </c>
      <c r="D6565" t="s">
        <v>3273</v>
      </c>
      <c r="E6565" t="s">
        <v>63</v>
      </c>
      <c r="F6565" t="s">
        <v>68</v>
      </c>
      <c r="G6565" t="s">
        <v>7124</v>
      </c>
      <c r="H6565" t="s">
        <v>1650</v>
      </c>
      <c r="I6565" t="s">
        <v>1650</v>
      </c>
      <c r="J6565" t="s">
        <v>66</v>
      </c>
      <c r="K6565">
        <v>20</v>
      </c>
      <c r="M6565" s="57">
        <v>0</v>
      </c>
      <c r="N6565" t="s">
        <v>67</v>
      </c>
      <c r="O6565" s="57">
        <v>0.36974745799999997</v>
      </c>
      <c r="P6565" s="56">
        <v>0</v>
      </c>
      <c r="Q6565" s="56">
        <v>0</v>
      </c>
      <c r="R6565" s="56">
        <v>0</v>
      </c>
    </row>
    <row r="6566" spans="1:18" x14ac:dyDescent="0.2">
      <c r="A6566" t="s">
        <v>7710</v>
      </c>
      <c r="B6566" t="s">
        <v>2804</v>
      </c>
      <c r="C6566" t="s">
        <v>1669</v>
      </c>
      <c r="D6566" t="s">
        <v>3273</v>
      </c>
      <c r="E6566" t="s">
        <v>63</v>
      </c>
      <c r="F6566" t="s">
        <v>68</v>
      </c>
      <c r="G6566" t="s">
        <v>5912</v>
      </c>
      <c r="H6566" t="s">
        <v>2949</v>
      </c>
      <c r="I6566" t="s">
        <v>2949</v>
      </c>
      <c r="J6566" t="s">
        <v>66</v>
      </c>
      <c r="K6566">
        <v>10</v>
      </c>
      <c r="L6566" t="s">
        <v>3157</v>
      </c>
      <c r="M6566" s="57">
        <v>0</v>
      </c>
      <c r="N6566" t="s">
        <v>67</v>
      </c>
      <c r="O6566" s="57">
        <v>5.5555555999999999E-2</v>
      </c>
      <c r="P6566" s="56">
        <v>0</v>
      </c>
      <c r="Q6566" s="56">
        <v>0</v>
      </c>
      <c r="R6566" s="56">
        <v>0</v>
      </c>
    </row>
    <row r="6567" spans="1:18" x14ac:dyDescent="0.2">
      <c r="A6567" t="s">
        <v>7710</v>
      </c>
      <c r="B6567" t="s">
        <v>2804</v>
      </c>
      <c r="C6567" t="s">
        <v>3113</v>
      </c>
      <c r="D6567" t="s">
        <v>3274</v>
      </c>
      <c r="E6567" t="s">
        <v>63</v>
      </c>
      <c r="F6567" t="s">
        <v>64</v>
      </c>
      <c r="G6567" t="s">
        <v>5846</v>
      </c>
      <c r="H6567" t="s">
        <v>3069</v>
      </c>
      <c r="I6567" t="s">
        <v>3069</v>
      </c>
      <c r="J6567" t="s">
        <v>66</v>
      </c>
      <c r="K6567">
        <v>5</v>
      </c>
      <c r="M6567" s="57">
        <v>0</v>
      </c>
      <c r="N6567" t="s">
        <v>67</v>
      </c>
      <c r="O6567" s="57">
        <v>0.16</v>
      </c>
      <c r="P6567" s="56">
        <v>0</v>
      </c>
      <c r="Q6567" s="56">
        <v>0</v>
      </c>
      <c r="R6567" s="56">
        <v>0</v>
      </c>
    </row>
    <row r="6568" spans="1:18" x14ac:dyDescent="0.2">
      <c r="A6568" t="s">
        <v>7710</v>
      </c>
      <c r="B6568" t="s">
        <v>2804</v>
      </c>
      <c r="C6568" t="s">
        <v>3113</v>
      </c>
      <c r="D6568" t="s">
        <v>3274</v>
      </c>
      <c r="E6568" t="s">
        <v>63</v>
      </c>
      <c r="F6568" t="s">
        <v>64</v>
      </c>
      <c r="G6568" t="s">
        <v>5954</v>
      </c>
      <c r="H6568" t="s">
        <v>1742</v>
      </c>
      <c r="I6568" t="s">
        <v>1742</v>
      </c>
      <c r="J6568" t="s">
        <v>66</v>
      </c>
      <c r="K6568">
        <v>8</v>
      </c>
      <c r="L6568" t="s">
        <v>3118</v>
      </c>
      <c r="M6568" s="57">
        <v>0</v>
      </c>
      <c r="N6568" t="s">
        <v>67</v>
      </c>
      <c r="O6568" s="57">
        <v>0.28000000000000003</v>
      </c>
      <c r="P6568" s="56">
        <v>0</v>
      </c>
      <c r="Q6568" s="56">
        <v>0</v>
      </c>
      <c r="R6568" s="56">
        <v>0</v>
      </c>
    </row>
    <row r="6569" spans="1:18" x14ac:dyDescent="0.2">
      <c r="A6569" t="s">
        <v>7710</v>
      </c>
      <c r="B6569" t="s">
        <v>2804</v>
      </c>
      <c r="C6569" t="s">
        <v>3113</v>
      </c>
      <c r="D6569" t="s">
        <v>3274</v>
      </c>
      <c r="E6569" t="s">
        <v>63</v>
      </c>
      <c r="F6569" t="s">
        <v>64</v>
      </c>
      <c r="G6569" t="s">
        <v>5869</v>
      </c>
      <c r="H6569" t="s">
        <v>2974</v>
      </c>
      <c r="I6569" t="s">
        <v>2974</v>
      </c>
      <c r="J6569" t="s">
        <v>66</v>
      </c>
      <c r="K6569">
        <v>15</v>
      </c>
      <c r="M6569" s="57">
        <v>4.2759604999999999E-2</v>
      </c>
      <c r="N6569" t="s">
        <v>67</v>
      </c>
      <c r="O6569" s="57">
        <v>0.24</v>
      </c>
      <c r="P6569" s="56">
        <v>2955.9932199999998</v>
      </c>
      <c r="Q6569" s="56">
        <v>0.61955753932873159</v>
      </c>
      <c r="R6569" s="56">
        <v>5.3276645276289274E-2</v>
      </c>
    </row>
    <row r="6570" spans="1:18" x14ac:dyDescent="0.2">
      <c r="A6570" t="s">
        <v>7710</v>
      </c>
      <c r="B6570" t="s">
        <v>2804</v>
      </c>
      <c r="C6570" t="s">
        <v>3113</v>
      </c>
      <c r="D6570" t="s">
        <v>3274</v>
      </c>
      <c r="E6570" t="s">
        <v>63</v>
      </c>
      <c r="F6570" t="s">
        <v>68</v>
      </c>
      <c r="G6570" t="s">
        <v>5850</v>
      </c>
      <c r="H6570" t="s">
        <v>3069</v>
      </c>
      <c r="I6570" t="s">
        <v>3069</v>
      </c>
      <c r="J6570" t="s">
        <v>66</v>
      </c>
      <c r="K6570">
        <v>5</v>
      </c>
      <c r="M6570" s="57">
        <v>0.21989281799999999</v>
      </c>
      <c r="N6570" t="s">
        <v>67</v>
      </c>
      <c r="O6570" s="57">
        <v>0.16</v>
      </c>
      <c r="P6570" s="56">
        <v>1194614.9099999999</v>
      </c>
      <c r="Q6570" s="56">
        <v>199.71785677912629</v>
      </c>
      <c r="R6570" s="56">
        <v>619.20414870022967</v>
      </c>
    </row>
    <row r="6571" spans="1:18" x14ac:dyDescent="0.2">
      <c r="A6571" t="s">
        <v>7710</v>
      </c>
      <c r="B6571" t="s">
        <v>2804</v>
      </c>
      <c r="C6571" t="s">
        <v>3113</v>
      </c>
      <c r="D6571" t="s">
        <v>3274</v>
      </c>
      <c r="E6571" t="s">
        <v>63</v>
      </c>
      <c r="F6571" t="s">
        <v>68</v>
      </c>
      <c r="G6571" t="s">
        <v>5959</v>
      </c>
      <c r="H6571" t="s">
        <v>1742</v>
      </c>
      <c r="I6571" t="s">
        <v>1742</v>
      </c>
      <c r="J6571" t="s">
        <v>66</v>
      </c>
      <c r="K6571">
        <v>8</v>
      </c>
      <c r="L6571" t="s">
        <v>3118</v>
      </c>
      <c r="M6571" s="57">
        <v>0</v>
      </c>
      <c r="N6571" t="s">
        <v>67</v>
      </c>
      <c r="O6571" s="57">
        <v>0.28000000000000003</v>
      </c>
      <c r="P6571" s="56">
        <v>0</v>
      </c>
      <c r="Q6571" s="56">
        <v>0</v>
      </c>
      <c r="R6571" s="56">
        <v>0</v>
      </c>
    </row>
    <row r="6572" spans="1:18" x14ac:dyDescent="0.2">
      <c r="A6572" t="s">
        <v>7710</v>
      </c>
      <c r="B6572" t="s">
        <v>2804</v>
      </c>
      <c r="C6572" t="s">
        <v>3113</v>
      </c>
      <c r="D6572" t="s">
        <v>3274</v>
      </c>
      <c r="E6572" t="s">
        <v>63</v>
      </c>
      <c r="F6572" t="s">
        <v>68</v>
      </c>
      <c r="G6572" t="s">
        <v>5874</v>
      </c>
      <c r="H6572" t="s">
        <v>2974</v>
      </c>
      <c r="I6572" t="s">
        <v>2974</v>
      </c>
      <c r="J6572" t="s">
        <v>66</v>
      </c>
      <c r="K6572">
        <v>15</v>
      </c>
      <c r="M6572" s="57">
        <v>7.1668770000000003E-3</v>
      </c>
      <c r="N6572" t="s">
        <v>67</v>
      </c>
      <c r="O6572" s="57">
        <v>0.24</v>
      </c>
      <c r="P6572" s="56">
        <v>56348.597529999999</v>
      </c>
      <c r="Q6572" s="56">
        <v>11.810310725378404</v>
      </c>
      <c r="R6572" s="56">
        <v>1.015585631966436</v>
      </c>
    </row>
    <row r="6573" spans="1:18" x14ac:dyDescent="0.2">
      <c r="A6573" t="s">
        <v>7710</v>
      </c>
      <c r="B6573" t="s">
        <v>2804</v>
      </c>
      <c r="C6573" t="s">
        <v>3113</v>
      </c>
      <c r="D6573" t="s">
        <v>3274</v>
      </c>
      <c r="E6573" t="s">
        <v>63</v>
      </c>
      <c r="F6573" t="s">
        <v>69</v>
      </c>
      <c r="G6573" t="s">
        <v>6001</v>
      </c>
      <c r="H6573" t="s">
        <v>2872</v>
      </c>
      <c r="I6573" t="s">
        <v>2872</v>
      </c>
      <c r="J6573" t="s">
        <v>71</v>
      </c>
      <c r="K6573">
        <v>15</v>
      </c>
      <c r="L6573" t="s">
        <v>3274</v>
      </c>
      <c r="M6573" s="57">
        <v>0.24100719800000001</v>
      </c>
      <c r="N6573" t="s">
        <v>67</v>
      </c>
      <c r="O6573" s="57">
        <v>0.502840909</v>
      </c>
      <c r="P6573" s="56">
        <v>4682326.3269999996</v>
      </c>
      <c r="Q6573" s="56">
        <v>1135.0145601954882</v>
      </c>
      <c r="R6573" s="56">
        <v>259.64882762704286</v>
      </c>
    </row>
    <row r="6574" spans="1:18" x14ac:dyDescent="0.2">
      <c r="A6574" t="s">
        <v>7710</v>
      </c>
      <c r="B6574" t="s">
        <v>2804</v>
      </c>
      <c r="C6574" t="s">
        <v>3113</v>
      </c>
      <c r="D6574" t="s">
        <v>3274</v>
      </c>
      <c r="E6574" t="s">
        <v>63</v>
      </c>
      <c r="F6574" t="s">
        <v>69</v>
      </c>
      <c r="G6574" t="s">
        <v>6002</v>
      </c>
      <c r="H6574" t="s">
        <v>2869</v>
      </c>
      <c r="I6574" t="s">
        <v>2869</v>
      </c>
      <c r="J6574" t="s">
        <v>71</v>
      </c>
      <c r="K6574">
        <v>15</v>
      </c>
      <c r="L6574" t="s">
        <v>3274</v>
      </c>
      <c r="M6574" s="57">
        <v>0</v>
      </c>
      <c r="N6574" t="s">
        <v>67</v>
      </c>
      <c r="O6574" s="57">
        <v>0.64781216600000002</v>
      </c>
      <c r="P6574" s="56">
        <v>0</v>
      </c>
      <c r="Q6574" s="56">
        <v>0</v>
      </c>
      <c r="R6574" s="56">
        <v>0</v>
      </c>
    </row>
    <row r="6575" spans="1:18" x14ac:dyDescent="0.2">
      <c r="A6575" t="s">
        <v>7710</v>
      </c>
      <c r="B6575" t="s">
        <v>2804</v>
      </c>
      <c r="C6575" t="s">
        <v>3113</v>
      </c>
      <c r="D6575" t="s">
        <v>3274</v>
      </c>
      <c r="E6575" t="s">
        <v>63</v>
      </c>
      <c r="F6575" t="s">
        <v>69</v>
      </c>
      <c r="G6575" t="s">
        <v>6003</v>
      </c>
      <c r="H6575" t="s">
        <v>2867</v>
      </c>
      <c r="I6575" t="s">
        <v>2867</v>
      </c>
      <c r="J6575" t="s">
        <v>71</v>
      </c>
      <c r="K6575">
        <v>15</v>
      </c>
      <c r="L6575" t="s">
        <v>3274</v>
      </c>
      <c r="M6575" s="57">
        <v>0</v>
      </c>
      <c r="N6575" t="s">
        <v>67</v>
      </c>
      <c r="O6575" s="57">
        <v>0.64140875100000005</v>
      </c>
      <c r="P6575" s="56">
        <v>0</v>
      </c>
      <c r="Q6575" s="56">
        <v>0</v>
      </c>
      <c r="R6575" s="56">
        <v>0</v>
      </c>
    </row>
    <row r="6576" spans="1:18" x14ac:dyDescent="0.2">
      <c r="A6576" t="s">
        <v>7710</v>
      </c>
      <c r="B6576" t="s">
        <v>2804</v>
      </c>
      <c r="C6576" t="s">
        <v>3113</v>
      </c>
      <c r="D6576" t="s">
        <v>3274</v>
      </c>
      <c r="E6576" t="s">
        <v>63</v>
      </c>
      <c r="F6576" t="s">
        <v>64</v>
      </c>
      <c r="G6576" t="s">
        <v>6004</v>
      </c>
      <c r="H6576" t="s">
        <v>2872</v>
      </c>
      <c r="I6576" t="s">
        <v>2872</v>
      </c>
      <c r="J6576" t="s">
        <v>71</v>
      </c>
      <c r="K6576">
        <v>15</v>
      </c>
      <c r="L6576" t="s">
        <v>3274</v>
      </c>
      <c r="M6576" s="57">
        <v>0</v>
      </c>
      <c r="N6576" t="s">
        <v>67</v>
      </c>
      <c r="O6576" s="57">
        <v>0.502840909</v>
      </c>
      <c r="P6576" s="56">
        <v>0</v>
      </c>
      <c r="Q6576" s="56">
        <v>0</v>
      </c>
      <c r="R6576" s="56">
        <v>0</v>
      </c>
    </row>
    <row r="6577" spans="1:18" x14ac:dyDescent="0.2">
      <c r="A6577" t="s">
        <v>7710</v>
      </c>
      <c r="B6577" t="s">
        <v>2804</v>
      </c>
      <c r="C6577" t="s">
        <v>3113</v>
      </c>
      <c r="D6577" t="s">
        <v>3274</v>
      </c>
      <c r="E6577" t="s">
        <v>63</v>
      </c>
      <c r="F6577" t="s">
        <v>64</v>
      </c>
      <c r="G6577" t="s">
        <v>6005</v>
      </c>
      <c r="H6577" t="s">
        <v>2869</v>
      </c>
      <c r="I6577" t="s">
        <v>2869</v>
      </c>
      <c r="J6577" t="s">
        <v>71</v>
      </c>
      <c r="K6577">
        <v>15</v>
      </c>
      <c r="L6577" t="s">
        <v>3274</v>
      </c>
      <c r="M6577" s="57">
        <v>0</v>
      </c>
      <c r="N6577" t="s">
        <v>67</v>
      </c>
      <c r="O6577" s="57">
        <v>0.64781216600000002</v>
      </c>
      <c r="P6577" s="56">
        <v>0</v>
      </c>
      <c r="Q6577" s="56">
        <v>0</v>
      </c>
      <c r="R6577" s="56">
        <v>0</v>
      </c>
    </row>
    <row r="6578" spans="1:18" x14ac:dyDescent="0.2">
      <c r="A6578" t="s">
        <v>7710</v>
      </c>
      <c r="B6578" t="s">
        <v>2804</v>
      </c>
      <c r="C6578" t="s">
        <v>3113</v>
      </c>
      <c r="D6578" t="s">
        <v>3274</v>
      </c>
      <c r="E6578" t="s">
        <v>63</v>
      </c>
      <c r="F6578" t="s">
        <v>64</v>
      </c>
      <c r="G6578" t="s">
        <v>6006</v>
      </c>
      <c r="H6578" t="s">
        <v>2867</v>
      </c>
      <c r="I6578" t="s">
        <v>2867</v>
      </c>
      <c r="J6578" t="s">
        <v>71</v>
      </c>
      <c r="K6578">
        <v>15</v>
      </c>
      <c r="L6578" t="s">
        <v>3274</v>
      </c>
      <c r="M6578" s="57">
        <v>0</v>
      </c>
      <c r="N6578" t="s">
        <v>67</v>
      </c>
      <c r="O6578" s="57">
        <v>0.64140875100000005</v>
      </c>
      <c r="P6578" s="56">
        <v>0</v>
      </c>
      <c r="Q6578" s="56">
        <v>0</v>
      </c>
      <c r="R6578" s="56">
        <v>0</v>
      </c>
    </row>
    <row r="6579" spans="1:18" x14ac:dyDescent="0.2">
      <c r="A6579" t="s">
        <v>7710</v>
      </c>
      <c r="B6579" t="s">
        <v>2804</v>
      </c>
      <c r="C6579" t="s">
        <v>1614</v>
      </c>
      <c r="D6579" t="s">
        <v>3193</v>
      </c>
      <c r="E6579" t="s">
        <v>63</v>
      </c>
      <c r="F6579" t="s">
        <v>64</v>
      </c>
      <c r="G6579" t="s">
        <v>7274</v>
      </c>
      <c r="H6579" t="s">
        <v>3069</v>
      </c>
      <c r="I6579" t="s">
        <v>3069</v>
      </c>
      <c r="J6579" t="s">
        <v>66</v>
      </c>
      <c r="K6579">
        <v>5</v>
      </c>
      <c r="M6579" s="57">
        <v>0</v>
      </c>
      <c r="N6579" t="s">
        <v>67</v>
      </c>
      <c r="O6579" s="57">
        <v>0.16</v>
      </c>
      <c r="P6579" s="56">
        <v>0</v>
      </c>
      <c r="Q6579" s="56">
        <v>0</v>
      </c>
      <c r="R6579" s="56">
        <v>0</v>
      </c>
    </row>
    <row r="6580" spans="1:18" x14ac:dyDescent="0.2">
      <c r="A6580" t="s">
        <v>7710</v>
      </c>
      <c r="B6580" t="s">
        <v>2804</v>
      </c>
      <c r="C6580" t="s">
        <v>1614</v>
      </c>
      <c r="D6580" t="s">
        <v>3193</v>
      </c>
      <c r="E6580" t="s">
        <v>63</v>
      </c>
      <c r="F6580" t="s">
        <v>64</v>
      </c>
      <c r="G6580" t="s">
        <v>7135</v>
      </c>
      <c r="H6580" t="s">
        <v>2974</v>
      </c>
      <c r="I6580" t="s">
        <v>2974</v>
      </c>
      <c r="J6580" t="s">
        <v>66</v>
      </c>
      <c r="K6580">
        <v>15</v>
      </c>
      <c r="M6580" s="57">
        <v>4.2759604999999999E-2</v>
      </c>
      <c r="N6580" t="s">
        <v>67</v>
      </c>
      <c r="O6580" s="57">
        <v>0.2</v>
      </c>
      <c r="P6580" s="56">
        <v>0</v>
      </c>
      <c r="Q6580" s="56">
        <v>0</v>
      </c>
      <c r="R6580" s="56">
        <v>0</v>
      </c>
    </row>
    <row r="6581" spans="1:18" x14ac:dyDescent="0.2">
      <c r="A6581" t="s">
        <v>7710</v>
      </c>
      <c r="B6581" t="s">
        <v>2804</v>
      </c>
      <c r="C6581" t="s">
        <v>1614</v>
      </c>
      <c r="D6581" t="s">
        <v>3193</v>
      </c>
      <c r="E6581" t="s">
        <v>63</v>
      </c>
      <c r="F6581" t="s">
        <v>64</v>
      </c>
      <c r="G6581" t="s">
        <v>7137</v>
      </c>
      <c r="H6581" t="s">
        <v>2962</v>
      </c>
      <c r="I6581" t="s">
        <v>2962</v>
      </c>
      <c r="J6581" t="s">
        <v>66</v>
      </c>
      <c r="K6581">
        <v>15</v>
      </c>
      <c r="M6581" s="57">
        <v>0</v>
      </c>
      <c r="N6581" t="s">
        <v>67</v>
      </c>
      <c r="O6581" s="57">
        <v>0.12</v>
      </c>
      <c r="P6581" s="56">
        <v>0</v>
      </c>
      <c r="Q6581" s="56">
        <v>0</v>
      </c>
      <c r="R6581" s="56">
        <v>0</v>
      </c>
    </row>
    <row r="6582" spans="1:18" x14ac:dyDescent="0.2">
      <c r="A6582" t="s">
        <v>7710</v>
      </c>
      <c r="B6582" t="s">
        <v>2804</v>
      </c>
      <c r="C6582" t="s">
        <v>1614</v>
      </c>
      <c r="D6582" t="s">
        <v>3193</v>
      </c>
      <c r="E6582" t="s">
        <v>63</v>
      </c>
      <c r="F6582" t="s">
        <v>64</v>
      </c>
      <c r="G6582" t="s">
        <v>7140</v>
      </c>
      <c r="H6582" t="s">
        <v>2956</v>
      </c>
      <c r="I6582" t="s">
        <v>2956</v>
      </c>
      <c r="J6582" t="s">
        <v>66</v>
      </c>
      <c r="K6582">
        <v>15</v>
      </c>
      <c r="L6582" t="s">
        <v>3180</v>
      </c>
      <c r="M6582" s="57">
        <v>0</v>
      </c>
      <c r="N6582" t="s">
        <v>67</v>
      </c>
      <c r="O6582" s="57">
        <v>0.1</v>
      </c>
      <c r="P6582" s="56">
        <v>0</v>
      </c>
      <c r="Q6582" s="56">
        <v>0</v>
      </c>
      <c r="R6582" s="56">
        <v>0</v>
      </c>
    </row>
    <row r="6583" spans="1:18" x14ac:dyDescent="0.2">
      <c r="A6583" t="s">
        <v>7710</v>
      </c>
      <c r="B6583" t="s">
        <v>2804</v>
      </c>
      <c r="C6583" t="s">
        <v>1614</v>
      </c>
      <c r="D6583" t="s">
        <v>3193</v>
      </c>
      <c r="E6583" t="s">
        <v>63</v>
      </c>
      <c r="F6583" t="s">
        <v>64</v>
      </c>
      <c r="G6583" t="s">
        <v>7143</v>
      </c>
      <c r="H6583" t="s">
        <v>1650</v>
      </c>
      <c r="I6583" t="s">
        <v>1650</v>
      </c>
      <c r="J6583" t="s">
        <v>66</v>
      </c>
      <c r="K6583">
        <v>20</v>
      </c>
      <c r="M6583" s="57">
        <v>0</v>
      </c>
      <c r="N6583" t="s">
        <v>67</v>
      </c>
      <c r="O6583" s="57">
        <v>0.12954446</v>
      </c>
      <c r="P6583" s="56">
        <v>0</v>
      </c>
      <c r="Q6583" s="56">
        <v>0</v>
      </c>
      <c r="R6583" s="56">
        <v>0</v>
      </c>
    </row>
    <row r="6584" spans="1:18" x14ac:dyDescent="0.2">
      <c r="A6584" t="s">
        <v>7710</v>
      </c>
      <c r="B6584" t="s">
        <v>2804</v>
      </c>
      <c r="C6584" t="s">
        <v>1614</v>
      </c>
      <c r="D6584" t="s">
        <v>3193</v>
      </c>
      <c r="E6584" t="s">
        <v>63</v>
      </c>
      <c r="F6584" t="s">
        <v>68</v>
      </c>
      <c r="G6584" t="s">
        <v>7275</v>
      </c>
      <c r="H6584" t="s">
        <v>3069</v>
      </c>
      <c r="I6584" t="s">
        <v>3069</v>
      </c>
      <c r="J6584" t="s">
        <v>66</v>
      </c>
      <c r="K6584">
        <v>5</v>
      </c>
      <c r="M6584" s="57">
        <v>0.21989281799999999</v>
      </c>
      <c r="N6584" t="s">
        <v>67</v>
      </c>
      <c r="O6584" s="57">
        <v>0.16</v>
      </c>
      <c r="P6584" s="56">
        <v>0</v>
      </c>
      <c r="Q6584" s="56">
        <v>0</v>
      </c>
      <c r="R6584" s="56">
        <v>0</v>
      </c>
    </row>
    <row r="6585" spans="1:18" x14ac:dyDescent="0.2">
      <c r="A6585" t="s">
        <v>7710</v>
      </c>
      <c r="B6585" t="s">
        <v>2804</v>
      </c>
      <c r="C6585" t="s">
        <v>1614</v>
      </c>
      <c r="D6585" t="s">
        <v>3193</v>
      </c>
      <c r="E6585" t="s">
        <v>63</v>
      </c>
      <c r="F6585" t="s">
        <v>68</v>
      </c>
      <c r="G6585" t="s">
        <v>5922</v>
      </c>
      <c r="H6585" t="s">
        <v>1618</v>
      </c>
      <c r="I6585" t="s">
        <v>1618</v>
      </c>
      <c r="J6585" t="s">
        <v>66</v>
      </c>
      <c r="K6585">
        <v>20</v>
      </c>
      <c r="M6585" s="57">
        <v>0</v>
      </c>
      <c r="N6585" t="s">
        <v>67</v>
      </c>
      <c r="O6585" s="57">
        <v>6.0670150000000003E-3</v>
      </c>
      <c r="P6585" s="56">
        <v>0</v>
      </c>
      <c r="Q6585" s="56">
        <v>0</v>
      </c>
      <c r="R6585" s="56">
        <v>0</v>
      </c>
    </row>
    <row r="6586" spans="1:18" x14ac:dyDescent="0.2">
      <c r="A6586" t="s">
        <v>7710</v>
      </c>
      <c r="B6586" t="s">
        <v>2804</v>
      </c>
      <c r="C6586" t="s">
        <v>1614</v>
      </c>
      <c r="D6586" t="s">
        <v>3193</v>
      </c>
      <c r="E6586" t="s">
        <v>63</v>
      </c>
      <c r="F6586" t="s">
        <v>68</v>
      </c>
      <c r="G6586" t="s">
        <v>5930</v>
      </c>
      <c r="H6586" t="s">
        <v>2974</v>
      </c>
      <c r="I6586" t="s">
        <v>2974</v>
      </c>
      <c r="J6586" t="s">
        <v>66</v>
      </c>
      <c r="K6586">
        <v>15</v>
      </c>
      <c r="M6586" s="57">
        <v>7.1668770000000003E-3</v>
      </c>
      <c r="N6586" t="s">
        <v>67</v>
      </c>
      <c r="O6586" s="57">
        <v>0.2</v>
      </c>
      <c r="P6586" s="56">
        <v>0</v>
      </c>
      <c r="Q6586" s="56">
        <v>0</v>
      </c>
      <c r="R6586" s="56">
        <v>0</v>
      </c>
    </row>
    <row r="6587" spans="1:18" x14ac:dyDescent="0.2">
      <c r="A6587" t="s">
        <v>7710</v>
      </c>
      <c r="B6587" t="s">
        <v>2804</v>
      </c>
      <c r="C6587" t="s">
        <v>1614</v>
      </c>
      <c r="D6587" t="s">
        <v>3193</v>
      </c>
      <c r="E6587" t="s">
        <v>63</v>
      </c>
      <c r="F6587" t="s">
        <v>68</v>
      </c>
      <c r="G6587" t="s">
        <v>5932</v>
      </c>
      <c r="H6587" t="s">
        <v>2962</v>
      </c>
      <c r="I6587" t="s">
        <v>2962</v>
      </c>
      <c r="J6587" t="s">
        <v>66</v>
      </c>
      <c r="K6587">
        <v>15</v>
      </c>
      <c r="M6587" s="57">
        <v>0</v>
      </c>
      <c r="N6587" t="s">
        <v>67</v>
      </c>
      <c r="O6587" s="57">
        <v>0.12</v>
      </c>
      <c r="P6587" s="56">
        <v>0</v>
      </c>
      <c r="Q6587" s="56">
        <v>0</v>
      </c>
      <c r="R6587" s="56">
        <v>0</v>
      </c>
    </row>
    <row r="6588" spans="1:18" x14ac:dyDescent="0.2">
      <c r="A6588" t="s">
        <v>7710</v>
      </c>
      <c r="B6588" t="s">
        <v>2804</v>
      </c>
      <c r="C6588" t="s">
        <v>1614</v>
      </c>
      <c r="D6588" t="s">
        <v>3193</v>
      </c>
      <c r="E6588" t="s">
        <v>63</v>
      </c>
      <c r="F6588" t="s">
        <v>68</v>
      </c>
      <c r="G6588" t="s">
        <v>5935</v>
      </c>
      <c r="H6588" t="s">
        <v>2956</v>
      </c>
      <c r="I6588" t="s">
        <v>2956</v>
      </c>
      <c r="J6588" t="s">
        <v>66</v>
      </c>
      <c r="K6588">
        <v>15</v>
      </c>
      <c r="L6588" t="s">
        <v>3180</v>
      </c>
      <c r="M6588" s="57">
        <v>0</v>
      </c>
      <c r="N6588" t="s">
        <v>67</v>
      </c>
      <c r="O6588" s="57">
        <v>0.1</v>
      </c>
      <c r="P6588" s="56">
        <v>0</v>
      </c>
      <c r="Q6588" s="56">
        <v>0</v>
      </c>
      <c r="R6588" s="56">
        <v>0</v>
      </c>
    </row>
    <row r="6589" spans="1:18" x14ac:dyDescent="0.2">
      <c r="A6589" t="s">
        <v>7710</v>
      </c>
      <c r="B6589" t="s">
        <v>2804</v>
      </c>
      <c r="C6589" t="s">
        <v>1614</v>
      </c>
      <c r="D6589" t="s">
        <v>3193</v>
      </c>
      <c r="E6589" t="s">
        <v>63</v>
      </c>
      <c r="F6589" t="s">
        <v>68</v>
      </c>
      <c r="G6589" t="s">
        <v>5938</v>
      </c>
      <c r="H6589" t="s">
        <v>1650</v>
      </c>
      <c r="I6589" t="s">
        <v>1650</v>
      </c>
      <c r="J6589" t="s">
        <v>66</v>
      </c>
      <c r="K6589">
        <v>20</v>
      </c>
      <c r="M6589" s="57">
        <v>0</v>
      </c>
      <c r="N6589" t="s">
        <v>67</v>
      </c>
      <c r="O6589" s="57">
        <v>0.142945611</v>
      </c>
      <c r="P6589" s="56">
        <v>0</v>
      </c>
      <c r="Q6589" s="56">
        <v>0</v>
      </c>
      <c r="R6589" s="56">
        <v>0</v>
      </c>
    </row>
    <row r="6590" spans="1:18" x14ac:dyDescent="0.2">
      <c r="A6590" t="s">
        <v>7710</v>
      </c>
      <c r="B6590" t="s">
        <v>2804</v>
      </c>
      <c r="C6590" t="s">
        <v>904</v>
      </c>
      <c r="D6590" t="s">
        <v>3096</v>
      </c>
      <c r="E6590" t="s">
        <v>63</v>
      </c>
      <c r="F6590" t="s">
        <v>64</v>
      </c>
      <c r="G6590" t="s">
        <v>5881</v>
      </c>
      <c r="H6590" t="s">
        <v>3069</v>
      </c>
      <c r="I6590" t="s">
        <v>3069</v>
      </c>
      <c r="J6590" t="s">
        <v>66</v>
      </c>
      <c r="K6590">
        <v>5</v>
      </c>
      <c r="M6590" s="57">
        <v>0</v>
      </c>
      <c r="N6590" t="s">
        <v>67</v>
      </c>
      <c r="O6590" s="57">
        <v>0.16</v>
      </c>
      <c r="P6590" s="56">
        <v>0</v>
      </c>
      <c r="Q6590" s="56">
        <v>0</v>
      </c>
      <c r="R6590" s="56">
        <v>0</v>
      </c>
    </row>
    <row r="6591" spans="1:18" x14ac:dyDescent="0.2">
      <c r="A6591" t="s">
        <v>7710</v>
      </c>
      <c r="B6591" t="s">
        <v>2804</v>
      </c>
      <c r="C6591" t="s">
        <v>904</v>
      </c>
      <c r="D6591" t="s">
        <v>3096</v>
      </c>
      <c r="E6591" t="s">
        <v>63</v>
      </c>
      <c r="F6591" t="s">
        <v>64</v>
      </c>
      <c r="G6591" t="s">
        <v>5848</v>
      </c>
      <c r="H6591" t="s">
        <v>2944</v>
      </c>
      <c r="I6591" t="s">
        <v>2944</v>
      </c>
      <c r="J6591" t="s">
        <v>66</v>
      </c>
      <c r="K6591">
        <v>8</v>
      </c>
      <c r="L6591" t="s">
        <v>3096</v>
      </c>
      <c r="M6591" s="57">
        <v>0.30946036999999998</v>
      </c>
      <c r="N6591" t="s">
        <v>67</v>
      </c>
      <c r="O6591" s="57">
        <v>0.28000000000000003</v>
      </c>
      <c r="P6591" s="56">
        <v>5305.2200650000004</v>
      </c>
      <c r="Q6591" s="56">
        <v>0</v>
      </c>
      <c r="R6591" s="56">
        <v>0</v>
      </c>
    </row>
    <row r="6592" spans="1:18" x14ac:dyDescent="0.2">
      <c r="A6592" t="s">
        <v>7710</v>
      </c>
      <c r="B6592" t="s">
        <v>2804</v>
      </c>
      <c r="C6592" t="s">
        <v>904</v>
      </c>
      <c r="D6592" t="s">
        <v>3096</v>
      </c>
      <c r="E6592" t="s">
        <v>63</v>
      </c>
      <c r="F6592" t="s">
        <v>64</v>
      </c>
      <c r="G6592" t="s">
        <v>5849</v>
      </c>
      <c r="H6592" t="s">
        <v>2939</v>
      </c>
      <c r="I6592" t="s">
        <v>2939</v>
      </c>
      <c r="J6592" t="s">
        <v>66</v>
      </c>
      <c r="K6592">
        <v>9</v>
      </c>
      <c r="L6592" t="s">
        <v>3096</v>
      </c>
      <c r="M6592" s="57">
        <v>8.5789291000000004E-2</v>
      </c>
      <c r="N6592" t="s">
        <v>67</v>
      </c>
      <c r="O6592" s="57">
        <v>0.31</v>
      </c>
      <c r="P6592" s="56">
        <v>1487.2119319999999</v>
      </c>
      <c r="Q6592" s="56">
        <v>0</v>
      </c>
      <c r="R6592" s="56">
        <v>0</v>
      </c>
    </row>
    <row r="6593" spans="1:18" x14ac:dyDescent="0.2">
      <c r="A6593" t="s">
        <v>7710</v>
      </c>
      <c r="B6593" t="s">
        <v>2804</v>
      </c>
      <c r="C6593" t="s">
        <v>904</v>
      </c>
      <c r="D6593" t="s">
        <v>3096</v>
      </c>
      <c r="E6593" t="s">
        <v>63</v>
      </c>
      <c r="F6593" t="s">
        <v>68</v>
      </c>
      <c r="G6593" t="s">
        <v>5885</v>
      </c>
      <c r="H6593" t="s">
        <v>3069</v>
      </c>
      <c r="I6593" t="s">
        <v>3069</v>
      </c>
      <c r="J6593" t="s">
        <v>66</v>
      </c>
      <c r="K6593">
        <v>5</v>
      </c>
      <c r="M6593" s="57">
        <v>0.21989281799999999</v>
      </c>
      <c r="N6593" t="s">
        <v>67</v>
      </c>
      <c r="O6593" s="57">
        <v>0.16</v>
      </c>
      <c r="P6593" s="56">
        <v>288944.15509999997</v>
      </c>
      <c r="Q6593" s="56">
        <v>0</v>
      </c>
      <c r="R6593" s="56">
        <v>149.76827937012993</v>
      </c>
    </row>
    <row r="6594" spans="1:18" x14ac:dyDescent="0.2">
      <c r="A6594" t="s">
        <v>7710</v>
      </c>
      <c r="B6594" t="s">
        <v>2804</v>
      </c>
      <c r="C6594" t="s">
        <v>904</v>
      </c>
      <c r="D6594" t="s">
        <v>3096</v>
      </c>
      <c r="E6594" t="s">
        <v>63</v>
      </c>
      <c r="F6594" t="s">
        <v>68</v>
      </c>
      <c r="G6594" t="s">
        <v>5852</v>
      </c>
      <c r="H6594" t="s">
        <v>2944</v>
      </c>
      <c r="I6594" t="s">
        <v>2944</v>
      </c>
      <c r="J6594" t="s">
        <v>66</v>
      </c>
      <c r="K6594">
        <v>8</v>
      </c>
      <c r="L6594" t="s">
        <v>3096</v>
      </c>
      <c r="M6594" s="57">
        <v>0.30946036999999998</v>
      </c>
      <c r="N6594" t="s">
        <v>67</v>
      </c>
      <c r="O6594" s="57">
        <v>0.28000000000000003</v>
      </c>
      <c r="P6594" s="56">
        <v>686579.71640000003</v>
      </c>
      <c r="Q6594" s="56">
        <v>0</v>
      </c>
      <c r="R6594" s="56">
        <v>0</v>
      </c>
    </row>
    <row r="6595" spans="1:18" x14ac:dyDescent="0.2">
      <c r="A6595" t="s">
        <v>7710</v>
      </c>
      <c r="B6595" t="s">
        <v>2804</v>
      </c>
      <c r="C6595" t="s">
        <v>904</v>
      </c>
      <c r="D6595" t="s">
        <v>3096</v>
      </c>
      <c r="E6595" t="s">
        <v>63</v>
      </c>
      <c r="F6595" t="s">
        <v>68</v>
      </c>
      <c r="G6595" t="s">
        <v>5853</v>
      </c>
      <c r="H6595" t="s">
        <v>2939</v>
      </c>
      <c r="I6595" t="s">
        <v>2939</v>
      </c>
      <c r="J6595" t="s">
        <v>66</v>
      </c>
      <c r="K6595">
        <v>9</v>
      </c>
      <c r="L6595" t="s">
        <v>3096</v>
      </c>
      <c r="M6595" s="57">
        <v>8.5789291000000004E-2</v>
      </c>
      <c r="N6595" t="s">
        <v>67</v>
      </c>
      <c r="O6595" s="57">
        <v>0.31</v>
      </c>
      <c r="P6595" s="56">
        <v>192468.83910000001</v>
      </c>
      <c r="Q6595" s="56">
        <v>0</v>
      </c>
      <c r="R6595" s="56">
        <v>0</v>
      </c>
    </row>
    <row r="6596" spans="1:18" x14ac:dyDescent="0.2">
      <c r="A6596" t="s">
        <v>7710</v>
      </c>
      <c r="B6596" t="s">
        <v>2804</v>
      </c>
      <c r="C6596" t="s">
        <v>904</v>
      </c>
      <c r="D6596" t="s">
        <v>3096</v>
      </c>
      <c r="E6596" t="s">
        <v>63</v>
      </c>
      <c r="F6596" t="s">
        <v>69</v>
      </c>
      <c r="G6596" t="s">
        <v>6008</v>
      </c>
      <c r="H6596" t="s">
        <v>2839</v>
      </c>
      <c r="I6596" t="s">
        <v>2839</v>
      </c>
      <c r="J6596" t="s">
        <v>71</v>
      </c>
      <c r="K6596">
        <v>18</v>
      </c>
      <c r="L6596" t="s">
        <v>3096</v>
      </c>
      <c r="M6596" s="57">
        <v>7.0835415999999998E-2</v>
      </c>
      <c r="N6596" t="s">
        <v>67</v>
      </c>
      <c r="O6596" s="57">
        <v>0.84</v>
      </c>
      <c r="P6596" s="56">
        <v>519582.63679999998</v>
      </c>
      <c r="Q6596" s="56">
        <v>0</v>
      </c>
      <c r="R6596" s="56">
        <v>0</v>
      </c>
    </row>
    <row r="6597" spans="1:18" x14ac:dyDescent="0.2">
      <c r="A6597" t="s">
        <v>7710</v>
      </c>
      <c r="B6597" t="s">
        <v>2804</v>
      </c>
      <c r="C6597" t="s">
        <v>904</v>
      </c>
      <c r="D6597" t="s">
        <v>3096</v>
      </c>
      <c r="E6597" t="s">
        <v>63</v>
      </c>
      <c r="F6597" t="s">
        <v>69</v>
      </c>
      <c r="G6597" t="s">
        <v>6009</v>
      </c>
      <c r="H6597" t="s">
        <v>2828</v>
      </c>
      <c r="I6597" t="s">
        <v>2828</v>
      </c>
      <c r="J6597" t="s">
        <v>71</v>
      </c>
      <c r="K6597">
        <v>13</v>
      </c>
      <c r="L6597" t="s">
        <v>3096</v>
      </c>
      <c r="M6597" s="57">
        <v>0</v>
      </c>
      <c r="N6597" t="s">
        <v>67</v>
      </c>
      <c r="O6597" s="57">
        <v>0.341843972</v>
      </c>
      <c r="P6597" s="56">
        <v>0</v>
      </c>
      <c r="Q6597" s="56">
        <v>0</v>
      </c>
      <c r="R6597" s="56">
        <v>0</v>
      </c>
    </row>
    <row r="6598" spans="1:18" x14ac:dyDescent="0.2">
      <c r="A6598" t="s">
        <v>7710</v>
      </c>
      <c r="B6598" t="s">
        <v>2804</v>
      </c>
      <c r="C6598" t="s">
        <v>904</v>
      </c>
      <c r="D6598" t="s">
        <v>3096</v>
      </c>
      <c r="E6598" t="s">
        <v>63</v>
      </c>
      <c r="F6598" t="s">
        <v>64</v>
      </c>
      <c r="G6598" t="s">
        <v>6010</v>
      </c>
      <c r="H6598" t="s">
        <v>2839</v>
      </c>
      <c r="I6598" t="s">
        <v>2839</v>
      </c>
      <c r="J6598" t="s">
        <v>71</v>
      </c>
      <c r="K6598">
        <v>18</v>
      </c>
      <c r="L6598" t="s">
        <v>3096</v>
      </c>
      <c r="M6598" s="57">
        <v>7.0835415999999998E-2</v>
      </c>
      <c r="N6598" t="s">
        <v>67</v>
      </c>
      <c r="O6598" s="57">
        <v>0.84</v>
      </c>
      <c r="P6598" s="56">
        <v>3873.5759710000002</v>
      </c>
      <c r="Q6598" s="56">
        <v>0</v>
      </c>
      <c r="R6598" s="56">
        <v>0</v>
      </c>
    </row>
    <row r="6599" spans="1:18" x14ac:dyDescent="0.2">
      <c r="A6599" t="s">
        <v>7710</v>
      </c>
      <c r="B6599" t="s">
        <v>2804</v>
      </c>
      <c r="C6599" t="s">
        <v>904</v>
      </c>
      <c r="D6599" t="s">
        <v>3096</v>
      </c>
      <c r="E6599" t="s">
        <v>63</v>
      </c>
      <c r="F6599" t="s">
        <v>64</v>
      </c>
      <c r="G6599" t="s">
        <v>6011</v>
      </c>
      <c r="H6599" t="s">
        <v>2828</v>
      </c>
      <c r="I6599" t="s">
        <v>2828</v>
      </c>
      <c r="J6599" t="s">
        <v>71</v>
      </c>
      <c r="K6599">
        <v>13</v>
      </c>
      <c r="L6599" t="s">
        <v>3096</v>
      </c>
      <c r="M6599" s="57">
        <v>0</v>
      </c>
      <c r="N6599" t="s">
        <v>67</v>
      </c>
      <c r="O6599" s="57">
        <v>0.341843972</v>
      </c>
      <c r="P6599" s="56">
        <v>0</v>
      </c>
      <c r="Q6599" s="56">
        <v>0</v>
      </c>
      <c r="R6599" s="56">
        <v>0</v>
      </c>
    </row>
    <row r="6600" spans="1:18" x14ac:dyDescent="0.2">
      <c r="A6600" t="s">
        <v>7710</v>
      </c>
      <c r="B6600" t="s">
        <v>2804</v>
      </c>
      <c r="C6600" t="s">
        <v>904</v>
      </c>
      <c r="D6600" t="s">
        <v>3288</v>
      </c>
      <c r="E6600" t="s">
        <v>63</v>
      </c>
      <c r="F6600" t="s">
        <v>64</v>
      </c>
      <c r="G6600" t="s">
        <v>5881</v>
      </c>
      <c r="H6600" t="s">
        <v>3069</v>
      </c>
      <c r="I6600" t="s">
        <v>3069</v>
      </c>
      <c r="J6600" t="s">
        <v>66</v>
      </c>
      <c r="K6600">
        <v>5</v>
      </c>
      <c r="M6600" s="57">
        <v>0</v>
      </c>
      <c r="N6600" t="s">
        <v>67</v>
      </c>
      <c r="O6600" s="57">
        <v>0.16</v>
      </c>
      <c r="P6600" s="56">
        <v>0</v>
      </c>
      <c r="Q6600" s="56">
        <v>0</v>
      </c>
      <c r="R6600" s="56">
        <v>0</v>
      </c>
    </row>
    <row r="6601" spans="1:18" x14ac:dyDescent="0.2">
      <c r="A6601" t="s">
        <v>7710</v>
      </c>
      <c r="B6601" t="s">
        <v>2804</v>
      </c>
      <c r="C6601" t="s">
        <v>904</v>
      </c>
      <c r="D6601" t="s">
        <v>3288</v>
      </c>
      <c r="E6601" t="s">
        <v>63</v>
      </c>
      <c r="F6601" t="s">
        <v>64</v>
      </c>
      <c r="G6601" t="s">
        <v>5848</v>
      </c>
      <c r="H6601" t="s">
        <v>2944</v>
      </c>
      <c r="I6601" t="s">
        <v>2944</v>
      </c>
      <c r="J6601" t="s">
        <v>66</v>
      </c>
      <c r="K6601">
        <v>8</v>
      </c>
      <c r="L6601" t="s">
        <v>3096</v>
      </c>
      <c r="M6601" s="57">
        <v>0</v>
      </c>
      <c r="N6601" t="s">
        <v>67</v>
      </c>
      <c r="O6601" s="57">
        <v>0.28000000000000003</v>
      </c>
      <c r="P6601" s="56">
        <v>0</v>
      </c>
      <c r="Q6601" s="56">
        <v>0</v>
      </c>
      <c r="R6601" s="56">
        <v>0</v>
      </c>
    </row>
    <row r="6602" spans="1:18" x14ac:dyDescent="0.2">
      <c r="A6602" t="s">
        <v>7710</v>
      </c>
      <c r="B6602" t="s">
        <v>2804</v>
      </c>
      <c r="C6602" t="s">
        <v>904</v>
      </c>
      <c r="D6602" t="s">
        <v>3288</v>
      </c>
      <c r="E6602" t="s">
        <v>63</v>
      </c>
      <c r="F6602" t="s">
        <v>64</v>
      </c>
      <c r="G6602" t="s">
        <v>5849</v>
      </c>
      <c r="H6602" t="s">
        <v>2939</v>
      </c>
      <c r="I6602" t="s">
        <v>2939</v>
      </c>
      <c r="J6602" t="s">
        <v>66</v>
      </c>
      <c r="K6602">
        <v>9</v>
      </c>
      <c r="L6602" t="s">
        <v>3096</v>
      </c>
      <c r="M6602" s="57">
        <v>0</v>
      </c>
      <c r="N6602" t="s">
        <v>67</v>
      </c>
      <c r="O6602" s="57">
        <v>0.31</v>
      </c>
      <c r="P6602" s="56">
        <v>0</v>
      </c>
      <c r="Q6602" s="56">
        <v>0</v>
      </c>
      <c r="R6602" s="56">
        <v>0</v>
      </c>
    </row>
    <row r="6603" spans="1:18" x14ac:dyDescent="0.2">
      <c r="A6603" t="s">
        <v>7710</v>
      </c>
      <c r="B6603" t="s">
        <v>2804</v>
      </c>
      <c r="C6603" t="s">
        <v>904</v>
      </c>
      <c r="D6603" t="s">
        <v>3288</v>
      </c>
      <c r="E6603" t="s">
        <v>63</v>
      </c>
      <c r="F6603" t="s">
        <v>68</v>
      </c>
      <c r="G6603" t="s">
        <v>5885</v>
      </c>
      <c r="H6603" t="s">
        <v>3069</v>
      </c>
      <c r="I6603" t="s">
        <v>3069</v>
      </c>
      <c r="J6603" t="s">
        <v>66</v>
      </c>
      <c r="K6603">
        <v>5</v>
      </c>
      <c r="M6603" s="57">
        <v>0.21989281799999999</v>
      </c>
      <c r="N6603" t="s">
        <v>67</v>
      </c>
      <c r="O6603" s="57">
        <v>0.16</v>
      </c>
      <c r="P6603" s="56">
        <v>1755.568878</v>
      </c>
      <c r="Q6603" s="56">
        <v>0</v>
      </c>
      <c r="R6603" s="56">
        <v>0.90996313831928266</v>
      </c>
    </row>
    <row r="6604" spans="1:18" x14ac:dyDescent="0.2">
      <c r="A6604" t="s">
        <v>7710</v>
      </c>
      <c r="B6604" t="s">
        <v>2804</v>
      </c>
      <c r="C6604" t="s">
        <v>904</v>
      </c>
      <c r="D6604" t="s">
        <v>3288</v>
      </c>
      <c r="E6604" t="s">
        <v>63</v>
      </c>
      <c r="F6604" t="s">
        <v>68</v>
      </c>
      <c r="G6604" t="s">
        <v>5852</v>
      </c>
      <c r="H6604" t="s">
        <v>2944</v>
      </c>
      <c r="I6604" t="s">
        <v>2944</v>
      </c>
      <c r="J6604" t="s">
        <v>66</v>
      </c>
      <c r="K6604">
        <v>8</v>
      </c>
      <c r="L6604" t="s">
        <v>3096</v>
      </c>
      <c r="M6604" s="57">
        <v>0</v>
      </c>
      <c r="N6604" t="s">
        <v>67</v>
      </c>
      <c r="O6604" s="57">
        <v>0.28000000000000003</v>
      </c>
      <c r="P6604" s="56">
        <v>0</v>
      </c>
      <c r="Q6604" s="56">
        <v>0</v>
      </c>
      <c r="R6604" s="56">
        <v>0</v>
      </c>
    </row>
    <row r="6605" spans="1:18" x14ac:dyDescent="0.2">
      <c r="A6605" t="s">
        <v>7710</v>
      </c>
      <c r="B6605" t="s">
        <v>2804</v>
      </c>
      <c r="C6605" t="s">
        <v>904</v>
      </c>
      <c r="D6605" t="s">
        <v>3288</v>
      </c>
      <c r="E6605" t="s">
        <v>63</v>
      </c>
      <c r="F6605" t="s">
        <v>68</v>
      </c>
      <c r="G6605" t="s">
        <v>5853</v>
      </c>
      <c r="H6605" t="s">
        <v>2939</v>
      </c>
      <c r="I6605" t="s">
        <v>2939</v>
      </c>
      <c r="J6605" t="s">
        <v>66</v>
      </c>
      <c r="K6605">
        <v>9</v>
      </c>
      <c r="L6605" t="s">
        <v>3096</v>
      </c>
      <c r="M6605" s="57">
        <v>0</v>
      </c>
      <c r="N6605" t="s">
        <v>67</v>
      </c>
      <c r="O6605" s="57">
        <v>0.31</v>
      </c>
      <c r="P6605" s="56">
        <v>0</v>
      </c>
      <c r="Q6605" s="56">
        <v>0</v>
      </c>
      <c r="R6605" s="56">
        <v>0</v>
      </c>
    </row>
    <row r="6606" spans="1:18" x14ac:dyDescent="0.2">
      <c r="A6606" t="s">
        <v>7710</v>
      </c>
      <c r="B6606" t="s">
        <v>2804</v>
      </c>
      <c r="C6606" t="s">
        <v>904</v>
      </c>
      <c r="D6606" t="s">
        <v>3288</v>
      </c>
      <c r="E6606" t="s">
        <v>63</v>
      </c>
      <c r="F6606" t="s">
        <v>69</v>
      </c>
      <c r="G6606" t="s">
        <v>6012</v>
      </c>
      <c r="H6606" t="s">
        <v>2836</v>
      </c>
      <c r="I6606" t="s">
        <v>2836</v>
      </c>
      <c r="J6606" t="s">
        <v>71</v>
      </c>
      <c r="K6606">
        <v>13</v>
      </c>
      <c r="L6606" t="s">
        <v>3288</v>
      </c>
      <c r="M6606" s="57">
        <v>4.6238565000000002E-2</v>
      </c>
      <c r="N6606" t="s">
        <v>67</v>
      </c>
      <c r="O6606" s="57">
        <v>0.60509554099999996</v>
      </c>
      <c r="P6606" s="56">
        <v>1292.76828</v>
      </c>
      <c r="Q6606" s="56">
        <v>0</v>
      </c>
      <c r="R6606" s="56">
        <v>0</v>
      </c>
    </row>
    <row r="6607" spans="1:18" x14ac:dyDescent="0.2">
      <c r="A6607" t="s">
        <v>7710</v>
      </c>
      <c r="B6607" t="s">
        <v>2804</v>
      </c>
      <c r="C6607" t="s">
        <v>904</v>
      </c>
      <c r="D6607" t="s">
        <v>3288</v>
      </c>
      <c r="E6607" t="s">
        <v>63</v>
      </c>
      <c r="F6607" t="s">
        <v>69</v>
      </c>
      <c r="G6607" t="s">
        <v>6013</v>
      </c>
      <c r="H6607" t="s">
        <v>2833</v>
      </c>
      <c r="I6607" t="s">
        <v>2833</v>
      </c>
      <c r="J6607" t="s">
        <v>71</v>
      </c>
      <c r="K6607">
        <v>15</v>
      </c>
      <c r="L6607" t="s">
        <v>3288</v>
      </c>
      <c r="M6607" s="57">
        <v>4.6238565000000002E-2</v>
      </c>
      <c r="N6607" t="s">
        <v>67</v>
      </c>
      <c r="O6607" s="57">
        <v>0.87037036999999995</v>
      </c>
      <c r="P6607" s="56">
        <v>1937.4937179999999</v>
      </c>
      <c r="Q6607" s="56">
        <v>0</v>
      </c>
      <c r="R6607" s="56">
        <v>0</v>
      </c>
    </row>
    <row r="6608" spans="1:18" x14ac:dyDescent="0.2">
      <c r="A6608" t="s">
        <v>7710</v>
      </c>
      <c r="B6608" t="s">
        <v>2804</v>
      </c>
      <c r="C6608" t="s">
        <v>904</v>
      </c>
      <c r="D6608" t="s">
        <v>3288</v>
      </c>
      <c r="E6608" t="s">
        <v>63</v>
      </c>
      <c r="F6608" t="s">
        <v>64</v>
      </c>
      <c r="G6608" t="s">
        <v>6014</v>
      </c>
      <c r="H6608" t="s">
        <v>2836</v>
      </c>
      <c r="I6608" t="s">
        <v>2836</v>
      </c>
      <c r="J6608" t="s">
        <v>71</v>
      </c>
      <c r="K6608">
        <v>13</v>
      </c>
      <c r="L6608" t="s">
        <v>3288</v>
      </c>
      <c r="M6608" s="57">
        <v>4.6238565000000002E-2</v>
      </c>
      <c r="N6608" t="s">
        <v>67</v>
      </c>
      <c r="O6608" s="57">
        <v>0.60509554099999996</v>
      </c>
      <c r="P6608" s="56">
        <v>9.9892555109999996</v>
      </c>
      <c r="Q6608" s="56">
        <v>0</v>
      </c>
      <c r="R6608" s="56">
        <v>0</v>
      </c>
    </row>
    <row r="6609" spans="1:18" x14ac:dyDescent="0.2">
      <c r="A6609" t="s">
        <v>7710</v>
      </c>
      <c r="B6609" t="s">
        <v>2804</v>
      </c>
      <c r="C6609" t="s">
        <v>904</v>
      </c>
      <c r="D6609" t="s">
        <v>3288</v>
      </c>
      <c r="E6609" t="s">
        <v>63</v>
      </c>
      <c r="F6609" t="s">
        <v>64</v>
      </c>
      <c r="G6609" t="s">
        <v>6015</v>
      </c>
      <c r="H6609" t="s">
        <v>2833</v>
      </c>
      <c r="I6609" t="s">
        <v>2833</v>
      </c>
      <c r="J6609" t="s">
        <v>71</v>
      </c>
      <c r="K6609">
        <v>15</v>
      </c>
      <c r="L6609" t="s">
        <v>3288</v>
      </c>
      <c r="M6609" s="57">
        <v>4.6238565000000002E-2</v>
      </c>
      <c r="N6609" t="s">
        <v>67</v>
      </c>
      <c r="O6609" s="57">
        <v>0.87037036999999995</v>
      </c>
      <c r="P6609" s="56">
        <v>14.97106644</v>
      </c>
      <c r="Q6609" s="56">
        <v>0</v>
      </c>
      <c r="R6609" s="56">
        <v>0</v>
      </c>
    </row>
    <row r="6610" spans="1:18" x14ac:dyDescent="0.2">
      <c r="A6610" t="s">
        <v>7710</v>
      </c>
      <c r="B6610" t="s">
        <v>2804</v>
      </c>
      <c r="C6610" t="s">
        <v>634</v>
      </c>
      <c r="D6610" t="s">
        <v>3218</v>
      </c>
      <c r="E6610" t="s">
        <v>63</v>
      </c>
      <c r="F6610" t="s">
        <v>64</v>
      </c>
      <c r="G6610" t="s">
        <v>6040</v>
      </c>
      <c r="H6610" t="s">
        <v>3069</v>
      </c>
      <c r="I6610" t="s">
        <v>3069</v>
      </c>
      <c r="J6610" t="s">
        <v>66</v>
      </c>
      <c r="K6610">
        <v>5</v>
      </c>
      <c r="M6610" s="57">
        <v>0</v>
      </c>
      <c r="N6610" t="s">
        <v>67</v>
      </c>
      <c r="O6610" s="57">
        <v>0.16</v>
      </c>
      <c r="P6610" s="56">
        <v>0</v>
      </c>
      <c r="Q6610" s="56">
        <v>0</v>
      </c>
      <c r="R6610" s="56">
        <v>0</v>
      </c>
    </row>
    <row r="6611" spans="1:18" x14ac:dyDescent="0.2">
      <c r="A6611" t="s">
        <v>7710</v>
      </c>
      <c r="B6611" t="s">
        <v>2804</v>
      </c>
      <c r="C6611" t="s">
        <v>634</v>
      </c>
      <c r="D6611" t="s">
        <v>3218</v>
      </c>
      <c r="E6611" t="s">
        <v>63</v>
      </c>
      <c r="F6611" t="s">
        <v>64</v>
      </c>
      <c r="G6611" t="s">
        <v>5884</v>
      </c>
      <c r="H6611" t="s">
        <v>3012</v>
      </c>
      <c r="I6611" t="s">
        <v>3012</v>
      </c>
      <c r="J6611" t="s">
        <v>66</v>
      </c>
      <c r="K6611">
        <v>15</v>
      </c>
      <c r="L6611" t="s">
        <v>3216</v>
      </c>
      <c r="M6611" s="57">
        <v>0</v>
      </c>
      <c r="N6611" t="s">
        <v>67</v>
      </c>
      <c r="O6611" s="57">
        <v>0.20786516899999999</v>
      </c>
      <c r="P6611" s="56">
        <v>0</v>
      </c>
      <c r="Q6611" s="56">
        <v>0</v>
      </c>
      <c r="R6611" s="56">
        <v>0</v>
      </c>
    </row>
    <row r="6612" spans="1:18" x14ac:dyDescent="0.2">
      <c r="A6612" t="s">
        <v>7710</v>
      </c>
      <c r="B6612" t="s">
        <v>2804</v>
      </c>
      <c r="C6612" t="s">
        <v>634</v>
      </c>
      <c r="D6612" t="s">
        <v>3218</v>
      </c>
      <c r="E6612" t="s">
        <v>63</v>
      </c>
      <c r="F6612" t="s">
        <v>64</v>
      </c>
      <c r="G6612" t="s">
        <v>5952</v>
      </c>
      <c r="H6612" t="s">
        <v>3006</v>
      </c>
      <c r="I6612" t="s">
        <v>3006</v>
      </c>
      <c r="J6612" t="s">
        <v>66</v>
      </c>
      <c r="K6612">
        <v>5</v>
      </c>
      <c r="L6612" t="s">
        <v>3216</v>
      </c>
      <c r="M6612" s="57">
        <v>0</v>
      </c>
      <c r="N6612" t="s">
        <v>67</v>
      </c>
      <c r="O6612" s="57">
        <v>0.36</v>
      </c>
      <c r="P6612" s="56">
        <v>0</v>
      </c>
      <c r="Q6612" s="56">
        <v>0</v>
      </c>
      <c r="R6612" s="56">
        <v>0</v>
      </c>
    </row>
    <row r="6613" spans="1:18" x14ac:dyDescent="0.2">
      <c r="A6613" t="s">
        <v>7710</v>
      </c>
      <c r="B6613" t="s">
        <v>2804</v>
      </c>
      <c r="C6613" t="s">
        <v>634</v>
      </c>
      <c r="D6613" t="s">
        <v>3218</v>
      </c>
      <c r="E6613" t="s">
        <v>63</v>
      </c>
      <c r="F6613" t="s">
        <v>68</v>
      </c>
      <c r="G6613" t="s">
        <v>6050</v>
      </c>
      <c r="H6613" t="s">
        <v>3069</v>
      </c>
      <c r="I6613" t="s">
        <v>3069</v>
      </c>
      <c r="J6613" t="s">
        <v>66</v>
      </c>
      <c r="K6613">
        <v>5</v>
      </c>
      <c r="M6613" s="57">
        <v>0.21989281799999999</v>
      </c>
      <c r="N6613" t="s">
        <v>67</v>
      </c>
      <c r="O6613" s="57">
        <v>0.16</v>
      </c>
      <c r="P6613" s="56">
        <v>28504.330040000001</v>
      </c>
      <c r="Q6613" s="56">
        <v>4.7654048655006891</v>
      </c>
      <c r="R6613" s="56">
        <v>14.774635130486178</v>
      </c>
    </row>
    <row r="6614" spans="1:18" x14ac:dyDescent="0.2">
      <c r="A6614" t="s">
        <v>7710</v>
      </c>
      <c r="B6614" t="s">
        <v>2804</v>
      </c>
      <c r="C6614" t="s">
        <v>634</v>
      </c>
      <c r="D6614" t="s">
        <v>3218</v>
      </c>
      <c r="E6614" t="s">
        <v>63</v>
      </c>
      <c r="F6614" t="s">
        <v>68</v>
      </c>
      <c r="G6614" t="s">
        <v>5888</v>
      </c>
      <c r="H6614" t="s">
        <v>3012</v>
      </c>
      <c r="I6614" t="s">
        <v>3012</v>
      </c>
      <c r="J6614" t="s">
        <v>66</v>
      </c>
      <c r="K6614">
        <v>15</v>
      </c>
      <c r="L6614" t="s">
        <v>3216</v>
      </c>
      <c r="M6614" s="57">
        <v>0</v>
      </c>
      <c r="N6614" t="s">
        <v>67</v>
      </c>
      <c r="O6614" s="57">
        <v>0.20786516899999999</v>
      </c>
      <c r="P6614" s="56">
        <v>0</v>
      </c>
      <c r="Q6614" s="56">
        <v>0</v>
      </c>
      <c r="R6614" s="56">
        <v>0</v>
      </c>
    </row>
    <row r="6615" spans="1:18" x14ac:dyDescent="0.2">
      <c r="A6615" t="s">
        <v>7710</v>
      </c>
      <c r="B6615" t="s">
        <v>2804</v>
      </c>
      <c r="C6615" t="s">
        <v>634</v>
      </c>
      <c r="D6615" t="s">
        <v>3218</v>
      </c>
      <c r="E6615" t="s">
        <v>63</v>
      </c>
      <c r="F6615" t="s">
        <v>68</v>
      </c>
      <c r="G6615" t="s">
        <v>5957</v>
      </c>
      <c r="H6615" t="s">
        <v>3006</v>
      </c>
      <c r="I6615" t="s">
        <v>3006</v>
      </c>
      <c r="J6615" t="s">
        <v>66</v>
      </c>
      <c r="K6615">
        <v>5</v>
      </c>
      <c r="L6615" t="s">
        <v>3216</v>
      </c>
      <c r="M6615" s="57">
        <v>0</v>
      </c>
      <c r="N6615" t="s">
        <v>67</v>
      </c>
      <c r="O6615" s="57">
        <v>0.36</v>
      </c>
      <c r="P6615" s="56">
        <v>0</v>
      </c>
      <c r="Q6615" s="56">
        <v>0</v>
      </c>
      <c r="R6615" s="56">
        <v>0</v>
      </c>
    </row>
    <row r="6616" spans="1:18" x14ac:dyDescent="0.2">
      <c r="A6616" t="s">
        <v>7710</v>
      </c>
      <c r="B6616" t="s">
        <v>2804</v>
      </c>
      <c r="C6616" t="s">
        <v>3131</v>
      </c>
      <c r="D6616" t="s">
        <v>3293</v>
      </c>
      <c r="E6616" t="s">
        <v>63</v>
      </c>
      <c r="F6616" t="s">
        <v>64</v>
      </c>
      <c r="G6616" t="s">
        <v>6382</v>
      </c>
      <c r="H6616" t="s">
        <v>3019</v>
      </c>
      <c r="I6616" t="s">
        <v>3019</v>
      </c>
      <c r="J6616" t="s">
        <v>66</v>
      </c>
      <c r="K6616">
        <v>4</v>
      </c>
      <c r="M6616" s="57">
        <v>0.43897121900000002</v>
      </c>
      <c r="N6616" t="s">
        <v>67</v>
      </c>
      <c r="O6616" s="57">
        <v>1.1869345E-2</v>
      </c>
      <c r="P6616" s="56">
        <v>385.59617450000002</v>
      </c>
      <c r="Q6616" s="56">
        <v>5.7335871946305419E-2</v>
      </c>
      <c r="R6616" s="56">
        <v>3.9847591572720845E-2</v>
      </c>
    </row>
    <row r="6617" spans="1:18" x14ac:dyDescent="0.2">
      <c r="A6617" t="s">
        <v>7710</v>
      </c>
      <c r="B6617" t="s">
        <v>2804</v>
      </c>
      <c r="C6617" t="s">
        <v>3131</v>
      </c>
      <c r="D6617" t="s">
        <v>3293</v>
      </c>
      <c r="E6617" t="s">
        <v>63</v>
      </c>
      <c r="F6617" t="s">
        <v>64</v>
      </c>
      <c r="G6617" t="s">
        <v>5883</v>
      </c>
      <c r="H6617" t="s">
        <v>3015</v>
      </c>
      <c r="I6617" t="s">
        <v>3015</v>
      </c>
      <c r="J6617" t="s">
        <v>66</v>
      </c>
      <c r="K6617">
        <v>5</v>
      </c>
      <c r="L6617" t="s">
        <v>3137</v>
      </c>
      <c r="M6617" s="57">
        <v>0</v>
      </c>
      <c r="N6617" t="s">
        <v>67</v>
      </c>
      <c r="O6617" s="57">
        <v>0.56497127599999997</v>
      </c>
      <c r="P6617" s="56">
        <v>0</v>
      </c>
      <c r="Q6617" s="56">
        <v>0</v>
      </c>
      <c r="R6617" s="56">
        <v>0</v>
      </c>
    </row>
    <row r="6618" spans="1:18" x14ac:dyDescent="0.2">
      <c r="A6618" t="s">
        <v>7710</v>
      </c>
      <c r="B6618" t="s">
        <v>2804</v>
      </c>
      <c r="C6618" t="s">
        <v>3131</v>
      </c>
      <c r="D6618" t="s">
        <v>3293</v>
      </c>
      <c r="E6618" t="s">
        <v>63</v>
      </c>
      <c r="F6618" t="s">
        <v>68</v>
      </c>
      <c r="G6618" t="s">
        <v>5841</v>
      </c>
      <c r="H6618" t="s">
        <v>3019</v>
      </c>
      <c r="I6618" t="s">
        <v>3019</v>
      </c>
      <c r="J6618" t="s">
        <v>66</v>
      </c>
      <c r="K6618">
        <v>4</v>
      </c>
      <c r="M6618" s="57">
        <v>0.43897121900000002</v>
      </c>
      <c r="N6618" t="s">
        <v>67</v>
      </c>
      <c r="O6618" s="57">
        <v>1.1869345E-2</v>
      </c>
      <c r="P6618" s="56">
        <v>51721.999129999997</v>
      </c>
      <c r="Q6618" s="56">
        <v>7.690755549559011</v>
      </c>
      <c r="R6618" s="56">
        <v>5.3449625098831541</v>
      </c>
    </row>
    <row r="6619" spans="1:18" x14ac:dyDescent="0.2">
      <c r="A6619" t="s">
        <v>7710</v>
      </c>
      <c r="B6619" t="s">
        <v>2804</v>
      </c>
      <c r="C6619" t="s">
        <v>3131</v>
      </c>
      <c r="D6619" t="s">
        <v>3293</v>
      </c>
      <c r="E6619" t="s">
        <v>63</v>
      </c>
      <c r="F6619" t="s">
        <v>68</v>
      </c>
      <c r="G6619" t="s">
        <v>5887</v>
      </c>
      <c r="H6619" t="s">
        <v>3015</v>
      </c>
      <c r="I6619" t="s">
        <v>3015</v>
      </c>
      <c r="J6619" t="s">
        <v>66</v>
      </c>
      <c r="K6619">
        <v>5</v>
      </c>
      <c r="L6619" t="s">
        <v>3137</v>
      </c>
      <c r="M6619" s="57">
        <v>0</v>
      </c>
      <c r="N6619" t="s">
        <v>67</v>
      </c>
      <c r="O6619" s="57">
        <v>0.56497127599999997</v>
      </c>
      <c r="P6619" s="56">
        <v>0</v>
      </c>
      <c r="Q6619" s="56">
        <v>0</v>
      </c>
      <c r="R6619" s="56">
        <v>0</v>
      </c>
    </row>
    <row r="6620" spans="1:18" x14ac:dyDescent="0.2">
      <c r="A6620" t="s">
        <v>7710</v>
      </c>
      <c r="B6620" t="s">
        <v>2804</v>
      </c>
      <c r="C6620" t="s">
        <v>1669</v>
      </c>
      <c r="D6620" t="s">
        <v>3296</v>
      </c>
      <c r="E6620" t="s">
        <v>63</v>
      </c>
      <c r="F6620" t="s">
        <v>64</v>
      </c>
      <c r="G6620" t="s">
        <v>7088</v>
      </c>
      <c r="H6620" t="s">
        <v>3069</v>
      </c>
      <c r="I6620" t="s">
        <v>3069</v>
      </c>
      <c r="J6620" t="s">
        <v>66</v>
      </c>
      <c r="K6620">
        <v>5</v>
      </c>
      <c r="M6620" s="57">
        <v>0</v>
      </c>
      <c r="N6620" t="s">
        <v>67</v>
      </c>
      <c r="O6620" s="57">
        <v>0.16</v>
      </c>
      <c r="P6620" s="56">
        <v>0</v>
      </c>
      <c r="Q6620" s="56">
        <v>0</v>
      </c>
      <c r="R6620" s="56">
        <v>0</v>
      </c>
    </row>
    <row r="6621" spans="1:18" x14ac:dyDescent="0.2">
      <c r="A6621" t="s">
        <v>7710</v>
      </c>
      <c r="B6621" t="s">
        <v>2804</v>
      </c>
      <c r="C6621" t="s">
        <v>1669</v>
      </c>
      <c r="D6621" t="s">
        <v>3296</v>
      </c>
      <c r="E6621" t="s">
        <v>63</v>
      </c>
      <c r="F6621" t="s">
        <v>64</v>
      </c>
      <c r="G6621" t="s">
        <v>7747</v>
      </c>
      <c r="H6621" t="s">
        <v>2990</v>
      </c>
      <c r="I6621" t="s">
        <v>2990</v>
      </c>
      <c r="J6621" t="s">
        <v>66</v>
      </c>
      <c r="K6621">
        <v>20</v>
      </c>
      <c r="M6621" s="57">
        <v>0.33329999999999999</v>
      </c>
      <c r="N6621" t="s">
        <v>67</v>
      </c>
      <c r="O6621" s="57">
        <v>0</v>
      </c>
      <c r="P6621" s="56">
        <v>0</v>
      </c>
      <c r="Q6621" s="56">
        <v>0</v>
      </c>
      <c r="R6621" s="56">
        <v>0</v>
      </c>
    </row>
    <row r="6622" spans="1:18" x14ac:dyDescent="0.2">
      <c r="A6622" t="s">
        <v>7710</v>
      </c>
      <c r="B6622" t="s">
        <v>2804</v>
      </c>
      <c r="C6622" t="s">
        <v>1669</v>
      </c>
      <c r="D6622" t="s">
        <v>3296</v>
      </c>
      <c r="E6622" t="s">
        <v>63</v>
      </c>
      <c r="F6622" t="s">
        <v>64</v>
      </c>
      <c r="G6622" t="s">
        <v>7109</v>
      </c>
      <c r="H6622" t="s">
        <v>6322</v>
      </c>
      <c r="I6622" t="s">
        <v>6322</v>
      </c>
      <c r="J6622" t="s">
        <v>66</v>
      </c>
      <c r="K6622">
        <v>5</v>
      </c>
      <c r="L6622" t="s">
        <v>3157</v>
      </c>
      <c r="M6622" s="57">
        <v>0</v>
      </c>
      <c r="N6622" t="s">
        <v>67</v>
      </c>
      <c r="O6622" s="57">
        <v>0.05</v>
      </c>
      <c r="P6622" s="56">
        <v>0</v>
      </c>
      <c r="Q6622" s="56">
        <v>0</v>
      </c>
      <c r="R6622" s="56">
        <v>0</v>
      </c>
    </row>
    <row r="6623" spans="1:18" x14ac:dyDescent="0.2">
      <c r="A6623" t="s">
        <v>7710</v>
      </c>
      <c r="B6623" t="s">
        <v>2804</v>
      </c>
      <c r="C6623" t="s">
        <v>1669</v>
      </c>
      <c r="D6623" t="s">
        <v>3296</v>
      </c>
      <c r="E6623" t="s">
        <v>63</v>
      </c>
      <c r="F6623" t="s">
        <v>64</v>
      </c>
      <c r="G6623" t="s">
        <v>7110</v>
      </c>
      <c r="H6623" t="s">
        <v>2982</v>
      </c>
      <c r="I6623" t="s">
        <v>2982</v>
      </c>
      <c r="J6623" t="s">
        <v>66</v>
      </c>
      <c r="K6623">
        <v>5</v>
      </c>
      <c r="L6623" t="s">
        <v>3148</v>
      </c>
      <c r="M6623" s="57">
        <v>0</v>
      </c>
      <c r="N6623" t="s">
        <v>67</v>
      </c>
      <c r="O6623" s="57">
        <v>0.05</v>
      </c>
      <c r="P6623" s="56">
        <v>0</v>
      </c>
      <c r="Q6623" s="56">
        <v>0</v>
      </c>
      <c r="R6623" s="56">
        <v>0</v>
      </c>
    </row>
    <row r="6624" spans="1:18" x14ac:dyDescent="0.2">
      <c r="A6624" t="s">
        <v>7710</v>
      </c>
      <c r="B6624" t="s">
        <v>2804</v>
      </c>
      <c r="C6624" t="s">
        <v>1669</v>
      </c>
      <c r="D6624" t="s">
        <v>3296</v>
      </c>
      <c r="E6624" t="s">
        <v>63</v>
      </c>
      <c r="F6624" t="s">
        <v>64</v>
      </c>
      <c r="G6624" t="s">
        <v>7112</v>
      </c>
      <c r="H6624" t="s">
        <v>2974</v>
      </c>
      <c r="I6624" t="s">
        <v>2974</v>
      </c>
      <c r="J6624" t="s">
        <v>66</v>
      </c>
      <c r="K6624">
        <v>15</v>
      </c>
      <c r="M6624" s="57">
        <v>4.2759604999999999E-2</v>
      </c>
      <c r="N6624" t="s">
        <v>67</v>
      </c>
      <c r="O6624" s="57">
        <v>0.2</v>
      </c>
      <c r="P6624" s="56">
        <v>2816.3997180000001</v>
      </c>
      <c r="Q6624" s="56">
        <v>0.59029962154318261</v>
      </c>
      <c r="R6624" s="56">
        <v>0</v>
      </c>
    </row>
    <row r="6625" spans="1:18" x14ac:dyDescent="0.2">
      <c r="A6625" t="s">
        <v>7710</v>
      </c>
      <c r="B6625" t="s">
        <v>2804</v>
      </c>
      <c r="C6625" t="s">
        <v>1669</v>
      </c>
      <c r="D6625" t="s">
        <v>3296</v>
      </c>
      <c r="E6625" t="s">
        <v>63</v>
      </c>
      <c r="F6625" t="s">
        <v>64</v>
      </c>
      <c r="G6625" t="s">
        <v>7115</v>
      </c>
      <c r="H6625" t="s">
        <v>2962</v>
      </c>
      <c r="I6625" t="s">
        <v>2962</v>
      </c>
      <c r="J6625" t="s">
        <v>66</v>
      </c>
      <c r="K6625">
        <v>15</v>
      </c>
      <c r="M6625" s="57">
        <v>0</v>
      </c>
      <c r="N6625" t="s">
        <v>67</v>
      </c>
      <c r="O6625" s="57">
        <v>0.12</v>
      </c>
      <c r="P6625" s="56">
        <v>0</v>
      </c>
      <c r="Q6625" s="56">
        <v>0</v>
      </c>
      <c r="R6625" s="56">
        <v>0</v>
      </c>
    </row>
    <row r="6626" spans="1:18" x14ac:dyDescent="0.2">
      <c r="A6626" t="s">
        <v>7710</v>
      </c>
      <c r="B6626" t="s">
        <v>2804</v>
      </c>
      <c r="C6626" t="s">
        <v>1669</v>
      </c>
      <c r="D6626" t="s">
        <v>3296</v>
      </c>
      <c r="E6626" t="s">
        <v>63</v>
      </c>
      <c r="F6626" t="s">
        <v>64</v>
      </c>
      <c r="G6626" t="s">
        <v>7116</v>
      </c>
      <c r="H6626" t="s">
        <v>2956</v>
      </c>
      <c r="I6626" t="s">
        <v>2956</v>
      </c>
      <c r="J6626" t="s">
        <v>66</v>
      </c>
      <c r="K6626">
        <v>15</v>
      </c>
      <c r="L6626" t="s">
        <v>3148</v>
      </c>
      <c r="M6626" s="57">
        <v>0</v>
      </c>
      <c r="N6626" t="s">
        <v>67</v>
      </c>
      <c r="O6626" s="57">
        <v>0.17499999999999999</v>
      </c>
      <c r="P6626" s="56">
        <v>0</v>
      </c>
      <c r="Q6626" s="56">
        <v>0</v>
      </c>
      <c r="R6626" s="56">
        <v>0</v>
      </c>
    </row>
    <row r="6627" spans="1:18" x14ac:dyDescent="0.2">
      <c r="A6627" t="s">
        <v>7710</v>
      </c>
      <c r="B6627" t="s">
        <v>2804</v>
      </c>
      <c r="C6627" t="s">
        <v>1669</v>
      </c>
      <c r="D6627" t="s">
        <v>3296</v>
      </c>
      <c r="E6627" t="s">
        <v>63</v>
      </c>
      <c r="F6627" t="s">
        <v>64</v>
      </c>
      <c r="G6627" t="s">
        <v>7118</v>
      </c>
      <c r="H6627" t="s">
        <v>2952</v>
      </c>
      <c r="I6627" t="s">
        <v>2952</v>
      </c>
      <c r="J6627" t="s">
        <v>66</v>
      </c>
      <c r="K6627">
        <v>13</v>
      </c>
      <c r="L6627" t="s">
        <v>3167</v>
      </c>
      <c r="M6627" s="57">
        <v>0</v>
      </c>
      <c r="N6627" t="s">
        <v>67</v>
      </c>
      <c r="O6627" s="57">
        <v>0.24740000000000001</v>
      </c>
      <c r="P6627" s="56">
        <v>0</v>
      </c>
      <c r="Q6627" s="56">
        <v>0</v>
      </c>
      <c r="R6627" s="56">
        <v>0</v>
      </c>
    </row>
    <row r="6628" spans="1:18" x14ac:dyDescent="0.2">
      <c r="A6628" t="s">
        <v>7710</v>
      </c>
      <c r="B6628" t="s">
        <v>2804</v>
      </c>
      <c r="C6628" t="s">
        <v>1669</v>
      </c>
      <c r="D6628" t="s">
        <v>3296</v>
      </c>
      <c r="E6628" t="s">
        <v>63</v>
      </c>
      <c r="F6628" t="s">
        <v>64</v>
      </c>
      <c r="G6628" t="s">
        <v>7119</v>
      </c>
      <c r="H6628" t="s">
        <v>2950</v>
      </c>
      <c r="I6628" t="s">
        <v>2950</v>
      </c>
      <c r="J6628" t="s">
        <v>66</v>
      </c>
      <c r="K6628">
        <v>10</v>
      </c>
      <c r="L6628" t="s">
        <v>3167</v>
      </c>
      <c r="M6628" s="57">
        <v>0</v>
      </c>
      <c r="N6628" t="s">
        <v>67</v>
      </c>
      <c r="O6628" s="57">
        <v>0.125</v>
      </c>
      <c r="P6628" s="56">
        <v>0</v>
      </c>
      <c r="Q6628" s="56">
        <v>0</v>
      </c>
      <c r="R6628" s="56">
        <v>0</v>
      </c>
    </row>
    <row r="6629" spans="1:18" x14ac:dyDescent="0.2">
      <c r="A6629" t="s">
        <v>7710</v>
      </c>
      <c r="B6629" t="s">
        <v>2804</v>
      </c>
      <c r="C6629" t="s">
        <v>1669</v>
      </c>
      <c r="D6629" t="s">
        <v>3296</v>
      </c>
      <c r="E6629" t="s">
        <v>63</v>
      </c>
      <c r="F6629" t="s">
        <v>64</v>
      </c>
      <c r="G6629" t="s">
        <v>7120</v>
      </c>
      <c r="H6629" t="s">
        <v>1650</v>
      </c>
      <c r="I6629" t="s">
        <v>1650</v>
      </c>
      <c r="J6629" t="s">
        <v>66</v>
      </c>
      <c r="K6629">
        <v>20</v>
      </c>
      <c r="M6629" s="57">
        <v>0</v>
      </c>
      <c r="N6629" t="s">
        <v>67</v>
      </c>
      <c r="O6629" s="57">
        <v>0.36974745799999997</v>
      </c>
      <c r="P6629" s="56">
        <v>0</v>
      </c>
      <c r="Q6629" s="56">
        <v>0</v>
      </c>
      <c r="R6629" s="56">
        <v>0</v>
      </c>
    </row>
    <row r="6630" spans="1:18" x14ac:dyDescent="0.2">
      <c r="A6630" t="s">
        <v>7710</v>
      </c>
      <c r="B6630" t="s">
        <v>2804</v>
      </c>
      <c r="C6630" t="s">
        <v>1669</v>
      </c>
      <c r="D6630" t="s">
        <v>3296</v>
      </c>
      <c r="E6630" t="s">
        <v>63</v>
      </c>
      <c r="F6630" t="s">
        <v>64</v>
      </c>
      <c r="G6630" t="s">
        <v>7122</v>
      </c>
      <c r="H6630" t="s">
        <v>2949</v>
      </c>
      <c r="I6630" t="s">
        <v>2949</v>
      </c>
      <c r="J6630" t="s">
        <v>66</v>
      </c>
      <c r="K6630">
        <v>10</v>
      </c>
      <c r="L6630" t="s">
        <v>3157</v>
      </c>
      <c r="M6630" s="57">
        <v>0</v>
      </c>
      <c r="N6630" t="s">
        <v>67</v>
      </c>
      <c r="O6630" s="57">
        <v>5.5555555999999999E-2</v>
      </c>
      <c r="P6630" s="56">
        <v>0</v>
      </c>
      <c r="Q6630" s="56">
        <v>0</v>
      </c>
      <c r="R6630" s="56">
        <v>0</v>
      </c>
    </row>
    <row r="6631" spans="1:18" x14ac:dyDescent="0.2">
      <c r="A6631" t="s">
        <v>7710</v>
      </c>
      <c r="B6631" t="s">
        <v>2804</v>
      </c>
      <c r="C6631" t="s">
        <v>1669</v>
      </c>
      <c r="D6631" t="s">
        <v>3296</v>
      </c>
      <c r="E6631" t="s">
        <v>63</v>
      </c>
      <c r="F6631" t="s">
        <v>68</v>
      </c>
      <c r="G6631" t="s">
        <v>5920</v>
      </c>
      <c r="H6631" t="s">
        <v>3069</v>
      </c>
      <c r="I6631" t="s">
        <v>3069</v>
      </c>
      <c r="J6631" t="s">
        <v>66</v>
      </c>
      <c r="K6631">
        <v>5</v>
      </c>
      <c r="M6631" s="57">
        <v>0.21989281799999999</v>
      </c>
      <c r="N6631" t="s">
        <v>67</v>
      </c>
      <c r="O6631" s="57">
        <v>0.16</v>
      </c>
      <c r="P6631" s="56">
        <v>1613765.406</v>
      </c>
      <c r="Q6631" s="56">
        <v>269.79218619548004</v>
      </c>
      <c r="R6631" s="56">
        <v>0</v>
      </c>
    </row>
    <row r="6632" spans="1:18" x14ac:dyDescent="0.2">
      <c r="A6632" t="s">
        <v>7710</v>
      </c>
      <c r="B6632" t="s">
        <v>2804</v>
      </c>
      <c r="C6632" t="s">
        <v>1669</v>
      </c>
      <c r="D6632" t="s">
        <v>3296</v>
      </c>
      <c r="E6632" t="s">
        <v>63</v>
      </c>
      <c r="F6632" t="s">
        <v>68</v>
      </c>
      <c r="G6632" t="s">
        <v>5923</v>
      </c>
      <c r="H6632" t="s">
        <v>1618</v>
      </c>
      <c r="I6632" t="s">
        <v>1618</v>
      </c>
      <c r="J6632" t="s">
        <v>66</v>
      </c>
      <c r="K6632">
        <v>20</v>
      </c>
      <c r="M6632" s="57">
        <v>0</v>
      </c>
      <c r="N6632" t="s">
        <v>67</v>
      </c>
      <c r="O6632" s="57">
        <v>0.107476904</v>
      </c>
      <c r="P6632" s="56">
        <v>0</v>
      </c>
      <c r="Q6632" s="56">
        <v>0</v>
      </c>
      <c r="R6632" s="56">
        <v>0</v>
      </c>
    </row>
    <row r="6633" spans="1:18" x14ac:dyDescent="0.2">
      <c r="A6633" t="s">
        <v>7710</v>
      </c>
      <c r="B6633" t="s">
        <v>2804</v>
      </c>
      <c r="C6633" t="s">
        <v>1669</v>
      </c>
      <c r="D6633" t="s">
        <v>3296</v>
      </c>
      <c r="E6633" t="s">
        <v>63</v>
      </c>
      <c r="F6633" t="s">
        <v>68</v>
      </c>
      <c r="G6633" t="s">
        <v>7748</v>
      </c>
      <c r="H6633" t="s">
        <v>2990</v>
      </c>
      <c r="I6633" t="s">
        <v>2990</v>
      </c>
      <c r="J6633" t="s">
        <v>66</v>
      </c>
      <c r="K6633">
        <v>20</v>
      </c>
      <c r="M6633" s="57">
        <v>0.33329999999999999</v>
      </c>
      <c r="N6633" t="s">
        <v>67</v>
      </c>
      <c r="O6633" s="57">
        <v>0</v>
      </c>
      <c r="P6633" s="56">
        <v>1.9971540000000001E-3</v>
      </c>
      <c r="Q6633" s="56">
        <v>-1.0237608143585802E-5</v>
      </c>
      <c r="R6633" s="56">
        <v>-6.7142927906081395E-7</v>
      </c>
    </row>
    <row r="6634" spans="1:18" x14ac:dyDescent="0.2">
      <c r="A6634" t="s">
        <v>7710</v>
      </c>
      <c r="B6634" t="s">
        <v>2804</v>
      </c>
      <c r="C6634" t="s">
        <v>1669</v>
      </c>
      <c r="D6634" t="s">
        <v>3296</v>
      </c>
      <c r="E6634" t="s">
        <v>63</v>
      </c>
      <c r="F6634" t="s">
        <v>68</v>
      </c>
      <c r="G6634" t="s">
        <v>5927</v>
      </c>
      <c r="H6634" t="s">
        <v>6322</v>
      </c>
      <c r="I6634" t="s">
        <v>6322</v>
      </c>
      <c r="J6634" t="s">
        <v>66</v>
      </c>
      <c r="K6634">
        <v>5</v>
      </c>
      <c r="L6634" t="s">
        <v>3157</v>
      </c>
      <c r="M6634" s="57">
        <v>0</v>
      </c>
      <c r="N6634" t="s">
        <v>67</v>
      </c>
      <c r="O6634" s="57">
        <v>0.05</v>
      </c>
      <c r="P6634" s="56">
        <v>0</v>
      </c>
      <c r="Q6634" s="56">
        <v>0</v>
      </c>
      <c r="R6634" s="56">
        <v>0</v>
      </c>
    </row>
    <row r="6635" spans="1:18" x14ac:dyDescent="0.2">
      <c r="A6635" t="s">
        <v>7710</v>
      </c>
      <c r="B6635" t="s">
        <v>2804</v>
      </c>
      <c r="C6635" t="s">
        <v>1669</v>
      </c>
      <c r="D6635" t="s">
        <v>3296</v>
      </c>
      <c r="E6635" t="s">
        <v>63</v>
      </c>
      <c r="F6635" t="s">
        <v>68</v>
      </c>
      <c r="G6635" t="s">
        <v>5899</v>
      </c>
      <c r="H6635" t="s">
        <v>2982</v>
      </c>
      <c r="I6635" t="s">
        <v>2982</v>
      </c>
      <c r="J6635" t="s">
        <v>66</v>
      </c>
      <c r="K6635">
        <v>5</v>
      </c>
      <c r="L6635" t="s">
        <v>3148</v>
      </c>
      <c r="M6635" s="57">
        <v>0</v>
      </c>
      <c r="N6635" t="s">
        <v>67</v>
      </c>
      <c r="O6635" s="57">
        <v>0.05</v>
      </c>
      <c r="P6635" s="56">
        <v>0</v>
      </c>
      <c r="Q6635" s="56">
        <v>0</v>
      </c>
      <c r="R6635" s="56">
        <v>0</v>
      </c>
    </row>
    <row r="6636" spans="1:18" x14ac:dyDescent="0.2">
      <c r="A6636" t="s">
        <v>7710</v>
      </c>
      <c r="B6636" t="s">
        <v>2804</v>
      </c>
      <c r="C6636" t="s">
        <v>1669</v>
      </c>
      <c r="D6636" t="s">
        <v>3296</v>
      </c>
      <c r="E6636" t="s">
        <v>63</v>
      </c>
      <c r="F6636" t="s">
        <v>68</v>
      </c>
      <c r="G6636" t="s">
        <v>5902</v>
      </c>
      <c r="H6636" t="s">
        <v>2974</v>
      </c>
      <c r="I6636" t="s">
        <v>2974</v>
      </c>
      <c r="J6636" t="s">
        <v>66</v>
      </c>
      <c r="K6636">
        <v>15</v>
      </c>
      <c r="M6636" s="57">
        <v>7.1668770000000003E-3</v>
      </c>
      <c r="N6636" t="s">
        <v>67</v>
      </c>
      <c r="O6636" s="57">
        <v>0.2</v>
      </c>
      <c r="P6636" s="56">
        <v>61091.125959999998</v>
      </c>
      <c r="Q6636" s="56">
        <v>12.804314779382072</v>
      </c>
      <c r="R6636" s="56">
        <v>0</v>
      </c>
    </row>
    <row r="6637" spans="1:18" x14ac:dyDescent="0.2">
      <c r="A6637" t="s">
        <v>7710</v>
      </c>
      <c r="B6637" t="s">
        <v>2804</v>
      </c>
      <c r="C6637" t="s">
        <v>1669</v>
      </c>
      <c r="D6637" t="s">
        <v>3296</v>
      </c>
      <c r="E6637" t="s">
        <v>63</v>
      </c>
      <c r="F6637" t="s">
        <v>68</v>
      </c>
      <c r="G6637" t="s">
        <v>5904</v>
      </c>
      <c r="H6637" t="s">
        <v>2962</v>
      </c>
      <c r="I6637" t="s">
        <v>2962</v>
      </c>
      <c r="J6637" t="s">
        <v>66</v>
      </c>
      <c r="K6637">
        <v>15</v>
      </c>
      <c r="M6637" s="57">
        <v>0</v>
      </c>
      <c r="N6637" t="s">
        <v>67</v>
      </c>
      <c r="O6637" s="57">
        <v>0.12</v>
      </c>
      <c r="P6637" s="56">
        <v>0</v>
      </c>
      <c r="Q6637" s="56">
        <v>0</v>
      </c>
      <c r="R6637" s="56">
        <v>0</v>
      </c>
    </row>
    <row r="6638" spans="1:18" x14ac:dyDescent="0.2">
      <c r="A6638" t="s">
        <v>7710</v>
      </c>
      <c r="B6638" t="s">
        <v>2804</v>
      </c>
      <c r="C6638" t="s">
        <v>1669</v>
      </c>
      <c r="D6638" t="s">
        <v>3296</v>
      </c>
      <c r="E6638" t="s">
        <v>63</v>
      </c>
      <c r="F6638" t="s">
        <v>68</v>
      </c>
      <c r="G6638" t="s">
        <v>5906</v>
      </c>
      <c r="H6638" t="s">
        <v>2956</v>
      </c>
      <c r="I6638" t="s">
        <v>2956</v>
      </c>
      <c r="J6638" t="s">
        <v>66</v>
      </c>
      <c r="K6638">
        <v>15</v>
      </c>
      <c r="L6638" t="s">
        <v>3148</v>
      </c>
      <c r="M6638" s="57">
        <v>0</v>
      </c>
      <c r="N6638" t="s">
        <v>67</v>
      </c>
      <c r="O6638" s="57">
        <v>0.17499999999999999</v>
      </c>
      <c r="P6638" s="56">
        <v>0</v>
      </c>
      <c r="Q6638" s="56">
        <v>0</v>
      </c>
      <c r="R6638" s="56">
        <v>0</v>
      </c>
    </row>
    <row r="6639" spans="1:18" x14ac:dyDescent="0.2">
      <c r="A6639" t="s">
        <v>7710</v>
      </c>
      <c r="B6639" t="s">
        <v>2804</v>
      </c>
      <c r="C6639" t="s">
        <v>1669</v>
      </c>
      <c r="D6639" t="s">
        <v>3296</v>
      </c>
      <c r="E6639" t="s">
        <v>63</v>
      </c>
      <c r="F6639" t="s">
        <v>68</v>
      </c>
      <c r="G6639" t="s">
        <v>5908</v>
      </c>
      <c r="H6639" t="s">
        <v>2952</v>
      </c>
      <c r="I6639" t="s">
        <v>2952</v>
      </c>
      <c r="J6639" t="s">
        <v>66</v>
      </c>
      <c r="K6639">
        <v>13</v>
      </c>
      <c r="L6639" t="s">
        <v>3167</v>
      </c>
      <c r="M6639" s="57">
        <v>0</v>
      </c>
      <c r="N6639" t="s">
        <v>67</v>
      </c>
      <c r="O6639" s="57">
        <v>0.24740000000000001</v>
      </c>
      <c r="P6639" s="56">
        <v>0</v>
      </c>
      <c r="Q6639" s="56">
        <v>0</v>
      </c>
      <c r="R6639" s="56">
        <v>0</v>
      </c>
    </row>
    <row r="6640" spans="1:18" x14ac:dyDescent="0.2">
      <c r="A6640" t="s">
        <v>7710</v>
      </c>
      <c r="B6640" t="s">
        <v>2804</v>
      </c>
      <c r="C6640" t="s">
        <v>1669</v>
      </c>
      <c r="D6640" t="s">
        <v>3296</v>
      </c>
      <c r="E6640" t="s">
        <v>63</v>
      </c>
      <c r="F6640" t="s">
        <v>68</v>
      </c>
      <c r="G6640" t="s">
        <v>5909</v>
      </c>
      <c r="H6640" t="s">
        <v>2950</v>
      </c>
      <c r="I6640" t="s">
        <v>2950</v>
      </c>
      <c r="J6640" t="s">
        <v>66</v>
      </c>
      <c r="K6640">
        <v>10</v>
      </c>
      <c r="L6640" t="s">
        <v>3167</v>
      </c>
      <c r="M6640" s="57">
        <v>0</v>
      </c>
      <c r="N6640" t="s">
        <v>67</v>
      </c>
      <c r="O6640" s="57">
        <v>0.125</v>
      </c>
      <c r="P6640" s="56">
        <v>0</v>
      </c>
      <c r="Q6640" s="56">
        <v>0</v>
      </c>
      <c r="R6640" s="56">
        <v>0</v>
      </c>
    </row>
    <row r="6641" spans="1:18" x14ac:dyDescent="0.2">
      <c r="A6641" t="s">
        <v>7710</v>
      </c>
      <c r="B6641" t="s">
        <v>2804</v>
      </c>
      <c r="C6641" t="s">
        <v>1669</v>
      </c>
      <c r="D6641" t="s">
        <v>3296</v>
      </c>
      <c r="E6641" t="s">
        <v>63</v>
      </c>
      <c r="F6641" t="s">
        <v>68</v>
      </c>
      <c r="G6641" t="s">
        <v>7124</v>
      </c>
      <c r="H6641" t="s">
        <v>1650</v>
      </c>
      <c r="I6641" t="s">
        <v>1650</v>
      </c>
      <c r="J6641" t="s">
        <v>66</v>
      </c>
      <c r="K6641">
        <v>20</v>
      </c>
      <c r="M6641" s="57">
        <v>0</v>
      </c>
      <c r="N6641" t="s">
        <v>67</v>
      </c>
      <c r="O6641" s="57">
        <v>0.36974745799999997</v>
      </c>
      <c r="P6641" s="56">
        <v>0</v>
      </c>
      <c r="Q6641" s="56">
        <v>0</v>
      </c>
      <c r="R6641" s="56">
        <v>0</v>
      </c>
    </row>
    <row r="6642" spans="1:18" x14ac:dyDescent="0.2">
      <c r="A6642" t="s">
        <v>7710</v>
      </c>
      <c r="B6642" t="s">
        <v>2804</v>
      </c>
      <c r="C6642" t="s">
        <v>1669</v>
      </c>
      <c r="D6642" t="s">
        <v>3296</v>
      </c>
      <c r="E6642" t="s">
        <v>63</v>
      </c>
      <c r="F6642" t="s">
        <v>68</v>
      </c>
      <c r="G6642" t="s">
        <v>5912</v>
      </c>
      <c r="H6642" t="s">
        <v>2949</v>
      </c>
      <c r="I6642" t="s">
        <v>2949</v>
      </c>
      <c r="J6642" t="s">
        <v>66</v>
      </c>
      <c r="K6642">
        <v>10</v>
      </c>
      <c r="L6642" t="s">
        <v>3157</v>
      </c>
      <c r="M6642" s="57">
        <v>0</v>
      </c>
      <c r="N6642" t="s">
        <v>67</v>
      </c>
      <c r="O6642" s="57">
        <v>5.5555555999999999E-2</v>
      </c>
      <c r="P6642" s="56">
        <v>0</v>
      </c>
      <c r="Q6642" s="56">
        <v>0</v>
      </c>
      <c r="R6642" s="56">
        <v>0</v>
      </c>
    </row>
    <row r="6643" spans="1:18" x14ac:dyDescent="0.2">
      <c r="A6643" t="s">
        <v>7710</v>
      </c>
      <c r="B6643" t="s">
        <v>2804</v>
      </c>
      <c r="C6643" t="s">
        <v>1669</v>
      </c>
      <c r="D6643" t="s">
        <v>3296</v>
      </c>
      <c r="E6643" t="s">
        <v>63</v>
      </c>
      <c r="F6643" t="s">
        <v>69</v>
      </c>
      <c r="G6643" t="s">
        <v>1483</v>
      </c>
      <c r="H6643" t="s">
        <v>2850</v>
      </c>
      <c r="I6643" t="s">
        <v>2850</v>
      </c>
      <c r="J6643" t="s">
        <v>71</v>
      </c>
      <c r="K6643">
        <v>20</v>
      </c>
      <c r="L6643" t="s">
        <v>3296</v>
      </c>
      <c r="M6643" s="57">
        <v>0.283688883</v>
      </c>
      <c r="N6643" t="s">
        <v>67</v>
      </c>
      <c r="O6643" s="57">
        <v>8.7591241E-2</v>
      </c>
      <c r="P6643" s="56">
        <v>1099657.3600000001</v>
      </c>
      <c r="Q6643" s="56">
        <v>255.01483465025643</v>
      </c>
      <c r="R6643" s="56">
        <v>58.822979660474694</v>
      </c>
    </row>
    <row r="6644" spans="1:18" x14ac:dyDescent="0.2">
      <c r="A6644" t="s">
        <v>7710</v>
      </c>
      <c r="B6644" t="s">
        <v>2804</v>
      </c>
      <c r="C6644" t="s">
        <v>1669</v>
      </c>
      <c r="D6644" t="s">
        <v>3296</v>
      </c>
      <c r="E6644" t="s">
        <v>63</v>
      </c>
      <c r="F6644" t="s">
        <v>69</v>
      </c>
      <c r="G6644" t="s">
        <v>6018</v>
      </c>
      <c r="H6644" t="s">
        <v>2855</v>
      </c>
      <c r="I6644" t="s">
        <v>2855</v>
      </c>
      <c r="J6644" t="s">
        <v>71</v>
      </c>
      <c r="K6644">
        <v>20</v>
      </c>
      <c r="L6644" t="s">
        <v>3296</v>
      </c>
      <c r="M6644" s="57">
        <v>0.283688883</v>
      </c>
      <c r="N6644" t="s">
        <v>67</v>
      </c>
      <c r="O6644" s="57">
        <v>2.6829268E-2</v>
      </c>
      <c r="P6644" s="56">
        <v>323926.42460000003</v>
      </c>
      <c r="Q6644" s="56">
        <v>103.91364305774287</v>
      </c>
      <c r="R6644" s="56">
        <v>1.0230320223496743</v>
      </c>
    </row>
    <row r="6645" spans="1:18" x14ac:dyDescent="0.2">
      <c r="A6645" t="s">
        <v>7710</v>
      </c>
      <c r="B6645" t="s">
        <v>2804</v>
      </c>
      <c r="C6645" t="s">
        <v>1669</v>
      </c>
      <c r="D6645" t="s">
        <v>3296</v>
      </c>
      <c r="E6645" t="s">
        <v>63</v>
      </c>
      <c r="F6645" t="s">
        <v>69</v>
      </c>
      <c r="G6645" t="s">
        <v>6019</v>
      </c>
      <c r="H6645" t="s">
        <v>2852</v>
      </c>
      <c r="I6645" t="s">
        <v>2852</v>
      </c>
      <c r="J6645" t="s">
        <v>71</v>
      </c>
      <c r="K6645">
        <v>20</v>
      </c>
      <c r="L6645" t="s">
        <v>3296</v>
      </c>
      <c r="M6645" s="57">
        <v>0.283688883</v>
      </c>
      <c r="N6645" t="s">
        <v>67</v>
      </c>
      <c r="O6645" s="57">
        <v>4.3624161000000002E-2</v>
      </c>
      <c r="P6645" s="56">
        <v>534067.08689999999</v>
      </c>
      <c r="Q6645" s="56">
        <v>171.3254999358121</v>
      </c>
      <c r="R6645" s="56">
        <v>1.6867031847012401</v>
      </c>
    </row>
    <row r="6646" spans="1:18" x14ac:dyDescent="0.2">
      <c r="A6646" t="s">
        <v>7710</v>
      </c>
      <c r="B6646" t="s">
        <v>2804</v>
      </c>
      <c r="C6646" t="s">
        <v>1669</v>
      </c>
      <c r="D6646" t="s">
        <v>3296</v>
      </c>
      <c r="E6646" t="s">
        <v>63</v>
      </c>
      <c r="F6646" t="s">
        <v>64</v>
      </c>
      <c r="G6646" t="s">
        <v>6020</v>
      </c>
      <c r="H6646" t="s">
        <v>2850</v>
      </c>
      <c r="I6646" t="s">
        <v>2850</v>
      </c>
      <c r="J6646" t="s">
        <v>71</v>
      </c>
      <c r="K6646">
        <v>20</v>
      </c>
      <c r="L6646" t="s">
        <v>3296</v>
      </c>
      <c r="M6646" s="57">
        <v>0.283688883</v>
      </c>
      <c r="N6646" t="s">
        <v>67</v>
      </c>
      <c r="O6646" s="57">
        <v>8.7591241E-2</v>
      </c>
      <c r="P6646" s="56">
        <v>8497.0821429999996</v>
      </c>
      <c r="Q6646" s="56">
        <v>1.9705065200552936</v>
      </c>
      <c r="R6646" s="56">
        <v>0.45452675374361307</v>
      </c>
    </row>
    <row r="6647" spans="1:18" x14ac:dyDescent="0.2">
      <c r="A6647" t="s">
        <v>7710</v>
      </c>
      <c r="B6647" t="s">
        <v>2804</v>
      </c>
      <c r="C6647" t="s">
        <v>1669</v>
      </c>
      <c r="D6647" t="s">
        <v>3296</v>
      </c>
      <c r="E6647" t="s">
        <v>63</v>
      </c>
      <c r="F6647" t="s">
        <v>64</v>
      </c>
      <c r="G6647" t="s">
        <v>6021</v>
      </c>
      <c r="H6647" t="s">
        <v>2855</v>
      </c>
      <c r="I6647" t="s">
        <v>2855</v>
      </c>
      <c r="J6647" t="s">
        <v>71</v>
      </c>
      <c r="K6647">
        <v>20</v>
      </c>
      <c r="L6647" t="s">
        <v>3296</v>
      </c>
      <c r="M6647" s="57">
        <v>0.283688883</v>
      </c>
      <c r="N6647" t="s">
        <v>67</v>
      </c>
      <c r="O6647" s="57">
        <v>2.6829268E-2</v>
      </c>
      <c r="P6647" s="56">
        <v>2485.145008</v>
      </c>
      <c r="Q6647" s="56">
        <v>0.79721952794351791</v>
      </c>
      <c r="R6647" s="56">
        <v>7.8486431803329853E-3</v>
      </c>
    </row>
    <row r="6648" spans="1:18" x14ac:dyDescent="0.2">
      <c r="A6648" t="s">
        <v>7710</v>
      </c>
      <c r="B6648" t="s">
        <v>2804</v>
      </c>
      <c r="C6648" t="s">
        <v>1669</v>
      </c>
      <c r="D6648" t="s">
        <v>3296</v>
      </c>
      <c r="E6648" t="s">
        <v>63</v>
      </c>
      <c r="F6648" t="s">
        <v>64</v>
      </c>
      <c r="G6648" t="s">
        <v>6022</v>
      </c>
      <c r="H6648" t="s">
        <v>2852</v>
      </c>
      <c r="I6648" t="s">
        <v>2852</v>
      </c>
      <c r="J6648" t="s">
        <v>71</v>
      </c>
      <c r="K6648">
        <v>20</v>
      </c>
      <c r="L6648" t="s">
        <v>3296</v>
      </c>
      <c r="M6648" s="57">
        <v>0.283688883</v>
      </c>
      <c r="N6648" t="s">
        <v>67</v>
      </c>
      <c r="O6648" s="57">
        <v>4.3624161000000002E-2</v>
      </c>
      <c r="P6648" s="56">
        <v>4126.75083</v>
      </c>
      <c r="Q6648" s="56">
        <v>1.3238367733240621</v>
      </c>
      <c r="R6648" s="56">
        <v>1.3033201143010723E-2</v>
      </c>
    </row>
    <row r="6649" spans="1:18" x14ac:dyDescent="0.2">
      <c r="A6649" t="s">
        <v>7710</v>
      </c>
      <c r="B6649" t="s">
        <v>2804</v>
      </c>
      <c r="C6649" t="s">
        <v>590</v>
      </c>
      <c r="D6649" t="s">
        <v>3076</v>
      </c>
      <c r="E6649" t="s">
        <v>63</v>
      </c>
      <c r="F6649" t="s">
        <v>64</v>
      </c>
      <c r="G6649" t="s">
        <v>7272</v>
      </c>
      <c r="H6649" t="s">
        <v>3069</v>
      </c>
      <c r="I6649" t="s">
        <v>3069</v>
      </c>
      <c r="J6649" t="s">
        <v>66</v>
      </c>
      <c r="K6649">
        <v>5</v>
      </c>
      <c r="M6649" s="57">
        <v>0</v>
      </c>
      <c r="N6649" t="s">
        <v>67</v>
      </c>
      <c r="O6649" s="57">
        <v>0.16</v>
      </c>
      <c r="P6649" s="56">
        <v>0</v>
      </c>
      <c r="Q6649" s="56">
        <v>0</v>
      </c>
      <c r="R6649" s="56">
        <v>0</v>
      </c>
    </row>
    <row r="6650" spans="1:18" x14ac:dyDescent="0.2">
      <c r="A6650" t="s">
        <v>7710</v>
      </c>
      <c r="B6650" t="s">
        <v>2804</v>
      </c>
      <c r="C6650" t="s">
        <v>590</v>
      </c>
      <c r="D6650" t="s">
        <v>3076</v>
      </c>
      <c r="E6650" t="s">
        <v>63</v>
      </c>
      <c r="F6650" t="s">
        <v>64</v>
      </c>
      <c r="G6650" t="s">
        <v>7090</v>
      </c>
      <c r="H6650" t="s">
        <v>3053</v>
      </c>
      <c r="I6650" t="s">
        <v>3053</v>
      </c>
      <c r="J6650" t="s">
        <v>66</v>
      </c>
      <c r="K6650">
        <v>4</v>
      </c>
      <c r="L6650" t="s">
        <v>3072</v>
      </c>
      <c r="M6650" s="57">
        <v>0</v>
      </c>
      <c r="N6650" t="s">
        <v>67</v>
      </c>
      <c r="O6650" s="57">
        <v>2.1153649E-2</v>
      </c>
      <c r="P6650" s="56">
        <v>0</v>
      </c>
      <c r="Q6650" s="56">
        <v>0</v>
      </c>
      <c r="R6650" s="56">
        <v>0</v>
      </c>
    </row>
    <row r="6651" spans="1:18" x14ac:dyDescent="0.2">
      <c r="A6651" t="s">
        <v>7710</v>
      </c>
      <c r="B6651" t="s">
        <v>2804</v>
      </c>
      <c r="C6651" t="s">
        <v>590</v>
      </c>
      <c r="D6651" t="s">
        <v>3076</v>
      </c>
      <c r="E6651" t="s">
        <v>63</v>
      </c>
      <c r="F6651" t="s">
        <v>64</v>
      </c>
      <c r="G6651" t="s">
        <v>7092</v>
      </c>
      <c r="H6651" t="s">
        <v>3047</v>
      </c>
      <c r="I6651" t="s">
        <v>3047</v>
      </c>
      <c r="J6651" t="s">
        <v>66</v>
      </c>
      <c r="K6651">
        <v>15</v>
      </c>
      <c r="L6651" t="s">
        <v>3072</v>
      </c>
      <c r="M6651" s="57">
        <v>0</v>
      </c>
      <c r="N6651" t="s">
        <v>67</v>
      </c>
      <c r="O6651" s="57">
        <v>0.375</v>
      </c>
      <c r="P6651" s="56">
        <v>0</v>
      </c>
      <c r="Q6651" s="56">
        <v>0</v>
      </c>
      <c r="R6651" s="56">
        <v>0</v>
      </c>
    </row>
    <row r="6652" spans="1:18" x14ac:dyDescent="0.2">
      <c r="A6652" t="s">
        <v>7710</v>
      </c>
      <c r="B6652" t="s">
        <v>2804</v>
      </c>
      <c r="C6652" t="s">
        <v>590</v>
      </c>
      <c r="D6652" t="s">
        <v>3076</v>
      </c>
      <c r="E6652" t="s">
        <v>63</v>
      </c>
      <c r="F6652" t="s">
        <v>64</v>
      </c>
      <c r="G6652" t="s">
        <v>7093</v>
      </c>
      <c r="H6652" t="s">
        <v>3044</v>
      </c>
      <c r="I6652" t="s">
        <v>3044</v>
      </c>
      <c r="J6652" t="s">
        <v>66</v>
      </c>
      <c r="K6652">
        <v>15</v>
      </c>
      <c r="L6652" t="s">
        <v>3076</v>
      </c>
      <c r="M6652" s="57">
        <v>0.68682571599999998</v>
      </c>
      <c r="N6652" t="s">
        <v>67</v>
      </c>
      <c r="O6652" s="57">
        <v>0.375</v>
      </c>
      <c r="P6652" s="56">
        <v>964.6510538</v>
      </c>
      <c r="Q6652" s="56">
        <v>0.12507196214038435</v>
      </c>
      <c r="R6652" s="56">
        <v>0.10476342521637426</v>
      </c>
    </row>
    <row r="6653" spans="1:18" x14ac:dyDescent="0.2">
      <c r="A6653" t="s">
        <v>7710</v>
      </c>
      <c r="B6653" t="s">
        <v>2804</v>
      </c>
      <c r="C6653" t="s">
        <v>590</v>
      </c>
      <c r="D6653" t="s">
        <v>3076</v>
      </c>
      <c r="E6653" t="s">
        <v>63</v>
      </c>
      <c r="F6653" t="s">
        <v>64</v>
      </c>
      <c r="G6653" t="s">
        <v>7098</v>
      </c>
      <c r="H6653" t="s">
        <v>3029</v>
      </c>
      <c r="I6653" t="s">
        <v>3029</v>
      </c>
      <c r="J6653" t="s">
        <v>66</v>
      </c>
      <c r="K6653">
        <v>15</v>
      </c>
      <c r="M6653" s="57">
        <v>0.27373488699999998</v>
      </c>
      <c r="N6653" t="s">
        <v>67</v>
      </c>
      <c r="O6653" s="57">
        <v>6.0501457000000002E-2</v>
      </c>
      <c r="P6653" s="56">
        <v>63.072659389999998</v>
      </c>
      <c r="Q6653" s="56">
        <v>8.1776932195952758E-3</v>
      </c>
      <c r="R6653" s="56">
        <v>6.8498416331884701E-3</v>
      </c>
    </row>
    <row r="6654" spans="1:18" x14ac:dyDescent="0.2">
      <c r="A6654" t="s">
        <v>7710</v>
      </c>
      <c r="B6654" t="s">
        <v>2804</v>
      </c>
      <c r="C6654" t="s">
        <v>590</v>
      </c>
      <c r="D6654" t="s">
        <v>3076</v>
      </c>
      <c r="E6654" t="s">
        <v>63</v>
      </c>
      <c r="F6654" t="s">
        <v>64</v>
      </c>
      <c r="G6654" t="s">
        <v>7101</v>
      </c>
      <c r="H6654" t="s">
        <v>3022</v>
      </c>
      <c r="I6654" t="s">
        <v>3022</v>
      </c>
      <c r="J6654" t="s">
        <v>66</v>
      </c>
      <c r="K6654">
        <v>8</v>
      </c>
      <c r="L6654" t="s">
        <v>3076</v>
      </c>
      <c r="M6654" s="57">
        <v>0</v>
      </c>
      <c r="N6654" t="s">
        <v>67</v>
      </c>
      <c r="O6654" s="57">
        <v>0.85</v>
      </c>
      <c r="P6654" s="56">
        <v>0</v>
      </c>
      <c r="Q6654" s="56">
        <v>0</v>
      </c>
      <c r="R6654" s="56">
        <v>0</v>
      </c>
    </row>
    <row r="6655" spans="1:18" x14ac:dyDescent="0.2">
      <c r="A6655" t="s">
        <v>7710</v>
      </c>
      <c r="B6655" t="s">
        <v>2804</v>
      </c>
      <c r="C6655" t="s">
        <v>590</v>
      </c>
      <c r="D6655" t="s">
        <v>3076</v>
      </c>
      <c r="E6655" t="s">
        <v>63</v>
      </c>
      <c r="F6655" t="s">
        <v>68</v>
      </c>
      <c r="G6655" t="s">
        <v>7273</v>
      </c>
      <c r="H6655" t="s">
        <v>3069</v>
      </c>
      <c r="I6655" t="s">
        <v>3069</v>
      </c>
      <c r="J6655" t="s">
        <v>66</v>
      </c>
      <c r="K6655">
        <v>5</v>
      </c>
      <c r="M6655" s="57">
        <v>0.21989281799999999</v>
      </c>
      <c r="N6655" t="s">
        <v>67</v>
      </c>
      <c r="O6655" s="57">
        <v>0.16</v>
      </c>
      <c r="P6655" s="56">
        <v>17972.924129999999</v>
      </c>
      <c r="Q6655" s="56">
        <v>3.0047455939566694</v>
      </c>
      <c r="R6655" s="56">
        <v>9.3158967734384515</v>
      </c>
    </row>
    <row r="6656" spans="1:18" x14ac:dyDescent="0.2">
      <c r="A6656" t="s">
        <v>7710</v>
      </c>
      <c r="B6656" t="s">
        <v>2804</v>
      </c>
      <c r="C6656" t="s">
        <v>590</v>
      </c>
      <c r="D6656" t="s">
        <v>3076</v>
      </c>
      <c r="E6656" t="s">
        <v>63</v>
      </c>
      <c r="F6656" t="s">
        <v>68</v>
      </c>
      <c r="G6656" t="s">
        <v>5996</v>
      </c>
      <c r="H6656" t="s">
        <v>3053</v>
      </c>
      <c r="I6656" t="s">
        <v>3053</v>
      </c>
      <c r="J6656" t="s">
        <v>66</v>
      </c>
      <c r="K6656">
        <v>4</v>
      </c>
      <c r="L6656" t="s">
        <v>3072</v>
      </c>
      <c r="M6656" s="57">
        <v>0</v>
      </c>
      <c r="N6656" t="s">
        <v>67</v>
      </c>
      <c r="O6656" s="57">
        <v>2.1153649E-2</v>
      </c>
      <c r="P6656" s="56">
        <v>0</v>
      </c>
      <c r="Q6656" s="56">
        <v>0</v>
      </c>
      <c r="R6656" s="56">
        <v>0</v>
      </c>
    </row>
    <row r="6657" spans="1:18" x14ac:dyDescent="0.2">
      <c r="A6657" t="s">
        <v>7710</v>
      </c>
      <c r="B6657" t="s">
        <v>2804</v>
      </c>
      <c r="C6657" t="s">
        <v>590</v>
      </c>
      <c r="D6657" t="s">
        <v>3076</v>
      </c>
      <c r="E6657" t="s">
        <v>63</v>
      </c>
      <c r="F6657" t="s">
        <v>68</v>
      </c>
      <c r="G6657" t="s">
        <v>5831</v>
      </c>
      <c r="H6657" t="s">
        <v>3047</v>
      </c>
      <c r="I6657" t="s">
        <v>3047</v>
      </c>
      <c r="J6657" t="s">
        <v>66</v>
      </c>
      <c r="K6657">
        <v>15</v>
      </c>
      <c r="L6657" t="s">
        <v>3072</v>
      </c>
      <c r="M6657" s="57">
        <v>0</v>
      </c>
      <c r="N6657" t="s">
        <v>67</v>
      </c>
      <c r="O6657" s="57">
        <v>0.375</v>
      </c>
      <c r="P6657" s="56">
        <v>0</v>
      </c>
      <c r="Q6657" s="56">
        <v>0</v>
      </c>
      <c r="R6657" s="56">
        <v>0</v>
      </c>
    </row>
    <row r="6658" spans="1:18" x14ac:dyDescent="0.2">
      <c r="A6658" t="s">
        <v>7710</v>
      </c>
      <c r="B6658" t="s">
        <v>2804</v>
      </c>
      <c r="C6658" t="s">
        <v>590</v>
      </c>
      <c r="D6658" t="s">
        <v>3076</v>
      </c>
      <c r="E6658" t="s">
        <v>63</v>
      </c>
      <c r="F6658" t="s">
        <v>68</v>
      </c>
      <c r="G6658" t="s">
        <v>5832</v>
      </c>
      <c r="H6658" t="s">
        <v>3044</v>
      </c>
      <c r="I6658" t="s">
        <v>3044</v>
      </c>
      <c r="J6658" t="s">
        <v>66</v>
      </c>
      <c r="K6658">
        <v>15</v>
      </c>
      <c r="L6658" t="s">
        <v>3076</v>
      </c>
      <c r="M6658" s="57">
        <v>0.17170642899999999</v>
      </c>
      <c r="N6658" t="s">
        <v>67</v>
      </c>
      <c r="O6658" s="57">
        <v>0.375</v>
      </c>
      <c r="P6658" s="56">
        <v>28766.948810000002</v>
      </c>
      <c r="Q6658" s="56">
        <v>3.7297826175439512</v>
      </c>
      <c r="R6658" s="56">
        <v>3.1241598487742217</v>
      </c>
    </row>
    <row r="6659" spans="1:18" x14ac:dyDescent="0.2">
      <c r="A6659" t="s">
        <v>7710</v>
      </c>
      <c r="B6659" t="s">
        <v>2804</v>
      </c>
      <c r="C6659" t="s">
        <v>590</v>
      </c>
      <c r="D6659" t="s">
        <v>3076</v>
      </c>
      <c r="E6659" t="s">
        <v>63</v>
      </c>
      <c r="F6659" t="s">
        <v>68</v>
      </c>
      <c r="G6659" t="s">
        <v>5836</v>
      </c>
      <c r="H6659" t="s">
        <v>360</v>
      </c>
      <c r="I6659" t="s">
        <v>360</v>
      </c>
      <c r="J6659" t="s">
        <v>66</v>
      </c>
      <c r="K6659">
        <v>4</v>
      </c>
      <c r="L6659" t="s">
        <v>3076</v>
      </c>
      <c r="M6659" s="57">
        <v>0.63609932899999999</v>
      </c>
      <c r="N6659" t="s">
        <v>67</v>
      </c>
      <c r="O6659" s="57">
        <v>3.1307551000000003E-2</v>
      </c>
      <c r="P6659" s="56">
        <v>8324.246067</v>
      </c>
      <c r="Q6659" s="56">
        <v>1.079281122418335</v>
      </c>
      <c r="R6659" s="56">
        <v>0.90403302835336474</v>
      </c>
    </row>
    <row r="6660" spans="1:18" x14ac:dyDescent="0.2">
      <c r="A6660" t="s">
        <v>7710</v>
      </c>
      <c r="B6660" t="s">
        <v>2804</v>
      </c>
      <c r="C6660" t="s">
        <v>590</v>
      </c>
      <c r="D6660" t="s">
        <v>3076</v>
      </c>
      <c r="E6660" t="s">
        <v>63</v>
      </c>
      <c r="F6660" t="s">
        <v>68</v>
      </c>
      <c r="G6660" t="s">
        <v>5837</v>
      </c>
      <c r="H6660" t="s">
        <v>3029</v>
      </c>
      <c r="I6660" t="s">
        <v>3029</v>
      </c>
      <c r="J6660" t="s">
        <v>66</v>
      </c>
      <c r="K6660">
        <v>15</v>
      </c>
      <c r="M6660" s="57">
        <v>0.27373488699999998</v>
      </c>
      <c r="N6660" t="s">
        <v>67</v>
      </c>
      <c r="O6660" s="57">
        <v>6.0501457000000002E-2</v>
      </c>
      <c r="P6660" s="56">
        <v>8162.6036450000001</v>
      </c>
      <c r="Q6660" s="56">
        <v>1.0583233548028168</v>
      </c>
      <c r="R6660" s="56">
        <v>0.88647827479431984</v>
      </c>
    </row>
    <row r="6661" spans="1:18" x14ac:dyDescent="0.2">
      <c r="A6661" t="s">
        <v>7710</v>
      </c>
      <c r="B6661" t="s">
        <v>2804</v>
      </c>
      <c r="C6661" t="s">
        <v>590</v>
      </c>
      <c r="D6661" t="s">
        <v>3076</v>
      </c>
      <c r="E6661" t="s">
        <v>63</v>
      </c>
      <c r="F6661" t="s">
        <v>68</v>
      </c>
      <c r="G6661" t="s">
        <v>5840</v>
      </c>
      <c r="H6661" t="s">
        <v>3022</v>
      </c>
      <c r="I6661" t="s">
        <v>3022</v>
      </c>
      <c r="J6661" t="s">
        <v>66</v>
      </c>
      <c r="K6661">
        <v>8</v>
      </c>
      <c r="L6661" t="s">
        <v>3076</v>
      </c>
      <c r="M6661" s="57">
        <v>9.2101679000000006E-2</v>
      </c>
      <c r="N6661" t="s">
        <v>67</v>
      </c>
      <c r="O6661" s="57">
        <v>0.85</v>
      </c>
      <c r="P6661" s="56">
        <v>37946.040330000003</v>
      </c>
      <c r="Q6661" s="56">
        <v>4.919898411106618</v>
      </c>
      <c r="R6661" s="56">
        <v>4.1210307188710846</v>
      </c>
    </row>
    <row r="6662" spans="1:18" x14ac:dyDescent="0.2">
      <c r="A6662" t="s">
        <v>7710</v>
      </c>
      <c r="B6662" t="s">
        <v>2804</v>
      </c>
      <c r="C6662" t="s">
        <v>590</v>
      </c>
      <c r="D6662" t="s">
        <v>3076</v>
      </c>
      <c r="E6662" t="s">
        <v>63</v>
      </c>
      <c r="F6662" t="s">
        <v>69</v>
      </c>
      <c r="G6662" t="s">
        <v>6023</v>
      </c>
      <c r="H6662" t="s">
        <v>2914</v>
      </c>
      <c r="I6662" t="s">
        <v>2914</v>
      </c>
      <c r="J6662" t="s">
        <v>71</v>
      </c>
      <c r="K6662">
        <v>8</v>
      </c>
      <c r="L6662" t="s">
        <v>3076</v>
      </c>
      <c r="M6662" s="57">
        <v>0</v>
      </c>
      <c r="N6662" t="s">
        <v>67</v>
      </c>
      <c r="O6662" s="57">
        <v>6.6127068999999997E-2</v>
      </c>
      <c r="P6662" s="56">
        <v>0</v>
      </c>
      <c r="Q6662" s="56">
        <v>0</v>
      </c>
      <c r="R6662" s="56">
        <v>0</v>
      </c>
    </row>
    <row r="6663" spans="1:18" x14ac:dyDescent="0.2">
      <c r="A6663" t="s">
        <v>7710</v>
      </c>
      <c r="B6663" t="s">
        <v>2804</v>
      </c>
      <c r="C6663" t="s">
        <v>590</v>
      </c>
      <c r="D6663" t="s">
        <v>3076</v>
      </c>
      <c r="E6663" t="s">
        <v>63</v>
      </c>
      <c r="F6663" t="s">
        <v>69</v>
      </c>
      <c r="G6663" t="s">
        <v>6024</v>
      </c>
      <c r="H6663" t="s">
        <v>2907</v>
      </c>
      <c r="I6663" t="s">
        <v>2907</v>
      </c>
      <c r="J6663" t="s">
        <v>71</v>
      </c>
      <c r="K6663">
        <v>12</v>
      </c>
      <c r="L6663" t="s">
        <v>3076</v>
      </c>
      <c r="M6663" s="57">
        <v>0</v>
      </c>
      <c r="N6663" t="s">
        <v>67</v>
      </c>
      <c r="O6663" s="57">
        <v>0.50276823599999998</v>
      </c>
      <c r="P6663" s="56">
        <v>0</v>
      </c>
      <c r="Q6663" s="56">
        <v>0</v>
      </c>
      <c r="R6663" s="56">
        <v>0</v>
      </c>
    </row>
    <row r="6664" spans="1:18" x14ac:dyDescent="0.2">
      <c r="A6664" t="s">
        <v>7710</v>
      </c>
      <c r="B6664" t="s">
        <v>2804</v>
      </c>
      <c r="C6664" t="s">
        <v>590</v>
      </c>
      <c r="D6664" t="s">
        <v>3076</v>
      </c>
      <c r="E6664" t="s">
        <v>63</v>
      </c>
      <c r="F6664" t="s">
        <v>69</v>
      </c>
      <c r="G6664" t="s">
        <v>6025</v>
      </c>
      <c r="H6664" t="s">
        <v>2906</v>
      </c>
      <c r="I6664" t="s">
        <v>2906</v>
      </c>
      <c r="J6664" t="s">
        <v>71</v>
      </c>
      <c r="K6664">
        <v>12</v>
      </c>
      <c r="L6664" t="s">
        <v>3076</v>
      </c>
      <c r="M6664" s="57">
        <v>0</v>
      </c>
      <c r="N6664" t="s">
        <v>67</v>
      </c>
      <c r="O6664" s="57">
        <v>0.42111139600000003</v>
      </c>
      <c r="P6664" s="56">
        <v>0</v>
      </c>
      <c r="Q6664" s="56">
        <v>0</v>
      </c>
      <c r="R6664" s="56">
        <v>0</v>
      </c>
    </row>
    <row r="6665" spans="1:18" x14ac:dyDescent="0.2">
      <c r="A6665" t="s">
        <v>7710</v>
      </c>
      <c r="B6665" t="s">
        <v>2804</v>
      </c>
      <c r="C6665" t="s">
        <v>590</v>
      </c>
      <c r="D6665" t="s">
        <v>3076</v>
      </c>
      <c r="E6665" t="s">
        <v>63</v>
      </c>
      <c r="F6665" t="s">
        <v>69</v>
      </c>
      <c r="G6665" t="s">
        <v>6026</v>
      </c>
      <c r="H6665" t="s">
        <v>2905</v>
      </c>
      <c r="I6665" t="s">
        <v>2905</v>
      </c>
      <c r="J6665" t="s">
        <v>71</v>
      </c>
      <c r="K6665">
        <v>12</v>
      </c>
      <c r="L6665" t="s">
        <v>3076</v>
      </c>
      <c r="M6665" s="57">
        <v>0</v>
      </c>
      <c r="N6665" t="s">
        <v>67</v>
      </c>
      <c r="O6665" s="57">
        <v>0.37881663500000001</v>
      </c>
      <c r="P6665" s="56">
        <v>0</v>
      </c>
      <c r="Q6665" s="56">
        <v>0</v>
      </c>
      <c r="R6665" s="56">
        <v>0</v>
      </c>
    </row>
    <row r="6666" spans="1:18" x14ac:dyDescent="0.2">
      <c r="A6666" t="s">
        <v>7710</v>
      </c>
      <c r="B6666" t="s">
        <v>2804</v>
      </c>
      <c r="C6666" t="s">
        <v>590</v>
      </c>
      <c r="D6666" t="s">
        <v>3076</v>
      </c>
      <c r="E6666" t="s">
        <v>63</v>
      </c>
      <c r="F6666" t="s">
        <v>69</v>
      </c>
      <c r="G6666" t="s">
        <v>6027</v>
      </c>
      <c r="H6666" t="s">
        <v>2902</v>
      </c>
      <c r="I6666" t="s">
        <v>2902</v>
      </c>
      <c r="J6666" t="s">
        <v>71</v>
      </c>
      <c r="K6666">
        <v>12</v>
      </c>
      <c r="L6666" t="s">
        <v>3076</v>
      </c>
      <c r="M6666" s="57">
        <v>0</v>
      </c>
      <c r="N6666" t="s">
        <v>67</v>
      </c>
      <c r="O6666" s="57">
        <v>0.40570778600000001</v>
      </c>
      <c r="P6666" s="56">
        <v>0</v>
      </c>
      <c r="Q6666" s="56">
        <v>0</v>
      </c>
      <c r="R6666" s="56">
        <v>0</v>
      </c>
    </row>
    <row r="6667" spans="1:18" x14ac:dyDescent="0.2">
      <c r="A6667" t="s">
        <v>7710</v>
      </c>
      <c r="B6667" t="s">
        <v>2804</v>
      </c>
      <c r="C6667" t="s">
        <v>590</v>
      </c>
      <c r="D6667" t="s">
        <v>3076</v>
      </c>
      <c r="E6667" t="s">
        <v>63</v>
      </c>
      <c r="F6667" t="s">
        <v>64</v>
      </c>
      <c r="G6667" t="s">
        <v>6029</v>
      </c>
      <c r="H6667" t="s">
        <v>2907</v>
      </c>
      <c r="I6667" t="s">
        <v>2907</v>
      </c>
      <c r="J6667" t="s">
        <v>71</v>
      </c>
      <c r="K6667">
        <v>12</v>
      </c>
      <c r="L6667" t="s">
        <v>3076</v>
      </c>
      <c r="M6667" s="57">
        <v>0</v>
      </c>
      <c r="N6667" t="s">
        <v>67</v>
      </c>
      <c r="O6667" s="57">
        <v>0.50276823599999998</v>
      </c>
      <c r="P6667" s="56">
        <v>0</v>
      </c>
      <c r="Q6667" s="56">
        <v>0</v>
      </c>
      <c r="R6667" s="56">
        <v>0</v>
      </c>
    </row>
    <row r="6668" spans="1:18" x14ac:dyDescent="0.2">
      <c r="A6668" t="s">
        <v>7710</v>
      </c>
      <c r="B6668" t="s">
        <v>2804</v>
      </c>
      <c r="C6668" t="s">
        <v>590</v>
      </c>
      <c r="D6668" t="s">
        <v>3076</v>
      </c>
      <c r="E6668" t="s">
        <v>63</v>
      </c>
      <c r="F6668" t="s">
        <v>64</v>
      </c>
      <c r="G6668" t="s">
        <v>6030</v>
      </c>
      <c r="H6668" t="s">
        <v>2906</v>
      </c>
      <c r="I6668" t="s">
        <v>2906</v>
      </c>
      <c r="J6668" t="s">
        <v>71</v>
      </c>
      <c r="K6668">
        <v>12</v>
      </c>
      <c r="L6668" t="s">
        <v>3076</v>
      </c>
      <c r="M6668" s="57">
        <v>0</v>
      </c>
      <c r="N6668" t="s">
        <v>67</v>
      </c>
      <c r="O6668" s="57">
        <v>0.42111139600000003</v>
      </c>
      <c r="P6668" s="56">
        <v>0</v>
      </c>
      <c r="Q6668" s="56">
        <v>0</v>
      </c>
      <c r="R6668" s="56">
        <v>0</v>
      </c>
    </row>
    <row r="6669" spans="1:18" x14ac:dyDescent="0.2">
      <c r="A6669" t="s">
        <v>7710</v>
      </c>
      <c r="B6669" t="s">
        <v>2804</v>
      </c>
      <c r="C6669" t="s">
        <v>590</v>
      </c>
      <c r="D6669" t="s">
        <v>3076</v>
      </c>
      <c r="E6669" t="s">
        <v>63</v>
      </c>
      <c r="F6669" t="s">
        <v>64</v>
      </c>
      <c r="G6669" t="s">
        <v>6031</v>
      </c>
      <c r="H6669" t="s">
        <v>2905</v>
      </c>
      <c r="I6669" t="s">
        <v>2905</v>
      </c>
      <c r="J6669" t="s">
        <v>71</v>
      </c>
      <c r="K6669">
        <v>12</v>
      </c>
      <c r="L6669" t="s">
        <v>3076</v>
      </c>
      <c r="M6669" s="57">
        <v>0</v>
      </c>
      <c r="N6669" t="s">
        <v>67</v>
      </c>
      <c r="O6669" s="57">
        <v>0.37881663500000001</v>
      </c>
      <c r="P6669" s="56">
        <v>0</v>
      </c>
      <c r="Q6669" s="56">
        <v>0</v>
      </c>
      <c r="R6669" s="56">
        <v>0</v>
      </c>
    </row>
    <row r="6670" spans="1:18" x14ac:dyDescent="0.2">
      <c r="A6670" t="s">
        <v>7710</v>
      </c>
      <c r="B6670" t="s">
        <v>2804</v>
      </c>
      <c r="C6670" t="s">
        <v>590</v>
      </c>
      <c r="D6670" t="s">
        <v>3076</v>
      </c>
      <c r="E6670" t="s">
        <v>63</v>
      </c>
      <c r="F6670" t="s">
        <v>64</v>
      </c>
      <c r="G6670" t="s">
        <v>6032</v>
      </c>
      <c r="H6670" t="s">
        <v>2902</v>
      </c>
      <c r="I6670" t="s">
        <v>2902</v>
      </c>
      <c r="J6670" t="s">
        <v>71</v>
      </c>
      <c r="K6670">
        <v>12</v>
      </c>
      <c r="L6670" t="s">
        <v>3076</v>
      </c>
      <c r="M6670" s="57">
        <v>0</v>
      </c>
      <c r="N6670" t="s">
        <v>67</v>
      </c>
      <c r="O6670" s="57">
        <v>0.40570778600000001</v>
      </c>
      <c r="P6670" s="56">
        <v>0</v>
      </c>
      <c r="Q6670" s="56">
        <v>0</v>
      </c>
      <c r="R6670" s="56">
        <v>0</v>
      </c>
    </row>
    <row r="6671" spans="1:18" x14ac:dyDescent="0.2">
      <c r="A6671" t="s">
        <v>7710</v>
      </c>
      <c r="B6671" t="s">
        <v>2804</v>
      </c>
      <c r="C6671" t="s">
        <v>598</v>
      </c>
      <c r="D6671" t="s">
        <v>3312</v>
      </c>
      <c r="E6671" t="s">
        <v>63</v>
      </c>
      <c r="F6671" t="s">
        <v>69</v>
      </c>
      <c r="G6671" t="s">
        <v>6033</v>
      </c>
      <c r="H6671" t="s">
        <v>2814</v>
      </c>
      <c r="I6671" t="s">
        <v>2814</v>
      </c>
      <c r="J6671" t="s">
        <v>71</v>
      </c>
      <c r="K6671">
        <v>12</v>
      </c>
      <c r="L6671" t="s">
        <v>3312</v>
      </c>
      <c r="M6671" s="57">
        <v>0.26950000000000002</v>
      </c>
      <c r="N6671" t="s">
        <v>67</v>
      </c>
      <c r="O6671" s="57">
        <v>0.52666666699999998</v>
      </c>
      <c r="P6671" s="56">
        <v>462530.72749999998</v>
      </c>
      <c r="Q6671" s="56">
        <v>85.180615642770533</v>
      </c>
      <c r="R6671" s="56">
        <v>41.216425621203562</v>
      </c>
    </row>
    <row r="6672" spans="1:18" x14ac:dyDescent="0.2">
      <c r="A6672" t="s">
        <v>7710</v>
      </c>
      <c r="B6672" t="s">
        <v>2804</v>
      </c>
      <c r="C6672" t="s">
        <v>598</v>
      </c>
      <c r="D6672" t="s">
        <v>3312</v>
      </c>
      <c r="E6672" t="s">
        <v>63</v>
      </c>
      <c r="F6672" t="s">
        <v>69</v>
      </c>
      <c r="G6672" t="s">
        <v>2075</v>
      </c>
      <c r="H6672" t="s">
        <v>2811</v>
      </c>
      <c r="I6672" t="s">
        <v>2811</v>
      </c>
      <c r="J6672" t="s">
        <v>71</v>
      </c>
      <c r="K6672">
        <v>12</v>
      </c>
      <c r="L6672" t="s">
        <v>3312</v>
      </c>
      <c r="M6672" s="57">
        <v>0.41</v>
      </c>
      <c r="N6672" t="s">
        <v>67</v>
      </c>
      <c r="O6672" s="57">
        <v>0.12077142</v>
      </c>
      <c r="P6672" s="56">
        <v>178032.82019999999</v>
      </c>
      <c r="Q6672" s="56">
        <v>29.417533520888743</v>
      </c>
      <c r="R6672" s="56">
        <v>7.5287076471492931</v>
      </c>
    </row>
    <row r="6673" spans="1:18" x14ac:dyDescent="0.2">
      <c r="A6673" t="s">
        <v>7710</v>
      </c>
      <c r="B6673" t="s">
        <v>2804</v>
      </c>
      <c r="C6673" t="s">
        <v>598</v>
      </c>
      <c r="D6673" t="s">
        <v>3312</v>
      </c>
      <c r="E6673" t="s">
        <v>63</v>
      </c>
      <c r="F6673" t="s">
        <v>69</v>
      </c>
      <c r="G6673" t="s">
        <v>908</v>
      </c>
      <c r="H6673" t="s">
        <v>2792</v>
      </c>
      <c r="I6673" t="s">
        <v>2792</v>
      </c>
      <c r="J6673" t="s">
        <v>71</v>
      </c>
      <c r="K6673">
        <v>15</v>
      </c>
      <c r="L6673" t="s">
        <v>3312</v>
      </c>
      <c r="M6673" s="57">
        <v>0.109264185</v>
      </c>
      <c r="N6673" t="s">
        <v>67</v>
      </c>
      <c r="O6673" s="57">
        <v>0.42499999999999999</v>
      </c>
      <c r="P6673" s="56">
        <v>158695.08850000001</v>
      </c>
      <c r="Q6673" s="56">
        <v>34.693855577687273</v>
      </c>
      <c r="R6673" s="56">
        <v>13.617251899582339</v>
      </c>
    </row>
    <row r="6674" spans="1:18" x14ac:dyDescent="0.2">
      <c r="A6674" t="s">
        <v>7710</v>
      </c>
      <c r="B6674" t="s">
        <v>2804</v>
      </c>
      <c r="C6674" t="s">
        <v>598</v>
      </c>
      <c r="D6674" t="s">
        <v>3312</v>
      </c>
      <c r="E6674" t="s">
        <v>63</v>
      </c>
      <c r="F6674" t="s">
        <v>64</v>
      </c>
      <c r="G6674" t="s">
        <v>6034</v>
      </c>
      <c r="H6674" t="s">
        <v>2792</v>
      </c>
      <c r="I6674" t="s">
        <v>2792</v>
      </c>
      <c r="J6674" t="s">
        <v>71</v>
      </c>
      <c r="K6674">
        <v>15</v>
      </c>
      <c r="L6674" t="s">
        <v>3312</v>
      </c>
      <c r="M6674" s="57">
        <v>0.109264185</v>
      </c>
      <c r="N6674" t="s">
        <v>67</v>
      </c>
      <c r="O6674" s="57">
        <v>0.42499999999999999</v>
      </c>
      <c r="P6674" s="56">
        <v>1183.0985840000001</v>
      </c>
      <c r="Q6674" s="56">
        <v>0.25864853030698748</v>
      </c>
      <c r="R6674" s="56">
        <v>0.10151890390966431</v>
      </c>
    </row>
    <row r="6675" spans="1:18" x14ac:dyDescent="0.2">
      <c r="A6675" t="s">
        <v>7710</v>
      </c>
      <c r="B6675" t="s">
        <v>2804</v>
      </c>
      <c r="C6675" t="s">
        <v>598</v>
      </c>
      <c r="D6675" t="s">
        <v>3312</v>
      </c>
      <c r="E6675" t="s">
        <v>63</v>
      </c>
      <c r="F6675" t="s">
        <v>64</v>
      </c>
      <c r="G6675" t="s">
        <v>6036</v>
      </c>
      <c r="H6675" t="s">
        <v>2814</v>
      </c>
      <c r="I6675" t="s">
        <v>2814</v>
      </c>
      <c r="J6675" t="s">
        <v>71</v>
      </c>
      <c r="K6675">
        <v>12</v>
      </c>
      <c r="L6675" t="s">
        <v>3312</v>
      </c>
      <c r="M6675" s="57">
        <v>0.26950000000000002</v>
      </c>
      <c r="N6675" t="s">
        <v>67</v>
      </c>
      <c r="O6675" s="57">
        <v>0.52666666699999998</v>
      </c>
      <c r="P6675" s="56">
        <v>3448.2443880000001</v>
      </c>
      <c r="Q6675" s="56">
        <v>0.63503582009385207</v>
      </c>
      <c r="R6675" s="56">
        <v>0.30727538710762647</v>
      </c>
    </row>
    <row r="6676" spans="1:18" x14ac:dyDescent="0.2">
      <c r="A6676" t="s">
        <v>7710</v>
      </c>
      <c r="B6676" t="s">
        <v>2804</v>
      </c>
      <c r="C6676" t="s">
        <v>598</v>
      </c>
      <c r="D6676" t="s">
        <v>3312</v>
      </c>
      <c r="E6676" t="s">
        <v>63</v>
      </c>
      <c r="F6676" t="s">
        <v>64</v>
      </c>
      <c r="G6676" t="s">
        <v>6037</v>
      </c>
      <c r="H6676" t="s">
        <v>2811</v>
      </c>
      <c r="I6676" t="s">
        <v>2811</v>
      </c>
      <c r="J6676" t="s">
        <v>71</v>
      </c>
      <c r="K6676">
        <v>12</v>
      </c>
      <c r="L6676" t="s">
        <v>3312</v>
      </c>
      <c r="M6676" s="57">
        <v>0.41</v>
      </c>
      <c r="N6676" t="s">
        <v>67</v>
      </c>
      <c r="O6676" s="57">
        <v>0.12077142</v>
      </c>
      <c r="P6676" s="56">
        <v>1327.264621</v>
      </c>
      <c r="Q6676" s="56">
        <v>0.21931266064029464</v>
      </c>
      <c r="R6676" s="56">
        <v>5.6127781892618744E-2</v>
      </c>
    </row>
    <row r="6677" spans="1:18" x14ac:dyDescent="0.2">
      <c r="A6677" t="s">
        <v>7710</v>
      </c>
      <c r="B6677" t="s">
        <v>2804</v>
      </c>
      <c r="C6677" t="s">
        <v>3131</v>
      </c>
      <c r="D6677" t="s">
        <v>3137</v>
      </c>
      <c r="E6677" t="s">
        <v>63</v>
      </c>
      <c r="F6677" t="s">
        <v>64</v>
      </c>
      <c r="G6677" t="s">
        <v>6382</v>
      </c>
      <c r="H6677" t="s">
        <v>3019</v>
      </c>
      <c r="I6677" t="s">
        <v>3019</v>
      </c>
      <c r="J6677" t="s">
        <v>66</v>
      </c>
      <c r="K6677">
        <v>4</v>
      </c>
      <c r="M6677" s="57">
        <v>0.43897121900000002</v>
      </c>
      <c r="N6677" t="s">
        <v>67</v>
      </c>
      <c r="O6677" s="57">
        <v>1.1869345E-2</v>
      </c>
      <c r="P6677" s="56">
        <v>150.33288640000001</v>
      </c>
      <c r="Q6677" s="56">
        <v>2.2353611612266861E-2</v>
      </c>
      <c r="R6677" s="56">
        <v>1.5535432800865197E-2</v>
      </c>
    </row>
    <row r="6678" spans="1:18" x14ac:dyDescent="0.2">
      <c r="A6678" t="s">
        <v>7710</v>
      </c>
      <c r="B6678" t="s">
        <v>2804</v>
      </c>
      <c r="C6678" t="s">
        <v>3131</v>
      </c>
      <c r="D6678" t="s">
        <v>3137</v>
      </c>
      <c r="E6678" t="s">
        <v>63</v>
      </c>
      <c r="F6678" t="s">
        <v>64</v>
      </c>
      <c r="G6678" t="s">
        <v>5883</v>
      </c>
      <c r="H6678" t="s">
        <v>3015</v>
      </c>
      <c r="I6678" t="s">
        <v>3015</v>
      </c>
      <c r="J6678" t="s">
        <v>66</v>
      </c>
      <c r="K6678">
        <v>5</v>
      </c>
      <c r="L6678" t="s">
        <v>3137</v>
      </c>
      <c r="M6678" s="57">
        <v>0.22396490699999999</v>
      </c>
      <c r="N6678" t="s">
        <v>67</v>
      </c>
      <c r="O6678" s="57">
        <v>0.56497127599999997</v>
      </c>
      <c r="P6678" s="56">
        <v>3080.9381990000002</v>
      </c>
      <c r="Q6678" s="56">
        <v>0.45828887722375505</v>
      </c>
      <c r="R6678" s="56">
        <v>0.31917426745162386</v>
      </c>
    </row>
    <row r="6679" spans="1:18" x14ac:dyDescent="0.2">
      <c r="A6679" t="s">
        <v>7710</v>
      </c>
      <c r="B6679" t="s">
        <v>2804</v>
      </c>
      <c r="C6679" t="s">
        <v>3131</v>
      </c>
      <c r="D6679" t="s">
        <v>3137</v>
      </c>
      <c r="E6679" t="s">
        <v>63</v>
      </c>
      <c r="F6679" t="s">
        <v>68</v>
      </c>
      <c r="G6679" t="s">
        <v>5841</v>
      </c>
      <c r="H6679" t="s">
        <v>3019</v>
      </c>
      <c r="I6679" t="s">
        <v>3019</v>
      </c>
      <c r="J6679" t="s">
        <v>66</v>
      </c>
      <c r="K6679">
        <v>4</v>
      </c>
      <c r="M6679" s="57">
        <v>0.43897121900000002</v>
      </c>
      <c r="N6679" t="s">
        <v>67</v>
      </c>
      <c r="O6679" s="57">
        <v>1.1869345E-2</v>
      </c>
      <c r="P6679" s="56">
        <v>20164.92366</v>
      </c>
      <c r="Q6679" s="56">
        <v>2.9984049563665582</v>
      </c>
      <c r="R6679" s="56">
        <v>2.0838475463111088</v>
      </c>
    </row>
    <row r="6680" spans="1:18" x14ac:dyDescent="0.2">
      <c r="A6680" t="s">
        <v>7710</v>
      </c>
      <c r="B6680" t="s">
        <v>2804</v>
      </c>
      <c r="C6680" t="s">
        <v>3131</v>
      </c>
      <c r="D6680" t="s">
        <v>3137</v>
      </c>
      <c r="E6680" t="s">
        <v>63</v>
      </c>
      <c r="F6680" t="s">
        <v>68</v>
      </c>
      <c r="G6680" t="s">
        <v>5887</v>
      </c>
      <c r="H6680" t="s">
        <v>3015</v>
      </c>
      <c r="I6680" t="s">
        <v>3015</v>
      </c>
      <c r="J6680" t="s">
        <v>66</v>
      </c>
      <c r="K6680">
        <v>5</v>
      </c>
      <c r="L6680" t="s">
        <v>3137</v>
      </c>
      <c r="M6680" s="57">
        <v>0.22396490699999999</v>
      </c>
      <c r="N6680" t="s">
        <v>67</v>
      </c>
      <c r="O6680" s="57">
        <v>0.56497127599999997</v>
      </c>
      <c r="P6680" s="56">
        <v>413262.06199999998</v>
      </c>
      <c r="Q6680" s="56">
        <v>61.472640527040255</v>
      </c>
      <c r="R6680" s="56">
        <v>42.812483530896536</v>
      </c>
    </row>
    <row r="6681" spans="1:18" x14ac:dyDescent="0.2">
      <c r="A6681" t="s">
        <v>7710</v>
      </c>
      <c r="B6681" t="s">
        <v>2804</v>
      </c>
      <c r="C6681" t="s">
        <v>3131</v>
      </c>
      <c r="D6681" t="s">
        <v>3137</v>
      </c>
      <c r="E6681" t="s">
        <v>63</v>
      </c>
      <c r="F6681" t="s">
        <v>69</v>
      </c>
      <c r="G6681" t="s">
        <v>6038</v>
      </c>
      <c r="H6681" t="s">
        <v>2893</v>
      </c>
      <c r="I6681" t="s">
        <v>2893</v>
      </c>
      <c r="J6681" t="s">
        <v>71</v>
      </c>
      <c r="K6681">
        <v>4</v>
      </c>
      <c r="L6681" t="s">
        <v>3137</v>
      </c>
      <c r="M6681" s="57">
        <v>0.35</v>
      </c>
      <c r="N6681" t="s">
        <v>67</v>
      </c>
      <c r="O6681" s="57">
        <v>0.43340240299999999</v>
      </c>
      <c r="P6681" s="56">
        <v>584015.53370000003</v>
      </c>
      <c r="Q6681" s="56">
        <v>83.174516024453169</v>
      </c>
      <c r="R6681" s="56">
        <v>32.261552258483377</v>
      </c>
    </row>
    <row r="6682" spans="1:18" x14ac:dyDescent="0.2">
      <c r="A6682" t="s">
        <v>7710</v>
      </c>
      <c r="B6682" t="s">
        <v>2804</v>
      </c>
      <c r="C6682" t="s">
        <v>3131</v>
      </c>
      <c r="D6682" t="s">
        <v>3137</v>
      </c>
      <c r="E6682" t="s">
        <v>63</v>
      </c>
      <c r="F6682" t="s">
        <v>64</v>
      </c>
      <c r="G6682" t="s">
        <v>6039</v>
      </c>
      <c r="H6682" t="s">
        <v>2893</v>
      </c>
      <c r="I6682" t="s">
        <v>2893</v>
      </c>
      <c r="J6682" t="s">
        <v>71</v>
      </c>
      <c r="K6682">
        <v>4</v>
      </c>
      <c r="L6682" t="s">
        <v>3137</v>
      </c>
      <c r="M6682" s="57">
        <v>0.35</v>
      </c>
      <c r="N6682" t="s">
        <v>67</v>
      </c>
      <c r="O6682" s="57">
        <v>0.43340240299999999</v>
      </c>
      <c r="P6682" s="56">
        <v>4353.9340560000001</v>
      </c>
      <c r="Q6682" s="56">
        <v>0.62008000988584722</v>
      </c>
      <c r="R6682" s="56">
        <v>0.24051529963206264</v>
      </c>
    </row>
    <row r="6683" spans="1:18" x14ac:dyDescent="0.2">
      <c r="A6683" t="s">
        <v>7710</v>
      </c>
      <c r="B6683" t="s">
        <v>2804</v>
      </c>
      <c r="C6683" t="s">
        <v>1593</v>
      </c>
      <c r="D6683" t="s">
        <v>3317</v>
      </c>
      <c r="E6683" t="s">
        <v>63</v>
      </c>
      <c r="F6683" t="s">
        <v>64</v>
      </c>
      <c r="G6683" t="s">
        <v>7102</v>
      </c>
      <c r="H6683" t="s">
        <v>3069</v>
      </c>
      <c r="I6683" t="s">
        <v>3069</v>
      </c>
      <c r="J6683" t="s">
        <v>66</v>
      </c>
      <c r="K6683">
        <v>5</v>
      </c>
      <c r="M6683" s="57">
        <v>0</v>
      </c>
      <c r="N6683" t="s">
        <v>67</v>
      </c>
      <c r="O6683" s="57">
        <v>0.16</v>
      </c>
      <c r="P6683" s="56">
        <v>0</v>
      </c>
      <c r="Q6683" s="56">
        <v>0</v>
      </c>
      <c r="R6683" s="56">
        <v>0</v>
      </c>
    </row>
    <row r="6684" spans="1:18" x14ac:dyDescent="0.2">
      <c r="A6684" t="s">
        <v>7710</v>
      </c>
      <c r="B6684" t="s">
        <v>2804</v>
      </c>
      <c r="C6684" t="s">
        <v>1593</v>
      </c>
      <c r="D6684" t="s">
        <v>3317</v>
      </c>
      <c r="E6684" t="s">
        <v>63</v>
      </c>
      <c r="F6684" t="s">
        <v>64</v>
      </c>
      <c r="G6684" t="s">
        <v>6042</v>
      </c>
      <c r="H6684" t="s">
        <v>1598</v>
      </c>
      <c r="I6684" t="s">
        <v>1598</v>
      </c>
      <c r="J6684" t="s">
        <v>66</v>
      </c>
      <c r="K6684">
        <v>10</v>
      </c>
      <c r="L6684" t="s">
        <v>3317</v>
      </c>
      <c r="M6684" s="57">
        <v>0</v>
      </c>
      <c r="N6684" t="s">
        <v>67</v>
      </c>
      <c r="O6684" s="57">
        <v>0.28617572800000002</v>
      </c>
      <c r="P6684" s="56">
        <v>0</v>
      </c>
      <c r="Q6684" s="56">
        <v>0</v>
      </c>
      <c r="R6684" s="56">
        <v>0</v>
      </c>
    </row>
    <row r="6685" spans="1:18" x14ac:dyDescent="0.2">
      <c r="A6685" t="s">
        <v>7710</v>
      </c>
      <c r="B6685" t="s">
        <v>2804</v>
      </c>
      <c r="C6685" t="s">
        <v>1593</v>
      </c>
      <c r="D6685" t="s">
        <v>3317</v>
      </c>
      <c r="E6685" t="s">
        <v>63</v>
      </c>
      <c r="F6685" t="s">
        <v>64</v>
      </c>
      <c r="G6685" t="s">
        <v>6043</v>
      </c>
      <c r="H6685" t="s">
        <v>2938</v>
      </c>
      <c r="I6685" t="s">
        <v>2938</v>
      </c>
      <c r="J6685" t="s">
        <v>66</v>
      </c>
      <c r="K6685">
        <v>7</v>
      </c>
      <c r="L6685" t="s">
        <v>3317</v>
      </c>
      <c r="M6685" s="57">
        <v>0</v>
      </c>
      <c r="N6685" t="s">
        <v>67</v>
      </c>
      <c r="O6685" s="57">
        <v>8.4250806999999997E-2</v>
      </c>
      <c r="P6685" s="56">
        <v>0</v>
      </c>
      <c r="Q6685" s="56">
        <v>0</v>
      </c>
      <c r="R6685" s="56">
        <v>0</v>
      </c>
    </row>
    <row r="6686" spans="1:18" x14ac:dyDescent="0.2">
      <c r="A6686" t="s">
        <v>7710</v>
      </c>
      <c r="B6686" t="s">
        <v>2804</v>
      </c>
      <c r="C6686" t="s">
        <v>1593</v>
      </c>
      <c r="D6686" t="s">
        <v>3317</v>
      </c>
      <c r="E6686" t="s">
        <v>63</v>
      </c>
      <c r="F6686" t="s">
        <v>64</v>
      </c>
      <c r="G6686" t="s">
        <v>6044</v>
      </c>
      <c r="H6686" t="s">
        <v>2934</v>
      </c>
      <c r="I6686" t="s">
        <v>2934</v>
      </c>
      <c r="J6686" t="s">
        <v>66</v>
      </c>
      <c r="K6686">
        <v>5</v>
      </c>
      <c r="L6686" t="s">
        <v>3317</v>
      </c>
      <c r="M6686" s="57">
        <v>0</v>
      </c>
      <c r="N6686" t="s">
        <v>67</v>
      </c>
      <c r="O6686" s="57">
        <v>0.37857909200000001</v>
      </c>
      <c r="P6686" s="56">
        <v>0</v>
      </c>
      <c r="Q6686" s="56">
        <v>0</v>
      </c>
      <c r="R6686" s="56">
        <v>0</v>
      </c>
    </row>
    <row r="6687" spans="1:18" x14ac:dyDescent="0.2">
      <c r="A6687" t="s">
        <v>7710</v>
      </c>
      <c r="B6687" t="s">
        <v>2804</v>
      </c>
      <c r="C6687" t="s">
        <v>1593</v>
      </c>
      <c r="D6687" t="s">
        <v>3317</v>
      </c>
      <c r="E6687" t="s">
        <v>63</v>
      </c>
      <c r="F6687" t="s">
        <v>64</v>
      </c>
      <c r="G6687" t="s">
        <v>6045</v>
      </c>
      <c r="H6687" t="s">
        <v>2930</v>
      </c>
      <c r="I6687" t="s">
        <v>2930</v>
      </c>
      <c r="J6687" t="s">
        <v>66</v>
      </c>
      <c r="K6687">
        <v>10</v>
      </c>
      <c r="L6687" t="s">
        <v>3317</v>
      </c>
      <c r="M6687" s="57">
        <v>0</v>
      </c>
      <c r="N6687" t="s">
        <v>67</v>
      </c>
      <c r="O6687" s="57">
        <v>5.7981877000000001E-2</v>
      </c>
      <c r="P6687" s="56">
        <v>0</v>
      </c>
      <c r="Q6687" s="56">
        <v>0</v>
      </c>
      <c r="R6687" s="56">
        <v>0</v>
      </c>
    </row>
    <row r="6688" spans="1:18" x14ac:dyDescent="0.2">
      <c r="A6688" t="s">
        <v>7710</v>
      </c>
      <c r="B6688" t="s">
        <v>2804</v>
      </c>
      <c r="C6688" t="s">
        <v>1593</v>
      </c>
      <c r="D6688" t="s">
        <v>3317</v>
      </c>
      <c r="E6688" t="s">
        <v>63</v>
      </c>
      <c r="F6688" t="s">
        <v>64</v>
      </c>
      <c r="G6688" t="s">
        <v>6046</v>
      </c>
      <c r="H6688" t="s">
        <v>367</v>
      </c>
      <c r="I6688" t="s">
        <v>367</v>
      </c>
      <c r="J6688" t="s">
        <v>66</v>
      </c>
      <c r="K6688">
        <v>13</v>
      </c>
      <c r="L6688" t="s">
        <v>3317</v>
      </c>
      <c r="M6688" s="57">
        <v>0.224542093</v>
      </c>
      <c r="N6688" t="s">
        <v>67</v>
      </c>
      <c r="O6688" s="57">
        <v>0.45232592300000002</v>
      </c>
      <c r="P6688" s="56">
        <v>7133.4510540000001</v>
      </c>
      <c r="Q6688" s="56">
        <v>0.79691682250869111</v>
      </c>
      <c r="R6688" s="56">
        <v>0.89562405605136108</v>
      </c>
    </row>
    <row r="6689" spans="1:18" x14ac:dyDescent="0.2">
      <c r="A6689" t="s">
        <v>7710</v>
      </c>
      <c r="B6689" t="s">
        <v>2804</v>
      </c>
      <c r="C6689" t="s">
        <v>1593</v>
      </c>
      <c r="D6689" t="s">
        <v>3317</v>
      </c>
      <c r="E6689" t="s">
        <v>63</v>
      </c>
      <c r="F6689" t="s">
        <v>64</v>
      </c>
      <c r="G6689" t="s">
        <v>6048</v>
      </c>
      <c r="H6689" t="s">
        <v>1602</v>
      </c>
      <c r="I6689" t="s">
        <v>1602</v>
      </c>
      <c r="J6689" t="s">
        <v>66</v>
      </c>
      <c r="K6689">
        <v>10</v>
      </c>
      <c r="L6689" t="s">
        <v>3317</v>
      </c>
      <c r="M6689" s="57">
        <v>0.23640740199999999</v>
      </c>
      <c r="N6689" t="s">
        <v>67</v>
      </c>
      <c r="O6689" s="57">
        <v>2.7312842E-2</v>
      </c>
      <c r="P6689" s="56">
        <v>456.44842949999997</v>
      </c>
      <c r="Q6689" s="56">
        <v>9.5131484914552061E-2</v>
      </c>
      <c r="R6689" s="56">
        <v>5.7293036768166106E-2</v>
      </c>
    </row>
    <row r="6690" spans="1:18" x14ac:dyDescent="0.2">
      <c r="A6690" t="s">
        <v>7710</v>
      </c>
      <c r="B6690" t="s">
        <v>2804</v>
      </c>
      <c r="C6690" t="s">
        <v>1593</v>
      </c>
      <c r="D6690" t="s">
        <v>3317</v>
      </c>
      <c r="E6690" t="s">
        <v>63</v>
      </c>
      <c r="F6690" t="s">
        <v>68</v>
      </c>
      <c r="G6690" t="s">
        <v>5992</v>
      </c>
      <c r="H6690" t="s">
        <v>3069</v>
      </c>
      <c r="I6690" t="s">
        <v>3069</v>
      </c>
      <c r="J6690" t="s">
        <v>66</v>
      </c>
      <c r="K6690">
        <v>5</v>
      </c>
      <c r="M6690" s="57">
        <v>0.21989281799999999</v>
      </c>
      <c r="N6690" t="s">
        <v>67</v>
      </c>
      <c r="O6690" s="57">
        <v>0.16</v>
      </c>
      <c r="P6690" s="56">
        <v>331548.0355</v>
      </c>
      <c r="Q6690" s="56">
        <v>55.428793425481089</v>
      </c>
      <c r="R6690" s="56">
        <v>171.85112738548611</v>
      </c>
    </row>
    <row r="6691" spans="1:18" x14ac:dyDescent="0.2">
      <c r="A6691" t="s">
        <v>7710</v>
      </c>
      <c r="B6691" t="s">
        <v>2804</v>
      </c>
      <c r="C6691" t="s">
        <v>1593</v>
      </c>
      <c r="D6691" t="s">
        <v>3317</v>
      </c>
      <c r="E6691" t="s">
        <v>63</v>
      </c>
      <c r="F6691" t="s">
        <v>68</v>
      </c>
      <c r="G6691" t="s">
        <v>6052</v>
      </c>
      <c r="H6691" t="s">
        <v>1598</v>
      </c>
      <c r="I6691" t="s">
        <v>1598</v>
      </c>
      <c r="J6691" t="s">
        <v>66</v>
      </c>
      <c r="K6691">
        <v>10</v>
      </c>
      <c r="L6691" t="s">
        <v>3317</v>
      </c>
      <c r="M6691" s="57">
        <v>0</v>
      </c>
      <c r="N6691" t="s">
        <v>67</v>
      </c>
      <c r="O6691" s="57">
        <v>0.273759639</v>
      </c>
      <c r="P6691" s="56">
        <v>0</v>
      </c>
      <c r="Q6691" s="56">
        <v>0</v>
      </c>
      <c r="R6691" s="56">
        <v>0</v>
      </c>
    </row>
    <row r="6692" spans="1:18" x14ac:dyDescent="0.2">
      <c r="A6692" t="s">
        <v>7710</v>
      </c>
      <c r="B6692" t="s">
        <v>2804</v>
      </c>
      <c r="C6692" t="s">
        <v>1593</v>
      </c>
      <c r="D6692" t="s">
        <v>3317</v>
      </c>
      <c r="E6692" t="s">
        <v>63</v>
      </c>
      <c r="F6692" t="s">
        <v>68</v>
      </c>
      <c r="G6692" t="s">
        <v>6053</v>
      </c>
      <c r="H6692" t="s">
        <v>2938</v>
      </c>
      <c r="I6692" t="s">
        <v>2938</v>
      </c>
      <c r="J6692" t="s">
        <v>66</v>
      </c>
      <c r="K6692">
        <v>7</v>
      </c>
      <c r="L6692" t="s">
        <v>3317</v>
      </c>
      <c r="M6692" s="57">
        <v>0</v>
      </c>
      <c r="N6692" t="s">
        <v>67</v>
      </c>
      <c r="O6692" s="57">
        <v>8.4250806999999997E-2</v>
      </c>
      <c r="P6692" s="56">
        <v>0</v>
      </c>
      <c r="Q6692" s="56">
        <v>0</v>
      </c>
      <c r="R6692" s="56">
        <v>0</v>
      </c>
    </row>
    <row r="6693" spans="1:18" x14ac:dyDescent="0.2">
      <c r="A6693" t="s">
        <v>7710</v>
      </c>
      <c r="B6693" t="s">
        <v>2804</v>
      </c>
      <c r="C6693" t="s">
        <v>1593</v>
      </c>
      <c r="D6693" t="s">
        <v>3317</v>
      </c>
      <c r="E6693" t="s">
        <v>63</v>
      </c>
      <c r="F6693" t="s">
        <v>68</v>
      </c>
      <c r="G6693" t="s">
        <v>6054</v>
      </c>
      <c r="H6693" t="s">
        <v>2934</v>
      </c>
      <c r="I6693" t="s">
        <v>2934</v>
      </c>
      <c r="J6693" t="s">
        <v>66</v>
      </c>
      <c r="K6693">
        <v>5</v>
      </c>
      <c r="L6693" t="s">
        <v>3317</v>
      </c>
      <c r="M6693" s="57">
        <v>0</v>
      </c>
      <c r="N6693" t="s">
        <v>67</v>
      </c>
      <c r="O6693" s="57">
        <v>0.36100791100000001</v>
      </c>
      <c r="P6693" s="56">
        <v>0</v>
      </c>
      <c r="Q6693" s="56">
        <v>0</v>
      </c>
      <c r="R6693" s="56">
        <v>0</v>
      </c>
    </row>
    <row r="6694" spans="1:18" x14ac:dyDescent="0.2">
      <c r="A6694" t="s">
        <v>7710</v>
      </c>
      <c r="B6694" t="s">
        <v>2804</v>
      </c>
      <c r="C6694" t="s">
        <v>1593</v>
      </c>
      <c r="D6694" t="s">
        <v>3317</v>
      </c>
      <c r="E6694" t="s">
        <v>63</v>
      </c>
      <c r="F6694" t="s">
        <v>68</v>
      </c>
      <c r="G6694" t="s">
        <v>6055</v>
      </c>
      <c r="H6694" t="s">
        <v>2930</v>
      </c>
      <c r="I6694" t="s">
        <v>2930</v>
      </c>
      <c r="J6694" t="s">
        <v>66</v>
      </c>
      <c r="K6694">
        <v>10</v>
      </c>
      <c r="L6694" t="s">
        <v>3317</v>
      </c>
      <c r="M6694" s="57">
        <v>0</v>
      </c>
      <c r="N6694" t="s">
        <v>67</v>
      </c>
      <c r="O6694" s="57">
        <v>5.5466262000000002E-2</v>
      </c>
      <c r="P6694" s="56">
        <v>0</v>
      </c>
      <c r="Q6694" s="56">
        <v>0</v>
      </c>
      <c r="R6694" s="56">
        <v>0</v>
      </c>
    </row>
    <row r="6695" spans="1:18" x14ac:dyDescent="0.2">
      <c r="A6695" t="s">
        <v>7710</v>
      </c>
      <c r="B6695" t="s">
        <v>2804</v>
      </c>
      <c r="C6695" t="s">
        <v>1593</v>
      </c>
      <c r="D6695" t="s">
        <v>3317</v>
      </c>
      <c r="E6695" t="s">
        <v>63</v>
      </c>
      <c r="F6695" t="s">
        <v>68</v>
      </c>
      <c r="G6695" t="s">
        <v>6056</v>
      </c>
      <c r="H6695" t="s">
        <v>367</v>
      </c>
      <c r="I6695" t="s">
        <v>367</v>
      </c>
      <c r="J6695" t="s">
        <v>66</v>
      </c>
      <c r="K6695">
        <v>13</v>
      </c>
      <c r="L6695" t="s">
        <v>3317</v>
      </c>
      <c r="M6695" s="57">
        <v>4.2989254999999997E-2</v>
      </c>
      <c r="N6695" t="s">
        <v>67</v>
      </c>
      <c r="O6695" s="57">
        <v>0.43270120000000001</v>
      </c>
      <c r="P6695" s="56">
        <v>169125.25640000001</v>
      </c>
      <c r="Q6695" s="56">
        <v>18.893907158819019</v>
      </c>
      <c r="R6695" s="56">
        <v>21.234132956271971</v>
      </c>
    </row>
    <row r="6696" spans="1:18" x14ac:dyDescent="0.2">
      <c r="A6696" t="s">
        <v>7710</v>
      </c>
      <c r="B6696" t="s">
        <v>2804</v>
      </c>
      <c r="C6696" t="s">
        <v>1593</v>
      </c>
      <c r="D6696" t="s">
        <v>3317</v>
      </c>
      <c r="E6696" t="s">
        <v>63</v>
      </c>
      <c r="F6696" t="s">
        <v>68</v>
      </c>
      <c r="G6696" t="s">
        <v>6058</v>
      </c>
      <c r="H6696" t="s">
        <v>1602</v>
      </c>
      <c r="I6696" t="s">
        <v>1602</v>
      </c>
      <c r="J6696" t="s">
        <v>66</v>
      </c>
      <c r="K6696">
        <v>10</v>
      </c>
      <c r="L6696" t="s">
        <v>3317</v>
      </c>
      <c r="M6696" s="57">
        <v>0.23640740199999999</v>
      </c>
      <c r="N6696" t="s">
        <v>67</v>
      </c>
      <c r="O6696" s="57">
        <v>2.6127839999999999E-2</v>
      </c>
      <c r="P6696" s="56">
        <v>58569.417609999997</v>
      </c>
      <c r="Q6696" s="56">
        <v>12.206845960502566</v>
      </c>
      <c r="R6696" s="56">
        <v>7.3515858084901247</v>
      </c>
    </row>
    <row r="6697" spans="1:18" x14ac:dyDescent="0.2">
      <c r="A6697" t="s">
        <v>7710</v>
      </c>
      <c r="B6697" t="s">
        <v>2804</v>
      </c>
      <c r="C6697" t="s">
        <v>1593</v>
      </c>
      <c r="D6697" t="s">
        <v>3317</v>
      </c>
      <c r="E6697" t="s">
        <v>63</v>
      </c>
      <c r="F6697" t="s">
        <v>69</v>
      </c>
      <c r="G6697" t="s">
        <v>2095</v>
      </c>
      <c r="H6697" t="s">
        <v>1782</v>
      </c>
      <c r="I6697" t="s">
        <v>1782</v>
      </c>
      <c r="J6697" t="s">
        <v>71</v>
      </c>
      <c r="K6697">
        <v>10</v>
      </c>
      <c r="L6697" t="s">
        <v>3317</v>
      </c>
      <c r="M6697" s="57">
        <v>0.46979988299999997</v>
      </c>
      <c r="N6697" t="s">
        <v>67</v>
      </c>
      <c r="O6697" s="57">
        <v>0.65321100899999995</v>
      </c>
      <c r="P6697" s="56">
        <v>2738244.5610000002</v>
      </c>
      <c r="Q6697" s="56">
        <v>462.74545683795043</v>
      </c>
      <c r="R6697" s="56">
        <v>307.78145062556285</v>
      </c>
    </row>
    <row r="6698" spans="1:18" x14ac:dyDescent="0.2">
      <c r="A6698" t="s">
        <v>7710</v>
      </c>
      <c r="B6698" t="s">
        <v>2804</v>
      </c>
      <c r="C6698" t="s">
        <v>1593</v>
      </c>
      <c r="D6698" t="s">
        <v>3317</v>
      </c>
      <c r="E6698" t="s">
        <v>63</v>
      </c>
      <c r="F6698" t="s">
        <v>69</v>
      </c>
      <c r="G6698" t="s">
        <v>1012</v>
      </c>
      <c r="H6698" t="s">
        <v>2823</v>
      </c>
      <c r="I6698" t="s">
        <v>2823</v>
      </c>
      <c r="J6698" t="s">
        <v>71</v>
      </c>
      <c r="K6698">
        <v>15</v>
      </c>
      <c r="L6698" t="s">
        <v>3317</v>
      </c>
      <c r="M6698" s="57">
        <v>0.29699999999999999</v>
      </c>
      <c r="N6698" t="s">
        <v>67</v>
      </c>
      <c r="O6698" s="57">
        <v>0.29582742299999998</v>
      </c>
      <c r="P6698" s="56">
        <v>913355.90339999995</v>
      </c>
      <c r="Q6698" s="56">
        <v>66.274403793262934</v>
      </c>
      <c r="R6698" s="56">
        <v>-7.0510383924810068E-3</v>
      </c>
    </row>
    <row r="6699" spans="1:18" x14ac:dyDescent="0.2">
      <c r="A6699" t="s">
        <v>7710</v>
      </c>
      <c r="B6699" t="s">
        <v>2804</v>
      </c>
      <c r="C6699" t="s">
        <v>1593</v>
      </c>
      <c r="D6699" t="s">
        <v>3317</v>
      </c>
      <c r="E6699" t="s">
        <v>63</v>
      </c>
      <c r="F6699" t="s">
        <v>64</v>
      </c>
      <c r="G6699" t="s">
        <v>761</v>
      </c>
      <c r="H6699" t="s">
        <v>1782</v>
      </c>
      <c r="I6699" t="s">
        <v>1782</v>
      </c>
      <c r="J6699" t="s">
        <v>71</v>
      </c>
      <c r="K6699">
        <v>10</v>
      </c>
      <c r="L6699" t="s">
        <v>3317</v>
      </c>
      <c r="M6699" s="57">
        <v>0.46979988299999997</v>
      </c>
      <c r="N6699" t="s">
        <v>67</v>
      </c>
      <c r="O6699" s="57">
        <v>0.65321100899999995</v>
      </c>
      <c r="P6699" s="56">
        <v>9976.9088960000008</v>
      </c>
      <c r="Q6699" s="56">
        <v>1.6860324788608725</v>
      </c>
      <c r="R6699" s="56">
        <v>1.1214146232608779</v>
      </c>
    </row>
    <row r="6700" spans="1:18" x14ac:dyDescent="0.2">
      <c r="A6700" t="s">
        <v>7710</v>
      </c>
      <c r="B6700" t="s">
        <v>2804</v>
      </c>
      <c r="C6700" t="s">
        <v>1593</v>
      </c>
      <c r="D6700" t="s">
        <v>3317</v>
      </c>
      <c r="E6700" t="s">
        <v>63</v>
      </c>
      <c r="F6700" t="s">
        <v>64</v>
      </c>
      <c r="G6700" t="s">
        <v>6061</v>
      </c>
      <c r="H6700" t="s">
        <v>2823</v>
      </c>
      <c r="I6700" t="s">
        <v>2823</v>
      </c>
      <c r="J6700" t="s">
        <v>71</v>
      </c>
      <c r="K6700">
        <v>15</v>
      </c>
      <c r="L6700" t="s">
        <v>3317</v>
      </c>
      <c r="M6700" s="57">
        <v>0.29699999999999999</v>
      </c>
      <c r="N6700" t="s">
        <v>67</v>
      </c>
      <c r="O6700" s="57">
        <v>0.29582742299999998</v>
      </c>
      <c r="P6700" s="56">
        <v>6809.2219139999997</v>
      </c>
      <c r="Q6700" s="56">
        <v>0.49408682964272244</v>
      </c>
      <c r="R6700" s="56">
        <v>-5.2566677414368596E-5</v>
      </c>
    </row>
    <row r="6701" spans="1:18" x14ac:dyDescent="0.2">
      <c r="A6701" t="s">
        <v>7710</v>
      </c>
      <c r="B6701" t="s">
        <v>2804</v>
      </c>
      <c r="C6701" t="s">
        <v>1669</v>
      </c>
      <c r="D6701" t="s">
        <v>3167</v>
      </c>
      <c r="E6701" t="s">
        <v>63</v>
      </c>
      <c r="F6701" t="s">
        <v>64</v>
      </c>
      <c r="G6701" t="s">
        <v>7088</v>
      </c>
      <c r="H6701" t="s">
        <v>3069</v>
      </c>
      <c r="I6701" t="s">
        <v>3069</v>
      </c>
      <c r="J6701" t="s">
        <v>66</v>
      </c>
      <c r="K6701">
        <v>5</v>
      </c>
      <c r="M6701" s="57">
        <v>0</v>
      </c>
      <c r="N6701" t="s">
        <v>67</v>
      </c>
      <c r="O6701" s="57">
        <v>0.16</v>
      </c>
      <c r="P6701" s="56">
        <v>0</v>
      </c>
      <c r="Q6701" s="56">
        <v>0</v>
      </c>
      <c r="R6701" s="56">
        <v>0</v>
      </c>
    </row>
    <row r="6702" spans="1:18" x14ac:dyDescent="0.2">
      <c r="A6702" t="s">
        <v>7710</v>
      </c>
      <c r="B6702" t="s">
        <v>2804</v>
      </c>
      <c r="C6702" t="s">
        <v>1669</v>
      </c>
      <c r="D6702" t="s">
        <v>3167</v>
      </c>
      <c r="E6702" t="s">
        <v>63</v>
      </c>
      <c r="F6702" t="s">
        <v>64</v>
      </c>
      <c r="G6702" t="s">
        <v>7747</v>
      </c>
      <c r="H6702" t="s">
        <v>2990</v>
      </c>
      <c r="I6702" t="s">
        <v>2990</v>
      </c>
      <c r="J6702" t="s">
        <v>66</v>
      </c>
      <c r="K6702">
        <v>20</v>
      </c>
      <c r="M6702" s="57">
        <v>0.33329999999999999</v>
      </c>
      <c r="N6702" t="s">
        <v>67</v>
      </c>
      <c r="O6702" s="57">
        <v>0</v>
      </c>
      <c r="P6702" s="56">
        <v>0</v>
      </c>
      <c r="Q6702" s="56">
        <v>0</v>
      </c>
      <c r="R6702" s="56">
        <v>0</v>
      </c>
    </row>
    <row r="6703" spans="1:18" x14ac:dyDescent="0.2">
      <c r="A6703" t="s">
        <v>7710</v>
      </c>
      <c r="B6703" t="s">
        <v>2804</v>
      </c>
      <c r="C6703" t="s">
        <v>1669</v>
      </c>
      <c r="D6703" t="s">
        <v>3167</v>
      </c>
      <c r="E6703" t="s">
        <v>63</v>
      </c>
      <c r="F6703" t="s">
        <v>64</v>
      </c>
      <c r="G6703" t="s">
        <v>7109</v>
      </c>
      <c r="H6703" t="s">
        <v>6322</v>
      </c>
      <c r="I6703" t="s">
        <v>6322</v>
      </c>
      <c r="J6703" t="s">
        <v>66</v>
      </c>
      <c r="K6703">
        <v>5</v>
      </c>
      <c r="L6703" t="s">
        <v>3157</v>
      </c>
      <c r="M6703" s="57">
        <v>0</v>
      </c>
      <c r="N6703" t="s">
        <v>67</v>
      </c>
      <c r="O6703" s="57">
        <v>0.05</v>
      </c>
      <c r="P6703" s="56">
        <v>0</v>
      </c>
      <c r="Q6703" s="56">
        <v>0</v>
      </c>
      <c r="R6703" s="56">
        <v>0</v>
      </c>
    </row>
    <row r="6704" spans="1:18" x14ac:dyDescent="0.2">
      <c r="A6704" t="s">
        <v>7710</v>
      </c>
      <c r="B6704" t="s">
        <v>2804</v>
      </c>
      <c r="C6704" t="s">
        <v>1669</v>
      </c>
      <c r="D6704" t="s">
        <v>3167</v>
      </c>
      <c r="E6704" t="s">
        <v>63</v>
      </c>
      <c r="F6704" t="s">
        <v>64</v>
      </c>
      <c r="G6704" t="s">
        <v>7110</v>
      </c>
      <c r="H6704" t="s">
        <v>2982</v>
      </c>
      <c r="I6704" t="s">
        <v>2982</v>
      </c>
      <c r="J6704" t="s">
        <v>66</v>
      </c>
      <c r="K6704">
        <v>5</v>
      </c>
      <c r="L6704" t="s">
        <v>3148</v>
      </c>
      <c r="M6704" s="57">
        <v>0</v>
      </c>
      <c r="N6704" t="s">
        <v>67</v>
      </c>
      <c r="O6704" s="57">
        <v>0.05</v>
      </c>
      <c r="P6704" s="56">
        <v>0</v>
      </c>
      <c r="Q6704" s="56">
        <v>0</v>
      </c>
      <c r="R6704" s="56">
        <v>0</v>
      </c>
    </row>
    <row r="6705" spans="1:18" x14ac:dyDescent="0.2">
      <c r="A6705" t="s">
        <v>7710</v>
      </c>
      <c r="B6705" t="s">
        <v>2804</v>
      </c>
      <c r="C6705" t="s">
        <v>1669</v>
      </c>
      <c r="D6705" t="s">
        <v>3167</v>
      </c>
      <c r="E6705" t="s">
        <v>63</v>
      </c>
      <c r="F6705" t="s">
        <v>64</v>
      </c>
      <c r="G6705" t="s">
        <v>7112</v>
      </c>
      <c r="H6705" t="s">
        <v>2974</v>
      </c>
      <c r="I6705" t="s">
        <v>2974</v>
      </c>
      <c r="J6705" t="s">
        <v>66</v>
      </c>
      <c r="K6705">
        <v>15</v>
      </c>
      <c r="M6705" s="57">
        <v>4.2759604999999999E-2</v>
      </c>
      <c r="N6705" t="s">
        <v>67</v>
      </c>
      <c r="O6705" s="57">
        <v>0.2</v>
      </c>
      <c r="P6705" s="56">
        <v>2945.1579430000002</v>
      </c>
      <c r="Q6705" s="56">
        <v>0.61728653359345287</v>
      </c>
      <c r="R6705" s="56">
        <v>0</v>
      </c>
    </row>
    <row r="6706" spans="1:18" x14ac:dyDescent="0.2">
      <c r="A6706" t="s">
        <v>7710</v>
      </c>
      <c r="B6706" t="s">
        <v>2804</v>
      </c>
      <c r="C6706" t="s">
        <v>1669</v>
      </c>
      <c r="D6706" t="s">
        <v>3167</v>
      </c>
      <c r="E6706" t="s">
        <v>63</v>
      </c>
      <c r="F6706" t="s">
        <v>64</v>
      </c>
      <c r="G6706" t="s">
        <v>7115</v>
      </c>
      <c r="H6706" t="s">
        <v>2962</v>
      </c>
      <c r="I6706" t="s">
        <v>2962</v>
      </c>
      <c r="J6706" t="s">
        <v>66</v>
      </c>
      <c r="K6706">
        <v>15</v>
      </c>
      <c r="M6706" s="57">
        <v>0</v>
      </c>
      <c r="N6706" t="s">
        <v>67</v>
      </c>
      <c r="O6706" s="57">
        <v>0.12</v>
      </c>
      <c r="P6706" s="56">
        <v>0</v>
      </c>
      <c r="Q6706" s="56">
        <v>0</v>
      </c>
      <c r="R6706" s="56">
        <v>0</v>
      </c>
    </row>
    <row r="6707" spans="1:18" x14ac:dyDescent="0.2">
      <c r="A6707" t="s">
        <v>7710</v>
      </c>
      <c r="B6707" t="s">
        <v>2804</v>
      </c>
      <c r="C6707" t="s">
        <v>1669</v>
      </c>
      <c r="D6707" t="s">
        <v>3167</v>
      </c>
      <c r="E6707" t="s">
        <v>63</v>
      </c>
      <c r="F6707" t="s">
        <v>64</v>
      </c>
      <c r="G6707" t="s">
        <v>7116</v>
      </c>
      <c r="H6707" t="s">
        <v>2956</v>
      </c>
      <c r="I6707" t="s">
        <v>2956</v>
      </c>
      <c r="J6707" t="s">
        <v>66</v>
      </c>
      <c r="K6707">
        <v>15</v>
      </c>
      <c r="L6707" t="s">
        <v>3148</v>
      </c>
      <c r="M6707" s="57">
        <v>0</v>
      </c>
      <c r="N6707" t="s">
        <v>67</v>
      </c>
      <c r="O6707" s="57">
        <v>0.17499999999999999</v>
      </c>
      <c r="P6707" s="56">
        <v>0</v>
      </c>
      <c r="Q6707" s="56">
        <v>0</v>
      </c>
      <c r="R6707" s="56">
        <v>0</v>
      </c>
    </row>
    <row r="6708" spans="1:18" x14ac:dyDescent="0.2">
      <c r="A6708" t="s">
        <v>7710</v>
      </c>
      <c r="B6708" t="s">
        <v>2804</v>
      </c>
      <c r="C6708" t="s">
        <v>1669</v>
      </c>
      <c r="D6708" t="s">
        <v>3167</v>
      </c>
      <c r="E6708" t="s">
        <v>63</v>
      </c>
      <c r="F6708" t="s">
        <v>64</v>
      </c>
      <c r="G6708" t="s">
        <v>7118</v>
      </c>
      <c r="H6708" t="s">
        <v>2952</v>
      </c>
      <c r="I6708" t="s">
        <v>2952</v>
      </c>
      <c r="J6708" t="s">
        <v>66</v>
      </c>
      <c r="K6708">
        <v>13</v>
      </c>
      <c r="L6708" t="s">
        <v>3167</v>
      </c>
      <c r="M6708" s="57">
        <v>0.73989091500000004</v>
      </c>
      <c r="N6708" t="s">
        <v>67</v>
      </c>
      <c r="O6708" s="57">
        <v>0.24740000000000001</v>
      </c>
      <c r="P6708" s="56">
        <v>67154.457060000001</v>
      </c>
      <c r="Q6708" s="56">
        <v>6.24629400430738</v>
      </c>
      <c r="R6708" s="56">
        <v>1.4197397843867268</v>
      </c>
    </row>
    <row r="6709" spans="1:18" x14ac:dyDescent="0.2">
      <c r="A6709" t="s">
        <v>7710</v>
      </c>
      <c r="B6709" t="s">
        <v>2804</v>
      </c>
      <c r="C6709" t="s">
        <v>1669</v>
      </c>
      <c r="D6709" t="s">
        <v>3167</v>
      </c>
      <c r="E6709" t="s">
        <v>63</v>
      </c>
      <c r="F6709" t="s">
        <v>64</v>
      </c>
      <c r="G6709" t="s">
        <v>7119</v>
      </c>
      <c r="H6709" t="s">
        <v>2950</v>
      </c>
      <c r="I6709" t="s">
        <v>2950</v>
      </c>
      <c r="J6709" t="s">
        <v>66</v>
      </c>
      <c r="K6709">
        <v>10</v>
      </c>
      <c r="L6709" t="s">
        <v>3167</v>
      </c>
      <c r="M6709" s="57">
        <v>0.34042665900000002</v>
      </c>
      <c r="N6709" t="s">
        <v>67</v>
      </c>
      <c r="O6709" s="57">
        <v>0.125</v>
      </c>
      <c r="P6709" s="56">
        <v>18290.729930000001</v>
      </c>
      <c r="Q6709" s="56">
        <v>6.046156616032885</v>
      </c>
      <c r="R6709" s="56">
        <v>1.3696310292666701E-3</v>
      </c>
    </row>
    <row r="6710" spans="1:18" x14ac:dyDescent="0.2">
      <c r="A6710" t="s">
        <v>7710</v>
      </c>
      <c r="B6710" t="s">
        <v>2804</v>
      </c>
      <c r="C6710" t="s">
        <v>1669</v>
      </c>
      <c r="D6710" t="s">
        <v>3167</v>
      </c>
      <c r="E6710" t="s">
        <v>63</v>
      </c>
      <c r="F6710" t="s">
        <v>64</v>
      </c>
      <c r="G6710" t="s">
        <v>7120</v>
      </c>
      <c r="H6710" t="s">
        <v>1650</v>
      </c>
      <c r="I6710" t="s">
        <v>1650</v>
      </c>
      <c r="J6710" t="s">
        <v>66</v>
      </c>
      <c r="K6710">
        <v>20</v>
      </c>
      <c r="M6710" s="57">
        <v>0</v>
      </c>
      <c r="N6710" t="s">
        <v>67</v>
      </c>
      <c r="O6710" s="57">
        <v>0.36974745799999997</v>
      </c>
      <c r="P6710" s="56">
        <v>0</v>
      </c>
      <c r="Q6710" s="56">
        <v>0</v>
      </c>
      <c r="R6710" s="56">
        <v>0</v>
      </c>
    </row>
    <row r="6711" spans="1:18" x14ac:dyDescent="0.2">
      <c r="A6711" t="s">
        <v>7710</v>
      </c>
      <c r="B6711" t="s">
        <v>2804</v>
      </c>
      <c r="C6711" t="s">
        <v>1669</v>
      </c>
      <c r="D6711" t="s">
        <v>3167</v>
      </c>
      <c r="E6711" t="s">
        <v>63</v>
      </c>
      <c r="F6711" t="s">
        <v>64</v>
      </c>
      <c r="G6711" t="s">
        <v>7122</v>
      </c>
      <c r="H6711" t="s">
        <v>2949</v>
      </c>
      <c r="I6711" t="s">
        <v>2949</v>
      </c>
      <c r="J6711" t="s">
        <v>66</v>
      </c>
      <c r="K6711">
        <v>10</v>
      </c>
      <c r="L6711" t="s">
        <v>3157</v>
      </c>
      <c r="M6711" s="57">
        <v>0</v>
      </c>
      <c r="N6711" t="s">
        <v>67</v>
      </c>
      <c r="O6711" s="57">
        <v>5.5555555999999999E-2</v>
      </c>
      <c r="P6711" s="56">
        <v>0</v>
      </c>
      <c r="Q6711" s="56">
        <v>0</v>
      </c>
      <c r="R6711" s="56">
        <v>0</v>
      </c>
    </row>
    <row r="6712" spans="1:18" x14ac:dyDescent="0.2">
      <c r="A6712" t="s">
        <v>7710</v>
      </c>
      <c r="B6712" t="s">
        <v>2804</v>
      </c>
      <c r="C6712" t="s">
        <v>1669</v>
      </c>
      <c r="D6712" t="s">
        <v>3167</v>
      </c>
      <c r="E6712" t="s">
        <v>63</v>
      </c>
      <c r="F6712" t="s">
        <v>68</v>
      </c>
      <c r="G6712" t="s">
        <v>5920</v>
      </c>
      <c r="H6712" t="s">
        <v>3069</v>
      </c>
      <c r="I6712" t="s">
        <v>3069</v>
      </c>
      <c r="J6712" t="s">
        <v>66</v>
      </c>
      <c r="K6712">
        <v>5</v>
      </c>
      <c r="M6712" s="57">
        <v>0.21989281799999999</v>
      </c>
      <c r="N6712" t="s">
        <v>67</v>
      </c>
      <c r="O6712" s="57">
        <v>0.16</v>
      </c>
      <c r="P6712" s="56">
        <v>1942162.8089999999</v>
      </c>
      <c r="Q6712" s="56">
        <v>324.6942512458744</v>
      </c>
      <c r="R6712" s="56">
        <v>0</v>
      </c>
    </row>
    <row r="6713" spans="1:18" x14ac:dyDescent="0.2">
      <c r="A6713" t="s">
        <v>7710</v>
      </c>
      <c r="B6713" t="s">
        <v>2804</v>
      </c>
      <c r="C6713" t="s">
        <v>1669</v>
      </c>
      <c r="D6713" t="s">
        <v>3167</v>
      </c>
      <c r="E6713" t="s">
        <v>63</v>
      </c>
      <c r="F6713" t="s">
        <v>68</v>
      </c>
      <c r="G6713" t="s">
        <v>5923</v>
      </c>
      <c r="H6713" t="s">
        <v>1618</v>
      </c>
      <c r="I6713" t="s">
        <v>1618</v>
      </c>
      <c r="J6713" t="s">
        <v>66</v>
      </c>
      <c r="K6713">
        <v>20</v>
      </c>
      <c r="M6713" s="57">
        <v>0</v>
      </c>
      <c r="N6713" t="s">
        <v>67</v>
      </c>
      <c r="O6713" s="57">
        <v>0.107476904</v>
      </c>
      <c r="P6713" s="56">
        <v>0</v>
      </c>
      <c r="Q6713" s="56">
        <v>0</v>
      </c>
      <c r="R6713" s="56">
        <v>0</v>
      </c>
    </row>
    <row r="6714" spans="1:18" x14ac:dyDescent="0.2">
      <c r="A6714" t="s">
        <v>7710</v>
      </c>
      <c r="B6714" t="s">
        <v>2804</v>
      </c>
      <c r="C6714" t="s">
        <v>1669</v>
      </c>
      <c r="D6714" t="s">
        <v>3167</v>
      </c>
      <c r="E6714" t="s">
        <v>63</v>
      </c>
      <c r="F6714" t="s">
        <v>68</v>
      </c>
      <c r="G6714" t="s">
        <v>7748</v>
      </c>
      <c r="H6714" t="s">
        <v>2990</v>
      </c>
      <c r="I6714" t="s">
        <v>2990</v>
      </c>
      <c r="J6714" t="s">
        <v>66</v>
      </c>
      <c r="K6714">
        <v>20</v>
      </c>
      <c r="M6714" s="57">
        <v>0.33329999999999999</v>
      </c>
      <c r="N6714" t="s">
        <v>67</v>
      </c>
      <c r="O6714" s="57">
        <v>0</v>
      </c>
      <c r="P6714" s="56">
        <v>1.963598E-3</v>
      </c>
      <c r="Q6714" s="56">
        <v>-1.006559678198516E-5</v>
      </c>
      <c r="R6714" s="56">
        <v>-6.6014798533576094E-7</v>
      </c>
    </row>
    <row r="6715" spans="1:18" x14ac:dyDescent="0.2">
      <c r="A6715" t="s">
        <v>7710</v>
      </c>
      <c r="B6715" t="s">
        <v>2804</v>
      </c>
      <c r="C6715" t="s">
        <v>1669</v>
      </c>
      <c r="D6715" t="s">
        <v>3167</v>
      </c>
      <c r="E6715" t="s">
        <v>63</v>
      </c>
      <c r="F6715" t="s">
        <v>68</v>
      </c>
      <c r="G6715" t="s">
        <v>5927</v>
      </c>
      <c r="H6715" t="s">
        <v>6322</v>
      </c>
      <c r="I6715" t="s">
        <v>6322</v>
      </c>
      <c r="J6715" t="s">
        <v>66</v>
      </c>
      <c r="K6715">
        <v>5</v>
      </c>
      <c r="L6715" t="s">
        <v>3157</v>
      </c>
      <c r="M6715" s="57">
        <v>0</v>
      </c>
      <c r="N6715" t="s">
        <v>67</v>
      </c>
      <c r="O6715" s="57">
        <v>0.05</v>
      </c>
      <c r="P6715" s="56">
        <v>0</v>
      </c>
      <c r="Q6715" s="56">
        <v>0</v>
      </c>
      <c r="R6715" s="56">
        <v>0</v>
      </c>
    </row>
    <row r="6716" spans="1:18" x14ac:dyDescent="0.2">
      <c r="A6716" t="s">
        <v>7710</v>
      </c>
      <c r="B6716" t="s">
        <v>2804</v>
      </c>
      <c r="C6716" t="s">
        <v>1669</v>
      </c>
      <c r="D6716" t="s">
        <v>3167</v>
      </c>
      <c r="E6716" t="s">
        <v>63</v>
      </c>
      <c r="F6716" t="s">
        <v>68</v>
      </c>
      <c r="G6716" t="s">
        <v>5899</v>
      </c>
      <c r="H6716" t="s">
        <v>2982</v>
      </c>
      <c r="I6716" t="s">
        <v>2982</v>
      </c>
      <c r="J6716" t="s">
        <v>66</v>
      </c>
      <c r="K6716">
        <v>5</v>
      </c>
      <c r="L6716" t="s">
        <v>3148</v>
      </c>
      <c r="M6716" s="57">
        <v>0</v>
      </c>
      <c r="N6716" t="s">
        <v>67</v>
      </c>
      <c r="O6716" s="57">
        <v>0.05</v>
      </c>
      <c r="P6716" s="56">
        <v>0</v>
      </c>
      <c r="Q6716" s="56">
        <v>0</v>
      </c>
      <c r="R6716" s="56">
        <v>0</v>
      </c>
    </row>
    <row r="6717" spans="1:18" x14ac:dyDescent="0.2">
      <c r="A6717" t="s">
        <v>7710</v>
      </c>
      <c r="B6717" t="s">
        <v>2804</v>
      </c>
      <c r="C6717" t="s">
        <v>1669</v>
      </c>
      <c r="D6717" t="s">
        <v>3167</v>
      </c>
      <c r="E6717" t="s">
        <v>63</v>
      </c>
      <c r="F6717" t="s">
        <v>68</v>
      </c>
      <c r="G6717" t="s">
        <v>5902</v>
      </c>
      <c r="H6717" t="s">
        <v>2974</v>
      </c>
      <c r="I6717" t="s">
        <v>2974</v>
      </c>
      <c r="J6717" t="s">
        <v>66</v>
      </c>
      <c r="K6717">
        <v>15</v>
      </c>
      <c r="M6717" s="57">
        <v>7.1668770000000003E-3</v>
      </c>
      <c r="N6717" t="s">
        <v>67</v>
      </c>
      <c r="O6717" s="57">
        <v>0.2</v>
      </c>
      <c r="P6717" s="56">
        <v>60064.707119999999</v>
      </c>
      <c r="Q6717" s="56">
        <v>12.589183862799302</v>
      </c>
      <c r="R6717" s="56">
        <v>0</v>
      </c>
    </row>
    <row r="6718" spans="1:18" x14ac:dyDescent="0.2">
      <c r="A6718" t="s">
        <v>7710</v>
      </c>
      <c r="B6718" t="s">
        <v>2804</v>
      </c>
      <c r="C6718" t="s">
        <v>1669</v>
      </c>
      <c r="D6718" t="s">
        <v>3167</v>
      </c>
      <c r="E6718" t="s">
        <v>63</v>
      </c>
      <c r="F6718" t="s">
        <v>68</v>
      </c>
      <c r="G6718" t="s">
        <v>5904</v>
      </c>
      <c r="H6718" t="s">
        <v>2962</v>
      </c>
      <c r="I6718" t="s">
        <v>2962</v>
      </c>
      <c r="J6718" t="s">
        <v>66</v>
      </c>
      <c r="K6718">
        <v>15</v>
      </c>
      <c r="M6718" s="57">
        <v>0</v>
      </c>
      <c r="N6718" t="s">
        <v>67</v>
      </c>
      <c r="O6718" s="57">
        <v>0.12</v>
      </c>
      <c r="P6718" s="56">
        <v>0</v>
      </c>
      <c r="Q6718" s="56">
        <v>0</v>
      </c>
      <c r="R6718" s="56">
        <v>0</v>
      </c>
    </row>
    <row r="6719" spans="1:18" x14ac:dyDescent="0.2">
      <c r="A6719" t="s">
        <v>7710</v>
      </c>
      <c r="B6719" t="s">
        <v>2804</v>
      </c>
      <c r="C6719" t="s">
        <v>1669</v>
      </c>
      <c r="D6719" t="s">
        <v>3167</v>
      </c>
      <c r="E6719" t="s">
        <v>63</v>
      </c>
      <c r="F6719" t="s">
        <v>68</v>
      </c>
      <c r="G6719" t="s">
        <v>5906</v>
      </c>
      <c r="H6719" t="s">
        <v>2956</v>
      </c>
      <c r="I6719" t="s">
        <v>2956</v>
      </c>
      <c r="J6719" t="s">
        <v>66</v>
      </c>
      <c r="K6719">
        <v>15</v>
      </c>
      <c r="L6719" t="s">
        <v>3148</v>
      </c>
      <c r="M6719" s="57">
        <v>0</v>
      </c>
      <c r="N6719" t="s">
        <v>67</v>
      </c>
      <c r="O6719" s="57">
        <v>0.17499999999999999</v>
      </c>
      <c r="P6719" s="56">
        <v>0</v>
      </c>
      <c r="Q6719" s="56">
        <v>0</v>
      </c>
      <c r="R6719" s="56">
        <v>0</v>
      </c>
    </row>
    <row r="6720" spans="1:18" x14ac:dyDescent="0.2">
      <c r="A6720" t="s">
        <v>7710</v>
      </c>
      <c r="B6720" t="s">
        <v>2804</v>
      </c>
      <c r="C6720" t="s">
        <v>1669</v>
      </c>
      <c r="D6720" t="s">
        <v>3167</v>
      </c>
      <c r="E6720" t="s">
        <v>63</v>
      </c>
      <c r="F6720" t="s">
        <v>68</v>
      </c>
      <c r="G6720" t="s">
        <v>5908</v>
      </c>
      <c r="H6720" t="s">
        <v>2952</v>
      </c>
      <c r="I6720" t="s">
        <v>2952</v>
      </c>
      <c r="J6720" t="s">
        <v>66</v>
      </c>
      <c r="K6720">
        <v>13</v>
      </c>
      <c r="L6720" t="s">
        <v>3167</v>
      </c>
      <c r="M6720" s="57">
        <v>0.73989091500000004</v>
      </c>
      <c r="N6720" t="s">
        <v>67</v>
      </c>
      <c r="O6720" s="57">
        <v>0.24740000000000001</v>
      </c>
      <c r="P6720" s="56">
        <v>9749155.7650000006</v>
      </c>
      <c r="Q6720" s="56">
        <v>906.80642608084599</v>
      </c>
      <c r="R6720" s="56">
        <v>206.11088094103809</v>
      </c>
    </row>
    <row r="6721" spans="1:18" x14ac:dyDescent="0.2">
      <c r="A6721" t="s">
        <v>7710</v>
      </c>
      <c r="B6721" t="s">
        <v>2804</v>
      </c>
      <c r="C6721" t="s">
        <v>1669</v>
      </c>
      <c r="D6721" t="s">
        <v>3167</v>
      </c>
      <c r="E6721" t="s">
        <v>63</v>
      </c>
      <c r="F6721" t="s">
        <v>68</v>
      </c>
      <c r="G6721" t="s">
        <v>5909</v>
      </c>
      <c r="H6721" t="s">
        <v>2950</v>
      </c>
      <c r="I6721" t="s">
        <v>2950</v>
      </c>
      <c r="J6721" t="s">
        <v>66</v>
      </c>
      <c r="K6721">
        <v>10</v>
      </c>
      <c r="L6721" t="s">
        <v>3167</v>
      </c>
      <c r="M6721" s="57">
        <v>0.34042665900000002</v>
      </c>
      <c r="N6721" t="s">
        <v>67</v>
      </c>
      <c r="O6721" s="57">
        <v>0.125</v>
      </c>
      <c r="P6721" s="56">
        <v>2453429.5460000001</v>
      </c>
      <c r="Q6721" s="56">
        <v>811.00203973753923</v>
      </c>
      <c r="R6721" s="56">
        <v>0.18371564432810139</v>
      </c>
    </row>
    <row r="6722" spans="1:18" x14ac:dyDescent="0.2">
      <c r="A6722" t="s">
        <v>7710</v>
      </c>
      <c r="B6722" t="s">
        <v>2804</v>
      </c>
      <c r="C6722" t="s">
        <v>1669</v>
      </c>
      <c r="D6722" t="s">
        <v>3167</v>
      </c>
      <c r="E6722" t="s">
        <v>63</v>
      </c>
      <c r="F6722" t="s">
        <v>68</v>
      </c>
      <c r="G6722" t="s">
        <v>7124</v>
      </c>
      <c r="H6722" t="s">
        <v>1650</v>
      </c>
      <c r="I6722" t="s">
        <v>1650</v>
      </c>
      <c r="J6722" t="s">
        <v>66</v>
      </c>
      <c r="K6722">
        <v>20</v>
      </c>
      <c r="M6722" s="57">
        <v>0</v>
      </c>
      <c r="N6722" t="s">
        <v>67</v>
      </c>
      <c r="O6722" s="57">
        <v>0.36974745799999997</v>
      </c>
      <c r="P6722" s="56">
        <v>0</v>
      </c>
      <c r="Q6722" s="56">
        <v>0</v>
      </c>
      <c r="R6722" s="56">
        <v>0</v>
      </c>
    </row>
    <row r="6723" spans="1:18" x14ac:dyDescent="0.2">
      <c r="A6723" t="s">
        <v>7710</v>
      </c>
      <c r="B6723" t="s">
        <v>2804</v>
      </c>
      <c r="C6723" t="s">
        <v>1669</v>
      </c>
      <c r="D6723" t="s">
        <v>3167</v>
      </c>
      <c r="E6723" t="s">
        <v>63</v>
      </c>
      <c r="F6723" t="s">
        <v>68</v>
      </c>
      <c r="G6723" t="s">
        <v>5912</v>
      </c>
      <c r="H6723" t="s">
        <v>2949</v>
      </c>
      <c r="I6723" t="s">
        <v>2949</v>
      </c>
      <c r="J6723" t="s">
        <v>66</v>
      </c>
      <c r="K6723">
        <v>10</v>
      </c>
      <c r="L6723" t="s">
        <v>3157</v>
      </c>
      <c r="M6723" s="57">
        <v>0</v>
      </c>
      <c r="N6723" t="s">
        <v>67</v>
      </c>
      <c r="O6723" s="57">
        <v>5.5555555999999999E-2</v>
      </c>
      <c r="P6723" s="56">
        <v>0</v>
      </c>
      <c r="Q6723" s="56">
        <v>0</v>
      </c>
      <c r="R6723" s="56">
        <v>0</v>
      </c>
    </row>
    <row r="6724" spans="1:18" x14ac:dyDescent="0.2">
      <c r="A6724" t="s">
        <v>7710</v>
      </c>
      <c r="B6724" t="s">
        <v>2804</v>
      </c>
      <c r="C6724" t="s">
        <v>1669</v>
      </c>
      <c r="D6724" t="s">
        <v>3167</v>
      </c>
      <c r="E6724" t="s">
        <v>63</v>
      </c>
      <c r="F6724" t="s">
        <v>69</v>
      </c>
      <c r="G6724" t="s">
        <v>6062</v>
      </c>
      <c r="H6724" t="s">
        <v>2852</v>
      </c>
      <c r="I6724" t="s">
        <v>2852</v>
      </c>
      <c r="J6724" t="s">
        <v>71</v>
      </c>
      <c r="K6724">
        <v>20</v>
      </c>
      <c r="L6724" t="s">
        <v>3167</v>
      </c>
      <c r="M6724" s="57">
        <v>0.283688883</v>
      </c>
      <c r="N6724" t="s">
        <v>67</v>
      </c>
      <c r="O6724" s="57">
        <v>4.3624161000000002E-2</v>
      </c>
      <c r="P6724" s="56">
        <v>525094.00100000005</v>
      </c>
      <c r="Q6724" s="56">
        <v>168.4469881055702</v>
      </c>
      <c r="R6724" s="56">
        <v>1.6583641746117426</v>
      </c>
    </row>
    <row r="6725" spans="1:18" x14ac:dyDescent="0.2">
      <c r="A6725" t="s">
        <v>7710</v>
      </c>
      <c r="B6725" t="s">
        <v>2804</v>
      </c>
      <c r="C6725" t="s">
        <v>1669</v>
      </c>
      <c r="D6725" t="s">
        <v>3167</v>
      </c>
      <c r="E6725" t="s">
        <v>63</v>
      </c>
      <c r="F6725" t="s">
        <v>69</v>
      </c>
      <c r="G6725" t="s">
        <v>1510</v>
      </c>
      <c r="H6725" t="s">
        <v>2850</v>
      </c>
      <c r="I6725" t="s">
        <v>2850</v>
      </c>
      <c r="J6725" t="s">
        <v>71</v>
      </c>
      <c r="K6725">
        <v>20</v>
      </c>
      <c r="L6725" t="s">
        <v>3167</v>
      </c>
      <c r="M6725" s="57">
        <v>0.283688883</v>
      </c>
      <c r="N6725" t="s">
        <v>67</v>
      </c>
      <c r="O6725" s="57">
        <v>8.7591241E-2</v>
      </c>
      <c r="P6725" s="56">
        <v>1081181.5349999999</v>
      </c>
      <c r="Q6725" s="56">
        <v>250.73021870642995</v>
      </c>
      <c r="R6725" s="56">
        <v>57.834669012341998</v>
      </c>
    </row>
    <row r="6726" spans="1:18" x14ac:dyDescent="0.2">
      <c r="A6726" t="s">
        <v>7710</v>
      </c>
      <c r="B6726" t="s">
        <v>2804</v>
      </c>
      <c r="C6726" t="s">
        <v>1669</v>
      </c>
      <c r="D6726" t="s">
        <v>3167</v>
      </c>
      <c r="E6726" t="s">
        <v>63</v>
      </c>
      <c r="F6726" t="s">
        <v>69</v>
      </c>
      <c r="G6726" t="s">
        <v>6063</v>
      </c>
      <c r="H6726" t="s">
        <v>2855</v>
      </c>
      <c r="I6726" t="s">
        <v>2855</v>
      </c>
      <c r="J6726" t="s">
        <v>71</v>
      </c>
      <c r="K6726">
        <v>20</v>
      </c>
      <c r="L6726" t="s">
        <v>3167</v>
      </c>
      <c r="M6726" s="57">
        <v>0.283688883</v>
      </c>
      <c r="N6726" t="s">
        <v>67</v>
      </c>
      <c r="O6726" s="57">
        <v>2.6829268E-2</v>
      </c>
      <c r="P6726" s="56">
        <v>318483.9999</v>
      </c>
      <c r="Q6726" s="56">
        <v>102.1677460431884</v>
      </c>
      <c r="R6726" s="56">
        <v>1.0058436291699508</v>
      </c>
    </row>
    <row r="6727" spans="1:18" x14ac:dyDescent="0.2">
      <c r="A6727" t="s">
        <v>7710</v>
      </c>
      <c r="B6727" t="s">
        <v>2804</v>
      </c>
      <c r="C6727" t="s">
        <v>1669</v>
      </c>
      <c r="D6727" t="s">
        <v>3167</v>
      </c>
      <c r="E6727" t="s">
        <v>63</v>
      </c>
      <c r="F6727" t="s">
        <v>64</v>
      </c>
      <c r="G6727" t="s">
        <v>6064</v>
      </c>
      <c r="H6727" t="s">
        <v>2850</v>
      </c>
      <c r="I6727" t="s">
        <v>2850</v>
      </c>
      <c r="J6727" t="s">
        <v>71</v>
      </c>
      <c r="K6727">
        <v>20</v>
      </c>
      <c r="L6727" t="s">
        <v>3167</v>
      </c>
      <c r="M6727" s="57">
        <v>0.283688883</v>
      </c>
      <c r="N6727" t="s">
        <v>67</v>
      </c>
      <c r="O6727" s="57">
        <v>8.7591241E-2</v>
      </c>
      <c r="P6727" s="56">
        <v>0</v>
      </c>
      <c r="Q6727" s="56">
        <v>0</v>
      </c>
      <c r="R6727" s="56">
        <v>0</v>
      </c>
    </row>
    <row r="6728" spans="1:18" x14ac:dyDescent="0.2">
      <c r="A6728" t="s">
        <v>7710</v>
      </c>
      <c r="B6728" t="s">
        <v>2804</v>
      </c>
      <c r="C6728" t="s">
        <v>1669</v>
      </c>
      <c r="D6728" t="s">
        <v>3167</v>
      </c>
      <c r="E6728" t="s">
        <v>63</v>
      </c>
      <c r="F6728" t="s">
        <v>64</v>
      </c>
      <c r="G6728" t="s">
        <v>6065</v>
      </c>
      <c r="H6728" t="s">
        <v>2855</v>
      </c>
      <c r="I6728" t="s">
        <v>2855</v>
      </c>
      <c r="J6728" t="s">
        <v>71</v>
      </c>
      <c r="K6728">
        <v>20</v>
      </c>
      <c r="L6728" t="s">
        <v>3167</v>
      </c>
      <c r="M6728" s="57">
        <v>0.283688883</v>
      </c>
      <c r="N6728" t="s">
        <v>67</v>
      </c>
      <c r="O6728" s="57">
        <v>2.6829268E-2</v>
      </c>
      <c r="P6728" s="56">
        <v>0</v>
      </c>
      <c r="Q6728" s="56">
        <v>0</v>
      </c>
      <c r="R6728" s="56">
        <v>0</v>
      </c>
    </row>
    <row r="6729" spans="1:18" x14ac:dyDescent="0.2">
      <c r="A6729" t="s">
        <v>7710</v>
      </c>
      <c r="B6729" t="s">
        <v>2804</v>
      </c>
      <c r="C6729" t="s">
        <v>1669</v>
      </c>
      <c r="D6729" t="s">
        <v>3167</v>
      </c>
      <c r="E6729" t="s">
        <v>63</v>
      </c>
      <c r="F6729" t="s">
        <v>64</v>
      </c>
      <c r="G6729" t="s">
        <v>6066</v>
      </c>
      <c r="H6729" t="s">
        <v>2852</v>
      </c>
      <c r="I6729" t="s">
        <v>2852</v>
      </c>
      <c r="J6729" t="s">
        <v>71</v>
      </c>
      <c r="K6729">
        <v>20</v>
      </c>
      <c r="L6729" t="s">
        <v>3167</v>
      </c>
      <c r="M6729" s="57">
        <v>0.283688883</v>
      </c>
      <c r="N6729" t="s">
        <v>67</v>
      </c>
      <c r="O6729" s="57">
        <v>4.3624161000000002E-2</v>
      </c>
      <c r="P6729" s="56">
        <v>0</v>
      </c>
      <c r="Q6729" s="56">
        <v>0</v>
      </c>
      <c r="R6729" s="56">
        <v>0</v>
      </c>
    </row>
    <row r="6730" spans="1:18" x14ac:dyDescent="0.2">
      <c r="A6730" t="s">
        <v>7710</v>
      </c>
      <c r="B6730" t="s">
        <v>2804</v>
      </c>
      <c r="C6730" t="s">
        <v>3255</v>
      </c>
      <c r="D6730" t="s">
        <v>3348</v>
      </c>
      <c r="E6730" t="s">
        <v>63</v>
      </c>
      <c r="F6730" t="s">
        <v>64</v>
      </c>
      <c r="G6730" t="s">
        <v>7125</v>
      </c>
      <c r="H6730" t="s">
        <v>3069</v>
      </c>
      <c r="I6730" t="s">
        <v>3069</v>
      </c>
      <c r="J6730" t="s">
        <v>66</v>
      </c>
      <c r="K6730">
        <v>5</v>
      </c>
      <c r="M6730" s="57">
        <v>0</v>
      </c>
      <c r="N6730" t="s">
        <v>67</v>
      </c>
      <c r="O6730" s="57">
        <v>0.16</v>
      </c>
      <c r="P6730" s="56">
        <v>0</v>
      </c>
      <c r="Q6730" s="56">
        <v>0</v>
      </c>
      <c r="R6730" s="56">
        <v>0</v>
      </c>
    </row>
    <row r="6731" spans="1:18" x14ac:dyDescent="0.2">
      <c r="A6731" t="s">
        <v>7710</v>
      </c>
      <c r="B6731" t="s">
        <v>2804</v>
      </c>
      <c r="C6731" t="s">
        <v>3255</v>
      </c>
      <c r="D6731" t="s">
        <v>3348</v>
      </c>
      <c r="E6731" t="s">
        <v>63</v>
      </c>
      <c r="F6731" t="s">
        <v>64</v>
      </c>
      <c r="G6731" t="s">
        <v>5867</v>
      </c>
      <c r="H6731" t="s">
        <v>3063</v>
      </c>
      <c r="I6731" t="s">
        <v>3063</v>
      </c>
      <c r="J6731" t="s">
        <v>66</v>
      </c>
      <c r="K6731">
        <v>10</v>
      </c>
      <c r="M6731" s="57">
        <v>0.14184444099999999</v>
      </c>
      <c r="N6731" t="s">
        <v>67</v>
      </c>
      <c r="O6731" s="57">
        <v>0.3</v>
      </c>
      <c r="P6731" s="56">
        <v>4720.7766769999998</v>
      </c>
      <c r="Q6731" s="56">
        <v>1.3435994662054116</v>
      </c>
      <c r="R6731" s="56">
        <v>1.3635311602705469</v>
      </c>
    </row>
    <row r="6732" spans="1:18" x14ac:dyDescent="0.2">
      <c r="A6732" t="s">
        <v>7710</v>
      </c>
      <c r="B6732" t="s">
        <v>2804</v>
      </c>
      <c r="C6732" t="s">
        <v>3255</v>
      </c>
      <c r="D6732" t="s">
        <v>3348</v>
      </c>
      <c r="E6732" t="s">
        <v>63</v>
      </c>
      <c r="F6732" t="s">
        <v>64</v>
      </c>
      <c r="G6732" t="s">
        <v>5990</v>
      </c>
      <c r="H6732" t="s">
        <v>3060</v>
      </c>
      <c r="I6732" t="s">
        <v>3060</v>
      </c>
      <c r="J6732" t="s">
        <v>66</v>
      </c>
      <c r="K6732">
        <v>10</v>
      </c>
      <c r="M6732" s="57">
        <v>0.23391890300000001</v>
      </c>
      <c r="N6732" t="s">
        <v>67</v>
      </c>
      <c r="O6732" s="57">
        <v>0.5</v>
      </c>
      <c r="P6732" s="56">
        <v>12423.09469</v>
      </c>
      <c r="Q6732" s="56">
        <v>1.2934262877972862</v>
      </c>
      <c r="R6732" s="56">
        <v>7.2819900002987206</v>
      </c>
    </row>
    <row r="6733" spans="1:18" x14ac:dyDescent="0.2">
      <c r="A6733" t="s">
        <v>7710</v>
      </c>
      <c r="B6733" t="s">
        <v>2804</v>
      </c>
      <c r="C6733" t="s">
        <v>3255</v>
      </c>
      <c r="D6733" t="s">
        <v>3348</v>
      </c>
      <c r="E6733" t="s">
        <v>63</v>
      </c>
      <c r="F6733" t="s">
        <v>64</v>
      </c>
      <c r="G6733" t="s">
        <v>5991</v>
      </c>
      <c r="H6733" t="s">
        <v>3056</v>
      </c>
      <c r="I6733" t="s">
        <v>3056</v>
      </c>
      <c r="J6733" t="s">
        <v>66</v>
      </c>
      <c r="K6733">
        <v>15</v>
      </c>
      <c r="L6733" t="s">
        <v>3256</v>
      </c>
      <c r="M6733" s="57">
        <v>0</v>
      </c>
      <c r="N6733" t="s">
        <v>67</v>
      </c>
      <c r="O6733" s="57">
        <v>0.33</v>
      </c>
      <c r="P6733" s="56">
        <v>0</v>
      </c>
      <c r="Q6733" s="56">
        <v>0</v>
      </c>
      <c r="R6733" s="56">
        <v>0</v>
      </c>
    </row>
    <row r="6734" spans="1:18" x14ac:dyDescent="0.2">
      <c r="A6734" t="s">
        <v>7710</v>
      </c>
      <c r="B6734" t="s">
        <v>2804</v>
      </c>
      <c r="C6734" t="s">
        <v>3255</v>
      </c>
      <c r="D6734" t="s">
        <v>3348</v>
      </c>
      <c r="E6734" t="s">
        <v>63</v>
      </c>
      <c r="F6734" t="s">
        <v>68</v>
      </c>
      <c r="G6734" t="s">
        <v>5893</v>
      </c>
      <c r="H6734" t="s">
        <v>3069</v>
      </c>
      <c r="I6734" t="s">
        <v>3069</v>
      </c>
      <c r="J6734" t="s">
        <v>66</v>
      </c>
      <c r="K6734">
        <v>5</v>
      </c>
      <c r="M6734" s="57">
        <v>0.21989281799999999</v>
      </c>
      <c r="N6734" t="s">
        <v>67</v>
      </c>
      <c r="O6734" s="57">
        <v>0.16</v>
      </c>
      <c r="P6734" s="56">
        <v>442638.00290000002</v>
      </c>
      <c r="Q6734" s="56">
        <v>74.001012818583263</v>
      </c>
      <c r="R6734" s="56">
        <v>229.43233461573348</v>
      </c>
    </row>
    <row r="6735" spans="1:18" x14ac:dyDescent="0.2">
      <c r="A6735" t="s">
        <v>7710</v>
      </c>
      <c r="B6735" t="s">
        <v>2804</v>
      </c>
      <c r="C6735" t="s">
        <v>3255</v>
      </c>
      <c r="D6735" t="s">
        <v>3348</v>
      </c>
      <c r="E6735" t="s">
        <v>63</v>
      </c>
      <c r="F6735" t="s">
        <v>68</v>
      </c>
      <c r="G6735" t="s">
        <v>5871</v>
      </c>
      <c r="H6735" t="s">
        <v>3063</v>
      </c>
      <c r="I6735" t="s">
        <v>3063</v>
      </c>
      <c r="J6735" t="s">
        <v>66</v>
      </c>
      <c r="K6735">
        <v>10</v>
      </c>
      <c r="M6735" s="57">
        <v>0.14184444099999999</v>
      </c>
      <c r="N6735" t="s">
        <v>67</v>
      </c>
      <c r="O6735" s="57">
        <v>0.3</v>
      </c>
      <c r="P6735" s="56">
        <v>633222.01919999998</v>
      </c>
      <c r="Q6735" s="56">
        <v>180.22389644733303</v>
      </c>
      <c r="R6735" s="56">
        <v>182.89743693135827</v>
      </c>
    </row>
    <row r="6736" spans="1:18" x14ac:dyDescent="0.2">
      <c r="A6736" t="s">
        <v>7710</v>
      </c>
      <c r="B6736" t="s">
        <v>2804</v>
      </c>
      <c r="C6736" t="s">
        <v>3255</v>
      </c>
      <c r="D6736" t="s">
        <v>3348</v>
      </c>
      <c r="E6736" t="s">
        <v>63</v>
      </c>
      <c r="F6736" t="s">
        <v>68</v>
      </c>
      <c r="G6736" t="s">
        <v>5994</v>
      </c>
      <c r="H6736" t="s">
        <v>3060</v>
      </c>
      <c r="I6736" t="s">
        <v>3060</v>
      </c>
      <c r="J6736" t="s">
        <v>66</v>
      </c>
      <c r="K6736">
        <v>10</v>
      </c>
      <c r="M6736" s="57">
        <v>0.23391890300000001</v>
      </c>
      <c r="N6736" t="s">
        <v>67</v>
      </c>
      <c r="O6736" s="57">
        <v>0.5</v>
      </c>
      <c r="P6736" s="56">
        <v>1666373.487</v>
      </c>
      <c r="Q6736" s="56">
        <v>173.49391010511803</v>
      </c>
      <c r="R6736" s="56">
        <v>976.77071389181458</v>
      </c>
    </row>
    <row r="6737" spans="1:18" x14ac:dyDescent="0.2">
      <c r="A6737" t="s">
        <v>7710</v>
      </c>
      <c r="B6737" t="s">
        <v>2804</v>
      </c>
      <c r="C6737" t="s">
        <v>3255</v>
      </c>
      <c r="D6737" t="s">
        <v>3348</v>
      </c>
      <c r="E6737" t="s">
        <v>63</v>
      </c>
      <c r="F6737" t="s">
        <v>68</v>
      </c>
      <c r="G6737" t="s">
        <v>5995</v>
      </c>
      <c r="H6737" t="s">
        <v>3056</v>
      </c>
      <c r="I6737" t="s">
        <v>3056</v>
      </c>
      <c r="J6737" t="s">
        <v>66</v>
      </c>
      <c r="K6737">
        <v>15</v>
      </c>
      <c r="L6737" t="s">
        <v>3256</v>
      </c>
      <c r="M6737" s="57">
        <v>0</v>
      </c>
      <c r="N6737" t="s">
        <v>67</v>
      </c>
      <c r="O6737" s="57">
        <v>0.33</v>
      </c>
      <c r="P6737" s="56">
        <v>0</v>
      </c>
      <c r="Q6737" s="56">
        <v>0</v>
      </c>
      <c r="R6737" s="56">
        <v>0</v>
      </c>
    </row>
    <row r="6738" spans="1:18" x14ac:dyDescent="0.2">
      <c r="A6738" t="s">
        <v>7710</v>
      </c>
      <c r="B6738" t="s">
        <v>2804</v>
      </c>
      <c r="C6738" t="s">
        <v>3113</v>
      </c>
      <c r="D6738" t="s">
        <v>3349</v>
      </c>
      <c r="E6738" t="s">
        <v>63</v>
      </c>
      <c r="F6738" t="s">
        <v>64</v>
      </c>
      <c r="G6738" t="s">
        <v>5846</v>
      </c>
      <c r="H6738" t="s">
        <v>3069</v>
      </c>
      <c r="I6738" t="s">
        <v>3069</v>
      </c>
      <c r="J6738" t="s">
        <v>66</v>
      </c>
      <c r="K6738">
        <v>5</v>
      </c>
      <c r="M6738" s="57">
        <v>0</v>
      </c>
      <c r="N6738" t="s">
        <v>67</v>
      </c>
      <c r="O6738" s="57">
        <v>0.16</v>
      </c>
      <c r="P6738" s="56">
        <v>0</v>
      </c>
      <c r="Q6738" s="56">
        <v>0</v>
      </c>
      <c r="R6738" s="56">
        <v>0</v>
      </c>
    </row>
    <row r="6739" spans="1:18" x14ac:dyDescent="0.2">
      <c r="A6739" t="s">
        <v>7710</v>
      </c>
      <c r="B6739" t="s">
        <v>2804</v>
      </c>
      <c r="C6739" t="s">
        <v>3113</v>
      </c>
      <c r="D6739" t="s">
        <v>3349</v>
      </c>
      <c r="E6739" t="s">
        <v>63</v>
      </c>
      <c r="F6739" t="s">
        <v>64</v>
      </c>
      <c r="G6739" t="s">
        <v>5954</v>
      </c>
      <c r="H6739" t="s">
        <v>1742</v>
      </c>
      <c r="I6739" t="s">
        <v>1742</v>
      </c>
      <c r="J6739" t="s">
        <v>66</v>
      </c>
      <c r="K6739">
        <v>8</v>
      </c>
      <c r="L6739" t="s">
        <v>3118</v>
      </c>
      <c r="M6739" s="57">
        <v>0</v>
      </c>
      <c r="N6739" t="s">
        <v>67</v>
      </c>
      <c r="O6739" s="57">
        <v>0.28000000000000003</v>
      </c>
      <c r="P6739" s="56">
        <v>0</v>
      </c>
      <c r="Q6739" s="56">
        <v>0</v>
      </c>
      <c r="R6739" s="56">
        <v>0</v>
      </c>
    </row>
    <row r="6740" spans="1:18" x14ac:dyDescent="0.2">
      <c r="A6740" t="s">
        <v>7710</v>
      </c>
      <c r="B6740" t="s">
        <v>2804</v>
      </c>
      <c r="C6740" t="s">
        <v>3113</v>
      </c>
      <c r="D6740" t="s">
        <v>3349</v>
      </c>
      <c r="E6740" t="s">
        <v>63</v>
      </c>
      <c r="F6740" t="s">
        <v>64</v>
      </c>
      <c r="G6740" t="s">
        <v>5869</v>
      </c>
      <c r="H6740" t="s">
        <v>2974</v>
      </c>
      <c r="I6740" t="s">
        <v>2974</v>
      </c>
      <c r="J6740" t="s">
        <v>66</v>
      </c>
      <c r="K6740">
        <v>15</v>
      </c>
      <c r="M6740" s="57">
        <v>4.2759604999999999E-2</v>
      </c>
      <c r="N6740" t="s">
        <v>67</v>
      </c>
      <c r="O6740" s="57">
        <v>0.24</v>
      </c>
      <c r="P6740" s="56">
        <v>7.052351711</v>
      </c>
      <c r="Q6740" s="56">
        <v>1.478128448666716E-3</v>
      </c>
      <c r="R6740" s="56">
        <v>1.2710639453719001E-4</v>
      </c>
    </row>
    <row r="6741" spans="1:18" x14ac:dyDescent="0.2">
      <c r="A6741" t="s">
        <v>7710</v>
      </c>
      <c r="B6741" t="s">
        <v>2804</v>
      </c>
      <c r="C6741" t="s">
        <v>3113</v>
      </c>
      <c r="D6741" t="s">
        <v>3349</v>
      </c>
      <c r="E6741" t="s">
        <v>63</v>
      </c>
      <c r="F6741" t="s">
        <v>68</v>
      </c>
      <c r="G6741" t="s">
        <v>5850</v>
      </c>
      <c r="H6741" t="s">
        <v>3069</v>
      </c>
      <c r="I6741" t="s">
        <v>3069</v>
      </c>
      <c r="J6741" t="s">
        <v>66</v>
      </c>
      <c r="K6741">
        <v>5</v>
      </c>
      <c r="M6741" s="57">
        <v>0.21989281799999999</v>
      </c>
      <c r="N6741" t="s">
        <v>67</v>
      </c>
      <c r="O6741" s="57">
        <v>0.16</v>
      </c>
      <c r="P6741" s="56">
        <v>3243.117021</v>
      </c>
      <c r="Q6741" s="56">
        <v>0.54219010268172929</v>
      </c>
      <c r="R6741" s="56">
        <v>1.6810032231420333</v>
      </c>
    </row>
    <row r="6742" spans="1:18" x14ac:dyDescent="0.2">
      <c r="A6742" t="s">
        <v>7710</v>
      </c>
      <c r="B6742" t="s">
        <v>2804</v>
      </c>
      <c r="C6742" t="s">
        <v>3113</v>
      </c>
      <c r="D6742" t="s">
        <v>3349</v>
      </c>
      <c r="E6742" t="s">
        <v>63</v>
      </c>
      <c r="F6742" t="s">
        <v>68</v>
      </c>
      <c r="G6742" t="s">
        <v>5959</v>
      </c>
      <c r="H6742" t="s">
        <v>1742</v>
      </c>
      <c r="I6742" t="s">
        <v>1742</v>
      </c>
      <c r="J6742" t="s">
        <v>66</v>
      </c>
      <c r="K6742">
        <v>8</v>
      </c>
      <c r="L6742" t="s">
        <v>3118</v>
      </c>
      <c r="M6742" s="57">
        <v>0</v>
      </c>
      <c r="N6742" t="s">
        <v>67</v>
      </c>
      <c r="O6742" s="57">
        <v>0.28000000000000003</v>
      </c>
      <c r="P6742" s="56">
        <v>0</v>
      </c>
      <c r="Q6742" s="56">
        <v>0</v>
      </c>
      <c r="R6742" s="56">
        <v>0</v>
      </c>
    </row>
    <row r="6743" spans="1:18" x14ac:dyDescent="0.2">
      <c r="A6743" t="s">
        <v>7710</v>
      </c>
      <c r="B6743" t="s">
        <v>2804</v>
      </c>
      <c r="C6743" t="s">
        <v>3113</v>
      </c>
      <c r="D6743" t="s">
        <v>3349</v>
      </c>
      <c r="E6743" t="s">
        <v>63</v>
      </c>
      <c r="F6743" t="s">
        <v>68</v>
      </c>
      <c r="G6743" t="s">
        <v>5874</v>
      </c>
      <c r="H6743" t="s">
        <v>2974</v>
      </c>
      <c r="I6743" t="s">
        <v>2974</v>
      </c>
      <c r="J6743" t="s">
        <v>66</v>
      </c>
      <c r="K6743">
        <v>15</v>
      </c>
      <c r="M6743" s="57">
        <v>7.1668770000000003E-3</v>
      </c>
      <c r="N6743" t="s">
        <v>67</v>
      </c>
      <c r="O6743" s="57">
        <v>0.24</v>
      </c>
      <c r="P6743" s="56">
        <v>152.97406240000001</v>
      </c>
      <c r="Q6743" s="56">
        <v>3.206239887169425E-2</v>
      </c>
      <c r="R6743" s="56">
        <v>2.7570918646957318E-3</v>
      </c>
    </row>
    <row r="6744" spans="1:18" x14ac:dyDescent="0.2">
      <c r="A6744" t="s">
        <v>7710</v>
      </c>
      <c r="B6744" t="s">
        <v>2804</v>
      </c>
      <c r="C6744" t="s">
        <v>1614</v>
      </c>
      <c r="D6744" t="s">
        <v>3350</v>
      </c>
      <c r="E6744" t="s">
        <v>63</v>
      </c>
      <c r="F6744" t="s">
        <v>64</v>
      </c>
      <c r="G6744" t="s">
        <v>7274</v>
      </c>
      <c r="H6744" t="s">
        <v>3069</v>
      </c>
      <c r="I6744" t="s">
        <v>3069</v>
      </c>
      <c r="J6744" t="s">
        <v>66</v>
      </c>
      <c r="K6744">
        <v>5</v>
      </c>
      <c r="M6744" s="57">
        <v>0</v>
      </c>
      <c r="N6744" t="s">
        <v>67</v>
      </c>
      <c r="O6744" s="57">
        <v>0.16</v>
      </c>
      <c r="P6744" s="56">
        <v>0</v>
      </c>
      <c r="Q6744" s="56">
        <v>0</v>
      </c>
      <c r="R6744" s="56">
        <v>0</v>
      </c>
    </row>
    <row r="6745" spans="1:18" x14ac:dyDescent="0.2">
      <c r="A6745" t="s">
        <v>7710</v>
      </c>
      <c r="B6745" t="s">
        <v>2804</v>
      </c>
      <c r="C6745" t="s">
        <v>1614</v>
      </c>
      <c r="D6745" t="s">
        <v>3350</v>
      </c>
      <c r="E6745" t="s">
        <v>63</v>
      </c>
      <c r="F6745" t="s">
        <v>64</v>
      </c>
      <c r="G6745" t="s">
        <v>7135</v>
      </c>
      <c r="H6745" t="s">
        <v>2974</v>
      </c>
      <c r="I6745" t="s">
        <v>2974</v>
      </c>
      <c r="J6745" t="s">
        <v>66</v>
      </c>
      <c r="K6745">
        <v>15</v>
      </c>
      <c r="M6745" s="57">
        <v>4.2759604999999999E-2</v>
      </c>
      <c r="N6745" t="s">
        <v>67</v>
      </c>
      <c r="O6745" s="57">
        <v>0.2</v>
      </c>
      <c r="P6745" s="56">
        <v>34.450166060000001</v>
      </c>
      <c r="Q6745" s="56">
        <v>0</v>
      </c>
      <c r="R6745" s="56">
        <v>6.2090442713798918E-4</v>
      </c>
    </row>
    <row r="6746" spans="1:18" x14ac:dyDescent="0.2">
      <c r="A6746" t="s">
        <v>7710</v>
      </c>
      <c r="B6746" t="s">
        <v>2804</v>
      </c>
      <c r="C6746" t="s">
        <v>1614</v>
      </c>
      <c r="D6746" t="s">
        <v>3350</v>
      </c>
      <c r="E6746" t="s">
        <v>63</v>
      </c>
      <c r="F6746" t="s">
        <v>64</v>
      </c>
      <c r="G6746" t="s">
        <v>7137</v>
      </c>
      <c r="H6746" t="s">
        <v>2962</v>
      </c>
      <c r="I6746" t="s">
        <v>2962</v>
      </c>
      <c r="J6746" t="s">
        <v>66</v>
      </c>
      <c r="K6746">
        <v>15</v>
      </c>
      <c r="M6746" s="57">
        <v>0</v>
      </c>
      <c r="N6746" t="s">
        <v>67</v>
      </c>
      <c r="O6746" s="57">
        <v>0.12</v>
      </c>
      <c r="P6746" s="56">
        <v>0</v>
      </c>
      <c r="Q6746" s="56">
        <v>0</v>
      </c>
      <c r="R6746" s="56">
        <v>0</v>
      </c>
    </row>
    <row r="6747" spans="1:18" x14ac:dyDescent="0.2">
      <c r="A6747" t="s">
        <v>7710</v>
      </c>
      <c r="B6747" t="s">
        <v>2804</v>
      </c>
      <c r="C6747" t="s">
        <v>1614</v>
      </c>
      <c r="D6747" t="s">
        <v>3350</v>
      </c>
      <c r="E6747" t="s">
        <v>63</v>
      </c>
      <c r="F6747" t="s">
        <v>64</v>
      </c>
      <c r="G6747" t="s">
        <v>7140</v>
      </c>
      <c r="H6747" t="s">
        <v>2956</v>
      </c>
      <c r="I6747" t="s">
        <v>2956</v>
      </c>
      <c r="J6747" t="s">
        <v>66</v>
      </c>
      <c r="K6747">
        <v>15</v>
      </c>
      <c r="L6747" t="s">
        <v>3180</v>
      </c>
      <c r="M6747" s="57">
        <v>0</v>
      </c>
      <c r="N6747" t="s">
        <v>67</v>
      </c>
      <c r="O6747" s="57">
        <v>0.1</v>
      </c>
      <c r="P6747" s="56">
        <v>0</v>
      </c>
      <c r="Q6747" s="56">
        <v>0</v>
      </c>
      <c r="R6747" s="56">
        <v>0</v>
      </c>
    </row>
    <row r="6748" spans="1:18" x14ac:dyDescent="0.2">
      <c r="A6748" t="s">
        <v>7710</v>
      </c>
      <c r="B6748" t="s">
        <v>2804</v>
      </c>
      <c r="C6748" t="s">
        <v>1614</v>
      </c>
      <c r="D6748" t="s">
        <v>3350</v>
      </c>
      <c r="E6748" t="s">
        <v>63</v>
      </c>
      <c r="F6748" t="s">
        <v>64</v>
      </c>
      <c r="G6748" t="s">
        <v>7143</v>
      </c>
      <c r="H6748" t="s">
        <v>1650</v>
      </c>
      <c r="I6748" t="s">
        <v>1650</v>
      </c>
      <c r="J6748" t="s">
        <v>66</v>
      </c>
      <c r="K6748">
        <v>20</v>
      </c>
      <c r="M6748" s="57">
        <v>0</v>
      </c>
      <c r="N6748" t="s">
        <v>67</v>
      </c>
      <c r="O6748" s="57">
        <v>0.12954446</v>
      </c>
      <c r="P6748" s="56">
        <v>0</v>
      </c>
      <c r="Q6748" s="56">
        <v>0</v>
      </c>
      <c r="R6748" s="56">
        <v>0</v>
      </c>
    </row>
    <row r="6749" spans="1:18" x14ac:dyDescent="0.2">
      <c r="A6749" t="s">
        <v>7710</v>
      </c>
      <c r="B6749" t="s">
        <v>2804</v>
      </c>
      <c r="C6749" t="s">
        <v>1614</v>
      </c>
      <c r="D6749" t="s">
        <v>3350</v>
      </c>
      <c r="E6749" t="s">
        <v>63</v>
      </c>
      <c r="F6749" t="s">
        <v>68</v>
      </c>
      <c r="G6749" t="s">
        <v>7275</v>
      </c>
      <c r="H6749" t="s">
        <v>3069</v>
      </c>
      <c r="I6749" t="s">
        <v>3069</v>
      </c>
      <c r="J6749" t="s">
        <v>66</v>
      </c>
      <c r="K6749">
        <v>5</v>
      </c>
      <c r="M6749" s="57">
        <v>0.21989281799999999</v>
      </c>
      <c r="N6749" t="s">
        <v>67</v>
      </c>
      <c r="O6749" s="57">
        <v>0.16</v>
      </c>
      <c r="P6749" s="56">
        <v>19010.836299999999</v>
      </c>
      <c r="Q6749" s="56">
        <v>0</v>
      </c>
      <c r="R6749" s="56">
        <v>9.8538772693042347</v>
      </c>
    </row>
    <row r="6750" spans="1:18" x14ac:dyDescent="0.2">
      <c r="A6750" t="s">
        <v>7710</v>
      </c>
      <c r="B6750" t="s">
        <v>2804</v>
      </c>
      <c r="C6750" t="s">
        <v>1614</v>
      </c>
      <c r="D6750" t="s">
        <v>3350</v>
      </c>
      <c r="E6750" t="s">
        <v>63</v>
      </c>
      <c r="F6750" t="s">
        <v>68</v>
      </c>
      <c r="G6750" t="s">
        <v>5922</v>
      </c>
      <c r="H6750" t="s">
        <v>1618</v>
      </c>
      <c r="I6750" t="s">
        <v>1618</v>
      </c>
      <c r="J6750" t="s">
        <v>66</v>
      </c>
      <c r="K6750">
        <v>20</v>
      </c>
      <c r="M6750" s="57">
        <v>0</v>
      </c>
      <c r="N6750" t="s">
        <v>67</v>
      </c>
      <c r="O6750" s="57">
        <v>6.0670150000000003E-3</v>
      </c>
      <c r="P6750" s="56">
        <v>0</v>
      </c>
      <c r="Q6750" s="56">
        <v>0</v>
      </c>
      <c r="R6750" s="56">
        <v>0</v>
      </c>
    </row>
    <row r="6751" spans="1:18" x14ac:dyDescent="0.2">
      <c r="A6751" t="s">
        <v>7710</v>
      </c>
      <c r="B6751" t="s">
        <v>2804</v>
      </c>
      <c r="C6751" t="s">
        <v>1614</v>
      </c>
      <c r="D6751" t="s">
        <v>3350</v>
      </c>
      <c r="E6751" t="s">
        <v>63</v>
      </c>
      <c r="F6751" t="s">
        <v>68</v>
      </c>
      <c r="G6751" t="s">
        <v>5930</v>
      </c>
      <c r="H6751" t="s">
        <v>2974</v>
      </c>
      <c r="I6751" t="s">
        <v>2974</v>
      </c>
      <c r="J6751" t="s">
        <v>66</v>
      </c>
      <c r="K6751">
        <v>15</v>
      </c>
      <c r="M6751" s="57">
        <v>7.1668770000000003E-3</v>
      </c>
      <c r="N6751" t="s">
        <v>67</v>
      </c>
      <c r="O6751" s="57">
        <v>0.2</v>
      </c>
      <c r="P6751" s="56">
        <v>747.26588819999995</v>
      </c>
      <c r="Q6751" s="56">
        <v>0</v>
      </c>
      <c r="R6751" s="56">
        <v>1.3468170151182767E-2</v>
      </c>
    </row>
    <row r="6752" spans="1:18" x14ac:dyDescent="0.2">
      <c r="A6752" t="s">
        <v>7710</v>
      </c>
      <c r="B6752" t="s">
        <v>2804</v>
      </c>
      <c r="C6752" t="s">
        <v>1614</v>
      </c>
      <c r="D6752" t="s">
        <v>3350</v>
      </c>
      <c r="E6752" t="s">
        <v>63</v>
      </c>
      <c r="F6752" t="s">
        <v>68</v>
      </c>
      <c r="G6752" t="s">
        <v>5932</v>
      </c>
      <c r="H6752" t="s">
        <v>2962</v>
      </c>
      <c r="I6752" t="s">
        <v>2962</v>
      </c>
      <c r="J6752" t="s">
        <v>66</v>
      </c>
      <c r="K6752">
        <v>15</v>
      </c>
      <c r="M6752" s="57">
        <v>0</v>
      </c>
      <c r="N6752" t="s">
        <v>67</v>
      </c>
      <c r="O6752" s="57">
        <v>0.12</v>
      </c>
      <c r="P6752" s="56">
        <v>0</v>
      </c>
      <c r="Q6752" s="56">
        <v>0</v>
      </c>
      <c r="R6752" s="56">
        <v>0</v>
      </c>
    </row>
    <row r="6753" spans="1:18" x14ac:dyDescent="0.2">
      <c r="A6753" t="s">
        <v>7710</v>
      </c>
      <c r="B6753" t="s">
        <v>2804</v>
      </c>
      <c r="C6753" t="s">
        <v>1614</v>
      </c>
      <c r="D6753" t="s">
        <v>3350</v>
      </c>
      <c r="E6753" t="s">
        <v>63</v>
      </c>
      <c r="F6753" t="s">
        <v>68</v>
      </c>
      <c r="G6753" t="s">
        <v>5935</v>
      </c>
      <c r="H6753" t="s">
        <v>2956</v>
      </c>
      <c r="I6753" t="s">
        <v>2956</v>
      </c>
      <c r="J6753" t="s">
        <v>66</v>
      </c>
      <c r="K6753">
        <v>15</v>
      </c>
      <c r="L6753" t="s">
        <v>3180</v>
      </c>
      <c r="M6753" s="57">
        <v>0</v>
      </c>
      <c r="N6753" t="s">
        <v>67</v>
      </c>
      <c r="O6753" s="57">
        <v>0.1</v>
      </c>
      <c r="P6753" s="56">
        <v>0</v>
      </c>
      <c r="Q6753" s="56">
        <v>0</v>
      </c>
      <c r="R6753" s="56">
        <v>0</v>
      </c>
    </row>
    <row r="6754" spans="1:18" x14ac:dyDescent="0.2">
      <c r="A6754" t="s">
        <v>7710</v>
      </c>
      <c r="B6754" t="s">
        <v>2804</v>
      </c>
      <c r="C6754" t="s">
        <v>1614</v>
      </c>
      <c r="D6754" t="s">
        <v>3350</v>
      </c>
      <c r="E6754" t="s">
        <v>63</v>
      </c>
      <c r="F6754" t="s">
        <v>68</v>
      </c>
      <c r="G6754" t="s">
        <v>5938</v>
      </c>
      <c r="H6754" t="s">
        <v>1650</v>
      </c>
      <c r="I6754" t="s">
        <v>1650</v>
      </c>
      <c r="J6754" t="s">
        <v>66</v>
      </c>
      <c r="K6754">
        <v>20</v>
      </c>
      <c r="M6754" s="57">
        <v>0</v>
      </c>
      <c r="N6754" t="s">
        <v>67</v>
      </c>
      <c r="O6754" s="57">
        <v>0.142945611</v>
      </c>
      <c r="P6754" s="56">
        <v>0</v>
      </c>
      <c r="Q6754" s="56">
        <v>0</v>
      </c>
      <c r="R6754" s="56">
        <v>0</v>
      </c>
    </row>
    <row r="6755" spans="1:18" x14ac:dyDescent="0.2">
      <c r="A6755" t="s">
        <v>7710</v>
      </c>
      <c r="B6755" t="s">
        <v>2804</v>
      </c>
      <c r="C6755" t="s">
        <v>1593</v>
      </c>
      <c r="D6755" t="s">
        <v>3351</v>
      </c>
      <c r="E6755" t="s">
        <v>63</v>
      </c>
      <c r="F6755" t="s">
        <v>64</v>
      </c>
      <c r="G6755" t="s">
        <v>7102</v>
      </c>
      <c r="H6755" t="s">
        <v>3069</v>
      </c>
      <c r="I6755" t="s">
        <v>3069</v>
      </c>
      <c r="J6755" t="s">
        <v>66</v>
      </c>
      <c r="K6755">
        <v>5</v>
      </c>
      <c r="M6755" s="57">
        <v>0</v>
      </c>
      <c r="N6755" t="s">
        <v>67</v>
      </c>
      <c r="O6755" s="57">
        <v>0.16</v>
      </c>
      <c r="P6755" s="56">
        <v>0</v>
      </c>
      <c r="Q6755" s="56">
        <v>0</v>
      </c>
      <c r="R6755" s="56">
        <v>0</v>
      </c>
    </row>
    <row r="6756" spans="1:18" x14ac:dyDescent="0.2">
      <c r="A6756" t="s">
        <v>7710</v>
      </c>
      <c r="B6756" t="s">
        <v>2804</v>
      </c>
      <c r="C6756" t="s">
        <v>1593</v>
      </c>
      <c r="D6756" t="s">
        <v>3351</v>
      </c>
      <c r="E6756" t="s">
        <v>63</v>
      </c>
      <c r="F6756" t="s">
        <v>64</v>
      </c>
      <c r="G6756" t="s">
        <v>6042</v>
      </c>
      <c r="H6756" t="s">
        <v>1598</v>
      </c>
      <c r="I6756" t="s">
        <v>1598</v>
      </c>
      <c r="J6756" t="s">
        <v>66</v>
      </c>
      <c r="K6756">
        <v>10</v>
      </c>
      <c r="L6756" t="s">
        <v>3317</v>
      </c>
      <c r="M6756" s="57">
        <v>0</v>
      </c>
      <c r="N6756" t="s">
        <v>67</v>
      </c>
      <c r="O6756" s="57">
        <v>0.28617572800000002</v>
      </c>
      <c r="P6756" s="56">
        <v>0</v>
      </c>
      <c r="Q6756" s="56">
        <v>0</v>
      </c>
      <c r="R6756" s="56">
        <v>0</v>
      </c>
    </row>
    <row r="6757" spans="1:18" x14ac:dyDescent="0.2">
      <c r="A6757" t="s">
        <v>7710</v>
      </c>
      <c r="B6757" t="s">
        <v>2804</v>
      </c>
      <c r="C6757" t="s">
        <v>1593</v>
      </c>
      <c r="D6757" t="s">
        <v>3351</v>
      </c>
      <c r="E6757" t="s">
        <v>63</v>
      </c>
      <c r="F6757" t="s">
        <v>64</v>
      </c>
      <c r="G6757" t="s">
        <v>6043</v>
      </c>
      <c r="H6757" t="s">
        <v>2938</v>
      </c>
      <c r="I6757" t="s">
        <v>2938</v>
      </c>
      <c r="J6757" t="s">
        <v>66</v>
      </c>
      <c r="K6757">
        <v>7</v>
      </c>
      <c r="L6757" t="s">
        <v>3317</v>
      </c>
      <c r="M6757" s="57">
        <v>0</v>
      </c>
      <c r="N6757" t="s">
        <v>67</v>
      </c>
      <c r="O6757" s="57">
        <v>8.4250806999999997E-2</v>
      </c>
      <c r="P6757" s="56">
        <v>0</v>
      </c>
      <c r="Q6757" s="56">
        <v>0</v>
      </c>
      <c r="R6757" s="56">
        <v>0</v>
      </c>
    </row>
    <row r="6758" spans="1:18" x14ac:dyDescent="0.2">
      <c r="A6758" t="s">
        <v>7710</v>
      </c>
      <c r="B6758" t="s">
        <v>2804</v>
      </c>
      <c r="C6758" t="s">
        <v>1593</v>
      </c>
      <c r="D6758" t="s">
        <v>3351</v>
      </c>
      <c r="E6758" t="s">
        <v>63</v>
      </c>
      <c r="F6758" t="s">
        <v>64</v>
      </c>
      <c r="G6758" t="s">
        <v>6044</v>
      </c>
      <c r="H6758" t="s">
        <v>2934</v>
      </c>
      <c r="I6758" t="s">
        <v>2934</v>
      </c>
      <c r="J6758" t="s">
        <v>66</v>
      </c>
      <c r="K6758">
        <v>5</v>
      </c>
      <c r="L6758" t="s">
        <v>3317</v>
      </c>
      <c r="M6758" s="57">
        <v>0</v>
      </c>
      <c r="N6758" t="s">
        <v>67</v>
      </c>
      <c r="O6758" s="57">
        <v>0.37857909200000001</v>
      </c>
      <c r="P6758" s="56">
        <v>0</v>
      </c>
      <c r="Q6758" s="56">
        <v>0</v>
      </c>
      <c r="R6758" s="56">
        <v>0</v>
      </c>
    </row>
    <row r="6759" spans="1:18" x14ac:dyDescent="0.2">
      <c r="A6759" t="s">
        <v>7710</v>
      </c>
      <c r="B6759" t="s">
        <v>2804</v>
      </c>
      <c r="C6759" t="s">
        <v>1593</v>
      </c>
      <c r="D6759" t="s">
        <v>3351</v>
      </c>
      <c r="E6759" t="s">
        <v>63</v>
      </c>
      <c r="F6759" t="s">
        <v>64</v>
      </c>
      <c r="G6759" t="s">
        <v>6045</v>
      </c>
      <c r="H6759" t="s">
        <v>2930</v>
      </c>
      <c r="I6759" t="s">
        <v>2930</v>
      </c>
      <c r="J6759" t="s">
        <v>66</v>
      </c>
      <c r="K6759">
        <v>10</v>
      </c>
      <c r="L6759" t="s">
        <v>3317</v>
      </c>
      <c r="M6759" s="57">
        <v>0</v>
      </c>
      <c r="N6759" t="s">
        <v>67</v>
      </c>
      <c r="O6759" s="57">
        <v>5.7981877000000001E-2</v>
      </c>
      <c r="P6759" s="56">
        <v>0</v>
      </c>
      <c r="Q6759" s="56">
        <v>0</v>
      </c>
      <c r="R6759" s="56">
        <v>0</v>
      </c>
    </row>
    <row r="6760" spans="1:18" x14ac:dyDescent="0.2">
      <c r="A6760" t="s">
        <v>7710</v>
      </c>
      <c r="B6760" t="s">
        <v>2804</v>
      </c>
      <c r="C6760" t="s">
        <v>1593</v>
      </c>
      <c r="D6760" t="s">
        <v>3351</v>
      </c>
      <c r="E6760" t="s">
        <v>63</v>
      </c>
      <c r="F6760" t="s">
        <v>64</v>
      </c>
      <c r="G6760" t="s">
        <v>6046</v>
      </c>
      <c r="H6760" t="s">
        <v>367</v>
      </c>
      <c r="I6760" t="s">
        <v>367</v>
      </c>
      <c r="J6760" t="s">
        <v>66</v>
      </c>
      <c r="K6760">
        <v>13</v>
      </c>
      <c r="L6760" t="s">
        <v>3317</v>
      </c>
      <c r="M6760" s="57">
        <v>0</v>
      </c>
      <c r="N6760" t="s">
        <v>67</v>
      </c>
      <c r="O6760" s="57">
        <v>0.45232592300000002</v>
      </c>
      <c r="P6760" s="56">
        <v>0</v>
      </c>
      <c r="Q6760" s="56">
        <v>0</v>
      </c>
      <c r="R6760" s="56">
        <v>0</v>
      </c>
    </row>
    <row r="6761" spans="1:18" x14ac:dyDescent="0.2">
      <c r="A6761" t="s">
        <v>7710</v>
      </c>
      <c r="B6761" t="s">
        <v>2804</v>
      </c>
      <c r="C6761" t="s">
        <v>1593</v>
      </c>
      <c r="D6761" t="s">
        <v>3351</v>
      </c>
      <c r="E6761" t="s">
        <v>63</v>
      </c>
      <c r="F6761" t="s">
        <v>64</v>
      </c>
      <c r="G6761" t="s">
        <v>6048</v>
      </c>
      <c r="H6761" t="s">
        <v>1602</v>
      </c>
      <c r="I6761" t="s">
        <v>1602</v>
      </c>
      <c r="J6761" t="s">
        <v>66</v>
      </c>
      <c r="K6761">
        <v>10</v>
      </c>
      <c r="L6761" t="s">
        <v>3317</v>
      </c>
      <c r="M6761" s="57">
        <v>0</v>
      </c>
      <c r="N6761" t="s">
        <v>67</v>
      </c>
      <c r="O6761" s="57">
        <v>2.7312842E-2</v>
      </c>
      <c r="P6761" s="56">
        <v>0</v>
      </c>
      <c r="Q6761" s="56">
        <v>0</v>
      </c>
      <c r="R6761" s="56">
        <v>0</v>
      </c>
    </row>
    <row r="6762" spans="1:18" x14ac:dyDescent="0.2">
      <c r="A6762" t="s">
        <v>7710</v>
      </c>
      <c r="B6762" t="s">
        <v>2804</v>
      </c>
      <c r="C6762" t="s">
        <v>1593</v>
      </c>
      <c r="D6762" t="s">
        <v>3351</v>
      </c>
      <c r="E6762" t="s">
        <v>63</v>
      </c>
      <c r="F6762" t="s">
        <v>68</v>
      </c>
      <c r="G6762" t="s">
        <v>5992</v>
      </c>
      <c r="H6762" t="s">
        <v>3069</v>
      </c>
      <c r="I6762" t="s">
        <v>3069</v>
      </c>
      <c r="J6762" t="s">
        <v>66</v>
      </c>
      <c r="K6762">
        <v>5</v>
      </c>
      <c r="M6762" s="57">
        <v>0.21989281799999999</v>
      </c>
      <c r="N6762" t="s">
        <v>67</v>
      </c>
      <c r="O6762" s="57">
        <v>0.16</v>
      </c>
      <c r="P6762" s="56">
        <v>18870.008129999998</v>
      </c>
      <c r="Q6762" s="56">
        <v>3.1547217011784063</v>
      </c>
      <c r="R6762" s="56">
        <v>9.7808818743967141</v>
      </c>
    </row>
    <row r="6763" spans="1:18" x14ac:dyDescent="0.2">
      <c r="A6763" t="s">
        <v>7710</v>
      </c>
      <c r="B6763" t="s">
        <v>2804</v>
      </c>
      <c r="C6763" t="s">
        <v>1593</v>
      </c>
      <c r="D6763" t="s">
        <v>3351</v>
      </c>
      <c r="E6763" t="s">
        <v>63</v>
      </c>
      <c r="F6763" t="s">
        <v>68</v>
      </c>
      <c r="G6763" t="s">
        <v>6052</v>
      </c>
      <c r="H6763" t="s">
        <v>1598</v>
      </c>
      <c r="I6763" t="s">
        <v>1598</v>
      </c>
      <c r="J6763" t="s">
        <v>66</v>
      </c>
      <c r="K6763">
        <v>10</v>
      </c>
      <c r="L6763" t="s">
        <v>3317</v>
      </c>
      <c r="M6763" s="57">
        <v>0</v>
      </c>
      <c r="N6763" t="s">
        <v>67</v>
      </c>
      <c r="O6763" s="57">
        <v>0.273759639</v>
      </c>
      <c r="P6763" s="56">
        <v>0</v>
      </c>
      <c r="Q6763" s="56">
        <v>0</v>
      </c>
      <c r="R6763" s="56">
        <v>0</v>
      </c>
    </row>
    <row r="6764" spans="1:18" x14ac:dyDescent="0.2">
      <c r="A6764" t="s">
        <v>7710</v>
      </c>
      <c r="B6764" t="s">
        <v>2804</v>
      </c>
      <c r="C6764" t="s">
        <v>1593</v>
      </c>
      <c r="D6764" t="s">
        <v>3351</v>
      </c>
      <c r="E6764" t="s">
        <v>63</v>
      </c>
      <c r="F6764" t="s">
        <v>68</v>
      </c>
      <c r="G6764" t="s">
        <v>6053</v>
      </c>
      <c r="H6764" t="s">
        <v>2938</v>
      </c>
      <c r="I6764" t="s">
        <v>2938</v>
      </c>
      <c r="J6764" t="s">
        <v>66</v>
      </c>
      <c r="K6764">
        <v>7</v>
      </c>
      <c r="L6764" t="s">
        <v>3317</v>
      </c>
      <c r="M6764" s="57">
        <v>0</v>
      </c>
      <c r="N6764" t="s">
        <v>67</v>
      </c>
      <c r="O6764" s="57">
        <v>8.4250806999999997E-2</v>
      </c>
      <c r="P6764" s="56">
        <v>0</v>
      </c>
      <c r="Q6764" s="56">
        <v>0</v>
      </c>
      <c r="R6764" s="56">
        <v>0</v>
      </c>
    </row>
    <row r="6765" spans="1:18" x14ac:dyDescent="0.2">
      <c r="A6765" t="s">
        <v>7710</v>
      </c>
      <c r="B6765" t="s">
        <v>2804</v>
      </c>
      <c r="C6765" t="s">
        <v>1593</v>
      </c>
      <c r="D6765" t="s">
        <v>3351</v>
      </c>
      <c r="E6765" t="s">
        <v>63</v>
      </c>
      <c r="F6765" t="s">
        <v>68</v>
      </c>
      <c r="G6765" t="s">
        <v>6054</v>
      </c>
      <c r="H6765" t="s">
        <v>2934</v>
      </c>
      <c r="I6765" t="s">
        <v>2934</v>
      </c>
      <c r="J6765" t="s">
        <v>66</v>
      </c>
      <c r="K6765">
        <v>5</v>
      </c>
      <c r="L6765" t="s">
        <v>3317</v>
      </c>
      <c r="M6765" s="57">
        <v>0</v>
      </c>
      <c r="N6765" t="s">
        <v>67</v>
      </c>
      <c r="O6765" s="57">
        <v>0.36100791100000001</v>
      </c>
      <c r="P6765" s="56">
        <v>0</v>
      </c>
      <c r="Q6765" s="56">
        <v>0</v>
      </c>
      <c r="R6765" s="56">
        <v>0</v>
      </c>
    </row>
    <row r="6766" spans="1:18" x14ac:dyDescent="0.2">
      <c r="A6766" t="s">
        <v>7710</v>
      </c>
      <c r="B6766" t="s">
        <v>2804</v>
      </c>
      <c r="C6766" t="s">
        <v>1593</v>
      </c>
      <c r="D6766" t="s">
        <v>3351</v>
      </c>
      <c r="E6766" t="s">
        <v>63</v>
      </c>
      <c r="F6766" t="s">
        <v>68</v>
      </c>
      <c r="G6766" t="s">
        <v>6055</v>
      </c>
      <c r="H6766" t="s">
        <v>2930</v>
      </c>
      <c r="I6766" t="s">
        <v>2930</v>
      </c>
      <c r="J6766" t="s">
        <v>66</v>
      </c>
      <c r="K6766">
        <v>10</v>
      </c>
      <c r="L6766" t="s">
        <v>3317</v>
      </c>
      <c r="M6766" s="57">
        <v>0</v>
      </c>
      <c r="N6766" t="s">
        <v>67</v>
      </c>
      <c r="O6766" s="57">
        <v>5.5466262000000002E-2</v>
      </c>
      <c r="P6766" s="56">
        <v>0</v>
      </c>
      <c r="Q6766" s="56">
        <v>0</v>
      </c>
      <c r="R6766" s="56">
        <v>0</v>
      </c>
    </row>
    <row r="6767" spans="1:18" x14ac:dyDescent="0.2">
      <c r="A6767" t="s">
        <v>7710</v>
      </c>
      <c r="B6767" t="s">
        <v>2804</v>
      </c>
      <c r="C6767" t="s">
        <v>1593</v>
      </c>
      <c r="D6767" t="s">
        <v>3351</v>
      </c>
      <c r="E6767" t="s">
        <v>63</v>
      </c>
      <c r="F6767" t="s">
        <v>68</v>
      </c>
      <c r="G6767" t="s">
        <v>6056</v>
      </c>
      <c r="H6767" t="s">
        <v>367</v>
      </c>
      <c r="I6767" t="s">
        <v>367</v>
      </c>
      <c r="J6767" t="s">
        <v>66</v>
      </c>
      <c r="K6767">
        <v>13</v>
      </c>
      <c r="L6767" t="s">
        <v>3317</v>
      </c>
      <c r="M6767" s="57">
        <v>0</v>
      </c>
      <c r="N6767" t="s">
        <v>67</v>
      </c>
      <c r="O6767" s="57">
        <v>0.43270120000000001</v>
      </c>
      <c r="P6767" s="56">
        <v>0</v>
      </c>
      <c r="Q6767" s="56">
        <v>0</v>
      </c>
      <c r="R6767" s="56">
        <v>0</v>
      </c>
    </row>
    <row r="6768" spans="1:18" x14ac:dyDescent="0.2">
      <c r="A6768" t="s">
        <v>7710</v>
      </c>
      <c r="B6768" t="s">
        <v>2804</v>
      </c>
      <c r="C6768" t="s">
        <v>1593</v>
      </c>
      <c r="D6768" t="s">
        <v>3351</v>
      </c>
      <c r="E6768" t="s">
        <v>63</v>
      </c>
      <c r="F6768" t="s">
        <v>68</v>
      </c>
      <c r="G6768" t="s">
        <v>6058</v>
      </c>
      <c r="H6768" t="s">
        <v>1602</v>
      </c>
      <c r="I6768" t="s">
        <v>1602</v>
      </c>
      <c r="J6768" t="s">
        <v>66</v>
      </c>
      <c r="K6768">
        <v>10</v>
      </c>
      <c r="L6768" t="s">
        <v>3317</v>
      </c>
      <c r="M6768" s="57">
        <v>0</v>
      </c>
      <c r="N6768" t="s">
        <v>67</v>
      </c>
      <c r="O6768" s="57">
        <v>2.6127839999999999E-2</v>
      </c>
      <c r="P6768" s="56">
        <v>0</v>
      </c>
      <c r="Q6768" s="56">
        <v>0</v>
      </c>
      <c r="R6768" s="56">
        <v>0</v>
      </c>
    </row>
    <row r="6769" spans="1:18" x14ac:dyDescent="0.2">
      <c r="A6769" t="s">
        <v>7710</v>
      </c>
      <c r="B6769" t="s">
        <v>2804</v>
      </c>
      <c r="C6769" t="s">
        <v>1593</v>
      </c>
      <c r="D6769" t="s">
        <v>3351</v>
      </c>
      <c r="E6769" t="s">
        <v>63</v>
      </c>
      <c r="F6769" t="s">
        <v>69</v>
      </c>
      <c r="G6769" t="s">
        <v>6068</v>
      </c>
      <c r="H6769" t="s">
        <v>2823</v>
      </c>
      <c r="I6769" t="s">
        <v>2823</v>
      </c>
      <c r="J6769" t="s">
        <v>71</v>
      </c>
      <c r="K6769">
        <v>15</v>
      </c>
      <c r="L6769" t="s">
        <v>3351</v>
      </c>
      <c r="M6769" s="57">
        <v>0.29699999999999999</v>
      </c>
      <c r="N6769" t="s">
        <v>67</v>
      </c>
      <c r="O6769" s="57">
        <v>0.294162969</v>
      </c>
      <c r="P6769" s="56">
        <v>51343.923719999999</v>
      </c>
      <c r="Q6769" s="56">
        <v>3.7255881527483106</v>
      </c>
      <c r="R6769" s="56">
        <v>-3.9637120209402941E-4</v>
      </c>
    </row>
    <row r="6770" spans="1:18" x14ac:dyDescent="0.2">
      <c r="A6770" t="s">
        <v>7710</v>
      </c>
      <c r="B6770" t="s">
        <v>2804</v>
      </c>
      <c r="C6770" t="s">
        <v>1593</v>
      </c>
      <c r="D6770" t="s">
        <v>3351</v>
      </c>
      <c r="E6770" t="s">
        <v>63</v>
      </c>
      <c r="F6770" t="s">
        <v>64</v>
      </c>
      <c r="G6770" t="s">
        <v>1967</v>
      </c>
      <c r="H6770" t="s">
        <v>2823</v>
      </c>
      <c r="I6770" t="s">
        <v>2823</v>
      </c>
      <c r="J6770" t="s">
        <v>71</v>
      </c>
      <c r="K6770">
        <v>15</v>
      </c>
      <c r="L6770" t="s">
        <v>3351</v>
      </c>
      <c r="M6770" s="57">
        <v>0.29699999999999999</v>
      </c>
      <c r="N6770" t="s">
        <v>67</v>
      </c>
      <c r="O6770" s="57">
        <v>0.294162969</v>
      </c>
      <c r="P6770" s="56">
        <v>382.77758940000001</v>
      </c>
      <c r="Q6770" s="56">
        <v>2.7774886469198685E-2</v>
      </c>
      <c r="R6770" s="56">
        <v>-2.9550139968370308E-6</v>
      </c>
    </row>
    <row r="6771" spans="1:18" x14ac:dyDescent="0.2">
      <c r="A6771" t="s">
        <v>7710</v>
      </c>
      <c r="B6771" t="s">
        <v>572</v>
      </c>
      <c r="C6771" t="s">
        <v>590</v>
      </c>
      <c r="D6771" t="s">
        <v>3072</v>
      </c>
      <c r="E6771" t="s">
        <v>63</v>
      </c>
      <c r="F6771" t="s">
        <v>64</v>
      </c>
      <c r="G6771" t="s">
        <v>7278</v>
      </c>
      <c r="H6771" t="s">
        <v>3069</v>
      </c>
      <c r="I6771" t="s">
        <v>3069</v>
      </c>
      <c r="J6771" t="s">
        <v>66</v>
      </c>
      <c r="K6771">
        <v>5</v>
      </c>
      <c r="M6771" s="57">
        <v>0</v>
      </c>
      <c r="N6771" t="s">
        <v>67</v>
      </c>
      <c r="O6771" s="57">
        <v>0.16</v>
      </c>
      <c r="P6771" s="56">
        <v>0</v>
      </c>
      <c r="Q6771" s="56">
        <v>0</v>
      </c>
      <c r="R6771" s="56">
        <v>0</v>
      </c>
    </row>
    <row r="6772" spans="1:18" x14ac:dyDescent="0.2">
      <c r="A6772" t="s">
        <v>7710</v>
      </c>
      <c r="B6772" t="s">
        <v>572</v>
      </c>
      <c r="C6772" t="s">
        <v>590</v>
      </c>
      <c r="D6772" t="s">
        <v>3072</v>
      </c>
      <c r="E6772" t="s">
        <v>63</v>
      </c>
      <c r="F6772" t="s">
        <v>64</v>
      </c>
      <c r="G6772" t="s">
        <v>7158</v>
      </c>
      <c r="H6772" t="s">
        <v>3053</v>
      </c>
      <c r="I6772" t="s">
        <v>3053</v>
      </c>
      <c r="J6772" t="s">
        <v>66</v>
      </c>
      <c r="K6772">
        <v>4</v>
      </c>
      <c r="L6772" t="s">
        <v>3072</v>
      </c>
      <c r="M6772" s="57">
        <v>0</v>
      </c>
      <c r="N6772" t="s">
        <v>67</v>
      </c>
      <c r="O6772" s="57">
        <v>2.1153649E-2</v>
      </c>
      <c r="P6772" s="56">
        <v>0</v>
      </c>
      <c r="Q6772" s="56">
        <v>0</v>
      </c>
      <c r="R6772" s="56">
        <v>0</v>
      </c>
    </row>
    <row r="6773" spans="1:18" x14ac:dyDescent="0.2">
      <c r="A6773" t="s">
        <v>7710</v>
      </c>
      <c r="B6773" t="s">
        <v>572</v>
      </c>
      <c r="C6773" t="s">
        <v>590</v>
      </c>
      <c r="D6773" t="s">
        <v>3072</v>
      </c>
      <c r="E6773" t="s">
        <v>63</v>
      </c>
      <c r="F6773" t="s">
        <v>64</v>
      </c>
      <c r="G6773" t="s">
        <v>7160</v>
      </c>
      <c r="H6773" t="s">
        <v>3047</v>
      </c>
      <c r="I6773" t="s">
        <v>3047</v>
      </c>
      <c r="J6773" t="s">
        <v>66</v>
      </c>
      <c r="K6773">
        <v>15</v>
      </c>
      <c r="L6773" t="s">
        <v>3072</v>
      </c>
      <c r="M6773" s="57">
        <v>0</v>
      </c>
      <c r="N6773" t="s">
        <v>67</v>
      </c>
      <c r="O6773" s="57">
        <v>0.375</v>
      </c>
      <c r="P6773" s="56">
        <v>0</v>
      </c>
      <c r="Q6773" s="56">
        <v>0</v>
      </c>
      <c r="R6773" s="56">
        <v>0</v>
      </c>
    </row>
    <row r="6774" spans="1:18" x14ac:dyDescent="0.2">
      <c r="A6774" t="s">
        <v>7710</v>
      </c>
      <c r="B6774" t="s">
        <v>572</v>
      </c>
      <c r="C6774" t="s">
        <v>590</v>
      </c>
      <c r="D6774" t="s">
        <v>3072</v>
      </c>
      <c r="E6774" t="s">
        <v>63</v>
      </c>
      <c r="F6774" t="s">
        <v>64</v>
      </c>
      <c r="G6774" t="s">
        <v>7161</v>
      </c>
      <c r="H6774" t="s">
        <v>3044</v>
      </c>
      <c r="I6774" t="s">
        <v>3044</v>
      </c>
      <c r="J6774" t="s">
        <v>66</v>
      </c>
      <c r="K6774">
        <v>15</v>
      </c>
      <c r="L6774" t="s">
        <v>3076</v>
      </c>
      <c r="M6774" s="57">
        <v>0</v>
      </c>
      <c r="N6774" t="s">
        <v>67</v>
      </c>
      <c r="O6774" s="57">
        <v>0.375</v>
      </c>
      <c r="P6774" s="56">
        <v>0</v>
      </c>
      <c r="Q6774" s="56">
        <v>0</v>
      </c>
      <c r="R6774" s="56">
        <v>0</v>
      </c>
    </row>
    <row r="6775" spans="1:18" x14ac:dyDescent="0.2">
      <c r="A6775" t="s">
        <v>7710</v>
      </c>
      <c r="B6775" t="s">
        <v>572</v>
      </c>
      <c r="C6775" t="s">
        <v>590</v>
      </c>
      <c r="D6775" t="s">
        <v>3072</v>
      </c>
      <c r="E6775" t="s">
        <v>63</v>
      </c>
      <c r="F6775" t="s">
        <v>64</v>
      </c>
      <c r="G6775" t="s">
        <v>7166</v>
      </c>
      <c r="H6775" t="s">
        <v>3029</v>
      </c>
      <c r="I6775" t="s">
        <v>3029</v>
      </c>
      <c r="J6775" t="s">
        <v>66</v>
      </c>
      <c r="K6775">
        <v>15</v>
      </c>
      <c r="M6775" s="57">
        <v>0</v>
      </c>
      <c r="N6775" t="s">
        <v>67</v>
      </c>
      <c r="O6775" s="57">
        <v>6.0501457000000002E-2</v>
      </c>
      <c r="P6775" s="56">
        <v>0</v>
      </c>
      <c r="Q6775" s="56">
        <v>0</v>
      </c>
      <c r="R6775" s="56">
        <v>0</v>
      </c>
    </row>
    <row r="6776" spans="1:18" x14ac:dyDescent="0.2">
      <c r="A6776" t="s">
        <v>7710</v>
      </c>
      <c r="B6776" t="s">
        <v>572</v>
      </c>
      <c r="C6776" t="s">
        <v>590</v>
      </c>
      <c r="D6776" t="s">
        <v>3072</v>
      </c>
      <c r="E6776" t="s">
        <v>63</v>
      </c>
      <c r="F6776" t="s">
        <v>64</v>
      </c>
      <c r="G6776" t="s">
        <v>7169</v>
      </c>
      <c r="H6776" t="s">
        <v>3022</v>
      </c>
      <c r="I6776" t="s">
        <v>3022</v>
      </c>
      <c r="J6776" t="s">
        <v>66</v>
      </c>
      <c r="K6776">
        <v>8</v>
      </c>
      <c r="L6776" t="s">
        <v>3076</v>
      </c>
      <c r="M6776" s="57">
        <v>0</v>
      </c>
      <c r="N6776" t="s">
        <v>67</v>
      </c>
      <c r="O6776" s="57">
        <v>0.85</v>
      </c>
      <c r="P6776" s="56">
        <v>0</v>
      </c>
      <c r="Q6776" s="56">
        <v>0</v>
      </c>
      <c r="R6776" s="56">
        <v>0</v>
      </c>
    </row>
    <row r="6777" spans="1:18" x14ac:dyDescent="0.2">
      <c r="A6777" t="s">
        <v>7710</v>
      </c>
      <c r="B6777" t="s">
        <v>572</v>
      </c>
      <c r="C6777" t="s">
        <v>590</v>
      </c>
      <c r="D6777" t="s">
        <v>3072</v>
      </c>
      <c r="E6777" t="s">
        <v>63</v>
      </c>
      <c r="F6777" t="s">
        <v>68</v>
      </c>
      <c r="G6777" t="s">
        <v>7279</v>
      </c>
      <c r="H6777" t="s">
        <v>3069</v>
      </c>
      <c r="I6777" t="s">
        <v>3069</v>
      </c>
      <c r="J6777" t="s">
        <v>66</v>
      </c>
      <c r="K6777">
        <v>5</v>
      </c>
      <c r="M6777" s="57">
        <v>0.21989281799999999</v>
      </c>
      <c r="N6777" t="s">
        <v>67</v>
      </c>
      <c r="O6777" s="57">
        <v>0.16</v>
      </c>
      <c r="P6777" s="56">
        <v>1718.321379</v>
      </c>
      <c r="Q6777" s="56">
        <v>0.28727204072116663</v>
      </c>
      <c r="R6777" s="56">
        <v>0.89065666079548578</v>
      </c>
    </row>
    <row r="6778" spans="1:18" x14ac:dyDescent="0.2">
      <c r="A6778" t="s">
        <v>7710</v>
      </c>
      <c r="B6778" t="s">
        <v>572</v>
      </c>
      <c r="C6778" t="s">
        <v>590</v>
      </c>
      <c r="D6778" t="s">
        <v>3072</v>
      </c>
      <c r="E6778" t="s">
        <v>63</v>
      </c>
      <c r="F6778" t="s">
        <v>68</v>
      </c>
      <c r="G6778" t="s">
        <v>6239</v>
      </c>
      <c r="H6778" t="s">
        <v>3053</v>
      </c>
      <c r="I6778" t="s">
        <v>3053</v>
      </c>
      <c r="J6778" t="s">
        <v>66</v>
      </c>
      <c r="K6778">
        <v>4</v>
      </c>
      <c r="L6778" t="s">
        <v>3072</v>
      </c>
      <c r="M6778" s="57">
        <v>0</v>
      </c>
      <c r="N6778" t="s">
        <v>67</v>
      </c>
      <c r="O6778" s="57">
        <v>2.1153649E-2</v>
      </c>
      <c r="P6778" s="56">
        <v>0</v>
      </c>
      <c r="Q6778" s="56">
        <v>0</v>
      </c>
      <c r="R6778" s="56">
        <v>0</v>
      </c>
    </row>
    <row r="6779" spans="1:18" x14ac:dyDescent="0.2">
      <c r="A6779" t="s">
        <v>7710</v>
      </c>
      <c r="B6779" t="s">
        <v>572</v>
      </c>
      <c r="C6779" t="s">
        <v>590</v>
      </c>
      <c r="D6779" t="s">
        <v>3072</v>
      </c>
      <c r="E6779" t="s">
        <v>63</v>
      </c>
      <c r="F6779" t="s">
        <v>68</v>
      </c>
      <c r="G6779" t="s">
        <v>6072</v>
      </c>
      <c r="H6779" t="s">
        <v>3047</v>
      </c>
      <c r="I6779" t="s">
        <v>3047</v>
      </c>
      <c r="J6779" t="s">
        <v>66</v>
      </c>
      <c r="K6779">
        <v>15</v>
      </c>
      <c r="L6779" t="s">
        <v>3072</v>
      </c>
      <c r="M6779" s="57">
        <v>0</v>
      </c>
      <c r="N6779" t="s">
        <v>67</v>
      </c>
      <c r="O6779" s="57">
        <v>0.375</v>
      </c>
      <c r="P6779" s="56">
        <v>0</v>
      </c>
      <c r="Q6779" s="56">
        <v>0</v>
      </c>
      <c r="R6779" s="56">
        <v>0</v>
      </c>
    </row>
    <row r="6780" spans="1:18" x14ac:dyDescent="0.2">
      <c r="A6780" t="s">
        <v>7710</v>
      </c>
      <c r="B6780" t="s">
        <v>572</v>
      </c>
      <c r="C6780" t="s">
        <v>590</v>
      </c>
      <c r="D6780" t="s">
        <v>3072</v>
      </c>
      <c r="E6780" t="s">
        <v>63</v>
      </c>
      <c r="F6780" t="s">
        <v>68</v>
      </c>
      <c r="G6780" t="s">
        <v>6073</v>
      </c>
      <c r="H6780" t="s">
        <v>3044</v>
      </c>
      <c r="I6780" t="s">
        <v>3044</v>
      </c>
      <c r="J6780" t="s">
        <v>66</v>
      </c>
      <c r="K6780">
        <v>15</v>
      </c>
      <c r="L6780" t="s">
        <v>3076</v>
      </c>
      <c r="M6780" s="57">
        <v>0</v>
      </c>
      <c r="N6780" t="s">
        <v>67</v>
      </c>
      <c r="O6780" s="57">
        <v>0.375</v>
      </c>
      <c r="P6780" s="56">
        <v>0</v>
      </c>
      <c r="Q6780" s="56">
        <v>0</v>
      </c>
      <c r="R6780" s="56">
        <v>0</v>
      </c>
    </row>
    <row r="6781" spans="1:18" x14ac:dyDescent="0.2">
      <c r="A6781" t="s">
        <v>7710</v>
      </c>
      <c r="B6781" t="s">
        <v>572</v>
      </c>
      <c r="C6781" t="s">
        <v>590</v>
      </c>
      <c r="D6781" t="s">
        <v>3072</v>
      </c>
      <c r="E6781" t="s">
        <v>63</v>
      </c>
      <c r="F6781" t="s">
        <v>68</v>
      </c>
      <c r="G6781" t="s">
        <v>6077</v>
      </c>
      <c r="H6781" t="s">
        <v>360</v>
      </c>
      <c r="I6781" t="s">
        <v>360</v>
      </c>
      <c r="J6781" t="s">
        <v>66</v>
      </c>
      <c r="K6781">
        <v>4</v>
      </c>
      <c r="L6781" t="s">
        <v>3076</v>
      </c>
      <c r="M6781" s="57">
        <v>0</v>
      </c>
      <c r="N6781" t="s">
        <v>67</v>
      </c>
      <c r="O6781" s="57">
        <v>3.1307551000000003E-2</v>
      </c>
      <c r="P6781" s="56">
        <v>0</v>
      </c>
      <c r="Q6781" s="56">
        <v>0</v>
      </c>
      <c r="R6781" s="56">
        <v>0</v>
      </c>
    </row>
    <row r="6782" spans="1:18" x14ac:dyDescent="0.2">
      <c r="A6782" t="s">
        <v>7710</v>
      </c>
      <c r="B6782" t="s">
        <v>572</v>
      </c>
      <c r="C6782" t="s">
        <v>590</v>
      </c>
      <c r="D6782" t="s">
        <v>3072</v>
      </c>
      <c r="E6782" t="s">
        <v>63</v>
      </c>
      <c r="F6782" t="s">
        <v>68</v>
      </c>
      <c r="G6782" t="s">
        <v>6078</v>
      </c>
      <c r="H6782" t="s">
        <v>3029</v>
      </c>
      <c r="I6782" t="s">
        <v>3029</v>
      </c>
      <c r="J6782" t="s">
        <v>66</v>
      </c>
      <c r="K6782">
        <v>15</v>
      </c>
      <c r="M6782" s="57">
        <v>0</v>
      </c>
      <c r="N6782" t="s">
        <v>67</v>
      </c>
      <c r="O6782" s="57">
        <v>6.0501457000000002E-2</v>
      </c>
      <c r="P6782" s="56">
        <v>0</v>
      </c>
      <c r="Q6782" s="56">
        <v>0</v>
      </c>
      <c r="R6782" s="56">
        <v>0</v>
      </c>
    </row>
    <row r="6783" spans="1:18" x14ac:dyDescent="0.2">
      <c r="A6783" t="s">
        <v>7710</v>
      </c>
      <c r="B6783" t="s">
        <v>572</v>
      </c>
      <c r="C6783" t="s">
        <v>590</v>
      </c>
      <c r="D6783" t="s">
        <v>3072</v>
      </c>
      <c r="E6783" t="s">
        <v>63</v>
      </c>
      <c r="F6783" t="s">
        <v>68</v>
      </c>
      <c r="G6783" t="s">
        <v>6081</v>
      </c>
      <c r="H6783" t="s">
        <v>3022</v>
      </c>
      <c r="I6783" t="s">
        <v>3022</v>
      </c>
      <c r="J6783" t="s">
        <v>66</v>
      </c>
      <c r="K6783">
        <v>8</v>
      </c>
      <c r="L6783" t="s">
        <v>3076</v>
      </c>
      <c r="M6783" s="57">
        <v>0</v>
      </c>
      <c r="N6783" t="s">
        <v>67</v>
      </c>
      <c r="O6783" s="57">
        <v>0.85</v>
      </c>
      <c r="P6783" s="56">
        <v>0</v>
      </c>
      <c r="Q6783" s="56">
        <v>0</v>
      </c>
      <c r="R6783" s="56">
        <v>0</v>
      </c>
    </row>
    <row r="6784" spans="1:18" x14ac:dyDescent="0.2">
      <c r="A6784" t="s">
        <v>7710</v>
      </c>
      <c r="B6784" t="s">
        <v>572</v>
      </c>
      <c r="C6784" t="s">
        <v>590</v>
      </c>
      <c r="D6784" t="s">
        <v>3087</v>
      </c>
      <c r="E6784" t="s">
        <v>63</v>
      </c>
      <c r="F6784" t="s">
        <v>64</v>
      </c>
      <c r="G6784" t="s">
        <v>7278</v>
      </c>
      <c r="H6784" t="s">
        <v>3069</v>
      </c>
      <c r="I6784" t="s">
        <v>3069</v>
      </c>
      <c r="J6784" t="s">
        <v>66</v>
      </c>
      <c r="K6784">
        <v>5</v>
      </c>
      <c r="M6784" s="57">
        <v>0</v>
      </c>
      <c r="N6784" t="s">
        <v>67</v>
      </c>
      <c r="O6784" s="57">
        <v>0.16</v>
      </c>
      <c r="P6784" s="56">
        <v>0</v>
      </c>
      <c r="Q6784" s="56">
        <v>0</v>
      </c>
      <c r="R6784" s="56">
        <v>0</v>
      </c>
    </row>
    <row r="6785" spans="1:18" x14ac:dyDescent="0.2">
      <c r="A6785" t="s">
        <v>7710</v>
      </c>
      <c r="B6785" t="s">
        <v>572</v>
      </c>
      <c r="C6785" t="s">
        <v>590</v>
      </c>
      <c r="D6785" t="s">
        <v>3087</v>
      </c>
      <c r="E6785" t="s">
        <v>63</v>
      </c>
      <c r="F6785" t="s">
        <v>64</v>
      </c>
      <c r="G6785" t="s">
        <v>7158</v>
      </c>
      <c r="H6785" t="s">
        <v>3053</v>
      </c>
      <c r="I6785" t="s">
        <v>3053</v>
      </c>
      <c r="J6785" t="s">
        <v>66</v>
      </c>
      <c r="K6785">
        <v>4</v>
      </c>
      <c r="L6785" t="s">
        <v>3072</v>
      </c>
      <c r="M6785" s="57">
        <v>0</v>
      </c>
      <c r="N6785" t="s">
        <v>67</v>
      </c>
      <c r="O6785" s="57">
        <v>2.1153649E-2</v>
      </c>
      <c r="P6785" s="56">
        <v>0</v>
      </c>
      <c r="Q6785" s="56">
        <v>0</v>
      </c>
      <c r="R6785" s="56">
        <v>0</v>
      </c>
    </row>
    <row r="6786" spans="1:18" x14ac:dyDescent="0.2">
      <c r="A6786" t="s">
        <v>7710</v>
      </c>
      <c r="B6786" t="s">
        <v>572</v>
      </c>
      <c r="C6786" t="s">
        <v>590</v>
      </c>
      <c r="D6786" t="s">
        <v>3087</v>
      </c>
      <c r="E6786" t="s">
        <v>63</v>
      </c>
      <c r="F6786" t="s">
        <v>64</v>
      </c>
      <c r="G6786" t="s">
        <v>7160</v>
      </c>
      <c r="H6786" t="s">
        <v>3047</v>
      </c>
      <c r="I6786" t="s">
        <v>3047</v>
      </c>
      <c r="J6786" t="s">
        <v>66</v>
      </c>
      <c r="K6786">
        <v>15</v>
      </c>
      <c r="L6786" t="s">
        <v>3072</v>
      </c>
      <c r="M6786" s="57">
        <v>0</v>
      </c>
      <c r="N6786" t="s">
        <v>67</v>
      </c>
      <c r="O6786" s="57">
        <v>0.375</v>
      </c>
      <c r="P6786" s="56">
        <v>0</v>
      </c>
      <c r="Q6786" s="56">
        <v>0</v>
      </c>
      <c r="R6786" s="56">
        <v>0</v>
      </c>
    </row>
    <row r="6787" spans="1:18" x14ac:dyDescent="0.2">
      <c r="A6787" t="s">
        <v>7710</v>
      </c>
      <c r="B6787" t="s">
        <v>572</v>
      </c>
      <c r="C6787" t="s">
        <v>590</v>
      </c>
      <c r="D6787" t="s">
        <v>3087</v>
      </c>
      <c r="E6787" t="s">
        <v>63</v>
      </c>
      <c r="F6787" t="s">
        <v>64</v>
      </c>
      <c r="G6787" t="s">
        <v>7161</v>
      </c>
      <c r="H6787" t="s">
        <v>3044</v>
      </c>
      <c r="I6787" t="s">
        <v>3044</v>
      </c>
      <c r="J6787" t="s">
        <v>66</v>
      </c>
      <c r="K6787">
        <v>15</v>
      </c>
      <c r="L6787" t="s">
        <v>3076</v>
      </c>
      <c r="M6787" s="57">
        <v>0</v>
      </c>
      <c r="N6787" t="s">
        <v>67</v>
      </c>
      <c r="O6787" s="57">
        <v>0.375</v>
      </c>
      <c r="P6787" s="56">
        <v>0</v>
      </c>
      <c r="Q6787" s="56">
        <v>0</v>
      </c>
      <c r="R6787" s="56">
        <v>0</v>
      </c>
    </row>
    <row r="6788" spans="1:18" x14ac:dyDescent="0.2">
      <c r="A6788" t="s">
        <v>7710</v>
      </c>
      <c r="B6788" t="s">
        <v>572</v>
      </c>
      <c r="C6788" t="s">
        <v>590</v>
      </c>
      <c r="D6788" t="s">
        <v>3087</v>
      </c>
      <c r="E6788" t="s">
        <v>63</v>
      </c>
      <c r="F6788" t="s">
        <v>64</v>
      </c>
      <c r="G6788" t="s">
        <v>7166</v>
      </c>
      <c r="H6788" t="s">
        <v>3029</v>
      </c>
      <c r="I6788" t="s">
        <v>3029</v>
      </c>
      <c r="J6788" t="s">
        <v>66</v>
      </c>
      <c r="K6788">
        <v>15</v>
      </c>
      <c r="M6788" s="57">
        <v>0</v>
      </c>
      <c r="N6788" t="s">
        <v>67</v>
      </c>
      <c r="O6788" s="57">
        <v>6.0501457000000002E-2</v>
      </c>
      <c r="P6788" s="56">
        <v>0</v>
      </c>
      <c r="Q6788" s="56">
        <v>0</v>
      </c>
      <c r="R6788" s="56">
        <v>0</v>
      </c>
    </row>
    <row r="6789" spans="1:18" x14ac:dyDescent="0.2">
      <c r="A6789" t="s">
        <v>7710</v>
      </c>
      <c r="B6789" t="s">
        <v>572</v>
      </c>
      <c r="C6789" t="s">
        <v>590</v>
      </c>
      <c r="D6789" t="s">
        <v>3087</v>
      </c>
      <c r="E6789" t="s">
        <v>63</v>
      </c>
      <c r="F6789" t="s">
        <v>64</v>
      </c>
      <c r="G6789" t="s">
        <v>7169</v>
      </c>
      <c r="H6789" t="s">
        <v>3022</v>
      </c>
      <c r="I6789" t="s">
        <v>3022</v>
      </c>
      <c r="J6789" t="s">
        <v>66</v>
      </c>
      <c r="K6789">
        <v>8</v>
      </c>
      <c r="L6789" t="s">
        <v>3076</v>
      </c>
      <c r="M6789" s="57">
        <v>0</v>
      </c>
      <c r="N6789" t="s">
        <v>67</v>
      </c>
      <c r="O6789" s="57">
        <v>0.85</v>
      </c>
      <c r="P6789" s="56">
        <v>0</v>
      </c>
      <c r="Q6789" s="56">
        <v>0</v>
      </c>
      <c r="R6789" s="56">
        <v>0</v>
      </c>
    </row>
    <row r="6790" spans="1:18" x14ac:dyDescent="0.2">
      <c r="A6790" t="s">
        <v>7710</v>
      </c>
      <c r="B6790" t="s">
        <v>572</v>
      </c>
      <c r="C6790" t="s">
        <v>590</v>
      </c>
      <c r="D6790" t="s">
        <v>3087</v>
      </c>
      <c r="E6790" t="s">
        <v>63</v>
      </c>
      <c r="F6790" t="s">
        <v>68</v>
      </c>
      <c r="G6790" t="s">
        <v>7279</v>
      </c>
      <c r="H6790" t="s">
        <v>3069</v>
      </c>
      <c r="I6790" t="s">
        <v>3069</v>
      </c>
      <c r="J6790" t="s">
        <v>66</v>
      </c>
      <c r="K6790">
        <v>5</v>
      </c>
      <c r="M6790" s="57">
        <v>0.21989281799999999</v>
      </c>
      <c r="N6790" t="s">
        <v>67</v>
      </c>
      <c r="O6790" s="57">
        <v>0.16</v>
      </c>
      <c r="P6790" s="56">
        <v>60013.804400000001</v>
      </c>
      <c r="Q6790" s="56">
        <v>10.033215132004086</v>
      </c>
      <c r="R6790" s="56">
        <v>31.106925213049703</v>
      </c>
    </row>
    <row r="6791" spans="1:18" x14ac:dyDescent="0.2">
      <c r="A6791" t="s">
        <v>7710</v>
      </c>
      <c r="B6791" t="s">
        <v>572</v>
      </c>
      <c r="C6791" t="s">
        <v>590</v>
      </c>
      <c r="D6791" t="s">
        <v>3087</v>
      </c>
      <c r="E6791" t="s">
        <v>63</v>
      </c>
      <c r="F6791" t="s">
        <v>68</v>
      </c>
      <c r="G6791" t="s">
        <v>6239</v>
      </c>
      <c r="H6791" t="s">
        <v>3053</v>
      </c>
      <c r="I6791" t="s">
        <v>3053</v>
      </c>
      <c r="J6791" t="s">
        <v>66</v>
      </c>
      <c r="K6791">
        <v>4</v>
      </c>
      <c r="L6791" t="s">
        <v>3072</v>
      </c>
      <c r="M6791" s="57">
        <v>0</v>
      </c>
      <c r="N6791" t="s">
        <v>67</v>
      </c>
      <c r="O6791" s="57">
        <v>2.1153649E-2</v>
      </c>
      <c r="P6791" s="56">
        <v>0</v>
      </c>
      <c r="Q6791" s="56">
        <v>0</v>
      </c>
      <c r="R6791" s="56">
        <v>0</v>
      </c>
    </row>
    <row r="6792" spans="1:18" x14ac:dyDescent="0.2">
      <c r="A6792" t="s">
        <v>7710</v>
      </c>
      <c r="B6792" t="s">
        <v>572</v>
      </c>
      <c r="C6792" t="s">
        <v>590</v>
      </c>
      <c r="D6792" t="s">
        <v>3087</v>
      </c>
      <c r="E6792" t="s">
        <v>63</v>
      </c>
      <c r="F6792" t="s">
        <v>68</v>
      </c>
      <c r="G6792" t="s">
        <v>6072</v>
      </c>
      <c r="H6792" t="s">
        <v>3047</v>
      </c>
      <c r="I6792" t="s">
        <v>3047</v>
      </c>
      <c r="J6792" t="s">
        <v>66</v>
      </c>
      <c r="K6792">
        <v>15</v>
      </c>
      <c r="L6792" t="s">
        <v>3072</v>
      </c>
      <c r="M6792" s="57">
        <v>0</v>
      </c>
      <c r="N6792" t="s">
        <v>67</v>
      </c>
      <c r="O6792" s="57">
        <v>0.375</v>
      </c>
      <c r="P6792" s="56">
        <v>0</v>
      </c>
      <c r="Q6792" s="56">
        <v>0</v>
      </c>
      <c r="R6792" s="56">
        <v>0</v>
      </c>
    </row>
    <row r="6793" spans="1:18" x14ac:dyDescent="0.2">
      <c r="A6793" t="s">
        <v>7710</v>
      </c>
      <c r="B6793" t="s">
        <v>572</v>
      </c>
      <c r="C6793" t="s">
        <v>590</v>
      </c>
      <c r="D6793" t="s">
        <v>3087</v>
      </c>
      <c r="E6793" t="s">
        <v>63</v>
      </c>
      <c r="F6793" t="s">
        <v>68</v>
      </c>
      <c r="G6793" t="s">
        <v>6073</v>
      </c>
      <c r="H6793" t="s">
        <v>3044</v>
      </c>
      <c r="I6793" t="s">
        <v>3044</v>
      </c>
      <c r="J6793" t="s">
        <v>66</v>
      </c>
      <c r="K6793">
        <v>15</v>
      </c>
      <c r="L6793" t="s">
        <v>3076</v>
      </c>
      <c r="M6793" s="57">
        <v>0</v>
      </c>
      <c r="N6793" t="s">
        <v>67</v>
      </c>
      <c r="O6793" s="57">
        <v>0.375</v>
      </c>
      <c r="P6793" s="56">
        <v>0</v>
      </c>
      <c r="Q6793" s="56">
        <v>0</v>
      </c>
      <c r="R6793" s="56">
        <v>0</v>
      </c>
    </row>
    <row r="6794" spans="1:18" x14ac:dyDescent="0.2">
      <c r="A6794" t="s">
        <v>7710</v>
      </c>
      <c r="B6794" t="s">
        <v>572</v>
      </c>
      <c r="C6794" t="s">
        <v>590</v>
      </c>
      <c r="D6794" t="s">
        <v>3087</v>
      </c>
      <c r="E6794" t="s">
        <v>63</v>
      </c>
      <c r="F6794" t="s">
        <v>68</v>
      </c>
      <c r="G6794" t="s">
        <v>6077</v>
      </c>
      <c r="H6794" t="s">
        <v>360</v>
      </c>
      <c r="I6794" t="s">
        <v>360</v>
      </c>
      <c r="J6794" t="s">
        <v>66</v>
      </c>
      <c r="K6794">
        <v>4</v>
      </c>
      <c r="L6794" t="s">
        <v>3076</v>
      </c>
      <c r="M6794" s="57">
        <v>0</v>
      </c>
      <c r="N6794" t="s">
        <v>67</v>
      </c>
      <c r="O6794" s="57">
        <v>3.1307551000000003E-2</v>
      </c>
      <c r="P6794" s="56">
        <v>0</v>
      </c>
      <c r="Q6794" s="56">
        <v>0</v>
      </c>
      <c r="R6794" s="56">
        <v>0</v>
      </c>
    </row>
    <row r="6795" spans="1:18" x14ac:dyDescent="0.2">
      <c r="A6795" t="s">
        <v>7710</v>
      </c>
      <c r="B6795" t="s">
        <v>572</v>
      </c>
      <c r="C6795" t="s">
        <v>590</v>
      </c>
      <c r="D6795" t="s">
        <v>3087</v>
      </c>
      <c r="E6795" t="s">
        <v>63</v>
      </c>
      <c r="F6795" t="s">
        <v>68</v>
      </c>
      <c r="G6795" t="s">
        <v>6078</v>
      </c>
      <c r="H6795" t="s">
        <v>3029</v>
      </c>
      <c r="I6795" t="s">
        <v>3029</v>
      </c>
      <c r="J6795" t="s">
        <v>66</v>
      </c>
      <c r="K6795">
        <v>15</v>
      </c>
      <c r="M6795" s="57">
        <v>0</v>
      </c>
      <c r="N6795" t="s">
        <v>67</v>
      </c>
      <c r="O6795" s="57">
        <v>6.0501457000000002E-2</v>
      </c>
      <c r="P6795" s="56">
        <v>0</v>
      </c>
      <c r="Q6795" s="56">
        <v>0</v>
      </c>
      <c r="R6795" s="56">
        <v>0</v>
      </c>
    </row>
    <row r="6796" spans="1:18" x14ac:dyDescent="0.2">
      <c r="A6796" t="s">
        <v>7710</v>
      </c>
      <c r="B6796" t="s">
        <v>572</v>
      </c>
      <c r="C6796" t="s">
        <v>590</v>
      </c>
      <c r="D6796" t="s">
        <v>3087</v>
      </c>
      <c r="E6796" t="s">
        <v>63</v>
      </c>
      <c r="F6796" t="s">
        <v>68</v>
      </c>
      <c r="G6796" t="s">
        <v>6081</v>
      </c>
      <c r="H6796" t="s">
        <v>3022</v>
      </c>
      <c r="I6796" t="s">
        <v>3022</v>
      </c>
      <c r="J6796" t="s">
        <v>66</v>
      </c>
      <c r="K6796">
        <v>8</v>
      </c>
      <c r="L6796" t="s">
        <v>3076</v>
      </c>
      <c r="M6796" s="57">
        <v>0</v>
      </c>
      <c r="N6796" t="s">
        <v>67</v>
      </c>
      <c r="O6796" s="57">
        <v>0.85</v>
      </c>
      <c r="P6796" s="56">
        <v>0</v>
      </c>
      <c r="Q6796" s="56">
        <v>0</v>
      </c>
      <c r="R6796" s="56">
        <v>0</v>
      </c>
    </row>
    <row r="6797" spans="1:18" x14ac:dyDescent="0.2">
      <c r="A6797" t="s">
        <v>7710</v>
      </c>
      <c r="B6797" t="s">
        <v>572</v>
      </c>
      <c r="C6797" t="s">
        <v>904</v>
      </c>
      <c r="D6797" t="s">
        <v>3092</v>
      </c>
      <c r="E6797" t="s">
        <v>63</v>
      </c>
      <c r="F6797" t="s">
        <v>64</v>
      </c>
      <c r="G6797" t="s">
        <v>6122</v>
      </c>
      <c r="H6797" t="s">
        <v>3069</v>
      </c>
      <c r="I6797" t="s">
        <v>3069</v>
      </c>
      <c r="J6797" t="s">
        <v>66</v>
      </c>
      <c r="K6797">
        <v>5</v>
      </c>
      <c r="M6797" s="57">
        <v>0</v>
      </c>
      <c r="N6797" t="s">
        <v>67</v>
      </c>
      <c r="O6797" s="57">
        <v>0.16</v>
      </c>
      <c r="P6797" s="56">
        <v>0</v>
      </c>
      <c r="Q6797" s="56">
        <v>0</v>
      </c>
      <c r="R6797" s="56">
        <v>0</v>
      </c>
    </row>
    <row r="6798" spans="1:18" x14ac:dyDescent="0.2">
      <c r="A6798" t="s">
        <v>7710</v>
      </c>
      <c r="B6798" t="s">
        <v>572</v>
      </c>
      <c r="C6798" t="s">
        <v>904</v>
      </c>
      <c r="D6798" t="s">
        <v>3092</v>
      </c>
      <c r="E6798" t="s">
        <v>63</v>
      </c>
      <c r="F6798" t="s">
        <v>64</v>
      </c>
      <c r="G6798" t="s">
        <v>6089</v>
      </c>
      <c r="H6798" t="s">
        <v>2944</v>
      </c>
      <c r="I6798" t="s">
        <v>2944</v>
      </c>
      <c r="J6798" t="s">
        <v>66</v>
      </c>
      <c r="K6798">
        <v>8</v>
      </c>
      <c r="L6798" t="s">
        <v>3096</v>
      </c>
      <c r="M6798" s="57">
        <v>0</v>
      </c>
      <c r="N6798" t="s">
        <v>67</v>
      </c>
      <c r="O6798" s="57">
        <v>0.28000000000000003</v>
      </c>
      <c r="P6798" s="56">
        <v>0</v>
      </c>
      <c r="Q6798" s="56">
        <v>0</v>
      </c>
      <c r="R6798" s="56">
        <v>0</v>
      </c>
    </row>
    <row r="6799" spans="1:18" x14ac:dyDescent="0.2">
      <c r="A6799" t="s">
        <v>7710</v>
      </c>
      <c r="B6799" t="s">
        <v>572</v>
      </c>
      <c r="C6799" t="s">
        <v>904</v>
      </c>
      <c r="D6799" t="s">
        <v>3092</v>
      </c>
      <c r="E6799" t="s">
        <v>63</v>
      </c>
      <c r="F6799" t="s">
        <v>64</v>
      </c>
      <c r="G6799" t="s">
        <v>6090</v>
      </c>
      <c r="H6799" t="s">
        <v>2939</v>
      </c>
      <c r="I6799" t="s">
        <v>2939</v>
      </c>
      <c r="J6799" t="s">
        <v>66</v>
      </c>
      <c r="K6799">
        <v>9</v>
      </c>
      <c r="L6799" t="s">
        <v>3096</v>
      </c>
      <c r="M6799" s="57">
        <v>0</v>
      </c>
      <c r="N6799" t="s">
        <v>67</v>
      </c>
      <c r="O6799" s="57">
        <v>0.31</v>
      </c>
      <c r="P6799" s="56">
        <v>0</v>
      </c>
      <c r="Q6799" s="56">
        <v>0</v>
      </c>
      <c r="R6799" s="56">
        <v>0</v>
      </c>
    </row>
    <row r="6800" spans="1:18" x14ac:dyDescent="0.2">
      <c r="A6800" t="s">
        <v>7710</v>
      </c>
      <c r="B6800" t="s">
        <v>572</v>
      </c>
      <c r="C6800" t="s">
        <v>904</v>
      </c>
      <c r="D6800" t="s">
        <v>3092</v>
      </c>
      <c r="E6800" t="s">
        <v>63</v>
      </c>
      <c r="F6800" t="s">
        <v>68</v>
      </c>
      <c r="G6800" t="s">
        <v>6126</v>
      </c>
      <c r="H6800" t="s">
        <v>3069</v>
      </c>
      <c r="I6800" t="s">
        <v>3069</v>
      </c>
      <c r="J6800" t="s">
        <v>66</v>
      </c>
      <c r="K6800">
        <v>5</v>
      </c>
      <c r="M6800" s="57">
        <v>0.21989281799999999</v>
      </c>
      <c r="N6800" t="s">
        <v>67</v>
      </c>
      <c r="O6800" s="57">
        <v>0.16</v>
      </c>
      <c r="P6800" s="56">
        <v>807.84782700000005</v>
      </c>
      <c r="Q6800" s="56">
        <v>0</v>
      </c>
      <c r="R6800" s="56">
        <v>0.41873136004711803</v>
      </c>
    </row>
    <row r="6801" spans="1:18" x14ac:dyDescent="0.2">
      <c r="A6801" t="s">
        <v>7710</v>
      </c>
      <c r="B6801" t="s">
        <v>572</v>
      </c>
      <c r="C6801" t="s">
        <v>904</v>
      </c>
      <c r="D6801" t="s">
        <v>3092</v>
      </c>
      <c r="E6801" t="s">
        <v>63</v>
      </c>
      <c r="F6801" t="s">
        <v>68</v>
      </c>
      <c r="G6801" t="s">
        <v>6093</v>
      </c>
      <c r="H6801" t="s">
        <v>2944</v>
      </c>
      <c r="I6801" t="s">
        <v>2944</v>
      </c>
      <c r="J6801" t="s">
        <v>66</v>
      </c>
      <c r="K6801">
        <v>8</v>
      </c>
      <c r="L6801" t="s">
        <v>3096</v>
      </c>
      <c r="M6801" s="57">
        <v>0</v>
      </c>
      <c r="N6801" t="s">
        <v>67</v>
      </c>
      <c r="O6801" s="57">
        <v>0.28000000000000003</v>
      </c>
      <c r="P6801" s="56">
        <v>0</v>
      </c>
      <c r="Q6801" s="56">
        <v>0</v>
      </c>
      <c r="R6801" s="56">
        <v>0</v>
      </c>
    </row>
    <row r="6802" spans="1:18" x14ac:dyDescent="0.2">
      <c r="A6802" t="s">
        <v>7710</v>
      </c>
      <c r="B6802" t="s">
        <v>572</v>
      </c>
      <c r="C6802" t="s">
        <v>904</v>
      </c>
      <c r="D6802" t="s">
        <v>3092</v>
      </c>
      <c r="E6802" t="s">
        <v>63</v>
      </c>
      <c r="F6802" t="s">
        <v>68</v>
      </c>
      <c r="G6802" t="s">
        <v>6094</v>
      </c>
      <c r="H6802" t="s">
        <v>2939</v>
      </c>
      <c r="I6802" t="s">
        <v>2939</v>
      </c>
      <c r="J6802" t="s">
        <v>66</v>
      </c>
      <c r="K6802">
        <v>9</v>
      </c>
      <c r="L6802" t="s">
        <v>3096</v>
      </c>
      <c r="M6802" s="57">
        <v>0</v>
      </c>
      <c r="N6802" t="s">
        <v>67</v>
      </c>
      <c r="O6802" s="57">
        <v>0.31</v>
      </c>
      <c r="P6802" s="56">
        <v>0</v>
      </c>
      <c r="Q6802" s="56">
        <v>0</v>
      </c>
      <c r="R6802" s="56">
        <v>0</v>
      </c>
    </row>
    <row r="6803" spans="1:18" x14ac:dyDescent="0.2">
      <c r="A6803" t="s">
        <v>7710</v>
      </c>
      <c r="B6803" t="s">
        <v>572</v>
      </c>
      <c r="C6803" t="s">
        <v>904</v>
      </c>
      <c r="D6803" t="s">
        <v>3092</v>
      </c>
      <c r="E6803" t="s">
        <v>63</v>
      </c>
      <c r="F6803" t="s">
        <v>69</v>
      </c>
      <c r="G6803" t="s">
        <v>6096</v>
      </c>
      <c r="H6803" t="s">
        <v>2842</v>
      </c>
      <c r="I6803" t="s">
        <v>2842</v>
      </c>
      <c r="J6803" t="s">
        <v>71</v>
      </c>
      <c r="K6803">
        <v>18</v>
      </c>
      <c r="L6803" t="s">
        <v>3092</v>
      </c>
      <c r="M6803" s="57">
        <v>0</v>
      </c>
      <c r="N6803" t="s">
        <v>67</v>
      </c>
      <c r="O6803" s="57">
        <v>0.66525816599999998</v>
      </c>
      <c r="P6803" s="56">
        <v>0</v>
      </c>
      <c r="Q6803" s="56">
        <v>0</v>
      </c>
      <c r="R6803" s="56">
        <v>0</v>
      </c>
    </row>
    <row r="6804" spans="1:18" x14ac:dyDescent="0.2">
      <c r="A6804" t="s">
        <v>7710</v>
      </c>
      <c r="B6804" t="s">
        <v>572</v>
      </c>
      <c r="C6804" t="s">
        <v>904</v>
      </c>
      <c r="D6804" t="s">
        <v>3092</v>
      </c>
      <c r="E6804" t="s">
        <v>63</v>
      </c>
      <c r="F6804" t="s">
        <v>64</v>
      </c>
      <c r="G6804" t="s">
        <v>6098</v>
      </c>
      <c r="H6804" t="s">
        <v>2842</v>
      </c>
      <c r="I6804" t="s">
        <v>2842</v>
      </c>
      <c r="J6804" t="s">
        <v>71</v>
      </c>
      <c r="K6804">
        <v>18</v>
      </c>
      <c r="L6804" t="s">
        <v>3092</v>
      </c>
      <c r="M6804" s="57">
        <v>0</v>
      </c>
      <c r="N6804" t="s">
        <v>67</v>
      </c>
      <c r="O6804" s="57">
        <v>0.66525816599999998</v>
      </c>
      <c r="P6804" s="56">
        <v>0</v>
      </c>
      <c r="Q6804" s="56">
        <v>0</v>
      </c>
      <c r="R6804" s="56">
        <v>0</v>
      </c>
    </row>
    <row r="6805" spans="1:18" x14ac:dyDescent="0.2">
      <c r="A6805" t="s">
        <v>7710</v>
      </c>
      <c r="B6805" t="s">
        <v>572</v>
      </c>
      <c r="C6805" t="s">
        <v>598</v>
      </c>
      <c r="D6805" t="s">
        <v>390</v>
      </c>
      <c r="E6805" t="s">
        <v>63</v>
      </c>
      <c r="F6805" t="s">
        <v>69</v>
      </c>
      <c r="G6805" t="s">
        <v>2509</v>
      </c>
      <c r="H6805" t="s">
        <v>2817</v>
      </c>
      <c r="I6805" t="s">
        <v>2817</v>
      </c>
      <c r="J6805" t="s">
        <v>71</v>
      </c>
      <c r="K6805">
        <v>12</v>
      </c>
      <c r="L6805" t="s">
        <v>390</v>
      </c>
      <c r="M6805" s="57">
        <v>0</v>
      </c>
      <c r="N6805" t="s">
        <v>67</v>
      </c>
      <c r="O6805" s="57">
        <v>0.56633899700000001</v>
      </c>
      <c r="P6805" s="56">
        <v>0</v>
      </c>
      <c r="Q6805" s="56">
        <v>0</v>
      </c>
      <c r="R6805" s="56">
        <v>0</v>
      </c>
    </row>
    <row r="6806" spans="1:18" x14ac:dyDescent="0.2">
      <c r="A6806" t="s">
        <v>7710</v>
      </c>
      <c r="B6806" t="s">
        <v>572</v>
      </c>
      <c r="C6806" t="s">
        <v>598</v>
      </c>
      <c r="D6806" t="s">
        <v>390</v>
      </c>
      <c r="E6806" t="s">
        <v>63</v>
      </c>
      <c r="F6806" t="s">
        <v>64</v>
      </c>
      <c r="G6806" t="s">
        <v>1051</v>
      </c>
      <c r="H6806" t="s">
        <v>2817</v>
      </c>
      <c r="I6806" t="s">
        <v>2817</v>
      </c>
      <c r="J6806" t="s">
        <v>71</v>
      </c>
      <c r="K6806">
        <v>12</v>
      </c>
      <c r="L6806" t="s">
        <v>390</v>
      </c>
      <c r="M6806" s="57">
        <v>0</v>
      </c>
      <c r="N6806" t="s">
        <v>67</v>
      </c>
      <c r="O6806" s="57">
        <v>0.56633899700000001</v>
      </c>
      <c r="P6806" s="56">
        <v>0</v>
      </c>
      <c r="Q6806" s="56">
        <v>0</v>
      </c>
      <c r="R6806" s="56">
        <v>0</v>
      </c>
    </row>
    <row r="6807" spans="1:18" x14ac:dyDescent="0.2">
      <c r="A6807" t="s">
        <v>7710</v>
      </c>
      <c r="B6807" t="s">
        <v>572</v>
      </c>
      <c r="C6807" t="s">
        <v>904</v>
      </c>
      <c r="D6807" t="s">
        <v>3109</v>
      </c>
      <c r="E6807" t="s">
        <v>63</v>
      </c>
      <c r="F6807" t="s">
        <v>64</v>
      </c>
      <c r="G6807" t="s">
        <v>6122</v>
      </c>
      <c r="H6807" t="s">
        <v>3069</v>
      </c>
      <c r="I6807" t="s">
        <v>3069</v>
      </c>
      <c r="J6807" t="s">
        <v>66</v>
      </c>
      <c r="K6807">
        <v>5</v>
      </c>
      <c r="M6807" s="57">
        <v>0</v>
      </c>
      <c r="N6807" t="s">
        <v>67</v>
      </c>
      <c r="O6807" s="57">
        <v>0.16</v>
      </c>
      <c r="P6807" s="56">
        <v>0</v>
      </c>
      <c r="Q6807" s="56">
        <v>0</v>
      </c>
      <c r="R6807" s="56">
        <v>0</v>
      </c>
    </row>
    <row r="6808" spans="1:18" x14ac:dyDescent="0.2">
      <c r="A6808" t="s">
        <v>7710</v>
      </c>
      <c r="B6808" t="s">
        <v>572</v>
      </c>
      <c r="C6808" t="s">
        <v>904</v>
      </c>
      <c r="D6808" t="s">
        <v>3109</v>
      </c>
      <c r="E6808" t="s">
        <v>63</v>
      </c>
      <c r="F6808" t="s">
        <v>64</v>
      </c>
      <c r="G6808" t="s">
        <v>6089</v>
      </c>
      <c r="H6808" t="s">
        <v>2944</v>
      </c>
      <c r="I6808" t="s">
        <v>2944</v>
      </c>
      <c r="J6808" t="s">
        <v>66</v>
      </c>
      <c r="K6808">
        <v>8</v>
      </c>
      <c r="L6808" t="s">
        <v>3096</v>
      </c>
      <c r="M6808" s="57">
        <v>0</v>
      </c>
      <c r="N6808" t="s">
        <v>67</v>
      </c>
      <c r="O6808" s="57">
        <v>0.28000000000000003</v>
      </c>
      <c r="P6808" s="56">
        <v>0</v>
      </c>
      <c r="Q6808" s="56">
        <v>0</v>
      </c>
      <c r="R6808" s="56">
        <v>0</v>
      </c>
    </row>
    <row r="6809" spans="1:18" x14ac:dyDescent="0.2">
      <c r="A6809" t="s">
        <v>7710</v>
      </c>
      <c r="B6809" t="s">
        <v>572</v>
      </c>
      <c r="C6809" t="s">
        <v>904</v>
      </c>
      <c r="D6809" t="s">
        <v>3109</v>
      </c>
      <c r="E6809" t="s">
        <v>63</v>
      </c>
      <c r="F6809" t="s">
        <v>64</v>
      </c>
      <c r="G6809" t="s">
        <v>6090</v>
      </c>
      <c r="H6809" t="s">
        <v>2939</v>
      </c>
      <c r="I6809" t="s">
        <v>2939</v>
      </c>
      <c r="J6809" t="s">
        <v>66</v>
      </c>
      <c r="K6809">
        <v>9</v>
      </c>
      <c r="L6809" t="s">
        <v>3096</v>
      </c>
      <c r="M6809" s="57">
        <v>0</v>
      </c>
      <c r="N6809" t="s">
        <v>67</v>
      </c>
      <c r="O6809" s="57">
        <v>0.31</v>
      </c>
      <c r="P6809" s="56">
        <v>0</v>
      </c>
      <c r="Q6809" s="56">
        <v>0</v>
      </c>
      <c r="R6809" s="56">
        <v>0</v>
      </c>
    </row>
    <row r="6810" spans="1:18" x14ac:dyDescent="0.2">
      <c r="A6810" t="s">
        <v>7710</v>
      </c>
      <c r="B6810" t="s">
        <v>572</v>
      </c>
      <c r="C6810" t="s">
        <v>904</v>
      </c>
      <c r="D6810" t="s">
        <v>3109</v>
      </c>
      <c r="E6810" t="s">
        <v>63</v>
      </c>
      <c r="F6810" t="s">
        <v>68</v>
      </c>
      <c r="G6810" t="s">
        <v>6126</v>
      </c>
      <c r="H6810" t="s">
        <v>3069</v>
      </c>
      <c r="I6810" t="s">
        <v>3069</v>
      </c>
      <c r="J6810" t="s">
        <v>66</v>
      </c>
      <c r="K6810">
        <v>5</v>
      </c>
      <c r="M6810" s="57">
        <v>0.21989281799999999</v>
      </c>
      <c r="N6810" t="s">
        <v>67</v>
      </c>
      <c r="O6810" s="57">
        <v>0.16</v>
      </c>
      <c r="P6810" s="56">
        <v>715.22601970000005</v>
      </c>
      <c r="Q6810" s="56">
        <v>0</v>
      </c>
      <c r="R6810" s="56">
        <v>0.37072274500289992</v>
      </c>
    </row>
    <row r="6811" spans="1:18" x14ac:dyDescent="0.2">
      <c r="A6811" t="s">
        <v>7710</v>
      </c>
      <c r="B6811" t="s">
        <v>572</v>
      </c>
      <c r="C6811" t="s">
        <v>904</v>
      </c>
      <c r="D6811" t="s">
        <v>3109</v>
      </c>
      <c r="E6811" t="s">
        <v>63</v>
      </c>
      <c r="F6811" t="s">
        <v>68</v>
      </c>
      <c r="G6811" t="s">
        <v>6093</v>
      </c>
      <c r="H6811" t="s">
        <v>2944</v>
      </c>
      <c r="I6811" t="s">
        <v>2944</v>
      </c>
      <c r="J6811" t="s">
        <v>66</v>
      </c>
      <c r="K6811">
        <v>8</v>
      </c>
      <c r="L6811" t="s">
        <v>3096</v>
      </c>
      <c r="M6811" s="57">
        <v>0</v>
      </c>
      <c r="N6811" t="s">
        <v>67</v>
      </c>
      <c r="O6811" s="57">
        <v>0.28000000000000003</v>
      </c>
      <c r="P6811" s="56">
        <v>0</v>
      </c>
      <c r="Q6811" s="56">
        <v>0</v>
      </c>
      <c r="R6811" s="56">
        <v>0</v>
      </c>
    </row>
    <row r="6812" spans="1:18" x14ac:dyDescent="0.2">
      <c r="A6812" t="s">
        <v>7710</v>
      </c>
      <c r="B6812" t="s">
        <v>572</v>
      </c>
      <c r="C6812" t="s">
        <v>904</v>
      </c>
      <c r="D6812" t="s">
        <v>3109</v>
      </c>
      <c r="E6812" t="s">
        <v>63</v>
      </c>
      <c r="F6812" t="s">
        <v>68</v>
      </c>
      <c r="G6812" t="s">
        <v>6094</v>
      </c>
      <c r="H6812" t="s">
        <v>2939</v>
      </c>
      <c r="I6812" t="s">
        <v>2939</v>
      </c>
      <c r="J6812" t="s">
        <v>66</v>
      </c>
      <c r="K6812">
        <v>9</v>
      </c>
      <c r="L6812" t="s">
        <v>3096</v>
      </c>
      <c r="M6812" s="57">
        <v>0</v>
      </c>
      <c r="N6812" t="s">
        <v>67</v>
      </c>
      <c r="O6812" s="57">
        <v>0.31</v>
      </c>
      <c r="P6812" s="56">
        <v>0</v>
      </c>
      <c r="Q6812" s="56">
        <v>0</v>
      </c>
      <c r="R6812" s="56">
        <v>0</v>
      </c>
    </row>
    <row r="6813" spans="1:18" x14ac:dyDescent="0.2">
      <c r="A6813" t="s">
        <v>7710</v>
      </c>
      <c r="B6813" t="s">
        <v>572</v>
      </c>
      <c r="C6813" t="s">
        <v>904</v>
      </c>
      <c r="D6813" t="s">
        <v>3109</v>
      </c>
      <c r="E6813" t="s">
        <v>63</v>
      </c>
      <c r="F6813" t="s">
        <v>69</v>
      </c>
      <c r="G6813" t="s">
        <v>6101</v>
      </c>
      <c r="H6813" t="s">
        <v>2836</v>
      </c>
      <c r="I6813" t="s">
        <v>2836</v>
      </c>
      <c r="J6813" t="s">
        <v>71</v>
      </c>
      <c r="K6813">
        <v>13</v>
      </c>
      <c r="L6813" t="s">
        <v>3109</v>
      </c>
      <c r="M6813" s="57">
        <v>4.6238565000000002E-2</v>
      </c>
      <c r="N6813" t="s">
        <v>67</v>
      </c>
      <c r="O6813" s="57">
        <v>0.60509554099999996</v>
      </c>
      <c r="P6813" s="56">
        <v>548.76397169999996</v>
      </c>
      <c r="Q6813" s="56">
        <v>0</v>
      </c>
      <c r="R6813" s="56">
        <v>0</v>
      </c>
    </row>
    <row r="6814" spans="1:18" x14ac:dyDescent="0.2">
      <c r="A6814" t="s">
        <v>7710</v>
      </c>
      <c r="B6814" t="s">
        <v>572</v>
      </c>
      <c r="C6814" t="s">
        <v>904</v>
      </c>
      <c r="D6814" t="s">
        <v>3109</v>
      </c>
      <c r="E6814" t="s">
        <v>63</v>
      </c>
      <c r="F6814" t="s">
        <v>69</v>
      </c>
      <c r="G6814" t="s">
        <v>6102</v>
      </c>
      <c r="H6814" t="s">
        <v>1751</v>
      </c>
      <c r="I6814" t="s">
        <v>1751</v>
      </c>
      <c r="J6814" t="s">
        <v>71</v>
      </c>
      <c r="K6814">
        <v>15</v>
      </c>
      <c r="L6814" t="s">
        <v>3109</v>
      </c>
      <c r="M6814" s="57">
        <v>0.133078844</v>
      </c>
      <c r="N6814" t="s">
        <v>67</v>
      </c>
      <c r="O6814" s="57">
        <v>0.86153846199999995</v>
      </c>
      <c r="P6814" s="56">
        <v>2632.5839000000001</v>
      </c>
      <c r="Q6814" s="56">
        <v>0</v>
      </c>
      <c r="R6814" s="56">
        <v>0</v>
      </c>
    </row>
    <row r="6815" spans="1:18" x14ac:dyDescent="0.2">
      <c r="A6815" t="s">
        <v>7710</v>
      </c>
      <c r="B6815" t="s">
        <v>572</v>
      </c>
      <c r="C6815" t="s">
        <v>904</v>
      </c>
      <c r="D6815" t="s">
        <v>3109</v>
      </c>
      <c r="E6815" t="s">
        <v>63</v>
      </c>
      <c r="F6815" t="s">
        <v>69</v>
      </c>
      <c r="G6815" t="s">
        <v>6103</v>
      </c>
      <c r="H6815" t="s">
        <v>2708</v>
      </c>
      <c r="I6815" t="s">
        <v>2708</v>
      </c>
      <c r="J6815" t="s">
        <v>71</v>
      </c>
      <c r="K6815">
        <v>7.8</v>
      </c>
      <c r="L6815" t="s">
        <v>3109</v>
      </c>
      <c r="M6815" s="57">
        <v>0</v>
      </c>
      <c r="N6815" t="s">
        <v>67</v>
      </c>
      <c r="O6815" s="57">
        <v>0.76923076899999998</v>
      </c>
      <c r="P6815" s="56">
        <v>0</v>
      </c>
      <c r="Q6815" s="56">
        <v>0</v>
      </c>
      <c r="R6815" s="56">
        <v>0</v>
      </c>
    </row>
    <row r="6816" spans="1:18" x14ac:dyDescent="0.2">
      <c r="A6816" t="s">
        <v>7710</v>
      </c>
      <c r="B6816" t="s">
        <v>572</v>
      </c>
      <c r="C6816" t="s">
        <v>904</v>
      </c>
      <c r="D6816" t="s">
        <v>3109</v>
      </c>
      <c r="E6816" t="s">
        <v>63</v>
      </c>
      <c r="F6816" t="s">
        <v>64</v>
      </c>
      <c r="G6816" t="s">
        <v>6104</v>
      </c>
      <c r="H6816" t="s">
        <v>2836</v>
      </c>
      <c r="I6816" t="s">
        <v>2836</v>
      </c>
      <c r="J6816" t="s">
        <v>71</v>
      </c>
      <c r="K6816">
        <v>13</v>
      </c>
      <c r="L6816" t="s">
        <v>3109</v>
      </c>
      <c r="M6816" s="57">
        <v>4.6238565000000002E-2</v>
      </c>
      <c r="N6816" t="s">
        <v>67</v>
      </c>
      <c r="O6816" s="57">
        <v>0.60509554099999996</v>
      </c>
      <c r="P6816" s="56">
        <v>0.95754342299999995</v>
      </c>
      <c r="Q6816" s="56">
        <v>0</v>
      </c>
      <c r="R6816" s="56">
        <v>0</v>
      </c>
    </row>
    <row r="6817" spans="1:18" x14ac:dyDescent="0.2">
      <c r="A6817" t="s">
        <v>7710</v>
      </c>
      <c r="B6817" t="s">
        <v>572</v>
      </c>
      <c r="C6817" t="s">
        <v>904</v>
      </c>
      <c r="D6817" t="s">
        <v>3109</v>
      </c>
      <c r="E6817" t="s">
        <v>63</v>
      </c>
      <c r="F6817" t="s">
        <v>64</v>
      </c>
      <c r="G6817" t="s">
        <v>6105</v>
      </c>
      <c r="H6817" t="s">
        <v>1751</v>
      </c>
      <c r="I6817" t="s">
        <v>1751</v>
      </c>
      <c r="J6817" t="s">
        <v>71</v>
      </c>
      <c r="K6817">
        <v>15</v>
      </c>
      <c r="L6817" t="s">
        <v>3109</v>
      </c>
      <c r="M6817" s="57">
        <v>0.86416099999999996</v>
      </c>
      <c r="N6817" t="s">
        <v>67</v>
      </c>
      <c r="O6817" s="57">
        <v>0.86153846199999995</v>
      </c>
      <c r="P6817" s="56">
        <v>99.72914566</v>
      </c>
      <c r="Q6817" s="56">
        <v>0</v>
      </c>
      <c r="R6817" s="56">
        <v>0</v>
      </c>
    </row>
    <row r="6818" spans="1:18" x14ac:dyDescent="0.2">
      <c r="A6818" t="s">
        <v>7710</v>
      </c>
      <c r="B6818" t="s">
        <v>572</v>
      </c>
      <c r="C6818" t="s">
        <v>904</v>
      </c>
      <c r="D6818" t="s">
        <v>3109</v>
      </c>
      <c r="E6818" t="s">
        <v>63</v>
      </c>
      <c r="F6818" t="s">
        <v>64</v>
      </c>
      <c r="G6818" t="s">
        <v>6106</v>
      </c>
      <c r="H6818" t="s">
        <v>2708</v>
      </c>
      <c r="I6818" t="s">
        <v>2708</v>
      </c>
      <c r="J6818" t="s">
        <v>71</v>
      </c>
      <c r="K6818">
        <v>7.8</v>
      </c>
      <c r="L6818" t="s">
        <v>3109</v>
      </c>
      <c r="M6818" s="57">
        <v>0</v>
      </c>
      <c r="N6818" t="s">
        <v>67</v>
      </c>
      <c r="O6818" s="57">
        <v>0.76923076899999998</v>
      </c>
      <c r="P6818" s="56">
        <v>0</v>
      </c>
      <c r="Q6818" s="56">
        <v>0</v>
      </c>
      <c r="R6818" s="56">
        <v>0</v>
      </c>
    </row>
    <row r="6819" spans="1:18" x14ac:dyDescent="0.2">
      <c r="A6819" t="s">
        <v>7710</v>
      </c>
      <c r="B6819" t="s">
        <v>572</v>
      </c>
      <c r="C6819" t="s">
        <v>3113</v>
      </c>
      <c r="D6819" t="s">
        <v>3114</v>
      </c>
      <c r="E6819" t="s">
        <v>63</v>
      </c>
      <c r="F6819" t="s">
        <v>64</v>
      </c>
      <c r="G6819" t="s">
        <v>6087</v>
      </c>
      <c r="H6819" t="s">
        <v>3069</v>
      </c>
      <c r="I6819" t="s">
        <v>3069</v>
      </c>
      <c r="J6819" t="s">
        <v>66</v>
      </c>
      <c r="K6819">
        <v>5</v>
      </c>
      <c r="M6819" s="57">
        <v>0</v>
      </c>
      <c r="N6819" t="s">
        <v>67</v>
      </c>
      <c r="O6819" s="57">
        <v>0.16</v>
      </c>
      <c r="P6819" s="56">
        <v>0</v>
      </c>
      <c r="Q6819" s="56">
        <v>0</v>
      </c>
      <c r="R6819" s="56">
        <v>0</v>
      </c>
    </row>
    <row r="6820" spans="1:18" x14ac:dyDescent="0.2">
      <c r="A6820" t="s">
        <v>7710</v>
      </c>
      <c r="B6820" t="s">
        <v>572</v>
      </c>
      <c r="C6820" t="s">
        <v>3113</v>
      </c>
      <c r="D6820" t="s">
        <v>3114</v>
      </c>
      <c r="E6820" t="s">
        <v>63</v>
      </c>
      <c r="F6820" t="s">
        <v>64</v>
      </c>
      <c r="G6820" t="s">
        <v>6199</v>
      </c>
      <c r="H6820" t="s">
        <v>1742</v>
      </c>
      <c r="I6820" t="s">
        <v>1742</v>
      </c>
      <c r="J6820" t="s">
        <v>66</v>
      </c>
      <c r="K6820">
        <v>8</v>
      </c>
      <c r="L6820" t="s">
        <v>3118</v>
      </c>
      <c r="M6820" s="57">
        <v>0</v>
      </c>
      <c r="N6820" t="s">
        <v>67</v>
      </c>
      <c r="O6820" s="57">
        <v>0.28000000000000003</v>
      </c>
      <c r="P6820" s="56">
        <v>0</v>
      </c>
      <c r="Q6820" s="56">
        <v>0</v>
      </c>
      <c r="R6820" s="56">
        <v>0</v>
      </c>
    </row>
    <row r="6821" spans="1:18" x14ac:dyDescent="0.2">
      <c r="A6821" t="s">
        <v>7710</v>
      </c>
      <c r="B6821" t="s">
        <v>572</v>
      </c>
      <c r="C6821" t="s">
        <v>3113</v>
      </c>
      <c r="D6821" t="s">
        <v>3114</v>
      </c>
      <c r="E6821" t="s">
        <v>63</v>
      </c>
      <c r="F6821" t="s">
        <v>68</v>
      </c>
      <c r="G6821" t="s">
        <v>6091</v>
      </c>
      <c r="H6821" t="s">
        <v>3069</v>
      </c>
      <c r="I6821" t="s">
        <v>3069</v>
      </c>
      <c r="J6821" t="s">
        <v>66</v>
      </c>
      <c r="K6821">
        <v>5</v>
      </c>
      <c r="M6821" s="57">
        <v>0.21989281799999999</v>
      </c>
      <c r="N6821" t="s">
        <v>67</v>
      </c>
      <c r="O6821" s="57">
        <v>0.16</v>
      </c>
      <c r="P6821" s="56">
        <v>216.7255605</v>
      </c>
      <c r="Q6821" s="56">
        <v>3.6232566737606574E-2</v>
      </c>
      <c r="R6821" s="56">
        <v>0.11233525135809884</v>
      </c>
    </row>
    <row r="6822" spans="1:18" x14ac:dyDescent="0.2">
      <c r="A6822" t="s">
        <v>7710</v>
      </c>
      <c r="B6822" t="s">
        <v>572</v>
      </c>
      <c r="C6822" t="s">
        <v>3113</v>
      </c>
      <c r="D6822" t="s">
        <v>3114</v>
      </c>
      <c r="E6822" t="s">
        <v>63</v>
      </c>
      <c r="F6822" t="s">
        <v>68</v>
      </c>
      <c r="G6822" t="s">
        <v>6204</v>
      </c>
      <c r="H6822" t="s">
        <v>1742</v>
      </c>
      <c r="I6822" t="s">
        <v>1742</v>
      </c>
      <c r="J6822" t="s">
        <v>66</v>
      </c>
      <c r="K6822">
        <v>8</v>
      </c>
      <c r="L6822" t="s">
        <v>3118</v>
      </c>
      <c r="M6822" s="57">
        <v>0</v>
      </c>
      <c r="N6822" t="s">
        <v>67</v>
      </c>
      <c r="O6822" s="57">
        <v>0.28000000000000003</v>
      </c>
      <c r="P6822" s="56">
        <v>0</v>
      </c>
      <c r="Q6822" s="56">
        <v>0</v>
      </c>
      <c r="R6822" s="56">
        <v>0</v>
      </c>
    </row>
    <row r="6823" spans="1:18" x14ac:dyDescent="0.2">
      <c r="A6823" t="s">
        <v>7710</v>
      </c>
      <c r="B6823" t="s">
        <v>572</v>
      </c>
      <c r="C6823" t="s">
        <v>3113</v>
      </c>
      <c r="D6823" t="s">
        <v>3114</v>
      </c>
      <c r="E6823" t="s">
        <v>63</v>
      </c>
      <c r="F6823" t="s">
        <v>69</v>
      </c>
      <c r="G6823" t="s">
        <v>6116</v>
      </c>
      <c r="H6823" t="s">
        <v>2871</v>
      </c>
      <c r="I6823" t="s">
        <v>2871</v>
      </c>
      <c r="J6823" t="s">
        <v>71</v>
      </c>
      <c r="K6823">
        <v>15</v>
      </c>
      <c r="L6823" t="s">
        <v>3114</v>
      </c>
      <c r="M6823" s="57">
        <v>2.1287599000000001E-2</v>
      </c>
      <c r="N6823" t="s">
        <v>67</v>
      </c>
      <c r="O6823" s="57">
        <v>0.87037036999999995</v>
      </c>
      <c r="P6823" s="56">
        <v>116.2872275</v>
      </c>
      <c r="Q6823" s="56">
        <v>2.8556285722900938E-2</v>
      </c>
      <c r="R6823" s="56">
        <v>6.4508863484495395E-3</v>
      </c>
    </row>
    <row r="6824" spans="1:18" x14ac:dyDescent="0.2">
      <c r="A6824" t="s">
        <v>7710</v>
      </c>
      <c r="B6824" t="s">
        <v>572</v>
      </c>
      <c r="C6824" t="s">
        <v>3113</v>
      </c>
      <c r="D6824" t="s">
        <v>3114</v>
      </c>
      <c r="E6824" t="s">
        <v>63</v>
      </c>
      <c r="F6824" t="s">
        <v>69</v>
      </c>
      <c r="G6824" t="s">
        <v>6117</v>
      </c>
      <c r="H6824" t="s">
        <v>1752</v>
      </c>
      <c r="I6824" t="s">
        <v>1752</v>
      </c>
      <c r="J6824" t="s">
        <v>71</v>
      </c>
      <c r="K6824">
        <v>15</v>
      </c>
      <c r="L6824" t="s">
        <v>3114</v>
      </c>
      <c r="M6824" s="57">
        <v>0.86416099999999996</v>
      </c>
      <c r="N6824" t="s">
        <v>67</v>
      </c>
      <c r="O6824" s="57">
        <v>0.53333333299999997</v>
      </c>
      <c r="P6824" s="56">
        <v>5365.5457930000002</v>
      </c>
      <c r="Q6824" s="56">
        <v>1.2873860049106154</v>
      </c>
      <c r="R6824" s="56">
        <v>0.29765429920986503</v>
      </c>
    </row>
    <row r="6825" spans="1:18" x14ac:dyDescent="0.2">
      <c r="A6825" t="s">
        <v>7710</v>
      </c>
      <c r="B6825" t="s">
        <v>572</v>
      </c>
      <c r="C6825" t="s">
        <v>3113</v>
      </c>
      <c r="D6825" t="s">
        <v>3114</v>
      </c>
      <c r="E6825" t="s">
        <v>63</v>
      </c>
      <c r="F6825" t="s">
        <v>69</v>
      </c>
      <c r="G6825" t="s">
        <v>6118</v>
      </c>
      <c r="H6825" t="s">
        <v>2711</v>
      </c>
      <c r="I6825" t="s">
        <v>2711</v>
      </c>
      <c r="J6825" t="s">
        <v>71</v>
      </c>
      <c r="K6825">
        <v>7.8</v>
      </c>
      <c r="L6825" t="s">
        <v>3114</v>
      </c>
      <c r="M6825" s="57">
        <v>0</v>
      </c>
      <c r="N6825" t="s">
        <v>67</v>
      </c>
      <c r="O6825" s="57">
        <v>0.233333333</v>
      </c>
      <c r="P6825" s="56">
        <v>0</v>
      </c>
      <c r="Q6825" s="56">
        <v>0</v>
      </c>
      <c r="R6825" s="56">
        <v>0</v>
      </c>
    </row>
    <row r="6826" spans="1:18" x14ac:dyDescent="0.2">
      <c r="A6826" t="s">
        <v>7710</v>
      </c>
      <c r="B6826" t="s">
        <v>572</v>
      </c>
      <c r="C6826" t="s">
        <v>3113</v>
      </c>
      <c r="D6826" t="s">
        <v>3114</v>
      </c>
      <c r="E6826" t="s">
        <v>63</v>
      </c>
      <c r="F6826" t="s">
        <v>64</v>
      </c>
      <c r="G6826" t="s">
        <v>6119</v>
      </c>
      <c r="H6826" t="s">
        <v>2871</v>
      </c>
      <c r="I6826" t="s">
        <v>2871</v>
      </c>
      <c r="J6826" t="s">
        <v>71</v>
      </c>
      <c r="K6826">
        <v>15</v>
      </c>
      <c r="L6826" t="s">
        <v>3114</v>
      </c>
      <c r="M6826" s="57">
        <v>0</v>
      </c>
      <c r="N6826" t="s">
        <v>67</v>
      </c>
      <c r="O6826" s="57">
        <v>0.87037036999999995</v>
      </c>
      <c r="P6826" s="56">
        <v>0</v>
      </c>
      <c r="Q6826" s="56">
        <v>0</v>
      </c>
      <c r="R6826" s="56">
        <v>0</v>
      </c>
    </row>
    <row r="6827" spans="1:18" x14ac:dyDescent="0.2">
      <c r="A6827" t="s">
        <v>7710</v>
      </c>
      <c r="B6827" t="s">
        <v>572</v>
      </c>
      <c r="C6827" t="s">
        <v>3113</v>
      </c>
      <c r="D6827" t="s">
        <v>3114</v>
      </c>
      <c r="E6827" t="s">
        <v>63</v>
      </c>
      <c r="F6827" t="s">
        <v>64</v>
      </c>
      <c r="G6827" t="s">
        <v>6120</v>
      </c>
      <c r="H6827" t="s">
        <v>1752</v>
      </c>
      <c r="I6827" t="s">
        <v>1752</v>
      </c>
      <c r="J6827" t="s">
        <v>71</v>
      </c>
      <c r="K6827">
        <v>15</v>
      </c>
      <c r="L6827" t="s">
        <v>3114</v>
      </c>
      <c r="M6827" s="57">
        <v>0</v>
      </c>
      <c r="N6827" t="s">
        <v>67</v>
      </c>
      <c r="O6827" s="57">
        <v>0.53333333299999997</v>
      </c>
      <c r="P6827" s="56">
        <v>0</v>
      </c>
      <c r="Q6827" s="56">
        <v>0</v>
      </c>
      <c r="R6827" s="56">
        <v>0</v>
      </c>
    </row>
    <row r="6828" spans="1:18" x14ac:dyDescent="0.2">
      <c r="A6828" t="s">
        <v>7710</v>
      </c>
      <c r="B6828" t="s">
        <v>572</v>
      </c>
      <c r="C6828" t="s">
        <v>3113</v>
      </c>
      <c r="D6828" t="s">
        <v>3114</v>
      </c>
      <c r="E6828" t="s">
        <v>63</v>
      </c>
      <c r="F6828" t="s">
        <v>64</v>
      </c>
      <c r="G6828" t="s">
        <v>6121</v>
      </c>
      <c r="H6828" t="s">
        <v>2711</v>
      </c>
      <c r="I6828" t="s">
        <v>2711</v>
      </c>
      <c r="J6828" t="s">
        <v>71</v>
      </c>
      <c r="K6828">
        <v>7.8</v>
      </c>
      <c r="L6828" t="s">
        <v>3114</v>
      </c>
      <c r="M6828" s="57">
        <v>0</v>
      </c>
      <c r="N6828" t="s">
        <v>67</v>
      </c>
      <c r="O6828" s="57">
        <v>0.233333333</v>
      </c>
      <c r="P6828" s="56">
        <v>0</v>
      </c>
      <c r="Q6828" s="56">
        <v>0</v>
      </c>
      <c r="R6828" s="56">
        <v>0</v>
      </c>
    </row>
    <row r="6829" spans="1:18" x14ac:dyDescent="0.2">
      <c r="A6829" t="s">
        <v>7710</v>
      </c>
      <c r="B6829" t="s">
        <v>572</v>
      </c>
      <c r="C6829" t="s">
        <v>3131</v>
      </c>
      <c r="D6829" t="s">
        <v>3132</v>
      </c>
      <c r="E6829" t="s">
        <v>63</v>
      </c>
      <c r="F6829" t="s">
        <v>64</v>
      </c>
      <c r="G6829" t="s">
        <v>6124</v>
      </c>
      <c r="H6829" t="s">
        <v>3015</v>
      </c>
      <c r="I6829" t="s">
        <v>3015</v>
      </c>
      <c r="J6829" t="s">
        <v>66</v>
      </c>
      <c r="K6829">
        <v>5</v>
      </c>
      <c r="L6829" t="s">
        <v>3137</v>
      </c>
      <c r="M6829" s="57">
        <v>0</v>
      </c>
      <c r="N6829" t="s">
        <v>67</v>
      </c>
      <c r="O6829" s="57">
        <v>0.56497127599999997</v>
      </c>
      <c r="P6829" s="56">
        <v>0</v>
      </c>
      <c r="Q6829" s="56">
        <v>0</v>
      </c>
      <c r="R6829" s="56">
        <v>0</v>
      </c>
    </row>
    <row r="6830" spans="1:18" x14ac:dyDescent="0.2">
      <c r="A6830" t="s">
        <v>7710</v>
      </c>
      <c r="B6830" t="s">
        <v>572</v>
      </c>
      <c r="C6830" t="s">
        <v>3131</v>
      </c>
      <c r="D6830" t="s">
        <v>3132</v>
      </c>
      <c r="E6830" t="s">
        <v>63</v>
      </c>
      <c r="F6830" t="s">
        <v>68</v>
      </c>
      <c r="G6830" t="s">
        <v>6128</v>
      </c>
      <c r="H6830" t="s">
        <v>3015</v>
      </c>
      <c r="I6830" t="s">
        <v>3015</v>
      </c>
      <c r="J6830" t="s">
        <v>66</v>
      </c>
      <c r="K6830">
        <v>5</v>
      </c>
      <c r="L6830" t="s">
        <v>3137</v>
      </c>
      <c r="M6830" s="57">
        <v>0</v>
      </c>
      <c r="N6830" t="s">
        <v>67</v>
      </c>
      <c r="O6830" s="57">
        <v>0.56497127599999997</v>
      </c>
      <c r="P6830" s="56">
        <v>0</v>
      </c>
      <c r="Q6830" s="56">
        <v>0</v>
      </c>
      <c r="R6830" s="56">
        <v>0</v>
      </c>
    </row>
    <row r="6831" spans="1:18" x14ac:dyDescent="0.2">
      <c r="A6831" t="s">
        <v>7710</v>
      </c>
      <c r="B6831" t="s">
        <v>572</v>
      </c>
      <c r="C6831" t="s">
        <v>3131</v>
      </c>
      <c r="D6831" t="s">
        <v>3132</v>
      </c>
      <c r="E6831" t="s">
        <v>63</v>
      </c>
      <c r="F6831" t="s">
        <v>69</v>
      </c>
      <c r="G6831" t="s">
        <v>6131</v>
      </c>
      <c r="H6831" t="s">
        <v>2894</v>
      </c>
      <c r="I6831" t="s">
        <v>2894</v>
      </c>
      <c r="J6831" t="s">
        <v>71</v>
      </c>
      <c r="K6831">
        <v>4</v>
      </c>
      <c r="L6831" t="s">
        <v>3132</v>
      </c>
      <c r="M6831" s="57">
        <v>0</v>
      </c>
      <c r="N6831" t="s">
        <v>67</v>
      </c>
      <c r="O6831" s="57">
        <v>0.23076923099999999</v>
      </c>
      <c r="P6831" s="56">
        <v>0</v>
      </c>
      <c r="Q6831" s="56">
        <v>0</v>
      </c>
      <c r="R6831" s="56">
        <v>0</v>
      </c>
    </row>
    <row r="6832" spans="1:18" x14ac:dyDescent="0.2">
      <c r="A6832" t="s">
        <v>7710</v>
      </c>
      <c r="B6832" t="s">
        <v>572</v>
      </c>
      <c r="C6832" t="s">
        <v>3131</v>
      </c>
      <c r="D6832" t="s">
        <v>3132</v>
      </c>
      <c r="E6832" t="s">
        <v>63</v>
      </c>
      <c r="F6832" t="s">
        <v>64</v>
      </c>
      <c r="G6832" t="s">
        <v>6134</v>
      </c>
      <c r="H6832" t="s">
        <v>2894</v>
      </c>
      <c r="I6832" t="s">
        <v>2894</v>
      </c>
      <c r="J6832" t="s">
        <v>71</v>
      </c>
      <c r="K6832">
        <v>4</v>
      </c>
      <c r="L6832" t="s">
        <v>3132</v>
      </c>
      <c r="M6832" s="57">
        <v>0</v>
      </c>
      <c r="N6832" t="s">
        <v>67</v>
      </c>
      <c r="O6832" s="57">
        <v>0.23076923099999999</v>
      </c>
      <c r="P6832" s="56">
        <v>0</v>
      </c>
      <c r="Q6832" s="56">
        <v>0</v>
      </c>
      <c r="R6832" s="56">
        <v>0</v>
      </c>
    </row>
    <row r="6833" spans="1:18" x14ac:dyDescent="0.2">
      <c r="A6833" t="s">
        <v>7710</v>
      </c>
      <c r="B6833" t="s">
        <v>572</v>
      </c>
      <c r="C6833" t="s">
        <v>1669</v>
      </c>
      <c r="D6833" t="s">
        <v>3148</v>
      </c>
      <c r="E6833" t="s">
        <v>63</v>
      </c>
      <c r="F6833" t="s">
        <v>64</v>
      </c>
      <c r="G6833" t="s">
        <v>7156</v>
      </c>
      <c r="H6833" t="s">
        <v>3069</v>
      </c>
      <c r="I6833" t="s">
        <v>3069</v>
      </c>
      <c r="J6833" t="s">
        <v>66</v>
      </c>
      <c r="K6833">
        <v>5</v>
      </c>
      <c r="M6833" s="57">
        <v>0</v>
      </c>
      <c r="N6833" t="s">
        <v>67</v>
      </c>
      <c r="O6833" s="57">
        <v>0.16</v>
      </c>
      <c r="P6833" s="56">
        <v>0</v>
      </c>
      <c r="Q6833" s="56">
        <v>0</v>
      </c>
      <c r="R6833" s="56">
        <v>0</v>
      </c>
    </row>
    <row r="6834" spans="1:18" x14ac:dyDescent="0.2">
      <c r="A6834" t="s">
        <v>7710</v>
      </c>
      <c r="B6834" t="s">
        <v>572</v>
      </c>
      <c r="C6834" t="s">
        <v>1669</v>
      </c>
      <c r="D6834" t="s">
        <v>3148</v>
      </c>
      <c r="E6834" t="s">
        <v>63</v>
      </c>
      <c r="F6834" t="s">
        <v>64</v>
      </c>
      <c r="G6834" t="s">
        <v>7749</v>
      </c>
      <c r="H6834" t="s">
        <v>2990</v>
      </c>
      <c r="I6834" t="s">
        <v>2990</v>
      </c>
      <c r="J6834" t="s">
        <v>66</v>
      </c>
      <c r="K6834">
        <v>20</v>
      </c>
      <c r="M6834" s="57">
        <v>0</v>
      </c>
      <c r="N6834" t="s">
        <v>67</v>
      </c>
      <c r="O6834" s="57">
        <v>0</v>
      </c>
      <c r="P6834" s="56">
        <v>0</v>
      </c>
      <c r="Q6834" s="56">
        <v>0</v>
      </c>
      <c r="R6834" s="56">
        <v>0</v>
      </c>
    </row>
    <row r="6835" spans="1:18" x14ac:dyDescent="0.2">
      <c r="A6835" t="s">
        <v>7710</v>
      </c>
      <c r="B6835" t="s">
        <v>572</v>
      </c>
      <c r="C6835" t="s">
        <v>1669</v>
      </c>
      <c r="D6835" t="s">
        <v>3148</v>
      </c>
      <c r="E6835" t="s">
        <v>63</v>
      </c>
      <c r="F6835" t="s">
        <v>64</v>
      </c>
      <c r="G6835" t="s">
        <v>7182</v>
      </c>
      <c r="H6835" t="s">
        <v>2962</v>
      </c>
      <c r="I6835" t="s">
        <v>2962</v>
      </c>
      <c r="J6835" t="s">
        <v>66</v>
      </c>
      <c r="K6835">
        <v>15</v>
      </c>
      <c r="M6835" s="57">
        <v>0</v>
      </c>
      <c r="N6835" t="s">
        <v>67</v>
      </c>
      <c r="O6835" s="57">
        <v>0.12</v>
      </c>
      <c r="P6835" s="56">
        <v>0</v>
      </c>
      <c r="Q6835" s="56">
        <v>0</v>
      </c>
      <c r="R6835" s="56">
        <v>0</v>
      </c>
    </row>
    <row r="6836" spans="1:18" x14ac:dyDescent="0.2">
      <c r="A6836" t="s">
        <v>7710</v>
      </c>
      <c r="B6836" t="s">
        <v>572</v>
      </c>
      <c r="C6836" t="s">
        <v>1669</v>
      </c>
      <c r="D6836" t="s">
        <v>3148</v>
      </c>
      <c r="E6836" t="s">
        <v>63</v>
      </c>
      <c r="F6836" t="s">
        <v>64</v>
      </c>
      <c r="G6836" t="s">
        <v>7185</v>
      </c>
      <c r="H6836" t="s">
        <v>2952</v>
      </c>
      <c r="I6836" t="s">
        <v>2952</v>
      </c>
      <c r="J6836" t="s">
        <v>66</v>
      </c>
      <c r="K6836">
        <v>13</v>
      </c>
      <c r="L6836" t="s">
        <v>3167</v>
      </c>
      <c r="M6836" s="57">
        <v>0</v>
      </c>
      <c r="N6836" t="s">
        <v>67</v>
      </c>
      <c r="O6836" s="57">
        <v>0.24740000000000001</v>
      </c>
      <c r="P6836" s="56">
        <v>0</v>
      </c>
      <c r="Q6836" s="56">
        <v>0</v>
      </c>
      <c r="R6836" s="56">
        <v>0</v>
      </c>
    </row>
    <row r="6837" spans="1:18" x14ac:dyDescent="0.2">
      <c r="A6837" t="s">
        <v>7710</v>
      </c>
      <c r="B6837" t="s">
        <v>572</v>
      </c>
      <c r="C6837" t="s">
        <v>1669</v>
      </c>
      <c r="D6837" t="s">
        <v>3148</v>
      </c>
      <c r="E6837" t="s">
        <v>63</v>
      </c>
      <c r="F6837" t="s">
        <v>64</v>
      </c>
      <c r="G6837" t="s">
        <v>7186</v>
      </c>
      <c r="H6837" t="s">
        <v>2950</v>
      </c>
      <c r="I6837" t="s">
        <v>2950</v>
      </c>
      <c r="J6837" t="s">
        <v>66</v>
      </c>
      <c r="K6837">
        <v>10</v>
      </c>
      <c r="L6837" t="s">
        <v>3167</v>
      </c>
      <c r="M6837" s="57">
        <v>0</v>
      </c>
      <c r="N6837" t="s">
        <v>67</v>
      </c>
      <c r="O6837" s="57">
        <v>0.125</v>
      </c>
      <c r="P6837" s="56">
        <v>0</v>
      </c>
      <c r="Q6837" s="56">
        <v>0</v>
      </c>
      <c r="R6837" s="56">
        <v>0</v>
      </c>
    </row>
    <row r="6838" spans="1:18" x14ac:dyDescent="0.2">
      <c r="A6838" t="s">
        <v>7710</v>
      </c>
      <c r="B6838" t="s">
        <v>572</v>
      </c>
      <c r="C6838" t="s">
        <v>1669</v>
      </c>
      <c r="D6838" t="s">
        <v>3148</v>
      </c>
      <c r="E6838" t="s">
        <v>63</v>
      </c>
      <c r="F6838" t="s">
        <v>64</v>
      </c>
      <c r="G6838" t="s">
        <v>7187</v>
      </c>
      <c r="H6838" t="s">
        <v>1650</v>
      </c>
      <c r="I6838" t="s">
        <v>1650</v>
      </c>
      <c r="J6838" t="s">
        <v>66</v>
      </c>
      <c r="K6838">
        <v>20</v>
      </c>
      <c r="M6838" s="57">
        <v>0</v>
      </c>
      <c r="N6838" t="s">
        <v>67</v>
      </c>
      <c r="O6838" s="57">
        <v>0.94736842099999996</v>
      </c>
      <c r="P6838" s="56">
        <v>0</v>
      </c>
      <c r="Q6838" s="56">
        <v>0</v>
      </c>
      <c r="R6838" s="56">
        <v>0</v>
      </c>
    </row>
    <row r="6839" spans="1:18" x14ac:dyDescent="0.2">
      <c r="A6839" t="s">
        <v>7710</v>
      </c>
      <c r="B6839" t="s">
        <v>572</v>
      </c>
      <c r="C6839" t="s">
        <v>1669</v>
      </c>
      <c r="D6839" t="s">
        <v>3148</v>
      </c>
      <c r="E6839" t="s">
        <v>63</v>
      </c>
      <c r="F6839" t="s">
        <v>64</v>
      </c>
      <c r="G6839" t="s">
        <v>7190</v>
      </c>
      <c r="H6839" t="s">
        <v>2949</v>
      </c>
      <c r="I6839" t="s">
        <v>2949</v>
      </c>
      <c r="J6839" t="s">
        <v>66</v>
      </c>
      <c r="K6839">
        <v>10</v>
      </c>
      <c r="L6839" t="s">
        <v>3157</v>
      </c>
      <c r="M6839" s="57">
        <v>0</v>
      </c>
      <c r="N6839" t="s">
        <v>67</v>
      </c>
      <c r="O6839" s="57">
        <v>5.5555555999999999E-2</v>
      </c>
      <c r="P6839" s="56">
        <v>0</v>
      </c>
      <c r="Q6839" s="56">
        <v>0</v>
      </c>
      <c r="R6839" s="56">
        <v>0</v>
      </c>
    </row>
    <row r="6840" spans="1:18" x14ac:dyDescent="0.2">
      <c r="A6840" t="s">
        <v>7710</v>
      </c>
      <c r="B6840" t="s">
        <v>572</v>
      </c>
      <c r="C6840" t="s">
        <v>1669</v>
      </c>
      <c r="D6840" t="s">
        <v>3148</v>
      </c>
      <c r="E6840" t="s">
        <v>63</v>
      </c>
      <c r="F6840" t="s">
        <v>68</v>
      </c>
      <c r="G6840" t="s">
        <v>6165</v>
      </c>
      <c r="H6840" t="s">
        <v>3069</v>
      </c>
      <c r="I6840" t="s">
        <v>3069</v>
      </c>
      <c r="J6840" t="s">
        <v>66</v>
      </c>
      <c r="K6840">
        <v>5</v>
      </c>
      <c r="M6840" s="57">
        <v>0.21989281799999999</v>
      </c>
      <c r="N6840" t="s">
        <v>67</v>
      </c>
      <c r="O6840" s="57">
        <v>0.16</v>
      </c>
      <c r="P6840" s="56">
        <v>0</v>
      </c>
      <c r="Q6840" s="56">
        <v>0</v>
      </c>
      <c r="R6840" s="56">
        <v>0</v>
      </c>
    </row>
    <row r="6841" spans="1:18" x14ac:dyDescent="0.2">
      <c r="A6841" t="s">
        <v>7710</v>
      </c>
      <c r="B6841" t="s">
        <v>572</v>
      </c>
      <c r="C6841" t="s">
        <v>1669</v>
      </c>
      <c r="D6841" t="s">
        <v>3148</v>
      </c>
      <c r="E6841" t="s">
        <v>63</v>
      </c>
      <c r="F6841" t="s">
        <v>68</v>
      </c>
      <c r="G6841" t="s">
        <v>7191</v>
      </c>
      <c r="H6841" t="s">
        <v>1618</v>
      </c>
      <c r="I6841" t="s">
        <v>1618</v>
      </c>
      <c r="J6841" t="s">
        <v>66</v>
      </c>
      <c r="K6841">
        <v>20</v>
      </c>
      <c r="M6841" s="57">
        <v>0</v>
      </c>
      <c r="N6841" t="s">
        <v>67</v>
      </c>
      <c r="O6841" s="57">
        <v>0.50523012599999995</v>
      </c>
      <c r="P6841" s="56">
        <v>0</v>
      </c>
      <c r="Q6841" s="56">
        <v>0</v>
      </c>
      <c r="R6841" s="56">
        <v>0</v>
      </c>
    </row>
    <row r="6842" spans="1:18" x14ac:dyDescent="0.2">
      <c r="A6842" t="s">
        <v>7710</v>
      </c>
      <c r="B6842" t="s">
        <v>572</v>
      </c>
      <c r="C6842" t="s">
        <v>1669</v>
      </c>
      <c r="D6842" t="s">
        <v>3148</v>
      </c>
      <c r="E6842" t="s">
        <v>63</v>
      </c>
      <c r="F6842" t="s">
        <v>68</v>
      </c>
      <c r="G6842" t="s">
        <v>7750</v>
      </c>
      <c r="H6842" t="s">
        <v>2990</v>
      </c>
      <c r="I6842" t="s">
        <v>2990</v>
      </c>
      <c r="J6842" t="s">
        <v>66</v>
      </c>
      <c r="K6842">
        <v>20</v>
      </c>
      <c r="M6842" s="57">
        <v>0</v>
      </c>
      <c r="N6842" t="s">
        <v>67</v>
      </c>
      <c r="O6842" s="57">
        <v>0</v>
      </c>
      <c r="P6842" s="56">
        <v>0</v>
      </c>
      <c r="Q6842" s="56">
        <v>0</v>
      </c>
      <c r="R6842" s="56">
        <v>0</v>
      </c>
    </row>
    <row r="6843" spans="1:18" x14ac:dyDescent="0.2">
      <c r="A6843" t="s">
        <v>7710</v>
      </c>
      <c r="B6843" t="s">
        <v>572</v>
      </c>
      <c r="C6843" t="s">
        <v>1669</v>
      </c>
      <c r="D6843" t="s">
        <v>3148</v>
      </c>
      <c r="E6843" t="s">
        <v>63</v>
      </c>
      <c r="F6843" t="s">
        <v>68</v>
      </c>
      <c r="G6843" t="s">
        <v>6150</v>
      </c>
      <c r="H6843" t="s">
        <v>2962</v>
      </c>
      <c r="I6843" t="s">
        <v>2962</v>
      </c>
      <c r="J6843" t="s">
        <v>66</v>
      </c>
      <c r="K6843">
        <v>15</v>
      </c>
      <c r="M6843" s="57">
        <v>0</v>
      </c>
      <c r="N6843" t="s">
        <v>67</v>
      </c>
      <c r="O6843" s="57">
        <v>0.12</v>
      </c>
      <c r="P6843" s="56">
        <v>0</v>
      </c>
      <c r="Q6843" s="56">
        <v>0</v>
      </c>
      <c r="R6843" s="56">
        <v>0</v>
      </c>
    </row>
    <row r="6844" spans="1:18" x14ac:dyDescent="0.2">
      <c r="A6844" t="s">
        <v>7710</v>
      </c>
      <c r="B6844" t="s">
        <v>572</v>
      </c>
      <c r="C6844" t="s">
        <v>1669</v>
      </c>
      <c r="D6844" t="s">
        <v>3148</v>
      </c>
      <c r="E6844" t="s">
        <v>63</v>
      </c>
      <c r="F6844" t="s">
        <v>68</v>
      </c>
      <c r="G6844" t="s">
        <v>6153</v>
      </c>
      <c r="H6844" t="s">
        <v>2952</v>
      </c>
      <c r="I6844" t="s">
        <v>2952</v>
      </c>
      <c r="J6844" t="s">
        <v>66</v>
      </c>
      <c r="K6844">
        <v>13</v>
      </c>
      <c r="L6844" t="s">
        <v>3167</v>
      </c>
      <c r="M6844" s="57">
        <v>0</v>
      </c>
      <c r="N6844" t="s">
        <v>67</v>
      </c>
      <c r="O6844" s="57">
        <v>0.24740000000000001</v>
      </c>
      <c r="P6844" s="56">
        <v>0</v>
      </c>
      <c r="Q6844" s="56">
        <v>0</v>
      </c>
      <c r="R6844" s="56">
        <v>0</v>
      </c>
    </row>
    <row r="6845" spans="1:18" x14ac:dyDescent="0.2">
      <c r="A6845" t="s">
        <v>7710</v>
      </c>
      <c r="B6845" t="s">
        <v>572</v>
      </c>
      <c r="C6845" t="s">
        <v>1669</v>
      </c>
      <c r="D6845" t="s">
        <v>3148</v>
      </c>
      <c r="E6845" t="s">
        <v>63</v>
      </c>
      <c r="F6845" t="s">
        <v>68</v>
      </c>
      <c r="G6845" t="s">
        <v>6154</v>
      </c>
      <c r="H6845" t="s">
        <v>2950</v>
      </c>
      <c r="I6845" t="s">
        <v>2950</v>
      </c>
      <c r="J6845" t="s">
        <v>66</v>
      </c>
      <c r="K6845">
        <v>10</v>
      </c>
      <c r="L6845" t="s">
        <v>3167</v>
      </c>
      <c r="M6845" s="57">
        <v>0</v>
      </c>
      <c r="N6845" t="s">
        <v>67</v>
      </c>
      <c r="O6845" s="57">
        <v>0.125</v>
      </c>
      <c r="P6845" s="56">
        <v>0</v>
      </c>
      <c r="Q6845" s="56">
        <v>0</v>
      </c>
      <c r="R6845" s="56">
        <v>0</v>
      </c>
    </row>
    <row r="6846" spans="1:18" x14ac:dyDescent="0.2">
      <c r="A6846" t="s">
        <v>7710</v>
      </c>
      <c r="B6846" t="s">
        <v>572</v>
      </c>
      <c r="C6846" t="s">
        <v>1669</v>
      </c>
      <c r="D6846" t="s">
        <v>3148</v>
      </c>
      <c r="E6846" t="s">
        <v>63</v>
      </c>
      <c r="F6846" t="s">
        <v>68</v>
      </c>
      <c r="G6846" t="s">
        <v>7192</v>
      </c>
      <c r="H6846" t="s">
        <v>1650</v>
      </c>
      <c r="I6846" t="s">
        <v>1650</v>
      </c>
      <c r="J6846" t="s">
        <v>66</v>
      </c>
      <c r="K6846">
        <v>20</v>
      </c>
      <c r="M6846" s="57">
        <v>0</v>
      </c>
      <c r="N6846" t="s">
        <v>67</v>
      </c>
      <c r="O6846" s="57">
        <v>0.94736842099999996</v>
      </c>
      <c r="P6846" s="56">
        <v>0</v>
      </c>
      <c r="Q6846" s="56">
        <v>0</v>
      </c>
      <c r="R6846" s="56">
        <v>0</v>
      </c>
    </row>
    <row r="6847" spans="1:18" x14ac:dyDescent="0.2">
      <c r="A6847" t="s">
        <v>7710</v>
      </c>
      <c r="B6847" t="s">
        <v>572</v>
      </c>
      <c r="C6847" t="s">
        <v>1669</v>
      </c>
      <c r="D6847" t="s">
        <v>3148</v>
      </c>
      <c r="E6847" t="s">
        <v>63</v>
      </c>
      <c r="F6847" t="s">
        <v>68</v>
      </c>
      <c r="G6847" t="s">
        <v>6157</v>
      </c>
      <c r="H6847" t="s">
        <v>2949</v>
      </c>
      <c r="I6847" t="s">
        <v>2949</v>
      </c>
      <c r="J6847" t="s">
        <v>66</v>
      </c>
      <c r="K6847">
        <v>10</v>
      </c>
      <c r="L6847" t="s">
        <v>3157</v>
      </c>
      <c r="M6847" s="57">
        <v>0</v>
      </c>
      <c r="N6847" t="s">
        <v>67</v>
      </c>
      <c r="O6847" s="57">
        <v>5.5555555999999999E-2</v>
      </c>
      <c r="P6847" s="56">
        <v>0</v>
      </c>
      <c r="Q6847" s="56">
        <v>0</v>
      </c>
      <c r="R6847" s="56">
        <v>0</v>
      </c>
    </row>
    <row r="6848" spans="1:18" x14ac:dyDescent="0.2">
      <c r="A6848" t="s">
        <v>7710</v>
      </c>
      <c r="B6848" t="s">
        <v>572</v>
      </c>
      <c r="C6848" t="s">
        <v>1669</v>
      </c>
      <c r="D6848" t="s">
        <v>3148</v>
      </c>
      <c r="E6848" t="s">
        <v>63</v>
      </c>
      <c r="F6848" t="s">
        <v>69</v>
      </c>
      <c r="G6848" t="s">
        <v>6159</v>
      </c>
      <c r="H6848" t="s">
        <v>2865</v>
      </c>
      <c r="I6848" t="s">
        <v>2865</v>
      </c>
      <c r="J6848" t="s">
        <v>71</v>
      </c>
      <c r="K6848">
        <v>15</v>
      </c>
      <c r="L6848" t="s">
        <v>3148</v>
      </c>
      <c r="M6848" s="57">
        <v>0.49094891499999999</v>
      </c>
      <c r="N6848" t="s">
        <v>67</v>
      </c>
      <c r="O6848" s="57">
        <v>0.23636363599999999</v>
      </c>
      <c r="P6848" s="56">
        <v>0</v>
      </c>
      <c r="Q6848" s="56">
        <v>0</v>
      </c>
      <c r="R6848" s="56">
        <v>0</v>
      </c>
    </row>
    <row r="6849" spans="1:18" x14ac:dyDescent="0.2">
      <c r="A6849" t="s">
        <v>7710</v>
      </c>
      <c r="B6849" t="s">
        <v>572</v>
      </c>
      <c r="C6849" t="s">
        <v>1669</v>
      </c>
      <c r="D6849" t="s">
        <v>3148</v>
      </c>
      <c r="E6849" t="s">
        <v>63</v>
      </c>
      <c r="F6849" t="s">
        <v>69</v>
      </c>
      <c r="G6849" t="s">
        <v>6160</v>
      </c>
      <c r="H6849" t="s">
        <v>2863</v>
      </c>
      <c r="I6849" t="s">
        <v>2863</v>
      </c>
      <c r="J6849" t="s">
        <v>71</v>
      </c>
      <c r="K6849">
        <v>15</v>
      </c>
      <c r="L6849" t="s">
        <v>3148</v>
      </c>
      <c r="M6849" s="57">
        <v>0</v>
      </c>
      <c r="N6849" t="s">
        <v>67</v>
      </c>
      <c r="O6849" s="57">
        <v>0.23636363599999999</v>
      </c>
      <c r="P6849" s="56">
        <v>0</v>
      </c>
      <c r="Q6849" s="56">
        <v>0</v>
      </c>
      <c r="R6849" s="56">
        <v>0</v>
      </c>
    </row>
    <row r="6850" spans="1:18" x14ac:dyDescent="0.2">
      <c r="A6850" t="s">
        <v>7710</v>
      </c>
      <c r="B6850" t="s">
        <v>572</v>
      </c>
      <c r="C6850" t="s">
        <v>1669</v>
      </c>
      <c r="D6850" t="s">
        <v>3148</v>
      </c>
      <c r="E6850" t="s">
        <v>63</v>
      </c>
      <c r="F6850" t="s">
        <v>64</v>
      </c>
      <c r="G6850" t="s">
        <v>6163</v>
      </c>
      <c r="H6850" t="s">
        <v>2865</v>
      </c>
      <c r="I6850" t="s">
        <v>2865</v>
      </c>
      <c r="J6850" t="s">
        <v>71</v>
      </c>
      <c r="K6850">
        <v>15</v>
      </c>
      <c r="L6850" t="s">
        <v>3148</v>
      </c>
      <c r="M6850" s="57">
        <v>0.49094891499999999</v>
      </c>
      <c r="N6850" t="s">
        <v>67</v>
      </c>
      <c r="O6850" s="57">
        <v>0.23636363599999999</v>
      </c>
      <c r="P6850" s="56">
        <v>0</v>
      </c>
      <c r="Q6850" s="56">
        <v>0</v>
      </c>
      <c r="R6850" s="56">
        <v>0</v>
      </c>
    </row>
    <row r="6851" spans="1:18" x14ac:dyDescent="0.2">
      <c r="A6851" t="s">
        <v>7710</v>
      </c>
      <c r="B6851" t="s">
        <v>572</v>
      </c>
      <c r="C6851" t="s">
        <v>1669</v>
      </c>
      <c r="D6851" t="s">
        <v>3148</v>
      </c>
      <c r="E6851" t="s">
        <v>63</v>
      </c>
      <c r="F6851" t="s">
        <v>64</v>
      </c>
      <c r="G6851" t="s">
        <v>6164</v>
      </c>
      <c r="H6851" t="s">
        <v>2863</v>
      </c>
      <c r="I6851" t="s">
        <v>2863</v>
      </c>
      <c r="J6851" t="s">
        <v>71</v>
      </c>
      <c r="K6851">
        <v>15</v>
      </c>
      <c r="L6851" t="s">
        <v>3148</v>
      </c>
      <c r="M6851" s="57">
        <v>0</v>
      </c>
      <c r="N6851" t="s">
        <v>67</v>
      </c>
      <c r="O6851" s="57">
        <v>0.23636363599999999</v>
      </c>
      <c r="P6851" s="56">
        <v>0</v>
      </c>
      <c r="Q6851" s="56">
        <v>0</v>
      </c>
      <c r="R6851" s="56">
        <v>0</v>
      </c>
    </row>
    <row r="6852" spans="1:18" x14ac:dyDescent="0.2">
      <c r="A6852" t="s">
        <v>7710</v>
      </c>
      <c r="B6852" t="s">
        <v>572</v>
      </c>
      <c r="C6852" t="s">
        <v>1614</v>
      </c>
      <c r="D6852" t="s">
        <v>3180</v>
      </c>
      <c r="E6852" t="s">
        <v>63</v>
      </c>
      <c r="F6852" t="s">
        <v>64</v>
      </c>
      <c r="G6852" t="s">
        <v>7280</v>
      </c>
      <c r="H6852" t="s">
        <v>3069</v>
      </c>
      <c r="I6852" t="s">
        <v>3069</v>
      </c>
      <c r="J6852" t="s">
        <v>66</v>
      </c>
      <c r="K6852">
        <v>5</v>
      </c>
      <c r="M6852" s="57">
        <v>0</v>
      </c>
      <c r="N6852" t="s">
        <v>67</v>
      </c>
      <c r="O6852" s="57">
        <v>0.16</v>
      </c>
      <c r="P6852" s="56">
        <v>0</v>
      </c>
      <c r="Q6852" s="56">
        <v>0</v>
      </c>
      <c r="R6852" s="56">
        <v>0</v>
      </c>
    </row>
    <row r="6853" spans="1:18" x14ac:dyDescent="0.2">
      <c r="A6853" t="s">
        <v>7710</v>
      </c>
      <c r="B6853" t="s">
        <v>572</v>
      </c>
      <c r="C6853" t="s">
        <v>1614</v>
      </c>
      <c r="D6853" t="s">
        <v>3180</v>
      </c>
      <c r="E6853" t="s">
        <v>63</v>
      </c>
      <c r="F6853" t="s">
        <v>64</v>
      </c>
      <c r="G6853" t="s">
        <v>7206</v>
      </c>
      <c r="H6853" t="s">
        <v>2962</v>
      </c>
      <c r="I6853" t="s">
        <v>2962</v>
      </c>
      <c r="J6853" t="s">
        <v>66</v>
      </c>
      <c r="K6853">
        <v>15</v>
      </c>
      <c r="M6853" s="57">
        <v>0</v>
      </c>
      <c r="N6853" t="s">
        <v>67</v>
      </c>
      <c r="O6853" s="57">
        <v>0.12</v>
      </c>
      <c r="P6853" s="56">
        <v>0</v>
      </c>
      <c r="Q6853" s="56">
        <v>0</v>
      </c>
      <c r="R6853" s="56">
        <v>0</v>
      </c>
    </row>
    <row r="6854" spans="1:18" x14ac:dyDescent="0.2">
      <c r="A6854" t="s">
        <v>7710</v>
      </c>
      <c r="B6854" t="s">
        <v>572</v>
      </c>
      <c r="C6854" t="s">
        <v>1614</v>
      </c>
      <c r="D6854" t="s">
        <v>3180</v>
      </c>
      <c r="E6854" t="s">
        <v>63</v>
      </c>
      <c r="F6854" t="s">
        <v>64</v>
      </c>
      <c r="G6854" t="s">
        <v>7211</v>
      </c>
      <c r="H6854" t="s">
        <v>1650</v>
      </c>
      <c r="I6854" t="s">
        <v>1650</v>
      </c>
      <c r="J6854" t="s">
        <v>66</v>
      </c>
      <c r="K6854">
        <v>20</v>
      </c>
      <c r="M6854" s="57">
        <v>0</v>
      </c>
      <c r="N6854" t="s">
        <v>67</v>
      </c>
      <c r="O6854" s="57">
        <v>0.471582907</v>
      </c>
      <c r="P6854" s="56">
        <v>0</v>
      </c>
      <c r="Q6854" s="56">
        <v>0</v>
      </c>
      <c r="R6854" s="56">
        <v>0</v>
      </c>
    </row>
    <row r="6855" spans="1:18" x14ac:dyDescent="0.2">
      <c r="A6855" t="s">
        <v>7710</v>
      </c>
      <c r="B6855" t="s">
        <v>572</v>
      </c>
      <c r="C6855" t="s">
        <v>1614</v>
      </c>
      <c r="D6855" t="s">
        <v>3180</v>
      </c>
      <c r="E6855" t="s">
        <v>63</v>
      </c>
      <c r="F6855" t="s">
        <v>68</v>
      </c>
      <c r="G6855" t="s">
        <v>7281</v>
      </c>
      <c r="H6855" t="s">
        <v>3069</v>
      </c>
      <c r="I6855" t="s">
        <v>3069</v>
      </c>
      <c r="J6855" t="s">
        <v>66</v>
      </c>
      <c r="K6855">
        <v>5</v>
      </c>
      <c r="M6855" s="57">
        <v>0.21989281799999999</v>
      </c>
      <c r="N6855" t="s">
        <v>67</v>
      </c>
      <c r="O6855" s="57">
        <v>0.16</v>
      </c>
      <c r="P6855" s="56">
        <v>40339.689700000003</v>
      </c>
      <c r="Q6855" s="56">
        <v>0</v>
      </c>
      <c r="R6855" s="56">
        <v>20.909251182475135</v>
      </c>
    </row>
    <row r="6856" spans="1:18" x14ac:dyDescent="0.2">
      <c r="A6856" t="s">
        <v>7710</v>
      </c>
      <c r="B6856" t="s">
        <v>572</v>
      </c>
      <c r="C6856" t="s">
        <v>1614</v>
      </c>
      <c r="D6856" t="s">
        <v>3180</v>
      </c>
      <c r="E6856" t="s">
        <v>63</v>
      </c>
      <c r="F6856" t="s">
        <v>68</v>
      </c>
      <c r="G6856" t="s">
        <v>6168</v>
      </c>
      <c r="H6856" t="s">
        <v>1618</v>
      </c>
      <c r="I6856" t="s">
        <v>1618</v>
      </c>
      <c r="J6856" t="s">
        <v>66</v>
      </c>
      <c r="K6856">
        <v>20</v>
      </c>
      <c r="M6856" s="57">
        <v>0</v>
      </c>
      <c r="N6856" t="s">
        <v>67</v>
      </c>
      <c r="O6856" s="57">
        <v>2.8519975999999999E-2</v>
      </c>
      <c r="P6856" s="56">
        <v>0</v>
      </c>
      <c r="Q6856" s="56">
        <v>0</v>
      </c>
      <c r="R6856" s="56">
        <v>0</v>
      </c>
    </row>
    <row r="6857" spans="1:18" x14ac:dyDescent="0.2">
      <c r="A6857" t="s">
        <v>7710</v>
      </c>
      <c r="B6857" t="s">
        <v>572</v>
      </c>
      <c r="C6857" t="s">
        <v>1614</v>
      </c>
      <c r="D6857" t="s">
        <v>3180</v>
      </c>
      <c r="E6857" t="s">
        <v>63</v>
      </c>
      <c r="F6857" t="s">
        <v>68</v>
      </c>
      <c r="G6857" t="s">
        <v>6178</v>
      </c>
      <c r="H6857" t="s">
        <v>2962</v>
      </c>
      <c r="I6857" t="s">
        <v>2962</v>
      </c>
      <c r="J6857" t="s">
        <v>66</v>
      </c>
      <c r="K6857">
        <v>15</v>
      </c>
      <c r="M6857" s="57">
        <v>0</v>
      </c>
      <c r="N6857" t="s">
        <v>67</v>
      </c>
      <c r="O6857" s="57">
        <v>0.12</v>
      </c>
      <c r="P6857" s="56">
        <v>0</v>
      </c>
      <c r="Q6857" s="56">
        <v>0</v>
      </c>
      <c r="R6857" s="56">
        <v>0</v>
      </c>
    </row>
    <row r="6858" spans="1:18" x14ac:dyDescent="0.2">
      <c r="A6858" t="s">
        <v>7710</v>
      </c>
      <c r="B6858" t="s">
        <v>572</v>
      </c>
      <c r="C6858" t="s">
        <v>1614</v>
      </c>
      <c r="D6858" t="s">
        <v>3180</v>
      </c>
      <c r="E6858" t="s">
        <v>63</v>
      </c>
      <c r="F6858" t="s">
        <v>68</v>
      </c>
      <c r="G6858" t="s">
        <v>7216</v>
      </c>
      <c r="H6858" t="s">
        <v>1650</v>
      </c>
      <c r="I6858" t="s">
        <v>1650</v>
      </c>
      <c r="J6858" t="s">
        <v>66</v>
      </c>
      <c r="K6858">
        <v>20</v>
      </c>
      <c r="M6858" s="57">
        <v>0</v>
      </c>
      <c r="N6858" t="s">
        <v>67</v>
      </c>
      <c r="O6858" s="57">
        <v>0.52036734500000004</v>
      </c>
      <c r="P6858" s="56">
        <v>0</v>
      </c>
      <c r="Q6858" s="56">
        <v>0</v>
      </c>
      <c r="R6858" s="56">
        <v>0</v>
      </c>
    </row>
    <row r="6859" spans="1:18" x14ac:dyDescent="0.2">
      <c r="A6859" t="s">
        <v>7710</v>
      </c>
      <c r="B6859" t="s">
        <v>572</v>
      </c>
      <c r="C6859" t="s">
        <v>1614</v>
      </c>
      <c r="D6859" t="s">
        <v>3180</v>
      </c>
      <c r="E6859" t="s">
        <v>63</v>
      </c>
      <c r="F6859" t="s">
        <v>69</v>
      </c>
      <c r="G6859" t="s">
        <v>6189</v>
      </c>
      <c r="H6859" t="s">
        <v>2865</v>
      </c>
      <c r="I6859" t="s">
        <v>2865</v>
      </c>
      <c r="J6859" t="s">
        <v>71</v>
      </c>
      <c r="K6859">
        <v>15</v>
      </c>
      <c r="L6859" t="s">
        <v>3180</v>
      </c>
      <c r="M6859" s="57">
        <v>0.49094891499999999</v>
      </c>
      <c r="N6859" t="s">
        <v>67</v>
      </c>
      <c r="O6859" s="57">
        <v>9.375E-2</v>
      </c>
      <c r="P6859" s="56">
        <v>50915.981789999998</v>
      </c>
      <c r="Q6859" s="56">
        <v>0</v>
      </c>
      <c r="R6859" s="56">
        <v>9.2721415763573085E-3</v>
      </c>
    </row>
    <row r="6860" spans="1:18" x14ac:dyDescent="0.2">
      <c r="A6860" t="s">
        <v>7710</v>
      </c>
      <c r="B6860" t="s">
        <v>572</v>
      </c>
      <c r="C6860" t="s">
        <v>1614</v>
      </c>
      <c r="D6860" t="s">
        <v>3180</v>
      </c>
      <c r="E6860" t="s">
        <v>63</v>
      </c>
      <c r="F6860" t="s">
        <v>64</v>
      </c>
      <c r="G6860" t="s">
        <v>6192</v>
      </c>
      <c r="H6860" t="s">
        <v>2865</v>
      </c>
      <c r="I6860" t="s">
        <v>2865</v>
      </c>
      <c r="J6860" t="s">
        <v>71</v>
      </c>
      <c r="K6860">
        <v>15</v>
      </c>
      <c r="L6860" t="s">
        <v>3180</v>
      </c>
      <c r="M6860" s="57">
        <v>0.49094891499999999</v>
      </c>
      <c r="N6860" t="s">
        <v>67</v>
      </c>
      <c r="O6860" s="57">
        <v>9.375E-2</v>
      </c>
      <c r="P6860" s="56">
        <v>307.86714119999999</v>
      </c>
      <c r="Q6860" s="56">
        <v>0</v>
      </c>
      <c r="R6860" s="56">
        <v>5.606467006152149E-5</v>
      </c>
    </row>
    <row r="6861" spans="1:18" x14ac:dyDescent="0.2">
      <c r="A6861" t="s">
        <v>7710</v>
      </c>
      <c r="B6861" t="s">
        <v>572</v>
      </c>
      <c r="C6861" t="s">
        <v>590</v>
      </c>
      <c r="D6861" t="s">
        <v>3211</v>
      </c>
      <c r="E6861" t="s">
        <v>63</v>
      </c>
      <c r="F6861" t="s">
        <v>64</v>
      </c>
      <c r="G6861" t="s">
        <v>7278</v>
      </c>
      <c r="H6861" t="s">
        <v>3069</v>
      </c>
      <c r="I6861" t="s">
        <v>3069</v>
      </c>
      <c r="J6861" t="s">
        <v>66</v>
      </c>
      <c r="K6861">
        <v>5</v>
      </c>
      <c r="M6861" s="57">
        <v>0</v>
      </c>
      <c r="N6861" t="s">
        <v>67</v>
      </c>
      <c r="O6861" s="57">
        <v>0.16</v>
      </c>
      <c r="P6861" s="56">
        <v>0</v>
      </c>
      <c r="Q6861" s="56">
        <v>0</v>
      </c>
      <c r="R6861" s="56">
        <v>0</v>
      </c>
    </row>
    <row r="6862" spans="1:18" x14ac:dyDescent="0.2">
      <c r="A6862" t="s">
        <v>7710</v>
      </c>
      <c r="B6862" t="s">
        <v>572</v>
      </c>
      <c r="C6862" t="s">
        <v>590</v>
      </c>
      <c r="D6862" t="s">
        <v>3211</v>
      </c>
      <c r="E6862" t="s">
        <v>63</v>
      </c>
      <c r="F6862" t="s">
        <v>64</v>
      </c>
      <c r="G6862" t="s">
        <v>7158</v>
      </c>
      <c r="H6862" t="s">
        <v>3053</v>
      </c>
      <c r="I6862" t="s">
        <v>3053</v>
      </c>
      <c r="J6862" t="s">
        <v>66</v>
      </c>
      <c r="K6862">
        <v>4</v>
      </c>
      <c r="L6862" t="s">
        <v>3072</v>
      </c>
      <c r="M6862" s="57">
        <v>0</v>
      </c>
      <c r="N6862" t="s">
        <v>67</v>
      </c>
      <c r="O6862" s="57">
        <v>2.1153649E-2</v>
      </c>
      <c r="P6862" s="56">
        <v>0</v>
      </c>
      <c r="Q6862" s="56">
        <v>0</v>
      </c>
      <c r="R6862" s="56">
        <v>0</v>
      </c>
    </row>
    <row r="6863" spans="1:18" x14ac:dyDescent="0.2">
      <c r="A6863" t="s">
        <v>7710</v>
      </c>
      <c r="B6863" t="s">
        <v>572</v>
      </c>
      <c r="C6863" t="s">
        <v>590</v>
      </c>
      <c r="D6863" t="s">
        <v>3211</v>
      </c>
      <c r="E6863" t="s">
        <v>63</v>
      </c>
      <c r="F6863" t="s">
        <v>64</v>
      </c>
      <c r="G6863" t="s">
        <v>7160</v>
      </c>
      <c r="H6863" t="s">
        <v>3047</v>
      </c>
      <c r="I6863" t="s">
        <v>3047</v>
      </c>
      <c r="J6863" t="s">
        <v>66</v>
      </c>
      <c r="K6863">
        <v>15</v>
      </c>
      <c r="L6863" t="s">
        <v>3072</v>
      </c>
      <c r="M6863" s="57">
        <v>0</v>
      </c>
      <c r="N6863" t="s">
        <v>67</v>
      </c>
      <c r="O6863" s="57">
        <v>0.375</v>
      </c>
      <c r="P6863" s="56">
        <v>0</v>
      </c>
      <c r="Q6863" s="56">
        <v>0</v>
      </c>
      <c r="R6863" s="56">
        <v>0</v>
      </c>
    </row>
    <row r="6864" spans="1:18" x14ac:dyDescent="0.2">
      <c r="A6864" t="s">
        <v>7710</v>
      </c>
      <c r="B6864" t="s">
        <v>572</v>
      </c>
      <c r="C6864" t="s">
        <v>590</v>
      </c>
      <c r="D6864" t="s">
        <v>3211</v>
      </c>
      <c r="E6864" t="s">
        <v>63</v>
      </c>
      <c r="F6864" t="s">
        <v>64</v>
      </c>
      <c r="G6864" t="s">
        <v>7161</v>
      </c>
      <c r="H6864" t="s">
        <v>3044</v>
      </c>
      <c r="I6864" t="s">
        <v>3044</v>
      </c>
      <c r="J6864" t="s">
        <v>66</v>
      </c>
      <c r="K6864">
        <v>15</v>
      </c>
      <c r="L6864" t="s">
        <v>3076</v>
      </c>
      <c r="M6864" s="57">
        <v>0</v>
      </c>
      <c r="N6864" t="s">
        <v>67</v>
      </c>
      <c r="O6864" s="57">
        <v>0.375</v>
      </c>
      <c r="P6864" s="56">
        <v>0</v>
      </c>
      <c r="Q6864" s="56">
        <v>0</v>
      </c>
      <c r="R6864" s="56">
        <v>0</v>
      </c>
    </row>
    <row r="6865" spans="1:18" x14ac:dyDescent="0.2">
      <c r="A6865" t="s">
        <v>7710</v>
      </c>
      <c r="B6865" t="s">
        <v>572</v>
      </c>
      <c r="C6865" t="s">
        <v>590</v>
      </c>
      <c r="D6865" t="s">
        <v>3211</v>
      </c>
      <c r="E6865" t="s">
        <v>63</v>
      </c>
      <c r="F6865" t="s">
        <v>64</v>
      </c>
      <c r="G6865" t="s">
        <v>7166</v>
      </c>
      <c r="H6865" t="s">
        <v>3029</v>
      </c>
      <c r="I6865" t="s">
        <v>3029</v>
      </c>
      <c r="J6865" t="s">
        <v>66</v>
      </c>
      <c r="K6865">
        <v>15</v>
      </c>
      <c r="M6865" s="57">
        <v>0</v>
      </c>
      <c r="N6865" t="s">
        <v>67</v>
      </c>
      <c r="O6865" s="57">
        <v>6.0501457000000002E-2</v>
      </c>
      <c r="P6865" s="56">
        <v>0</v>
      </c>
      <c r="Q6865" s="56">
        <v>0</v>
      </c>
      <c r="R6865" s="56">
        <v>0</v>
      </c>
    </row>
    <row r="6866" spans="1:18" x14ac:dyDescent="0.2">
      <c r="A6866" t="s">
        <v>7710</v>
      </c>
      <c r="B6866" t="s">
        <v>572</v>
      </c>
      <c r="C6866" t="s">
        <v>590</v>
      </c>
      <c r="D6866" t="s">
        <v>3211</v>
      </c>
      <c r="E6866" t="s">
        <v>63</v>
      </c>
      <c r="F6866" t="s">
        <v>64</v>
      </c>
      <c r="G6866" t="s">
        <v>7169</v>
      </c>
      <c r="H6866" t="s">
        <v>3022</v>
      </c>
      <c r="I6866" t="s">
        <v>3022</v>
      </c>
      <c r="J6866" t="s">
        <v>66</v>
      </c>
      <c r="K6866">
        <v>8</v>
      </c>
      <c r="L6866" t="s">
        <v>3076</v>
      </c>
      <c r="M6866" s="57">
        <v>0</v>
      </c>
      <c r="N6866" t="s">
        <v>67</v>
      </c>
      <c r="O6866" s="57">
        <v>0.85</v>
      </c>
      <c r="P6866" s="56">
        <v>0</v>
      </c>
      <c r="Q6866" s="56">
        <v>0</v>
      </c>
      <c r="R6866" s="56">
        <v>0</v>
      </c>
    </row>
    <row r="6867" spans="1:18" x14ac:dyDescent="0.2">
      <c r="A6867" t="s">
        <v>7710</v>
      </c>
      <c r="B6867" t="s">
        <v>572</v>
      </c>
      <c r="C6867" t="s">
        <v>590</v>
      </c>
      <c r="D6867" t="s">
        <v>3211</v>
      </c>
      <c r="E6867" t="s">
        <v>63</v>
      </c>
      <c r="F6867" t="s">
        <v>68</v>
      </c>
      <c r="G6867" t="s">
        <v>7279</v>
      </c>
      <c r="H6867" t="s">
        <v>3069</v>
      </c>
      <c r="I6867" t="s">
        <v>3069</v>
      </c>
      <c r="J6867" t="s">
        <v>66</v>
      </c>
      <c r="K6867">
        <v>5</v>
      </c>
      <c r="M6867" s="57">
        <v>0.21989281799999999</v>
      </c>
      <c r="N6867" t="s">
        <v>67</v>
      </c>
      <c r="O6867" s="57">
        <v>0.16</v>
      </c>
      <c r="P6867" s="56">
        <v>100892.1286</v>
      </c>
      <c r="Q6867" s="56">
        <v>16.867326467468914</v>
      </c>
      <c r="R6867" s="56">
        <v>52.295366546460649</v>
      </c>
    </row>
    <row r="6868" spans="1:18" x14ac:dyDescent="0.2">
      <c r="A6868" t="s">
        <v>7710</v>
      </c>
      <c r="B6868" t="s">
        <v>572</v>
      </c>
      <c r="C6868" t="s">
        <v>590</v>
      </c>
      <c r="D6868" t="s">
        <v>3211</v>
      </c>
      <c r="E6868" t="s">
        <v>63</v>
      </c>
      <c r="F6868" t="s">
        <v>68</v>
      </c>
      <c r="G6868" t="s">
        <v>6239</v>
      </c>
      <c r="H6868" t="s">
        <v>3053</v>
      </c>
      <c r="I6868" t="s">
        <v>3053</v>
      </c>
      <c r="J6868" t="s">
        <v>66</v>
      </c>
      <c r="K6868">
        <v>4</v>
      </c>
      <c r="L6868" t="s">
        <v>3072</v>
      </c>
      <c r="M6868" s="57">
        <v>0</v>
      </c>
      <c r="N6868" t="s">
        <v>67</v>
      </c>
      <c r="O6868" s="57">
        <v>2.1153649E-2</v>
      </c>
      <c r="P6868" s="56">
        <v>0</v>
      </c>
      <c r="Q6868" s="56">
        <v>0</v>
      </c>
      <c r="R6868" s="56">
        <v>0</v>
      </c>
    </row>
    <row r="6869" spans="1:18" x14ac:dyDescent="0.2">
      <c r="A6869" t="s">
        <v>7710</v>
      </c>
      <c r="B6869" t="s">
        <v>572</v>
      </c>
      <c r="C6869" t="s">
        <v>590</v>
      </c>
      <c r="D6869" t="s">
        <v>3211</v>
      </c>
      <c r="E6869" t="s">
        <v>63</v>
      </c>
      <c r="F6869" t="s">
        <v>68</v>
      </c>
      <c r="G6869" t="s">
        <v>6072</v>
      </c>
      <c r="H6869" t="s">
        <v>3047</v>
      </c>
      <c r="I6869" t="s">
        <v>3047</v>
      </c>
      <c r="J6869" t="s">
        <v>66</v>
      </c>
      <c r="K6869">
        <v>15</v>
      </c>
      <c r="L6869" t="s">
        <v>3072</v>
      </c>
      <c r="M6869" s="57">
        <v>0</v>
      </c>
      <c r="N6869" t="s">
        <v>67</v>
      </c>
      <c r="O6869" s="57">
        <v>0.375</v>
      </c>
      <c r="P6869" s="56">
        <v>0</v>
      </c>
      <c r="Q6869" s="56">
        <v>0</v>
      </c>
      <c r="R6869" s="56">
        <v>0</v>
      </c>
    </row>
    <row r="6870" spans="1:18" x14ac:dyDescent="0.2">
      <c r="A6870" t="s">
        <v>7710</v>
      </c>
      <c r="B6870" t="s">
        <v>572</v>
      </c>
      <c r="C6870" t="s">
        <v>590</v>
      </c>
      <c r="D6870" t="s">
        <v>3211</v>
      </c>
      <c r="E6870" t="s">
        <v>63</v>
      </c>
      <c r="F6870" t="s">
        <v>68</v>
      </c>
      <c r="G6870" t="s">
        <v>6073</v>
      </c>
      <c r="H6870" t="s">
        <v>3044</v>
      </c>
      <c r="I6870" t="s">
        <v>3044</v>
      </c>
      <c r="J6870" t="s">
        <v>66</v>
      </c>
      <c r="K6870">
        <v>15</v>
      </c>
      <c r="L6870" t="s">
        <v>3076</v>
      </c>
      <c r="M6870" s="57">
        <v>0</v>
      </c>
      <c r="N6870" t="s">
        <v>67</v>
      </c>
      <c r="O6870" s="57">
        <v>0.375</v>
      </c>
      <c r="P6870" s="56">
        <v>0</v>
      </c>
      <c r="Q6870" s="56">
        <v>0</v>
      </c>
      <c r="R6870" s="56">
        <v>0</v>
      </c>
    </row>
    <row r="6871" spans="1:18" x14ac:dyDescent="0.2">
      <c r="A6871" t="s">
        <v>7710</v>
      </c>
      <c r="B6871" t="s">
        <v>572</v>
      </c>
      <c r="C6871" t="s">
        <v>590</v>
      </c>
      <c r="D6871" t="s">
        <v>3211</v>
      </c>
      <c r="E6871" t="s">
        <v>63</v>
      </c>
      <c r="F6871" t="s">
        <v>68</v>
      </c>
      <c r="G6871" t="s">
        <v>6077</v>
      </c>
      <c r="H6871" t="s">
        <v>360</v>
      </c>
      <c r="I6871" t="s">
        <v>360</v>
      </c>
      <c r="J6871" t="s">
        <v>66</v>
      </c>
      <c r="K6871">
        <v>4</v>
      </c>
      <c r="L6871" t="s">
        <v>3076</v>
      </c>
      <c r="M6871" s="57">
        <v>0</v>
      </c>
      <c r="N6871" t="s">
        <v>67</v>
      </c>
      <c r="O6871" s="57">
        <v>3.1307551000000003E-2</v>
      </c>
      <c r="P6871" s="56">
        <v>0</v>
      </c>
      <c r="Q6871" s="56">
        <v>0</v>
      </c>
      <c r="R6871" s="56">
        <v>0</v>
      </c>
    </row>
    <row r="6872" spans="1:18" x14ac:dyDescent="0.2">
      <c r="A6872" t="s">
        <v>7710</v>
      </c>
      <c r="B6872" t="s">
        <v>572</v>
      </c>
      <c r="C6872" t="s">
        <v>590</v>
      </c>
      <c r="D6872" t="s">
        <v>3211</v>
      </c>
      <c r="E6872" t="s">
        <v>63</v>
      </c>
      <c r="F6872" t="s">
        <v>68</v>
      </c>
      <c r="G6872" t="s">
        <v>6078</v>
      </c>
      <c r="H6872" t="s">
        <v>3029</v>
      </c>
      <c r="I6872" t="s">
        <v>3029</v>
      </c>
      <c r="J6872" t="s">
        <v>66</v>
      </c>
      <c r="K6872">
        <v>15</v>
      </c>
      <c r="M6872" s="57">
        <v>0</v>
      </c>
      <c r="N6872" t="s">
        <v>67</v>
      </c>
      <c r="O6872" s="57">
        <v>6.0501457000000002E-2</v>
      </c>
      <c r="P6872" s="56">
        <v>0</v>
      </c>
      <c r="Q6872" s="56">
        <v>0</v>
      </c>
      <c r="R6872" s="56">
        <v>0</v>
      </c>
    </row>
    <row r="6873" spans="1:18" x14ac:dyDescent="0.2">
      <c r="A6873" t="s">
        <v>7710</v>
      </c>
      <c r="B6873" t="s">
        <v>572</v>
      </c>
      <c r="C6873" t="s">
        <v>590</v>
      </c>
      <c r="D6873" t="s">
        <v>3211</v>
      </c>
      <c r="E6873" t="s">
        <v>63</v>
      </c>
      <c r="F6873" t="s">
        <v>68</v>
      </c>
      <c r="G6873" t="s">
        <v>6081</v>
      </c>
      <c r="H6873" t="s">
        <v>3022</v>
      </c>
      <c r="I6873" t="s">
        <v>3022</v>
      </c>
      <c r="J6873" t="s">
        <v>66</v>
      </c>
      <c r="K6873">
        <v>8</v>
      </c>
      <c r="L6873" t="s">
        <v>3076</v>
      </c>
      <c r="M6873" s="57">
        <v>0</v>
      </c>
      <c r="N6873" t="s">
        <v>67</v>
      </c>
      <c r="O6873" s="57">
        <v>0.85</v>
      </c>
      <c r="P6873" s="56">
        <v>0</v>
      </c>
      <c r="Q6873" s="56">
        <v>0</v>
      </c>
      <c r="R6873" s="56">
        <v>0</v>
      </c>
    </row>
    <row r="6874" spans="1:18" x14ac:dyDescent="0.2">
      <c r="A6874" t="s">
        <v>7710</v>
      </c>
      <c r="B6874" t="s">
        <v>572</v>
      </c>
      <c r="C6874" t="s">
        <v>634</v>
      </c>
      <c r="D6874" t="s">
        <v>1718</v>
      </c>
      <c r="E6874" t="s">
        <v>63</v>
      </c>
      <c r="F6874" t="s">
        <v>64</v>
      </c>
      <c r="G6874" t="s">
        <v>6283</v>
      </c>
      <c r="H6874" t="s">
        <v>3069</v>
      </c>
      <c r="I6874" t="s">
        <v>3069</v>
      </c>
      <c r="J6874" t="s">
        <v>66</v>
      </c>
      <c r="K6874">
        <v>5</v>
      </c>
      <c r="M6874" s="57">
        <v>0</v>
      </c>
      <c r="N6874" t="s">
        <v>67</v>
      </c>
      <c r="O6874" s="57">
        <v>0.16</v>
      </c>
      <c r="P6874" s="56">
        <v>0</v>
      </c>
      <c r="Q6874" s="56">
        <v>0</v>
      </c>
      <c r="R6874" s="56">
        <v>0</v>
      </c>
    </row>
    <row r="6875" spans="1:18" x14ac:dyDescent="0.2">
      <c r="A6875" t="s">
        <v>7710</v>
      </c>
      <c r="B6875" t="s">
        <v>572</v>
      </c>
      <c r="C6875" t="s">
        <v>634</v>
      </c>
      <c r="D6875" t="s">
        <v>1718</v>
      </c>
      <c r="E6875" t="s">
        <v>63</v>
      </c>
      <c r="F6875" t="s">
        <v>64</v>
      </c>
      <c r="G6875" t="s">
        <v>6125</v>
      </c>
      <c r="H6875" t="s">
        <v>3012</v>
      </c>
      <c r="I6875" t="s">
        <v>3012</v>
      </c>
      <c r="J6875" t="s">
        <v>66</v>
      </c>
      <c r="K6875">
        <v>15</v>
      </c>
      <c r="L6875" t="s">
        <v>3216</v>
      </c>
      <c r="M6875" s="57">
        <v>0</v>
      </c>
      <c r="N6875" t="s">
        <v>67</v>
      </c>
      <c r="O6875" s="57">
        <v>0.20786516899999999</v>
      </c>
      <c r="P6875" s="56">
        <v>0</v>
      </c>
      <c r="Q6875" s="56">
        <v>0</v>
      </c>
      <c r="R6875" s="56">
        <v>0</v>
      </c>
    </row>
    <row r="6876" spans="1:18" x14ac:dyDescent="0.2">
      <c r="A6876" t="s">
        <v>7710</v>
      </c>
      <c r="B6876" t="s">
        <v>572</v>
      </c>
      <c r="C6876" t="s">
        <v>634</v>
      </c>
      <c r="D6876" t="s">
        <v>1718</v>
      </c>
      <c r="E6876" t="s">
        <v>63</v>
      </c>
      <c r="F6876" t="s">
        <v>64</v>
      </c>
      <c r="G6876" t="s">
        <v>6197</v>
      </c>
      <c r="H6876" t="s">
        <v>3006</v>
      </c>
      <c r="I6876" t="s">
        <v>3006</v>
      </c>
      <c r="J6876" t="s">
        <v>66</v>
      </c>
      <c r="K6876">
        <v>5</v>
      </c>
      <c r="L6876" t="s">
        <v>3216</v>
      </c>
      <c r="M6876" s="57">
        <v>0</v>
      </c>
      <c r="N6876" t="s">
        <v>67</v>
      </c>
      <c r="O6876" s="57">
        <v>0.36</v>
      </c>
      <c r="P6876" s="56">
        <v>0</v>
      </c>
      <c r="Q6876" s="56">
        <v>0</v>
      </c>
      <c r="R6876" s="56">
        <v>0</v>
      </c>
    </row>
    <row r="6877" spans="1:18" x14ac:dyDescent="0.2">
      <c r="A6877" t="s">
        <v>7710</v>
      </c>
      <c r="B6877" t="s">
        <v>572</v>
      </c>
      <c r="C6877" t="s">
        <v>634</v>
      </c>
      <c r="D6877" t="s">
        <v>1718</v>
      </c>
      <c r="E6877" t="s">
        <v>63</v>
      </c>
      <c r="F6877" t="s">
        <v>68</v>
      </c>
      <c r="G6877" t="s">
        <v>6293</v>
      </c>
      <c r="H6877" t="s">
        <v>3069</v>
      </c>
      <c r="I6877" t="s">
        <v>3069</v>
      </c>
      <c r="J6877" t="s">
        <v>66</v>
      </c>
      <c r="K6877">
        <v>5</v>
      </c>
      <c r="M6877" s="57">
        <v>0.21989281799999999</v>
      </c>
      <c r="N6877" t="s">
        <v>67</v>
      </c>
      <c r="O6877" s="57">
        <v>0.16</v>
      </c>
      <c r="P6877" s="56">
        <v>0</v>
      </c>
      <c r="Q6877" s="56">
        <v>0</v>
      </c>
      <c r="R6877" s="56">
        <v>0</v>
      </c>
    </row>
    <row r="6878" spans="1:18" x14ac:dyDescent="0.2">
      <c r="A6878" t="s">
        <v>7710</v>
      </c>
      <c r="B6878" t="s">
        <v>572</v>
      </c>
      <c r="C6878" t="s">
        <v>634</v>
      </c>
      <c r="D6878" t="s">
        <v>1718</v>
      </c>
      <c r="E6878" t="s">
        <v>63</v>
      </c>
      <c r="F6878" t="s">
        <v>68</v>
      </c>
      <c r="G6878" t="s">
        <v>6129</v>
      </c>
      <c r="H6878" t="s">
        <v>3012</v>
      </c>
      <c r="I6878" t="s">
        <v>3012</v>
      </c>
      <c r="J6878" t="s">
        <v>66</v>
      </c>
      <c r="K6878">
        <v>15</v>
      </c>
      <c r="L6878" t="s">
        <v>3216</v>
      </c>
      <c r="M6878" s="57">
        <v>0</v>
      </c>
      <c r="N6878" t="s">
        <v>67</v>
      </c>
      <c r="O6878" s="57">
        <v>0.20786516899999999</v>
      </c>
      <c r="P6878" s="56">
        <v>0</v>
      </c>
      <c r="Q6878" s="56">
        <v>0</v>
      </c>
      <c r="R6878" s="56">
        <v>0</v>
      </c>
    </row>
    <row r="6879" spans="1:18" x14ac:dyDescent="0.2">
      <c r="A6879" t="s">
        <v>7710</v>
      </c>
      <c r="B6879" t="s">
        <v>572</v>
      </c>
      <c r="C6879" t="s">
        <v>634</v>
      </c>
      <c r="D6879" t="s">
        <v>1718</v>
      </c>
      <c r="E6879" t="s">
        <v>63</v>
      </c>
      <c r="F6879" t="s">
        <v>68</v>
      </c>
      <c r="G6879" t="s">
        <v>6202</v>
      </c>
      <c r="H6879" t="s">
        <v>3006</v>
      </c>
      <c r="I6879" t="s">
        <v>3006</v>
      </c>
      <c r="J6879" t="s">
        <v>66</v>
      </c>
      <c r="K6879">
        <v>5</v>
      </c>
      <c r="L6879" t="s">
        <v>3216</v>
      </c>
      <c r="M6879" s="57">
        <v>0</v>
      </c>
      <c r="N6879" t="s">
        <v>67</v>
      </c>
      <c r="O6879" s="57">
        <v>0.36</v>
      </c>
      <c r="P6879" s="56">
        <v>0</v>
      </c>
      <c r="Q6879" s="56">
        <v>0</v>
      </c>
      <c r="R6879" s="56">
        <v>0</v>
      </c>
    </row>
    <row r="6880" spans="1:18" x14ac:dyDescent="0.2">
      <c r="A6880" t="s">
        <v>7710</v>
      </c>
      <c r="B6880" t="s">
        <v>572</v>
      </c>
      <c r="C6880" t="s">
        <v>634</v>
      </c>
      <c r="D6880" t="s">
        <v>1718</v>
      </c>
      <c r="E6880" t="s">
        <v>63</v>
      </c>
      <c r="F6880" t="s">
        <v>69</v>
      </c>
      <c r="G6880" t="s">
        <v>6205</v>
      </c>
      <c r="H6880" t="s">
        <v>2589</v>
      </c>
      <c r="I6880" t="s">
        <v>2589</v>
      </c>
      <c r="J6880" t="s">
        <v>71</v>
      </c>
      <c r="K6880">
        <v>10</v>
      </c>
      <c r="L6880" t="s">
        <v>1718</v>
      </c>
      <c r="M6880" s="57">
        <v>0</v>
      </c>
      <c r="N6880" t="s">
        <v>67</v>
      </c>
      <c r="O6880" s="57">
        <v>0.61785124000000002</v>
      </c>
      <c r="P6880" s="56">
        <v>0</v>
      </c>
      <c r="Q6880" s="56">
        <v>0</v>
      </c>
      <c r="R6880" s="56">
        <v>0</v>
      </c>
    </row>
    <row r="6881" spans="1:18" x14ac:dyDescent="0.2">
      <c r="A6881" t="s">
        <v>7710</v>
      </c>
      <c r="B6881" t="s">
        <v>572</v>
      </c>
      <c r="C6881" t="s">
        <v>634</v>
      </c>
      <c r="D6881" t="s">
        <v>1718</v>
      </c>
      <c r="E6881" t="s">
        <v>63</v>
      </c>
      <c r="F6881" t="s">
        <v>69</v>
      </c>
      <c r="G6881" t="s">
        <v>6221</v>
      </c>
      <c r="H6881" t="s">
        <v>1722</v>
      </c>
      <c r="I6881" t="s">
        <v>1722</v>
      </c>
      <c r="J6881" t="s">
        <v>71</v>
      </c>
      <c r="K6881">
        <v>15</v>
      </c>
      <c r="L6881" t="s">
        <v>1718</v>
      </c>
      <c r="M6881" s="57">
        <v>0</v>
      </c>
      <c r="N6881" t="s">
        <v>67</v>
      </c>
      <c r="O6881" s="57">
        <v>0.86111111100000004</v>
      </c>
      <c r="P6881" s="56">
        <v>0</v>
      </c>
      <c r="Q6881" s="56">
        <v>0</v>
      </c>
      <c r="R6881" s="56">
        <v>0</v>
      </c>
    </row>
    <row r="6882" spans="1:18" x14ac:dyDescent="0.2">
      <c r="A6882" t="s">
        <v>7710</v>
      </c>
      <c r="B6882" t="s">
        <v>572</v>
      </c>
      <c r="C6882" t="s">
        <v>634</v>
      </c>
      <c r="D6882" t="s">
        <v>1718</v>
      </c>
      <c r="E6882" t="s">
        <v>63</v>
      </c>
      <c r="F6882" t="s">
        <v>69</v>
      </c>
      <c r="G6882" t="s">
        <v>6222</v>
      </c>
      <c r="H6882" t="s">
        <v>1724</v>
      </c>
      <c r="I6882" t="s">
        <v>1724</v>
      </c>
      <c r="J6882" t="s">
        <v>71</v>
      </c>
      <c r="K6882">
        <v>15</v>
      </c>
      <c r="L6882" t="s">
        <v>1718</v>
      </c>
      <c r="M6882" s="57">
        <v>0</v>
      </c>
      <c r="N6882" t="s">
        <v>67</v>
      </c>
      <c r="O6882" s="57">
        <v>0.8</v>
      </c>
      <c r="P6882" s="56">
        <v>0</v>
      </c>
      <c r="Q6882" s="56">
        <v>0</v>
      </c>
      <c r="R6882" s="56">
        <v>0</v>
      </c>
    </row>
    <row r="6883" spans="1:18" x14ac:dyDescent="0.2">
      <c r="A6883" t="s">
        <v>7710</v>
      </c>
      <c r="B6883" t="s">
        <v>572</v>
      </c>
      <c r="C6883" t="s">
        <v>634</v>
      </c>
      <c r="D6883" t="s">
        <v>1718</v>
      </c>
      <c r="E6883" t="s">
        <v>63</v>
      </c>
      <c r="F6883" t="s">
        <v>64</v>
      </c>
      <c r="G6883" t="s">
        <v>6206</v>
      </c>
      <c r="H6883" t="s">
        <v>2589</v>
      </c>
      <c r="I6883" t="s">
        <v>2589</v>
      </c>
      <c r="J6883" t="s">
        <v>71</v>
      </c>
      <c r="K6883">
        <v>10</v>
      </c>
      <c r="L6883" t="s">
        <v>1718</v>
      </c>
      <c r="M6883" s="57">
        <v>0</v>
      </c>
      <c r="N6883" t="s">
        <v>67</v>
      </c>
      <c r="O6883" s="57">
        <v>0.61785124000000002</v>
      </c>
      <c r="P6883" s="56">
        <v>0</v>
      </c>
      <c r="Q6883" s="56">
        <v>0</v>
      </c>
      <c r="R6883" s="56">
        <v>0</v>
      </c>
    </row>
    <row r="6884" spans="1:18" x14ac:dyDescent="0.2">
      <c r="A6884" t="s">
        <v>7710</v>
      </c>
      <c r="B6884" t="s">
        <v>572</v>
      </c>
      <c r="C6884" t="s">
        <v>634</v>
      </c>
      <c r="D6884" t="s">
        <v>1718</v>
      </c>
      <c r="E6884" t="s">
        <v>63</v>
      </c>
      <c r="F6884" t="s">
        <v>64</v>
      </c>
      <c r="G6884" t="s">
        <v>6226</v>
      </c>
      <c r="H6884" t="s">
        <v>1722</v>
      </c>
      <c r="I6884" t="s">
        <v>1722</v>
      </c>
      <c r="J6884" t="s">
        <v>71</v>
      </c>
      <c r="K6884">
        <v>15</v>
      </c>
      <c r="L6884" t="s">
        <v>1718</v>
      </c>
      <c r="M6884" s="57">
        <v>0</v>
      </c>
      <c r="N6884" t="s">
        <v>67</v>
      </c>
      <c r="O6884" s="57">
        <v>0.86111111100000004</v>
      </c>
      <c r="P6884" s="56">
        <v>0</v>
      </c>
      <c r="Q6884" s="56">
        <v>0</v>
      </c>
      <c r="R6884" s="56">
        <v>0</v>
      </c>
    </row>
    <row r="6885" spans="1:18" x14ac:dyDescent="0.2">
      <c r="A6885" t="s">
        <v>7710</v>
      </c>
      <c r="B6885" t="s">
        <v>572</v>
      </c>
      <c r="C6885" t="s">
        <v>634</v>
      </c>
      <c r="D6885" t="s">
        <v>1718</v>
      </c>
      <c r="E6885" t="s">
        <v>63</v>
      </c>
      <c r="F6885" t="s">
        <v>64</v>
      </c>
      <c r="G6885" t="s">
        <v>6227</v>
      </c>
      <c r="H6885" t="s">
        <v>1724</v>
      </c>
      <c r="I6885" t="s">
        <v>1724</v>
      </c>
      <c r="J6885" t="s">
        <v>71</v>
      </c>
      <c r="K6885">
        <v>15</v>
      </c>
      <c r="L6885" t="s">
        <v>1718</v>
      </c>
      <c r="M6885" s="57">
        <v>0</v>
      </c>
      <c r="N6885" t="s">
        <v>67</v>
      </c>
      <c r="O6885" s="57">
        <v>0.8</v>
      </c>
      <c r="P6885" s="56">
        <v>0</v>
      </c>
      <c r="Q6885" s="56">
        <v>0</v>
      </c>
      <c r="R6885" s="56">
        <v>0</v>
      </c>
    </row>
    <row r="6886" spans="1:18" x14ac:dyDescent="0.2">
      <c r="A6886" t="s">
        <v>7710</v>
      </c>
      <c r="B6886" t="s">
        <v>572</v>
      </c>
      <c r="C6886" t="s">
        <v>1614</v>
      </c>
      <c r="D6886" t="s">
        <v>3198</v>
      </c>
      <c r="E6886" t="s">
        <v>63</v>
      </c>
      <c r="F6886" t="s">
        <v>64</v>
      </c>
      <c r="G6886" t="s">
        <v>7280</v>
      </c>
      <c r="H6886" t="s">
        <v>3069</v>
      </c>
      <c r="I6886" t="s">
        <v>3069</v>
      </c>
      <c r="J6886" t="s">
        <v>66</v>
      </c>
      <c r="K6886">
        <v>5</v>
      </c>
      <c r="M6886" s="57">
        <v>0</v>
      </c>
      <c r="N6886" t="s">
        <v>67</v>
      </c>
      <c r="O6886" s="57">
        <v>0.16</v>
      </c>
      <c r="P6886" s="56">
        <v>0</v>
      </c>
      <c r="Q6886" s="56">
        <v>0</v>
      </c>
      <c r="R6886" s="56">
        <v>0</v>
      </c>
    </row>
    <row r="6887" spans="1:18" x14ac:dyDescent="0.2">
      <c r="A6887" t="s">
        <v>7710</v>
      </c>
      <c r="B6887" t="s">
        <v>572</v>
      </c>
      <c r="C6887" t="s">
        <v>1614</v>
      </c>
      <c r="D6887" t="s">
        <v>3198</v>
      </c>
      <c r="E6887" t="s">
        <v>63</v>
      </c>
      <c r="F6887" t="s">
        <v>64</v>
      </c>
      <c r="G6887" t="s">
        <v>7206</v>
      </c>
      <c r="H6887" t="s">
        <v>2962</v>
      </c>
      <c r="I6887" t="s">
        <v>2962</v>
      </c>
      <c r="J6887" t="s">
        <v>66</v>
      </c>
      <c r="K6887">
        <v>15</v>
      </c>
      <c r="M6887" s="57">
        <v>0</v>
      </c>
      <c r="N6887" t="s">
        <v>67</v>
      </c>
      <c r="O6887" s="57">
        <v>0.12</v>
      </c>
      <c r="P6887" s="56">
        <v>0</v>
      </c>
      <c r="Q6887" s="56">
        <v>0</v>
      </c>
      <c r="R6887" s="56">
        <v>0</v>
      </c>
    </row>
    <row r="6888" spans="1:18" x14ac:dyDescent="0.2">
      <c r="A6888" t="s">
        <v>7710</v>
      </c>
      <c r="B6888" t="s">
        <v>572</v>
      </c>
      <c r="C6888" t="s">
        <v>1614</v>
      </c>
      <c r="D6888" t="s">
        <v>3198</v>
      </c>
      <c r="E6888" t="s">
        <v>63</v>
      </c>
      <c r="F6888" t="s">
        <v>64</v>
      </c>
      <c r="G6888" t="s">
        <v>7211</v>
      </c>
      <c r="H6888" t="s">
        <v>1650</v>
      </c>
      <c r="I6888" t="s">
        <v>1650</v>
      </c>
      <c r="J6888" t="s">
        <v>66</v>
      </c>
      <c r="K6888">
        <v>20</v>
      </c>
      <c r="M6888" s="57">
        <v>0</v>
      </c>
      <c r="N6888" t="s">
        <v>67</v>
      </c>
      <c r="O6888" s="57">
        <v>0.471582907</v>
      </c>
      <c r="P6888" s="56">
        <v>0</v>
      </c>
      <c r="Q6888" s="56">
        <v>0</v>
      </c>
      <c r="R6888" s="56">
        <v>0</v>
      </c>
    </row>
    <row r="6889" spans="1:18" x14ac:dyDescent="0.2">
      <c r="A6889" t="s">
        <v>7710</v>
      </c>
      <c r="B6889" t="s">
        <v>572</v>
      </c>
      <c r="C6889" t="s">
        <v>1614</v>
      </c>
      <c r="D6889" t="s">
        <v>3198</v>
      </c>
      <c r="E6889" t="s">
        <v>63</v>
      </c>
      <c r="F6889" t="s">
        <v>68</v>
      </c>
      <c r="G6889" t="s">
        <v>7281</v>
      </c>
      <c r="H6889" t="s">
        <v>3069</v>
      </c>
      <c r="I6889" t="s">
        <v>3069</v>
      </c>
      <c r="J6889" t="s">
        <v>66</v>
      </c>
      <c r="K6889">
        <v>5</v>
      </c>
      <c r="M6889" s="57">
        <v>0.21989281799999999</v>
      </c>
      <c r="N6889" t="s">
        <v>67</v>
      </c>
      <c r="O6889" s="57">
        <v>0.16</v>
      </c>
      <c r="P6889" s="56">
        <v>58718.736810000002</v>
      </c>
      <c r="Q6889" s="56">
        <v>0</v>
      </c>
      <c r="R6889" s="56">
        <v>30.435653476976018</v>
      </c>
    </row>
    <row r="6890" spans="1:18" x14ac:dyDescent="0.2">
      <c r="A6890" t="s">
        <v>7710</v>
      </c>
      <c r="B6890" t="s">
        <v>572</v>
      </c>
      <c r="C6890" t="s">
        <v>1614</v>
      </c>
      <c r="D6890" t="s">
        <v>3198</v>
      </c>
      <c r="E6890" t="s">
        <v>63</v>
      </c>
      <c r="F6890" t="s">
        <v>68</v>
      </c>
      <c r="G6890" t="s">
        <v>6168</v>
      </c>
      <c r="H6890" t="s">
        <v>1618</v>
      </c>
      <c r="I6890" t="s">
        <v>1618</v>
      </c>
      <c r="J6890" t="s">
        <v>66</v>
      </c>
      <c r="K6890">
        <v>20</v>
      </c>
      <c r="M6890" s="57">
        <v>0</v>
      </c>
      <c r="N6890" t="s">
        <v>67</v>
      </c>
      <c r="O6890" s="57">
        <v>2.8519975999999999E-2</v>
      </c>
      <c r="P6890" s="56">
        <v>0</v>
      </c>
      <c r="Q6890" s="56">
        <v>0</v>
      </c>
      <c r="R6890" s="56">
        <v>0</v>
      </c>
    </row>
    <row r="6891" spans="1:18" x14ac:dyDescent="0.2">
      <c r="A6891" t="s">
        <v>7710</v>
      </c>
      <c r="B6891" t="s">
        <v>572</v>
      </c>
      <c r="C6891" t="s">
        <v>1614</v>
      </c>
      <c r="D6891" t="s">
        <v>3198</v>
      </c>
      <c r="E6891" t="s">
        <v>63</v>
      </c>
      <c r="F6891" t="s">
        <v>68</v>
      </c>
      <c r="G6891" t="s">
        <v>6178</v>
      </c>
      <c r="H6891" t="s">
        <v>2962</v>
      </c>
      <c r="I6891" t="s">
        <v>2962</v>
      </c>
      <c r="J6891" t="s">
        <v>66</v>
      </c>
      <c r="K6891">
        <v>15</v>
      </c>
      <c r="M6891" s="57">
        <v>0</v>
      </c>
      <c r="N6891" t="s">
        <v>67</v>
      </c>
      <c r="O6891" s="57">
        <v>0.12</v>
      </c>
      <c r="P6891" s="56">
        <v>0</v>
      </c>
      <c r="Q6891" s="56">
        <v>0</v>
      </c>
      <c r="R6891" s="56">
        <v>0</v>
      </c>
    </row>
    <row r="6892" spans="1:18" x14ac:dyDescent="0.2">
      <c r="A6892" t="s">
        <v>7710</v>
      </c>
      <c r="B6892" t="s">
        <v>572</v>
      </c>
      <c r="C6892" t="s">
        <v>1614</v>
      </c>
      <c r="D6892" t="s">
        <v>3198</v>
      </c>
      <c r="E6892" t="s">
        <v>63</v>
      </c>
      <c r="F6892" t="s">
        <v>68</v>
      </c>
      <c r="G6892" t="s">
        <v>7216</v>
      </c>
      <c r="H6892" t="s">
        <v>1650</v>
      </c>
      <c r="I6892" t="s">
        <v>1650</v>
      </c>
      <c r="J6892" t="s">
        <v>66</v>
      </c>
      <c r="K6892">
        <v>20</v>
      </c>
      <c r="M6892" s="57">
        <v>0</v>
      </c>
      <c r="N6892" t="s">
        <v>67</v>
      </c>
      <c r="O6892" s="57">
        <v>0.52036734500000004</v>
      </c>
      <c r="P6892" s="56">
        <v>0</v>
      </c>
      <c r="Q6892" s="56">
        <v>0</v>
      </c>
      <c r="R6892" s="56">
        <v>0</v>
      </c>
    </row>
    <row r="6893" spans="1:18" x14ac:dyDescent="0.2">
      <c r="A6893" t="s">
        <v>7710</v>
      </c>
      <c r="B6893" t="s">
        <v>572</v>
      </c>
      <c r="C6893" t="s">
        <v>1669</v>
      </c>
      <c r="D6893" t="s">
        <v>3157</v>
      </c>
      <c r="E6893" t="s">
        <v>63</v>
      </c>
      <c r="F6893" t="s">
        <v>64</v>
      </c>
      <c r="G6893" t="s">
        <v>7156</v>
      </c>
      <c r="H6893" t="s">
        <v>3069</v>
      </c>
      <c r="I6893" t="s">
        <v>3069</v>
      </c>
      <c r="J6893" t="s">
        <v>66</v>
      </c>
      <c r="K6893">
        <v>5</v>
      </c>
      <c r="M6893" s="57">
        <v>0</v>
      </c>
      <c r="N6893" t="s">
        <v>67</v>
      </c>
      <c r="O6893" s="57">
        <v>0.16</v>
      </c>
      <c r="P6893" s="56">
        <v>0</v>
      </c>
      <c r="Q6893" s="56">
        <v>0</v>
      </c>
      <c r="R6893" s="56">
        <v>0</v>
      </c>
    </row>
    <row r="6894" spans="1:18" x14ac:dyDescent="0.2">
      <c r="A6894" t="s">
        <v>7710</v>
      </c>
      <c r="B6894" t="s">
        <v>572</v>
      </c>
      <c r="C6894" t="s">
        <v>1669</v>
      </c>
      <c r="D6894" t="s">
        <v>3157</v>
      </c>
      <c r="E6894" t="s">
        <v>63</v>
      </c>
      <c r="F6894" t="s">
        <v>64</v>
      </c>
      <c r="G6894" t="s">
        <v>7749</v>
      </c>
      <c r="H6894" t="s">
        <v>2990</v>
      </c>
      <c r="I6894" t="s">
        <v>2990</v>
      </c>
      <c r="J6894" t="s">
        <v>66</v>
      </c>
      <c r="K6894">
        <v>20</v>
      </c>
      <c r="M6894" s="57">
        <v>0</v>
      </c>
      <c r="N6894" t="s">
        <v>67</v>
      </c>
      <c r="O6894" s="57">
        <v>0</v>
      </c>
      <c r="P6894" s="56">
        <v>0</v>
      </c>
      <c r="Q6894" s="56">
        <v>0</v>
      </c>
      <c r="R6894" s="56">
        <v>0</v>
      </c>
    </row>
    <row r="6895" spans="1:18" x14ac:dyDescent="0.2">
      <c r="A6895" t="s">
        <v>7710</v>
      </c>
      <c r="B6895" t="s">
        <v>572</v>
      </c>
      <c r="C6895" t="s">
        <v>1669</v>
      </c>
      <c r="D6895" t="s">
        <v>3157</v>
      </c>
      <c r="E6895" t="s">
        <v>63</v>
      </c>
      <c r="F6895" t="s">
        <v>64</v>
      </c>
      <c r="G6895" t="s">
        <v>7182</v>
      </c>
      <c r="H6895" t="s">
        <v>2962</v>
      </c>
      <c r="I6895" t="s">
        <v>2962</v>
      </c>
      <c r="J6895" t="s">
        <v>66</v>
      </c>
      <c r="K6895">
        <v>15</v>
      </c>
      <c r="M6895" s="57">
        <v>0</v>
      </c>
      <c r="N6895" t="s">
        <v>67</v>
      </c>
      <c r="O6895" s="57">
        <v>0.12</v>
      </c>
      <c r="P6895" s="56">
        <v>0</v>
      </c>
      <c r="Q6895" s="56">
        <v>0</v>
      </c>
      <c r="R6895" s="56">
        <v>0</v>
      </c>
    </row>
    <row r="6896" spans="1:18" x14ac:dyDescent="0.2">
      <c r="A6896" t="s">
        <v>7710</v>
      </c>
      <c r="B6896" t="s">
        <v>572</v>
      </c>
      <c r="C6896" t="s">
        <v>1669</v>
      </c>
      <c r="D6896" t="s">
        <v>3157</v>
      </c>
      <c r="E6896" t="s">
        <v>63</v>
      </c>
      <c r="F6896" t="s">
        <v>64</v>
      </c>
      <c r="G6896" t="s">
        <v>7185</v>
      </c>
      <c r="H6896" t="s">
        <v>2952</v>
      </c>
      <c r="I6896" t="s">
        <v>2952</v>
      </c>
      <c r="J6896" t="s">
        <v>66</v>
      </c>
      <c r="K6896">
        <v>13</v>
      </c>
      <c r="L6896" t="s">
        <v>3167</v>
      </c>
      <c r="M6896" s="57">
        <v>0</v>
      </c>
      <c r="N6896" t="s">
        <v>67</v>
      </c>
      <c r="O6896" s="57">
        <v>0.24740000000000001</v>
      </c>
      <c r="P6896" s="56">
        <v>0</v>
      </c>
      <c r="Q6896" s="56">
        <v>0</v>
      </c>
      <c r="R6896" s="56">
        <v>0</v>
      </c>
    </row>
    <row r="6897" spans="1:18" x14ac:dyDescent="0.2">
      <c r="A6897" t="s">
        <v>7710</v>
      </c>
      <c r="B6897" t="s">
        <v>572</v>
      </c>
      <c r="C6897" t="s">
        <v>1669</v>
      </c>
      <c r="D6897" t="s">
        <v>3157</v>
      </c>
      <c r="E6897" t="s">
        <v>63</v>
      </c>
      <c r="F6897" t="s">
        <v>64</v>
      </c>
      <c r="G6897" t="s">
        <v>7186</v>
      </c>
      <c r="H6897" t="s">
        <v>2950</v>
      </c>
      <c r="I6897" t="s">
        <v>2950</v>
      </c>
      <c r="J6897" t="s">
        <v>66</v>
      </c>
      <c r="K6897">
        <v>10</v>
      </c>
      <c r="L6897" t="s">
        <v>3167</v>
      </c>
      <c r="M6897" s="57">
        <v>0</v>
      </c>
      <c r="N6897" t="s">
        <v>67</v>
      </c>
      <c r="O6897" s="57">
        <v>0.125</v>
      </c>
      <c r="P6897" s="56">
        <v>0</v>
      </c>
      <c r="Q6897" s="56">
        <v>0</v>
      </c>
      <c r="R6897" s="56">
        <v>0</v>
      </c>
    </row>
    <row r="6898" spans="1:18" x14ac:dyDescent="0.2">
      <c r="A6898" t="s">
        <v>7710</v>
      </c>
      <c r="B6898" t="s">
        <v>572</v>
      </c>
      <c r="C6898" t="s">
        <v>1669</v>
      </c>
      <c r="D6898" t="s">
        <v>3157</v>
      </c>
      <c r="E6898" t="s">
        <v>63</v>
      </c>
      <c r="F6898" t="s">
        <v>64</v>
      </c>
      <c r="G6898" t="s">
        <v>7187</v>
      </c>
      <c r="H6898" t="s">
        <v>1650</v>
      </c>
      <c r="I6898" t="s">
        <v>1650</v>
      </c>
      <c r="J6898" t="s">
        <v>66</v>
      </c>
      <c r="K6898">
        <v>20</v>
      </c>
      <c r="M6898" s="57">
        <v>0</v>
      </c>
      <c r="N6898" t="s">
        <v>67</v>
      </c>
      <c r="O6898" s="57">
        <v>0.94736842099999996</v>
      </c>
      <c r="P6898" s="56">
        <v>0</v>
      </c>
      <c r="Q6898" s="56">
        <v>0</v>
      </c>
      <c r="R6898" s="56">
        <v>0</v>
      </c>
    </row>
    <row r="6899" spans="1:18" x14ac:dyDescent="0.2">
      <c r="A6899" t="s">
        <v>7710</v>
      </c>
      <c r="B6899" t="s">
        <v>572</v>
      </c>
      <c r="C6899" t="s">
        <v>1669</v>
      </c>
      <c r="D6899" t="s">
        <v>3157</v>
      </c>
      <c r="E6899" t="s">
        <v>63</v>
      </c>
      <c r="F6899" t="s">
        <v>64</v>
      </c>
      <c r="G6899" t="s">
        <v>7190</v>
      </c>
      <c r="H6899" t="s">
        <v>2949</v>
      </c>
      <c r="I6899" t="s">
        <v>2949</v>
      </c>
      <c r="J6899" t="s">
        <v>66</v>
      </c>
      <c r="K6899">
        <v>10</v>
      </c>
      <c r="L6899" t="s">
        <v>3157</v>
      </c>
      <c r="M6899" s="57">
        <v>4.5524949000000002E-2</v>
      </c>
      <c r="N6899" t="s">
        <v>67</v>
      </c>
      <c r="O6899" s="57">
        <v>5.5555555999999999E-2</v>
      </c>
      <c r="P6899" s="56">
        <v>103.0912313</v>
      </c>
      <c r="Q6899" s="56">
        <v>-1.7269388794805059E-2</v>
      </c>
      <c r="R6899" s="56">
        <v>1.7318357783954986E-7</v>
      </c>
    </row>
    <row r="6900" spans="1:18" x14ac:dyDescent="0.2">
      <c r="A6900" t="s">
        <v>7710</v>
      </c>
      <c r="B6900" t="s">
        <v>572</v>
      </c>
      <c r="C6900" t="s">
        <v>1669</v>
      </c>
      <c r="D6900" t="s">
        <v>3157</v>
      </c>
      <c r="E6900" t="s">
        <v>63</v>
      </c>
      <c r="F6900" t="s">
        <v>68</v>
      </c>
      <c r="G6900" t="s">
        <v>6165</v>
      </c>
      <c r="H6900" t="s">
        <v>3069</v>
      </c>
      <c r="I6900" t="s">
        <v>3069</v>
      </c>
      <c r="J6900" t="s">
        <v>66</v>
      </c>
      <c r="K6900">
        <v>5</v>
      </c>
      <c r="M6900" s="57">
        <v>0.21989281799999999</v>
      </c>
      <c r="N6900" t="s">
        <v>67</v>
      </c>
      <c r="O6900" s="57">
        <v>0.16</v>
      </c>
      <c r="P6900" s="56">
        <v>245822.4566</v>
      </c>
      <c r="Q6900" s="56">
        <v>41.097037856602505</v>
      </c>
      <c r="R6900" s="56">
        <v>0</v>
      </c>
    </row>
    <row r="6901" spans="1:18" x14ac:dyDescent="0.2">
      <c r="A6901" t="s">
        <v>7710</v>
      </c>
      <c r="B6901" t="s">
        <v>572</v>
      </c>
      <c r="C6901" t="s">
        <v>1669</v>
      </c>
      <c r="D6901" t="s">
        <v>3157</v>
      </c>
      <c r="E6901" t="s">
        <v>63</v>
      </c>
      <c r="F6901" t="s">
        <v>68</v>
      </c>
      <c r="G6901" t="s">
        <v>7191</v>
      </c>
      <c r="H6901" t="s">
        <v>1618</v>
      </c>
      <c r="I6901" t="s">
        <v>1618</v>
      </c>
      <c r="J6901" t="s">
        <v>66</v>
      </c>
      <c r="K6901">
        <v>20</v>
      </c>
      <c r="M6901" s="57">
        <v>0</v>
      </c>
      <c r="N6901" t="s">
        <v>67</v>
      </c>
      <c r="O6901" s="57">
        <v>0.50523012599999995</v>
      </c>
      <c r="P6901" s="56">
        <v>0</v>
      </c>
      <c r="Q6901" s="56">
        <v>0</v>
      </c>
      <c r="R6901" s="56">
        <v>0</v>
      </c>
    </row>
    <row r="6902" spans="1:18" x14ac:dyDescent="0.2">
      <c r="A6902" t="s">
        <v>7710</v>
      </c>
      <c r="B6902" t="s">
        <v>572</v>
      </c>
      <c r="C6902" t="s">
        <v>1669</v>
      </c>
      <c r="D6902" t="s">
        <v>3157</v>
      </c>
      <c r="E6902" t="s">
        <v>63</v>
      </c>
      <c r="F6902" t="s">
        <v>68</v>
      </c>
      <c r="G6902" t="s">
        <v>7750</v>
      </c>
      <c r="H6902" t="s">
        <v>2990</v>
      </c>
      <c r="I6902" t="s">
        <v>2990</v>
      </c>
      <c r="J6902" t="s">
        <v>66</v>
      </c>
      <c r="K6902">
        <v>20</v>
      </c>
      <c r="M6902" s="57">
        <v>0</v>
      </c>
      <c r="N6902" t="s">
        <v>67</v>
      </c>
      <c r="O6902" s="57">
        <v>0</v>
      </c>
      <c r="P6902" s="56">
        <v>0</v>
      </c>
      <c r="Q6902" s="56">
        <v>0</v>
      </c>
      <c r="R6902" s="56">
        <v>0</v>
      </c>
    </row>
    <row r="6903" spans="1:18" x14ac:dyDescent="0.2">
      <c r="A6903" t="s">
        <v>7710</v>
      </c>
      <c r="B6903" t="s">
        <v>572</v>
      </c>
      <c r="C6903" t="s">
        <v>1669</v>
      </c>
      <c r="D6903" t="s">
        <v>3157</v>
      </c>
      <c r="E6903" t="s">
        <v>63</v>
      </c>
      <c r="F6903" t="s">
        <v>68</v>
      </c>
      <c r="G6903" t="s">
        <v>6150</v>
      </c>
      <c r="H6903" t="s">
        <v>2962</v>
      </c>
      <c r="I6903" t="s">
        <v>2962</v>
      </c>
      <c r="J6903" t="s">
        <v>66</v>
      </c>
      <c r="K6903">
        <v>15</v>
      </c>
      <c r="M6903" s="57">
        <v>0</v>
      </c>
      <c r="N6903" t="s">
        <v>67</v>
      </c>
      <c r="O6903" s="57">
        <v>0.12</v>
      </c>
      <c r="P6903" s="56">
        <v>0</v>
      </c>
      <c r="Q6903" s="56">
        <v>0</v>
      </c>
      <c r="R6903" s="56">
        <v>0</v>
      </c>
    </row>
    <row r="6904" spans="1:18" x14ac:dyDescent="0.2">
      <c r="A6904" t="s">
        <v>7710</v>
      </c>
      <c r="B6904" t="s">
        <v>572</v>
      </c>
      <c r="C6904" t="s">
        <v>1669</v>
      </c>
      <c r="D6904" t="s">
        <v>3157</v>
      </c>
      <c r="E6904" t="s">
        <v>63</v>
      </c>
      <c r="F6904" t="s">
        <v>68</v>
      </c>
      <c r="G6904" t="s">
        <v>6153</v>
      </c>
      <c r="H6904" t="s">
        <v>2952</v>
      </c>
      <c r="I6904" t="s">
        <v>2952</v>
      </c>
      <c r="J6904" t="s">
        <v>66</v>
      </c>
      <c r="K6904">
        <v>13</v>
      </c>
      <c r="L6904" t="s">
        <v>3167</v>
      </c>
      <c r="M6904" s="57">
        <v>0</v>
      </c>
      <c r="N6904" t="s">
        <v>67</v>
      </c>
      <c r="O6904" s="57">
        <v>0.24740000000000001</v>
      </c>
      <c r="P6904" s="56">
        <v>0</v>
      </c>
      <c r="Q6904" s="56">
        <v>0</v>
      </c>
      <c r="R6904" s="56">
        <v>0</v>
      </c>
    </row>
    <row r="6905" spans="1:18" x14ac:dyDescent="0.2">
      <c r="A6905" t="s">
        <v>7710</v>
      </c>
      <c r="B6905" t="s">
        <v>572</v>
      </c>
      <c r="C6905" t="s">
        <v>1669</v>
      </c>
      <c r="D6905" t="s">
        <v>3157</v>
      </c>
      <c r="E6905" t="s">
        <v>63</v>
      </c>
      <c r="F6905" t="s">
        <v>68</v>
      </c>
      <c r="G6905" t="s">
        <v>6154</v>
      </c>
      <c r="H6905" t="s">
        <v>2950</v>
      </c>
      <c r="I6905" t="s">
        <v>2950</v>
      </c>
      <c r="J6905" t="s">
        <v>66</v>
      </c>
      <c r="K6905">
        <v>10</v>
      </c>
      <c r="L6905" t="s">
        <v>3167</v>
      </c>
      <c r="M6905" s="57">
        <v>0</v>
      </c>
      <c r="N6905" t="s">
        <v>67</v>
      </c>
      <c r="O6905" s="57">
        <v>0.125</v>
      </c>
      <c r="P6905" s="56">
        <v>0</v>
      </c>
      <c r="Q6905" s="56">
        <v>0</v>
      </c>
      <c r="R6905" s="56">
        <v>0</v>
      </c>
    </row>
    <row r="6906" spans="1:18" x14ac:dyDescent="0.2">
      <c r="A6906" t="s">
        <v>7710</v>
      </c>
      <c r="B6906" t="s">
        <v>572</v>
      </c>
      <c r="C6906" t="s">
        <v>1669</v>
      </c>
      <c r="D6906" t="s">
        <v>3157</v>
      </c>
      <c r="E6906" t="s">
        <v>63</v>
      </c>
      <c r="F6906" t="s">
        <v>68</v>
      </c>
      <c r="G6906" t="s">
        <v>7192</v>
      </c>
      <c r="H6906" t="s">
        <v>1650</v>
      </c>
      <c r="I6906" t="s">
        <v>1650</v>
      </c>
      <c r="J6906" t="s">
        <v>66</v>
      </c>
      <c r="K6906">
        <v>20</v>
      </c>
      <c r="M6906" s="57">
        <v>0</v>
      </c>
      <c r="N6906" t="s">
        <v>67</v>
      </c>
      <c r="O6906" s="57">
        <v>0.94736842099999996</v>
      </c>
      <c r="P6906" s="56">
        <v>0</v>
      </c>
      <c r="Q6906" s="56">
        <v>0</v>
      </c>
      <c r="R6906" s="56">
        <v>0</v>
      </c>
    </row>
    <row r="6907" spans="1:18" x14ac:dyDescent="0.2">
      <c r="A6907" t="s">
        <v>7710</v>
      </c>
      <c r="B6907" t="s">
        <v>572</v>
      </c>
      <c r="C6907" t="s">
        <v>1669</v>
      </c>
      <c r="D6907" t="s">
        <v>3157</v>
      </c>
      <c r="E6907" t="s">
        <v>63</v>
      </c>
      <c r="F6907" t="s">
        <v>68</v>
      </c>
      <c r="G6907" t="s">
        <v>6157</v>
      </c>
      <c r="H6907" t="s">
        <v>2949</v>
      </c>
      <c r="I6907" t="s">
        <v>2949</v>
      </c>
      <c r="J6907" t="s">
        <v>66</v>
      </c>
      <c r="K6907">
        <v>10</v>
      </c>
      <c r="L6907" t="s">
        <v>3157</v>
      </c>
      <c r="M6907" s="57">
        <v>4.5524949000000002E-2</v>
      </c>
      <c r="N6907" t="s">
        <v>67</v>
      </c>
      <c r="O6907" s="57">
        <v>5.5555555999999999E-2</v>
      </c>
      <c r="P6907" s="56">
        <v>17049.533930000001</v>
      </c>
      <c r="Q6907" s="56">
        <v>-2.8560627950069954</v>
      </c>
      <c r="R6907" s="56">
        <v>2.8641614318309166E-5</v>
      </c>
    </row>
    <row r="6908" spans="1:18" x14ac:dyDescent="0.2">
      <c r="A6908" t="s">
        <v>7710</v>
      </c>
      <c r="B6908" t="s">
        <v>572</v>
      </c>
      <c r="C6908" t="s">
        <v>3113</v>
      </c>
      <c r="D6908" t="s">
        <v>3118</v>
      </c>
      <c r="E6908" t="s">
        <v>63</v>
      </c>
      <c r="F6908" t="s">
        <v>64</v>
      </c>
      <c r="G6908" t="s">
        <v>6087</v>
      </c>
      <c r="H6908" t="s">
        <v>3069</v>
      </c>
      <c r="I6908" t="s">
        <v>3069</v>
      </c>
      <c r="J6908" t="s">
        <v>66</v>
      </c>
      <c r="K6908">
        <v>5</v>
      </c>
      <c r="M6908" s="57">
        <v>0</v>
      </c>
      <c r="N6908" t="s">
        <v>67</v>
      </c>
      <c r="O6908" s="57">
        <v>0.16</v>
      </c>
      <c r="P6908" s="56">
        <v>0</v>
      </c>
      <c r="Q6908" s="56">
        <v>0</v>
      </c>
      <c r="R6908" s="56">
        <v>0</v>
      </c>
    </row>
    <row r="6909" spans="1:18" x14ac:dyDescent="0.2">
      <c r="A6909" t="s">
        <v>7710</v>
      </c>
      <c r="B6909" t="s">
        <v>572</v>
      </c>
      <c r="C6909" t="s">
        <v>3113</v>
      </c>
      <c r="D6909" t="s">
        <v>3118</v>
      </c>
      <c r="E6909" t="s">
        <v>63</v>
      </c>
      <c r="F6909" t="s">
        <v>64</v>
      </c>
      <c r="G6909" t="s">
        <v>6199</v>
      </c>
      <c r="H6909" t="s">
        <v>1742</v>
      </c>
      <c r="I6909" t="s">
        <v>1742</v>
      </c>
      <c r="J6909" t="s">
        <v>66</v>
      </c>
      <c r="K6909">
        <v>8</v>
      </c>
      <c r="L6909" t="s">
        <v>3118</v>
      </c>
      <c r="M6909" s="57">
        <v>0.377173062</v>
      </c>
      <c r="N6909" t="s">
        <v>67</v>
      </c>
      <c r="O6909" s="57">
        <v>0.28000000000000003</v>
      </c>
      <c r="P6909" s="56">
        <v>4906.0226700000003</v>
      </c>
      <c r="Q6909" s="56">
        <v>0</v>
      </c>
      <c r="R6909" s="56">
        <v>0</v>
      </c>
    </row>
    <row r="6910" spans="1:18" x14ac:dyDescent="0.2">
      <c r="A6910" t="s">
        <v>7710</v>
      </c>
      <c r="B6910" t="s">
        <v>572</v>
      </c>
      <c r="C6910" t="s">
        <v>3113</v>
      </c>
      <c r="D6910" t="s">
        <v>3118</v>
      </c>
      <c r="E6910" t="s">
        <v>63</v>
      </c>
      <c r="F6910" t="s">
        <v>68</v>
      </c>
      <c r="G6910" t="s">
        <v>6091</v>
      </c>
      <c r="H6910" t="s">
        <v>3069</v>
      </c>
      <c r="I6910" t="s">
        <v>3069</v>
      </c>
      <c r="J6910" t="s">
        <v>66</v>
      </c>
      <c r="K6910">
        <v>5</v>
      </c>
      <c r="M6910" s="57">
        <v>0.21989281799999999</v>
      </c>
      <c r="N6910" t="s">
        <v>67</v>
      </c>
      <c r="O6910" s="57">
        <v>0.16</v>
      </c>
      <c r="P6910" s="56">
        <v>238791.49239999999</v>
      </c>
      <c r="Q6910" s="56">
        <v>39.921588689376918</v>
      </c>
      <c r="R6910" s="56">
        <v>123.77267480145494</v>
      </c>
    </row>
    <row r="6911" spans="1:18" x14ac:dyDescent="0.2">
      <c r="A6911" t="s">
        <v>7710</v>
      </c>
      <c r="B6911" t="s">
        <v>572</v>
      </c>
      <c r="C6911" t="s">
        <v>3113</v>
      </c>
      <c r="D6911" t="s">
        <v>3118</v>
      </c>
      <c r="E6911" t="s">
        <v>63</v>
      </c>
      <c r="F6911" t="s">
        <v>68</v>
      </c>
      <c r="G6911" t="s">
        <v>6204</v>
      </c>
      <c r="H6911" t="s">
        <v>1742</v>
      </c>
      <c r="I6911" t="s">
        <v>1742</v>
      </c>
      <c r="J6911" t="s">
        <v>66</v>
      </c>
      <c r="K6911">
        <v>8</v>
      </c>
      <c r="L6911" t="s">
        <v>3118</v>
      </c>
      <c r="M6911" s="57">
        <v>0.377173062</v>
      </c>
      <c r="N6911" t="s">
        <v>67</v>
      </c>
      <c r="O6911" s="57">
        <v>0.28000000000000003</v>
      </c>
      <c r="P6911" s="56">
        <v>691562.65520000004</v>
      </c>
      <c r="Q6911" s="56">
        <v>0</v>
      </c>
      <c r="R6911" s="56">
        <v>0</v>
      </c>
    </row>
    <row r="6912" spans="1:18" x14ac:dyDescent="0.2">
      <c r="A6912" t="s">
        <v>7710</v>
      </c>
      <c r="B6912" t="s">
        <v>572</v>
      </c>
      <c r="C6912" t="s">
        <v>3113</v>
      </c>
      <c r="D6912" t="s">
        <v>3118</v>
      </c>
      <c r="E6912" t="s">
        <v>63</v>
      </c>
      <c r="F6912" t="s">
        <v>69</v>
      </c>
      <c r="G6912" t="s">
        <v>6211</v>
      </c>
      <c r="H6912" t="s">
        <v>2880</v>
      </c>
      <c r="I6912" t="s">
        <v>2880</v>
      </c>
      <c r="J6912" t="s">
        <v>71</v>
      </c>
      <c r="K6912">
        <v>8</v>
      </c>
      <c r="L6912" t="s">
        <v>3118</v>
      </c>
      <c r="M6912" s="57">
        <v>0.24100719800000001</v>
      </c>
      <c r="N6912" t="s">
        <v>67</v>
      </c>
      <c r="O6912" s="57">
        <v>0.125</v>
      </c>
      <c r="P6912" s="56">
        <v>239892.48730000001</v>
      </c>
      <c r="Q6912" s="56">
        <v>57.947853931453686</v>
      </c>
      <c r="R6912" s="56">
        <v>13.30476748038433</v>
      </c>
    </row>
    <row r="6913" spans="1:18" x14ac:dyDescent="0.2">
      <c r="A6913" t="s">
        <v>7710</v>
      </c>
      <c r="B6913" t="s">
        <v>572</v>
      </c>
      <c r="C6913" t="s">
        <v>3113</v>
      </c>
      <c r="D6913" t="s">
        <v>3118</v>
      </c>
      <c r="E6913" t="s">
        <v>63</v>
      </c>
      <c r="F6913" t="s">
        <v>69</v>
      </c>
      <c r="G6913" t="s">
        <v>6212</v>
      </c>
      <c r="H6913" t="s">
        <v>2878</v>
      </c>
      <c r="I6913" t="s">
        <v>2878</v>
      </c>
      <c r="J6913" t="s">
        <v>71</v>
      </c>
      <c r="K6913">
        <v>8</v>
      </c>
      <c r="L6913" t="s">
        <v>3118</v>
      </c>
      <c r="M6913" s="57">
        <v>0</v>
      </c>
      <c r="N6913" t="s">
        <v>67</v>
      </c>
      <c r="O6913" s="57">
        <v>0.125</v>
      </c>
      <c r="P6913" s="56">
        <v>0</v>
      </c>
      <c r="Q6913" s="56">
        <v>0</v>
      </c>
      <c r="R6913" s="56">
        <v>0</v>
      </c>
    </row>
    <row r="6914" spans="1:18" x14ac:dyDescent="0.2">
      <c r="A6914" t="s">
        <v>7710</v>
      </c>
      <c r="B6914" t="s">
        <v>572</v>
      </c>
      <c r="C6914" t="s">
        <v>3113</v>
      </c>
      <c r="D6914" t="s">
        <v>3118</v>
      </c>
      <c r="E6914" t="s">
        <v>63</v>
      </c>
      <c r="F6914" t="s">
        <v>69</v>
      </c>
      <c r="G6914" t="s">
        <v>6213</v>
      </c>
      <c r="H6914" t="s">
        <v>2875</v>
      </c>
      <c r="I6914" t="s">
        <v>2875</v>
      </c>
      <c r="J6914" t="s">
        <v>71</v>
      </c>
      <c r="K6914">
        <v>15</v>
      </c>
      <c r="L6914" t="s">
        <v>3118</v>
      </c>
      <c r="M6914" s="57">
        <v>0</v>
      </c>
      <c r="N6914" t="s">
        <v>67</v>
      </c>
      <c r="O6914" s="57">
        <v>0.25426136399999999</v>
      </c>
      <c r="P6914" s="56">
        <v>0</v>
      </c>
      <c r="Q6914" s="56">
        <v>0</v>
      </c>
      <c r="R6914" s="56">
        <v>0</v>
      </c>
    </row>
    <row r="6915" spans="1:18" x14ac:dyDescent="0.2">
      <c r="A6915" t="s">
        <v>7710</v>
      </c>
      <c r="B6915" t="s">
        <v>572</v>
      </c>
      <c r="C6915" t="s">
        <v>3113</v>
      </c>
      <c r="D6915" t="s">
        <v>3118</v>
      </c>
      <c r="E6915" t="s">
        <v>63</v>
      </c>
      <c r="F6915" t="s">
        <v>69</v>
      </c>
      <c r="G6915" t="s">
        <v>6214</v>
      </c>
      <c r="H6915" t="s">
        <v>2872</v>
      </c>
      <c r="I6915" t="s">
        <v>2872</v>
      </c>
      <c r="J6915" t="s">
        <v>71</v>
      </c>
      <c r="K6915">
        <v>15</v>
      </c>
      <c r="L6915" t="s">
        <v>3118</v>
      </c>
      <c r="M6915" s="57">
        <v>0.24100719800000001</v>
      </c>
      <c r="N6915" t="s">
        <v>67</v>
      </c>
      <c r="O6915" s="57">
        <v>0.502840909</v>
      </c>
      <c r="P6915" s="56">
        <v>935949.88729999994</v>
      </c>
      <c r="Q6915" s="56">
        <v>226.87798233393534</v>
      </c>
      <c r="R6915" s="56">
        <v>51.901186287204254</v>
      </c>
    </row>
    <row r="6916" spans="1:18" x14ac:dyDescent="0.2">
      <c r="A6916" t="s">
        <v>7710</v>
      </c>
      <c r="B6916" t="s">
        <v>572</v>
      </c>
      <c r="C6916" t="s">
        <v>3113</v>
      </c>
      <c r="D6916" t="s">
        <v>3118</v>
      </c>
      <c r="E6916" t="s">
        <v>63</v>
      </c>
      <c r="F6916" t="s">
        <v>64</v>
      </c>
      <c r="G6916" t="s">
        <v>6215</v>
      </c>
      <c r="H6916" t="s">
        <v>2880</v>
      </c>
      <c r="I6916" t="s">
        <v>2880</v>
      </c>
      <c r="J6916" t="s">
        <v>71</v>
      </c>
      <c r="K6916">
        <v>8</v>
      </c>
      <c r="L6916" t="s">
        <v>3118</v>
      </c>
      <c r="M6916" s="57">
        <v>0</v>
      </c>
      <c r="N6916" t="s">
        <v>67</v>
      </c>
      <c r="O6916" s="57">
        <v>0.125</v>
      </c>
      <c r="P6916" s="56">
        <v>0</v>
      </c>
      <c r="Q6916" s="56">
        <v>0</v>
      </c>
      <c r="R6916" s="56">
        <v>0</v>
      </c>
    </row>
    <row r="6917" spans="1:18" x14ac:dyDescent="0.2">
      <c r="A6917" t="s">
        <v>7710</v>
      </c>
      <c r="B6917" t="s">
        <v>572</v>
      </c>
      <c r="C6917" t="s">
        <v>3113</v>
      </c>
      <c r="D6917" t="s">
        <v>3118</v>
      </c>
      <c r="E6917" t="s">
        <v>63</v>
      </c>
      <c r="F6917" t="s">
        <v>64</v>
      </c>
      <c r="G6917" t="s">
        <v>6216</v>
      </c>
      <c r="H6917" t="s">
        <v>2878</v>
      </c>
      <c r="I6917" t="s">
        <v>2878</v>
      </c>
      <c r="J6917" t="s">
        <v>71</v>
      </c>
      <c r="K6917">
        <v>8</v>
      </c>
      <c r="L6917" t="s">
        <v>3118</v>
      </c>
      <c r="M6917" s="57">
        <v>0</v>
      </c>
      <c r="N6917" t="s">
        <v>67</v>
      </c>
      <c r="O6917" s="57">
        <v>0.125</v>
      </c>
      <c r="P6917" s="56">
        <v>0</v>
      </c>
      <c r="Q6917" s="56">
        <v>0</v>
      </c>
      <c r="R6917" s="56">
        <v>0</v>
      </c>
    </row>
    <row r="6918" spans="1:18" x14ac:dyDescent="0.2">
      <c r="A6918" t="s">
        <v>7710</v>
      </c>
      <c r="B6918" t="s">
        <v>572</v>
      </c>
      <c r="C6918" t="s">
        <v>3113</v>
      </c>
      <c r="D6918" t="s">
        <v>3118</v>
      </c>
      <c r="E6918" t="s">
        <v>63</v>
      </c>
      <c r="F6918" t="s">
        <v>64</v>
      </c>
      <c r="G6918" t="s">
        <v>6217</v>
      </c>
      <c r="H6918" t="s">
        <v>2875</v>
      </c>
      <c r="I6918" t="s">
        <v>2875</v>
      </c>
      <c r="J6918" t="s">
        <v>71</v>
      </c>
      <c r="K6918">
        <v>15</v>
      </c>
      <c r="L6918" t="s">
        <v>3118</v>
      </c>
      <c r="M6918" s="57">
        <v>0</v>
      </c>
      <c r="N6918" t="s">
        <v>67</v>
      </c>
      <c r="O6918" s="57">
        <v>0.25426136399999999</v>
      </c>
      <c r="P6918" s="56">
        <v>0</v>
      </c>
      <c r="Q6918" s="56">
        <v>0</v>
      </c>
      <c r="R6918" s="56">
        <v>0</v>
      </c>
    </row>
    <row r="6919" spans="1:18" x14ac:dyDescent="0.2">
      <c r="A6919" t="s">
        <v>7710</v>
      </c>
      <c r="B6919" t="s">
        <v>572</v>
      </c>
      <c r="C6919" t="s">
        <v>3113</v>
      </c>
      <c r="D6919" t="s">
        <v>3118</v>
      </c>
      <c r="E6919" t="s">
        <v>63</v>
      </c>
      <c r="F6919" t="s">
        <v>64</v>
      </c>
      <c r="G6919" t="s">
        <v>6218</v>
      </c>
      <c r="H6919" t="s">
        <v>2872</v>
      </c>
      <c r="I6919" t="s">
        <v>2872</v>
      </c>
      <c r="J6919" t="s">
        <v>71</v>
      </c>
      <c r="K6919">
        <v>15</v>
      </c>
      <c r="L6919" t="s">
        <v>3118</v>
      </c>
      <c r="M6919" s="57">
        <v>0</v>
      </c>
      <c r="N6919" t="s">
        <v>67</v>
      </c>
      <c r="O6919" s="57">
        <v>0.502840909</v>
      </c>
      <c r="P6919" s="56">
        <v>0</v>
      </c>
      <c r="Q6919" s="56">
        <v>0</v>
      </c>
      <c r="R6919" s="56">
        <v>0</v>
      </c>
    </row>
    <row r="6920" spans="1:18" x14ac:dyDescent="0.2">
      <c r="A6920" t="s">
        <v>7710</v>
      </c>
      <c r="B6920" t="s">
        <v>572</v>
      </c>
      <c r="C6920" t="s">
        <v>598</v>
      </c>
      <c r="D6920" t="s">
        <v>1730</v>
      </c>
      <c r="E6920" t="s">
        <v>63</v>
      </c>
      <c r="F6920" t="s">
        <v>69</v>
      </c>
      <c r="G6920" t="s">
        <v>6219</v>
      </c>
      <c r="H6920" t="s">
        <v>2805</v>
      </c>
      <c r="I6920" t="s">
        <v>2805</v>
      </c>
      <c r="J6920" t="s">
        <v>71</v>
      </c>
      <c r="K6920">
        <v>12</v>
      </c>
      <c r="L6920" t="s">
        <v>1730</v>
      </c>
      <c r="M6920" s="57">
        <v>0</v>
      </c>
      <c r="N6920" t="s">
        <v>67</v>
      </c>
      <c r="O6920" s="57">
        <v>0.34832075299999998</v>
      </c>
      <c r="P6920" s="56">
        <v>0</v>
      </c>
      <c r="Q6920" s="56">
        <v>0</v>
      </c>
      <c r="R6920" s="56">
        <v>0</v>
      </c>
    </row>
    <row r="6921" spans="1:18" x14ac:dyDescent="0.2">
      <c r="A6921" t="s">
        <v>7710</v>
      </c>
      <c r="B6921" t="s">
        <v>572</v>
      </c>
      <c r="C6921" t="s">
        <v>598</v>
      </c>
      <c r="D6921" t="s">
        <v>1730</v>
      </c>
      <c r="E6921" t="s">
        <v>63</v>
      </c>
      <c r="F6921" t="s">
        <v>64</v>
      </c>
      <c r="G6921" t="s">
        <v>6220</v>
      </c>
      <c r="H6921" t="s">
        <v>2805</v>
      </c>
      <c r="I6921" t="s">
        <v>2805</v>
      </c>
      <c r="J6921" t="s">
        <v>71</v>
      </c>
      <c r="K6921">
        <v>12</v>
      </c>
      <c r="L6921" t="s">
        <v>1730</v>
      </c>
      <c r="M6921" s="57">
        <v>0</v>
      </c>
      <c r="N6921" t="s">
        <v>67</v>
      </c>
      <c r="O6921" s="57">
        <v>0.34832075299999998</v>
      </c>
      <c r="P6921" s="56">
        <v>0</v>
      </c>
      <c r="Q6921" s="56">
        <v>0</v>
      </c>
      <c r="R6921" s="56">
        <v>0</v>
      </c>
    </row>
    <row r="6922" spans="1:18" x14ac:dyDescent="0.2">
      <c r="A6922" t="s">
        <v>7710</v>
      </c>
      <c r="B6922" t="s">
        <v>572</v>
      </c>
      <c r="C6922" t="s">
        <v>634</v>
      </c>
      <c r="D6922" t="s">
        <v>3216</v>
      </c>
      <c r="E6922" t="s">
        <v>63</v>
      </c>
      <c r="F6922" t="s">
        <v>64</v>
      </c>
      <c r="G6922" t="s">
        <v>6283</v>
      </c>
      <c r="H6922" t="s">
        <v>3069</v>
      </c>
      <c r="I6922" t="s">
        <v>3069</v>
      </c>
      <c r="J6922" t="s">
        <v>66</v>
      </c>
      <c r="K6922">
        <v>5</v>
      </c>
      <c r="M6922" s="57">
        <v>0</v>
      </c>
      <c r="N6922" t="s">
        <v>67</v>
      </c>
      <c r="O6922" s="57">
        <v>0.16</v>
      </c>
      <c r="P6922" s="56">
        <v>0</v>
      </c>
      <c r="Q6922" s="56">
        <v>0</v>
      </c>
      <c r="R6922" s="56">
        <v>0</v>
      </c>
    </row>
    <row r="6923" spans="1:18" x14ac:dyDescent="0.2">
      <c r="A6923" t="s">
        <v>7710</v>
      </c>
      <c r="B6923" t="s">
        <v>572</v>
      </c>
      <c r="C6923" t="s">
        <v>634</v>
      </c>
      <c r="D6923" t="s">
        <v>3216</v>
      </c>
      <c r="E6923" t="s">
        <v>63</v>
      </c>
      <c r="F6923" t="s">
        <v>64</v>
      </c>
      <c r="G6923" t="s">
        <v>6125</v>
      </c>
      <c r="H6923" t="s">
        <v>3012</v>
      </c>
      <c r="I6923" t="s">
        <v>3012</v>
      </c>
      <c r="J6923" t="s">
        <v>66</v>
      </c>
      <c r="K6923">
        <v>15</v>
      </c>
      <c r="L6923" t="s">
        <v>3216</v>
      </c>
      <c r="M6923" s="57">
        <v>0.36994545699999998</v>
      </c>
      <c r="N6923" t="s">
        <v>67</v>
      </c>
      <c r="O6923" s="57">
        <v>0.20786516899999999</v>
      </c>
      <c r="P6923" s="56">
        <v>2734.4815079999998</v>
      </c>
      <c r="Q6923" s="56">
        <v>0.41231623557625302</v>
      </c>
      <c r="R6923" s="56">
        <v>0.19298113520706875</v>
      </c>
    </row>
    <row r="6924" spans="1:18" x14ac:dyDescent="0.2">
      <c r="A6924" t="s">
        <v>7710</v>
      </c>
      <c r="B6924" t="s">
        <v>572</v>
      </c>
      <c r="C6924" t="s">
        <v>634</v>
      </c>
      <c r="D6924" t="s">
        <v>3216</v>
      </c>
      <c r="E6924" t="s">
        <v>63</v>
      </c>
      <c r="F6924" t="s">
        <v>64</v>
      </c>
      <c r="G6924" t="s">
        <v>6197</v>
      </c>
      <c r="H6924" t="s">
        <v>3006</v>
      </c>
      <c r="I6924" t="s">
        <v>3006</v>
      </c>
      <c r="J6924" t="s">
        <v>66</v>
      </c>
      <c r="K6924">
        <v>5</v>
      </c>
      <c r="L6924" t="s">
        <v>3216</v>
      </c>
      <c r="M6924" s="57">
        <v>0</v>
      </c>
      <c r="N6924" t="s">
        <v>67</v>
      </c>
      <c r="O6924" s="57">
        <v>0.36</v>
      </c>
      <c r="P6924" s="56">
        <v>0</v>
      </c>
      <c r="Q6924" s="56">
        <v>0</v>
      </c>
      <c r="R6924" s="56">
        <v>0</v>
      </c>
    </row>
    <row r="6925" spans="1:18" x14ac:dyDescent="0.2">
      <c r="A6925" t="s">
        <v>7710</v>
      </c>
      <c r="B6925" t="s">
        <v>572</v>
      </c>
      <c r="C6925" t="s">
        <v>634</v>
      </c>
      <c r="D6925" t="s">
        <v>3216</v>
      </c>
      <c r="E6925" t="s">
        <v>63</v>
      </c>
      <c r="F6925" t="s">
        <v>68</v>
      </c>
      <c r="G6925" t="s">
        <v>6293</v>
      </c>
      <c r="H6925" t="s">
        <v>3069</v>
      </c>
      <c r="I6925" t="s">
        <v>3069</v>
      </c>
      <c r="J6925" t="s">
        <v>66</v>
      </c>
      <c r="K6925">
        <v>5</v>
      </c>
      <c r="M6925" s="57">
        <v>0.21989281799999999</v>
      </c>
      <c r="N6925" t="s">
        <v>67</v>
      </c>
      <c r="O6925" s="57">
        <v>0.16</v>
      </c>
      <c r="P6925" s="56">
        <v>211154.8811</v>
      </c>
      <c r="Q6925" s="56">
        <v>35.301250594422299</v>
      </c>
      <c r="R6925" s="56">
        <v>109.44780389140105</v>
      </c>
    </row>
    <row r="6926" spans="1:18" x14ac:dyDescent="0.2">
      <c r="A6926" t="s">
        <v>7710</v>
      </c>
      <c r="B6926" t="s">
        <v>572</v>
      </c>
      <c r="C6926" t="s">
        <v>634</v>
      </c>
      <c r="D6926" t="s">
        <v>3216</v>
      </c>
      <c r="E6926" t="s">
        <v>63</v>
      </c>
      <c r="F6926" t="s">
        <v>68</v>
      </c>
      <c r="G6926" t="s">
        <v>6129</v>
      </c>
      <c r="H6926" t="s">
        <v>3012</v>
      </c>
      <c r="I6926" t="s">
        <v>3012</v>
      </c>
      <c r="J6926" t="s">
        <v>66</v>
      </c>
      <c r="K6926">
        <v>15</v>
      </c>
      <c r="L6926" t="s">
        <v>3216</v>
      </c>
      <c r="M6926" s="57">
        <v>7.3989091000000007E-2</v>
      </c>
      <c r="N6926" t="s">
        <v>67</v>
      </c>
      <c r="O6926" s="57">
        <v>0.20786516899999999</v>
      </c>
      <c r="P6926" s="56">
        <v>93745.569499999998</v>
      </c>
      <c r="Q6926" s="56">
        <v>14.13533798093324</v>
      </c>
      <c r="R6926" s="56">
        <v>6.6159256772502415</v>
      </c>
    </row>
    <row r="6927" spans="1:18" x14ac:dyDescent="0.2">
      <c r="A6927" t="s">
        <v>7710</v>
      </c>
      <c r="B6927" t="s">
        <v>572</v>
      </c>
      <c r="C6927" t="s">
        <v>634</v>
      </c>
      <c r="D6927" t="s">
        <v>3216</v>
      </c>
      <c r="E6927" t="s">
        <v>63</v>
      </c>
      <c r="F6927" t="s">
        <v>68</v>
      </c>
      <c r="G6927" t="s">
        <v>6202</v>
      </c>
      <c r="H6927" t="s">
        <v>3006</v>
      </c>
      <c r="I6927" t="s">
        <v>3006</v>
      </c>
      <c r="J6927" t="s">
        <v>66</v>
      </c>
      <c r="K6927">
        <v>5</v>
      </c>
      <c r="L6927" t="s">
        <v>3216</v>
      </c>
      <c r="M6927" s="57">
        <v>0</v>
      </c>
      <c r="N6927" t="s">
        <v>67</v>
      </c>
      <c r="O6927" s="57">
        <v>0.36</v>
      </c>
      <c r="P6927" s="56">
        <v>0</v>
      </c>
      <c r="Q6927" s="56">
        <v>0</v>
      </c>
      <c r="R6927" s="56">
        <v>0</v>
      </c>
    </row>
    <row r="6928" spans="1:18" x14ac:dyDescent="0.2">
      <c r="A6928" t="s">
        <v>7710</v>
      </c>
      <c r="B6928" t="s">
        <v>572</v>
      </c>
      <c r="C6928" t="s">
        <v>634</v>
      </c>
      <c r="D6928" t="s">
        <v>3216</v>
      </c>
      <c r="E6928" t="s">
        <v>63</v>
      </c>
      <c r="F6928" t="s">
        <v>69</v>
      </c>
      <c r="G6928" t="s">
        <v>6223</v>
      </c>
      <c r="H6928" t="s">
        <v>2887</v>
      </c>
      <c r="I6928" t="s">
        <v>2887</v>
      </c>
      <c r="J6928" t="s">
        <v>71</v>
      </c>
      <c r="K6928">
        <v>10</v>
      </c>
      <c r="L6928" t="s">
        <v>3216</v>
      </c>
      <c r="M6928" s="57">
        <v>0</v>
      </c>
      <c r="N6928" t="s">
        <v>67</v>
      </c>
      <c r="O6928" s="57">
        <v>0.68493150700000005</v>
      </c>
      <c r="P6928" s="56">
        <v>0</v>
      </c>
      <c r="Q6928" s="56">
        <v>0</v>
      </c>
      <c r="R6928" s="56">
        <v>0</v>
      </c>
    </row>
    <row r="6929" spans="1:18" x14ac:dyDescent="0.2">
      <c r="A6929" t="s">
        <v>7710</v>
      </c>
      <c r="B6929" t="s">
        <v>572</v>
      </c>
      <c r="C6929" t="s">
        <v>634</v>
      </c>
      <c r="D6929" t="s">
        <v>3216</v>
      </c>
      <c r="E6929" t="s">
        <v>63</v>
      </c>
      <c r="F6929" t="s">
        <v>69</v>
      </c>
      <c r="G6929" t="s">
        <v>6225</v>
      </c>
      <c r="H6929" t="s">
        <v>2883</v>
      </c>
      <c r="I6929" t="s">
        <v>2883</v>
      </c>
      <c r="J6929" t="s">
        <v>71</v>
      </c>
      <c r="K6929">
        <v>7</v>
      </c>
      <c r="L6929" t="s">
        <v>3216</v>
      </c>
      <c r="M6929" s="57">
        <v>0.17917192600000001</v>
      </c>
      <c r="N6929" t="s">
        <v>67</v>
      </c>
      <c r="O6929" s="57">
        <v>0.13676549900000001</v>
      </c>
      <c r="P6929" s="56">
        <v>153116.71359999999</v>
      </c>
      <c r="Q6929" s="56">
        <v>83.89956954029779</v>
      </c>
      <c r="R6929" s="56">
        <v>0</v>
      </c>
    </row>
    <row r="6930" spans="1:18" x14ac:dyDescent="0.2">
      <c r="A6930" t="s">
        <v>7710</v>
      </c>
      <c r="B6930" t="s">
        <v>572</v>
      </c>
      <c r="C6930" t="s">
        <v>634</v>
      </c>
      <c r="D6930" t="s">
        <v>3216</v>
      </c>
      <c r="E6930" t="s">
        <v>63</v>
      </c>
      <c r="F6930" t="s">
        <v>64</v>
      </c>
      <c r="G6930" t="s">
        <v>6228</v>
      </c>
      <c r="H6930" t="s">
        <v>2887</v>
      </c>
      <c r="I6930" t="s">
        <v>2887</v>
      </c>
      <c r="J6930" t="s">
        <v>71</v>
      </c>
      <c r="K6930">
        <v>10</v>
      </c>
      <c r="L6930" t="s">
        <v>3216</v>
      </c>
      <c r="M6930" s="57">
        <v>0</v>
      </c>
      <c r="N6930" t="s">
        <v>67</v>
      </c>
      <c r="O6930" s="57">
        <v>0.68493150700000005</v>
      </c>
      <c r="P6930" s="56">
        <v>0</v>
      </c>
      <c r="Q6930" s="56">
        <v>0</v>
      </c>
      <c r="R6930" s="56">
        <v>0</v>
      </c>
    </row>
    <row r="6931" spans="1:18" x14ac:dyDescent="0.2">
      <c r="A6931" t="s">
        <v>7710</v>
      </c>
      <c r="B6931" t="s">
        <v>572</v>
      </c>
      <c r="C6931" t="s">
        <v>634</v>
      </c>
      <c r="D6931" t="s">
        <v>3216</v>
      </c>
      <c r="E6931" t="s">
        <v>63</v>
      </c>
      <c r="F6931" t="s">
        <v>64</v>
      </c>
      <c r="G6931" t="s">
        <v>6230</v>
      </c>
      <c r="H6931" t="s">
        <v>2883</v>
      </c>
      <c r="I6931" t="s">
        <v>2883</v>
      </c>
      <c r="J6931" t="s">
        <v>71</v>
      </c>
      <c r="K6931">
        <v>7</v>
      </c>
      <c r="L6931" t="s">
        <v>3216</v>
      </c>
      <c r="M6931" s="57">
        <v>0.17917192600000001</v>
      </c>
      <c r="N6931" t="s">
        <v>67</v>
      </c>
      <c r="O6931" s="57">
        <v>0.13676549900000001</v>
      </c>
      <c r="P6931" s="56">
        <v>893.25783030000002</v>
      </c>
      <c r="Q6931" s="56">
        <v>0.48945634796246296</v>
      </c>
      <c r="R6931" s="56">
        <v>0</v>
      </c>
    </row>
    <row r="6932" spans="1:18" x14ac:dyDescent="0.2">
      <c r="A6932" t="s">
        <v>7710</v>
      </c>
      <c r="B6932" t="s">
        <v>572</v>
      </c>
      <c r="C6932" t="s">
        <v>3131</v>
      </c>
      <c r="D6932" t="s">
        <v>3252</v>
      </c>
      <c r="E6932" t="s">
        <v>63</v>
      </c>
      <c r="F6932" t="s">
        <v>64</v>
      </c>
      <c r="G6932" t="s">
        <v>6124</v>
      </c>
      <c r="H6932" t="s">
        <v>3015</v>
      </c>
      <c r="I6932" t="s">
        <v>3015</v>
      </c>
      <c r="J6932" t="s">
        <v>66</v>
      </c>
      <c r="K6932">
        <v>5</v>
      </c>
      <c r="L6932" t="s">
        <v>3137</v>
      </c>
      <c r="M6932" s="57">
        <v>0</v>
      </c>
      <c r="N6932" t="s">
        <v>67</v>
      </c>
      <c r="O6932" s="57">
        <v>0.56497127599999997</v>
      </c>
      <c r="P6932" s="56">
        <v>0</v>
      </c>
      <c r="Q6932" s="56">
        <v>0</v>
      </c>
      <c r="R6932" s="56">
        <v>0</v>
      </c>
    </row>
    <row r="6933" spans="1:18" x14ac:dyDescent="0.2">
      <c r="A6933" t="s">
        <v>7710</v>
      </c>
      <c r="B6933" t="s">
        <v>572</v>
      </c>
      <c r="C6933" t="s">
        <v>3131</v>
      </c>
      <c r="D6933" t="s">
        <v>3252</v>
      </c>
      <c r="E6933" t="s">
        <v>63</v>
      </c>
      <c r="F6933" t="s">
        <v>68</v>
      </c>
      <c r="G6933" t="s">
        <v>6128</v>
      </c>
      <c r="H6933" t="s">
        <v>3015</v>
      </c>
      <c r="I6933" t="s">
        <v>3015</v>
      </c>
      <c r="J6933" t="s">
        <v>66</v>
      </c>
      <c r="K6933">
        <v>5</v>
      </c>
      <c r="L6933" t="s">
        <v>3137</v>
      </c>
      <c r="M6933" s="57">
        <v>0</v>
      </c>
      <c r="N6933" t="s">
        <v>67</v>
      </c>
      <c r="O6933" s="57">
        <v>0.56497127599999997</v>
      </c>
      <c r="P6933" s="56">
        <v>0</v>
      </c>
      <c r="Q6933" s="56">
        <v>0</v>
      </c>
      <c r="R6933" s="56">
        <v>0</v>
      </c>
    </row>
    <row r="6934" spans="1:18" x14ac:dyDescent="0.2">
      <c r="A6934" t="s">
        <v>7710</v>
      </c>
      <c r="B6934" t="s">
        <v>572</v>
      </c>
      <c r="C6934" t="s">
        <v>3131</v>
      </c>
      <c r="D6934" t="s">
        <v>3252</v>
      </c>
      <c r="E6934" t="s">
        <v>63</v>
      </c>
      <c r="F6934" t="s">
        <v>69</v>
      </c>
      <c r="G6934" t="s">
        <v>6231</v>
      </c>
      <c r="H6934" t="s">
        <v>2897</v>
      </c>
      <c r="I6934" t="s">
        <v>2897</v>
      </c>
      <c r="J6934" t="s">
        <v>71</v>
      </c>
      <c r="K6934">
        <v>10</v>
      </c>
      <c r="L6934" t="s">
        <v>3252</v>
      </c>
      <c r="M6934" s="57">
        <v>0</v>
      </c>
      <c r="N6934" t="s">
        <v>67</v>
      </c>
      <c r="O6934" s="57">
        <v>1.8780000000000002E-2</v>
      </c>
      <c r="P6934" s="56">
        <v>0</v>
      </c>
      <c r="Q6934" s="56">
        <v>0</v>
      </c>
      <c r="R6934" s="56">
        <v>0</v>
      </c>
    </row>
    <row r="6935" spans="1:18" x14ac:dyDescent="0.2">
      <c r="A6935" t="s">
        <v>7710</v>
      </c>
      <c r="B6935" t="s">
        <v>572</v>
      </c>
      <c r="C6935" t="s">
        <v>3131</v>
      </c>
      <c r="D6935" t="s">
        <v>3252</v>
      </c>
      <c r="E6935" t="s">
        <v>63</v>
      </c>
      <c r="F6935" t="s">
        <v>64</v>
      </c>
      <c r="G6935" t="s">
        <v>6232</v>
      </c>
      <c r="H6935" t="s">
        <v>2897</v>
      </c>
      <c r="I6935" t="s">
        <v>2897</v>
      </c>
      <c r="J6935" t="s">
        <v>71</v>
      </c>
      <c r="K6935">
        <v>10</v>
      </c>
      <c r="L6935" t="s">
        <v>3252</v>
      </c>
      <c r="M6935" s="57">
        <v>0</v>
      </c>
      <c r="N6935" t="s">
        <v>67</v>
      </c>
      <c r="O6935" s="57">
        <v>1.8780000000000002E-2</v>
      </c>
      <c r="P6935" s="56">
        <v>0</v>
      </c>
      <c r="Q6935" s="56">
        <v>0</v>
      </c>
      <c r="R6935" s="56">
        <v>0</v>
      </c>
    </row>
    <row r="6936" spans="1:18" x14ac:dyDescent="0.2">
      <c r="A6936" t="s">
        <v>7710</v>
      </c>
      <c r="B6936" t="s">
        <v>572</v>
      </c>
      <c r="C6936" t="s">
        <v>3255</v>
      </c>
      <c r="D6936" t="s">
        <v>3256</v>
      </c>
      <c r="E6936" t="s">
        <v>63</v>
      </c>
      <c r="F6936" t="s">
        <v>64</v>
      </c>
      <c r="G6936" t="s">
        <v>7193</v>
      </c>
      <c r="H6936" t="s">
        <v>3069</v>
      </c>
      <c r="I6936" t="s">
        <v>3069</v>
      </c>
      <c r="J6936" t="s">
        <v>66</v>
      </c>
      <c r="K6936">
        <v>5</v>
      </c>
      <c r="M6936" s="57">
        <v>0</v>
      </c>
      <c r="N6936" t="s">
        <v>67</v>
      </c>
      <c r="O6936" s="57">
        <v>0.16</v>
      </c>
      <c r="P6936" s="56">
        <v>0</v>
      </c>
      <c r="Q6936" s="56">
        <v>0</v>
      </c>
      <c r="R6936" s="56">
        <v>0</v>
      </c>
    </row>
    <row r="6937" spans="1:18" x14ac:dyDescent="0.2">
      <c r="A6937" t="s">
        <v>7710</v>
      </c>
      <c r="B6937" t="s">
        <v>572</v>
      </c>
      <c r="C6937" t="s">
        <v>3255</v>
      </c>
      <c r="D6937" t="s">
        <v>3256</v>
      </c>
      <c r="E6937" t="s">
        <v>63</v>
      </c>
      <c r="F6937" t="s">
        <v>64</v>
      </c>
      <c r="G6937" t="s">
        <v>6108</v>
      </c>
      <c r="H6937" t="s">
        <v>3063</v>
      </c>
      <c r="I6937" t="s">
        <v>3063</v>
      </c>
      <c r="J6937" t="s">
        <v>66</v>
      </c>
      <c r="K6937">
        <v>10</v>
      </c>
      <c r="M6937" s="57">
        <v>0</v>
      </c>
      <c r="N6937" t="s">
        <v>67</v>
      </c>
      <c r="O6937" s="57">
        <v>0.3</v>
      </c>
      <c r="P6937" s="56">
        <v>0</v>
      </c>
      <c r="Q6937" s="56">
        <v>0</v>
      </c>
      <c r="R6937" s="56">
        <v>0</v>
      </c>
    </row>
    <row r="6938" spans="1:18" x14ac:dyDescent="0.2">
      <c r="A6938" t="s">
        <v>7710</v>
      </c>
      <c r="B6938" t="s">
        <v>572</v>
      </c>
      <c r="C6938" t="s">
        <v>3255</v>
      </c>
      <c r="D6938" t="s">
        <v>3256</v>
      </c>
      <c r="E6938" t="s">
        <v>63</v>
      </c>
      <c r="F6938" t="s">
        <v>64</v>
      </c>
      <c r="G6938" t="s">
        <v>6233</v>
      </c>
      <c r="H6938" t="s">
        <v>3060</v>
      </c>
      <c r="I6938" t="s">
        <v>3060</v>
      </c>
      <c r="J6938" t="s">
        <v>66</v>
      </c>
      <c r="K6938">
        <v>10</v>
      </c>
      <c r="M6938" s="57">
        <v>0.23391890300000001</v>
      </c>
      <c r="N6938" t="s">
        <v>67</v>
      </c>
      <c r="O6938" s="57">
        <v>0.5</v>
      </c>
      <c r="P6938" s="56">
        <v>9.7497322999999997E-2</v>
      </c>
      <c r="Q6938" s="56">
        <v>1.015090069784077E-5</v>
      </c>
      <c r="R6938" s="56">
        <v>5.7149570928843533E-5</v>
      </c>
    </row>
    <row r="6939" spans="1:18" x14ac:dyDescent="0.2">
      <c r="A6939" t="s">
        <v>7710</v>
      </c>
      <c r="B6939" t="s">
        <v>572</v>
      </c>
      <c r="C6939" t="s">
        <v>3255</v>
      </c>
      <c r="D6939" t="s">
        <v>3256</v>
      </c>
      <c r="E6939" t="s">
        <v>63</v>
      </c>
      <c r="F6939" t="s">
        <v>64</v>
      </c>
      <c r="G6939" t="s">
        <v>6234</v>
      </c>
      <c r="H6939" t="s">
        <v>3056</v>
      </c>
      <c r="I6939" t="s">
        <v>3056</v>
      </c>
      <c r="J6939" t="s">
        <v>66</v>
      </c>
      <c r="K6939">
        <v>15</v>
      </c>
      <c r="L6939" t="s">
        <v>3256</v>
      </c>
      <c r="M6939" s="57">
        <v>0</v>
      </c>
      <c r="N6939" t="s">
        <v>67</v>
      </c>
      <c r="O6939" s="57">
        <v>0.33</v>
      </c>
      <c r="P6939" s="56">
        <v>0</v>
      </c>
      <c r="Q6939" s="56">
        <v>0</v>
      </c>
      <c r="R6939" s="56">
        <v>0</v>
      </c>
    </row>
    <row r="6940" spans="1:18" x14ac:dyDescent="0.2">
      <c r="A6940" t="s">
        <v>7710</v>
      </c>
      <c r="B6940" t="s">
        <v>572</v>
      </c>
      <c r="C6940" t="s">
        <v>3255</v>
      </c>
      <c r="D6940" t="s">
        <v>3256</v>
      </c>
      <c r="E6940" t="s">
        <v>63</v>
      </c>
      <c r="F6940" t="s">
        <v>68</v>
      </c>
      <c r="G6940" t="s">
        <v>6136</v>
      </c>
      <c r="H6940" t="s">
        <v>3069</v>
      </c>
      <c r="I6940" t="s">
        <v>3069</v>
      </c>
      <c r="J6940" t="s">
        <v>66</v>
      </c>
      <c r="K6940">
        <v>5</v>
      </c>
      <c r="M6940" s="57">
        <v>0.21989281799999999</v>
      </c>
      <c r="N6940" t="s">
        <v>67</v>
      </c>
      <c r="O6940" s="57">
        <v>0.16</v>
      </c>
      <c r="P6940" s="56">
        <v>5.1059658089999997</v>
      </c>
      <c r="Q6940" s="56">
        <v>8.536244940731384E-4</v>
      </c>
      <c r="R6940" s="56">
        <v>2.6465727035453832E-3</v>
      </c>
    </row>
    <row r="6941" spans="1:18" x14ac:dyDescent="0.2">
      <c r="A6941" t="s">
        <v>7710</v>
      </c>
      <c r="B6941" t="s">
        <v>572</v>
      </c>
      <c r="C6941" t="s">
        <v>3255</v>
      </c>
      <c r="D6941" t="s">
        <v>3256</v>
      </c>
      <c r="E6941" t="s">
        <v>63</v>
      </c>
      <c r="F6941" t="s">
        <v>68</v>
      </c>
      <c r="G6941" t="s">
        <v>6112</v>
      </c>
      <c r="H6941" t="s">
        <v>3063</v>
      </c>
      <c r="I6941" t="s">
        <v>3063</v>
      </c>
      <c r="J6941" t="s">
        <v>66</v>
      </c>
      <c r="K6941">
        <v>10</v>
      </c>
      <c r="M6941" s="57">
        <v>0</v>
      </c>
      <c r="N6941" t="s">
        <v>67</v>
      </c>
      <c r="O6941" s="57">
        <v>0.3</v>
      </c>
      <c r="P6941" s="56">
        <v>0</v>
      </c>
      <c r="Q6941" s="56">
        <v>0</v>
      </c>
      <c r="R6941" s="56">
        <v>0</v>
      </c>
    </row>
    <row r="6942" spans="1:18" x14ac:dyDescent="0.2">
      <c r="A6942" t="s">
        <v>7710</v>
      </c>
      <c r="B6942" t="s">
        <v>572</v>
      </c>
      <c r="C6942" t="s">
        <v>3255</v>
      </c>
      <c r="D6942" t="s">
        <v>3256</v>
      </c>
      <c r="E6942" t="s">
        <v>63</v>
      </c>
      <c r="F6942" t="s">
        <v>68</v>
      </c>
      <c r="G6942" t="s">
        <v>6237</v>
      </c>
      <c r="H6942" t="s">
        <v>3060</v>
      </c>
      <c r="I6942" t="s">
        <v>3060</v>
      </c>
      <c r="J6942" t="s">
        <v>66</v>
      </c>
      <c r="K6942">
        <v>10</v>
      </c>
      <c r="M6942" s="57">
        <v>0.23391890300000001</v>
      </c>
      <c r="N6942" t="s">
        <v>67</v>
      </c>
      <c r="O6942" s="57">
        <v>0.5</v>
      </c>
      <c r="P6942" s="56">
        <v>16.124396569999998</v>
      </c>
      <c r="Q6942" s="56">
        <v>1.6787860769743833E-3</v>
      </c>
      <c r="R6942" s="56">
        <v>9.4515656133657769E-3</v>
      </c>
    </row>
    <row r="6943" spans="1:18" x14ac:dyDescent="0.2">
      <c r="A6943" t="s">
        <v>7710</v>
      </c>
      <c r="B6943" t="s">
        <v>572</v>
      </c>
      <c r="C6943" t="s">
        <v>3255</v>
      </c>
      <c r="D6943" t="s">
        <v>3256</v>
      </c>
      <c r="E6943" t="s">
        <v>63</v>
      </c>
      <c r="F6943" t="s">
        <v>68</v>
      </c>
      <c r="G6943" t="s">
        <v>6238</v>
      </c>
      <c r="H6943" t="s">
        <v>3056</v>
      </c>
      <c r="I6943" t="s">
        <v>3056</v>
      </c>
      <c r="J6943" t="s">
        <v>66</v>
      </c>
      <c r="K6943">
        <v>15</v>
      </c>
      <c r="L6943" t="s">
        <v>3256</v>
      </c>
      <c r="M6943" s="57">
        <v>0</v>
      </c>
      <c r="N6943" t="s">
        <v>67</v>
      </c>
      <c r="O6943" s="57">
        <v>0.33</v>
      </c>
      <c r="P6943" s="56">
        <v>0</v>
      </c>
      <c r="Q6943" s="56">
        <v>0</v>
      </c>
      <c r="R6943" s="56">
        <v>0</v>
      </c>
    </row>
    <row r="6944" spans="1:18" x14ac:dyDescent="0.2">
      <c r="A6944" t="s">
        <v>7710</v>
      </c>
      <c r="B6944" t="s">
        <v>572</v>
      </c>
      <c r="C6944" t="s">
        <v>3255</v>
      </c>
      <c r="D6944" t="s">
        <v>3256</v>
      </c>
      <c r="E6944" t="s">
        <v>63</v>
      </c>
      <c r="F6944" t="s">
        <v>69</v>
      </c>
      <c r="G6944" t="s">
        <v>6240</v>
      </c>
      <c r="H6944" t="s">
        <v>2919</v>
      </c>
      <c r="I6944" t="s">
        <v>2919</v>
      </c>
      <c r="J6944" t="s">
        <v>71</v>
      </c>
      <c r="K6944">
        <v>7</v>
      </c>
      <c r="L6944" t="s">
        <v>3256</v>
      </c>
      <c r="M6944" s="57">
        <v>0.140252036</v>
      </c>
      <c r="N6944" t="s">
        <v>67</v>
      </c>
      <c r="O6944" s="57">
        <v>0.10986006099999999</v>
      </c>
      <c r="P6944" s="56">
        <v>2.1574508020000001</v>
      </c>
      <c r="Q6944" s="56">
        <v>3.0028038297013205E-4</v>
      </c>
      <c r="R6944" s="56">
        <v>2.7508058413182262E-5</v>
      </c>
    </row>
    <row r="6945" spans="1:18" x14ac:dyDescent="0.2">
      <c r="A6945" t="s">
        <v>7710</v>
      </c>
      <c r="B6945" t="s">
        <v>572</v>
      </c>
      <c r="C6945" t="s">
        <v>3255</v>
      </c>
      <c r="D6945" t="s">
        <v>3256</v>
      </c>
      <c r="E6945" t="s">
        <v>63</v>
      </c>
      <c r="F6945" t="s">
        <v>64</v>
      </c>
      <c r="G6945" t="s">
        <v>6242</v>
      </c>
      <c r="H6945" t="s">
        <v>2919</v>
      </c>
      <c r="I6945" t="s">
        <v>2919</v>
      </c>
      <c r="J6945" t="s">
        <v>71</v>
      </c>
      <c r="K6945">
        <v>7</v>
      </c>
      <c r="L6945" t="s">
        <v>3256</v>
      </c>
      <c r="M6945" s="57">
        <v>0.140252036</v>
      </c>
      <c r="N6945" t="s">
        <v>67</v>
      </c>
      <c r="O6945" s="57">
        <v>0.10986006099999999</v>
      </c>
      <c r="P6945" s="56">
        <v>1.3045180999999999E-2</v>
      </c>
      <c r="Q6945" s="56">
        <v>1.8156668708103824E-6</v>
      </c>
      <c r="R6945" s="56">
        <v>1.6632944798828155E-7</v>
      </c>
    </row>
    <row r="6946" spans="1:18" x14ac:dyDescent="0.2">
      <c r="A6946" t="s">
        <v>7710</v>
      </c>
      <c r="B6946" t="s">
        <v>572</v>
      </c>
      <c r="C6946" t="s">
        <v>634</v>
      </c>
      <c r="D6946" t="s">
        <v>3269</v>
      </c>
      <c r="E6946" t="s">
        <v>63</v>
      </c>
      <c r="F6946" t="s">
        <v>64</v>
      </c>
      <c r="G6946" t="s">
        <v>6283</v>
      </c>
      <c r="H6946" t="s">
        <v>3069</v>
      </c>
      <c r="I6946" t="s">
        <v>3069</v>
      </c>
      <c r="J6946" t="s">
        <v>66</v>
      </c>
      <c r="K6946">
        <v>5</v>
      </c>
      <c r="M6946" s="57">
        <v>0</v>
      </c>
      <c r="N6946" t="s">
        <v>67</v>
      </c>
      <c r="O6946" s="57">
        <v>0.16</v>
      </c>
      <c r="P6946" s="56">
        <v>0</v>
      </c>
      <c r="Q6946" s="56">
        <v>0</v>
      </c>
      <c r="R6946" s="56">
        <v>0</v>
      </c>
    </row>
    <row r="6947" spans="1:18" x14ac:dyDescent="0.2">
      <c r="A6947" t="s">
        <v>7710</v>
      </c>
      <c r="B6947" t="s">
        <v>572</v>
      </c>
      <c r="C6947" t="s">
        <v>634</v>
      </c>
      <c r="D6947" t="s">
        <v>3269</v>
      </c>
      <c r="E6947" t="s">
        <v>63</v>
      </c>
      <c r="F6947" t="s">
        <v>64</v>
      </c>
      <c r="G6947" t="s">
        <v>6125</v>
      </c>
      <c r="H6947" t="s">
        <v>3012</v>
      </c>
      <c r="I6947" t="s">
        <v>3012</v>
      </c>
      <c r="J6947" t="s">
        <v>66</v>
      </c>
      <c r="K6947">
        <v>15</v>
      </c>
      <c r="L6947" t="s">
        <v>3216</v>
      </c>
      <c r="M6947" s="57">
        <v>0</v>
      </c>
      <c r="N6947" t="s">
        <v>67</v>
      </c>
      <c r="O6947" s="57">
        <v>0.20786516899999999</v>
      </c>
      <c r="P6947" s="56">
        <v>0</v>
      </c>
      <c r="Q6947" s="56">
        <v>0</v>
      </c>
      <c r="R6947" s="56">
        <v>0</v>
      </c>
    </row>
    <row r="6948" spans="1:18" x14ac:dyDescent="0.2">
      <c r="A6948" t="s">
        <v>7710</v>
      </c>
      <c r="B6948" t="s">
        <v>572</v>
      </c>
      <c r="C6948" t="s">
        <v>634</v>
      </c>
      <c r="D6948" t="s">
        <v>3269</v>
      </c>
      <c r="E6948" t="s">
        <v>63</v>
      </c>
      <c r="F6948" t="s">
        <v>64</v>
      </c>
      <c r="G6948" t="s">
        <v>6197</v>
      </c>
      <c r="H6948" t="s">
        <v>3006</v>
      </c>
      <c r="I6948" t="s">
        <v>3006</v>
      </c>
      <c r="J6948" t="s">
        <v>66</v>
      </c>
      <c r="K6948">
        <v>5</v>
      </c>
      <c r="L6948" t="s">
        <v>3216</v>
      </c>
      <c r="M6948" s="57">
        <v>0</v>
      </c>
      <c r="N6948" t="s">
        <v>67</v>
      </c>
      <c r="O6948" s="57">
        <v>0.36</v>
      </c>
      <c r="P6948" s="56">
        <v>0</v>
      </c>
      <c r="Q6948" s="56">
        <v>0</v>
      </c>
      <c r="R6948" s="56">
        <v>0</v>
      </c>
    </row>
    <row r="6949" spans="1:18" x14ac:dyDescent="0.2">
      <c r="A6949" t="s">
        <v>7710</v>
      </c>
      <c r="B6949" t="s">
        <v>572</v>
      </c>
      <c r="C6949" t="s">
        <v>634</v>
      </c>
      <c r="D6949" t="s">
        <v>3269</v>
      </c>
      <c r="E6949" t="s">
        <v>63</v>
      </c>
      <c r="F6949" t="s">
        <v>68</v>
      </c>
      <c r="G6949" t="s">
        <v>6293</v>
      </c>
      <c r="H6949" t="s">
        <v>3069</v>
      </c>
      <c r="I6949" t="s">
        <v>3069</v>
      </c>
      <c r="J6949" t="s">
        <v>66</v>
      </c>
      <c r="K6949">
        <v>5</v>
      </c>
      <c r="M6949" s="57">
        <v>0.21989281799999999</v>
      </c>
      <c r="N6949" t="s">
        <v>67</v>
      </c>
      <c r="O6949" s="57">
        <v>0.16</v>
      </c>
      <c r="P6949" s="56">
        <v>0</v>
      </c>
      <c r="Q6949" s="56">
        <v>0</v>
      </c>
      <c r="R6949" s="56">
        <v>0</v>
      </c>
    </row>
    <row r="6950" spans="1:18" x14ac:dyDescent="0.2">
      <c r="A6950" t="s">
        <v>7710</v>
      </c>
      <c r="B6950" t="s">
        <v>572</v>
      </c>
      <c r="C6950" t="s">
        <v>634</v>
      </c>
      <c r="D6950" t="s">
        <v>3269</v>
      </c>
      <c r="E6950" t="s">
        <v>63</v>
      </c>
      <c r="F6950" t="s">
        <v>68</v>
      </c>
      <c r="G6950" t="s">
        <v>6129</v>
      </c>
      <c r="H6950" t="s">
        <v>3012</v>
      </c>
      <c r="I6950" t="s">
        <v>3012</v>
      </c>
      <c r="J6950" t="s">
        <v>66</v>
      </c>
      <c r="K6950">
        <v>15</v>
      </c>
      <c r="L6950" t="s">
        <v>3216</v>
      </c>
      <c r="M6950" s="57">
        <v>0</v>
      </c>
      <c r="N6950" t="s">
        <v>67</v>
      </c>
      <c r="O6950" s="57">
        <v>0.20786516899999999</v>
      </c>
      <c r="P6950" s="56">
        <v>0</v>
      </c>
      <c r="Q6950" s="56">
        <v>0</v>
      </c>
      <c r="R6950" s="56">
        <v>0</v>
      </c>
    </row>
    <row r="6951" spans="1:18" x14ac:dyDescent="0.2">
      <c r="A6951" t="s">
        <v>7710</v>
      </c>
      <c r="B6951" t="s">
        <v>572</v>
      </c>
      <c r="C6951" t="s">
        <v>634</v>
      </c>
      <c r="D6951" t="s">
        <v>3269</v>
      </c>
      <c r="E6951" t="s">
        <v>63</v>
      </c>
      <c r="F6951" t="s">
        <v>68</v>
      </c>
      <c r="G6951" t="s">
        <v>6202</v>
      </c>
      <c r="H6951" t="s">
        <v>3006</v>
      </c>
      <c r="I6951" t="s">
        <v>3006</v>
      </c>
      <c r="J6951" t="s">
        <v>66</v>
      </c>
      <c r="K6951">
        <v>5</v>
      </c>
      <c r="L6951" t="s">
        <v>3216</v>
      </c>
      <c r="M6951" s="57">
        <v>0</v>
      </c>
      <c r="N6951" t="s">
        <v>67</v>
      </c>
      <c r="O6951" s="57">
        <v>0.36</v>
      </c>
      <c r="P6951" s="56">
        <v>0</v>
      </c>
      <c r="Q6951" s="56">
        <v>0</v>
      </c>
      <c r="R6951" s="56">
        <v>0</v>
      </c>
    </row>
    <row r="6952" spans="1:18" x14ac:dyDescent="0.2">
      <c r="A6952" t="s">
        <v>7710</v>
      </c>
      <c r="B6952" t="s">
        <v>572</v>
      </c>
      <c r="C6952" t="s">
        <v>590</v>
      </c>
      <c r="D6952" t="s">
        <v>3270</v>
      </c>
      <c r="E6952" t="s">
        <v>63</v>
      </c>
      <c r="F6952" t="s">
        <v>64</v>
      </c>
      <c r="G6952" t="s">
        <v>7278</v>
      </c>
      <c r="H6952" t="s">
        <v>3069</v>
      </c>
      <c r="I6952" t="s">
        <v>3069</v>
      </c>
      <c r="J6952" t="s">
        <v>66</v>
      </c>
      <c r="K6952">
        <v>5</v>
      </c>
      <c r="M6952" s="57">
        <v>0</v>
      </c>
      <c r="N6952" t="s">
        <v>67</v>
      </c>
      <c r="O6952" s="57">
        <v>0.16</v>
      </c>
      <c r="P6952" s="56">
        <v>0</v>
      </c>
      <c r="Q6952" s="56">
        <v>0</v>
      </c>
      <c r="R6952" s="56">
        <v>0</v>
      </c>
    </row>
    <row r="6953" spans="1:18" x14ac:dyDescent="0.2">
      <c r="A6953" t="s">
        <v>7710</v>
      </c>
      <c r="B6953" t="s">
        <v>572</v>
      </c>
      <c r="C6953" t="s">
        <v>590</v>
      </c>
      <c r="D6953" t="s">
        <v>3270</v>
      </c>
      <c r="E6953" t="s">
        <v>63</v>
      </c>
      <c r="F6953" t="s">
        <v>64</v>
      </c>
      <c r="G6953" t="s">
        <v>7158</v>
      </c>
      <c r="H6953" t="s">
        <v>3053</v>
      </c>
      <c r="I6953" t="s">
        <v>3053</v>
      </c>
      <c r="J6953" t="s">
        <v>66</v>
      </c>
      <c r="K6953">
        <v>4</v>
      </c>
      <c r="L6953" t="s">
        <v>3072</v>
      </c>
      <c r="M6953" s="57">
        <v>0</v>
      </c>
      <c r="N6953" t="s">
        <v>67</v>
      </c>
      <c r="O6953" s="57">
        <v>2.1153649E-2</v>
      </c>
      <c r="P6953" s="56">
        <v>0</v>
      </c>
      <c r="Q6953" s="56">
        <v>0</v>
      </c>
      <c r="R6953" s="56">
        <v>0</v>
      </c>
    </row>
    <row r="6954" spans="1:18" x14ac:dyDescent="0.2">
      <c r="A6954" t="s">
        <v>7710</v>
      </c>
      <c r="B6954" t="s">
        <v>572</v>
      </c>
      <c r="C6954" t="s">
        <v>590</v>
      </c>
      <c r="D6954" t="s">
        <v>3270</v>
      </c>
      <c r="E6954" t="s">
        <v>63</v>
      </c>
      <c r="F6954" t="s">
        <v>64</v>
      </c>
      <c r="G6954" t="s">
        <v>7160</v>
      </c>
      <c r="H6954" t="s">
        <v>3047</v>
      </c>
      <c r="I6954" t="s">
        <v>3047</v>
      </c>
      <c r="J6954" t="s">
        <v>66</v>
      </c>
      <c r="K6954">
        <v>15</v>
      </c>
      <c r="L6954" t="s">
        <v>3072</v>
      </c>
      <c r="M6954" s="57">
        <v>0</v>
      </c>
      <c r="N6954" t="s">
        <v>67</v>
      </c>
      <c r="O6954" s="57">
        <v>0.375</v>
      </c>
      <c r="P6954" s="56">
        <v>0</v>
      </c>
      <c r="Q6954" s="56">
        <v>0</v>
      </c>
      <c r="R6954" s="56">
        <v>0</v>
      </c>
    </row>
    <row r="6955" spans="1:18" x14ac:dyDescent="0.2">
      <c r="A6955" t="s">
        <v>7710</v>
      </c>
      <c r="B6955" t="s">
        <v>572</v>
      </c>
      <c r="C6955" t="s">
        <v>590</v>
      </c>
      <c r="D6955" t="s">
        <v>3270</v>
      </c>
      <c r="E6955" t="s">
        <v>63</v>
      </c>
      <c r="F6955" t="s">
        <v>64</v>
      </c>
      <c r="G6955" t="s">
        <v>7161</v>
      </c>
      <c r="H6955" t="s">
        <v>3044</v>
      </c>
      <c r="I6955" t="s">
        <v>3044</v>
      </c>
      <c r="J6955" t="s">
        <v>66</v>
      </c>
      <c r="K6955">
        <v>15</v>
      </c>
      <c r="L6955" t="s">
        <v>3076</v>
      </c>
      <c r="M6955" s="57">
        <v>0</v>
      </c>
      <c r="N6955" t="s">
        <v>67</v>
      </c>
      <c r="O6955" s="57">
        <v>0.375</v>
      </c>
      <c r="P6955" s="56">
        <v>0</v>
      </c>
      <c r="Q6955" s="56">
        <v>0</v>
      </c>
      <c r="R6955" s="56">
        <v>0</v>
      </c>
    </row>
    <row r="6956" spans="1:18" x14ac:dyDescent="0.2">
      <c r="A6956" t="s">
        <v>7710</v>
      </c>
      <c r="B6956" t="s">
        <v>572</v>
      </c>
      <c r="C6956" t="s">
        <v>590</v>
      </c>
      <c r="D6956" t="s">
        <v>3270</v>
      </c>
      <c r="E6956" t="s">
        <v>63</v>
      </c>
      <c r="F6956" t="s">
        <v>64</v>
      </c>
      <c r="G6956" t="s">
        <v>7166</v>
      </c>
      <c r="H6956" t="s">
        <v>3029</v>
      </c>
      <c r="I6956" t="s">
        <v>3029</v>
      </c>
      <c r="J6956" t="s">
        <v>66</v>
      </c>
      <c r="K6956">
        <v>15</v>
      </c>
      <c r="M6956" s="57">
        <v>0</v>
      </c>
      <c r="N6956" t="s">
        <v>67</v>
      </c>
      <c r="O6956" s="57">
        <v>6.0501457000000002E-2</v>
      </c>
      <c r="P6956" s="56">
        <v>0</v>
      </c>
      <c r="Q6956" s="56">
        <v>0</v>
      </c>
      <c r="R6956" s="56">
        <v>0</v>
      </c>
    </row>
    <row r="6957" spans="1:18" x14ac:dyDescent="0.2">
      <c r="A6957" t="s">
        <v>7710</v>
      </c>
      <c r="B6957" t="s">
        <v>572</v>
      </c>
      <c r="C6957" t="s">
        <v>590</v>
      </c>
      <c r="D6957" t="s">
        <v>3270</v>
      </c>
      <c r="E6957" t="s">
        <v>63</v>
      </c>
      <c r="F6957" t="s">
        <v>64</v>
      </c>
      <c r="G6957" t="s">
        <v>7169</v>
      </c>
      <c r="H6957" t="s">
        <v>3022</v>
      </c>
      <c r="I6957" t="s">
        <v>3022</v>
      </c>
      <c r="J6957" t="s">
        <v>66</v>
      </c>
      <c r="K6957">
        <v>8</v>
      </c>
      <c r="L6957" t="s">
        <v>3076</v>
      </c>
      <c r="M6957" s="57">
        <v>0</v>
      </c>
      <c r="N6957" t="s">
        <v>67</v>
      </c>
      <c r="O6957" s="57">
        <v>0.85</v>
      </c>
      <c r="P6957" s="56">
        <v>0</v>
      </c>
      <c r="Q6957" s="56">
        <v>0</v>
      </c>
      <c r="R6957" s="56">
        <v>0</v>
      </c>
    </row>
    <row r="6958" spans="1:18" x14ac:dyDescent="0.2">
      <c r="A6958" t="s">
        <v>7710</v>
      </c>
      <c r="B6958" t="s">
        <v>572</v>
      </c>
      <c r="C6958" t="s">
        <v>590</v>
      </c>
      <c r="D6958" t="s">
        <v>3270</v>
      </c>
      <c r="E6958" t="s">
        <v>63</v>
      </c>
      <c r="F6958" t="s">
        <v>68</v>
      </c>
      <c r="G6958" t="s">
        <v>7279</v>
      </c>
      <c r="H6958" t="s">
        <v>3069</v>
      </c>
      <c r="I6958" t="s">
        <v>3069</v>
      </c>
      <c r="J6958" t="s">
        <v>66</v>
      </c>
      <c r="K6958">
        <v>5</v>
      </c>
      <c r="M6958" s="57">
        <v>0.21989281799999999</v>
      </c>
      <c r="N6958" t="s">
        <v>67</v>
      </c>
      <c r="O6958" s="57">
        <v>0.16</v>
      </c>
      <c r="P6958" s="56">
        <v>1203.1825229999999</v>
      </c>
      <c r="Q6958" s="56">
        <v>0.20115020564046185</v>
      </c>
      <c r="R6958" s="56">
        <v>0.62364499526061457</v>
      </c>
    </row>
    <row r="6959" spans="1:18" x14ac:dyDescent="0.2">
      <c r="A6959" t="s">
        <v>7710</v>
      </c>
      <c r="B6959" t="s">
        <v>572</v>
      </c>
      <c r="C6959" t="s">
        <v>590</v>
      </c>
      <c r="D6959" t="s">
        <v>3270</v>
      </c>
      <c r="E6959" t="s">
        <v>63</v>
      </c>
      <c r="F6959" t="s">
        <v>68</v>
      </c>
      <c r="G6959" t="s">
        <v>6239</v>
      </c>
      <c r="H6959" t="s">
        <v>3053</v>
      </c>
      <c r="I6959" t="s">
        <v>3053</v>
      </c>
      <c r="J6959" t="s">
        <v>66</v>
      </c>
      <c r="K6959">
        <v>4</v>
      </c>
      <c r="L6959" t="s">
        <v>3072</v>
      </c>
      <c r="M6959" s="57">
        <v>0</v>
      </c>
      <c r="N6959" t="s">
        <v>67</v>
      </c>
      <c r="O6959" s="57">
        <v>2.1153649E-2</v>
      </c>
      <c r="P6959" s="56">
        <v>0</v>
      </c>
      <c r="Q6959" s="56">
        <v>0</v>
      </c>
      <c r="R6959" s="56">
        <v>0</v>
      </c>
    </row>
    <row r="6960" spans="1:18" x14ac:dyDescent="0.2">
      <c r="A6960" t="s">
        <v>7710</v>
      </c>
      <c r="B6960" t="s">
        <v>572</v>
      </c>
      <c r="C6960" t="s">
        <v>590</v>
      </c>
      <c r="D6960" t="s">
        <v>3270</v>
      </c>
      <c r="E6960" t="s">
        <v>63</v>
      </c>
      <c r="F6960" t="s">
        <v>68</v>
      </c>
      <c r="G6960" t="s">
        <v>6072</v>
      </c>
      <c r="H6960" t="s">
        <v>3047</v>
      </c>
      <c r="I6960" t="s">
        <v>3047</v>
      </c>
      <c r="J6960" t="s">
        <v>66</v>
      </c>
      <c r="K6960">
        <v>15</v>
      </c>
      <c r="L6960" t="s">
        <v>3072</v>
      </c>
      <c r="M6960" s="57">
        <v>0</v>
      </c>
      <c r="N6960" t="s">
        <v>67</v>
      </c>
      <c r="O6960" s="57">
        <v>0.375</v>
      </c>
      <c r="P6960" s="56">
        <v>0</v>
      </c>
      <c r="Q6960" s="56">
        <v>0</v>
      </c>
      <c r="R6960" s="56">
        <v>0</v>
      </c>
    </row>
    <row r="6961" spans="1:18" x14ac:dyDescent="0.2">
      <c r="A6961" t="s">
        <v>7710</v>
      </c>
      <c r="B6961" t="s">
        <v>572</v>
      </c>
      <c r="C6961" t="s">
        <v>590</v>
      </c>
      <c r="D6961" t="s">
        <v>3270</v>
      </c>
      <c r="E6961" t="s">
        <v>63</v>
      </c>
      <c r="F6961" t="s">
        <v>68</v>
      </c>
      <c r="G6961" t="s">
        <v>6073</v>
      </c>
      <c r="H6961" t="s">
        <v>3044</v>
      </c>
      <c r="I6961" t="s">
        <v>3044</v>
      </c>
      <c r="J6961" t="s">
        <v>66</v>
      </c>
      <c r="K6961">
        <v>15</v>
      </c>
      <c r="L6961" t="s">
        <v>3076</v>
      </c>
      <c r="M6961" s="57">
        <v>0</v>
      </c>
      <c r="N6961" t="s">
        <v>67</v>
      </c>
      <c r="O6961" s="57">
        <v>0.375</v>
      </c>
      <c r="P6961" s="56">
        <v>0</v>
      </c>
      <c r="Q6961" s="56">
        <v>0</v>
      </c>
      <c r="R6961" s="56">
        <v>0</v>
      </c>
    </row>
    <row r="6962" spans="1:18" x14ac:dyDescent="0.2">
      <c r="A6962" t="s">
        <v>7710</v>
      </c>
      <c r="B6962" t="s">
        <v>572</v>
      </c>
      <c r="C6962" t="s">
        <v>590</v>
      </c>
      <c r="D6962" t="s">
        <v>3270</v>
      </c>
      <c r="E6962" t="s">
        <v>63</v>
      </c>
      <c r="F6962" t="s">
        <v>68</v>
      </c>
      <c r="G6962" t="s">
        <v>6077</v>
      </c>
      <c r="H6962" t="s">
        <v>360</v>
      </c>
      <c r="I6962" t="s">
        <v>360</v>
      </c>
      <c r="J6962" t="s">
        <v>66</v>
      </c>
      <c r="K6962">
        <v>4</v>
      </c>
      <c r="L6962" t="s">
        <v>3076</v>
      </c>
      <c r="M6962" s="57">
        <v>0</v>
      </c>
      <c r="N6962" t="s">
        <v>67</v>
      </c>
      <c r="O6962" s="57">
        <v>3.1307551000000003E-2</v>
      </c>
      <c r="P6962" s="56">
        <v>0</v>
      </c>
      <c r="Q6962" s="56">
        <v>0</v>
      </c>
      <c r="R6962" s="56">
        <v>0</v>
      </c>
    </row>
    <row r="6963" spans="1:18" x14ac:dyDescent="0.2">
      <c r="A6963" t="s">
        <v>7710</v>
      </c>
      <c r="B6963" t="s">
        <v>572</v>
      </c>
      <c r="C6963" t="s">
        <v>590</v>
      </c>
      <c r="D6963" t="s">
        <v>3270</v>
      </c>
      <c r="E6963" t="s">
        <v>63</v>
      </c>
      <c r="F6963" t="s">
        <v>68</v>
      </c>
      <c r="G6963" t="s">
        <v>6078</v>
      </c>
      <c r="H6963" t="s">
        <v>3029</v>
      </c>
      <c r="I6963" t="s">
        <v>3029</v>
      </c>
      <c r="J6963" t="s">
        <v>66</v>
      </c>
      <c r="K6963">
        <v>15</v>
      </c>
      <c r="M6963" s="57">
        <v>0</v>
      </c>
      <c r="N6963" t="s">
        <v>67</v>
      </c>
      <c r="O6963" s="57">
        <v>6.0501457000000002E-2</v>
      </c>
      <c r="P6963" s="56">
        <v>0</v>
      </c>
      <c r="Q6963" s="56">
        <v>0</v>
      </c>
      <c r="R6963" s="56">
        <v>0</v>
      </c>
    </row>
    <row r="6964" spans="1:18" x14ac:dyDescent="0.2">
      <c r="A6964" t="s">
        <v>7710</v>
      </c>
      <c r="B6964" t="s">
        <v>572</v>
      </c>
      <c r="C6964" t="s">
        <v>590</v>
      </c>
      <c r="D6964" t="s">
        <v>3270</v>
      </c>
      <c r="E6964" t="s">
        <v>63</v>
      </c>
      <c r="F6964" t="s">
        <v>68</v>
      </c>
      <c r="G6964" t="s">
        <v>6081</v>
      </c>
      <c r="H6964" t="s">
        <v>3022</v>
      </c>
      <c r="I6964" t="s">
        <v>3022</v>
      </c>
      <c r="J6964" t="s">
        <v>66</v>
      </c>
      <c r="K6964">
        <v>8</v>
      </c>
      <c r="L6964" t="s">
        <v>3076</v>
      </c>
      <c r="M6964" s="57">
        <v>0</v>
      </c>
      <c r="N6964" t="s">
        <v>67</v>
      </c>
      <c r="O6964" s="57">
        <v>0.85</v>
      </c>
      <c r="P6964" s="56">
        <v>0</v>
      </c>
      <c r="Q6964" s="56">
        <v>0</v>
      </c>
      <c r="R6964" s="56">
        <v>0</v>
      </c>
    </row>
    <row r="6965" spans="1:18" x14ac:dyDescent="0.2">
      <c r="A6965" t="s">
        <v>7710</v>
      </c>
      <c r="B6965" t="s">
        <v>572</v>
      </c>
      <c r="C6965" t="s">
        <v>634</v>
      </c>
      <c r="D6965" t="s">
        <v>3271</v>
      </c>
      <c r="E6965" t="s">
        <v>63</v>
      </c>
      <c r="F6965" t="s">
        <v>64</v>
      </c>
      <c r="G6965" t="s">
        <v>6283</v>
      </c>
      <c r="H6965" t="s">
        <v>3069</v>
      </c>
      <c r="I6965" t="s">
        <v>3069</v>
      </c>
      <c r="J6965" t="s">
        <v>66</v>
      </c>
      <c r="K6965">
        <v>5</v>
      </c>
      <c r="M6965" s="57">
        <v>0</v>
      </c>
      <c r="N6965" t="s">
        <v>67</v>
      </c>
      <c r="O6965" s="57">
        <v>0.16</v>
      </c>
      <c r="P6965" s="56">
        <v>0</v>
      </c>
      <c r="Q6965" s="56">
        <v>0</v>
      </c>
      <c r="R6965" s="56">
        <v>0</v>
      </c>
    </row>
    <row r="6966" spans="1:18" x14ac:dyDescent="0.2">
      <c r="A6966" t="s">
        <v>7710</v>
      </c>
      <c r="B6966" t="s">
        <v>572</v>
      </c>
      <c r="C6966" t="s">
        <v>634</v>
      </c>
      <c r="D6966" t="s">
        <v>3271</v>
      </c>
      <c r="E6966" t="s">
        <v>63</v>
      </c>
      <c r="F6966" t="s">
        <v>64</v>
      </c>
      <c r="G6966" t="s">
        <v>6125</v>
      </c>
      <c r="H6966" t="s">
        <v>3012</v>
      </c>
      <c r="I6966" t="s">
        <v>3012</v>
      </c>
      <c r="J6966" t="s">
        <v>66</v>
      </c>
      <c r="K6966">
        <v>15</v>
      </c>
      <c r="L6966" t="s">
        <v>3216</v>
      </c>
      <c r="M6966" s="57">
        <v>0</v>
      </c>
      <c r="N6966" t="s">
        <v>67</v>
      </c>
      <c r="O6966" s="57">
        <v>0.20786516899999999</v>
      </c>
      <c r="P6966" s="56">
        <v>0</v>
      </c>
      <c r="Q6966" s="56">
        <v>0</v>
      </c>
      <c r="R6966" s="56">
        <v>0</v>
      </c>
    </row>
    <row r="6967" spans="1:18" x14ac:dyDescent="0.2">
      <c r="A6967" t="s">
        <v>7710</v>
      </c>
      <c r="B6967" t="s">
        <v>572</v>
      </c>
      <c r="C6967" t="s">
        <v>634</v>
      </c>
      <c r="D6967" t="s">
        <v>3271</v>
      </c>
      <c r="E6967" t="s">
        <v>63</v>
      </c>
      <c r="F6967" t="s">
        <v>64</v>
      </c>
      <c r="G6967" t="s">
        <v>6197</v>
      </c>
      <c r="H6967" t="s">
        <v>3006</v>
      </c>
      <c r="I6967" t="s">
        <v>3006</v>
      </c>
      <c r="J6967" t="s">
        <v>66</v>
      </c>
      <c r="K6967">
        <v>5</v>
      </c>
      <c r="L6967" t="s">
        <v>3216</v>
      </c>
      <c r="M6967" s="57">
        <v>0</v>
      </c>
      <c r="N6967" t="s">
        <v>67</v>
      </c>
      <c r="O6967" s="57">
        <v>0.36</v>
      </c>
      <c r="P6967" s="56">
        <v>0</v>
      </c>
      <c r="Q6967" s="56">
        <v>0</v>
      </c>
      <c r="R6967" s="56">
        <v>0</v>
      </c>
    </row>
    <row r="6968" spans="1:18" x14ac:dyDescent="0.2">
      <c r="A6968" t="s">
        <v>7710</v>
      </c>
      <c r="B6968" t="s">
        <v>572</v>
      </c>
      <c r="C6968" t="s">
        <v>634</v>
      </c>
      <c r="D6968" t="s">
        <v>3271</v>
      </c>
      <c r="E6968" t="s">
        <v>63</v>
      </c>
      <c r="F6968" t="s">
        <v>68</v>
      </c>
      <c r="G6968" t="s">
        <v>6293</v>
      </c>
      <c r="H6968" t="s">
        <v>3069</v>
      </c>
      <c r="I6968" t="s">
        <v>3069</v>
      </c>
      <c r="J6968" t="s">
        <v>66</v>
      </c>
      <c r="K6968">
        <v>5</v>
      </c>
      <c r="M6968" s="57">
        <v>0.21989281799999999</v>
      </c>
      <c r="N6968" t="s">
        <v>67</v>
      </c>
      <c r="O6968" s="57">
        <v>0.16</v>
      </c>
      <c r="P6968" s="56">
        <v>0</v>
      </c>
      <c r="Q6968" s="56">
        <v>0</v>
      </c>
      <c r="R6968" s="56">
        <v>0</v>
      </c>
    </row>
    <row r="6969" spans="1:18" x14ac:dyDescent="0.2">
      <c r="A6969" t="s">
        <v>7710</v>
      </c>
      <c r="B6969" t="s">
        <v>572</v>
      </c>
      <c r="C6969" t="s">
        <v>634</v>
      </c>
      <c r="D6969" t="s">
        <v>3271</v>
      </c>
      <c r="E6969" t="s">
        <v>63</v>
      </c>
      <c r="F6969" t="s">
        <v>68</v>
      </c>
      <c r="G6969" t="s">
        <v>6129</v>
      </c>
      <c r="H6969" t="s">
        <v>3012</v>
      </c>
      <c r="I6969" t="s">
        <v>3012</v>
      </c>
      <c r="J6969" t="s">
        <v>66</v>
      </c>
      <c r="K6969">
        <v>15</v>
      </c>
      <c r="L6969" t="s">
        <v>3216</v>
      </c>
      <c r="M6969" s="57">
        <v>0</v>
      </c>
      <c r="N6969" t="s">
        <v>67</v>
      </c>
      <c r="O6969" s="57">
        <v>0.20786516899999999</v>
      </c>
      <c r="P6969" s="56">
        <v>0</v>
      </c>
      <c r="Q6969" s="56">
        <v>0</v>
      </c>
      <c r="R6969" s="56">
        <v>0</v>
      </c>
    </row>
    <row r="6970" spans="1:18" x14ac:dyDescent="0.2">
      <c r="A6970" t="s">
        <v>7710</v>
      </c>
      <c r="B6970" t="s">
        <v>572</v>
      </c>
      <c r="C6970" t="s">
        <v>634</v>
      </c>
      <c r="D6970" t="s">
        <v>3271</v>
      </c>
      <c r="E6970" t="s">
        <v>63</v>
      </c>
      <c r="F6970" t="s">
        <v>68</v>
      </c>
      <c r="G6970" t="s">
        <v>6202</v>
      </c>
      <c r="H6970" t="s">
        <v>3006</v>
      </c>
      <c r="I6970" t="s">
        <v>3006</v>
      </c>
      <c r="J6970" t="s">
        <v>66</v>
      </c>
      <c r="K6970">
        <v>5</v>
      </c>
      <c r="L6970" t="s">
        <v>3216</v>
      </c>
      <c r="M6970" s="57">
        <v>0</v>
      </c>
      <c r="N6970" t="s">
        <v>67</v>
      </c>
      <c r="O6970" s="57">
        <v>0.36</v>
      </c>
      <c r="P6970" s="56">
        <v>0</v>
      </c>
      <c r="Q6970" s="56">
        <v>0</v>
      </c>
      <c r="R6970" s="56">
        <v>0</v>
      </c>
    </row>
    <row r="6971" spans="1:18" x14ac:dyDescent="0.2">
      <c r="A6971" t="s">
        <v>7710</v>
      </c>
      <c r="B6971" t="s">
        <v>572</v>
      </c>
      <c r="C6971" t="s">
        <v>3255</v>
      </c>
      <c r="D6971" t="s">
        <v>3259</v>
      </c>
      <c r="E6971" t="s">
        <v>63</v>
      </c>
      <c r="F6971" t="s">
        <v>64</v>
      </c>
      <c r="G6971" t="s">
        <v>7193</v>
      </c>
      <c r="H6971" t="s">
        <v>3069</v>
      </c>
      <c r="I6971" t="s">
        <v>3069</v>
      </c>
      <c r="J6971" t="s">
        <v>66</v>
      </c>
      <c r="K6971">
        <v>5</v>
      </c>
      <c r="M6971" s="57">
        <v>0</v>
      </c>
      <c r="N6971" t="s">
        <v>67</v>
      </c>
      <c r="O6971" s="57">
        <v>0.16</v>
      </c>
      <c r="P6971" s="56">
        <v>0</v>
      </c>
      <c r="Q6971" s="56">
        <v>0</v>
      </c>
      <c r="R6971" s="56">
        <v>0</v>
      </c>
    </row>
    <row r="6972" spans="1:18" x14ac:dyDescent="0.2">
      <c r="A6972" t="s">
        <v>7710</v>
      </c>
      <c r="B6972" t="s">
        <v>572</v>
      </c>
      <c r="C6972" t="s">
        <v>3255</v>
      </c>
      <c r="D6972" t="s">
        <v>3259</v>
      </c>
      <c r="E6972" t="s">
        <v>63</v>
      </c>
      <c r="F6972" t="s">
        <v>64</v>
      </c>
      <c r="G6972" t="s">
        <v>6108</v>
      </c>
      <c r="H6972" t="s">
        <v>3063</v>
      </c>
      <c r="I6972" t="s">
        <v>3063</v>
      </c>
      <c r="J6972" t="s">
        <v>66</v>
      </c>
      <c r="K6972">
        <v>10</v>
      </c>
      <c r="M6972" s="57">
        <v>0</v>
      </c>
      <c r="N6972" t="s">
        <v>67</v>
      </c>
      <c r="O6972" s="57">
        <v>0.3</v>
      </c>
      <c r="P6972" s="56">
        <v>0</v>
      </c>
      <c r="Q6972" s="56">
        <v>0</v>
      </c>
      <c r="R6972" s="56">
        <v>0</v>
      </c>
    </row>
    <row r="6973" spans="1:18" x14ac:dyDescent="0.2">
      <c r="A6973" t="s">
        <v>7710</v>
      </c>
      <c r="B6973" t="s">
        <v>572</v>
      </c>
      <c r="C6973" t="s">
        <v>3255</v>
      </c>
      <c r="D6973" t="s">
        <v>3259</v>
      </c>
      <c r="E6973" t="s">
        <v>63</v>
      </c>
      <c r="F6973" t="s">
        <v>64</v>
      </c>
      <c r="G6973" t="s">
        <v>6233</v>
      </c>
      <c r="H6973" t="s">
        <v>3060</v>
      </c>
      <c r="I6973" t="s">
        <v>3060</v>
      </c>
      <c r="J6973" t="s">
        <v>66</v>
      </c>
      <c r="K6973">
        <v>10</v>
      </c>
      <c r="M6973" s="57">
        <v>0.23391890300000001</v>
      </c>
      <c r="N6973" t="s">
        <v>67</v>
      </c>
      <c r="O6973" s="57">
        <v>0.5</v>
      </c>
      <c r="P6973" s="56">
        <v>5.2623694079999996</v>
      </c>
      <c r="Q6973" s="56">
        <v>5.4788980509714225E-4</v>
      </c>
      <c r="R6973" s="56">
        <v>3.0846196026969104E-3</v>
      </c>
    </row>
    <row r="6974" spans="1:18" x14ac:dyDescent="0.2">
      <c r="A6974" t="s">
        <v>7710</v>
      </c>
      <c r="B6974" t="s">
        <v>572</v>
      </c>
      <c r="C6974" t="s">
        <v>3255</v>
      </c>
      <c r="D6974" t="s">
        <v>3259</v>
      </c>
      <c r="E6974" t="s">
        <v>63</v>
      </c>
      <c r="F6974" t="s">
        <v>64</v>
      </c>
      <c r="G6974" t="s">
        <v>6234</v>
      </c>
      <c r="H6974" t="s">
        <v>3056</v>
      </c>
      <c r="I6974" t="s">
        <v>3056</v>
      </c>
      <c r="J6974" t="s">
        <v>66</v>
      </c>
      <c r="K6974">
        <v>15</v>
      </c>
      <c r="L6974" t="s">
        <v>3256</v>
      </c>
      <c r="M6974" s="57">
        <v>0</v>
      </c>
      <c r="N6974" t="s">
        <v>67</v>
      </c>
      <c r="O6974" s="57">
        <v>0.33</v>
      </c>
      <c r="P6974" s="56">
        <v>0</v>
      </c>
      <c r="Q6974" s="56">
        <v>0</v>
      </c>
      <c r="R6974" s="56">
        <v>0</v>
      </c>
    </row>
    <row r="6975" spans="1:18" x14ac:dyDescent="0.2">
      <c r="A6975" t="s">
        <v>7710</v>
      </c>
      <c r="B6975" t="s">
        <v>572</v>
      </c>
      <c r="C6975" t="s">
        <v>3255</v>
      </c>
      <c r="D6975" t="s">
        <v>3259</v>
      </c>
      <c r="E6975" t="s">
        <v>63</v>
      </c>
      <c r="F6975" t="s">
        <v>68</v>
      </c>
      <c r="G6975" t="s">
        <v>6136</v>
      </c>
      <c r="H6975" t="s">
        <v>3069</v>
      </c>
      <c r="I6975" t="s">
        <v>3069</v>
      </c>
      <c r="J6975" t="s">
        <v>66</v>
      </c>
      <c r="K6975">
        <v>5</v>
      </c>
      <c r="M6975" s="57">
        <v>0.21989281799999999</v>
      </c>
      <c r="N6975" t="s">
        <v>67</v>
      </c>
      <c r="O6975" s="57">
        <v>0.16</v>
      </c>
      <c r="P6975" s="56">
        <v>271.34561159999998</v>
      </c>
      <c r="Q6975" s="56">
        <v>4.536404454819104E-2</v>
      </c>
      <c r="R6975" s="56">
        <v>0.14064643512135735</v>
      </c>
    </row>
    <row r="6976" spans="1:18" x14ac:dyDescent="0.2">
      <c r="A6976" t="s">
        <v>7710</v>
      </c>
      <c r="B6976" t="s">
        <v>572</v>
      </c>
      <c r="C6976" t="s">
        <v>3255</v>
      </c>
      <c r="D6976" t="s">
        <v>3259</v>
      </c>
      <c r="E6976" t="s">
        <v>63</v>
      </c>
      <c r="F6976" t="s">
        <v>68</v>
      </c>
      <c r="G6976" t="s">
        <v>6112</v>
      </c>
      <c r="H6976" t="s">
        <v>3063</v>
      </c>
      <c r="I6976" t="s">
        <v>3063</v>
      </c>
      <c r="J6976" t="s">
        <v>66</v>
      </c>
      <c r="K6976">
        <v>10</v>
      </c>
      <c r="M6976" s="57">
        <v>0</v>
      </c>
      <c r="N6976" t="s">
        <v>67</v>
      </c>
      <c r="O6976" s="57">
        <v>0.3</v>
      </c>
      <c r="P6976" s="56">
        <v>0</v>
      </c>
      <c r="Q6976" s="56">
        <v>0</v>
      </c>
      <c r="R6976" s="56">
        <v>0</v>
      </c>
    </row>
    <row r="6977" spans="1:18" x14ac:dyDescent="0.2">
      <c r="A6977" t="s">
        <v>7710</v>
      </c>
      <c r="B6977" t="s">
        <v>572</v>
      </c>
      <c r="C6977" t="s">
        <v>3255</v>
      </c>
      <c r="D6977" t="s">
        <v>3259</v>
      </c>
      <c r="E6977" t="s">
        <v>63</v>
      </c>
      <c r="F6977" t="s">
        <v>68</v>
      </c>
      <c r="G6977" t="s">
        <v>6237</v>
      </c>
      <c r="H6977" t="s">
        <v>3060</v>
      </c>
      <c r="I6977" t="s">
        <v>3060</v>
      </c>
      <c r="J6977" t="s">
        <v>66</v>
      </c>
      <c r="K6977">
        <v>10</v>
      </c>
      <c r="M6977" s="57">
        <v>0.23391890300000001</v>
      </c>
      <c r="N6977" t="s">
        <v>67</v>
      </c>
      <c r="O6977" s="57">
        <v>0.5</v>
      </c>
      <c r="P6977" s="56">
        <v>870.30626729999994</v>
      </c>
      <c r="Q6977" s="56">
        <v>9.0611641676261873E-2</v>
      </c>
      <c r="R6977" s="56">
        <v>0.5101435426373544</v>
      </c>
    </row>
    <row r="6978" spans="1:18" x14ac:dyDescent="0.2">
      <c r="A6978" t="s">
        <v>7710</v>
      </c>
      <c r="B6978" t="s">
        <v>572</v>
      </c>
      <c r="C6978" t="s">
        <v>3255</v>
      </c>
      <c r="D6978" t="s">
        <v>3259</v>
      </c>
      <c r="E6978" t="s">
        <v>63</v>
      </c>
      <c r="F6978" t="s">
        <v>68</v>
      </c>
      <c r="G6978" t="s">
        <v>6238</v>
      </c>
      <c r="H6978" t="s">
        <v>3056</v>
      </c>
      <c r="I6978" t="s">
        <v>3056</v>
      </c>
      <c r="J6978" t="s">
        <v>66</v>
      </c>
      <c r="K6978">
        <v>15</v>
      </c>
      <c r="L6978" t="s">
        <v>3256</v>
      </c>
      <c r="M6978" s="57">
        <v>0</v>
      </c>
      <c r="N6978" t="s">
        <v>67</v>
      </c>
      <c r="O6978" s="57">
        <v>0.33</v>
      </c>
      <c r="P6978" s="56">
        <v>0</v>
      </c>
      <c r="Q6978" s="56">
        <v>0</v>
      </c>
      <c r="R6978" s="56">
        <v>0</v>
      </c>
    </row>
    <row r="6979" spans="1:18" x14ac:dyDescent="0.2">
      <c r="A6979" t="s">
        <v>7710</v>
      </c>
      <c r="B6979" t="s">
        <v>572</v>
      </c>
      <c r="C6979" t="s">
        <v>1614</v>
      </c>
      <c r="D6979" t="s">
        <v>3272</v>
      </c>
      <c r="E6979" t="s">
        <v>63</v>
      </c>
      <c r="F6979" t="s">
        <v>64</v>
      </c>
      <c r="G6979" t="s">
        <v>7280</v>
      </c>
      <c r="H6979" t="s">
        <v>3069</v>
      </c>
      <c r="I6979" t="s">
        <v>3069</v>
      </c>
      <c r="J6979" t="s">
        <v>66</v>
      </c>
      <c r="K6979">
        <v>5</v>
      </c>
      <c r="M6979" s="57">
        <v>0</v>
      </c>
      <c r="N6979" t="s">
        <v>67</v>
      </c>
      <c r="O6979" s="57">
        <v>0.16</v>
      </c>
      <c r="P6979" s="56">
        <v>0</v>
      </c>
      <c r="Q6979" s="56">
        <v>0</v>
      </c>
      <c r="R6979" s="56">
        <v>0</v>
      </c>
    </row>
    <row r="6980" spans="1:18" x14ac:dyDescent="0.2">
      <c r="A6980" t="s">
        <v>7710</v>
      </c>
      <c r="B6980" t="s">
        <v>572</v>
      </c>
      <c r="C6980" t="s">
        <v>1614</v>
      </c>
      <c r="D6980" t="s">
        <v>3272</v>
      </c>
      <c r="E6980" t="s">
        <v>63</v>
      </c>
      <c r="F6980" t="s">
        <v>64</v>
      </c>
      <c r="G6980" t="s">
        <v>7206</v>
      </c>
      <c r="H6980" t="s">
        <v>2962</v>
      </c>
      <c r="I6980" t="s">
        <v>2962</v>
      </c>
      <c r="J6980" t="s">
        <v>66</v>
      </c>
      <c r="K6980">
        <v>15</v>
      </c>
      <c r="M6980" s="57">
        <v>0</v>
      </c>
      <c r="N6980" t="s">
        <v>67</v>
      </c>
      <c r="O6980" s="57">
        <v>0.12</v>
      </c>
      <c r="P6980" s="56">
        <v>0</v>
      </c>
      <c r="Q6980" s="56">
        <v>0</v>
      </c>
      <c r="R6980" s="56">
        <v>0</v>
      </c>
    </row>
    <row r="6981" spans="1:18" x14ac:dyDescent="0.2">
      <c r="A6981" t="s">
        <v>7710</v>
      </c>
      <c r="B6981" t="s">
        <v>572</v>
      </c>
      <c r="C6981" t="s">
        <v>1614</v>
      </c>
      <c r="D6981" t="s">
        <v>3272</v>
      </c>
      <c r="E6981" t="s">
        <v>63</v>
      </c>
      <c r="F6981" t="s">
        <v>64</v>
      </c>
      <c r="G6981" t="s">
        <v>7211</v>
      </c>
      <c r="H6981" t="s">
        <v>1650</v>
      </c>
      <c r="I6981" t="s">
        <v>1650</v>
      </c>
      <c r="J6981" t="s">
        <v>66</v>
      </c>
      <c r="K6981">
        <v>20</v>
      </c>
      <c r="M6981" s="57">
        <v>0</v>
      </c>
      <c r="N6981" t="s">
        <v>67</v>
      </c>
      <c r="O6981" s="57">
        <v>0.471582907</v>
      </c>
      <c r="P6981" s="56">
        <v>0</v>
      </c>
      <c r="Q6981" s="56">
        <v>0</v>
      </c>
      <c r="R6981" s="56">
        <v>0</v>
      </c>
    </row>
    <row r="6982" spans="1:18" x14ac:dyDescent="0.2">
      <c r="A6982" t="s">
        <v>7710</v>
      </c>
      <c r="B6982" t="s">
        <v>572</v>
      </c>
      <c r="C6982" t="s">
        <v>1614</v>
      </c>
      <c r="D6982" t="s">
        <v>3272</v>
      </c>
      <c r="E6982" t="s">
        <v>63</v>
      </c>
      <c r="F6982" t="s">
        <v>68</v>
      </c>
      <c r="G6982" t="s">
        <v>7281</v>
      </c>
      <c r="H6982" t="s">
        <v>3069</v>
      </c>
      <c r="I6982" t="s">
        <v>3069</v>
      </c>
      <c r="J6982" t="s">
        <v>66</v>
      </c>
      <c r="K6982">
        <v>5</v>
      </c>
      <c r="M6982" s="57">
        <v>0.21989281799999999</v>
      </c>
      <c r="N6982" t="s">
        <v>67</v>
      </c>
      <c r="O6982" s="57">
        <v>0.16</v>
      </c>
      <c r="P6982" s="56">
        <v>0</v>
      </c>
      <c r="Q6982" s="56">
        <v>0</v>
      </c>
      <c r="R6982" s="56">
        <v>0</v>
      </c>
    </row>
    <row r="6983" spans="1:18" x14ac:dyDescent="0.2">
      <c r="A6983" t="s">
        <v>7710</v>
      </c>
      <c r="B6983" t="s">
        <v>572</v>
      </c>
      <c r="C6983" t="s">
        <v>1614</v>
      </c>
      <c r="D6983" t="s">
        <v>3272</v>
      </c>
      <c r="E6983" t="s">
        <v>63</v>
      </c>
      <c r="F6983" t="s">
        <v>68</v>
      </c>
      <c r="G6983" t="s">
        <v>6168</v>
      </c>
      <c r="H6983" t="s">
        <v>1618</v>
      </c>
      <c r="I6983" t="s">
        <v>1618</v>
      </c>
      <c r="J6983" t="s">
        <v>66</v>
      </c>
      <c r="K6983">
        <v>20</v>
      </c>
      <c r="M6983" s="57">
        <v>0</v>
      </c>
      <c r="N6983" t="s">
        <v>67</v>
      </c>
      <c r="O6983" s="57">
        <v>2.8519975999999999E-2</v>
      </c>
      <c r="P6983" s="56">
        <v>0</v>
      </c>
      <c r="Q6983" s="56">
        <v>0</v>
      </c>
      <c r="R6983" s="56">
        <v>0</v>
      </c>
    </row>
    <row r="6984" spans="1:18" x14ac:dyDescent="0.2">
      <c r="A6984" t="s">
        <v>7710</v>
      </c>
      <c r="B6984" t="s">
        <v>572</v>
      </c>
      <c r="C6984" t="s">
        <v>1614</v>
      </c>
      <c r="D6984" t="s">
        <v>3272</v>
      </c>
      <c r="E6984" t="s">
        <v>63</v>
      </c>
      <c r="F6984" t="s">
        <v>68</v>
      </c>
      <c r="G6984" t="s">
        <v>6178</v>
      </c>
      <c r="H6984" t="s">
        <v>2962</v>
      </c>
      <c r="I6984" t="s">
        <v>2962</v>
      </c>
      <c r="J6984" t="s">
        <v>66</v>
      </c>
      <c r="K6984">
        <v>15</v>
      </c>
      <c r="M6984" s="57">
        <v>0</v>
      </c>
      <c r="N6984" t="s">
        <v>67</v>
      </c>
      <c r="O6984" s="57">
        <v>0.12</v>
      </c>
      <c r="P6984" s="56">
        <v>0</v>
      </c>
      <c r="Q6984" s="56">
        <v>0</v>
      </c>
      <c r="R6984" s="56">
        <v>0</v>
      </c>
    </row>
    <row r="6985" spans="1:18" x14ac:dyDescent="0.2">
      <c r="A6985" t="s">
        <v>7710</v>
      </c>
      <c r="B6985" t="s">
        <v>572</v>
      </c>
      <c r="C6985" t="s">
        <v>1614</v>
      </c>
      <c r="D6985" t="s">
        <v>3272</v>
      </c>
      <c r="E6985" t="s">
        <v>63</v>
      </c>
      <c r="F6985" t="s">
        <v>68</v>
      </c>
      <c r="G6985" t="s">
        <v>7216</v>
      </c>
      <c r="H6985" t="s">
        <v>1650</v>
      </c>
      <c r="I6985" t="s">
        <v>1650</v>
      </c>
      <c r="J6985" t="s">
        <v>66</v>
      </c>
      <c r="K6985">
        <v>20</v>
      </c>
      <c r="M6985" s="57">
        <v>0</v>
      </c>
      <c r="N6985" t="s">
        <v>67</v>
      </c>
      <c r="O6985" s="57">
        <v>0.52036734500000004</v>
      </c>
      <c r="P6985" s="56">
        <v>0</v>
      </c>
      <c r="Q6985" s="56">
        <v>0</v>
      </c>
      <c r="R6985" s="56">
        <v>0</v>
      </c>
    </row>
    <row r="6986" spans="1:18" x14ac:dyDescent="0.2">
      <c r="A6986" t="s">
        <v>7710</v>
      </c>
      <c r="B6986" t="s">
        <v>572</v>
      </c>
      <c r="C6986" t="s">
        <v>1669</v>
      </c>
      <c r="D6986" t="s">
        <v>3273</v>
      </c>
      <c r="E6986" t="s">
        <v>63</v>
      </c>
      <c r="F6986" t="s">
        <v>64</v>
      </c>
      <c r="G6986" t="s">
        <v>7156</v>
      </c>
      <c r="H6986" t="s">
        <v>3069</v>
      </c>
      <c r="I6986" t="s">
        <v>3069</v>
      </c>
      <c r="J6986" t="s">
        <v>66</v>
      </c>
      <c r="K6986">
        <v>5</v>
      </c>
      <c r="M6986" s="57">
        <v>0</v>
      </c>
      <c r="N6986" t="s">
        <v>67</v>
      </c>
      <c r="O6986" s="57">
        <v>0.16</v>
      </c>
      <c r="P6986" s="56">
        <v>0</v>
      </c>
      <c r="Q6986" s="56">
        <v>0</v>
      </c>
      <c r="R6986" s="56">
        <v>0</v>
      </c>
    </row>
    <row r="6987" spans="1:18" x14ac:dyDescent="0.2">
      <c r="A6987" t="s">
        <v>7710</v>
      </c>
      <c r="B6987" t="s">
        <v>572</v>
      </c>
      <c r="C6987" t="s">
        <v>1669</v>
      </c>
      <c r="D6987" t="s">
        <v>3273</v>
      </c>
      <c r="E6987" t="s">
        <v>63</v>
      </c>
      <c r="F6987" t="s">
        <v>64</v>
      </c>
      <c r="G6987" t="s">
        <v>7749</v>
      </c>
      <c r="H6987" t="s">
        <v>2990</v>
      </c>
      <c r="I6987" t="s">
        <v>2990</v>
      </c>
      <c r="J6987" t="s">
        <v>66</v>
      </c>
      <c r="K6987">
        <v>20</v>
      </c>
      <c r="M6987" s="57">
        <v>0</v>
      </c>
      <c r="N6987" t="s">
        <v>67</v>
      </c>
      <c r="O6987" s="57">
        <v>0</v>
      </c>
      <c r="P6987" s="56">
        <v>0</v>
      </c>
      <c r="Q6987" s="56">
        <v>0</v>
      </c>
      <c r="R6987" s="56">
        <v>0</v>
      </c>
    </row>
    <row r="6988" spans="1:18" x14ac:dyDescent="0.2">
      <c r="A6988" t="s">
        <v>7710</v>
      </c>
      <c r="B6988" t="s">
        <v>572</v>
      </c>
      <c r="C6988" t="s">
        <v>1669</v>
      </c>
      <c r="D6988" t="s">
        <v>3273</v>
      </c>
      <c r="E6988" t="s">
        <v>63</v>
      </c>
      <c r="F6988" t="s">
        <v>64</v>
      </c>
      <c r="G6988" t="s">
        <v>7182</v>
      </c>
      <c r="H6988" t="s">
        <v>2962</v>
      </c>
      <c r="I6988" t="s">
        <v>2962</v>
      </c>
      <c r="J6988" t="s">
        <v>66</v>
      </c>
      <c r="K6988">
        <v>15</v>
      </c>
      <c r="M6988" s="57">
        <v>0</v>
      </c>
      <c r="N6988" t="s">
        <v>67</v>
      </c>
      <c r="O6988" s="57">
        <v>0.12</v>
      </c>
      <c r="P6988" s="56">
        <v>0</v>
      </c>
      <c r="Q6988" s="56">
        <v>0</v>
      </c>
      <c r="R6988" s="56">
        <v>0</v>
      </c>
    </row>
    <row r="6989" spans="1:18" x14ac:dyDescent="0.2">
      <c r="A6989" t="s">
        <v>7710</v>
      </c>
      <c r="B6989" t="s">
        <v>572</v>
      </c>
      <c r="C6989" t="s">
        <v>1669</v>
      </c>
      <c r="D6989" t="s">
        <v>3273</v>
      </c>
      <c r="E6989" t="s">
        <v>63</v>
      </c>
      <c r="F6989" t="s">
        <v>64</v>
      </c>
      <c r="G6989" t="s">
        <v>7185</v>
      </c>
      <c r="H6989" t="s">
        <v>2952</v>
      </c>
      <c r="I6989" t="s">
        <v>2952</v>
      </c>
      <c r="J6989" t="s">
        <v>66</v>
      </c>
      <c r="K6989">
        <v>13</v>
      </c>
      <c r="L6989" t="s">
        <v>3167</v>
      </c>
      <c r="M6989" s="57">
        <v>0</v>
      </c>
      <c r="N6989" t="s">
        <v>67</v>
      </c>
      <c r="O6989" s="57">
        <v>0.24740000000000001</v>
      </c>
      <c r="P6989" s="56">
        <v>0</v>
      </c>
      <c r="Q6989" s="56">
        <v>0</v>
      </c>
      <c r="R6989" s="56">
        <v>0</v>
      </c>
    </row>
    <row r="6990" spans="1:18" x14ac:dyDescent="0.2">
      <c r="A6990" t="s">
        <v>7710</v>
      </c>
      <c r="B6990" t="s">
        <v>572</v>
      </c>
      <c r="C6990" t="s">
        <v>1669</v>
      </c>
      <c r="D6990" t="s">
        <v>3273</v>
      </c>
      <c r="E6990" t="s">
        <v>63</v>
      </c>
      <c r="F6990" t="s">
        <v>64</v>
      </c>
      <c r="G6990" t="s">
        <v>7186</v>
      </c>
      <c r="H6990" t="s">
        <v>2950</v>
      </c>
      <c r="I6990" t="s">
        <v>2950</v>
      </c>
      <c r="J6990" t="s">
        <v>66</v>
      </c>
      <c r="K6990">
        <v>10</v>
      </c>
      <c r="L6990" t="s">
        <v>3167</v>
      </c>
      <c r="M6990" s="57">
        <v>0</v>
      </c>
      <c r="N6990" t="s">
        <v>67</v>
      </c>
      <c r="O6990" s="57">
        <v>0.125</v>
      </c>
      <c r="P6990" s="56">
        <v>0</v>
      </c>
      <c r="Q6990" s="56">
        <v>0</v>
      </c>
      <c r="R6990" s="56">
        <v>0</v>
      </c>
    </row>
    <row r="6991" spans="1:18" x14ac:dyDescent="0.2">
      <c r="A6991" t="s">
        <v>7710</v>
      </c>
      <c r="B6991" t="s">
        <v>572</v>
      </c>
      <c r="C6991" t="s">
        <v>1669</v>
      </c>
      <c r="D6991" t="s">
        <v>3273</v>
      </c>
      <c r="E6991" t="s">
        <v>63</v>
      </c>
      <c r="F6991" t="s">
        <v>64</v>
      </c>
      <c r="G6991" t="s">
        <v>7187</v>
      </c>
      <c r="H6991" t="s">
        <v>1650</v>
      </c>
      <c r="I6991" t="s">
        <v>1650</v>
      </c>
      <c r="J6991" t="s">
        <v>66</v>
      </c>
      <c r="K6991">
        <v>20</v>
      </c>
      <c r="M6991" s="57">
        <v>0</v>
      </c>
      <c r="N6991" t="s">
        <v>67</v>
      </c>
      <c r="O6991" s="57">
        <v>0.94736842099999996</v>
      </c>
      <c r="P6991" s="56">
        <v>0</v>
      </c>
      <c r="Q6991" s="56">
        <v>0</v>
      </c>
      <c r="R6991" s="56">
        <v>0</v>
      </c>
    </row>
    <row r="6992" spans="1:18" x14ac:dyDescent="0.2">
      <c r="A6992" t="s">
        <v>7710</v>
      </c>
      <c r="B6992" t="s">
        <v>572</v>
      </c>
      <c r="C6992" t="s">
        <v>1669</v>
      </c>
      <c r="D6992" t="s">
        <v>3273</v>
      </c>
      <c r="E6992" t="s">
        <v>63</v>
      </c>
      <c r="F6992" t="s">
        <v>64</v>
      </c>
      <c r="G6992" t="s">
        <v>7190</v>
      </c>
      <c r="H6992" t="s">
        <v>2949</v>
      </c>
      <c r="I6992" t="s">
        <v>2949</v>
      </c>
      <c r="J6992" t="s">
        <v>66</v>
      </c>
      <c r="K6992">
        <v>10</v>
      </c>
      <c r="L6992" t="s">
        <v>3157</v>
      </c>
      <c r="M6992" s="57">
        <v>0</v>
      </c>
      <c r="N6992" t="s">
        <v>67</v>
      </c>
      <c r="O6992" s="57">
        <v>5.5555555999999999E-2</v>
      </c>
      <c r="P6992" s="56">
        <v>0</v>
      </c>
      <c r="Q6992" s="56">
        <v>0</v>
      </c>
      <c r="R6992" s="56">
        <v>0</v>
      </c>
    </row>
    <row r="6993" spans="1:18" x14ac:dyDescent="0.2">
      <c r="A6993" t="s">
        <v>7710</v>
      </c>
      <c r="B6993" t="s">
        <v>572</v>
      </c>
      <c r="C6993" t="s">
        <v>1669</v>
      </c>
      <c r="D6993" t="s">
        <v>3273</v>
      </c>
      <c r="E6993" t="s">
        <v>63</v>
      </c>
      <c r="F6993" t="s">
        <v>68</v>
      </c>
      <c r="G6993" t="s">
        <v>6165</v>
      </c>
      <c r="H6993" t="s">
        <v>3069</v>
      </c>
      <c r="I6993" t="s">
        <v>3069</v>
      </c>
      <c r="J6993" t="s">
        <v>66</v>
      </c>
      <c r="K6993">
        <v>5</v>
      </c>
      <c r="M6993" s="57">
        <v>0.21989281799999999</v>
      </c>
      <c r="N6993" t="s">
        <v>67</v>
      </c>
      <c r="O6993" s="57">
        <v>0.16</v>
      </c>
      <c r="P6993" s="56">
        <v>165423.6649</v>
      </c>
      <c r="Q6993" s="56">
        <v>27.655824096801524</v>
      </c>
      <c r="R6993" s="56">
        <v>0</v>
      </c>
    </row>
    <row r="6994" spans="1:18" x14ac:dyDescent="0.2">
      <c r="A6994" t="s">
        <v>7710</v>
      </c>
      <c r="B6994" t="s">
        <v>572</v>
      </c>
      <c r="C6994" t="s">
        <v>1669</v>
      </c>
      <c r="D6994" t="s">
        <v>3273</v>
      </c>
      <c r="E6994" t="s">
        <v>63</v>
      </c>
      <c r="F6994" t="s">
        <v>68</v>
      </c>
      <c r="G6994" t="s">
        <v>7191</v>
      </c>
      <c r="H6994" t="s">
        <v>1618</v>
      </c>
      <c r="I6994" t="s">
        <v>1618</v>
      </c>
      <c r="J6994" t="s">
        <v>66</v>
      </c>
      <c r="K6994">
        <v>20</v>
      </c>
      <c r="M6994" s="57">
        <v>0</v>
      </c>
      <c r="N6994" t="s">
        <v>67</v>
      </c>
      <c r="O6994" s="57">
        <v>0.50523012599999995</v>
      </c>
      <c r="P6994" s="56">
        <v>0</v>
      </c>
      <c r="Q6994" s="56">
        <v>0</v>
      </c>
      <c r="R6994" s="56">
        <v>0</v>
      </c>
    </row>
    <row r="6995" spans="1:18" x14ac:dyDescent="0.2">
      <c r="A6995" t="s">
        <v>7710</v>
      </c>
      <c r="B6995" t="s">
        <v>572</v>
      </c>
      <c r="C6995" t="s">
        <v>1669</v>
      </c>
      <c r="D6995" t="s">
        <v>3273</v>
      </c>
      <c r="E6995" t="s">
        <v>63</v>
      </c>
      <c r="F6995" t="s">
        <v>68</v>
      </c>
      <c r="G6995" t="s">
        <v>7750</v>
      </c>
      <c r="H6995" t="s">
        <v>2990</v>
      </c>
      <c r="I6995" t="s">
        <v>2990</v>
      </c>
      <c r="J6995" t="s">
        <v>66</v>
      </c>
      <c r="K6995">
        <v>20</v>
      </c>
      <c r="M6995" s="57">
        <v>0</v>
      </c>
      <c r="N6995" t="s">
        <v>67</v>
      </c>
      <c r="O6995" s="57">
        <v>0</v>
      </c>
      <c r="P6995" s="56">
        <v>0</v>
      </c>
      <c r="Q6995" s="56">
        <v>0</v>
      </c>
      <c r="R6995" s="56">
        <v>0</v>
      </c>
    </row>
    <row r="6996" spans="1:18" x14ac:dyDescent="0.2">
      <c r="A6996" t="s">
        <v>7710</v>
      </c>
      <c r="B6996" t="s">
        <v>572</v>
      </c>
      <c r="C6996" t="s">
        <v>1669</v>
      </c>
      <c r="D6996" t="s">
        <v>3273</v>
      </c>
      <c r="E6996" t="s">
        <v>63</v>
      </c>
      <c r="F6996" t="s">
        <v>68</v>
      </c>
      <c r="G6996" t="s">
        <v>6150</v>
      </c>
      <c r="H6996" t="s">
        <v>2962</v>
      </c>
      <c r="I6996" t="s">
        <v>2962</v>
      </c>
      <c r="J6996" t="s">
        <v>66</v>
      </c>
      <c r="K6996">
        <v>15</v>
      </c>
      <c r="M6996" s="57">
        <v>0</v>
      </c>
      <c r="N6996" t="s">
        <v>67</v>
      </c>
      <c r="O6996" s="57">
        <v>0.12</v>
      </c>
      <c r="P6996" s="56">
        <v>0</v>
      </c>
      <c r="Q6996" s="56">
        <v>0</v>
      </c>
      <c r="R6996" s="56">
        <v>0</v>
      </c>
    </row>
    <row r="6997" spans="1:18" x14ac:dyDescent="0.2">
      <c r="A6997" t="s">
        <v>7710</v>
      </c>
      <c r="B6997" t="s">
        <v>572</v>
      </c>
      <c r="C6997" t="s">
        <v>1669</v>
      </c>
      <c r="D6997" t="s">
        <v>3273</v>
      </c>
      <c r="E6997" t="s">
        <v>63</v>
      </c>
      <c r="F6997" t="s">
        <v>68</v>
      </c>
      <c r="G6997" t="s">
        <v>6153</v>
      </c>
      <c r="H6997" t="s">
        <v>2952</v>
      </c>
      <c r="I6997" t="s">
        <v>2952</v>
      </c>
      <c r="J6997" t="s">
        <v>66</v>
      </c>
      <c r="K6997">
        <v>13</v>
      </c>
      <c r="L6997" t="s">
        <v>3167</v>
      </c>
      <c r="M6997" s="57">
        <v>0</v>
      </c>
      <c r="N6997" t="s">
        <v>67</v>
      </c>
      <c r="O6997" s="57">
        <v>0.24740000000000001</v>
      </c>
      <c r="P6997" s="56">
        <v>0</v>
      </c>
      <c r="Q6997" s="56">
        <v>0</v>
      </c>
      <c r="R6997" s="56">
        <v>0</v>
      </c>
    </row>
    <row r="6998" spans="1:18" x14ac:dyDescent="0.2">
      <c r="A6998" t="s">
        <v>7710</v>
      </c>
      <c r="B6998" t="s">
        <v>572</v>
      </c>
      <c r="C6998" t="s">
        <v>1669</v>
      </c>
      <c r="D6998" t="s">
        <v>3273</v>
      </c>
      <c r="E6998" t="s">
        <v>63</v>
      </c>
      <c r="F6998" t="s">
        <v>68</v>
      </c>
      <c r="G6998" t="s">
        <v>6154</v>
      </c>
      <c r="H6998" t="s">
        <v>2950</v>
      </c>
      <c r="I6998" t="s">
        <v>2950</v>
      </c>
      <c r="J6998" t="s">
        <v>66</v>
      </c>
      <c r="K6998">
        <v>10</v>
      </c>
      <c r="L6998" t="s">
        <v>3167</v>
      </c>
      <c r="M6998" s="57">
        <v>0</v>
      </c>
      <c r="N6998" t="s">
        <v>67</v>
      </c>
      <c r="O6998" s="57">
        <v>0.125</v>
      </c>
      <c r="P6998" s="56">
        <v>0</v>
      </c>
      <c r="Q6998" s="56">
        <v>0</v>
      </c>
      <c r="R6998" s="56">
        <v>0</v>
      </c>
    </row>
    <row r="6999" spans="1:18" x14ac:dyDescent="0.2">
      <c r="A6999" t="s">
        <v>7710</v>
      </c>
      <c r="B6999" t="s">
        <v>572</v>
      </c>
      <c r="C6999" t="s">
        <v>1669</v>
      </c>
      <c r="D6999" t="s">
        <v>3273</v>
      </c>
      <c r="E6999" t="s">
        <v>63</v>
      </c>
      <c r="F6999" t="s">
        <v>68</v>
      </c>
      <c r="G6999" t="s">
        <v>7192</v>
      </c>
      <c r="H6999" t="s">
        <v>1650</v>
      </c>
      <c r="I6999" t="s">
        <v>1650</v>
      </c>
      <c r="J6999" t="s">
        <v>66</v>
      </c>
      <c r="K6999">
        <v>20</v>
      </c>
      <c r="M6999" s="57">
        <v>0</v>
      </c>
      <c r="N6999" t="s">
        <v>67</v>
      </c>
      <c r="O6999" s="57">
        <v>0.94736842099999996</v>
      </c>
      <c r="P6999" s="56">
        <v>0</v>
      </c>
      <c r="Q6999" s="56">
        <v>0</v>
      </c>
      <c r="R6999" s="56">
        <v>0</v>
      </c>
    </row>
    <row r="7000" spans="1:18" x14ac:dyDescent="0.2">
      <c r="A7000" t="s">
        <v>7710</v>
      </c>
      <c r="B7000" t="s">
        <v>572</v>
      </c>
      <c r="C7000" t="s">
        <v>1669</v>
      </c>
      <c r="D7000" t="s">
        <v>3273</v>
      </c>
      <c r="E7000" t="s">
        <v>63</v>
      </c>
      <c r="F7000" t="s">
        <v>68</v>
      </c>
      <c r="G7000" t="s">
        <v>6157</v>
      </c>
      <c r="H7000" t="s">
        <v>2949</v>
      </c>
      <c r="I7000" t="s">
        <v>2949</v>
      </c>
      <c r="J7000" t="s">
        <v>66</v>
      </c>
      <c r="K7000">
        <v>10</v>
      </c>
      <c r="L7000" t="s">
        <v>3157</v>
      </c>
      <c r="M7000" s="57">
        <v>0</v>
      </c>
      <c r="N7000" t="s">
        <v>67</v>
      </c>
      <c r="O7000" s="57">
        <v>5.5555555999999999E-2</v>
      </c>
      <c r="P7000" s="56">
        <v>0</v>
      </c>
      <c r="Q7000" s="56">
        <v>0</v>
      </c>
      <c r="R7000" s="56">
        <v>0</v>
      </c>
    </row>
    <row r="7001" spans="1:18" x14ac:dyDescent="0.2">
      <c r="A7001" t="s">
        <v>7710</v>
      </c>
      <c r="B7001" t="s">
        <v>572</v>
      </c>
      <c r="C7001" t="s">
        <v>3113</v>
      </c>
      <c r="D7001" t="s">
        <v>3274</v>
      </c>
      <c r="E7001" t="s">
        <v>63</v>
      </c>
      <c r="F7001" t="s">
        <v>64</v>
      </c>
      <c r="G7001" t="s">
        <v>6087</v>
      </c>
      <c r="H7001" t="s">
        <v>3069</v>
      </c>
      <c r="I7001" t="s">
        <v>3069</v>
      </c>
      <c r="J7001" t="s">
        <v>66</v>
      </c>
      <c r="K7001">
        <v>5</v>
      </c>
      <c r="M7001" s="57">
        <v>0</v>
      </c>
      <c r="N7001" t="s">
        <v>67</v>
      </c>
      <c r="O7001" s="57">
        <v>0.16</v>
      </c>
      <c r="P7001" s="56">
        <v>0</v>
      </c>
      <c r="Q7001" s="56">
        <v>0</v>
      </c>
      <c r="R7001" s="56">
        <v>0</v>
      </c>
    </row>
    <row r="7002" spans="1:18" x14ac:dyDescent="0.2">
      <c r="A7002" t="s">
        <v>7710</v>
      </c>
      <c r="B7002" t="s">
        <v>572</v>
      </c>
      <c r="C7002" t="s">
        <v>3113</v>
      </c>
      <c r="D7002" t="s">
        <v>3274</v>
      </c>
      <c r="E7002" t="s">
        <v>63</v>
      </c>
      <c r="F7002" t="s">
        <v>64</v>
      </c>
      <c r="G7002" t="s">
        <v>6199</v>
      </c>
      <c r="H7002" t="s">
        <v>1742</v>
      </c>
      <c r="I7002" t="s">
        <v>1742</v>
      </c>
      <c r="J7002" t="s">
        <v>66</v>
      </c>
      <c r="K7002">
        <v>8</v>
      </c>
      <c r="L7002" t="s">
        <v>3118</v>
      </c>
      <c r="M7002" s="57">
        <v>0</v>
      </c>
      <c r="N7002" t="s">
        <v>67</v>
      </c>
      <c r="O7002" s="57">
        <v>0.28000000000000003</v>
      </c>
      <c r="P7002" s="56">
        <v>0</v>
      </c>
      <c r="Q7002" s="56">
        <v>0</v>
      </c>
      <c r="R7002" s="56">
        <v>0</v>
      </c>
    </row>
    <row r="7003" spans="1:18" x14ac:dyDescent="0.2">
      <c r="A7003" t="s">
        <v>7710</v>
      </c>
      <c r="B7003" t="s">
        <v>572</v>
      </c>
      <c r="C7003" t="s">
        <v>3113</v>
      </c>
      <c r="D7003" t="s">
        <v>3274</v>
      </c>
      <c r="E7003" t="s">
        <v>63</v>
      </c>
      <c r="F7003" t="s">
        <v>68</v>
      </c>
      <c r="G7003" t="s">
        <v>6091</v>
      </c>
      <c r="H7003" t="s">
        <v>3069</v>
      </c>
      <c r="I7003" t="s">
        <v>3069</v>
      </c>
      <c r="J7003" t="s">
        <v>66</v>
      </c>
      <c r="K7003">
        <v>5</v>
      </c>
      <c r="M7003" s="57">
        <v>0.21989281799999999</v>
      </c>
      <c r="N7003" t="s">
        <v>67</v>
      </c>
      <c r="O7003" s="57">
        <v>0.16</v>
      </c>
      <c r="P7003" s="56">
        <v>439829.05949999997</v>
      </c>
      <c r="Q7003" s="56">
        <v>73.531408638218664</v>
      </c>
      <c r="R7003" s="56">
        <v>227.97637638837119</v>
      </c>
    </row>
    <row r="7004" spans="1:18" x14ac:dyDescent="0.2">
      <c r="A7004" t="s">
        <v>7710</v>
      </c>
      <c r="B7004" t="s">
        <v>572</v>
      </c>
      <c r="C7004" t="s">
        <v>3113</v>
      </c>
      <c r="D7004" t="s">
        <v>3274</v>
      </c>
      <c r="E7004" t="s">
        <v>63</v>
      </c>
      <c r="F7004" t="s">
        <v>68</v>
      </c>
      <c r="G7004" t="s">
        <v>6204</v>
      </c>
      <c r="H7004" t="s">
        <v>1742</v>
      </c>
      <c r="I7004" t="s">
        <v>1742</v>
      </c>
      <c r="J7004" t="s">
        <v>66</v>
      </c>
      <c r="K7004">
        <v>8</v>
      </c>
      <c r="L7004" t="s">
        <v>3118</v>
      </c>
      <c r="M7004" s="57">
        <v>0</v>
      </c>
      <c r="N7004" t="s">
        <v>67</v>
      </c>
      <c r="O7004" s="57">
        <v>0.28000000000000003</v>
      </c>
      <c r="P7004" s="56">
        <v>0</v>
      </c>
      <c r="Q7004" s="56">
        <v>0</v>
      </c>
      <c r="R7004" s="56">
        <v>0</v>
      </c>
    </row>
    <row r="7005" spans="1:18" x14ac:dyDescent="0.2">
      <c r="A7005" t="s">
        <v>7710</v>
      </c>
      <c r="B7005" t="s">
        <v>572</v>
      </c>
      <c r="C7005" t="s">
        <v>3113</v>
      </c>
      <c r="D7005" t="s">
        <v>3274</v>
      </c>
      <c r="E7005" t="s">
        <v>63</v>
      </c>
      <c r="F7005" t="s">
        <v>69</v>
      </c>
      <c r="G7005" t="s">
        <v>6244</v>
      </c>
      <c r="H7005" t="s">
        <v>2872</v>
      </c>
      <c r="I7005" t="s">
        <v>2872</v>
      </c>
      <c r="J7005" t="s">
        <v>71</v>
      </c>
      <c r="K7005">
        <v>15</v>
      </c>
      <c r="L7005" t="s">
        <v>3274</v>
      </c>
      <c r="M7005" s="57">
        <v>0.24100719800000001</v>
      </c>
      <c r="N7005" t="s">
        <v>67</v>
      </c>
      <c r="O7005" s="57">
        <v>0.502840909</v>
      </c>
      <c r="P7005" s="56">
        <v>2986301.1630000002</v>
      </c>
      <c r="Q7005" s="56">
        <v>723.89130197710813</v>
      </c>
      <c r="R7005" s="56">
        <v>165.59922178918751</v>
      </c>
    </row>
    <row r="7006" spans="1:18" x14ac:dyDescent="0.2">
      <c r="A7006" t="s">
        <v>7710</v>
      </c>
      <c r="B7006" t="s">
        <v>572</v>
      </c>
      <c r="C7006" t="s">
        <v>3113</v>
      </c>
      <c r="D7006" t="s">
        <v>3274</v>
      </c>
      <c r="E7006" t="s">
        <v>63</v>
      </c>
      <c r="F7006" t="s">
        <v>69</v>
      </c>
      <c r="G7006" t="s">
        <v>6245</v>
      </c>
      <c r="H7006" t="s">
        <v>2869</v>
      </c>
      <c r="I7006" t="s">
        <v>2869</v>
      </c>
      <c r="J7006" t="s">
        <v>71</v>
      </c>
      <c r="K7006">
        <v>15</v>
      </c>
      <c r="L7006" t="s">
        <v>3274</v>
      </c>
      <c r="M7006" s="57">
        <v>0</v>
      </c>
      <c r="N7006" t="s">
        <v>67</v>
      </c>
      <c r="O7006" s="57">
        <v>0.64781216600000002</v>
      </c>
      <c r="P7006" s="56">
        <v>0</v>
      </c>
      <c r="Q7006" s="56">
        <v>0</v>
      </c>
      <c r="R7006" s="56">
        <v>0</v>
      </c>
    </row>
    <row r="7007" spans="1:18" x14ac:dyDescent="0.2">
      <c r="A7007" t="s">
        <v>7710</v>
      </c>
      <c r="B7007" t="s">
        <v>572</v>
      </c>
      <c r="C7007" t="s">
        <v>3113</v>
      </c>
      <c r="D7007" t="s">
        <v>3274</v>
      </c>
      <c r="E7007" t="s">
        <v>63</v>
      </c>
      <c r="F7007" t="s">
        <v>69</v>
      </c>
      <c r="G7007" t="s">
        <v>6246</v>
      </c>
      <c r="H7007" t="s">
        <v>2867</v>
      </c>
      <c r="I7007" t="s">
        <v>2867</v>
      </c>
      <c r="J7007" t="s">
        <v>71</v>
      </c>
      <c r="K7007">
        <v>15</v>
      </c>
      <c r="L7007" t="s">
        <v>3274</v>
      </c>
      <c r="M7007" s="57">
        <v>0.65905439200000004</v>
      </c>
      <c r="N7007" t="s">
        <v>67</v>
      </c>
      <c r="O7007" s="57">
        <v>0.64140875100000005</v>
      </c>
      <c r="P7007" s="56">
        <v>9154296.3190000001</v>
      </c>
      <c r="Q7007" s="56">
        <v>1692.9039073347981</v>
      </c>
      <c r="R7007" s="56">
        <v>1660.9328967725328</v>
      </c>
    </row>
    <row r="7008" spans="1:18" x14ac:dyDescent="0.2">
      <c r="A7008" t="s">
        <v>7710</v>
      </c>
      <c r="B7008" t="s">
        <v>572</v>
      </c>
      <c r="C7008" t="s">
        <v>3113</v>
      </c>
      <c r="D7008" t="s">
        <v>3274</v>
      </c>
      <c r="E7008" t="s">
        <v>63</v>
      </c>
      <c r="F7008" t="s">
        <v>64</v>
      </c>
      <c r="G7008" t="s">
        <v>6247</v>
      </c>
      <c r="H7008" t="s">
        <v>2872</v>
      </c>
      <c r="I7008" t="s">
        <v>2872</v>
      </c>
      <c r="J7008" t="s">
        <v>71</v>
      </c>
      <c r="K7008">
        <v>15</v>
      </c>
      <c r="L7008" t="s">
        <v>3274</v>
      </c>
      <c r="M7008" s="57">
        <v>0</v>
      </c>
      <c r="N7008" t="s">
        <v>67</v>
      </c>
      <c r="O7008" s="57">
        <v>0.502840909</v>
      </c>
      <c r="P7008" s="56">
        <v>0</v>
      </c>
      <c r="Q7008" s="56">
        <v>0</v>
      </c>
      <c r="R7008" s="56">
        <v>0</v>
      </c>
    </row>
    <row r="7009" spans="1:18" x14ac:dyDescent="0.2">
      <c r="A7009" t="s">
        <v>7710</v>
      </c>
      <c r="B7009" t="s">
        <v>572</v>
      </c>
      <c r="C7009" t="s">
        <v>3113</v>
      </c>
      <c r="D7009" t="s">
        <v>3274</v>
      </c>
      <c r="E7009" t="s">
        <v>63</v>
      </c>
      <c r="F7009" t="s">
        <v>64</v>
      </c>
      <c r="G7009" t="s">
        <v>6248</v>
      </c>
      <c r="H7009" t="s">
        <v>2869</v>
      </c>
      <c r="I7009" t="s">
        <v>2869</v>
      </c>
      <c r="J7009" t="s">
        <v>71</v>
      </c>
      <c r="K7009">
        <v>15</v>
      </c>
      <c r="L7009" t="s">
        <v>3274</v>
      </c>
      <c r="M7009" s="57">
        <v>0</v>
      </c>
      <c r="N7009" t="s">
        <v>67</v>
      </c>
      <c r="O7009" s="57">
        <v>0.64781216600000002</v>
      </c>
      <c r="P7009" s="56">
        <v>0</v>
      </c>
      <c r="Q7009" s="56">
        <v>0</v>
      </c>
      <c r="R7009" s="56">
        <v>0</v>
      </c>
    </row>
    <row r="7010" spans="1:18" x14ac:dyDescent="0.2">
      <c r="A7010" t="s">
        <v>7710</v>
      </c>
      <c r="B7010" t="s">
        <v>572</v>
      </c>
      <c r="C7010" t="s">
        <v>3113</v>
      </c>
      <c r="D7010" t="s">
        <v>3274</v>
      </c>
      <c r="E7010" t="s">
        <v>63</v>
      </c>
      <c r="F7010" t="s">
        <v>64</v>
      </c>
      <c r="G7010" t="s">
        <v>6249</v>
      </c>
      <c r="H7010" t="s">
        <v>2867</v>
      </c>
      <c r="I7010" t="s">
        <v>2867</v>
      </c>
      <c r="J7010" t="s">
        <v>71</v>
      </c>
      <c r="K7010">
        <v>15</v>
      </c>
      <c r="L7010" t="s">
        <v>3274</v>
      </c>
      <c r="M7010" s="57">
        <v>0</v>
      </c>
      <c r="N7010" t="s">
        <v>67</v>
      </c>
      <c r="O7010" s="57">
        <v>0.64140875100000005</v>
      </c>
      <c r="P7010" s="56">
        <v>0</v>
      </c>
      <c r="Q7010" s="56">
        <v>0</v>
      </c>
      <c r="R7010" s="56">
        <v>0</v>
      </c>
    </row>
    <row r="7011" spans="1:18" x14ac:dyDescent="0.2">
      <c r="A7011" t="s">
        <v>7710</v>
      </c>
      <c r="B7011" t="s">
        <v>572</v>
      </c>
      <c r="C7011" t="s">
        <v>1614</v>
      </c>
      <c r="D7011" t="s">
        <v>3193</v>
      </c>
      <c r="E7011" t="s">
        <v>63</v>
      </c>
      <c r="F7011" t="s">
        <v>64</v>
      </c>
      <c r="G7011" t="s">
        <v>7280</v>
      </c>
      <c r="H7011" t="s">
        <v>3069</v>
      </c>
      <c r="I7011" t="s">
        <v>3069</v>
      </c>
      <c r="J7011" t="s">
        <v>66</v>
      </c>
      <c r="K7011">
        <v>5</v>
      </c>
      <c r="M7011" s="57">
        <v>0</v>
      </c>
      <c r="N7011" t="s">
        <v>67</v>
      </c>
      <c r="O7011" s="57">
        <v>0.16</v>
      </c>
      <c r="P7011" s="56">
        <v>0</v>
      </c>
      <c r="Q7011" s="56">
        <v>0</v>
      </c>
      <c r="R7011" s="56">
        <v>0</v>
      </c>
    </row>
    <row r="7012" spans="1:18" x14ac:dyDescent="0.2">
      <c r="A7012" t="s">
        <v>7710</v>
      </c>
      <c r="B7012" t="s">
        <v>572</v>
      </c>
      <c r="C7012" t="s">
        <v>1614</v>
      </c>
      <c r="D7012" t="s">
        <v>3193</v>
      </c>
      <c r="E7012" t="s">
        <v>63</v>
      </c>
      <c r="F7012" t="s">
        <v>64</v>
      </c>
      <c r="G7012" t="s">
        <v>7206</v>
      </c>
      <c r="H7012" t="s">
        <v>2962</v>
      </c>
      <c r="I7012" t="s">
        <v>2962</v>
      </c>
      <c r="J7012" t="s">
        <v>66</v>
      </c>
      <c r="K7012">
        <v>15</v>
      </c>
      <c r="M7012" s="57">
        <v>0</v>
      </c>
      <c r="N7012" t="s">
        <v>67</v>
      </c>
      <c r="O7012" s="57">
        <v>0.12</v>
      </c>
      <c r="P7012" s="56">
        <v>0</v>
      </c>
      <c r="Q7012" s="56">
        <v>0</v>
      </c>
      <c r="R7012" s="56">
        <v>0</v>
      </c>
    </row>
    <row r="7013" spans="1:18" x14ac:dyDescent="0.2">
      <c r="A7013" t="s">
        <v>7710</v>
      </c>
      <c r="B7013" t="s">
        <v>572</v>
      </c>
      <c r="C7013" t="s">
        <v>1614</v>
      </c>
      <c r="D7013" t="s">
        <v>3193</v>
      </c>
      <c r="E7013" t="s">
        <v>63</v>
      </c>
      <c r="F7013" t="s">
        <v>64</v>
      </c>
      <c r="G7013" t="s">
        <v>7211</v>
      </c>
      <c r="H7013" t="s">
        <v>1650</v>
      </c>
      <c r="I7013" t="s">
        <v>1650</v>
      </c>
      <c r="J7013" t="s">
        <v>66</v>
      </c>
      <c r="K7013">
        <v>20</v>
      </c>
      <c r="M7013" s="57">
        <v>0</v>
      </c>
      <c r="N7013" t="s">
        <v>67</v>
      </c>
      <c r="O7013" s="57">
        <v>0.471582907</v>
      </c>
      <c r="P7013" s="56">
        <v>0</v>
      </c>
      <c r="Q7013" s="56">
        <v>0</v>
      </c>
      <c r="R7013" s="56">
        <v>0</v>
      </c>
    </row>
    <row r="7014" spans="1:18" x14ac:dyDescent="0.2">
      <c r="A7014" t="s">
        <v>7710</v>
      </c>
      <c r="B7014" t="s">
        <v>572</v>
      </c>
      <c r="C7014" t="s">
        <v>1614</v>
      </c>
      <c r="D7014" t="s">
        <v>3193</v>
      </c>
      <c r="E7014" t="s">
        <v>63</v>
      </c>
      <c r="F7014" t="s">
        <v>68</v>
      </c>
      <c r="G7014" t="s">
        <v>7281</v>
      </c>
      <c r="H7014" t="s">
        <v>3069</v>
      </c>
      <c r="I7014" t="s">
        <v>3069</v>
      </c>
      <c r="J7014" t="s">
        <v>66</v>
      </c>
      <c r="K7014">
        <v>5</v>
      </c>
      <c r="M7014" s="57">
        <v>0.21989281799999999</v>
      </c>
      <c r="N7014" t="s">
        <v>67</v>
      </c>
      <c r="O7014" s="57">
        <v>0.16</v>
      </c>
      <c r="P7014" s="56">
        <v>5434.7137389999998</v>
      </c>
      <c r="Q7014" s="56">
        <v>0</v>
      </c>
      <c r="R7014" s="56">
        <v>2.8169724536477929</v>
      </c>
    </row>
    <row r="7015" spans="1:18" x14ac:dyDescent="0.2">
      <c r="A7015" t="s">
        <v>7710</v>
      </c>
      <c r="B7015" t="s">
        <v>572</v>
      </c>
      <c r="C7015" t="s">
        <v>1614</v>
      </c>
      <c r="D7015" t="s">
        <v>3193</v>
      </c>
      <c r="E7015" t="s">
        <v>63</v>
      </c>
      <c r="F7015" t="s">
        <v>68</v>
      </c>
      <c r="G7015" t="s">
        <v>6168</v>
      </c>
      <c r="H7015" t="s">
        <v>1618</v>
      </c>
      <c r="I7015" t="s">
        <v>1618</v>
      </c>
      <c r="J7015" t="s">
        <v>66</v>
      </c>
      <c r="K7015">
        <v>20</v>
      </c>
      <c r="M7015" s="57">
        <v>0</v>
      </c>
      <c r="N7015" t="s">
        <v>67</v>
      </c>
      <c r="O7015" s="57">
        <v>2.8519975999999999E-2</v>
      </c>
      <c r="P7015" s="56">
        <v>0</v>
      </c>
      <c r="Q7015" s="56">
        <v>0</v>
      </c>
      <c r="R7015" s="56">
        <v>0</v>
      </c>
    </row>
    <row r="7016" spans="1:18" x14ac:dyDescent="0.2">
      <c r="A7016" t="s">
        <v>7710</v>
      </c>
      <c r="B7016" t="s">
        <v>572</v>
      </c>
      <c r="C7016" t="s">
        <v>1614</v>
      </c>
      <c r="D7016" t="s">
        <v>3193</v>
      </c>
      <c r="E7016" t="s">
        <v>63</v>
      </c>
      <c r="F7016" t="s">
        <v>68</v>
      </c>
      <c r="G7016" t="s">
        <v>6178</v>
      </c>
      <c r="H7016" t="s">
        <v>2962</v>
      </c>
      <c r="I7016" t="s">
        <v>2962</v>
      </c>
      <c r="J7016" t="s">
        <v>66</v>
      </c>
      <c r="K7016">
        <v>15</v>
      </c>
      <c r="M7016" s="57">
        <v>0</v>
      </c>
      <c r="N7016" t="s">
        <v>67</v>
      </c>
      <c r="O7016" s="57">
        <v>0.12</v>
      </c>
      <c r="P7016" s="56">
        <v>0</v>
      </c>
      <c r="Q7016" s="56">
        <v>0</v>
      </c>
      <c r="R7016" s="56">
        <v>0</v>
      </c>
    </row>
    <row r="7017" spans="1:18" x14ac:dyDescent="0.2">
      <c r="A7017" t="s">
        <v>7710</v>
      </c>
      <c r="B7017" t="s">
        <v>572</v>
      </c>
      <c r="C7017" t="s">
        <v>1614</v>
      </c>
      <c r="D7017" t="s">
        <v>3193</v>
      </c>
      <c r="E7017" t="s">
        <v>63</v>
      </c>
      <c r="F7017" t="s">
        <v>68</v>
      </c>
      <c r="G7017" t="s">
        <v>7216</v>
      </c>
      <c r="H7017" t="s">
        <v>1650</v>
      </c>
      <c r="I7017" t="s">
        <v>1650</v>
      </c>
      <c r="J7017" t="s">
        <v>66</v>
      </c>
      <c r="K7017">
        <v>20</v>
      </c>
      <c r="M7017" s="57">
        <v>0</v>
      </c>
      <c r="N7017" t="s">
        <v>67</v>
      </c>
      <c r="O7017" s="57">
        <v>0.52036734500000004</v>
      </c>
      <c r="P7017" s="56">
        <v>0</v>
      </c>
      <c r="Q7017" s="56">
        <v>0</v>
      </c>
      <c r="R7017" s="56">
        <v>0</v>
      </c>
    </row>
    <row r="7018" spans="1:18" x14ac:dyDescent="0.2">
      <c r="A7018" t="s">
        <v>7710</v>
      </c>
      <c r="B7018" t="s">
        <v>572</v>
      </c>
      <c r="C7018" t="s">
        <v>904</v>
      </c>
      <c r="D7018" t="s">
        <v>3096</v>
      </c>
      <c r="E7018" t="s">
        <v>63</v>
      </c>
      <c r="F7018" t="s">
        <v>64</v>
      </c>
      <c r="G7018" t="s">
        <v>6122</v>
      </c>
      <c r="H7018" t="s">
        <v>3069</v>
      </c>
      <c r="I7018" t="s">
        <v>3069</v>
      </c>
      <c r="J7018" t="s">
        <v>66</v>
      </c>
      <c r="K7018">
        <v>5</v>
      </c>
      <c r="M7018" s="57">
        <v>0</v>
      </c>
      <c r="N7018" t="s">
        <v>67</v>
      </c>
      <c r="O7018" s="57">
        <v>0.16</v>
      </c>
      <c r="P7018" s="56">
        <v>0</v>
      </c>
      <c r="Q7018" s="56">
        <v>0</v>
      </c>
      <c r="R7018" s="56">
        <v>0</v>
      </c>
    </row>
    <row r="7019" spans="1:18" x14ac:dyDescent="0.2">
      <c r="A7019" t="s">
        <v>7710</v>
      </c>
      <c r="B7019" t="s">
        <v>572</v>
      </c>
      <c r="C7019" t="s">
        <v>904</v>
      </c>
      <c r="D7019" t="s">
        <v>3096</v>
      </c>
      <c r="E7019" t="s">
        <v>63</v>
      </c>
      <c r="F7019" t="s">
        <v>64</v>
      </c>
      <c r="G7019" t="s">
        <v>6089</v>
      </c>
      <c r="H7019" t="s">
        <v>2944</v>
      </c>
      <c r="I7019" t="s">
        <v>2944</v>
      </c>
      <c r="J7019" t="s">
        <v>66</v>
      </c>
      <c r="K7019">
        <v>8</v>
      </c>
      <c r="L7019" t="s">
        <v>3096</v>
      </c>
      <c r="M7019" s="57">
        <v>0.30946036999999998</v>
      </c>
      <c r="N7019" t="s">
        <v>67</v>
      </c>
      <c r="O7019" s="57">
        <v>0.28000000000000003</v>
      </c>
      <c r="P7019" s="56">
        <v>1895.0844199999999</v>
      </c>
      <c r="Q7019" s="56">
        <v>0</v>
      </c>
      <c r="R7019" s="56">
        <v>0</v>
      </c>
    </row>
    <row r="7020" spans="1:18" x14ac:dyDescent="0.2">
      <c r="A7020" t="s">
        <v>7710</v>
      </c>
      <c r="B7020" t="s">
        <v>572</v>
      </c>
      <c r="C7020" t="s">
        <v>904</v>
      </c>
      <c r="D7020" t="s">
        <v>3096</v>
      </c>
      <c r="E7020" t="s">
        <v>63</v>
      </c>
      <c r="F7020" t="s">
        <v>64</v>
      </c>
      <c r="G7020" t="s">
        <v>6090</v>
      </c>
      <c r="H7020" t="s">
        <v>2939</v>
      </c>
      <c r="I7020" t="s">
        <v>2939</v>
      </c>
      <c r="J7020" t="s">
        <v>66</v>
      </c>
      <c r="K7020">
        <v>9</v>
      </c>
      <c r="L7020" t="s">
        <v>3096</v>
      </c>
      <c r="M7020" s="57">
        <v>0.137537942</v>
      </c>
      <c r="N7020" t="s">
        <v>67</v>
      </c>
      <c r="O7020" s="57">
        <v>0.31</v>
      </c>
      <c r="P7020" s="56">
        <v>851.70159409999997</v>
      </c>
      <c r="Q7020" s="56">
        <v>0</v>
      </c>
      <c r="R7020" s="56">
        <v>0</v>
      </c>
    </row>
    <row r="7021" spans="1:18" x14ac:dyDescent="0.2">
      <c r="A7021" t="s">
        <v>7710</v>
      </c>
      <c r="B7021" t="s">
        <v>572</v>
      </c>
      <c r="C7021" t="s">
        <v>904</v>
      </c>
      <c r="D7021" t="s">
        <v>3096</v>
      </c>
      <c r="E7021" t="s">
        <v>63</v>
      </c>
      <c r="F7021" t="s">
        <v>68</v>
      </c>
      <c r="G7021" t="s">
        <v>6126</v>
      </c>
      <c r="H7021" t="s">
        <v>3069</v>
      </c>
      <c r="I7021" t="s">
        <v>3069</v>
      </c>
      <c r="J7021" t="s">
        <v>66</v>
      </c>
      <c r="K7021">
        <v>5</v>
      </c>
      <c r="M7021" s="57">
        <v>0.21989281799999999</v>
      </c>
      <c r="N7021" t="s">
        <v>67</v>
      </c>
      <c r="O7021" s="57">
        <v>0.16</v>
      </c>
      <c r="P7021" s="56">
        <v>131899.23759999999</v>
      </c>
      <c r="Q7021" s="56">
        <v>0</v>
      </c>
      <c r="R7021" s="56">
        <v>68.367265843281103</v>
      </c>
    </row>
    <row r="7022" spans="1:18" x14ac:dyDescent="0.2">
      <c r="A7022" t="s">
        <v>7710</v>
      </c>
      <c r="B7022" t="s">
        <v>572</v>
      </c>
      <c r="C7022" t="s">
        <v>904</v>
      </c>
      <c r="D7022" t="s">
        <v>3096</v>
      </c>
      <c r="E7022" t="s">
        <v>63</v>
      </c>
      <c r="F7022" t="s">
        <v>68</v>
      </c>
      <c r="G7022" t="s">
        <v>6093</v>
      </c>
      <c r="H7022" t="s">
        <v>2944</v>
      </c>
      <c r="I7022" t="s">
        <v>2944</v>
      </c>
      <c r="J7022" t="s">
        <v>66</v>
      </c>
      <c r="K7022">
        <v>8</v>
      </c>
      <c r="L7022" t="s">
        <v>3096</v>
      </c>
      <c r="M7022" s="57">
        <v>0.30946036999999998</v>
      </c>
      <c r="N7022" t="s">
        <v>67</v>
      </c>
      <c r="O7022" s="57">
        <v>0.28000000000000003</v>
      </c>
      <c r="P7022" s="56">
        <v>313414.68440000003</v>
      </c>
      <c r="Q7022" s="56">
        <v>0</v>
      </c>
      <c r="R7022" s="56">
        <v>0</v>
      </c>
    </row>
    <row r="7023" spans="1:18" x14ac:dyDescent="0.2">
      <c r="A7023" t="s">
        <v>7710</v>
      </c>
      <c r="B7023" t="s">
        <v>572</v>
      </c>
      <c r="C7023" t="s">
        <v>904</v>
      </c>
      <c r="D7023" t="s">
        <v>3096</v>
      </c>
      <c r="E7023" t="s">
        <v>63</v>
      </c>
      <c r="F7023" t="s">
        <v>68</v>
      </c>
      <c r="G7023" t="s">
        <v>6094</v>
      </c>
      <c r="H7023" t="s">
        <v>2939</v>
      </c>
      <c r="I7023" t="s">
        <v>2939</v>
      </c>
      <c r="J7023" t="s">
        <v>66</v>
      </c>
      <c r="K7023">
        <v>9</v>
      </c>
      <c r="L7023" t="s">
        <v>3096</v>
      </c>
      <c r="M7023" s="57">
        <v>0.137537942</v>
      </c>
      <c r="N7023" t="s">
        <v>67</v>
      </c>
      <c r="O7023" s="57">
        <v>0.31</v>
      </c>
      <c r="P7023" s="56">
        <v>140856.9368</v>
      </c>
      <c r="Q7023" s="56">
        <v>0</v>
      </c>
      <c r="R7023" s="56">
        <v>0</v>
      </c>
    </row>
    <row r="7024" spans="1:18" x14ac:dyDescent="0.2">
      <c r="A7024" t="s">
        <v>7710</v>
      </c>
      <c r="B7024" t="s">
        <v>572</v>
      </c>
      <c r="C7024" t="s">
        <v>904</v>
      </c>
      <c r="D7024" t="s">
        <v>3096</v>
      </c>
      <c r="E7024" t="s">
        <v>63</v>
      </c>
      <c r="F7024" t="s">
        <v>69</v>
      </c>
      <c r="G7024" t="s">
        <v>6250</v>
      </c>
      <c r="H7024" t="s">
        <v>2839</v>
      </c>
      <c r="I7024" t="s">
        <v>2839</v>
      </c>
      <c r="J7024" t="s">
        <v>71</v>
      </c>
      <c r="K7024">
        <v>18</v>
      </c>
      <c r="L7024" t="s">
        <v>3096</v>
      </c>
      <c r="M7024" s="57">
        <v>7.9779725999999995E-2</v>
      </c>
      <c r="N7024" t="s">
        <v>67</v>
      </c>
      <c r="O7024" s="57">
        <v>0.84</v>
      </c>
      <c r="P7024" s="56">
        <v>269282.67129999999</v>
      </c>
      <c r="Q7024" s="56">
        <v>0</v>
      </c>
      <c r="R7024" s="56">
        <v>0</v>
      </c>
    </row>
    <row r="7025" spans="1:18" x14ac:dyDescent="0.2">
      <c r="A7025" t="s">
        <v>7710</v>
      </c>
      <c r="B7025" t="s">
        <v>572</v>
      </c>
      <c r="C7025" t="s">
        <v>904</v>
      </c>
      <c r="D7025" t="s">
        <v>3096</v>
      </c>
      <c r="E7025" t="s">
        <v>63</v>
      </c>
      <c r="F7025" t="s">
        <v>69</v>
      </c>
      <c r="G7025" t="s">
        <v>6251</v>
      </c>
      <c r="H7025" t="s">
        <v>2828</v>
      </c>
      <c r="I7025" t="s">
        <v>2828</v>
      </c>
      <c r="J7025" t="s">
        <v>71</v>
      </c>
      <c r="K7025">
        <v>13</v>
      </c>
      <c r="L7025" t="s">
        <v>3096</v>
      </c>
      <c r="M7025" s="57">
        <v>0</v>
      </c>
      <c r="N7025" t="s">
        <v>67</v>
      </c>
      <c r="O7025" s="57">
        <v>0.341843972</v>
      </c>
      <c r="P7025" s="56">
        <v>0</v>
      </c>
      <c r="Q7025" s="56">
        <v>0</v>
      </c>
      <c r="R7025" s="56">
        <v>0</v>
      </c>
    </row>
    <row r="7026" spans="1:18" x14ac:dyDescent="0.2">
      <c r="A7026" t="s">
        <v>7710</v>
      </c>
      <c r="B7026" t="s">
        <v>572</v>
      </c>
      <c r="C7026" t="s">
        <v>904</v>
      </c>
      <c r="D7026" t="s">
        <v>3096</v>
      </c>
      <c r="E7026" t="s">
        <v>63</v>
      </c>
      <c r="F7026" t="s">
        <v>64</v>
      </c>
      <c r="G7026" t="s">
        <v>6252</v>
      </c>
      <c r="H7026" t="s">
        <v>2839</v>
      </c>
      <c r="I7026" t="s">
        <v>2839</v>
      </c>
      <c r="J7026" t="s">
        <v>71</v>
      </c>
      <c r="K7026">
        <v>18</v>
      </c>
      <c r="L7026" t="s">
        <v>3096</v>
      </c>
      <c r="M7026" s="57">
        <v>7.9779725999999995E-2</v>
      </c>
      <c r="N7026" t="s">
        <v>67</v>
      </c>
      <c r="O7026" s="57">
        <v>0.84</v>
      </c>
      <c r="P7026" s="56">
        <v>1570.951008</v>
      </c>
      <c r="Q7026" s="56">
        <v>0</v>
      </c>
      <c r="R7026" s="56">
        <v>0</v>
      </c>
    </row>
    <row r="7027" spans="1:18" x14ac:dyDescent="0.2">
      <c r="A7027" t="s">
        <v>7710</v>
      </c>
      <c r="B7027" t="s">
        <v>572</v>
      </c>
      <c r="C7027" t="s">
        <v>904</v>
      </c>
      <c r="D7027" t="s">
        <v>3096</v>
      </c>
      <c r="E7027" t="s">
        <v>63</v>
      </c>
      <c r="F7027" t="s">
        <v>64</v>
      </c>
      <c r="G7027" t="s">
        <v>6253</v>
      </c>
      <c r="H7027" t="s">
        <v>2828</v>
      </c>
      <c r="I7027" t="s">
        <v>2828</v>
      </c>
      <c r="J7027" t="s">
        <v>71</v>
      </c>
      <c r="K7027">
        <v>13</v>
      </c>
      <c r="L7027" t="s">
        <v>3096</v>
      </c>
      <c r="M7027" s="57">
        <v>0</v>
      </c>
      <c r="N7027" t="s">
        <v>67</v>
      </c>
      <c r="O7027" s="57">
        <v>0.341843972</v>
      </c>
      <c r="P7027" s="56">
        <v>0</v>
      </c>
      <c r="Q7027" s="56">
        <v>0</v>
      </c>
      <c r="R7027" s="56">
        <v>0</v>
      </c>
    </row>
    <row r="7028" spans="1:18" x14ac:dyDescent="0.2">
      <c r="A7028" t="s">
        <v>7710</v>
      </c>
      <c r="B7028" t="s">
        <v>572</v>
      </c>
      <c r="C7028" t="s">
        <v>904</v>
      </c>
      <c r="D7028" t="s">
        <v>3288</v>
      </c>
      <c r="E7028" t="s">
        <v>63</v>
      </c>
      <c r="F7028" t="s">
        <v>64</v>
      </c>
      <c r="G7028" t="s">
        <v>6122</v>
      </c>
      <c r="H7028" t="s">
        <v>3069</v>
      </c>
      <c r="I7028" t="s">
        <v>3069</v>
      </c>
      <c r="J7028" t="s">
        <v>66</v>
      </c>
      <c r="K7028">
        <v>5</v>
      </c>
      <c r="M7028" s="57">
        <v>0</v>
      </c>
      <c r="N7028" t="s">
        <v>67</v>
      </c>
      <c r="O7028" s="57">
        <v>0.16</v>
      </c>
      <c r="P7028" s="56">
        <v>0</v>
      </c>
      <c r="Q7028" s="56">
        <v>0</v>
      </c>
      <c r="R7028" s="56">
        <v>0</v>
      </c>
    </row>
    <row r="7029" spans="1:18" x14ac:dyDescent="0.2">
      <c r="A7029" t="s">
        <v>7710</v>
      </c>
      <c r="B7029" t="s">
        <v>572</v>
      </c>
      <c r="C7029" t="s">
        <v>904</v>
      </c>
      <c r="D7029" t="s">
        <v>3288</v>
      </c>
      <c r="E7029" t="s">
        <v>63</v>
      </c>
      <c r="F7029" t="s">
        <v>64</v>
      </c>
      <c r="G7029" t="s">
        <v>6089</v>
      </c>
      <c r="H7029" t="s">
        <v>2944</v>
      </c>
      <c r="I7029" t="s">
        <v>2944</v>
      </c>
      <c r="J7029" t="s">
        <v>66</v>
      </c>
      <c r="K7029">
        <v>8</v>
      </c>
      <c r="L7029" t="s">
        <v>3096</v>
      </c>
      <c r="M7029" s="57">
        <v>0</v>
      </c>
      <c r="N7029" t="s">
        <v>67</v>
      </c>
      <c r="O7029" s="57">
        <v>0.28000000000000003</v>
      </c>
      <c r="P7029" s="56">
        <v>0</v>
      </c>
      <c r="Q7029" s="56">
        <v>0</v>
      </c>
      <c r="R7029" s="56">
        <v>0</v>
      </c>
    </row>
    <row r="7030" spans="1:18" x14ac:dyDescent="0.2">
      <c r="A7030" t="s">
        <v>7710</v>
      </c>
      <c r="B7030" t="s">
        <v>572</v>
      </c>
      <c r="C7030" t="s">
        <v>904</v>
      </c>
      <c r="D7030" t="s">
        <v>3288</v>
      </c>
      <c r="E7030" t="s">
        <v>63</v>
      </c>
      <c r="F7030" t="s">
        <v>64</v>
      </c>
      <c r="G7030" t="s">
        <v>6090</v>
      </c>
      <c r="H7030" t="s">
        <v>2939</v>
      </c>
      <c r="I7030" t="s">
        <v>2939</v>
      </c>
      <c r="J7030" t="s">
        <v>66</v>
      </c>
      <c r="K7030">
        <v>9</v>
      </c>
      <c r="L7030" t="s">
        <v>3096</v>
      </c>
      <c r="M7030" s="57">
        <v>0</v>
      </c>
      <c r="N7030" t="s">
        <v>67</v>
      </c>
      <c r="O7030" s="57">
        <v>0.31</v>
      </c>
      <c r="P7030" s="56">
        <v>0</v>
      </c>
      <c r="Q7030" s="56">
        <v>0</v>
      </c>
      <c r="R7030" s="56">
        <v>0</v>
      </c>
    </row>
    <row r="7031" spans="1:18" x14ac:dyDescent="0.2">
      <c r="A7031" t="s">
        <v>7710</v>
      </c>
      <c r="B7031" t="s">
        <v>572</v>
      </c>
      <c r="C7031" t="s">
        <v>904</v>
      </c>
      <c r="D7031" t="s">
        <v>3288</v>
      </c>
      <c r="E7031" t="s">
        <v>63</v>
      </c>
      <c r="F7031" t="s">
        <v>68</v>
      </c>
      <c r="G7031" t="s">
        <v>6126</v>
      </c>
      <c r="H7031" t="s">
        <v>3069</v>
      </c>
      <c r="I7031" t="s">
        <v>3069</v>
      </c>
      <c r="J7031" t="s">
        <v>66</v>
      </c>
      <c r="K7031">
        <v>5</v>
      </c>
      <c r="M7031" s="57">
        <v>0.21989281799999999</v>
      </c>
      <c r="N7031" t="s">
        <v>67</v>
      </c>
      <c r="O7031" s="57">
        <v>0.16</v>
      </c>
      <c r="P7031" s="56">
        <v>775.33625210000002</v>
      </c>
      <c r="Q7031" s="56">
        <v>0</v>
      </c>
      <c r="R7031" s="56">
        <v>0.40187965169295198</v>
      </c>
    </row>
    <row r="7032" spans="1:18" x14ac:dyDescent="0.2">
      <c r="A7032" t="s">
        <v>7710</v>
      </c>
      <c r="B7032" t="s">
        <v>572</v>
      </c>
      <c r="C7032" t="s">
        <v>904</v>
      </c>
      <c r="D7032" t="s">
        <v>3288</v>
      </c>
      <c r="E7032" t="s">
        <v>63</v>
      </c>
      <c r="F7032" t="s">
        <v>68</v>
      </c>
      <c r="G7032" t="s">
        <v>6093</v>
      </c>
      <c r="H7032" t="s">
        <v>2944</v>
      </c>
      <c r="I7032" t="s">
        <v>2944</v>
      </c>
      <c r="J7032" t="s">
        <v>66</v>
      </c>
      <c r="K7032">
        <v>8</v>
      </c>
      <c r="L7032" t="s">
        <v>3096</v>
      </c>
      <c r="M7032" s="57">
        <v>0</v>
      </c>
      <c r="N7032" t="s">
        <v>67</v>
      </c>
      <c r="O7032" s="57">
        <v>0.28000000000000003</v>
      </c>
      <c r="P7032" s="56">
        <v>0</v>
      </c>
      <c r="Q7032" s="56">
        <v>0</v>
      </c>
      <c r="R7032" s="56">
        <v>0</v>
      </c>
    </row>
    <row r="7033" spans="1:18" x14ac:dyDescent="0.2">
      <c r="A7033" t="s">
        <v>7710</v>
      </c>
      <c r="B7033" t="s">
        <v>572</v>
      </c>
      <c r="C7033" t="s">
        <v>904</v>
      </c>
      <c r="D7033" t="s">
        <v>3288</v>
      </c>
      <c r="E7033" t="s">
        <v>63</v>
      </c>
      <c r="F7033" t="s">
        <v>68</v>
      </c>
      <c r="G7033" t="s">
        <v>6094</v>
      </c>
      <c r="H7033" t="s">
        <v>2939</v>
      </c>
      <c r="I7033" t="s">
        <v>2939</v>
      </c>
      <c r="J7033" t="s">
        <v>66</v>
      </c>
      <c r="K7033">
        <v>9</v>
      </c>
      <c r="L7033" t="s">
        <v>3096</v>
      </c>
      <c r="M7033" s="57">
        <v>0</v>
      </c>
      <c r="N7033" t="s">
        <v>67</v>
      </c>
      <c r="O7033" s="57">
        <v>0.31</v>
      </c>
      <c r="P7033" s="56">
        <v>0</v>
      </c>
      <c r="Q7033" s="56">
        <v>0</v>
      </c>
      <c r="R7033" s="56">
        <v>0</v>
      </c>
    </row>
    <row r="7034" spans="1:18" x14ac:dyDescent="0.2">
      <c r="A7034" t="s">
        <v>7710</v>
      </c>
      <c r="B7034" t="s">
        <v>572</v>
      </c>
      <c r="C7034" t="s">
        <v>904</v>
      </c>
      <c r="D7034" t="s">
        <v>3288</v>
      </c>
      <c r="E7034" t="s">
        <v>63</v>
      </c>
      <c r="F7034" t="s">
        <v>69</v>
      </c>
      <c r="G7034" t="s">
        <v>6254</v>
      </c>
      <c r="H7034" t="s">
        <v>2836</v>
      </c>
      <c r="I7034" t="s">
        <v>2836</v>
      </c>
      <c r="J7034" t="s">
        <v>71</v>
      </c>
      <c r="K7034">
        <v>13</v>
      </c>
      <c r="L7034" t="s">
        <v>3288</v>
      </c>
      <c r="M7034" s="57">
        <v>4.6238565000000002E-2</v>
      </c>
      <c r="N7034" t="s">
        <v>67</v>
      </c>
      <c r="O7034" s="57">
        <v>0.60509554099999996</v>
      </c>
      <c r="P7034" s="56">
        <v>594.88412010000002</v>
      </c>
      <c r="Q7034" s="56">
        <v>0</v>
      </c>
      <c r="R7034" s="56">
        <v>0</v>
      </c>
    </row>
    <row r="7035" spans="1:18" x14ac:dyDescent="0.2">
      <c r="A7035" t="s">
        <v>7710</v>
      </c>
      <c r="B7035" t="s">
        <v>572</v>
      </c>
      <c r="C7035" t="s">
        <v>904</v>
      </c>
      <c r="D7035" t="s">
        <v>3288</v>
      </c>
      <c r="E7035" t="s">
        <v>63</v>
      </c>
      <c r="F7035" t="s">
        <v>69</v>
      </c>
      <c r="G7035" t="s">
        <v>6255</v>
      </c>
      <c r="H7035" t="s">
        <v>2833</v>
      </c>
      <c r="I7035" t="s">
        <v>2833</v>
      </c>
      <c r="J7035" t="s">
        <v>71</v>
      </c>
      <c r="K7035">
        <v>15</v>
      </c>
      <c r="L7035" t="s">
        <v>3288</v>
      </c>
      <c r="M7035" s="57">
        <v>4.6238565000000002E-2</v>
      </c>
      <c r="N7035" t="s">
        <v>67</v>
      </c>
      <c r="O7035" s="57">
        <v>0.87037036999999995</v>
      </c>
      <c r="P7035" s="56">
        <v>924.0744813</v>
      </c>
      <c r="Q7035" s="56">
        <v>0</v>
      </c>
      <c r="R7035" s="56">
        <v>0</v>
      </c>
    </row>
    <row r="7036" spans="1:18" x14ac:dyDescent="0.2">
      <c r="A7036" t="s">
        <v>7710</v>
      </c>
      <c r="B7036" t="s">
        <v>572</v>
      </c>
      <c r="C7036" t="s">
        <v>904</v>
      </c>
      <c r="D7036" t="s">
        <v>3288</v>
      </c>
      <c r="E7036" t="s">
        <v>63</v>
      </c>
      <c r="F7036" t="s">
        <v>64</v>
      </c>
      <c r="G7036" t="s">
        <v>6256</v>
      </c>
      <c r="H7036" t="s">
        <v>2836</v>
      </c>
      <c r="I7036" t="s">
        <v>2836</v>
      </c>
      <c r="J7036" t="s">
        <v>71</v>
      </c>
      <c r="K7036">
        <v>13</v>
      </c>
      <c r="L7036" t="s">
        <v>3288</v>
      </c>
      <c r="M7036" s="57">
        <v>4.6238565000000002E-2</v>
      </c>
      <c r="N7036" t="s">
        <v>67</v>
      </c>
      <c r="O7036" s="57">
        <v>0.60509554099999996</v>
      </c>
      <c r="P7036" s="56">
        <v>3.5970095930000001</v>
      </c>
      <c r="Q7036" s="56">
        <v>0</v>
      </c>
      <c r="R7036" s="56">
        <v>0</v>
      </c>
    </row>
    <row r="7037" spans="1:18" x14ac:dyDescent="0.2">
      <c r="A7037" t="s">
        <v>7710</v>
      </c>
      <c r="B7037" t="s">
        <v>572</v>
      </c>
      <c r="C7037" t="s">
        <v>904</v>
      </c>
      <c r="D7037" t="s">
        <v>3288</v>
      </c>
      <c r="E7037" t="s">
        <v>63</v>
      </c>
      <c r="F7037" t="s">
        <v>64</v>
      </c>
      <c r="G7037" t="s">
        <v>6257</v>
      </c>
      <c r="H7037" t="s">
        <v>2833</v>
      </c>
      <c r="I7037" t="s">
        <v>2833</v>
      </c>
      <c r="J7037" t="s">
        <v>71</v>
      </c>
      <c r="K7037">
        <v>15</v>
      </c>
      <c r="L7037" t="s">
        <v>3288</v>
      </c>
      <c r="M7037" s="57">
        <v>4.6238565000000002E-2</v>
      </c>
      <c r="N7037" t="s">
        <v>67</v>
      </c>
      <c r="O7037" s="57">
        <v>0.87037036999999995</v>
      </c>
      <c r="P7037" s="56">
        <v>5.3908992050000002</v>
      </c>
      <c r="Q7037" s="56">
        <v>0</v>
      </c>
      <c r="R7037" s="56">
        <v>0</v>
      </c>
    </row>
    <row r="7038" spans="1:18" x14ac:dyDescent="0.2">
      <c r="A7038" t="s">
        <v>7710</v>
      </c>
      <c r="B7038" t="s">
        <v>572</v>
      </c>
      <c r="C7038" t="s">
        <v>634</v>
      </c>
      <c r="D7038" t="s">
        <v>3218</v>
      </c>
      <c r="E7038" t="s">
        <v>63</v>
      </c>
      <c r="F7038" t="s">
        <v>64</v>
      </c>
      <c r="G7038" t="s">
        <v>6283</v>
      </c>
      <c r="H7038" t="s">
        <v>3069</v>
      </c>
      <c r="I7038" t="s">
        <v>3069</v>
      </c>
      <c r="J7038" t="s">
        <v>66</v>
      </c>
      <c r="K7038">
        <v>5</v>
      </c>
      <c r="M7038" s="57">
        <v>0</v>
      </c>
      <c r="N7038" t="s">
        <v>67</v>
      </c>
      <c r="O7038" s="57">
        <v>0.16</v>
      </c>
      <c r="P7038" s="56">
        <v>0</v>
      </c>
      <c r="Q7038" s="56">
        <v>0</v>
      </c>
      <c r="R7038" s="56">
        <v>0</v>
      </c>
    </row>
    <row r="7039" spans="1:18" x14ac:dyDescent="0.2">
      <c r="A7039" t="s">
        <v>7710</v>
      </c>
      <c r="B7039" t="s">
        <v>572</v>
      </c>
      <c r="C7039" t="s">
        <v>634</v>
      </c>
      <c r="D7039" t="s">
        <v>3218</v>
      </c>
      <c r="E7039" t="s">
        <v>63</v>
      </c>
      <c r="F7039" t="s">
        <v>64</v>
      </c>
      <c r="G7039" t="s">
        <v>6125</v>
      </c>
      <c r="H7039" t="s">
        <v>3012</v>
      </c>
      <c r="I7039" t="s">
        <v>3012</v>
      </c>
      <c r="J7039" t="s">
        <v>66</v>
      </c>
      <c r="K7039">
        <v>15</v>
      </c>
      <c r="L7039" t="s">
        <v>3216</v>
      </c>
      <c r="M7039" s="57">
        <v>0</v>
      </c>
      <c r="N7039" t="s">
        <v>67</v>
      </c>
      <c r="O7039" s="57">
        <v>0.20786516899999999</v>
      </c>
      <c r="P7039" s="56">
        <v>0</v>
      </c>
      <c r="Q7039" s="56">
        <v>0</v>
      </c>
      <c r="R7039" s="56">
        <v>0</v>
      </c>
    </row>
    <row r="7040" spans="1:18" x14ac:dyDescent="0.2">
      <c r="A7040" t="s">
        <v>7710</v>
      </c>
      <c r="B7040" t="s">
        <v>572</v>
      </c>
      <c r="C7040" t="s">
        <v>634</v>
      </c>
      <c r="D7040" t="s">
        <v>3218</v>
      </c>
      <c r="E7040" t="s">
        <v>63</v>
      </c>
      <c r="F7040" t="s">
        <v>64</v>
      </c>
      <c r="G7040" t="s">
        <v>6197</v>
      </c>
      <c r="H7040" t="s">
        <v>3006</v>
      </c>
      <c r="I7040" t="s">
        <v>3006</v>
      </c>
      <c r="J7040" t="s">
        <v>66</v>
      </c>
      <c r="K7040">
        <v>5</v>
      </c>
      <c r="L7040" t="s">
        <v>3216</v>
      </c>
      <c r="M7040" s="57">
        <v>0</v>
      </c>
      <c r="N7040" t="s">
        <v>67</v>
      </c>
      <c r="O7040" s="57">
        <v>0.36</v>
      </c>
      <c r="P7040" s="56">
        <v>0</v>
      </c>
      <c r="Q7040" s="56">
        <v>0</v>
      </c>
      <c r="R7040" s="56">
        <v>0</v>
      </c>
    </row>
    <row r="7041" spans="1:18" x14ac:dyDescent="0.2">
      <c r="A7041" t="s">
        <v>7710</v>
      </c>
      <c r="B7041" t="s">
        <v>572</v>
      </c>
      <c r="C7041" t="s">
        <v>634</v>
      </c>
      <c r="D7041" t="s">
        <v>3218</v>
      </c>
      <c r="E7041" t="s">
        <v>63</v>
      </c>
      <c r="F7041" t="s">
        <v>68</v>
      </c>
      <c r="G7041" t="s">
        <v>6293</v>
      </c>
      <c r="H7041" t="s">
        <v>3069</v>
      </c>
      <c r="I7041" t="s">
        <v>3069</v>
      </c>
      <c r="J7041" t="s">
        <v>66</v>
      </c>
      <c r="K7041">
        <v>5</v>
      </c>
      <c r="M7041" s="57">
        <v>0.21989281799999999</v>
      </c>
      <c r="N7041" t="s">
        <v>67</v>
      </c>
      <c r="O7041" s="57">
        <v>0.16</v>
      </c>
      <c r="P7041" s="56">
        <v>296.42301650000002</v>
      </c>
      <c r="Q7041" s="56">
        <v>4.9556529941002993E-2</v>
      </c>
      <c r="R7041" s="56">
        <v>0.15364479385832933</v>
      </c>
    </row>
    <row r="7042" spans="1:18" x14ac:dyDescent="0.2">
      <c r="A7042" t="s">
        <v>7710</v>
      </c>
      <c r="B7042" t="s">
        <v>572</v>
      </c>
      <c r="C7042" t="s">
        <v>634</v>
      </c>
      <c r="D7042" t="s">
        <v>3218</v>
      </c>
      <c r="E7042" t="s">
        <v>63</v>
      </c>
      <c r="F7042" t="s">
        <v>68</v>
      </c>
      <c r="G7042" t="s">
        <v>6129</v>
      </c>
      <c r="H7042" t="s">
        <v>3012</v>
      </c>
      <c r="I7042" t="s">
        <v>3012</v>
      </c>
      <c r="J7042" t="s">
        <v>66</v>
      </c>
      <c r="K7042">
        <v>15</v>
      </c>
      <c r="L7042" t="s">
        <v>3216</v>
      </c>
      <c r="M7042" s="57">
        <v>0</v>
      </c>
      <c r="N7042" t="s">
        <v>67</v>
      </c>
      <c r="O7042" s="57">
        <v>0.20786516899999999</v>
      </c>
      <c r="P7042" s="56">
        <v>0</v>
      </c>
      <c r="Q7042" s="56">
        <v>0</v>
      </c>
      <c r="R7042" s="56">
        <v>0</v>
      </c>
    </row>
    <row r="7043" spans="1:18" x14ac:dyDescent="0.2">
      <c r="A7043" t="s">
        <v>7710</v>
      </c>
      <c r="B7043" t="s">
        <v>572</v>
      </c>
      <c r="C7043" t="s">
        <v>634</v>
      </c>
      <c r="D7043" t="s">
        <v>3218</v>
      </c>
      <c r="E7043" t="s">
        <v>63</v>
      </c>
      <c r="F7043" t="s">
        <v>68</v>
      </c>
      <c r="G7043" t="s">
        <v>6202</v>
      </c>
      <c r="H7043" t="s">
        <v>3006</v>
      </c>
      <c r="I7043" t="s">
        <v>3006</v>
      </c>
      <c r="J7043" t="s">
        <v>66</v>
      </c>
      <c r="K7043">
        <v>5</v>
      </c>
      <c r="L7043" t="s">
        <v>3216</v>
      </c>
      <c r="M7043" s="57">
        <v>0</v>
      </c>
      <c r="N7043" t="s">
        <v>67</v>
      </c>
      <c r="O7043" s="57">
        <v>0.36</v>
      </c>
      <c r="P7043" s="56">
        <v>0</v>
      </c>
      <c r="Q7043" s="56">
        <v>0</v>
      </c>
      <c r="R7043" s="56">
        <v>0</v>
      </c>
    </row>
    <row r="7044" spans="1:18" x14ac:dyDescent="0.2">
      <c r="A7044" t="s">
        <v>7710</v>
      </c>
      <c r="B7044" t="s">
        <v>572</v>
      </c>
      <c r="C7044" t="s">
        <v>3131</v>
      </c>
      <c r="D7044" t="s">
        <v>3293</v>
      </c>
      <c r="E7044" t="s">
        <v>63</v>
      </c>
      <c r="F7044" t="s">
        <v>64</v>
      </c>
      <c r="G7044" t="s">
        <v>6124</v>
      </c>
      <c r="H7044" t="s">
        <v>3015</v>
      </c>
      <c r="I7044" t="s">
        <v>3015</v>
      </c>
      <c r="J7044" t="s">
        <v>66</v>
      </c>
      <c r="K7044">
        <v>5</v>
      </c>
      <c r="L7044" t="s">
        <v>3137</v>
      </c>
      <c r="M7044" s="57">
        <v>0</v>
      </c>
      <c r="N7044" t="s">
        <v>67</v>
      </c>
      <c r="O7044" s="57">
        <v>0.56497127599999997</v>
      </c>
      <c r="P7044" s="56">
        <v>0</v>
      </c>
      <c r="Q7044" s="56">
        <v>0</v>
      </c>
      <c r="R7044" s="56">
        <v>0</v>
      </c>
    </row>
    <row r="7045" spans="1:18" x14ac:dyDescent="0.2">
      <c r="A7045" t="s">
        <v>7710</v>
      </c>
      <c r="B7045" t="s">
        <v>572</v>
      </c>
      <c r="C7045" t="s">
        <v>3131</v>
      </c>
      <c r="D7045" t="s">
        <v>3293</v>
      </c>
      <c r="E7045" t="s">
        <v>63</v>
      </c>
      <c r="F7045" t="s">
        <v>68</v>
      </c>
      <c r="G7045" t="s">
        <v>6128</v>
      </c>
      <c r="H7045" t="s">
        <v>3015</v>
      </c>
      <c r="I7045" t="s">
        <v>3015</v>
      </c>
      <c r="J7045" t="s">
        <v>66</v>
      </c>
      <c r="K7045">
        <v>5</v>
      </c>
      <c r="L7045" t="s">
        <v>3137</v>
      </c>
      <c r="M7045" s="57">
        <v>0</v>
      </c>
      <c r="N7045" t="s">
        <v>67</v>
      </c>
      <c r="O7045" s="57">
        <v>0.56497127599999997</v>
      </c>
      <c r="P7045" s="56">
        <v>0</v>
      </c>
      <c r="Q7045" s="56">
        <v>0</v>
      </c>
      <c r="R7045" s="56">
        <v>0</v>
      </c>
    </row>
    <row r="7046" spans="1:18" x14ac:dyDescent="0.2">
      <c r="A7046" t="s">
        <v>7710</v>
      </c>
      <c r="B7046" t="s">
        <v>572</v>
      </c>
      <c r="C7046" t="s">
        <v>1669</v>
      </c>
      <c r="D7046" t="s">
        <v>3296</v>
      </c>
      <c r="E7046" t="s">
        <v>63</v>
      </c>
      <c r="F7046" t="s">
        <v>64</v>
      </c>
      <c r="G7046" t="s">
        <v>7156</v>
      </c>
      <c r="H7046" t="s">
        <v>3069</v>
      </c>
      <c r="I7046" t="s">
        <v>3069</v>
      </c>
      <c r="J7046" t="s">
        <v>66</v>
      </c>
      <c r="K7046">
        <v>5</v>
      </c>
      <c r="M7046" s="57">
        <v>0</v>
      </c>
      <c r="N7046" t="s">
        <v>67</v>
      </c>
      <c r="O7046" s="57">
        <v>0.16</v>
      </c>
      <c r="P7046" s="56">
        <v>0</v>
      </c>
      <c r="Q7046" s="56">
        <v>0</v>
      </c>
      <c r="R7046" s="56">
        <v>0</v>
      </c>
    </row>
    <row r="7047" spans="1:18" x14ac:dyDescent="0.2">
      <c r="A7047" t="s">
        <v>7710</v>
      </c>
      <c r="B7047" t="s">
        <v>572</v>
      </c>
      <c r="C7047" t="s">
        <v>1669</v>
      </c>
      <c r="D7047" t="s">
        <v>3296</v>
      </c>
      <c r="E7047" t="s">
        <v>63</v>
      </c>
      <c r="F7047" t="s">
        <v>64</v>
      </c>
      <c r="G7047" t="s">
        <v>7749</v>
      </c>
      <c r="H7047" t="s">
        <v>2990</v>
      </c>
      <c r="I7047" t="s">
        <v>2990</v>
      </c>
      <c r="J7047" t="s">
        <v>66</v>
      </c>
      <c r="K7047">
        <v>20</v>
      </c>
      <c r="M7047" s="57">
        <v>0</v>
      </c>
      <c r="N7047" t="s">
        <v>67</v>
      </c>
      <c r="O7047" s="57">
        <v>0</v>
      </c>
      <c r="P7047" s="56">
        <v>0</v>
      </c>
      <c r="Q7047" s="56">
        <v>0</v>
      </c>
      <c r="R7047" s="56">
        <v>0</v>
      </c>
    </row>
    <row r="7048" spans="1:18" x14ac:dyDescent="0.2">
      <c r="A7048" t="s">
        <v>7710</v>
      </c>
      <c r="B7048" t="s">
        <v>572</v>
      </c>
      <c r="C7048" t="s">
        <v>1669</v>
      </c>
      <c r="D7048" t="s">
        <v>3296</v>
      </c>
      <c r="E7048" t="s">
        <v>63</v>
      </c>
      <c r="F7048" t="s">
        <v>64</v>
      </c>
      <c r="G7048" t="s">
        <v>7182</v>
      </c>
      <c r="H7048" t="s">
        <v>2962</v>
      </c>
      <c r="I7048" t="s">
        <v>2962</v>
      </c>
      <c r="J7048" t="s">
        <v>66</v>
      </c>
      <c r="K7048">
        <v>15</v>
      </c>
      <c r="M7048" s="57">
        <v>0</v>
      </c>
      <c r="N7048" t="s">
        <v>67</v>
      </c>
      <c r="O7048" s="57">
        <v>0.12</v>
      </c>
      <c r="P7048" s="56">
        <v>0</v>
      </c>
      <c r="Q7048" s="56">
        <v>0</v>
      </c>
      <c r="R7048" s="56">
        <v>0</v>
      </c>
    </row>
    <row r="7049" spans="1:18" x14ac:dyDescent="0.2">
      <c r="A7049" t="s">
        <v>7710</v>
      </c>
      <c r="B7049" t="s">
        <v>572</v>
      </c>
      <c r="C7049" t="s">
        <v>1669</v>
      </c>
      <c r="D7049" t="s">
        <v>3296</v>
      </c>
      <c r="E7049" t="s">
        <v>63</v>
      </c>
      <c r="F7049" t="s">
        <v>64</v>
      </c>
      <c r="G7049" t="s">
        <v>7185</v>
      </c>
      <c r="H7049" t="s">
        <v>2952</v>
      </c>
      <c r="I7049" t="s">
        <v>2952</v>
      </c>
      <c r="J7049" t="s">
        <v>66</v>
      </c>
      <c r="K7049">
        <v>13</v>
      </c>
      <c r="L7049" t="s">
        <v>3167</v>
      </c>
      <c r="M7049" s="57">
        <v>0</v>
      </c>
      <c r="N7049" t="s">
        <v>67</v>
      </c>
      <c r="O7049" s="57">
        <v>0.24740000000000001</v>
      </c>
      <c r="P7049" s="56">
        <v>0</v>
      </c>
      <c r="Q7049" s="56">
        <v>0</v>
      </c>
      <c r="R7049" s="56">
        <v>0</v>
      </c>
    </row>
    <row r="7050" spans="1:18" x14ac:dyDescent="0.2">
      <c r="A7050" t="s">
        <v>7710</v>
      </c>
      <c r="B7050" t="s">
        <v>572</v>
      </c>
      <c r="C7050" t="s">
        <v>1669</v>
      </c>
      <c r="D7050" t="s">
        <v>3296</v>
      </c>
      <c r="E7050" t="s">
        <v>63</v>
      </c>
      <c r="F7050" t="s">
        <v>64</v>
      </c>
      <c r="G7050" t="s">
        <v>7186</v>
      </c>
      <c r="H7050" t="s">
        <v>2950</v>
      </c>
      <c r="I7050" t="s">
        <v>2950</v>
      </c>
      <c r="J7050" t="s">
        <v>66</v>
      </c>
      <c r="K7050">
        <v>10</v>
      </c>
      <c r="L7050" t="s">
        <v>3167</v>
      </c>
      <c r="M7050" s="57">
        <v>0</v>
      </c>
      <c r="N7050" t="s">
        <v>67</v>
      </c>
      <c r="O7050" s="57">
        <v>0.125</v>
      </c>
      <c r="P7050" s="56">
        <v>0</v>
      </c>
      <c r="Q7050" s="56">
        <v>0</v>
      </c>
      <c r="R7050" s="56">
        <v>0</v>
      </c>
    </row>
    <row r="7051" spans="1:18" x14ac:dyDescent="0.2">
      <c r="A7051" t="s">
        <v>7710</v>
      </c>
      <c r="B7051" t="s">
        <v>572</v>
      </c>
      <c r="C7051" t="s">
        <v>1669</v>
      </c>
      <c r="D7051" t="s">
        <v>3296</v>
      </c>
      <c r="E7051" t="s">
        <v>63</v>
      </c>
      <c r="F7051" t="s">
        <v>64</v>
      </c>
      <c r="G7051" t="s">
        <v>7187</v>
      </c>
      <c r="H7051" t="s">
        <v>1650</v>
      </c>
      <c r="I7051" t="s">
        <v>1650</v>
      </c>
      <c r="J7051" t="s">
        <v>66</v>
      </c>
      <c r="K7051">
        <v>20</v>
      </c>
      <c r="M7051" s="57">
        <v>0</v>
      </c>
      <c r="N7051" t="s">
        <v>67</v>
      </c>
      <c r="O7051" s="57">
        <v>0.94736842099999996</v>
      </c>
      <c r="P7051" s="56">
        <v>0</v>
      </c>
      <c r="Q7051" s="56">
        <v>0</v>
      </c>
      <c r="R7051" s="56">
        <v>0</v>
      </c>
    </row>
    <row r="7052" spans="1:18" x14ac:dyDescent="0.2">
      <c r="A7052" t="s">
        <v>7710</v>
      </c>
      <c r="B7052" t="s">
        <v>572</v>
      </c>
      <c r="C7052" t="s">
        <v>1669</v>
      </c>
      <c r="D7052" t="s">
        <v>3296</v>
      </c>
      <c r="E7052" t="s">
        <v>63</v>
      </c>
      <c r="F7052" t="s">
        <v>64</v>
      </c>
      <c r="G7052" t="s">
        <v>7190</v>
      </c>
      <c r="H7052" t="s">
        <v>2949</v>
      </c>
      <c r="I7052" t="s">
        <v>2949</v>
      </c>
      <c r="J7052" t="s">
        <v>66</v>
      </c>
      <c r="K7052">
        <v>10</v>
      </c>
      <c r="L7052" t="s">
        <v>3157</v>
      </c>
      <c r="M7052" s="57">
        <v>0</v>
      </c>
      <c r="N7052" t="s">
        <v>67</v>
      </c>
      <c r="O7052" s="57">
        <v>5.5555555999999999E-2</v>
      </c>
      <c r="P7052" s="56">
        <v>0</v>
      </c>
      <c r="Q7052" s="56">
        <v>0</v>
      </c>
      <c r="R7052" s="56">
        <v>0</v>
      </c>
    </row>
    <row r="7053" spans="1:18" x14ac:dyDescent="0.2">
      <c r="A7053" t="s">
        <v>7710</v>
      </c>
      <c r="B7053" t="s">
        <v>572</v>
      </c>
      <c r="C7053" t="s">
        <v>1669</v>
      </c>
      <c r="D7053" t="s">
        <v>3296</v>
      </c>
      <c r="E7053" t="s">
        <v>63</v>
      </c>
      <c r="F7053" t="s">
        <v>68</v>
      </c>
      <c r="G7053" t="s">
        <v>6165</v>
      </c>
      <c r="H7053" t="s">
        <v>3069</v>
      </c>
      <c r="I7053" t="s">
        <v>3069</v>
      </c>
      <c r="J7053" t="s">
        <v>66</v>
      </c>
      <c r="K7053">
        <v>5</v>
      </c>
      <c r="M7053" s="57">
        <v>0.21989281799999999</v>
      </c>
      <c r="N7053" t="s">
        <v>67</v>
      </c>
      <c r="O7053" s="57">
        <v>0.16</v>
      </c>
      <c r="P7053" s="56">
        <v>0</v>
      </c>
      <c r="Q7053" s="56">
        <v>0</v>
      </c>
      <c r="R7053" s="56">
        <v>0</v>
      </c>
    </row>
    <row r="7054" spans="1:18" x14ac:dyDescent="0.2">
      <c r="A7054" t="s">
        <v>7710</v>
      </c>
      <c r="B7054" t="s">
        <v>572</v>
      </c>
      <c r="C7054" t="s">
        <v>1669</v>
      </c>
      <c r="D7054" t="s">
        <v>3296</v>
      </c>
      <c r="E7054" t="s">
        <v>63</v>
      </c>
      <c r="F7054" t="s">
        <v>68</v>
      </c>
      <c r="G7054" t="s">
        <v>7191</v>
      </c>
      <c r="H7054" t="s">
        <v>1618</v>
      </c>
      <c r="I7054" t="s">
        <v>1618</v>
      </c>
      <c r="J7054" t="s">
        <v>66</v>
      </c>
      <c r="K7054">
        <v>20</v>
      </c>
      <c r="M7054" s="57">
        <v>0</v>
      </c>
      <c r="N7054" t="s">
        <v>67</v>
      </c>
      <c r="O7054" s="57">
        <v>0.50523012599999995</v>
      </c>
      <c r="P7054" s="56">
        <v>0</v>
      </c>
      <c r="Q7054" s="56">
        <v>0</v>
      </c>
      <c r="R7054" s="56">
        <v>0</v>
      </c>
    </row>
    <row r="7055" spans="1:18" x14ac:dyDescent="0.2">
      <c r="A7055" t="s">
        <v>7710</v>
      </c>
      <c r="B7055" t="s">
        <v>572</v>
      </c>
      <c r="C7055" t="s">
        <v>1669</v>
      </c>
      <c r="D7055" t="s">
        <v>3296</v>
      </c>
      <c r="E7055" t="s">
        <v>63</v>
      </c>
      <c r="F7055" t="s">
        <v>68</v>
      </c>
      <c r="G7055" t="s">
        <v>7750</v>
      </c>
      <c r="H7055" t="s">
        <v>2990</v>
      </c>
      <c r="I7055" t="s">
        <v>2990</v>
      </c>
      <c r="J7055" t="s">
        <v>66</v>
      </c>
      <c r="K7055">
        <v>20</v>
      </c>
      <c r="M7055" s="57">
        <v>0</v>
      </c>
      <c r="N7055" t="s">
        <v>67</v>
      </c>
      <c r="O7055" s="57">
        <v>0</v>
      </c>
      <c r="P7055" s="56">
        <v>0</v>
      </c>
      <c r="Q7055" s="56">
        <v>0</v>
      </c>
      <c r="R7055" s="56">
        <v>0</v>
      </c>
    </row>
    <row r="7056" spans="1:18" x14ac:dyDescent="0.2">
      <c r="A7056" t="s">
        <v>7710</v>
      </c>
      <c r="B7056" t="s">
        <v>572</v>
      </c>
      <c r="C7056" t="s">
        <v>1669</v>
      </c>
      <c r="D7056" t="s">
        <v>3296</v>
      </c>
      <c r="E7056" t="s">
        <v>63</v>
      </c>
      <c r="F7056" t="s">
        <v>68</v>
      </c>
      <c r="G7056" t="s">
        <v>6150</v>
      </c>
      <c r="H7056" t="s">
        <v>2962</v>
      </c>
      <c r="I7056" t="s">
        <v>2962</v>
      </c>
      <c r="J7056" t="s">
        <v>66</v>
      </c>
      <c r="K7056">
        <v>15</v>
      </c>
      <c r="M7056" s="57">
        <v>0</v>
      </c>
      <c r="N7056" t="s">
        <v>67</v>
      </c>
      <c r="O7056" s="57">
        <v>0.12</v>
      </c>
      <c r="P7056" s="56">
        <v>0</v>
      </c>
      <c r="Q7056" s="56">
        <v>0</v>
      </c>
      <c r="R7056" s="56">
        <v>0</v>
      </c>
    </row>
    <row r="7057" spans="1:18" x14ac:dyDescent="0.2">
      <c r="A7057" t="s">
        <v>7710</v>
      </c>
      <c r="B7057" t="s">
        <v>572</v>
      </c>
      <c r="C7057" t="s">
        <v>1669</v>
      </c>
      <c r="D7057" t="s">
        <v>3296</v>
      </c>
      <c r="E7057" t="s">
        <v>63</v>
      </c>
      <c r="F7057" t="s">
        <v>68</v>
      </c>
      <c r="G7057" t="s">
        <v>6153</v>
      </c>
      <c r="H7057" t="s">
        <v>2952</v>
      </c>
      <c r="I7057" t="s">
        <v>2952</v>
      </c>
      <c r="J7057" t="s">
        <v>66</v>
      </c>
      <c r="K7057">
        <v>13</v>
      </c>
      <c r="L7057" t="s">
        <v>3167</v>
      </c>
      <c r="M7057" s="57">
        <v>0</v>
      </c>
      <c r="N7057" t="s">
        <v>67</v>
      </c>
      <c r="O7057" s="57">
        <v>0.24740000000000001</v>
      </c>
      <c r="P7057" s="56">
        <v>0</v>
      </c>
      <c r="Q7057" s="56">
        <v>0</v>
      </c>
      <c r="R7057" s="56">
        <v>0</v>
      </c>
    </row>
    <row r="7058" spans="1:18" x14ac:dyDescent="0.2">
      <c r="A7058" t="s">
        <v>7710</v>
      </c>
      <c r="B7058" t="s">
        <v>572</v>
      </c>
      <c r="C7058" t="s">
        <v>1669</v>
      </c>
      <c r="D7058" t="s">
        <v>3296</v>
      </c>
      <c r="E7058" t="s">
        <v>63</v>
      </c>
      <c r="F7058" t="s">
        <v>68</v>
      </c>
      <c r="G7058" t="s">
        <v>6154</v>
      </c>
      <c r="H7058" t="s">
        <v>2950</v>
      </c>
      <c r="I7058" t="s">
        <v>2950</v>
      </c>
      <c r="J7058" t="s">
        <v>66</v>
      </c>
      <c r="K7058">
        <v>10</v>
      </c>
      <c r="L7058" t="s">
        <v>3167</v>
      </c>
      <c r="M7058" s="57">
        <v>0</v>
      </c>
      <c r="N7058" t="s">
        <v>67</v>
      </c>
      <c r="O7058" s="57">
        <v>0.125</v>
      </c>
      <c r="P7058" s="56">
        <v>0</v>
      </c>
      <c r="Q7058" s="56">
        <v>0</v>
      </c>
      <c r="R7058" s="56">
        <v>0</v>
      </c>
    </row>
    <row r="7059" spans="1:18" x14ac:dyDescent="0.2">
      <c r="A7059" t="s">
        <v>7710</v>
      </c>
      <c r="B7059" t="s">
        <v>572</v>
      </c>
      <c r="C7059" t="s">
        <v>1669</v>
      </c>
      <c r="D7059" t="s">
        <v>3296</v>
      </c>
      <c r="E7059" t="s">
        <v>63</v>
      </c>
      <c r="F7059" t="s">
        <v>68</v>
      </c>
      <c r="G7059" t="s">
        <v>7192</v>
      </c>
      <c r="H7059" t="s">
        <v>1650</v>
      </c>
      <c r="I7059" t="s">
        <v>1650</v>
      </c>
      <c r="J7059" t="s">
        <v>66</v>
      </c>
      <c r="K7059">
        <v>20</v>
      </c>
      <c r="M7059" s="57">
        <v>0</v>
      </c>
      <c r="N7059" t="s">
        <v>67</v>
      </c>
      <c r="O7059" s="57">
        <v>0.94736842099999996</v>
      </c>
      <c r="P7059" s="56">
        <v>0</v>
      </c>
      <c r="Q7059" s="56">
        <v>0</v>
      </c>
      <c r="R7059" s="56">
        <v>0</v>
      </c>
    </row>
    <row r="7060" spans="1:18" x14ac:dyDescent="0.2">
      <c r="A7060" t="s">
        <v>7710</v>
      </c>
      <c r="B7060" t="s">
        <v>572</v>
      </c>
      <c r="C7060" t="s">
        <v>1669</v>
      </c>
      <c r="D7060" t="s">
        <v>3296</v>
      </c>
      <c r="E7060" t="s">
        <v>63</v>
      </c>
      <c r="F7060" t="s">
        <v>68</v>
      </c>
      <c r="G7060" t="s">
        <v>6157</v>
      </c>
      <c r="H7060" t="s">
        <v>2949</v>
      </c>
      <c r="I7060" t="s">
        <v>2949</v>
      </c>
      <c r="J7060" t="s">
        <v>66</v>
      </c>
      <c r="K7060">
        <v>10</v>
      </c>
      <c r="L7060" t="s">
        <v>3157</v>
      </c>
      <c r="M7060" s="57">
        <v>0</v>
      </c>
      <c r="N7060" t="s">
        <v>67</v>
      </c>
      <c r="O7060" s="57">
        <v>5.5555555999999999E-2</v>
      </c>
      <c r="P7060" s="56">
        <v>0</v>
      </c>
      <c r="Q7060" s="56">
        <v>0</v>
      </c>
      <c r="R7060" s="56">
        <v>0</v>
      </c>
    </row>
    <row r="7061" spans="1:18" x14ac:dyDescent="0.2">
      <c r="A7061" t="s">
        <v>7710</v>
      </c>
      <c r="B7061" t="s">
        <v>572</v>
      </c>
      <c r="C7061" t="s">
        <v>590</v>
      </c>
      <c r="D7061" t="s">
        <v>3076</v>
      </c>
      <c r="E7061" t="s">
        <v>63</v>
      </c>
      <c r="F7061" t="s">
        <v>64</v>
      </c>
      <c r="G7061" t="s">
        <v>7278</v>
      </c>
      <c r="H7061" t="s">
        <v>3069</v>
      </c>
      <c r="I7061" t="s">
        <v>3069</v>
      </c>
      <c r="J7061" t="s">
        <v>66</v>
      </c>
      <c r="K7061">
        <v>5</v>
      </c>
      <c r="M7061" s="57">
        <v>0</v>
      </c>
      <c r="N7061" t="s">
        <v>67</v>
      </c>
      <c r="O7061" s="57">
        <v>0.16</v>
      </c>
      <c r="P7061" s="56">
        <v>0</v>
      </c>
      <c r="Q7061" s="56">
        <v>0</v>
      </c>
      <c r="R7061" s="56">
        <v>0</v>
      </c>
    </row>
    <row r="7062" spans="1:18" x14ac:dyDescent="0.2">
      <c r="A7062" t="s">
        <v>7710</v>
      </c>
      <c r="B7062" t="s">
        <v>572</v>
      </c>
      <c r="C7062" t="s">
        <v>590</v>
      </c>
      <c r="D7062" t="s">
        <v>3076</v>
      </c>
      <c r="E7062" t="s">
        <v>63</v>
      </c>
      <c r="F7062" t="s">
        <v>64</v>
      </c>
      <c r="G7062" t="s">
        <v>7158</v>
      </c>
      <c r="H7062" t="s">
        <v>3053</v>
      </c>
      <c r="I7062" t="s">
        <v>3053</v>
      </c>
      <c r="J7062" t="s">
        <v>66</v>
      </c>
      <c r="K7062">
        <v>4</v>
      </c>
      <c r="L7062" t="s">
        <v>3072</v>
      </c>
      <c r="M7062" s="57">
        <v>0</v>
      </c>
      <c r="N7062" t="s">
        <v>67</v>
      </c>
      <c r="O7062" s="57">
        <v>2.1153649E-2</v>
      </c>
      <c r="P7062" s="56">
        <v>0</v>
      </c>
      <c r="Q7062" s="56">
        <v>0</v>
      </c>
      <c r="R7062" s="56">
        <v>0</v>
      </c>
    </row>
    <row r="7063" spans="1:18" x14ac:dyDescent="0.2">
      <c r="A7063" t="s">
        <v>7710</v>
      </c>
      <c r="B7063" t="s">
        <v>572</v>
      </c>
      <c r="C7063" t="s">
        <v>590</v>
      </c>
      <c r="D7063" t="s">
        <v>3076</v>
      </c>
      <c r="E7063" t="s">
        <v>63</v>
      </c>
      <c r="F7063" t="s">
        <v>64</v>
      </c>
      <c r="G7063" t="s">
        <v>7160</v>
      </c>
      <c r="H7063" t="s">
        <v>3047</v>
      </c>
      <c r="I7063" t="s">
        <v>3047</v>
      </c>
      <c r="J7063" t="s">
        <v>66</v>
      </c>
      <c r="K7063">
        <v>15</v>
      </c>
      <c r="L7063" t="s">
        <v>3072</v>
      </c>
      <c r="M7063" s="57">
        <v>0</v>
      </c>
      <c r="N7063" t="s">
        <v>67</v>
      </c>
      <c r="O7063" s="57">
        <v>0.375</v>
      </c>
      <c r="P7063" s="56">
        <v>0</v>
      </c>
      <c r="Q7063" s="56">
        <v>0</v>
      </c>
      <c r="R7063" s="56">
        <v>0</v>
      </c>
    </row>
    <row r="7064" spans="1:18" x14ac:dyDescent="0.2">
      <c r="A7064" t="s">
        <v>7710</v>
      </c>
      <c r="B7064" t="s">
        <v>572</v>
      </c>
      <c r="C7064" t="s">
        <v>590</v>
      </c>
      <c r="D7064" t="s">
        <v>3076</v>
      </c>
      <c r="E7064" t="s">
        <v>63</v>
      </c>
      <c r="F7064" t="s">
        <v>64</v>
      </c>
      <c r="G7064" t="s">
        <v>7161</v>
      </c>
      <c r="H7064" t="s">
        <v>3044</v>
      </c>
      <c r="I7064" t="s">
        <v>3044</v>
      </c>
      <c r="J7064" t="s">
        <v>66</v>
      </c>
      <c r="K7064">
        <v>15</v>
      </c>
      <c r="L7064" t="s">
        <v>3076</v>
      </c>
      <c r="M7064" s="57">
        <v>0</v>
      </c>
      <c r="N7064" t="s">
        <v>67</v>
      </c>
      <c r="O7064" s="57">
        <v>0.375</v>
      </c>
      <c r="P7064" s="56">
        <v>0</v>
      </c>
      <c r="Q7064" s="56">
        <v>0</v>
      </c>
      <c r="R7064" s="56">
        <v>0</v>
      </c>
    </row>
    <row r="7065" spans="1:18" x14ac:dyDescent="0.2">
      <c r="A7065" t="s">
        <v>7710</v>
      </c>
      <c r="B7065" t="s">
        <v>572</v>
      </c>
      <c r="C7065" t="s">
        <v>590</v>
      </c>
      <c r="D7065" t="s">
        <v>3076</v>
      </c>
      <c r="E7065" t="s">
        <v>63</v>
      </c>
      <c r="F7065" t="s">
        <v>64</v>
      </c>
      <c r="G7065" t="s">
        <v>7166</v>
      </c>
      <c r="H7065" t="s">
        <v>3029</v>
      </c>
      <c r="I7065" t="s">
        <v>3029</v>
      </c>
      <c r="J7065" t="s">
        <v>66</v>
      </c>
      <c r="K7065">
        <v>15</v>
      </c>
      <c r="M7065" s="57">
        <v>0</v>
      </c>
      <c r="N7065" t="s">
        <v>67</v>
      </c>
      <c r="O7065" s="57">
        <v>6.0501457000000002E-2</v>
      </c>
      <c r="P7065" s="56">
        <v>0</v>
      </c>
      <c r="Q7065" s="56">
        <v>0</v>
      </c>
      <c r="R7065" s="56">
        <v>0</v>
      </c>
    </row>
    <row r="7066" spans="1:18" x14ac:dyDescent="0.2">
      <c r="A7066" t="s">
        <v>7710</v>
      </c>
      <c r="B7066" t="s">
        <v>572</v>
      </c>
      <c r="C7066" t="s">
        <v>590</v>
      </c>
      <c r="D7066" t="s">
        <v>3076</v>
      </c>
      <c r="E7066" t="s">
        <v>63</v>
      </c>
      <c r="F7066" t="s">
        <v>64</v>
      </c>
      <c r="G7066" t="s">
        <v>7169</v>
      </c>
      <c r="H7066" t="s">
        <v>3022</v>
      </c>
      <c r="I7066" t="s">
        <v>3022</v>
      </c>
      <c r="J7066" t="s">
        <v>66</v>
      </c>
      <c r="K7066">
        <v>8</v>
      </c>
      <c r="L7066" t="s">
        <v>3076</v>
      </c>
      <c r="M7066" s="57">
        <v>0</v>
      </c>
      <c r="N7066" t="s">
        <v>67</v>
      </c>
      <c r="O7066" s="57">
        <v>0.85</v>
      </c>
      <c r="P7066" s="56">
        <v>0</v>
      </c>
      <c r="Q7066" s="56">
        <v>0</v>
      </c>
      <c r="R7066" s="56">
        <v>0</v>
      </c>
    </row>
    <row r="7067" spans="1:18" x14ac:dyDescent="0.2">
      <c r="A7067" t="s">
        <v>7710</v>
      </c>
      <c r="B7067" t="s">
        <v>572</v>
      </c>
      <c r="C7067" t="s">
        <v>590</v>
      </c>
      <c r="D7067" t="s">
        <v>3076</v>
      </c>
      <c r="E7067" t="s">
        <v>63</v>
      </c>
      <c r="F7067" t="s">
        <v>68</v>
      </c>
      <c r="G7067" t="s">
        <v>7279</v>
      </c>
      <c r="H7067" t="s">
        <v>3069</v>
      </c>
      <c r="I7067" t="s">
        <v>3069</v>
      </c>
      <c r="J7067" t="s">
        <v>66</v>
      </c>
      <c r="K7067">
        <v>5</v>
      </c>
      <c r="M7067" s="57">
        <v>0.21989281799999999</v>
      </c>
      <c r="N7067" t="s">
        <v>67</v>
      </c>
      <c r="O7067" s="57">
        <v>0.16</v>
      </c>
      <c r="P7067" s="56">
        <v>199.59395929999999</v>
      </c>
      <c r="Q7067" s="56">
        <v>3.3368475015481069E-2</v>
      </c>
      <c r="R7067" s="56">
        <v>0.10345543707809975</v>
      </c>
    </row>
    <row r="7068" spans="1:18" x14ac:dyDescent="0.2">
      <c r="A7068" t="s">
        <v>7710</v>
      </c>
      <c r="B7068" t="s">
        <v>572</v>
      </c>
      <c r="C7068" t="s">
        <v>590</v>
      </c>
      <c r="D7068" t="s">
        <v>3076</v>
      </c>
      <c r="E7068" t="s">
        <v>63</v>
      </c>
      <c r="F7068" t="s">
        <v>68</v>
      </c>
      <c r="G7068" t="s">
        <v>6239</v>
      </c>
      <c r="H7068" t="s">
        <v>3053</v>
      </c>
      <c r="I7068" t="s">
        <v>3053</v>
      </c>
      <c r="J7068" t="s">
        <v>66</v>
      </c>
      <c r="K7068">
        <v>4</v>
      </c>
      <c r="L7068" t="s">
        <v>3072</v>
      </c>
      <c r="M7068" s="57">
        <v>0</v>
      </c>
      <c r="N7068" t="s">
        <v>67</v>
      </c>
      <c r="O7068" s="57">
        <v>2.1153649E-2</v>
      </c>
      <c r="P7068" s="56">
        <v>0</v>
      </c>
      <c r="Q7068" s="56">
        <v>0</v>
      </c>
      <c r="R7068" s="56">
        <v>0</v>
      </c>
    </row>
    <row r="7069" spans="1:18" x14ac:dyDescent="0.2">
      <c r="A7069" t="s">
        <v>7710</v>
      </c>
      <c r="B7069" t="s">
        <v>572</v>
      </c>
      <c r="C7069" t="s">
        <v>590</v>
      </c>
      <c r="D7069" t="s">
        <v>3076</v>
      </c>
      <c r="E7069" t="s">
        <v>63</v>
      </c>
      <c r="F7069" t="s">
        <v>68</v>
      </c>
      <c r="G7069" t="s">
        <v>6072</v>
      </c>
      <c r="H7069" t="s">
        <v>3047</v>
      </c>
      <c r="I7069" t="s">
        <v>3047</v>
      </c>
      <c r="J7069" t="s">
        <v>66</v>
      </c>
      <c r="K7069">
        <v>15</v>
      </c>
      <c r="L7069" t="s">
        <v>3072</v>
      </c>
      <c r="M7069" s="57">
        <v>0</v>
      </c>
      <c r="N7069" t="s">
        <v>67</v>
      </c>
      <c r="O7069" s="57">
        <v>0.375</v>
      </c>
      <c r="P7069" s="56">
        <v>0</v>
      </c>
      <c r="Q7069" s="56">
        <v>0</v>
      </c>
      <c r="R7069" s="56">
        <v>0</v>
      </c>
    </row>
    <row r="7070" spans="1:18" x14ac:dyDescent="0.2">
      <c r="A7070" t="s">
        <v>7710</v>
      </c>
      <c r="B7070" t="s">
        <v>572</v>
      </c>
      <c r="C7070" t="s">
        <v>590</v>
      </c>
      <c r="D7070" t="s">
        <v>3076</v>
      </c>
      <c r="E7070" t="s">
        <v>63</v>
      </c>
      <c r="F7070" t="s">
        <v>68</v>
      </c>
      <c r="G7070" t="s">
        <v>6073</v>
      </c>
      <c r="H7070" t="s">
        <v>3044</v>
      </c>
      <c r="I7070" t="s">
        <v>3044</v>
      </c>
      <c r="J7070" t="s">
        <v>66</v>
      </c>
      <c r="K7070">
        <v>15</v>
      </c>
      <c r="L7070" t="s">
        <v>3076</v>
      </c>
      <c r="M7070" s="57">
        <v>0</v>
      </c>
      <c r="N7070" t="s">
        <v>67</v>
      </c>
      <c r="O7070" s="57">
        <v>0.375</v>
      </c>
      <c r="P7070" s="56">
        <v>0</v>
      </c>
      <c r="Q7070" s="56">
        <v>0</v>
      </c>
      <c r="R7070" s="56">
        <v>0</v>
      </c>
    </row>
    <row r="7071" spans="1:18" x14ac:dyDescent="0.2">
      <c r="A7071" t="s">
        <v>7710</v>
      </c>
      <c r="B7071" t="s">
        <v>572</v>
      </c>
      <c r="C7071" t="s">
        <v>590</v>
      </c>
      <c r="D7071" t="s">
        <v>3076</v>
      </c>
      <c r="E7071" t="s">
        <v>63</v>
      </c>
      <c r="F7071" t="s">
        <v>68</v>
      </c>
      <c r="G7071" t="s">
        <v>6077</v>
      </c>
      <c r="H7071" t="s">
        <v>360</v>
      </c>
      <c r="I7071" t="s">
        <v>360</v>
      </c>
      <c r="J7071" t="s">
        <v>66</v>
      </c>
      <c r="K7071">
        <v>4</v>
      </c>
      <c r="L7071" t="s">
        <v>3076</v>
      </c>
      <c r="M7071" s="57">
        <v>0</v>
      </c>
      <c r="N7071" t="s">
        <v>67</v>
      </c>
      <c r="O7071" s="57">
        <v>3.1307551000000003E-2</v>
      </c>
      <c r="P7071" s="56">
        <v>0</v>
      </c>
      <c r="Q7071" s="56">
        <v>0</v>
      </c>
      <c r="R7071" s="56">
        <v>0</v>
      </c>
    </row>
    <row r="7072" spans="1:18" x14ac:dyDescent="0.2">
      <c r="A7072" t="s">
        <v>7710</v>
      </c>
      <c r="B7072" t="s">
        <v>572</v>
      </c>
      <c r="C7072" t="s">
        <v>590</v>
      </c>
      <c r="D7072" t="s">
        <v>3076</v>
      </c>
      <c r="E7072" t="s">
        <v>63</v>
      </c>
      <c r="F7072" t="s">
        <v>68</v>
      </c>
      <c r="G7072" t="s">
        <v>6078</v>
      </c>
      <c r="H7072" t="s">
        <v>3029</v>
      </c>
      <c r="I7072" t="s">
        <v>3029</v>
      </c>
      <c r="J7072" t="s">
        <v>66</v>
      </c>
      <c r="K7072">
        <v>15</v>
      </c>
      <c r="M7072" s="57">
        <v>0</v>
      </c>
      <c r="N7072" t="s">
        <v>67</v>
      </c>
      <c r="O7072" s="57">
        <v>6.0501457000000002E-2</v>
      </c>
      <c r="P7072" s="56">
        <v>0</v>
      </c>
      <c r="Q7072" s="56">
        <v>0</v>
      </c>
      <c r="R7072" s="56">
        <v>0</v>
      </c>
    </row>
    <row r="7073" spans="1:18" x14ac:dyDescent="0.2">
      <c r="A7073" t="s">
        <v>7710</v>
      </c>
      <c r="B7073" t="s">
        <v>572</v>
      </c>
      <c r="C7073" t="s">
        <v>590</v>
      </c>
      <c r="D7073" t="s">
        <v>3076</v>
      </c>
      <c r="E7073" t="s">
        <v>63</v>
      </c>
      <c r="F7073" t="s">
        <v>68</v>
      </c>
      <c r="G7073" t="s">
        <v>6081</v>
      </c>
      <c r="H7073" t="s">
        <v>3022</v>
      </c>
      <c r="I7073" t="s">
        <v>3022</v>
      </c>
      <c r="J7073" t="s">
        <v>66</v>
      </c>
      <c r="K7073">
        <v>8</v>
      </c>
      <c r="L7073" t="s">
        <v>3076</v>
      </c>
      <c r="M7073" s="57">
        <v>0</v>
      </c>
      <c r="N7073" t="s">
        <v>67</v>
      </c>
      <c r="O7073" s="57">
        <v>0.85</v>
      </c>
      <c r="P7073" s="56">
        <v>0</v>
      </c>
      <c r="Q7073" s="56">
        <v>0</v>
      </c>
      <c r="R7073" s="56">
        <v>0</v>
      </c>
    </row>
    <row r="7074" spans="1:18" x14ac:dyDescent="0.2">
      <c r="A7074" t="s">
        <v>7710</v>
      </c>
      <c r="B7074" t="s">
        <v>572</v>
      </c>
      <c r="C7074" t="s">
        <v>590</v>
      </c>
      <c r="D7074" t="s">
        <v>3076</v>
      </c>
      <c r="E7074" t="s">
        <v>63</v>
      </c>
      <c r="F7074" t="s">
        <v>69</v>
      </c>
      <c r="G7074" t="s">
        <v>6264</v>
      </c>
      <c r="H7074" t="s">
        <v>2914</v>
      </c>
      <c r="I7074" t="s">
        <v>2914</v>
      </c>
      <c r="J7074" t="s">
        <v>71</v>
      </c>
      <c r="K7074">
        <v>8</v>
      </c>
      <c r="L7074" t="s">
        <v>3076</v>
      </c>
      <c r="M7074" s="57">
        <v>0</v>
      </c>
      <c r="N7074" t="s">
        <v>67</v>
      </c>
      <c r="O7074" s="57">
        <v>6.6127068999999997E-2</v>
      </c>
      <c r="P7074" s="56">
        <v>0</v>
      </c>
      <c r="Q7074" s="56">
        <v>0</v>
      </c>
      <c r="R7074" s="56">
        <v>0</v>
      </c>
    </row>
    <row r="7075" spans="1:18" x14ac:dyDescent="0.2">
      <c r="A7075" t="s">
        <v>7710</v>
      </c>
      <c r="B7075" t="s">
        <v>572</v>
      </c>
      <c r="C7075" t="s">
        <v>590</v>
      </c>
      <c r="D7075" t="s">
        <v>3076</v>
      </c>
      <c r="E7075" t="s">
        <v>63</v>
      </c>
      <c r="F7075" t="s">
        <v>69</v>
      </c>
      <c r="G7075" t="s">
        <v>6265</v>
      </c>
      <c r="H7075" t="s">
        <v>2907</v>
      </c>
      <c r="I7075" t="s">
        <v>2907</v>
      </c>
      <c r="J7075" t="s">
        <v>71</v>
      </c>
      <c r="K7075">
        <v>12</v>
      </c>
      <c r="L7075" t="s">
        <v>3076</v>
      </c>
      <c r="M7075" s="57">
        <v>0</v>
      </c>
      <c r="N7075" t="s">
        <v>67</v>
      </c>
      <c r="O7075" s="57">
        <v>0.50276823599999998</v>
      </c>
      <c r="P7075" s="56">
        <v>0</v>
      </c>
      <c r="Q7075" s="56">
        <v>0</v>
      </c>
      <c r="R7075" s="56">
        <v>0</v>
      </c>
    </row>
    <row r="7076" spans="1:18" x14ac:dyDescent="0.2">
      <c r="A7076" t="s">
        <v>7710</v>
      </c>
      <c r="B7076" t="s">
        <v>572</v>
      </c>
      <c r="C7076" t="s">
        <v>590</v>
      </c>
      <c r="D7076" t="s">
        <v>3076</v>
      </c>
      <c r="E7076" t="s">
        <v>63</v>
      </c>
      <c r="F7076" t="s">
        <v>69</v>
      </c>
      <c r="G7076" t="s">
        <v>6266</v>
      </c>
      <c r="H7076" t="s">
        <v>2906</v>
      </c>
      <c r="I7076" t="s">
        <v>2906</v>
      </c>
      <c r="J7076" t="s">
        <v>71</v>
      </c>
      <c r="K7076">
        <v>12</v>
      </c>
      <c r="L7076" t="s">
        <v>3076</v>
      </c>
      <c r="M7076" s="57">
        <v>0</v>
      </c>
      <c r="N7076" t="s">
        <v>67</v>
      </c>
      <c r="O7076" s="57">
        <v>0.42111139600000003</v>
      </c>
      <c r="P7076" s="56">
        <v>0</v>
      </c>
      <c r="Q7076" s="56">
        <v>0</v>
      </c>
      <c r="R7076" s="56">
        <v>0</v>
      </c>
    </row>
    <row r="7077" spans="1:18" x14ac:dyDescent="0.2">
      <c r="A7077" t="s">
        <v>7710</v>
      </c>
      <c r="B7077" t="s">
        <v>572</v>
      </c>
      <c r="C7077" t="s">
        <v>590</v>
      </c>
      <c r="D7077" t="s">
        <v>3076</v>
      </c>
      <c r="E7077" t="s">
        <v>63</v>
      </c>
      <c r="F7077" t="s">
        <v>69</v>
      </c>
      <c r="G7077" t="s">
        <v>6267</v>
      </c>
      <c r="H7077" t="s">
        <v>2905</v>
      </c>
      <c r="I7077" t="s">
        <v>2905</v>
      </c>
      <c r="J7077" t="s">
        <v>71</v>
      </c>
      <c r="K7077">
        <v>12</v>
      </c>
      <c r="L7077" t="s">
        <v>3076</v>
      </c>
      <c r="M7077" s="57">
        <v>0</v>
      </c>
      <c r="N7077" t="s">
        <v>67</v>
      </c>
      <c r="O7077" s="57">
        <v>0.37881663500000001</v>
      </c>
      <c r="P7077" s="56">
        <v>0</v>
      </c>
      <c r="Q7077" s="56">
        <v>0</v>
      </c>
      <c r="R7077" s="56">
        <v>0</v>
      </c>
    </row>
    <row r="7078" spans="1:18" x14ac:dyDescent="0.2">
      <c r="A7078" t="s">
        <v>7710</v>
      </c>
      <c r="B7078" t="s">
        <v>572</v>
      </c>
      <c r="C7078" t="s">
        <v>590</v>
      </c>
      <c r="D7078" t="s">
        <v>3076</v>
      </c>
      <c r="E7078" t="s">
        <v>63</v>
      </c>
      <c r="F7078" t="s">
        <v>69</v>
      </c>
      <c r="G7078" t="s">
        <v>6268</v>
      </c>
      <c r="H7078" t="s">
        <v>2902</v>
      </c>
      <c r="I7078" t="s">
        <v>2902</v>
      </c>
      <c r="J7078" t="s">
        <v>71</v>
      </c>
      <c r="K7078">
        <v>12</v>
      </c>
      <c r="L7078" t="s">
        <v>3076</v>
      </c>
      <c r="M7078" s="57">
        <v>0</v>
      </c>
      <c r="N7078" t="s">
        <v>67</v>
      </c>
      <c r="O7078" s="57">
        <v>0.40570778600000001</v>
      </c>
      <c r="P7078" s="56">
        <v>0</v>
      </c>
      <c r="Q7078" s="56">
        <v>0</v>
      </c>
      <c r="R7078" s="56">
        <v>0</v>
      </c>
    </row>
    <row r="7079" spans="1:18" x14ac:dyDescent="0.2">
      <c r="A7079" t="s">
        <v>7710</v>
      </c>
      <c r="B7079" t="s">
        <v>572</v>
      </c>
      <c r="C7079" t="s">
        <v>590</v>
      </c>
      <c r="D7079" t="s">
        <v>3076</v>
      </c>
      <c r="E7079" t="s">
        <v>63</v>
      </c>
      <c r="F7079" t="s">
        <v>64</v>
      </c>
      <c r="G7079" t="s">
        <v>6270</v>
      </c>
      <c r="H7079" t="s">
        <v>2907</v>
      </c>
      <c r="I7079" t="s">
        <v>2907</v>
      </c>
      <c r="J7079" t="s">
        <v>71</v>
      </c>
      <c r="K7079">
        <v>12</v>
      </c>
      <c r="L7079" t="s">
        <v>3076</v>
      </c>
      <c r="M7079" s="57">
        <v>0</v>
      </c>
      <c r="N7079" t="s">
        <v>67</v>
      </c>
      <c r="O7079" s="57">
        <v>0.50276823599999998</v>
      </c>
      <c r="P7079" s="56">
        <v>0</v>
      </c>
      <c r="Q7079" s="56">
        <v>0</v>
      </c>
      <c r="R7079" s="56">
        <v>0</v>
      </c>
    </row>
    <row r="7080" spans="1:18" x14ac:dyDescent="0.2">
      <c r="A7080" t="s">
        <v>7710</v>
      </c>
      <c r="B7080" t="s">
        <v>572</v>
      </c>
      <c r="C7080" t="s">
        <v>590</v>
      </c>
      <c r="D7080" t="s">
        <v>3076</v>
      </c>
      <c r="E7080" t="s">
        <v>63</v>
      </c>
      <c r="F7080" t="s">
        <v>64</v>
      </c>
      <c r="G7080" t="s">
        <v>6271</v>
      </c>
      <c r="H7080" t="s">
        <v>2906</v>
      </c>
      <c r="I7080" t="s">
        <v>2906</v>
      </c>
      <c r="J7080" t="s">
        <v>71</v>
      </c>
      <c r="K7080">
        <v>12</v>
      </c>
      <c r="L7080" t="s">
        <v>3076</v>
      </c>
      <c r="M7080" s="57">
        <v>0</v>
      </c>
      <c r="N7080" t="s">
        <v>67</v>
      </c>
      <c r="O7080" s="57">
        <v>0.42111139600000003</v>
      </c>
      <c r="P7080" s="56">
        <v>0</v>
      </c>
      <c r="Q7080" s="56">
        <v>0</v>
      </c>
      <c r="R7080" s="56">
        <v>0</v>
      </c>
    </row>
    <row r="7081" spans="1:18" x14ac:dyDescent="0.2">
      <c r="A7081" t="s">
        <v>7710</v>
      </c>
      <c r="B7081" t="s">
        <v>572</v>
      </c>
      <c r="C7081" t="s">
        <v>590</v>
      </c>
      <c r="D7081" t="s">
        <v>3076</v>
      </c>
      <c r="E7081" t="s">
        <v>63</v>
      </c>
      <c r="F7081" t="s">
        <v>64</v>
      </c>
      <c r="G7081" t="s">
        <v>6272</v>
      </c>
      <c r="H7081" t="s">
        <v>2905</v>
      </c>
      <c r="I7081" t="s">
        <v>2905</v>
      </c>
      <c r="J7081" t="s">
        <v>71</v>
      </c>
      <c r="K7081">
        <v>12</v>
      </c>
      <c r="L7081" t="s">
        <v>3076</v>
      </c>
      <c r="M7081" s="57">
        <v>0</v>
      </c>
      <c r="N7081" t="s">
        <v>67</v>
      </c>
      <c r="O7081" s="57">
        <v>0.37881663500000001</v>
      </c>
      <c r="P7081" s="56">
        <v>0</v>
      </c>
      <c r="Q7081" s="56">
        <v>0</v>
      </c>
      <c r="R7081" s="56">
        <v>0</v>
      </c>
    </row>
    <row r="7082" spans="1:18" x14ac:dyDescent="0.2">
      <c r="A7082" t="s">
        <v>7710</v>
      </c>
      <c r="B7082" t="s">
        <v>572</v>
      </c>
      <c r="C7082" t="s">
        <v>590</v>
      </c>
      <c r="D7082" t="s">
        <v>3076</v>
      </c>
      <c r="E7082" t="s">
        <v>63</v>
      </c>
      <c r="F7082" t="s">
        <v>64</v>
      </c>
      <c r="G7082" t="s">
        <v>6273</v>
      </c>
      <c r="H7082" t="s">
        <v>2902</v>
      </c>
      <c r="I7082" t="s">
        <v>2902</v>
      </c>
      <c r="J7082" t="s">
        <v>71</v>
      </c>
      <c r="K7082">
        <v>12</v>
      </c>
      <c r="L7082" t="s">
        <v>3076</v>
      </c>
      <c r="M7082" s="57">
        <v>0</v>
      </c>
      <c r="N7082" t="s">
        <v>67</v>
      </c>
      <c r="O7082" s="57">
        <v>0.40570778600000001</v>
      </c>
      <c r="P7082" s="56">
        <v>0</v>
      </c>
      <c r="Q7082" s="56">
        <v>0</v>
      </c>
      <c r="R7082" s="56">
        <v>0</v>
      </c>
    </row>
    <row r="7083" spans="1:18" x14ac:dyDescent="0.2">
      <c r="A7083" t="s">
        <v>7710</v>
      </c>
      <c r="B7083" t="s">
        <v>572</v>
      </c>
      <c r="C7083" t="s">
        <v>598</v>
      </c>
      <c r="D7083" t="s">
        <v>3312</v>
      </c>
      <c r="E7083" t="s">
        <v>63</v>
      </c>
      <c r="F7083" t="s">
        <v>69</v>
      </c>
      <c r="G7083" t="s">
        <v>6275</v>
      </c>
      <c r="H7083" t="s">
        <v>2814</v>
      </c>
      <c r="I7083" t="s">
        <v>2814</v>
      </c>
      <c r="J7083" t="s">
        <v>71</v>
      </c>
      <c r="K7083">
        <v>12</v>
      </c>
      <c r="L7083" t="s">
        <v>3312</v>
      </c>
      <c r="M7083" s="57">
        <v>0</v>
      </c>
      <c r="N7083" t="s">
        <v>67</v>
      </c>
      <c r="O7083" s="57">
        <v>0.52666666699999998</v>
      </c>
      <c r="P7083" s="56">
        <v>0</v>
      </c>
      <c r="Q7083" s="56">
        <v>0</v>
      </c>
      <c r="R7083" s="56">
        <v>0</v>
      </c>
    </row>
    <row r="7084" spans="1:18" x14ac:dyDescent="0.2">
      <c r="A7084" t="s">
        <v>7710</v>
      </c>
      <c r="B7084" t="s">
        <v>572</v>
      </c>
      <c r="C7084" t="s">
        <v>598</v>
      </c>
      <c r="D7084" t="s">
        <v>3312</v>
      </c>
      <c r="E7084" t="s">
        <v>63</v>
      </c>
      <c r="F7084" t="s">
        <v>69</v>
      </c>
      <c r="G7084" t="s">
        <v>6276</v>
      </c>
      <c r="H7084" t="s">
        <v>2792</v>
      </c>
      <c r="I7084" t="s">
        <v>2792</v>
      </c>
      <c r="J7084" t="s">
        <v>71</v>
      </c>
      <c r="K7084">
        <v>15</v>
      </c>
      <c r="L7084" t="s">
        <v>3312</v>
      </c>
      <c r="M7084" s="57">
        <v>0</v>
      </c>
      <c r="N7084" t="s">
        <v>67</v>
      </c>
      <c r="O7084" s="57">
        <v>0.42499999999999999</v>
      </c>
      <c r="P7084" s="56">
        <v>0</v>
      </c>
      <c r="Q7084" s="56">
        <v>0</v>
      </c>
      <c r="R7084" s="56">
        <v>0</v>
      </c>
    </row>
    <row r="7085" spans="1:18" x14ac:dyDescent="0.2">
      <c r="A7085" t="s">
        <v>7710</v>
      </c>
      <c r="B7085" t="s">
        <v>572</v>
      </c>
      <c r="C7085" t="s">
        <v>598</v>
      </c>
      <c r="D7085" t="s">
        <v>3312</v>
      </c>
      <c r="E7085" t="s">
        <v>63</v>
      </c>
      <c r="F7085" t="s">
        <v>69</v>
      </c>
      <c r="G7085" t="s">
        <v>6277</v>
      </c>
      <c r="H7085" t="s">
        <v>2811</v>
      </c>
      <c r="I7085" t="s">
        <v>2811</v>
      </c>
      <c r="J7085" t="s">
        <v>71</v>
      </c>
      <c r="K7085">
        <v>12</v>
      </c>
      <c r="L7085" t="s">
        <v>3312</v>
      </c>
      <c r="M7085" s="57">
        <v>0</v>
      </c>
      <c r="N7085" t="s">
        <v>67</v>
      </c>
      <c r="O7085" s="57">
        <v>0.12077142</v>
      </c>
      <c r="P7085" s="56">
        <v>0</v>
      </c>
      <c r="Q7085" s="56">
        <v>0</v>
      </c>
      <c r="R7085" s="56">
        <v>0</v>
      </c>
    </row>
    <row r="7086" spans="1:18" x14ac:dyDescent="0.2">
      <c r="A7086" t="s">
        <v>7710</v>
      </c>
      <c r="B7086" t="s">
        <v>572</v>
      </c>
      <c r="C7086" t="s">
        <v>598</v>
      </c>
      <c r="D7086" t="s">
        <v>3312</v>
      </c>
      <c r="E7086" t="s">
        <v>63</v>
      </c>
      <c r="F7086" t="s">
        <v>64</v>
      </c>
      <c r="G7086" t="s">
        <v>6278</v>
      </c>
      <c r="H7086" t="s">
        <v>2792</v>
      </c>
      <c r="I7086" t="s">
        <v>2792</v>
      </c>
      <c r="J7086" t="s">
        <v>71</v>
      </c>
      <c r="K7086">
        <v>15</v>
      </c>
      <c r="L7086" t="s">
        <v>3312</v>
      </c>
      <c r="M7086" s="57">
        <v>0</v>
      </c>
      <c r="N7086" t="s">
        <v>67</v>
      </c>
      <c r="O7086" s="57">
        <v>0.42499999999999999</v>
      </c>
      <c r="P7086" s="56">
        <v>0</v>
      </c>
      <c r="Q7086" s="56">
        <v>0</v>
      </c>
      <c r="R7086" s="56">
        <v>0</v>
      </c>
    </row>
    <row r="7087" spans="1:18" x14ac:dyDescent="0.2">
      <c r="A7087" t="s">
        <v>7710</v>
      </c>
      <c r="B7087" t="s">
        <v>572</v>
      </c>
      <c r="C7087" t="s">
        <v>598</v>
      </c>
      <c r="D7087" t="s">
        <v>3312</v>
      </c>
      <c r="E7087" t="s">
        <v>63</v>
      </c>
      <c r="F7087" t="s">
        <v>64</v>
      </c>
      <c r="G7087" t="s">
        <v>701</v>
      </c>
      <c r="H7087" t="s">
        <v>2814</v>
      </c>
      <c r="I7087" t="s">
        <v>2814</v>
      </c>
      <c r="J7087" t="s">
        <v>71</v>
      </c>
      <c r="K7087">
        <v>12</v>
      </c>
      <c r="L7087" t="s">
        <v>3312</v>
      </c>
      <c r="M7087" s="57">
        <v>0</v>
      </c>
      <c r="N7087" t="s">
        <v>67</v>
      </c>
      <c r="O7087" s="57">
        <v>0.52666666699999998</v>
      </c>
      <c r="P7087" s="56">
        <v>0</v>
      </c>
      <c r="Q7087" s="56">
        <v>0</v>
      </c>
      <c r="R7087" s="56">
        <v>0</v>
      </c>
    </row>
    <row r="7088" spans="1:18" x14ac:dyDescent="0.2">
      <c r="A7088" t="s">
        <v>7710</v>
      </c>
      <c r="B7088" t="s">
        <v>572</v>
      </c>
      <c r="C7088" t="s">
        <v>598</v>
      </c>
      <c r="D7088" t="s">
        <v>3312</v>
      </c>
      <c r="E7088" t="s">
        <v>63</v>
      </c>
      <c r="F7088" t="s">
        <v>64</v>
      </c>
      <c r="G7088" t="s">
        <v>6280</v>
      </c>
      <c r="H7088" t="s">
        <v>2811</v>
      </c>
      <c r="I7088" t="s">
        <v>2811</v>
      </c>
      <c r="J7088" t="s">
        <v>71</v>
      </c>
      <c r="K7088">
        <v>12</v>
      </c>
      <c r="L7088" t="s">
        <v>3312</v>
      </c>
      <c r="M7088" s="57">
        <v>0</v>
      </c>
      <c r="N7088" t="s">
        <v>67</v>
      </c>
      <c r="O7088" s="57">
        <v>0.12077142</v>
      </c>
      <c r="P7088" s="56">
        <v>0</v>
      </c>
      <c r="Q7088" s="56">
        <v>0</v>
      </c>
      <c r="R7088" s="56">
        <v>0</v>
      </c>
    </row>
    <row r="7089" spans="1:18" x14ac:dyDescent="0.2">
      <c r="A7089" t="s">
        <v>7710</v>
      </c>
      <c r="B7089" t="s">
        <v>572</v>
      </c>
      <c r="C7089" t="s">
        <v>3131</v>
      </c>
      <c r="D7089" t="s">
        <v>3137</v>
      </c>
      <c r="E7089" t="s">
        <v>63</v>
      </c>
      <c r="F7089" t="s">
        <v>64</v>
      </c>
      <c r="G7089" t="s">
        <v>6124</v>
      </c>
      <c r="H7089" t="s">
        <v>3015</v>
      </c>
      <c r="I7089" t="s">
        <v>3015</v>
      </c>
      <c r="J7089" t="s">
        <v>66</v>
      </c>
      <c r="K7089">
        <v>5</v>
      </c>
      <c r="L7089" t="s">
        <v>3137</v>
      </c>
      <c r="M7089" s="57">
        <v>0</v>
      </c>
      <c r="N7089" t="s">
        <v>67</v>
      </c>
      <c r="O7089" s="57">
        <v>0.56497127599999997</v>
      </c>
      <c r="P7089" s="56">
        <v>0</v>
      </c>
      <c r="Q7089" s="56">
        <v>0</v>
      </c>
      <c r="R7089" s="56">
        <v>0</v>
      </c>
    </row>
    <row r="7090" spans="1:18" x14ac:dyDescent="0.2">
      <c r="A7090" t="s">
        <v>7710</v>
      </c>
      <c r="B7090" t="s">
        <v>572</v>
      </c>
      <c r="C7090" t="s">
        <v>3131</v>
      </c>
      <c r="D7090" t="s">
        <v>3137</v>
      </c>
      <c r="E7090" t="s">
        <v>63</v>
      </c>
      <c r="F7090" t="s">
        <v>68</v>
      </c>
      <c r="G7090" t="s">
        <v>6128</v>
      </c>
      <c r="H7090" t="s">
        <v>3015</v>
      </c>
      <c r="I7090" t="s">
        <v>3015</v>
      </c>
      <c r="J7090" t="s">
        <v>66</v>
      </c>
      <c r="K7090">
        <v>5</v>
      </c>
      <c r="L7090" t="s">
        <v>3137</v>
      </c>
      <c r="M7090" s="57">
        <v>0</v>
      </c>
      <c r="N7090" t="s">
        <v>67</v>
      </c>
      <c r="O7090" s="57">
        <v>0.56497127599999997</v>
      </c>
      <c r="P7090" s="56">
        <v>0</v>
      </c>
      <c r="Q7090" s="56">
        <v>0</v>
      </c>
      <c r="R7090" s="56">
        <v>0</v>
      </c>
    </row>
    <row r="7091" spans="1:18" x14ac:dyDescent="0.2">
      <c r="A7091" t="s">
        <v>7710</v>
      </c>
      <c r="B7091" t="s">
        <v>572</v>
      </c>
      <c r="C7091" t="s">
        <v>3131</v>
      </c>
      <c r="D7091" t="s">
        <v>3137</v>
      </c>
      <c r="E7091" t="s">
        <v>63</v>
      </c>
      <c r="F7091" t="s">
        <v>69</v>
      </c>
      <c r="G7091" t="s">
        <v>6281</v>
      </c>
      <c r="H7091" t="s">
        <v>2893</v>
      </c>
      <c r="I7091" t="s">
        <v>2893</v>
      </c>
      <c r="J7091" t="s">
        <v>71</v>
      </c>
      <c r="K7091">
        <v>4</v>
      </c>
      <c r="L7091" t="s">
        <v>3137</v>
      </c>
      <c r="M7091" s="57">
        <v>0.35</v>
      </c>
      <c r="N7091" t="s">
        <v>67</v>
      </c>
      <c r="O7091" s="57">
        <v>0.43340240299999999</v>
      </c>
      <c r="P7091" s="56">
        <v>47020.460599999999</v>
      </c>
      <c r="Q7091" s="56">
        <v>6.6965753956483649</v>
      </c>
      <c r="R7091" s="56">
        <v>0</v>
      </c>
    </row>
    <row r="7092" spans="1:18" x14ac:dyDescent="0.2">
      <c r="A7092" t="s">
        <v>7710</v>
      </c>
      <c r="B7092" t="s">
        <v>572</v>
      </c>
      <c r="C7092" t="s">
        <v>3131</v>
      </c>
      <c r="D7092" t="s">
        <v>3137</v>
      </c>
      <c r="E7092" t="s">
        <v>63</v>
      </c>
      <c r="F7092" t="s">
        <v>64</v>
      </c>
      <c r="G7092" t="s">
        <v>6282</v>
      </c>
      <c r="H7092" t="s">
        <v>2893</v>
      </c>
      <c r="I7092" t="s">
        <v>2893</v>
      </c>
      <c r="J7092" t="s">
        <v>71</v>
      </c>
      <c r="K7092">
        <v>4</v>
      </c>
      <c r="L7092" t="s">
        <v>3137</v>
      </c>
      <c r="M7092" s="57">
        <v>0.35</v>
      </c>
      <c r="N7092" t="s">
        <v>67</v>
      </c>
      <c r="O7092" s="57">
        <v>0.43340240299999999</v>
      </c>
      <c r="P7092" s="56">
        <v>274.30966740000002</v>
      </c>
      <c r="Q7092" s="56">
        <v>3.9066724274056275E-2</v>
      </c>
      <c r="R7092" s="56">
        <v>0</v>
      </c>
    </row>
    <row r="7093" spans="1:18" x14ac:dyDescent="0.2">
      <c r="A7093" t="s">
        <v>7710</v>
      </c>
      <c r="B7093" t="s">
        <v>572</v>
      </c>
      <c r="C7093" t="s">
        <v>1593</v>
      </c>
      <c r="D7093" t="s">
        <v>3317</v>
      </c>
      <c r="E7093" t="s">
        <v>63</v>
      </c>
      <c r="F7093" t="s">
        <v>64</v>
      </c>
      <c r="G7093" t="s">
        <v>7170</v>
      </c>
      <c r="H7093" t="s">
        <v>3069</v>
      </c>
      <c r="I7093" t="s">
        <v>3069</v>
      </c>
      <c r="J7093" t="s">
        <v>66</v>
      </c>
      <c r="K7093">
        <v>5</v>
      </c>
      <c r="M7093" s="57">
        <v>0</v>
      </c>
      <c r="N7093" t="s">
        <v>67</v>
      </c>
      <c r="O7093" s="57">
        <v>0.16</v>
      </c>
      <c r="P7093" s="56">
        <v>0</v>
      </c>
      <c r="Q7093" s="56">
        <v>0</v>
      </c>
      <c r="R7093" s="56">
        <v>0</v>
      </c>
    </row>
    <row r="7094" spans="1:18" x14ac:dyDescent="0.2">
      <c r="A7094" t="s">
        <v>7710</v>
      </c>
      <c r="B7094" t="s">
        <v>572</v>
      </c>
      <c r="C7094" t="s">
        <v>1593</v>
      </c>
      <c r="D7094" t="s">
        <v>3317</v>
      </c>
      <c r="E7094" t="s">
        <v>63</v>
      </c>
      <c r="F7094" t="s">
        <v>64</v>
      </c>
      <c r="G7094" t="s">
        <v>6285</v>
      </c>
      <c r="H7094" t="s">
        <v>1598</v>
      </c>
      <c r="I7094" t="s">
        <v>1598</v>
      </c>
      <c r="J7094" t="s">
        <v>66</v>
      </c>
      <c r="K7094">
        <v>10</v>
      </c>
      <c r="L7094" t="s">
        <v>3317</v>
      </c>
      <c r="M7094" s="57">
        <v>0</v>
      </c>
      <c r="N7094" t="s">
        <v>67</v>
      </c>
      <c r="O7094" s="57">
        <v>5.9621250000000001E-2</v>
      </c>
      <c r="P7094" s="56">
        <v>0</v>
      </c>
      <c r="Q7094" s="56">
        <v>0</v>
      </c>
      <c r="R7094" s="56">
        <v>0</v>
      </c>
    </row>
    <row r="7095" spans="1:18" x14ac:dyDescent="0.2">
      <c r="A7095" t="s">
        <v>7710</v>
      </c>
      <c r="B7095" t="s">
        <v>572</v>
      </c>
      <c r="C7095" t="s">
        <v>1593</v>
      </c>
      <c r="D7095" t="s">
        <v>3317</v>
      </c>
      <c r="E7095" t="s">
        <v>63</v>
      </c>
      <c r="F7095" t="s">
        <v>64</v>
      </c>
      <c r="G7095" t="s">
        <v>6286</v>
      </c>
      <c r="H7095" t="s">
        <v>2938</v>
      </c>
      <c r="I7095" t="s">
        <v>2938</v>
      </c>
      <c r="J7095" t="s">
        <v>66</v>
      </c>
      <c r="K7095">
        <v>7</v>
      </c>
      <c r="L7095" t="s">
        <v>3317</v>
      </c>
      <c r="M7095" s="57">
        <v>0.55991226900000002</v>
      </c>
      <c r="N7095" t="s">
        <v>67</v>
      </c>
      <c r="O7095" s="57">
        <v>1.7552636E-2</v>
      </c>
      <c r="P7095" s="56">
        <v>3.1976080840000001</v>
      </c>
      <c r="Q7095" s="56">
        <v>3.203010057022735E-4</v>
      </c>
      <c r="R7095" s="56">
        <v>3.267975227227803E-4</v>
      </c>
    </row>
    <row r="7096" spans="1:18" x14ac:dyDescent="0.2">
      <c r="A7096" t="s">
        <v>7710</v>
      </c>
      <c r="B7096" t="s">
        <v>572</v>
      </c>
      <c r="C7096" t="s">
        <v>1593</v>
      </c>
      <c r="D7096" t="s">
        <v>3317</v>
      </c>
      <c r="E7096" t="s">
        <v>63</v>
      </c>
      <c r="F7096" t="s">
        <v>64</v>
      </c>
      <c r="G7096" t="s">
        <v>6287</v>
      </c>
      <c r="H7096" t="s">
        <v>2934</v>
      </c>
      <c r="I7096" t="s">
        <v>2934</v>
      </c>
      <c r="J7096" t="s">
        <v>66</v>
      </c>
      <c r="K7096">
        <v>5</v>
      </c>
      <c r="L7096" t="s">
        <v>3317</v>
      </c>
      <c r="M7096" s="57">
        <v>0</v>
      </c>
      <c r="N7096" t="s">
        <v>67</v>
      </c>
      <c r="O7096" s="57">
        <v>0.15774474599999999</v>
      </c>
      <c r="P7096" s="56">
        <v>0</v>
      </c>
      <c r="Q7096" s="56">
        <v>0</v>
      </c>
      <c r="R7096" s="56">
        <v>0</v>
      </c>
    </row>
    <row r="7097" spans="1:18" x14ac:dyDescent="0.2">
      <c r="A7097" t="s">
        <v>7710</v>
      </c>
      <c r="B7097" t="s">
        <v>572</v>
      </c>
      <c r="C7097" t="s">
        <v>1593</v>
      </c>
      <c r="D7097" t="s">
        <v>3317</v>
      </c>
      <c r="E7097" t="s">
        <v>63</v>
      </c>
      <c r="F7097" t="s">
        <v>64</v>
      </c>
      <c r="G7097" t="s">
        <v>6288</v>
      </c>
      <c r="H7097" t="s">
        <v>2930</v>
      </c>
      <c r="I7097" t="s">
        <v>2930</v>
      </c>
      <c r="J7097" t="s">
        <v>66</v>
      </c>
      <c r="K7097">
        <v>10</v>
      </c>
      <c r="L7097" t="s">
        <v>3317</v>
      </c>
      <c r="M7097" s="57">
        <v>0</v>
      </c>
      <c r="N7097" t="s">
        <v>67</v>
      </c>
      <c r="O7097" s="57">
        <v>1.2079823E-2</v>
      </c>
      <c r="P7097" s="56">
        <v>0</v>
      </c>
      <c r="Q7097" s="56">
        <v>0</v>
      </c>
      <c r="R7097" s="56">
        <v>0</v>
      </c>
    </row>
    <row r="7098" spans="1:18" x14ac:dyDescent="0.2">
      <c r="A7098" t="s">
        <v>7710</v>
      </c>
      <c r="B7098" t="s">
        <v>572</v>
      </c>
      <c r="C7098" t="s">
        <v>1593</v>
      </c>
      <c r="D7098" t="s">
        <v>3317</v>
      </c>
      <c r="E7098" t="s">
        <v>63</v>
      </c>
      <c r="F7098" t="s">
        <v>64</v>
      </c>
      <c r="G7098" t="s">
        <v>6289</v>
      </c>
      <c r="H7098" t="s">
        <v>367</v>
      </c>
      <c r="I7098" t="s">
        <v>367</v>
      </c>
      <c r="J7098" t="s">
        <v>66</v>
      </c>
      <c r="K7098">
        <v>13</v>
      </c>
      <c r="L7098" t="s">
        <v>3317</v>
      </c>
      <c r="M7098" s="57">
        <v>0.224542093</v>
      </c>
      <c r="N7098" t="s">
        <v>67</v>
      </c>
      <c r="O7098" s="57">
        <v>9.4236633E-2</v>
      </c>
      <c r="P7098" s="56">
        <v>56.867621759999999</v>
      </c>
      <c r="Q7098" s="56">
        <v>6.3529929754257341E-3</v>
      </c>
      <c r="R7098" s="56">
        <v>7.1398835813314097E-3</v>
      </c>
    </row>
    <row r="7099" spans="1:18" x14ac:dyDescent="0.2">
      <c r="A7099" t="s">
        <v>7710</v>
      </c>
      <c r="B7099" t="s">
        <v>572</v>
      </c>
      <c r="C7099" t="s">
        <v>1593</v>
      </c>
      <c r="D7099" t="s">
        <v>3317</v>
      </c>
      <c r="E7099" t="s">
        <v>63</v>
      </c>
      <c r="F7099" t="s">
        <v>64</v>
      </c>
      <c r="G7099" t="s">
        <v>6291</v>
      </c>
      <c r="H7099" t="s">
        <v>1602</v>
      </c>
      <c r="I7099" t="s">
        <v>1602</v>
      </c>
      <c r="J7099" t="s">
        <v>66</v>
      </c>
      <c r="K7099">
        <v>10</v>
      </c>
      <c r="L7099" t="s">
        <v>3317</v>
      </c>
      <c r="M7099" s="57">
        <v>0.23640740199999999</v>
      </c>
      <c r="N7099" t="s">
        <v>67</v>
      </c>
      <c r="O7099" s="57">
        <v>5.6902999999999997E-3</v>
      </c>
      <c r="P7099" s="56">
        <v>5.2229877179999997</v>
      </c>
      <c r="Q7099" s="56">
        <v>1.0885579732371666E-3</v>
      </c>
      <c r="R7099" s="56">
        <v>6.5558518340143388E-4</v>
      </c>
    </row>
    <row r="7100" spans="1:18" x14ac:dyDescent="0.2">
      <c r="A7100" t="s">
        <v>7710</v>
      </c>
      <c r="B7100" t="s">
        <v>572</v>
      </c>
      <c r="C7100" t="s">
        <v>1593</v>
      </c>
      <c r="D7100" t="s">
        <v>3317</v>
      </c>
      <c r="E7100" t="s">
        <v>63</v>
      </c>
      <c r="F7100" t="s">
        <v>68</v>
      </c>
      <c r="G7100" t="s">
        <v>6235</v>
      </c>
      <c r="H7100" t="s">
        <v>3069</v>
      </c>
      <c r="I7100" t="s">
        <v>3069</v>
      </c>
      <c r="J7100" t="s">
        <v>66</v>
      </c>
      <c r="K7100">
        <v>5</v>
      </c>
      <c r="M7100" s="57">
        <v>0.21989281799999999</v>
      </c>
      <c r="N7100" t="s">
        <v>67</v>
      </c>
      <c r="O7100" s="57">
        <v>0.16</v>
      </c>
      <c r="P7100" s="56">
        <v>16145.94176</v>
      </c>
      <c r="Q7100" s="56">
        <v>2.6993074144602751</v>
      </c>
      <c r="R7100" s="56">
        <v>8.3689179155350484</v>
      </c>
    </row>
    <row r="7101" spans="1:18" x14ac:dyDescent="0.2">
      <c r="A7101" t="s">
        <v>7710</v>
      </c>
      <c r="B7101" t="s">
        <v>572</v>
      </c>
      <c r="C7101" t="s">
        <v>1593</v>
      </c>
      <c r="D7101" t="s">
        <v>3317</v>
      </c>
      <c r="E7101" t="s">
        <v>63</v>
      </c>
      <c r="F7101" t="s">
        <v>68</v>
      </c>
      <c r="G7101" t="s">
        <v>6295</v>
      </c>
      <c r="H7101" t="s">
        <v>1598</v>
      </c>
      <c r="I7101" t="s">
        <v>1598</v>
      </c>
      <c r="J7101" t="s">
        <v>66</v>
      </c>
      <c r="K7101">
        <v>10</v>
      </c>
      <c r="L7101" t="s">
        <v>3317</v>
      </c>
      <c r="M7101" s="57">
        <v>0</v>
      </c>
      <c r="N7101" t="s">
        <v>67</v>
      </c>
      <c r="O7101" s="57">
        <v>5.7034507999999998E-2</v>
      </c>
      <c r="P7101" s="56">
        <v>0</v>
      </c>
      <c r="Q7101" s="56">
        <v>0</v>
      </c>
      <c r="R7101" s="56">
        <v>0</v>
      </c>
    </row>
    <row r="7102" spans="1:18" x14ac:dyDescent="0.2">
      <c r="A7102" t="s">
        <v>7710</v>
      </c>
      <c r="B7102" t="s">
        <v>572</v>
      </c>
      <c r="C7102" t="s">
        <v>1593</v>
      </c>
      <c r="D7102" t="s">
        <v>3317</v>
      </c>
      <c r="E7102" t="s">
        <v>63</v>
      </c>
      <c r="F7102" t="s">
        <v>68</v>
      </c>
      <c r="G7102" t="s">
        <v>6296</v>
      </c>
      <c r="H7102" t="s">
        <v>2938</v>
      </c>
      <c r="I7102" t="s">
        <v>2938</v>
      </c>
      <c r="J7102" t="s">
        <v>66</v>
      </c>
      <c r="K7102">
        <v>7</v>
      </c>
      <c r="L7102" t="s">
        <v>3317</v>
      </c>
      <c r="M7102" s="57">
        <v>0.55991226900000002</v>
      </c>
      <c r="N7102" t="s">
        <v>67</v>
      </c>
      <c r="O7102" s="57">
        <v>1.7552636E-2</v>
      </c>
      <c r="P7102" s="56">
        <v>4351.5072639999999</v>
      </c>
      <c r="Q7102" s="56">
        <v>0.43588586104536148</v>
      </c>
      <c r="R7102" s="56">
        <v>0.44472673217865916</v>
      </c>
    </row>
    <row r="7103" spans="1:18" x14ac:dyDescent="0.2">
      <c r="A7103" t="s">
        <v>7710</v>
      </c>
      <c r="B7103" t="s">
        <v>572</v>
      </c>
      <c r="C7103" t="s">
        <v>1593</v>
      </c>
      <c r="D7103" t="s">
        <v>3317</v>
      </c>
      <c r="E7103" t="s">
        <v>63</v>
      </c>
      <c r="F7103" t="s">
        <v>68</v>
      </c>
      <c r="G7103" t="s">
        <v>6297</v>
      </c>
      <c r="H7103" t="s">
        <v>2934</v>
      </c>
      <c r="I7103" t="s">
        <v>2934</v>
      </c>
      <c r="J7103" t="s">
        <v>66</v>
      </c>
      <c r="K7103">
        <v>5</v>
      </c>
      <c r="L7103" t="s">
        <v>3317</v>
      </c>
      <c r="M7103" s="57">
        <v>0</v>
      </c>
      <c r="N7103" t="s">
        <v>67</v>
      </c>
      <c r="O7103" s="57">
        <v>0.15042326</v>
      </c>
      <c r="P7103" s="56">
        <v>0</v>
      </c>
      <c r="Q7103" s="56">
        <v>0</v>
      </c>
      <c r="R7103" s="56">
        <v>0</v>
      </c>
    </row>
    <row r="7104" spans="1:18" x14ac:dyDescent="0.2">
      <c r="A7104" t="s">
        <v>7710</v>
      </c>
      <c r="B7104" t="s">
        <v>572</v>
      </c>
      <c r="C7104" t="s">
        <v>1593</v>
      </c>
      <c r="D7104" t="s">
        <v>3317</v>
      </c>
      <c r="E7104" t="s">
        <v>63</v>
      </c>
      <c r="F7104" t="s">
        <v>68</v>
      </c>
      <c r="G7104" t="s">
        <v>6298</v>
      </c>
      <c r="H7104" t="s">
        <v>2930</v>
      </c>
      <c r="I7104" t="s">
        <v>2930</v>
      </c>
      <c r="J7104" t="s">
        <v>66</v>
      </c>
      <c r="K7104">
        <v>10</v>
      </c>
      <c r="L7104" t="s">
        <v>3317</v>
      </c>
      <c r="M7104" s="57">
        <v>0</v>
      </c>
      <c r="N7104" t="s">
        <v>67</v>
      </c>
      <c r="O7104" s="57">
        <v>1.1555724E-2</v>
      </c>
      <c r="P7104" s="56">
        <v>0</v>
      </c>
      <c r="Q7104" s="56">
        <v>0</v>
      </c>
      <c r="R7104" s="56">
        <v>0</v>
      </c>
    </row>
    <row r="7105" spans="1:18" x14ac:dyDescent="0.2">
      <c r="A7105" t="s">
        <v>7710</v>
      </c>
      <c r="B7105" t="s">
        <v>572</v>
      </c>
      <c r="C7105" t="s">
        <v>1593</v>
      </c>
      <c r="D7105" t="s">
        <v>3317</v>
      </c>
      <c r="E7105" t="s">
        <v>63</v>
      </c>
      <c r="F7105" t="s">
        <v>68</v>
      </c>
      <c r="G7105" t="s">
        <v>6299</v>
      </c>
      <c r="H7105" t="s">
        <v>367</v>
      </c>
      <c r="I7105" t="s">
        <v>367</v>
      </c>
      <c r="J7105" t="s">
        <v>66</v>
      </c>
      <c r="K7105">
        <v>13</v>
      </c>
      <c r="L7105" t="s">
        <v>3317</v>
      </c>
      <c r="M7105" s="57">
        <v>4.2989254999999997E-2</v>
      </c>
      <c r="N7105" t="s">
        <v>67</v>
      </c>
      <c r="O7105" s="57">
        <v>9.0148059000000003E-2</v>
      </c>
      <c r="P7105" s="56">
        <v>1785.397792</v>
      </c>
      <c r="Q7105" s="56">
        <v>0.19945654978831695</v>
      </c>
      <c r="R7105" s="56">
        <v>0.22416151734012923</v>
      </c>
    </row>
    <row r="7106" spans="1:18" x14ac:dyDescent="0.2">
      <c r="A7106" t="s">
        <v>7710</v>
      </c>
      <c r="B7106" t="s">
        <v>572</v>
      </c>
      <c r="C7106" t="s">
        <v>1593</v>
      </c>
      <c r="D7106" t="s">
        <v>3317</v>
      </c>
      <c r="E7106" t="s">
        <v>63</v>
      </c>
      <c r="F7106" t="s">
        <v>68</v>
      </c>
      <c r="G7106" t="s">
        <v>6301</v>
      </c>
      <c r="H7106" t="s">
        <v>1602</v>
      </c>
      <c r="I7106" t="s">
        <v>1602</v>
      </c>
      <c r="J7106" t="s">
        <v>66</v>
      </c>
      <c r="K7106">
        <v>10</v>
      </c>
      <c r="L7106" t="s">
        <v>3317</v>
      </c>
      <c r="M7106" s="57">
        <v>0.23640740199999999</v>
      </c>
      <c r="N7106" t="s">
        <v>67</v>
      </c>
      <c r="O7106" s="57">
        <v>5.4434189999999997E-3</v>
      </c>
      <c r="P7106" s="56">
        <v>856.44888019999996</v>
      </c>
      <c r="Q7106" s="56">
        <v>0.17849826718887049</v>
      </c>
      <c r="R7106" s="56">
        <v>0.1075007690071443</v>
      </c>
    </row>
    <row r="7107" spans="1:18" x14ac:dyDescent="0.2">
      <c r="A7107" t="s">
        <v>7710</v>
      </c>
      <c r="B7107" t="s">
        <v>572</v>
      </c>
      <c r="C7107" t="s">
        <v>1593</v>
      </c>
      <c r="D7107" t="s">
        <v>3317</v>
      </c>
      <c r="E7107" t="s">
        <v>63</v>
      </c>
      <c r="F7107" t="s">
        <v>69</v>
      </c>
      <c r="G7107" t="s">
        <v>6303</v>
      </c>
      <c r="H7107" t="s">
        <v>1782</v>
      </c>
      <c r="I7107" t="s">
        <v>1782</v>
      </c>
      <c r="J7107" t="s">
        <v>71</v>
      </c>
      <c r="K7107">
        <v>10</v>
      </c>
      <c r="L7107" t="s">
        <v>3317</v>
      </c>
      <c r="M7107" s="57">
        <v>0.46979988299999997</v>
      </c>
      <c r="N7107" t="s">
        <v>67</v>
      </c>
      <c r="O7107" s="57">
        <v>0.65321100899999995</v>
      </c>
      <c r="P7107" s="56">
        <v>203974.41140000001</v>
      </c>
      <c r="Q7107" s="56">
        <v>34.470344077694321</v>
      </c>
      <c r="R7107" s="56">
        <v>22.926929583039296</v>
      </c>
    </row>
    <row r="7108" spans="1:18" x14ac:dyDescent="0.2">
      <c r="A7108" t="s">
        <v>7710</v>
      </c>
      <c r="B7108" t="s">
        <v>572</v>
      </c>
      <c r="C7108" t="s">
        <v>1593</v>
      </c>
      <c r="D7108" t="s">
        <v>3317</v>
      </c>
      <c r="E7108" t="s">
        <v>63</v>
      </c>
      <c r="F7108" t="s">
        <v>69</v>
      </c>
      <c r="G7108" t="s">
        <v>6304</v>
      </c>
      <c r="H7108" t="s">
        <v>2823</v>
      </c>
      <c r="I7108" t="s">
        <v>2823</v>
      </c>
      <c r="J7108" t="s">
        <v>71</v>
      </c>
      <c r="K7108">
        <v>15</v>
      </c>
      <c r="L7108" t="s">
        <v>3317</v>
      </c>
      <c r="M7108" s="57">
        <v>0</v>
      </c>
      <c r="N7108" t="s">
        <v>67</v>
      </c>
      <c r="O7108" s="57">
        <v>0.29582742299999998</v>
      </c>
      <c r="P7108" s="56">
        <v>0</v>
      </c>
      <c r="Q7108" s="56">
        <v>0</v>
      </c>
      <c r="R7108" s="56">
        <v>0</v>
      </c>
    </row>
    <row r="7109" spans="1:18" x14ac:dyDescent="0.2">
      <c r="A7109" t="s">
        <v>7710</v>
      </c>
      <c r="B7109" t="s">
        <v>572</v>
      </c>
      <c r="C7109" t="s">
        <v>1593</v>
      </c>
      <c r="D7109" t="s">
        <v>3317</v>
      </c>
      <c r="E7109" t="s">
        <v>63</v>
      </c>
      <c r="F7109" t="s">
        <v>64</v>
      </c>
      <c r="G7109" t="s">
        <v>6305</v>
      </c>
      <c r="H7109" t="s">
        <v>1782</v>
      </c>
      <c r="I7109" t="s">
        <v>1782</v>
      </c>
      <c r="J7109" t="s">
        <v>71</v>
      </c>
      <c r="K7109">
        <v>10</v>
      </c>
      <c r="L7109" t="s">
        <v>3317</v>
      </c>
      <c r="M7109" s="57">
        <v>0.46979988299999997</v>
      </c>
      <c r="N7109" t="s">
        <v>67</v>
      </c>
      <c r="O7109" s="57">
        <v>0.65321100899999995</v>
      </c>
      <c r="P7109" s="56">
        <v>1189.8837739999999</v>
      </c>
      <c r="Q7109" s="56">
        <v>0.20108259080504184</v>
      </c>
      <c r="R7109" s="56">
        <v>0.13374413639072297</v>
      </c>
    </row>
    <row r="7110" spans="1:18" x14ac:dyDescent="0.2">
      <c r="A7110" t="s">
        <v>7710</v>
      </c>
      <c r="B7110" t="s">
        <v>572</v>
      </c>
      <c r="C7110" t="s">
        <v>1593</v>
      </c>
      <c r="D7110" t="s">
        <v>3317</v>
      </c>
      <c r="E7110" t="s">
        <v>63</v>
      </c>
      <c r="F7110" t="s">
        <v>64</v>
      </c>
      <c r="G7110" t="s">
        <v>6306</v>
      </c>
      <c r="H7110" t="s">
        <v>2823</v>
      </c>
      <c r="I7110" t="s">
        <v>2823</v>
      </c>
      <c r="J7110" t="s">
        <v>71</v>
      </c>
      <c r="K7110">
        <v>15</v>
      </c>
      <c r="L7110" t="s">
        <v>3317</v>
      </c>
      <c r="M7110" s="57">
        <v>0</v>
      </c>
      <c r="N7110" t="s">
        <v>67</v>
      </c>
      <c r="O7110" s="57">
        <v>0.29582742299999998</v>
      </c>
      <c r="P7110" s="56">
        <v>0</v>
      </c>
      <c r="Q7110" s="56">
        <v>0</v>
      </c>
      <c r="R7110" s="56">
        <v>0</v>
      </c>
    </row>
    <row r="7111" spans="1:18" x14ac:dyDescent="0.2">
      <c r="A7111" t="s">
        <v>7710</v>
      </c>
      <c r="B7111" t="s">
        <v>572</v>
      </c>
      <c r="C7111" t="s">
        <v>1669</v>
      </c>
      <c r="D7111" t="s">
        <v>3167</v>
      </c>
      <c r="E7111" t="s">
        <v>63</v>
      </c>
      <c r="F7111" t="s">
        <v>64</v>
      </c>
      <c r="G7111" t="s">
        <v>7156</v>
      </c>
      <c r="H7111" t="s">
        <v>3069</v>
      </c>
      <c r="I7111" t="s">
        <v>3069</v>
      </c>
      <c r="J7111" t="s">
        <v>66</v>
      </c>
      <c r="K7111">
        <v>5</v>
      </c>
      <c r="M7111" s="57">
        <v>0</v>
      </c>
      <c r="N7111" t="s">
        <v>67</v>
      </c>
      <c r="O7111" s="57">
        <v>0.16</v>
      </c>
      <c r="P7111" s="56">
        <v>0</v>
      </c>
      <c r="Q7111" s="56">
        <v>0</v>
      </c>
      <c r="R7111" s="56">
        <v>0</v>
      </c>
    </row>
    <row r="7112" spans="1:18" x14ac:dyDescent="0.2">
      <c r="A7112" t="s">
        <v>7710</v>
      </c>
      <c r="B7112" t="s">
        <v>572</v>
      </c>
      <c r="C7112" t="s">
        <v>1669</v>
      </c>
      <c r="D7112" t="s">
        <v>3167</v>
      </c>
      <c r="E7112" t="s">
        <v>63</v>
      </c>
      <c r="F7112" t="s">
        <v>64</v>
      </c>
      <c r="G7112" t="s">
        <v>7749</v>
      </c>
      <c r="H7112" t="s">
        <v>2990</v>
      </c>
      <c r="I7112" t="s">
        <v>2990</v>
      </c>
      <c r="J7112" t="s">
        <v>66</v>
      </c>
      <c r="K7112">
        <v>20</v>
      </c>
      <c r="M7112" s="57">
        <v>0</v>
      </c>
      <c r="N7112" t="s">
        <v>67</v>
      </c>
      <c r="O7112" s="57">
        <v>0</v>
      </c>
      <c r="P7112" s="56">
        <v>0</v>
      </c>
      <c r="Q7112" s="56">
        <v>0</v>
      </c>
      <c r="R7112" s="56">
        <v>0</v>
      </c>
    </row>
    <row r="7113" spans="1:18" x14ac:dyDescent="0.2">
      <c r="A7113" t="s">
        <v>7710</v>
      </c>
      <c r="B7113" t="s">
        <v>572</v>
      </c>
      <c r="C7113" t="s">
        <v>1669</v>
      </c>
      <c r="D7113" t="s">
        <v>3167</v>
      </c>
      <c r="E7113" t="s">
        <v>63</v>
      </c>
      <c r="F7113" t="s">
        <v>64</v>
      </c>
      <c r="G7113" t="s">
        <v>7182</v>
      </c>
      <c r="H7113" t="s">
        <v>2962</v>
      </c>
      <c r="I7113" t="s">
        <v>2962</v>
      </c>
      <c r="J7113" t="s">
        <v>66</v>
      </c>
      <c r="K7113">
        <v>15</v>
      </c>
      <c r="M7113" s="57">
        <v>0</v>
      </c>
      <c r="N7113" t="s">
        <v>67</v>
      </c>
      <c r="O7113" s="57">
        <v>0.12</v>
      </c>
      <c r="P7113" s="56">
        <v>0</v>
      </c>
      <c r="Q7113" s="56">
        <v>0</v>
      </c>
      <c r="R7113" s="56">
        <v>0</v>
      </c>
    </row>
    <row r="7114" spans="1:18" x14ac:dyDescent="0.2">
      <c r="A7114" t="s">
        <v>7710</v>
      </c>
      <c r="B7114" t="s">
        <v>572</v>
      </c>
      <c r="C7114" t="s">
        <v>1669</v>
      </c>
      <c r="D7114" t="s">
        <v>3167</v>
      </c>
      <c r="E7114" t="s">
        <v>63</v>
      </c>
      <c r="F7114" t="s">
        <v>64</v>
      </c>
      <c r="G7114" t="s">
        <v>7185</v>
      </c>
      <c r="H7114" t="s">
        <v>2952</v>
      </c>
      <c r="I7114" t="s">
        <v>2952</v>
      </c>
      <c r="J7114" t="s">
        <v>66</v>
      </c>
      <c r="K7114">
        <v>13</v>
      </c>
      <c r="L7114" t="s">
        <v>3167</v>
      </c>
      <c r="M7114" s="57">
        <v>0.73989091500000004</v>
      </c>
      <c r="N7114" t="s">
        <v>67</v>
      </c>
      <c r="O7114" s="57">
        <v>0.24740000000000001</v>
      </c>
      <c r="P7114" s="56">
        <v>0</v>
      </c>
      <c r="Q7114" s="56">
        <v>0</v>
      </c>
      <c r="R7114" s="56">
        <v>0</v>
      </c>
    </row>
    <row r="7115" spans="1:18" x14ac:dyDescent="0.2">
      <c r="A7115" t="s">
        <v>7710</v>
      </c>
      <c r="B7115" t="s">
        <v>572</v>
      </c>
      <c r="C7115" t="s">
        <v>1669</v>
      </c>
      <c r="D7115" t="s">
        <v>3167</v>
      </c>
      <c r="E7115" t="s">
        <v>63</v>
      </c>
      <c r="F7115" t="s">
        <v>64</v>
      </c>
      <c r="G7115" t="s">
        <v>7186</v>
      </c>
      <c r="H7115" t="s">
        <v>2950</v>
      </c>
      <c r="I7115" t="s">
        <v>2950</v>
      </c>
      <c r="J7115" t="s">
        <v>66</v>
      </c>
      <c r="K7115">
        <v>10</v>
      </c>
      <c r="L7115" t="s">
        <v>3167</v>
      </c>
      <c r="M7115" s="57">
        <v>0.34042665900000002</v>
      </c>
      <c r="N7115" t="s">
        <v>67</v>
      </c>
      <c r="O7115" s="57">
        <v>0.125</v>
      </c>
      <c r="P7115" s="56">
        <v>0</v>
      </c>
      <c r="Q7115" s="56">
        <v>0</v>
      </c>
      <c r="R7115" s="56">
        <v>0</v>
      </c>
    </row>
    <row r="7116" spans="1:18" x14ac:dyDescent="0.2">
      <c r="A7116" t="s">
        <v>7710</v>
      </c>
      <c r="B7116" t="s">
        <v>572</v>
      </c>
      <c r="C7116" t="s">
        <v>1669</v>
      </c>
      <c r="D7116" t="s">
        <v>3167</v>
      </c>
      <c r="E7116" t="s">
        <v>63</v>
      </c>
      <c r="F7116" t="s">
        <v>64</v>
      </c>
      <c r="G7116" t="s">
        <v>7187</v>
      </c>
      <c r="H7116" t="s">
        <v>1650</v>
      </c>
      <c r="I7116" t="s">
        <v>1650</v>
      </c>
      <c r="J7116" t="s">
        <v>66</v>
      </c>
      <c r="K7116">
        <v>20</v>
      </c>
      <c r="M7116" s="57">
        <v>0</v>
      </c>
      <c r="N7116" t="s">
        <v>67</v>
      </c>
      <c r="O7116" s="57">
        <v>0.94736842099999996</v>
      </c>
      <c r="P7116" s="56">
        <v>0</v>
      </c>
      <c r="Q7116" s="56">
        <v>0</v>
      </c>
      <c r="R7116" s="56">
        <v>0</v>
      </c>
    </row>
    <row r="7117" spans="1:18" x14ac:dyDescent="0.2">
      <c r="A7117" t="s">
        <v>7710</v>
      </c>
      <c r="B7117" t="s">
        <v>572</v>
      </c>
      <c r="C7117" t="s">
        <v>1669</v>
      </c>
      <c r="D7117" t="s">
        <v>3167</v>
      </c>
      <c r="E7117" t="s">
        <v>63</v>
      </c>
      <c r="F7117" t="s">
        <v>64</v>
      </c>
      <c r="G7117" t="s">
        <v>7190</v>
      </c>
      <c r="H7117" t="s">
        <v>2949</v>
      </c>
      <c r="I7117" t="s">
        <v>2949</v>
      </c>
      <c r="J7117" t="s">
        <v>66</v>
      </c>
      <c r="K7117">
        <v>10</v>
      </c>
      <c r="L7117" t="s">
        <v>3157</v>
      </c>
      <c r="M7117" s="57">
        <v>0</v>
      </c>
      <c r="N7117" t="s">
        <v>67</v>
      </c>
      <c r="O7117" s="57">
        <v>5.5555555999999999E-2</v>
      </c>
      <c r="P7117" s="56">
        <v>0</v>
      </c>
      <c r="Q7117" s="56">
        <v>0</v>
      </c>
      <c r="R7117" s="56">
        <v>0</v>
      </c>
    </row>
    <row r="7118" spans="1:18" x14ac:dyDescent="0.2">
      <c r="A7118" t="s">
        <v>7710</v>
      </c>
      <c r="B7118" t="s">
        <v>572</v>
      </c>
      <c r="C7118" t="s">
        <v>1669</v>
      </c>
      <c r="D7118" t="s">
        <v>3167</v>
      </c>
      <c r="E7118" t="s">
        <v>63</v>
      </c>
      <c r="F7118" t="s">
        <v>68</v>
      </c>
      <c r="G7118" t="s">
        <v>6165</v>
      </c>
      <c r="H7118" t="s">
        <v>3069</v>
      </c>
      <c r="I7118" t="s">
        <v>3069</v>
      </c>
      <c r="J7118" t="s">
        <v>66</v>
      </c>
      <c r="K7118">
        <v>5</v>
      </c>
      <c r="M7118" s="57">
        <v>0.21989281799999999</v>
      </c>
      <c r="N7118" t="s">
        <v>67</v>
      </c>
      <c r="O7118" s="57">
        <v>0.16</v>
      </c>
      <c r="P7118" s="56">
        <v>0</v>
      </c>
      <c r="Q7118" s="56">
        <v>0</v>
      </c>
      <c r="R7118" s="56">
        <v>0</v>
      </c>
    </row>
    <row r="7119" spans="1:18" x14ac:dyDescent="0.2">
      <c r="A7119" t="s">
        <v>7710</v>
      </c>
      <c r="B7119" t="s">
        <v>572</v>
      </c>
      <c r="C7119" t="s">
        <v>1669</v>
      </c>
      <c r="D7119" t="s">
        <v>3167</v>
      </c>
      <c r="E7119" t="s">
        <v>63</v>
      </c>
      <c r="F7119" t="s">
        <v>68</v>
      </c>
      <c r="G7119" t="s">
        <v>7191</v>
      </c>
      <c r="H7119" t="s">
        <v>1618</v>
      </c>
      <c r="I7119" t="s">
        <v>1618</v>
      </c>
      <c r="J7119" t="s">
        <v>66</v>
      </c>
      <c r="K7119">
        <v>20</v>
      </c>
      <c r="M7119" s="57">
        <v>0</v>
      </c>
      <c r="N7119" t="s">
        <v>67</v>
      </c>
      <c r="O7119" s="57">
        <v>0.50523012599999995</v>
      </c>
      <c r="P7119" s="56">
        <v>0</v>
      </c>
      <c r="Q7119" s="56">
        <v>0</v>
      </c>
      <c r="R7119" s="56">
        <v>0</v>
      </c>
    </row>
    <row r="7120" spans="1:18" x14ac:dyDescent="0.2">
      <c r="A7120" t="s">
        <v>7710</v>
      </c>
      <c r="B7120" t="s">
        <v>572</v>
      </c>
      <c r="C7120" t="s">
        <v>1669</v>
      </c>
      <c r="D7120" t="s">
        <v>3167</v>
      </c>
      <c r="E7120" t="s">
        <v>63</v>
      </c>
      <c r="F7120" t="s">
        <v>68</v>
      </c>
      <c r="G7120" t="s">
        <v>7750</v>
      </c>
      <c r="H7120" t="s">
        <v>2990</v>
      </c>
      <c r="I7120" t="s">
        <v>2990</v>
      </c>
      <c r="J7120" t="s">
        <v>66</v>
      </c>
      <c r="K7120">
        <v>20</v>
      </c>
      <c r="M7120" s="57">
        <v>0</v>
      </c>
      <c r="N7120" t="s">
        <v>67</v>
      </c>
      <c r="O7120" s="57">
        <v>0</v>
      </c>
      <c r="P7120" s="56">
        <v>0</v>
      </c>
      <c r="Q7120" s="56">
        <v>0</v>
      </c>
      <c r="R7120" s="56">
        <v>0</v>
      </c>
    </row>
    <row r="7121" spans="1:18" x14ac:dyDescent="0.2">
      <c r="A7121" t="s">
        <v>7710</v>
      </c>
      <c r="B7121" t="s">
        <v>572</v>
      </c>
      <c r="C7121" t="s">
        <v>1669</v>
      </c>
      <c r="D7121" t="s">
        <v>3167</v>
      </c>
      <c r="E7121" t="s">
        <v>63</v>
      </c>
      <c r="F7121" t="s">
        <v>68</v>
      </c>
      <c r="G7121" t="s">
        <v>6150</v>
      </c>
      <c r="H7121" t="s">
        <v>2962</v>
      </c>
      <c r="I7121" t="s">
        <v>2962</v>
      </c>
      <c r="J7121" t="s">
        <v>66</v>
      </c>
      <c r="K7121">
        <v>15</v>
      </c>
      <c r="M7121" s="57">
        <v>0</v>
      </c>
      <c r="N7121" t="s">
        <v>67</v>
      </c>
      <c r="O7121" s="57">
        <v>0.12</v>
      </c>
      <c r="P7121" s="56">
        <v>0</v>
      </c>
      <c r="Q7121" s="56">
        <v>0</v>
      </c>
      <c r="R7121" s="56">
        <v>0</v>
      </c>
    </row>
    <row r="7122" spans="1:18" x14ac:dyDescent="0.2">
      <c r="A7122" t="s">
        <v>7710</v>
      </c>
      <c r="B7122" t="s">
        <v>572</v>
      </c>
      <c r="C7122" t="s">
        <v>1669</v>
      </c>
      <c r="D7122" t="s">
        <v>3167</v>
      </c>
      <c r="E7122" t="s">
        <v>63</v>
      </c>
      <c r="F7122" t="s">
        <v>68</v>
      </c>
      <c r="G7122" t="s">
        <v>6153</v>
      </c>
      <c r="H7122" t="s">
        <v>2952</v>
      </c>
      <c r="I7122" t="s">
        <v>2952</v>
      </c>
      <c r="J7122" t="s">
        <v>66</v>
      </c>
      <c r="K7122">
        <v>13</v>
      </c>
      <c r="L7122" t="s">
        <v>3167</v>
      </c>
      <c r="M7122" s="57">
        <v>0.73989091500000004</v>
      </c>
      <c r="N7122" t="s">
        <v>67</v>
      </c>
      <c r="O7122" s="57">
        <v>0.24740000000000001</v>
      </c>
      <c r="P7122" s="56">
        <v>0</v>
      </c>
      <c r="Q7122" s="56">
        <v>0</v>
      </c>
      <c r="R7122" s="56">
        <v>0</v>
      </c>
    </row>
    <row r="7123" spans="1:18" x14ac:dyDescent="0.2">
      <c r="A7123" t="s">
        <v>7710</v>
      </c>
      <c r="B7123" t="s">
        <v>572</v>
      </c>
      <c r="C7123" t="s">
        <v>1669</v>
      </c>
      <c r="D7123" t="s">
        <v>3167</v>
      </c>
      <c r="E7123" t="s">
        <v>63</v>
      </c>
      <c r="F7123" t="s">
        <v>68</v>
      </c>
      <c r="G7123" t="s">
        <v>6154</v>
      </c>
      <c r="H7123" t="s">
        <v>2950</v>
      </c>
      <c r="I7123" t="s">
        <v>2950</v>
      </c>
      <c r="J7123" t="s">
        <v>66</v>
      </c>
      <c r="K7123">
        <v>10</v>
      </c>
      <c r="L7123" t="s">
        <v>3167</v>
      </c>
      <c r="M7123" s="57">
        <v>0.34042665900000002</v>
      </c>
      <c r="N7123" t="s">
        <v>67</v>
      </c>
      <c r="O7123" s="57">
        <v>0.125</v>
      </c>
      <c r="P7123" s="56">
        <v>0</v>
      </c>
      <c r="Q7123" s="56">
        <v>0</v>
      </c>
      <c r="R7123" s="56">
        <v>0</v>
      </c>
    </row>
    <row r="7124" spans="1:18" x14ac:dyDescent="0.2">
      <c r="A7124" t="s">
        <v>7710</v>
      </c>
      <c r="B7124" t="s">
        <v>572</v>
      </c>
      <c r="C7124" t="s">
        <v>1669</v>
      </c>
      <c r="D7124" t="s">
        <v>3167</v>
      </c>
      <c r="E7124" t="s">
        <v>63</v>
      </c>
      <c r="F7124" t="s">
        <v>68</v>
      </c>
      <c r="G7124" t="s">
        <v>7192</v>
      </c>
      <c r="H7124" t="s">
        <v>1650</v>
      </c>
      <c r="I7124" t="s">
        <v>1650</v>
      </c>
      <c r="J7124" t="s">
        <v>66</v>
      </c>
      <c r="K7124">
        <v>20</v>
      </c>
      <c r="M7124" s="57">
        <v>0</v>
      </c>
      <c r="N7124" t="s">
        <v>67</v>
      </c>
      <c r="O7124" s="57">
        <v>0.94736842099999996</v>
      </c>
      <c r="P7124" s="56">
        <v>0</v>
      </c>
      <c r="Q7124" s="56">
        <v>0</v>
      </c>
      <c r="R7124" s="56">
        <v>0</v>
      </c>
    </row>
    <row r="7125" spans="1:18" x14ac:dyDescent="0.2">
      <c r="A7125" t="s">
        <v>7710</v>
      </c>
      <c r="B7125" t="s">
        <v>572</v>
      </c>
      <c r="C7125" t="s">
        <v>1669</v>
      </c>
      <c r="D7125" t="s">
        <v>3167</v>
      </c>
      <c r="E7125" t="s">
        <v>63</v>
      </c>
      <c r="F7125" t="s">
        <v>68</v>
      </c>
      <c r="G7125" t="s">
        <v>6157</v>
      </c>
      <c r="H7125" t="s">
        <v>2949</v>
      </c>
      <c r="I7125" t="s">
        <v>2949</v>
      </c>
      <c r="J7125" t="s">
        <v>66</v>
      </c>
      <c r="K7125">
        <v>10</v>
      </c>
      <c r="L7125" t="s">
        <v>3157</v>
      </c>
      <c r="M7125" s="57">
        <v>0</v>
      </c>
      <c r="N7125" t="s">
        <v>67</v>
      </c>
      <c r="O7125" s="57">
        <v>5.5555555999999999E-2</v>
      </c>
      <c r="P7125" s="56">
        <v>0</v>
      </c>
      <c r="Q7125" s="56">
        <v>0</v>
      </c>
      <c r="R7125" s="56">
        <v>0</v>
      </c>
    </row>
    <row r="7126" spans="1:18" x14ac:dyDescent="0.2">
      <c r="A7126" t="s">
        <v>7710</v>
      </c>
      <c r="B7126" t="s">
        <v>572</v>
      </c>
      <c r="C7126" t="s">
        <v>3255</v>
      </c>
      <c r="D7126" t="s">
        <v>3348</v>
      </c>
      <c r="E7126" t="s">
        <v>63</v>
      </c>
      <c r="F7126" t="s">
        <v>64</v>
      </c>
      <c r="G7126" t="s">
        <v>7193</v>
      </c>
      <c r="H7126" t="s">
        <v>3069</v>
      </c>
      <c r="I7126" t="s">
        <v>3069</v>
      </c>
      <c r="J7126" t="s">
        <v>66</v>
      </c>
      <c r="K7126">
        <v>5</v>
      </c>
      <c r="M7126" s="57">
        <v>0</v>
      </c>
      <c r="N7126" t="s">
        <v>67</v>
      </c>
      <c r="O7126" s="57">
        <v>0.16</v>
      </c>
      <c r="P7126" s="56">
        <v>0</v>
      </c>
      <c r="Q7126" s="56">
        <v>0</v>
      </c>
      <c r="R7126" s="56">
        <v>0</v>
      </c>
    </row>
    <row r="7127" spans="1:18" x14ac:dyDescent="0.2">
      <c r="A7127" t="s">
        <v>7710</v>
      </c>
      <c r="B7127" t="s">
        <v>572</v>
      </c>
      <c r="C7127" t="s">
        <v>3255</v>
      </c>
      <c r="D7127" t="s">
        <v>3348</v>
      </c>
      <c r="E7127" t="s">
        <v>63</v>
      </c>
      <c r="F7127" t="s">
        <v>64</v>
      </c>
      <c r="G7127" t="s">
        <v>6108</v>
      </c>
      <c r="H7127" t="s">
        <v>3063</v>
      </c>
      <c r="I7127" t="s">
        <v>3063</v>
      </c>
      <c r="J7127" t="s">
        <v>66</v>
      </c>
      <c r="K7127">
        <v>10</v>
      </c>
      <c r="M7127" s="57">
        <v>0</v>
      </c>
      <c r="N7127" t="s">
        <v>67</v>
      </c>
      <c r="O7127" s="57">
        <v>0.3</v>
      </c>
      <c r="P7127" s="56">
        <v>0</v>
      </c>
      <c r="Q7127" s="56">
        <v>0</v>
      </c>
      <c r="R7127" s="56">
        <v>0</v>
      </c>
    </row>
    <row r="7128" spans="1:18" x14ac:dyDescent="0.2">
      <c r="A7128" t="s">
        <v>7710</v>
      </c>
      <c r="B7128" t="s">
        <v>572</v>
      </c>
      <c r="C7128" t="s">
        <v>3255</v>
      </c>
      <c r="D7128" t="s">
        <v>3348</v>
      </c>
      <c r="E7128" t="s">
        <v>63</v>
      </c>
      <c r="F7128" t="s">
        <v>64</v>
      </c>
      <c r="G7128" t="s">
        <v>6233</v>
      </c>
      <c r="H7128" t="s">
        <v>3060</v>
      </c>
      <c r="I7128" t="s">
        <v>3060</v>
      </c>
      <c r="J7128" t="s">
        <v>66</v>
      </c>
      <c r="K7128">
        <v>10</v>
      </c>
      <c r="M7128" s="57">
        <v>0.23391890300000001</v>
      </c>
      <c r="N7128" t="s">
        <v>67</v>
      </c>
      <c r="O7128" s="57">
        <v>0.5</v>
      </c>
      <c r="P7128" s="56">
        <v>1049.588066</v>
      </c>
      <c r="Q7128" s="56">
        <v>0.10927750530755337</v>
      </c>
      <c r="R7128" s="56">
        <v>0.61523235488152539</v>
      </c>
    </row>
    <row r="7129" spans="1:18" x14ac:dyDescent="0.2">
      <c r="A7129" t="s">
        <v>7710</v>
      </c>
      <c r="B7129" t="s">
        <v>572</v>
      </c>
      <c r="C7129" t="s">
        <v>3255</v>
      </c>
      <c r="D7129" t="s">
        <v>3348</v>
      </c>
      <c r="E7129" t="s">
        <v>63</v>
      </c>
      <c r="F7129" t="s">
        <v>64</v>
      </c>
      <c r="G7129" t="s">
        <v>6234</v>
      </c>
      <c r="H7129" t="s">
        <v>3056</v>
      </c>
      <c r="I7129" t="s">
        <v>3056</v>
      </c>
      <c r="J7129" t="s">
        <v>66</v>
      </c>
      <c r="K7129">
        <v>15</v>
      </c>
      <c r="L7129" t="s">
        <v>3256</v>
      </c>
      <c r="M7129" s="57">
        <v>0</v>
      </c>
      <c r="N7129" t="s">
        <v>67</v>
      </c>
      <c r="O7129" s="57">
        <v>0.33</v>
      </c>
      <c r="P7129" s="56">
        <v>0</v>
      </c>
      <c r="Q7129" s="56">
        <v>0</v>
      </c>
      <c r="R7129" s="56">
        <v>0</v>
      </c>
    </row>
    <row r="7130" spans="1:18" x14ac:dyDescent="0.2">
      <c r="A7130" t="s">
        <v>7710</v>
      </c>
      <c r="B7130" t="s">
        <v>572</v>
      </c>
      <c r="C7130" t="s">
        <v>3255</v>
      </c>
      <c r="D7130" t="s">
        <v>3348</v>
      </c>
      <c r="E7130" t="s">
        <v>63</v>
      </c>
      <c r="F7130" t="s">
        <v>68</v>
      </c>
      <c r="G7130" t="s">
        <v>6136</v>
      </c>
      <c r="H7130" t="s">
        <v>3069</v>
      </c>
      <c r="I7130" t="s">
        <v>3069</v>
      </c>
      <c r="J7130" t="s">
        <v>66</v>
      </c>
      <c r="K7130">
        <v>5</v>
      </c>
      <c r="M7130" s="57">
        <v>0.21989281799999999</v>
      </c>
      <c r="N7130" t="s">
        <v>67</v>
      </c>
      <c r="O7130" s="57">
        <v>0.16</v>
      </c>
      <c r="P7130" s="56">
        <v>54120.319880000003</v>
      </c>
      <c r="Q7130" s="56">
        <v>9.0479318516410796</v>
      </c>
      <c r="R7130" s="56">
        <v>28.052158329983943</v>
      </c>
    </row>
    <row r="7131" spans="1:18" x14ac:dyDescent="0.2">
      <c r="A7131" t="s">
        <v>7710</v>
      </c>
      <c r="B7131" t="s">
        <v>572</v>
      </c>
      <c r="C7131" t="s">
        <v>3255</v>
      </c>
      <c r="D7131" t="s">
        <v>3348</v>
      </c>
      <c r="E7131" t="s">
        <v>63</v>
      </c>
      <c r="F7131" t="s">
        <v>68</v>
      </c>
      <c r="G7131" t="s">
        <v>6112</v>
      </c>
      <c r="H7131" t="s">
        <v>3063</v>
      </c>
      <c r="I7131" t="s">
        <v>3063</v>
      </c>
      <c r="J7131" t="s">
        <v>66</v>
      </c>
      <c r="K7131">
        <v>10</v>
      </c>
      <c r="M7131" s="57">
        <v>0</v>
      </c>
      <c r="N7131" t="s">
        <v>67</v>
      </c>
      <c r="O7131" s="57">
        <v>0.3</v>
      </c>
      <c r="P7131" s="56">
        <v>0</v>
      </c>
      <c r="Q7131" s="56">
        <v>0</v>
      </c>
      <c r="R7131" s="56">
        <v>0</v>
      </c>
    </row>
    <row r="7132" spans="1:18" x14ac:dyDescent="0.2">
      <c r="A7132" t="s">
        <v>7710</v>
      </c>
      <c r="B7132" t="s">
        <v>572</v>
      </c>
      <c r="C7132" t="s">
        <v>3255</v>
      </c>
      <c r="D7132" t="s">
        <v>3348</v>
      </c>
      <c r="E7132" t="s">
        <v>63</v>
      </c>
      <c r="F7132" t="s">
        <v>68</v>
      </c>
      <c r="G7132" t="s">
        <v>6237</v>
      </c>
      <c r="H7132" t="s">
        <v>3060</v>
      </c>
      <c r="I7132" t="s">
        <v>3060</v>
      </c>
      <c r="J7132" t="s">
        <v>66</v>
      </c>
      <c r="K7132">
        <v>10</v>
      </c>
      <c r="M7132" s="57">
        <v>0.23391890300000001</v>
      </c>
      <c r="N7132" t="s">
        <v>67</v>
      </c>
      <c r="O7132" s="57">
        <v>0.5</v>
      </c>
      <c r="P7132" s="56">
        <v>173583.98869999999</v>
      </c>
      <c r="Q7132" s="56">
        <v>18.07263807672765</v>
      </c>
      <c r="R7132" s="56">
        <v>101.74895237197666</v>
      </c>
    </row>
    <row r="7133" spans="1:18" x14ac:dyDescent="0.2">
      <c r="A7133" t="s">
        <v>7710</v>
      </c>
      <c r="B7133" t="s">
        <v>572</v>
      </c>
      <c r="C7133" t="s">
        <v>3255</v>
      </c>
      <c r="D7133" t="s">
        <v>3348</v>
      </c>
      <c r="E7133" t="s">
        <v>63</v>
      </c>
      <c r="F7133" t="s">
        <v>68</v>
      </c>
      <c r="G7133" t="s">
        <v>6238</v>
      </c>
      <c r="H7133" t="s">
        <v>3056</v>
      </c>
      <c r="I7133" t="s">
        <v>3056</v>
      </c>
      <c r="J7133" t="s">
        <v>66</v>
      </c>
      <c r="K7133">
        <v>15</v>
      </c>
      <c r="L7133" t="s">
        <v>3256</v>
      </c>
      <c r="M7133" s="57">
        <v>0</v>
      </c>
      <c r="N7133" t="s">
        <v>67</v>
      </c>
      <c r="O7133" s="57">
        <v>0.33</v>
      </c>
      <c r="P7133" s="56">
        <v>0</v>
      </c>
      <c r="Q7133" s="56">
        <v>0</v>
      </c>
      <c r="R7133" s="56">
        <v>0</v>
      </c>
    </row>
    <row r="7134" spans="1:18" x14ac:dyDescent="0.2">
      <c r="A7134" t="s">
        <v>7710</v>
      </c>
      <c r="B7134" t="s">
        <v>572</v>
      </c>
      <c r="C7134" t="s">
        <v>3113</v>
      </c>
      <c r="D7134" t="s">
        <v>3349</v>
      </c>
      <c r="E7134" t="s">
        <v>63</v>
      </c>
      <c r="F7134" t="s">
        <v>64</v>
      </c>
      <c r="G7134" t="s">
        <v>6087</v>
      </c>
      <c r="H7134" t="s">
        <v>3069</v>
      </c>
      <c r="I7134" t="s">
        <v>3069</v>
      </c>
      <c r="J7134" t="s">
        <v>66</v>
      </c>
      <c r="K7134">
        <v>5</v>
      </c>
      <c r="M7134" s="57">
        <v>0</v>
      </c>
      <c r="N7134" t="s">
        <v>67</v>
      </c>
      <c r="O7134" s="57">
        <v>0.16</v>
      </c>
      <c r="P7134" s="56">
        <v>0</v>
      </c>
      <c r="Q7134" s="56">
        <v>0</v>
      </c>
      <c r="R7134" s="56">
        <v>0</v>
      </c>
    </row>
    <row r="7135" spans="1:18" x14ac:dyDescent="0.2">
      <c r="A7135" t="s">
        <v>7710</v>
      </c>
      <c r="B7135" t="s">
        <v>572</v>
      </c>
      <c r="C7135" t="s">
        <v>3113</v>
      </c>
      <c r="D7135" t="s">
        <v>3349</v>
      </c>
      <c r="E7135" t="s">
        <v>63</v>
      </c>
      <c r="F7135" t="s">
        <v>64</v>
      </c>
      <c r="G7135" t="s">
        <v>6199</v>
      </c>
      <c r="H7135" t="s">
        <v>1742</v>
      </c>
      <c r="I7135" t="s">
        <v>1742</v>
      </c>
      <c r="J7135" t="s">
        <v>66</v>
      </c>
      <c r="K7135">
        <v>8</v>
      </c>
      <c r="L7135" t="s">
        <v>3118</v>
      </c>
      <c r="M7135" s="57">
        <v>0</v>
      </c>
      <c r="N7135" t="s">
        <v>67</v>
      </c>
      <c r="O7135" s="57">
        <v>0.28000000000000003</v>
      </c>
      <c r="P7135" s="56">
        <v>0</v>
      </c>
      <c r="Q7135" s="56">
        <v>0</v>
      </c>
      <c r="R7135" s="56">
        <v>0</v>
      </c>
    </row>
    <row r="7136" spans="1:18" x14ac:dyDescent="0.2">
      <c r="A7136" t="s">
        <v>7710</v>
      </c>
      <c r="B7136" t="s">
        <v>572</v>
      </c>
      <c r="C7136" t="s">
        <v>3113</v>
      </c>
      <c r="D7136" t="s">
        <v>3349</v>
      </c>
      <c r="E7136" t="s">
        <v>63</v>
      </c>
      <c r="F7136" t="s">
        <v>68</v>
      </c>
      <c r="G7136" t="s">
        <v>6091</v>
      </c>
      <c r="H7136" t="s">
        <v>3069</v>
      </c>
      <c r="I7136" t="s">
        <v>3069</v>
      </c>
      <c r="J7136" t="s">
        <v>66</v>
      </c>
      <c r="K7136">
        <v>5</v>
      </c>
      <c r="M7136" s="57">
        <v>0.21989281799999999</v>
      </c>
      <c r="N7136" t="s">
        <v>67</v>
      </c>
      <c r="O7136" s="57">
        <v>0.16</v>
      </c>
      <c r="P7136" s="56">
        <v>409.59207529999998</v>
      </c>
      <c r="Q7136" s="56">
        <v>6.8476335552040371E-2</v>
      </c>
      <c r="R7136" s="56">
        <v>0.21230365549388369</v>
      </c>
    </row>
    <row r="7137" spans="1:18" x14ac:dyDescent="0.2">
      <c r="A7137" t="s">
        <v>7710</v>
      </c>
      <c r="B7137" t="s">
        <v>572</v>
      </c>
      <c r="C7137" t="s">
        <v>3113</v>
      </c>
      <c r="D7137" t="s">
        <v>3349</v>
      </c>
      <c r="E7137" t="s">
        <v>63</v>
      </c>
      <c r="F7137" t="s">
        <v>68</v>
      </c>
      <c r="G7137" t="s">
        <v>6204</v>
      </c>
      <c r="H7137" t="s">
        <v>1742</v>
      </c>
      <c r="I7137" t="s">
        <v>1742</v>
      </c>
      <c r="J7137" t="s">
        <v>66</v>
      </c>
      <c r="K7137">
        <v>8</v>
      </c>
      <c r="L7137" t="s">
        <v>3118</v>
      </c>
      <c r="M7137" s="57">
        <v>0</v>
      </c>
      <c r="N7137" t="s">
        <v>67</v>
      </c>
      <c r="O7137" s="57">
        <v>0.28000000000000003</v>
      </c>
      <c r="P7137" s="56">
        <v>0</v>
      </c>
      <c r="Q7137" s="56">
        <v>0</v>
      </c>
      <c r="R7137" s="56">
        <v>0</v>
      </c>
    </row>
    <row r="7138" spans="1:18" x14ac:dyDescent="0.2">
      <c r="A7138" t="s">
        <v>7710</v>
      </c>
      <c r="B7138" t="s">
        <v>572</v>
      </c>
      <c r="C7138" t="s">
        <v>1614</v>
      </c>
      <c r="D7138" t="s">
        <v>3350</v>
      </c>
      <c r="E7138" t="s">
        <v>63</v>
      </c>
      <c r="F7138" t="s">
        <v>64</v>
      </c>
      <c r="G7138" t="s">
        <v>7280</v>
      </c>
      <c r="H7138" t="s">
        <v>3069</v>
      </c>
      <c r="I7138" t="s">
        <v>3069</v>
      </c>
      <c r="J7138" t="s">
        <v>66</v>
      </c>
      <c r="K7138">
        <v>5</v>
      </c>
      <c r="M7138" s="57">
        <v>0</v>
      </c>
      <c r="N7138" t="s">
        <v>67</v>
      </c>
      <c r="O7138" s="57">
        <v>0.16</v>
      </c>
      <c r="P7138" s="56">
        <v>0</v>
      </c>
      <c r="Q7138" s="56">
        <v>0</v>
      </c>
      <c r="R7138" s="56">
        <v>0</v>
      </c>
    </row>
    <row r="7139" spans="1:18" x14ac:dyDescent="0.2">
      <c r="A7139" t="s">
        <v>7710</v>
      </c>
      <c r="B7139" t="s">
        <v>572</v>
      </c>
      <c r="C7139" t="s">
        <v>1614</v>
      </c>
      <c r="D7139" t="s">
        <v>3350</v>
      </c>
      <c r="E7139" t="s">
        <v>63</v>
      </c>
      <c r="F7139" t="s">
        <v>64</v>
      </c>
      <c r="G7139" t="s">
        <v>7206</v>
      </c>
      <c r="H7139" t="s">
        <v>2962</v>
      </c>
      <c r="I7139" t="s">
        <v>2962</v>
      </c>
      <c r="J7139" t="s">
        <v>66</v>
      </c>
      <c r="K7139">
        <v>15</v>
      </c>
      <c r="M7139" s="57">
        <v>0</v>
      </c>
      <c r="N7139" t="s">
        <v>67</v>
      </c>
      <c r="O7139" s="57">
        <v>0.12</v>
      </c>
      <c r="P7139" s="56">
        <v>0</v>
      </c>
      <c r="Q7139" s="56">
        <v>0</v>
      </c>
      <c r="R7139" s="56">
        <v>0</v>
      </c>
    </row>
    <row r="7140" spans="1:18" x14ac:dyDescent="0.2">
      <c r="A7140" t="s">
        <v>7710</v>
      </c>
      <c r="B7140" t="s">
        <v>572</v>
      </c>
      <c r="C7140" t="s">
        <v>1614</v>
      </c>
      <c r="D7140" t="s">
        <v>3350</v>
      </c>
      <c r="E7140" t="s">
        <v>63</v>
      </c>
      <c r="F7140" t="s">
        <v>64</v>
      </c>
      <c r="G7140" t="s">
        <v>7211</v>
      </c>
      <c r="H7140" t="s">
        <v>1650</v>
      </c>
      <c r="I7140" t="s">
        <v>1650</v>
      </c>
      <c r="J7140" t="s">
        <v>66</v>
      </c>
      <c r="K7140">
        <v>20</v>
      </c>
      <c r="M7140" s="57">
        <v>0</v>
      </c>
      <c r="N7140" t="s">
        <v>67</v>
      </c>
      <c r="O7140" s="57">
        <v>0.471582907</v>
      </c>
      <c r="P7140" s="56">
        <v>0</v>
      </c>
      <c r="Q7140" s="56">
        <v>0</v>
      </c>
      <c r="R7140" s="56">
        <v>0</v>
      </c>
    </row>
    <row r="7141" spans="1:18" x14ac:dyDescent="0.2">
      <c r="A7141" t="s">
        <v>7710</v>
      </c>
      <c r="B7141" t="s">
        <v>572</v>
      </c>
      <c r="C7141" t="s">
        <v>1614</v>
      </c>
      <c r="D7141" t="s">
        <v>3350</v>
      </c>
      <c r="E7141" t="s">
        <v>63</v>
      </c>
      <c r="F7141" t="s">
        <v>68</v>
      </c>
      <c r="G7141" t="s">
        <v>7281</v>
      </c>
      <c r="H7141" t="s">
        <v>3069</v>
      </c>
      <c r="I7141" t="s">
        <v>3069</v>
      </c>
      <c r="J7141" t="s">
        <v>66</v>
      </c>
      <c r="K7141">
        <v>5</v>
      </c>
      <c r="M7141" s="57">
        <v>0.21989281799999999</v>
      </c>
      <c r="N7141" t="s">
        <v>67</v>
      </c>
      <c r="O7141" s="57">
        <v>0.16</v>
      </c>
      <c r="P7141" s="56">
        <v>0</v>
      </c>
      <c r="Q7141" s="56">
        <v>0</v>
      </c>
      <c r="R7141" s="56">
        <v>0</v>
      </c>
    </row>
    <row r="7142" spans="1:18" x14ac:dyDescent="0.2">
      <c r="A7142" t="s">
        <v>7710</v>
      </c>
      <c r="B7142" t="s">
        <v>572</v>
      </c>
      <c r="C7142" t="s">
        <v>1614</v>
      </c>
      <c r="D7142" t="s">
        <v>3350</v>
      </c>
      <c r="E7142" t="s">
        <v>63</v>
      </c>
      <c r="F7142" t="s">
        <v>68</v>
      </c>
      <c r="G7142" t="s">
        <v>6168</v>
      </c>
      <c r="H7142" t="s">
        <v>1618</v>
      </c>
      <c r="I7142" t="s">
        <v>1618</v>
      </c>
      <c r="J7142" t="s">
        <v>66</v>
      </c>
      <c r="K7142">
        <v>20</v>
      </c>
      <c r="M7142" s="57">
        <v>0</v>
      </c>
      <c r="N7142" t="s">
        <v>67</v>
      </c>
      <c r="O7142" s="57">
        <v>2.8519975999999999E-2</v>
      </c>
      <c r="P7142" s="56">
        <v>0</v>
      </c>
      <c r="Q7142" s="56">
        <v>0</v>
      </c>
      <c r="R7142" s="56">
        <v>0</v>
      </c>
    </row>
    <row r="7143" spans="1:18" x14ac:dyDescent="0.2">
      <c r="A7143" t="s">
        <v>7710</v>
      </c>
      <c r="B7143" t="s">
        <v>572</v>
      </c>
      <c r="C7143" t="s">
        <v>1614</v>
      </c>
      <c r="D7143" t="s">
        <v>3350</v>
      </c>
      <c r="E7143" t="s">
        <v>63</v>
      </c>
      <c r="F7143" t="s">
        <v>68</v>
      </c>
      <c r="G7143" t="s">
        <v>6178</v>
      </c>
      <c r="H7143" t="s">
        <v>2962</v>
      </c>
      <c r="I7143" t="s">
        <v>2962</v>
      </c>
      <c r="J7143" t="s">
        <v>66</v>
      </c>
      <c r="K7143">
        <v>15</v>
      </c>
      <c r="M7143" s="57">
        <v>0</v>
      </c>
      <c r="N7143" t="s">
        <v>67</v>
      </c>
      <c r="O7143" s="57">
        <v>0.12</v>
      </c>
      <c r="P7143" s="56">
        <v>0</v>
      </c>
      <c r="Q7143" s="56">
        <v>0</v>
      </c>
      <c r="R7143" s="56">
        <v>0</v>
      </c>
    </row>
    <row r="7144" spans="1:18" x14ac:dyDescent="0.2">
      <c r="A7144" t="s">
        <v>7710</v>
      </c>
      <c r="B7144" t="s">
        <v>572</v>
      </c>
      <c r="C7144" t="s">
        <v>1614</v>
      </c>
      <c r="D7144" t="s">
        <v>3350</v>
      </c>
      <c r="E7144" t="s">
        <v>63</v>
      </c>
      <c r="F7144" t="s">
        <v>68</v>
      </c>
      <c r="G7144" t="s">
        <v>7216</v>
      </c>
      <c r="H7144" t="s">
        <v>1650</v>
      </c>
      <c r="I7144" t="s">
        <v>1650</v>
      </c>
      <c r="J7144" t="s">
        <v>66</v>
      </c>
      <c r="K7144">
        <v>20</v>
      </c>
      <c r="M7144" s="57">
        <v>0</v>
      </c>
      <c r="N7144" t="s">
        <v>67</v>
      </c>
      <c r="O7144" s="57">
        <v>0.52036734500000004</v>
      </c>
      <c r="P7144" s="56">
        <v>0</v>
      </c>
      <c r="Q7144" s="56">
        <v>0</v>
      </c>
      <c r="R7144" s="56">
        <v>0</v>
      </c>
    </row>
    <row r="7145" spans="1:18" x14ac:dyDescent="0.2">
      <c r="A7145" t="s">
        <v>7710</v>
      </c>
      <c r="B7145" t="s">
        <v>572</v>
      </c>
      <c r="C7145" t="s">
        <v>1593</v>
      </c>
      <c r="D7145" t="s">
        <v>3351</v>
      </c>
      <c r="E7145" t="s">
        <v>63</v>
      </c>
      <c r="F7145" t="s">
        <v>64</v>
      </c>
      <c r="G7145" t="s">
        <v>7170</v>
      </c>
      <c r="H7145" t="s">
        <v>3069</v>
      </c>
      <c r="I7145" t="s">
        <v>3069</v>
      </c>
      <c r="J7145" t="s">
        <v>66</v>
      </c>
      <c r="K7145">
        <v>5</v>
      </c>
      <c r="M7145" s="57">
        <v>0</v>
      </c>
      <c r="N7145" t="s">
        <v>67</v>
      </c>
      <c r="O7145" s="57">
        <v>0.16</v>
      </c>
      <c r="P7145" s="56">
        <v>0</v>
      </c>
      <c r="Q7145" s="56">
        <v>0</v>
      </c>
      <c r="R7145" s="56">
        <v>0</v>
      </c>
    </row>
    <row r="7146" spans="1:18" x14ac:dyDescent="0.2">
      <c r="A7146" t="s">
        <v>7710</v>
      </c>
      <c r="B7146" t="s">
        <v>572</v>
      </c>
      <c r="C7146" t="s">
        <v>1593</v>
      </c>
      <c r="D7146" t="s">
        <v>3351</v>
      </c>
      <c r="E7146" t="s">
        <v>63</v>
      </c>
      <c r="F7146" t="s">
        <v>64</v>
      </c>
      <c r="G7146" t="s">
        <v>6285</v>
      </c>
      <c r="H7146" t="s">
        <v>1598</v>
      </c>
      <c r="I7146" t="s">
        <v>1598</v>
      </c>
      <c r="J7146" t="s">
        <v>66</v>
      </c>
      <c r="K7146">
        <v>10</v>
      </c>
      <c r="L7146" t="s">
        <v>3317</v>
      </c>
      <c r="M7146" s="57">
        <v>0</v>
      </c>
      <c r="N7146" t="s">
        <v>67</v>
      </c>
      <c r="O7146" s="57">
        <v>5.9621250000000001E-2</v>
      </c>
      <c r="P7146" s="56">
        <v>0</v>
      </c>
      <c r="Q7146" s="56">
        <v>0</v>
      </c>
      <c r="R7146" s="56">
        <v>0</v>
      </c>
    </row>
    <row r="7147" spans="1:18" x14ac:dyDescent="0.2">
      <c r="A7147" t="s">
        <v>7710</v>
      </c>
      <c r="B7147" t="s">
        <v>572</v>
      </c>
      <c r="C7147" t="s">
        <v>1593</v>
      </c>
      <c r="D7147" t="s">
        <v>3351</v>
      </c>
      <c r="E7147" t="s">
        <v>63</v>
      </c>
      <c r="F7147" t="s">
        <v>64</v>
      </c>
      <c r="G7147" t="s">
        <v>6286</v>
      </c>
      <c r="H7147" t="s">
        <v>2938</v>
      </c>
      <c r="I7147" t="s">
        <v>2938</v>
      </c>
      <c r="J7147" t="s">
        <v>66</v>
      </c>
      <c r="K7147">
        <v>7</v>
      </c>
      <c r="L7147" t="s">
        <v>3317</v>
      </c>
      <c r="M7147" s="57">
        <v>0</v>
      </c>
      <c r="N7147" t="s">
        <v>67</v>
      </c>
      <c r="O7147" s="57">
        <v>1.7552636E-2</v>
      </c>
      <c r="P7147" s="56">
        <v>0</v>
      </c>
      <c r="Q7147" s="56">
        <v>0</v>
      </c>
      <c r="R7147" s="56">
        <v>0</v>
      </c>
    </row>
    <row r="7148" spans="1:18" x14ac:dyDescent="0.2">
      <c r="A7148" t="s">
        <v>7710</v>
      </c>
      <c r="B7148" t="s">
        <v>572</v>
      </c>
      <c r="C7148" t="s">
        <v>1593</v>
      </c>
      <c r="D7148" t="s">
        <v>3351</v>
      </c>
      <c r="E7148" t="s">
        <v>63</v>
      </c>
      <c r="F7148" t="s">
        <v>64</v>
      </c>
      <c r="G7148" t="s">
        <v>6287</v>
      </c>
      <c r="H7148" t="s">
        <v>2934</v>
      </c>
      <c r="I7148" t="s">
        <v>2934</v>
      </c>
      <c r="J7148" t="s">
        <v>66</v>
      </c>
      <c r="K7148">
        <v>5</v>
      </c>
      <c r="L7148" t="s">
        <v>3317</v>
      </c>
      <c r="M7148" s="57">
        <v>0</v>
      </c>
      <c r="N7148" t="s">
        <v>67</v>
      </c>
      <c r="O7148" s="57">
        <v>0.15774474599999999</v>
      </c>
      <c r="P7148" s="56">
        <v>0</v>
      </c>
      <c r="Q7148" s="56">
        <v>0</v>
      </c>
      <c r="R7148" s="56">
        <v>0</v>
      </c>
    </row>
    <row r="7149" spans="1:18" x14ac:dyDescent="0.2">
      <c r="A7149" t="s">
        <v>7710</v>
      </c>
      <c r="B7149" t="s">
        <v>572</v>
      </c>
      <c r="C7149" t="s">
        <v>1593</v>
      </c>
      <c r="D7149" t="s">
        <v>3351</v>
      </c>
      <c r="E7149" t="s">
        <v>63</v>
      </c>
      <c r="F7149" t="s">
        <v>64</v>
      </c>
      <c r="G7149" t="s">
        <v>6288</v>
      </c>
      <c r="H7149" t="s">
        <v>2930</v>
      </c>
      <c r="I7149" t="s">
        <v>2930</v>
      </c>
      <c r="J7149" t="s">
        <v>66</v>
      </c>
      <c r="K7149">
        <v>10</v>
      </c>
      <c r="L7149" t="s">
        <v>3317</v>
      </c>
      <c r="M7149" s="57">
        <v>0</v>
      </c>
      <c r="N7149" t="s">
        <v>67</v>
      </c>
      <c r="O7149" s="57">
        <v>1.2079823E-2</v>
      </c>
      <c r="P7149" s="56">
        <v>0</v>
      </c>
      <c r="Q7149" s="56">
        <v>0</v>
      </c>
      <c r="R7149" s="56">
        <v>0</v>
      </c>
    </row>
    <row r="7150" spans="1:18" x14ac:dyDescent="0.2">
      <c r="A7150" t="s">
        <v>7710</v>
      </c>
      <c r="B7150" t="s">
        <v>572</v>
      </c>
      <c r="C7150" t="s">
        <v>1593</v>
      </c>
      <c r="D7150" t="s">
        <v>3351</v>
      </c>
      <c r="E7150" t="s">
        <v>63</v>
      </c>
      <c r="F7150" t="s">
        <v>64</v>
      </c>
      <c r="G7150" t="s">
        <v>6289</v>
      </c>
      <c r="H7150" t="s">
        <v>367</v>
      </c>
      <c r="I7150" t="s">
        <v>367</v>
      </c>
      <c r="J7150" t="s">
        <v>66</v>
      </c>
      <c r="K7150">
        <v>13</v>
      </c>
      <c r="L7150" t="s">
        <v>3317</v>
      </c>
      <c r="M7150" s="57">
        <v>0</v>
      </c>
      <c r="N7150" t="s">
        <v>67</v>
      </c>
      <c r="O7150" s="57">
        <v>9.4236633E-2</v>
      </c>
      <c r="P7150" s="56">
        <v>0</v>
      </c>
      <c r="Q7150" s="56">
        <v>0</v>
      </c>
      <c r="R7150" s="56">
        <v>0</v>
      </c>
    </row>
    <row r="7151" spans="1:18" x14ac:dyDescent="0.2">
      <c r="A7151" t="s">
        <v>7710</v>
      </c>
      <c r="B7151" t="s">
        <v>572</v>
      </c>
      <c r="C7151" t="s">
        <v>1593</v>
      </c>
      <c r="D7151" t="s">
        <v>3351</v>
      </c>
      <c r="E7151" t="s">
        <v>63</v>
      </c>
      <c r="F7151" t="s">
        <v>64</v>
      </c>
      <c r="G7151" t="s">
        <v>6291</v>
      </c>
      <c r="H7151" t="s">
        <v>1602</v>
      </c>
      <c r="I7151" t="s">
        <v>1602</v>
      </c>
      <c r="J7151" t="s">
        <v>66</v>
      </c>
      <c r="K7151">
        <v>10</v>
      </c>
      <c r="L7151" t="s">
        <v>3317</v>
      </c>
      <c r="M7151" s="57">
        <v>0</v>
      </c>
      <c r="N7151" t="s">
        <v>67</v>
      </c>
      <c r="O7151" s="57">
        <v>5.6902999999999997E-3</v>
      </c>
      <c r="P7151" s="56">
        <v>0</v>
      </c>
      <c r="Q7151" s="56">
        <v>0</v>
      </c>
      <c r="R7151" s="56">
        <v>0</v>
      </c>
    </row>
    <row r="7152" spans="1:18" x14ac:dyDescent="0.2">
      <c r="A7152" t="s">
        <v>7710</v>
      </c>
      <c r="B7152" t="s">
        <v>572</v>
      </c>
      <c r="C7152" t="s">
        <v>1593</v>
      </c>
      <c r="D7152" t="s">
        <v>3351</v>
      </c>
      <c r="E7152" t="s">
        <v>63</v>
      </c>
      <c r="F7152" t="s">
        <v>68</v>
      </c>
      <c r="G7152" t="s">
        <v>6235</v>
      </c>
      <c r="H7152" t="s">
        <v>3069</v>
      </c>
      <c r="I7152" t="s">
        <v>3069</v>
      </c>
      <c r="J7152" t="s">
        <v>66</v>
      </c>
      <c r="K7152">
        <v>5</v>
      </c>
      <c r="M7152" s="57">
        <v>0.21989281799999999</v>
      </c>
      <c r="N7152" t="s">
        <v>67</v>
      </c>
      <c r="O7152" s="57">
        <v>0.16</v>
      </c>
      <c r="P7152" s="56">
        <v>0</v>
      </c>
      <c r="Q7152" s="56">
        <v>0</v>
      </c>
      <c r="R7152" s="56">
        <v>0</v>
      </c>
    </row>
    <row r="7153" spans="1:18" x14ac:dyDescent="0.2">
      <c r="A7153" t="s">
        <v>7710</v>
      </c>
      <c r="B7153" t="s">
        <v>572</v>
      </c>
      <c r="C7153" t="s">
        <v>1593</v>
      </c>
      <c r="D7153" t="s">
        <v>3351</v>
      </c>
      <c r="E7153" t="s">
        <v>63</v>
      </c>
      <c r="F7153" t="s">
        <v>68</v>
      </c>
      <c r="G7153" t="s">
        <v>6295</v>
      </c>
      <c r="H7153" t="s">
        <v>1598</v>
      </c>
      <c r="I7153" t="s">
        <v>1598</v>
      </c>
      <c r="J7153" t="s">
        <v>66</v>
      </c>
      <c r="K7153">
        <v>10</v>
      </c>
      <c r="L7153" t="s">
        <v>3317</v>
      </c>
      <c r="M7153" s="57">
        <v>0</v>
      </c>
      <c r="N7153" t="s">
        <v>67</v>
      </c>
      <c r="O7153" s="57">
        <v>5.7034507999999998E-2</v>
      </c>
      <c r="P7153" s="56">
        <v>0</v>
      </c>
      <c r="Q7153" s="56">
        <v>0</v>
      </c>
      <c r="R7153" s="56">
        <v>0</v>
      </c>
    </row>
    <row r="7154" spans="1:18" x14ac:dyDescent="0.2">
      <c r="A7154" t="s">
        <v>7710</v>
      </c>
      <c r="B7154" t="s">
        <v>572</v>
      </c>
      <c r="C7154" t="s">
        <v>1593</v>
      </c>
      <c r="D7154" t="s">
        <v>3351</v>
      </c>
      <c r="E7154" t="s">
        <v>63</v>
      </c>
      <c r="F7154" t="s">
        <v>68</v>
      </c>
      <c r="G7154" t="s">
        <v>6296</v>
      </c>
      <c r="H7154" t="s">
        <v>2938</v>
      </c>
      <c r="I7154" t="s">
        <v>2938</v>
      </c>
      <c r="J7154" t="s">
        <v>66</v>
      </c>
      <c r="K7154">
        <v>7</v>
      </c>
      <c r="L7154" t="s">
        <v>3317</v>
      </c>
      <c r="M7154" s="57">
        <v>0</v>
      </c>
      <c r="N7154" t="s">
        <v>67</v>
      </c>
      <c r="O7154" s="57">
        <v>1.7552636E-2</v>
      </c>
      <c r="P7154" s="56">
        <v>0</v>
      </c>
      <c r="Q7154" s="56">
        <v>0</v>
      </c>
      <c r="R7154" s="56">
        <v>0</v>
      </c>
    </row>
    <row r="7155" spans="1:18" x14ac:dyDescent="0.2">
      <c r="A7155" t="s">
        <v>7710</v>
      </c>
      <c r="B7155" t="s">
        <v>572</v>
      </c>
      <c r="C7155" t="s">
        <v>1593</v>
      </c>
      <c r="D7155" t="s">
        <v>3351</v>
      </c>
      <c r="E7155" t="s">
        <v>63</v>
      </c>
      <c r="F7155" t="s">
        <v>68</v>
      </c>
      <c r="G7155" t="s">
        <v>6297</v>
      </c>
      <c r="H7155" t="s">
        <v>2934</v>
      </c>
      <c r="I7155" t="s">
        <v>2934</v>
      </c>
      <c r="J7155" t="s">
        <v>66</v>
      </c>
      <c r="K7155">
        <v>5</v>
      </c>
      <c r="L7155" t="s">
        <v>3317</v>
      </c>
      <c r="M7155" s="57">
        <v>0</v>
      </c>
      <c r="N7155" t="s">
        <v>67</v>
      </c>
      <c r="O7155" s="57">
        <v>0.15042326</v>
      </c>
      <c r="P7155" s="56">
        <v>0</v>
      </c>
      <c r="Q7155" s="56">
        <v>0</v>
      </c>
      <c r="R7155" s="56">
        <v>0</v>
      </c>
    </row>
    <row r="7156" spans="1:18" x14ac:dyDescent="0.2">
      <c r="A7156" t="s">
        <v>7710</v>
      </c>
      <c r="B7156" t="s">
        <v>572</v>
      </c>
      <c r="C7156" t="s">
        <v>1593</v>
      </c>
      <c r="D7156" t="s">
        <v>3351</v>
      </c>
      <c r="E7156" t="s">
        <v>63</v>
      </c>
      <c r="F7156" t="s">
        <v>68</v>
      </c>
      <c r="G7156" t="s">
        <v>6298</v>
      </c>
      <c r="H7156" t="s">
        <v>2930</v>
      </c>
      <c r="I7156" t="s">
        <v>2930</v>
      </c>
      <c r="J7156" t="s">
        <v>66</v>
      </c>
      <c r="K7156">
        <v>10</v>
      </c>
      <c r="L7156" t="s">
        <v>3317</v>
      </c>
      <c r="M7156" s="57">
        <v>0</v>
      </c>
      <c r="N7156" t="s">
        <v>67</v>
      </c>
      <c r="O7156" s="57">
        <v>1.1555724E-2</v>
      </c>
      <c r="P7156" s="56">
        <v>0</v>
      </c>
      <c r="Q7156" s="56">
        <v>0</v>
      </c>
      <c r="R7156" s="56">
        <v>0</v>
      </c>
    </row>
    <row r="7157" spans="1:18" x14ac:dyDescent="0.2">
      <c r="A7157" t="s">
        <v>7710</v>
      </c>
      <c r="B7157" t="s">
        <v>572</v>
      </c>
      <c r="C7157" t="s">
        <v>1593</v>
      </c>
      <c r="D7157" t="s">
        <v>3351</v>
      </c>
      <c r="E7157" t="s">
        <v>63</v>
      </c>
      <c r="F7157" t="s">
        <v>68</v>
      </c>
      <c r="G7157" t="s">
        <v>6299</v>
      </c>
      <c r="H7157" t="s">
        <v>367</v>
      </c>
      <c r="I7157" t="s">
        <v>367</v>
      </c>
      <c r="J7157" t="s">
        <v>66</v>
      </c>
      <c r="K7157">
        <v>13</v>
      </c>
      <c r="L7157" t="s">
        <v>3317</v>
      </c>
      <c r="M7157" s="57">
        <v>0</v>
      </c>
      <c r="N7157" t="s">
        <v>67</v>
      </c>
      <c r="O7157" s="57">
        <v>9.0148059000000003E-2</v>
      </c>
      <c r="P7157" s="56">
        <v>0</v>
      </c>
      <c r="Q7157" s="56">
        <v>0</v>
      </c>
      <c r="R7157" s="56">
        <v>0</v>
      </c>
    </row>
    <row r="7158" spans="1:18" x14ac:dyDescent="0.2">
      <c r="A7158" t="s">
        <v>7710</v>
      </c>
      <c r="B7158" t="s">
        <v>572</v>
      </c>
      <c r="C7158" t="s">
        <v>1593</v>
      </c>
      <c r="D7158" t="s">
        <v>3351</v>
      </c>
      <c r="E7158" t="s">
        <v>63</v>
      </c>
      <c r="F7158" t="s">
        <v>68</v>
      </c>
      <c r="G7158" t="s">
        <v>6301</v>
      </c>
      <c r="H7158" t="s">
        <v>1602</v>
      </c>
      <c r="I7158" t="s">
        <v>1602</v>
      </c>
      <c r="J7158" t="s">
        <v>66</v>
      </c>
      <c r="K7158">
        <v>10</v>
      </c>
      <c r="L7158" t="s">
        <v>3317</v>
      </c>
      <c r="M7158" s="57">
        <v>0</v>
      </c>
      <c r="N7158" t="s">
        <v>67</v>
      </c>
      <c r="O7158" s="57">
        <v>5.4434189999999997E-3</v>
      </c>
      <c r="P7158" s="56">
        <v>0</v>
      </c>
      <c r="Q7158" s="56">
        <v>0</v>
      </c>
      <c r="R7158" s="56">
        <v>0</v>
      </c>
    </row>
    <row r="7159" spans="1:18" x14ac:dyDescent="0.2">
      <c r="A7159" t="s">
        <v>7710</v>
      </c>
      <c r="B7159" t="s">
        <v>572</v>
      </c>
      <c r="C7159" t="s">
        <v>1593</v>
      </c>
      <c r="D7159" t="s">
        <v>3351</v>
      </c>
      <c r="E7159" t="s">
        <v>63</v>
      </c>
      <c r="F7159" t="s">
        <v>69</v>
      </c>
      <c r="G7159" t="s">
        <v>6312</v>
      </c>
      <c r="H7159" t="s">
        <v>2823</v>
      </c>
      <c r="I7159" t="s">
        <v>2823</v>
      </c>
      <c r="J7159" t="s">
        <v>71</v>
      </c>
      <c r="K7159">
        <v>15</v>
      </c>
      <c r="L7159" t="s">
        <v>3351</v>
      </c>
      <c r="M7159" s="57">
        <v>0</v>
      </c>
      <c r="N7159" t="s">
        <v>67</v>
      </c>
      <c r="O7159" s="57">
        <v>0.294162969</v>
      </c>
      <c r="P7159" s="56">
        <v>0</v>
      </c>
      <c r="Q7159" s="56">
        <v>0</v>
      </c>
      <c r="R7159" s="56">
        <v>0</v>
      </c>
    </row>
    <row r="7160" spans="1:18" x14ac:dyDescent="0.2">
      <c r="A7160" t="s">
        <v>7710</v>
      </c>
      <c r="B7160" t="s">
        <v>572</v>
      </c>
      <c r="C7160" t="s">
        <v>1593</v>
      </c>
      <c r="D7160" t="s">
        <v>3351</v>
      </c>
      <c r="E7160" t="s">
        <v>63</v>
      </c>
      <c r="F7160" t="s">
        <v>64</v>
      </c>
      <c r="G7160" t="s">
        <v>2106</v>
      </c>
      <c r="H7160" t="s">
        <v>2823</v>
      </c>
      <c r="I7160" t="s">
        <v>2823</v>
      </c>
      <c r="J7160" t="s">
        <v>71</v>
      </c>
      <c r="K7160">
        <v>15</v>
      </c>
      <c r="L7160" t="s">
        <v>3351</v>
      </c>
      <c r="M7160" s="57">
        <v>0</v>
      </c>
      <c r="N7160" t="s">
        <v>67</v>
      </c>
      <c r="O7160" s="57">
        <v>0.294162969</v>
      </c>
      <c r="P7160" s="56">
        <v>0</v>
      </c>
      <c r="Q7160" s="56">
        <v>0</v>
      </c>
      <c r="R7160" s="56">
        <v>0</v>
      </c>
    </row>
    <row r="7161" spans="1:18" x14ac:dyDescent="0.2">
      <c r="M7161" s="57"/>
      <c r="O7161" s="57"/>
      <c r="P7161" s="56"/>
      <c r="Q7161" s="56"/>
      <c r="R7161" s="56"/>
    </row>
    <row r="7162" spans="1:18" x14ac:dyDescent="0.2">
      <c r="M7162" s="57"/>
      <c r="O7162" s="57"/>
      <c r="P7162" s="56"/>
      <c r="Q7162" s="56"/>
      <c r="R7162" s="56"/>
    </row>
    <row r="7163" spans="1:18" x14ac:dyDescent="0.2">
      <c r="M7163" s="57"/>
      <c r="O7163" s="57"/>
      <c r="P7163" s="56"/>
      <c r="Q7163" s="56"/>
      <c r="R7163" s="56"/>
    </row>
    <row r="7164" spans="1:18" x14ac:dyDescent="0.2">
      <c r="A7164" t="s">
        <v>6314</v>
      </c>
      <c r="M7164" s="57"/>
      <c r="O7164" s="57"/>
      <c r="P7164" s="56"/>
      <c r="Q7164" s="56"/>
      <c r="R7164" s="56"/>
    </row>
    <row r="7165" spans="1:18" x14ac:dyDescent="0.2">
      <c r="M7165" s="57"/>
      <c r="O7165" s="57"/>
      <c r="P7165" s="56"/>
      <c r="Q7165" s="56"/>
      <c r="R7165" s="56"/>
    </row>
    <row r="7166" spans="1:18" x14ac:dyDescent="0.2">
      <c r="B7166" t="s">
        <v>2795</v>
      </c>
      <c r="C7166" t="s">
        <v>1669</v>
      </c>
      <c r="F7166" t="s">
        <v>68</v>
      </c>
      <c r="H7166" t="s">
        <v>2990</v>
      </c>
      <c r="K7166">
        <v>20</v>
      </c>
      <c r="M7166" s="57">
        <v>0.5</v>
      </c>
      <c r="O7166" s="57">
        <v>-1.5626418122860315E-2</v>
      </c>
      <c r="P7166" s="56">
        <v>-133880.12723376072</v>
      </c>
      <c r="Q7166" s="56">
        <v>841.35862475665544</v>
      </c>
      <c r="R7166" s="56">
        <v>243.84199314785508</v>
      </c>
    </row>
    <row r="7167" spans="1:18" x14ac:dyDescent="0.2">
      <c r="B7167" t="s">
        <v>2797</v>
      </c>
      <c r="C7167" t="s">
        <v>1669</v>
      </c>
      <c r="F7167" t="s">
        <v>68</v>
      </c>
      <c r="H7167" t="s">
        <v>2990</v>
      </c>
      <c r="K7167">
        <v>20</v>
      </c>
      <c r="M7167" s="57">
        <v>0.66669999999999996</v>
      </c>
      <c r="O7167" s="57">
        <v>-1.5626418122860315E-2</v>
      </c>
      <c r="P7167" s="56">
        <v>-138145.70008753071</v>
      </c>
      <c r="Q7167" s="56">
        <v>868.16526577351749</v>
      </c>
      <c r="R7167" s="56">
        <v>251.61107589427758</v>
      </c>
    </row>
    <row r="7168" spans="1:18" x14ac:dyDescent="0.2">
      <c r="B7168" t="s">
        <v>557</v>
      </c>
      <c r="C7168" t="s">
        <v>1669</v>
      </c>
      <c r="F7168" t="s">
        <v>68</v>
      </c>
      <c r="H7168" t="s">
        <v>2990</v>
      </c>
      <c r="K7168">
        <v>20</v>
      </c>
      <c r="M7168" s="57">
        <v>0.33329999999999999</v>
      </c>
      <c r="O7168" s="57">
        <v>-1.5626418122860315E-2</v>
      </c>
      <c r="P7168" s="56">
        <v>0</v>
      </c>
      <c r="Q7168" s="56">
        <v>0</v>
      </c>
      <c r="R7168" s="56">
        <v>0</v>
      </c>
    </row>
    <row r="7169" spans="2:18" x14ac:dyDescent="0.2">
      <c r="B7169" t="s">
        <v>2798</v>
      </c>
      <c r="C7169" t="s">
        <v>1669</v>
      </c>
      <c r="F7169" t="s">
        <v>68</v>
      </c>
      <c r="H7169" t="s">
        <v>2990</v>
      </c>
      <c r="K7169">
        <v>20</v>
      </c>
      <c r="M7169" s="57">
        <v>0.2</v>
      </c>
      <c r="O7169" s="57">
        <v>-1.5626418122860315E-2</v>
      </c>
      <c r="P7169" s="56">
        <v>0</v>
      </c>
      <c r="Q7169" s="56">
        <v>0</v>
      </c>
      <c r="R7169" s="56">
        <v>0</v>
      </c>
    </row>
    <row r="7170" spans="2:18" x14ac:dyDescent="0.2">
      <c r="B7170" t="s">
        <v>2799</v>
      </c>
      <c r="C7170" t="s">
        <v>1669</v>
      </c>
      <c r="F7170" t="s">
        <v>68</v>
      </c>
      <c r="H7170" t="s">
        <v>2990</v>
      </c>
      <c r="K7170">
        <v>20</v>
      </c>
      <c r="M7170" s="57">
        <v>0.66669999999999996</v>
      </c>
      <c r="O7170" s="57">
        <v>-1.5626418122860315E-2</v>
      </c>
      <c r="P7170" s="56">
        <v>-605659.2827217814</v>
      </c>
      <c r="Q7170" s="56">
        <v>3806.215841819127</v>
      </c>
      <c r="R7170" s="56">
        <v>1103.1149261571472</v>
      </c>
    </row>
    <row r="7171" spans="2:18" x14ac:dyDescent="0.2">
      <c r="B7171" t="s">
        <v>2800</v>
      </c>
      <c r="C7171" t="s">
        <v>1669</v>
      </c>
      <c r="F7171" t="s">
        <v>68</v>
      </c>
      <c r="H7171" t="s">
        <v>2990</v>
      </c>
      <c r="K7171">
        <v>20</v>
      </c>
      <c r="M7171" s="57">
        <v>0.33329999999999999</v>
      </c>
      <c r="O7171" s="57">
        <v>-1.5626418122860315E-2</v>
      </c>
      <c r="P7171" s="56">
        <v>-276655.90081230405</v>
      </c>
      <c r="Q7171" s="56">
        <v>1738.6212057584355</v>
      </c>
      <c r="R7171" s="56">
        <v>503.88603345438088</v>
      </c>
    </row>
    <row r="7172" spans="2:18" x14ac:dyDescent="0.2">
      <c r="B7172" t="s">
        <v>2801</v>
      </c>
      <c r="C7172" t="s">
        <v>1669</v>
      </c>
      <c r="F7172" t="s">
        <v>68</v>
      </c>
      <c r="H7172" t="s">
        <v>2990</v>
      </c>
      <c r="K7172">
        <v>20</v>
      </c>
      <c r="M7172" s="57">
        <v>0.33329999999999999</v>
      </c>
      <c r="O7172" s="57">
        <v>-1.5626418122860315E-2</v>
      </c>
      <c r="P7172" s="56">
        <v>-35517.717021381992</v>
      </c>
      <c r="Q7172" s="56">
        <v>223.20816513289313</v>
      </c>
      <c r="R7172" s="56">
        <v>64.690040930669966</v>
      </c>
    </row>
    <row r="7173" spans="2:18" x14ac:dyDescent="0.2">
      <c r="B7173" t="s">
        <v>634</v>
      </c>
      <c r="C7173" t="s">
        <v>1669</v>
      </c>
      <c r="F7173" t="s">
        <v>68</v>
      </c>
      <c r="H7173" t="s">
        <v>2990</v>
      </c>
      <c r="K7173">
        <v>20</v>
      </c>
      <c r="M7173" s="57">
        <v>0.5</v>
      </c>
      <c r="O7173" s="57">
        <v>-1.5626418122860315E-2</v>
      </c>
      <c r="P7173" s="56">
        <v>-118957.95982269017</v>
      </c>
      <c r="Q7173" s="56">
        <v>747.58149359628919</v>
      </c>
      <c r="R7173" s="56">
        <v>216.66356779987075</v>
      </c>
    </row>
    <row r="7174" spans="2:18" x14ac:dyDescent="0.2">
      <c r="B7174" t="s">
        <v>2802</v>
      </c>
      <c r="C7174" t="s">
        <v>1669</v>
      </c>
      <c r="F7174" t="s">
        <v>68</v>
      </c>
      <c r="H7174" t="s">
        <v>2990</v>
      </c>
      <c r="K7174">
        <v>20</v>
      </c>
      <c r="M7174" s="57">
        <v>0.33329999999999999</v>
      </c>
      <c r="O7174" s="57">
        <v>-1.5626418122860315E-2</v>
      </c>
      <c r="P7174" s="56">
        <v>-268418.45229505474</v>
      </c>
      <c r="Q7174" s="56">
        <v>1686.8536395095971</v>
      </c>
      <c r="R7174" s="56">
        <v>488.88279207418896</v>
      </c>
    </row>
    <row r="7175" spans="2:18" x14ac:dyDescent="0.2">
      <c r="B7175" t="s">
        <v>2803</v>
      </c>
      <c r="C7175" t="s">
        <v>1669</v>
      </c>
      <c r="F7175" t="s">
        <v>68</v>
      </c>
      <c r="H7175" t="s">
        <v>2990</v>
      </c>
      <c r="K7175">
        <v>20</v>
      </c>
      <c r="M7175" s="57">
        <v>0</v>
      </c>
      <c r="O7175" s="57">
        <v>-1.5626418122860315E-2</v>
      </c>
      <c r="P7175" s="56">
        <v>0</v>
      </c>
      <c r="Q7175" s="56">
        <v>0</v>
      </c>
      <c r="R7175" s="56">
        <v>0</v>
      </c>
    </row>
    <row r="7176" spans="2:18" x14ac:dyDescent="0.2">
      <c r="B7176" t="s">
        <v>559</v>
      </c>
      <c r="C7176" t="s">
        <v>1669</v>
      </c>
      <c r="F7176" t="s">
        <v>68</v>
      </c>
      <c r="H7176" t="s">
        <v>2990</v>
      </c>
      <c r="K7176">
        <v>20</v>
      </c>
      <c r="M7176" s="57">
        <v>0.2</v>
      </c>
      <c r="O7176" s="57">
        <v>-1.5626418122860315E-2</v>
      </c>
      <c r="P7176" s="56">
        <v>0</v>
      </c>
      <c r="Q7176" s="56">
        <v>0</v>
      </c>
      <c r="R7176" s="56">
        <v>0</v>
      </c>
    </row>
    <row r="7177" spans="2:18" x14ac:dyDescent="0.2">
      <c r="B7177" t="s">
        <v>2804</v>
      </c>
      <c r="C7177" t="s">
        <v>1669</v>
      </c>
      <c r="F7177" t="s">
        <v>68</v>
      </c>
      <c r="H7177" t="s">
        <v>2990</v>
      </c>
      <c r="K7177">
        <v>20</v>
      </c>
      <c r="M7177" s="57">
        <v>0.33329999999999999</v>
      </c>
      <c r="O7177" s="57">
        <v>-1.5626418122860315E-2</v>
      </c>
      <c r="P7177" s="56">
        <v>-539179.16636547726</v>
      </c>
      <c r="Q7177" s="56">
        <v>3388.4270300895123</v>
      </c>
      <c r="R7177" s="56">
        <v>982.03165254538851</v>
      </c>
    </row>
    <row r="7178" spans="2:18" x14ac:dyDescent="0.2">
      <c r="B7178" t="s">
        <v>572</v>
      </c>
      <c r="C7178" t="s">
        <v>1669</v>
      </c>
      <c r="F7178" t="s">
        <v>68</v>
      </c>
      <c r="H7178" t="s">
        <v>2990</v>
      </c>
      <c r="K7178">
        <v>20</v>
      </c>
      <c r="M7178" s="57">
        <v>0</v>
      </c>
      <c r="O7178" s="57">
        <v>-1.5626418122860315E-2</v>
      </c>
      <c r="P7178" s="56">
        <v>0</v>
      </c>
      <c r="Q7178" s="56">
        <v>0</v>
      </c>
      <c r="R7178" s="56">
        <v>0</v>
      </c>
    </row>
    <row r="7179" spans="2:18" x14ac:dyDescent="0.2">
      <c r="B7179" t="s">
        <v>2795</v>
      </c>
      <c r="C7179" t="s">
        <v>1669</v>
      </c>
      <c r="F7179" t="s">
        <v>64</v>
      </c>
      <c r="H7179" t="s">
        <v>2990</v>
      </c>
      <c r="K7179">
        <v>20</v>
      </c>
      <c r="M7179" s="57">
        <v>0.5</v>
      </c>
      <c r="O7179" s="57">
        <v>-1.5626418122860315E-2</v>
      </c>
      <c r="P7179" s="56">
        <v>-1120.5052496119931</v>
      </c>
      <c r="Q7179" s="56">
        <v>7.0417228854293015</v>
      </c>
      <c r="R7179" s="56">
        <v>2.0408274106354707</v>
      </c>
    </row>
    <row r="7180" spans="2:18" x14ac:dyDescent="0.2">
      <c r="B7180" t="s">
        <v>2797</v>
      </c>
      <c r="C7180" t="s">
        <v>1669</v>
      </c>
      <c r="F7180" t="s">
        <v>64</v>
      </c>
      <c r="H7180" t="s">
        <v>2990</v>
      </c>
      <c r="K7180">
        <v>20</v>
      </c>
      <c r="M7180" s="57">
        <v>0.66669999999999996</v>
      </c>
      <c r="O7180" s="57">
        <v>-1.5626418122860315E-2</v>
      </c>
      <c r="P7180" s="56">
        <v>-1029.8994364776622</v>
      </c>
      <c r="Q7180" s="56">
        <v>6.4723181208180849</v>
      </c>
      <c r="R7180" s="56">
        <v>1.8758029031005989</v>
      </c>
    </row>
    <row r="7181" spans="2:18" x14ac:dyDescent="0.2">
      <c r="B7181" t="s">
        <v>557</v>
      </c>
      <c r="C7181" t="s">
        <v>1669</v>
      </c>
      <c r="F7181" t="s">
        <v>64</v>
      </c>
      <c r="H7181" t="s">
        <v>2990</v>
      </c>
      <c r="K7181">
        <v>20</v>
      </c>
      <c r="M7181" s="57">
        <v>0.33329999999999999</v>
      </c>
      <c r="O7181" s="57">
        <v>-1.5626418122860315E-2</v>
      </c>
      <c r="P7181" s="56">
        <v>0</v>
      </c>
      <c r="Q7181" s="56">
        <v>0</v>
      </c>
      <c r="R7181" s="56">
        <v>0</v>
      </c>
    </row>
    <row r="7182" spans="2:18" x14ac:dyDescent="0.2">
      <c r="B7182" t="s">
        <v>2798</v>
      </c>
      <c r="C7182" t="s">
        <v>1669</v>
      </c>
      <c r="F7182" t="s">
        <v>64</v>
      </c>
      <c r="H7182" t="s">
        <v>2990</v>
      </c>
      <c r="K7182">
        <v>20</v>
      </c>
      <c r="M7182" s="57">
        <v>0.2</v>
      </c>
      <c r="O7182" s="57">
        <v>-1.5626418122860315E-2</v>
      </c>
      <c r="P7182" s="56">
        <v>0</v>
      </c>
      <c r="Q7182" s="56">
        <v>0</v>
      </c>
      <c r="R7182" s="56">
        <v>0</v>
      </c>
    </row>
    <row r="7183" spans="2:18" x14ac:dyDescent="0.2">
      <c r="B7183" t="s">
        <v>2799</v>
      </c>
      <c r="C7183" t="s">
        <v>1669</v>
      </c>
      <c r="F7183" t="s">
        <v>64</v>
      </c>
      <c r="H7183" t="s">
        <v>2990</v>
      </c>
      <c r="K7183">
        <v>20</v>
      </c>
      <c r="M7183" s="57">
        <v>0.66669999999999996</v>
      </c>
      <c r="O7183" s="57">
        <v>-1.5626418122860315E-2</v>
      </c>
      <c r="P7183" s="56">
        <v>-5438.7726931932739</v>
      </c>
      <c r="Q7183" s="56">
        <v>34.179518708697636</v>
      </c>
      <c r="R7183" s="56">
        <v>9.9058852212678943</v>
      </c>
    </row>
    <row r="7184" spans="2:18" x14ac:dyDescent="0.2">
      <c r="B7184" t="s">
        <v>2800</v>
      </c>
      <c r="C7184" t="s">
        <v>1669</v>
      </c>
      <c r="F7184" t="s">
        <v>64</v>
      </c>
      <c r="H7184" t="s">
        <v>2990</v>
      </c>
      <c r="K7184">
        <v>20</v>
      </c>
      <c r="M7184" s="57">
        <v>0.33329999999999999</v>
      </c>
      <c r="O7184" s="57">
        <v>-1.5626418122860315E-2</v>
      </c>
      <c r="P7184" s="56">
        <v>-2456.186367179454</v>
      </c>
      <c r="Q7184" s="56">
        <v>15.43570077751637</v>
      </c>
      <c r="R7184" s="56">
        <v>4.4735644616611685</v>
      </c>
    </row>
    <row r="7185" spans="2:18" x14ac:dyDescent="0.2">
      <c r="B7185" t="s">
        <v>2801</v>
      </c>
      <c r="C7185" t="s">
        <v>1669</v>
      </c>
      <c r="F7185" t="s">
        <v>64</v>
      </c>
      <c r="H7185" t="s">
        <v>2990</v>
      </c>
      <c r="K7185">
        <v>20</v>
      </c>
      <c r="M7185" s="57">
        <v>0.33329999999999999</v>
      </c>
      <c r="O7185" s="57">
        <v>-1.5626418122860315E-2</v>
      </c>
      <c r="P7185" s="56">
        <v>-851.02864867943731</v>
      </c>
      <c r="Q7185" s="56">
        <v>5.3482193980234474</v>
      </c>
      <c r="R7185" s="56">
        <v>1.5500173640975599</v>
      </c>
    </row>
    <row r="7186" spans="2:18" x14ac:dyDescent="0.2">
      <c r="B7186" t="s">
        <v>634</v>
      </c>
      <c r="C7186" t="s">
        <v>1669</v>
      </c>
      <c r="F7186" t="s">
        <v>64</v>
      </c>
      <c r="H7186" t="s">
        <v>2990</v>
      </c>
      <c r="K7186">
        <v>20</v>
      </c>
      <c r="M7186" s="57">
        <v>0.5</v>
      </c>
      <c r="O7186" s="57">
        <v>-1.5626418122860315E-2</v>
      </c>
      <c r="P7186" s="56">
        <v>3643.9235463328896</v>
      </c>
      <c r="Q7186" s="56">
        <v>-22.899937182670353</v>
      </c>
      <c r="R7186" s="56">
        <v>-6.6368444576152719</v>
      </c>
    </row>
    <row r="7187" spans="2:18" x14ac:dyDescent="0.2">
      <c r="B7187" t="s">
        <v>2802</v>
      </c>
      <c r="C7187" t="s">
        <v>1669</v>
      </c>
      <c r="F7187" t="s">
        <v>64</v>
      </c>
      <c r="H7187" t="s">
        <v>2990</v>
      </c>
      <c r="K7187">
        <v>20</v>
      </c>
      <c r="M7187" s="57">
        <v>0.33329999999999999</v>
      </c>
      <c r="O7187" s="57">
        <v>-1.5626418122860315E-2</v>
      </c>
      <c r="P7187" s="56">
        <v>-5087.2052299653742</v>
      </c>
      <c r="Q7187" s="56">
        <v>31.970121963397702</v>
      </c>
      <c r="R7187" s="56">
        <v>9.2655593362338653</v>
      </c>
    </row>
    <row r="7188" spans="2:18" x14ac:dyDescent="0.2">
      <c r="B7188" t="s">
        <v>2803</v>
      </c>
      <c r="C7188" t="s">
        <v>1669</v>
      </c>
      <c r="F7188" t="s">
        <v>64</v>
      </c>
      <c r="H7188" t="s">
        <v>2990</v>
      </c>
      <c r="K7188">
        <v>20</v>
      </c>
      <c r="M7188" s="57">
        <v>0</v>
      </c>
      <c r="O7188" s="57">
        <v>-1.5626418122860315E-2</v>
      </c>
      <c r="P7188" s="56">
        <v>0</v>
      </c>
      <c r="Q7188" s="56">
        <v>0</v>
      </c>
      <c r="R7188" s="56">
        <v>0</v>
      </c>
    </row>
    <row r="7189" spans="2:18" x14ac:dyDescent="0.2">
      <c r="B7189" t="s">
        <v>559</v>
      </c>
      <c r="C7189" t="s">
        <v>1669</v>
      </c>
      <c r="F7189" t="s">
        <v>64</v>
      </c>
      <c r="H7189" t="s">
        <v>2990</v>
      </c>
      <c r="K7189">
        <v>20</v>
      </c>
      <c r="M7189" s="57">
        <v>0.2</v>
      </c>
      <c r="O7189" s="57">
        <v>-1.5626418122860315E-2</v>
      </c>
      <c r="P7189" s="56">
        <v>0</v>
      </c>
      <c r="Q7189" s="56">
        <v>0</v>
      </c>
      <c r="R7189" s="56">
        <v>0</v>
      </c>
    </row>
    <row r="7190" spans="2:18" x14ac:dyDescent="0.2">
      <c r="B7190" t="s">
        <v>2804</v>
      </c>
      <c r="C7190" t="s">
        <v>1669</v>
      </c>
      <c r="F7190" t="s">
        <v>64</v>
      </c>
      <c r="H7190" t="s">
        <v>2990</v>
      </c>
      <c r="K7190">
        <v>20</v>
      </c>
      <c r="M7190" s="57">
        <v>0.33329999999999999</v>
      </c>
      <c r="O7190" s="57">
        <v>-1.5626418122860315E-2</v>
      </c>
      <c r="P7190" s="56">
        <v>-4019.6713994605407</v>
      </c>
      <c r="Q7190" s="56">
        <v>25.261293595267375</v>
      </c>
      <c r="R7190" s="56">
        <v>7.3212111916541174</v>
      </c>
    </row>
    <row r="7191" spans="2:18" x14ac:dyDescent="0.2">
      <c r="B7191" t="s">
        <v>572</v>
      </c>
      <c r="C7191" t="s">
        <v>1669</v>
      </c>
      <c r="F7191" t="s">
        <v>64</v>
      </c>
      <c r="H7191" t="s">
        <v>2990</v>
      </c>
      <c r="K7191">
        <v>20</v>
      </c>
      <c r="M7191" s="57">
        <v>0</v>
      </c>
      <c r="O7191" s="57">
        <v>-1.5626418122860315E-2</v>
      </c>
      <c r="P7191" s="56">
        <v>0</v>
      </c>
      <c r="Q7191" s="56">
        <v>0</v>
      </c>
      <c r="R7191" s="56">
        <v>0</v>
      </c>
    </row>
    <row r="7192" spans="2:18" x14ac:dyDescent="0.2">
      <c r="M7192" s="57"/>
      <c r="O7192" s="57"/>
      <c r="P7192" s="56"/>
      <c r="Q7192" s="56"/>
      <c r="R7192" s="56"/>
    </row>
    <row r="7193" spans="2:18" x14ac:dyDescent="0.2">
      <c r="M7193" s="57"/>
      <c r="O7193" s="57"/>
      <c r="P7193" s="56"/>
      <c r="Q7193" s="56"/>
      <c r="R7193" s="56"/>
    </row>
    <row r="7194" spans="2:18" x14ac:dyDescent="0.2">
      <c r="M7194" s="57"/>
      <c r="O7194" s="57"/>
      <c r="P7194" s="56"/>
      <c r="Q7194" s="56"/>
      <c r="R7194" s="56"/>
    </row>
    <row r="7195" spans="2:18" x14ac:dyDescent="0.2">
      <c r="M7195" s="57"/>
      <c r="O7195" s="57"/>
      <c r="P7195" s="56"/>
      <c r="Q7195" s="56"/>
      <c r="R7195" s="56"/>
    </row>
    <row r="7196" spans="2:18" x14ac:dyDescent="0.2">
      <c r="M7196" s="57"/>
      <c r="O7196" s="57"/>
      <c r="P7196" s="56"/>
      <c r="Q7196" s="56"/>
      <c r="R7196" s="56"/>
    </row>
    <row r="7197" spans="2:18" x14ac:dyDescent="0.2">
      <c r="M7197" s="57"/>
      <c r="O7197" s="57"/>
      <c r="P7197" s="56"/>
      <c r="Q7197" s="56"/>
      <c r="R7197" s="56"/>
    </row>
    <row r="7198" spans="2:18" x14ac:dyDescent="0.2">
      <c r="M7198" s="57"/>
      <c r="O7198" s="57"/>
      <c r="P7198" s="56"/>
      <c r="Q7198" s="56"/>
      <c r="R7198" s="56"/>
    </row>
    <row r="7199" spans="2:18" x14ac:dyDescent="0.2">
      <c r="M7199" s="57"/>
      <c r="O7199" s="57"/>
      <c r="P7199" s="56"/>
      <c r="Q7199" s="56"/>
      <c r="R7199" s="56"/>
    </row>
    <row r="7200" spans="2:18" x14ac:dyDescent="0.2">
      <c r="M7200" s="57"/>
      <c r="O7200" s="57"/>
      <c r="P7200" s="56"/>
      <c r="Q7200" s="56"/>
      <c r="R7200" s="56"/>
    </row>
    <row r="7201" spans="13:18" x14ac:dyDescent="0.2">
      <c r="M7201" s="57"/>
      <c r="O7201" s="57"/>
      <c r="P7201" s="56"/>
      <c r="Q7201" s="56"/>
      <c r="R7201" s="56"/>
    </row>
    <row r="7202" spans="13:18" x14ac:dyDescent="0.2">
      <c r="M7202" s="57"/>
      <c r="O7202" s="57"/>
      <c r="P7202" s="56"/>
      <c r="Q7202" s="56"/>
      <c r="R7202" s="56"/>
    </row>
    <row r="7203" spans="13:18" x14ac:dyDescent="0.2">
      <c r="M7203" s="57"/>
      <c r="O7203" s="57"/>
      <c r="P7203" s="56"/>
      <c r="Q7203" s="56"/>
      <c r="R7203" s="56"/>
    </row>
    <row r="7204" spans="13:18" x14ac:dyDescent="0.2">
      <c r="M7204" s="57"/>
      <c r="O7204" s="57"/>
      <c r="P7204" s="56"/>
      <c r="Q7204" s="56"/>
      <c r="R7204" s="56"/>
    </row>
    <row r="7205" spans="13:18" x14ac:dyDescent="0.2">
      <c r="M7205" s="57"/>
      <c r="O7205" s="57"/>
      <c r="P7205" s="56"/>
      <c r="Q7205" s="56"/>
      <c r="R7205" s="56"/>
    </row>
    <row r="7206" spans="13:18" x14ac:dyDescent="0.2">
      <c r="M7206" s="57"/>
      <c r="O7206" s="57"/>
      <c r="P7206" s="56"/>
      <c r="Q7206" s="56"/>
      <c r="R7206" s="56"/>
    </row>
    <row r="7207" spans="13:18" x14ac:dyDescent="0.2">
      <c r="M7207" s="57"/>
      <c r="O7207" s="57"/>
      <c r="P7207" s="56"/>
      <c r="Q7207" s="56"/>
      <c r="R7207" s="56"/>
    </row>
    <row r="7208" spans="13:18" x14ac:dyDescent="0.2">
      <c r="M7208" s="57"/>
      <c r="O7208" s="57"/>
      <c r="P7208" s="56"/>
      <c r="Q7208" s="56"/>
      <c r="R7208" s="56"/>
    </row>
    <row r="7209" spans="13:18" x14ac:dyDescent="0.2">
      <c r="M7209" s="57"/>
      <c r="O7209" s="57"/>
      <c r="P7209" s="56"/>
      <c r="Q7209" s="56"/>
      <c r="R7209" s="56"/>
    </row>
    <row r="7210" spans="13:18" x14ac:dyDescent="0.2">
      <c r="M7210" s="57"/>
      <c r="O7210" s="57"/>
      <c r="P7210" s="56"/>
      <c r="Q7210" s="56"/>
      <c r="R7210" s="56"/>
    </row>
    <row r="7211" spans="13:18" x14ac:dyDescent="0.2">
      <c r="M7211" s="57"/>
      <c r="O7211" s="57"/>
      <c r="P7211" s="56"/>
      <c r="Q7211" s="56"/>
      <c r="R7211" s="56"/>
    </row>
    <row r="7212" spans="13:18" x14ac:dyDescent="0.2">
      <c r="M7212" s="57"/>
      <c r="O7212" s="57"/>
      <c r="P7212" s="56"/>
      <c r="Q7212" s="56"/>
      <c r="R7212" s="56"/>
    </row>
    <row r="7213" spans="13:18" x14ac:dyDescent="0.2">
      <c r="M7213" s="57"/>
      <c r="O7213" s="57"/>
      <c r="P7213" s="56"/>
      <c r="Q7213" s="56"/>
      <c r="R7213" s="56"/>
    </row>
    <row r="7214" spans="13:18" x14ac:dyDescent="0.2">
      <c r="M7214" s="57"/>
      <c r="O7214" s="57"/>
      <c r="P7214" s="56"/>
      <c r="Q7214" s="56"/>
      <c r="R7214" s="56"/>
    </row>
    <row r="7215" spans="13:18" x14ac:dyDescent="0.2">
      <c r="M7215" s="57"/>
      <c r="O7215" s="57"/>
      <c r="P7215" s="56"/>
      <c r="Q7215" s="56"/>
      <c r="R7215" s="56"/>
    </row>
    <row r="7216" spans="13:18" x14ac:dyDescent="0.2">
      <c r="M7216" s="57"/>
      <c r="O7216" s="57"/>
      <c r="P7216" s="56"/>
      <c r="Q7216" s="56"/>
      <c r="R7216" s="56"/>
    </row>
    <row r="7217" spans="13:18" x14ac:dyDescent="0.2">
      <c r="M7217" s="57"/>
      <c r="O7217" s="57"/>
      <c r="P7217" s="56"/>
      <c r="Q7217" s="56"/>
      <c r="R7217" s="56"/>
    </row>
    <row r="7218" spans="13:18" x14ac:dyDescent="0.2">
      <c r="M7218" s="57"/>
      <c r="O7218" s="57"/>
      <c r="P7218" s="56"/>
      <c r="Q7218" s="56"/>
      <c r="R7218" s="56"/>
    </row>
    <row r="7219" spans="13:18" x14ac:dyDescent="0.2">
      <c r="M7219" s="57"/>
      <c r="O7219" s="57"/>
      <c r="P7219" s="56"/>
      <c r="Q7219" s="56"/>
      <c r="R7219" s="56"/>
    </row>
    <row r="7220" spans="13:18" x14ac:dyDescent="0.2">
      <c r="M7220" s="57"/>
      <c r="O7220" s="57"/>
      <c r="P7220" s="56"/>
      <c r="Q7220" s="56"/>
      <c r="R7220" s="56"/>
    </row>
    <row r="7221" spans="13:18" x14ac:dyDescent="0.2">
      <c r="M7221" s="57"/>
      <c r="O7221" s="57"/>
      <c r="P7221" s="56"/>
      <c r="Q7221" s="56"/>
      <c r="R7221" s="56"/>
    </row>
    <row r="7222" spans="13:18" x14ac:dyDescent="0.2">
      <c r="M7222" s="57"/>
      <c r="O7222" s="57"/>
      <c r="P7222" s="56"/>
      <c r="Q7222" s="56"/>
      <c r="R7222" s="56"/>
    </row>
    <row r="7223" spans="13:18" x14ac:dyDescent="0.2">
      <c r="M7223" s="57"/>
      <c r="O7223" s="57"/>
      <c r="P7223" s="56"/>
      <c r="Q7223" s="56"/>
      <c r="R7223" s="56"/>
    </row>
    <row r="7224" spans="13:18" x14ac:dyDescent="0.2">
      <c r="M7224" s="57"/>
      <c r="O7224" s="57"/>
      <c r="P7224" s="56"/>
      <c r="Q7224" s="56"/>
      <c r="R7224" s="56"/>
    </row>
    <row r="7225" spans="13:18" x14ac:dyDescent="0.2">
      <c r="M7225" s="57"/>
      <c r="O7225" s="57"/>
      <c r="P7225" s="56"/>
      <c r="Q7225" s="56"/>
      <c r="R7225" s="56"/>
    </row>
    <row r="7226" spans="13:18" x14ac:dyDescent="0.2">
      <c r="M7226" s="57"/>
      <c r="O7226" s="57"/>
      <c r="P7226" s="56"/>
      <c r="Q7226" s="56"/>
      <c r="R7226" s="56"/>
    </row>
    <row r="7227" spans="13:18" x14ac:dyDescent="0.2">
      <c r="M7227" s="57"/>
      <c r="O7227" s="57"/>
      <c r="P7227" s="56"/>
      <c r="Q7227" s="56"/>
      <c r="R7227" s="56"/>
    </row>
    <row r="7228" spans="13:18" x14ac:dyDescent="0.2">
      <c r="M7228" s="57"/>
      <c r="O7228" s="57"/>
      <c r="P7228" s="56"/>
      <c r="Q7228" s="56"/>
      <c r="R7228" s="56"/>
    </row>
    <row r="7229" spans="13:18" x14ac:dyDescent="0.2">
      <c r="M7229" s="57"/>
      <c r="O7229" s="57"/>
      <c r="P7229" s="56"/>
      <c r="Q7229" s="56"/>
      <c r="R7229" s="56"/>
    </row>
    <row r="7230" spans="13:18" x14ac:dyDescent="0.2">
      <c r="M7230" s="57"/>
      <c r="O7230" s="57"/>
      <c r="P7230" s="56"/>
      <c r="Q7230" s="56"/>
      <c r="R7230" s="56"/>
    </row>
    <row r="7231" spans="13:18" x14ac:dyDescent="0.2">
      <c r="M7231" s="57"/>
      <c r="O7231" s="57"/>
      <c r="P7231" s="56"/>
      <c r="Q7231" s="56"/>
      <c r="R7231" s="56"/>
    </row>
    <row r="7232" spans="13:18" x14ac:dyDescent="0.2">
      <c r="M7232" s="57"/>
      <c r="O7232" s="57"/>
      <c r="P7232" s="56"/>
      <c r="Q7232" s="56"/>
      <c r="R7232" s="56"/>
    </row>
    <row r="7233" spans="13:18" x14ac:dyDescent="0.2">
      <c r="M7233" s="57"/>
      <c r="O7233" s="57"/>
      <c r="P7233" s="56"/>
      <c r="Q7233" s="56"/>
      <c r="R7233" s="56"/>
    </row>
    <row r="7234" spans="13:18" x14ac:dyDescent="0.2">
      <c r="M7234" s="57"/>
      <c r="O7234" s="57"/>
      <c r="P7234" s="56"/>
      <c r="Q7234" s="56"/>
      <c r="R7234" s="56"/>
    </row>
    <row r="7235" spans="13:18" x14ac:dyDescent="0.2">
      <c r="M7235" s="57"/>
      <c r="O7235" s="57"/>
      <c r="P7235" s="56"/>
      <c r="Q7235" s="56"/>
      <c r="R7235" s="56"/>
    </row>
    <row r="7236" spans="13:18" x14ac:dyDescent="0.2">
      <c r="M7236" s="57"/>
      <c r="O7236" s="57"/>
      <c r="P7236" s="56"/>
      <c r="Q7236" s="56"/>
      <c r="R7236" s="56"/>
    </row>
    <row r="7237" spans="13:18" x14ac:dyDescent="0.2">
      <c r="M7237" s="57"/>
      <c r="O7237" s="57"/>
      <c r="P7237" s="56"/>
      <c r="Q7237" s="56"/>
      <c r="R7237" s="56"/>
    </row>
    <row r="7238" spans="13:18" x14ac:dyDescent="0.2">
      <c r="M7238" s="57"/>
      <c r="O7238" s="57"/>
      <c r="P7238" s="56"/>
      <c r="Q7238" s="56"/>
      <c r="R7238" s="56"/>
    </row>
    <row r="7239" spans="13:18" x14ac:dyDescent="0.2">
      <c r="M7239" s="57"/>
      <c r="O7239" s="57"/>
      <c r="P7239" s="56"/>
      <c r="Q7239" s="56"/>
      <c r="R7239" s="56"/>
    </row>
    <row r="7240" spans="13:18" x14ac:dyDescent="0.2">
      <c r="M7240" s="57"/>
      <c r="O7240" s="57"/>
      <c r="P7240" s="56"/>
      <c r="Q7240" s="56"/>
      <c r="R7240" s="56"/>
    </row>
    <row r="7241" spans="13:18" x14ac:dyDescent="0.2">
      <c r="M7241" s="57"/>
      <c r="O7241" s="57"/>
      <c r="P7241" s="56"/>
      <c r="Q7241" s="56"/>
      <c r="R7241" s="56"/>
    </row>
    <row r="7242" spans="13:18" x14ac:dyDescent="0.2">
      <c r="M7242" s="57"/>
      <c r="O7242" s="57"/>
      <c r="P7242" s="56"/>
      <c r="Q7242" s="56"/>
      <c r="R7242" s="56"/>
    </row>
    <row r="7243" spans="13:18" x14ac:dyDescent="0.2">
      <c r="M7243" s="57"/>
      <c r="O7243" s="57"/>
      <c r="P7243" s="56"/>
      <c r="Q7243" s="56"/>
      <c r="R7243" s="56"/>
    </row>
    <row r="7244" spans="13:18" x14ac:dyDescent="0.2">
      <c r="M7244" s="57"/>
      <c r="O7244" s="57"/>
      <c r="P7244" s="56"/>
      <c r="Q7244" s="56"/>
      <c r="R7244" s="56"/>
    </row>
    <row r="7245" spans="13:18" x14ac:dyDescent="0.2">
      <c r="M7245" s="57"/>
      <c r="O7245" s="57"/>
      <c r="P7245" s="56"/>
      <c r="Q7245" s="56"/>
      <c r="R7245" s="56"/>
    </row>
    <row r="7246" spans="13:18" x14ac:dyDescent="0.2">
      <c r="M7246" s="57"/>
      <c r="O7246" s="57"/>
      <c r="P7246" s="56"/>
      <c r="Q7246" s="56"/>
      <c r="R7246" s="56"/>
    </row>
    <row r="7247" spans="13:18" x14ac:dyDescent="0.2">
      <c r="M7247" s="57"/>
      <c r="O7247" s="57"/>
      <c r="P7247" s="56"/>
      <c r="Q7247" s="56"/>
      <c r="R7247" s="56"/>
    </row>
    <row r="7248" spans="13:18" x14ac:dyDescent="0.2">
      <c r="M7248" s="57"/>
      <c r="O7248" s="57"/>
      <c r="P7248" s="56"/>
      <c r="Q7248" s="56"/>
      <c r="R7248" s="56"/>
    </row>
    <row r="7249" spans="13:18" x14ac:dyDescent="0.2">
      <c r="M7249" s="57"/>
      <c r="O7249" s="57"/>
      <c r="P7249" s="56"/>
      <c r="Q7249" s="56"/>
      <c r="R7249" s="56"/>
    </row>
    <row r="7250" spans="13:18" x14ac:dyDescent="0.2">
      <c r="M7250" s="57"/>
      <c r="O7250" s="57"/>
      <c r="P7250" s="56"/>
      <c r="Q7250" s="56"/>
      <c r="R7250" s="56"/>
    </row>
    <row r="7251" spans="13:18" x14ac:dyDescent="0.2">
      <c r="M7251" s="57"/>
      <c r="O7251" s="57"/>
      <c r="P7251" s="56"/>
      <c r="Q7251" s="56"/>
      <c r="R7251" s="56"/>
    </row>
    <row r="7252" spans="13:18" x14ac:dyDescent="0.2">
      <c r="M7252" s="57"/>
      <c r="O7252" s="57"/>
      <c r="P7252" s="56"/>
      <c r="Q7252" s="56"/>
      <c r="R7252" s="56"/>
    </row>
    <row r="7253" spans="13:18" x14ac:dyDescent="0.2">
      <c r="M7253" s="57"/>
      <c r="O7253" s="57"/>
      <c r="P7253" s="56"/>
      <c r="Q7253" s="56"/>
      <c r="R7253" s="56"/>
    </row>
    <row r="7254" spans="13:18" x14ac:dyDescent="0.2">
      <c r="M7254" s="57"/>
      <c r="O7254" s="57"/>
      <c r="P7254" s="56"/>
      <c r="Q7254" s="56"/>
      <c r="R7254" s="56"/>
    </row>
    <row r="7255" spans="13:18" x14ac:dyDescent="0.2">
      <c r="M7255" s="57"/>
      <c r="O7255" s="57"/>
      <c r="P7255" s="56"/>
      <c r="Q7255" s="56"/>
      <c r="R7255" s="56"/>
    </row>
    <row r="7256" spans="13:18" x14ac:dyDescent="0.2">
      <c r="M7256" s="57"/>
      <c r="O7256" s="57"/>
      <c r="P7256" s="56"/>
      <c r="Q7256" s="56"/>
      <c r="R7256" s="56"/>
    </row>
    <row r="7257" spans="13:18" x14ac:dyDescent="0.2">
      <c r="M7257" s="57"/>
      <c r="O7257" s="57"/>
      <c r="P7257" s="56"/>
      <c r="Q7257" s="56"/>
      <c r="R7257" s="56"/>
    </row>
    <row r="7258" spans="13:18" x14ac:dyDescent="0.2">
      <c r="M7258" s="57"/>
      <c r="O7258" s="57"/>
      <c r="P7258" s="56"/>
      <c r="Q7258" s="56"/>
      <c r="R7258" s="56"/>
    </row>
    <row r="7259" spans="13:18" x14ac:dyDescent="0.2">
      <c r="M7259" s="57"/>
      <c r="O7259" s="57"/>
      <c r="P7259" s="56"/>
      <c r="Q7259" s="56"/>
      <c r="R7259" s="56"/>
    </row>
    <row r="7260" spans="13:18" x14ac:dyDescent="0.2">
      <c r="M7260" s="57"/>
      <c r="O7260" s="57"/>
      <c r="P7260" s="56"/>
      <c r="Q7260" s="56"/>
      <c r="R7260" s="56"/>
    </row>
    <row r="7261" spans="13:18" x14ac:dyDescent="0.2">
      <c r="M7261" s="57"/>
      <c r="O7261" s="57"/>
      <c r="P7261" s="56"/>
      <c r="Q7261" s="56"/>
      <c r="R7261" s="56"/>
    </row>
    <row r="7262" spans="13:18" x14ac:dyDescent="0.2">
      <c r="M7262" s="57"/>
      <c r="O7262" s="57"/>
      <c r="P7262" s="56"/>
      <c r="Q7262" s="56"/>
      <c r="R7262" s="56"/>
    </row>
    <row r="7263" spans="13:18" x14ac:dyDescent="0.2">
      <c r="M7263" s="57"/>
      <c r="O7263" s="57"/>
      <c r="P7263" s="56"/>
      <c r="Q7263" s="56"/>
      <c r="R7263" s="56"/>
    </row>
    <row r="7264" spans="13:18" x14ac:dyDescent="0.2">
      <c r="M7264" s="57"/>
      <c r="O7264" s="57"/>
      <c r="P7264" s="56"/>
      <c r="Q7264" s="56"/>
      <c r="R7264" s="56"/>
    </row>
    <row r="7265" spans="13:18" x14ac:dyDescent="0.2">
      <c r="M7265" s="57"/>
      <c r="O7265" s="57"/>
      <c r="P7265" s="56"/>
      <c r="Q7265" s="56"/>
      <c r="R7265" s="56"/>
    </row>
    <row r="7266" spans="13:18" x14ac:dyDescent="0.2">
      <c r="M7266" s="57"/>
      <c r="O7266" s="57"/>
      <c r="P7266" s="56"/>
      <c r="Q7266" s="56"/>
      <c r="R7266" s="56"/>
    </row>
    <row r="7267" spans="13:18" x14ac:dyDescent="0.2">
      <c r="M7267" s="57"/>
      <c r="O7267" s="57"/>
      <c r="P7267" s="56"/>
      <c r="Q7267" s="56"/>
      <c r="R7267" s="56"/>
    </row>
    <row r="7268" spans="13:18" x14ac:dyDescent="0.2">
      <c r="M7268" s="57"/>
      <c r="O7268" s="57"/>
      <c r="P7268" s="56"/>
      <c r="Q7268" s="56"/>
      <c r="R7268" s="56"/>
    </row>
    <row r="7269" spans="13:18" x14ac:dyDescent="0.2">
      <c r="M7269" s="57"/>
      <c r="O7269" s="57"/>
      <c r="P7269" s="56"/>
      <c r="Q7269" s="56"/>
      <c r="R7269" s="56"/>
    </row>
    <row r="7270" spans="13:18" x14ac:dyDescent="0.2">
      <c r="M7270" s="57"/>
      <c r="O7270" s="57"/>
      <c r="P7270" s="56"/>
      <c r="Q7270" s="56"/>
      <c r="R7270" s="56"/>
    </row>
    <row r="7271" spans="13:18" x14ac:dyDescent="0.2">
      <c r="M7271" s="57"/>
      <c r="O7271" s="57"/>
      <c r="P7271" s="56"/>
      <c r="Q7271" s="56"/>
      <c r="R7271" s="56"/>
    </row>
    <row r="7272" spans="13:18" x14ac:dyDescent="0.2">
      <c r="M7272" s="57"/>
      <c r="O7272" s="57"/>
      <c r="P7272" s="56"/>
      <c r="Q7272" s="56"/>
      <c r="R7272" s="56"/>
    </row>
    <row r="7273" spans="13:18" x14ac:dyDescent="0.2">
      <c r="M7273" s="57"/>
      <c r="O7273" s="57"/>
      <c r="P7273" s="56"/>
      <c r="Q7273" s="56"/>
      <c r="R7273" s="56"/>
    </row>
    <row r="7274" spans="13:18" x14ac:dyDescent="0.2">
      <c r="M7274" s="57"/>
      <c r="O7274" s="57"/>
      <c r="P7274" s="56"/>
      <c r="Q7274" s="56"/>
      <c r="R7274" s="56"/>
    </row>
    <row r="7275" spans="13:18" x14ac:dyDescent="0.2">
      <c r="M7275" s="57"/>
      <c r="O7275" s="57"/>
      <c r="P7275" s="56"/>
      <c r="Q7275" s="56"/>
      <c r="R7275" s="56"/>
    </row>
    <row r="7276" spans="13:18" x14ac:dyDescent="0.2">
      <c r="M7276" s="57"/>
      <c r="O7276" s="57"/>
      <c r="P7276" s="56"/>
      <c r="Q7276" s="56"/>
      <c r="R7276" s="56"/>
    </row>
    <row r="7277" spans="13:18" x14ac:dyDescent="0.2">
      <c r="M7277" s="57"/>
      <c r="O7277" s="57"/>
      <c r="P7277" s="56"/>
      <c r="Q7277" s="56"/>
      <c r="R7277" s="56"/>
    </row>
    <row r="7278" spans="13:18" x14ac:dyDescent="0.2">
      <c r="M7278" s="57"/>
      <c r="O7278" s="57"/>
      <c r="P7278" s="56"/>
      <c r="Q7278" s="56"/>
      <c r="R7278" s="56"/>
    </row>
    <row r="7279" spans="13:18" x14ac:dyDescent="0.2">
      <c r="M7279" s="57"/>
      <c r="O7279" s="57"/>
      <c r="P7279" s="56"/>
      <c r="Q7279" s="56"/>
      <c r="R7279" s="56"/>
    </row>
    <row r="7280" spans="13:18" x14ac:dyDescent="0.2">
      <c r="M7280" s="57"/>
      <c r="O7280" s="57"/>
      <c r="P7280" s="56"/>
      <c r="Q7280" s="56"/>
      <c r="R7280" s="56"/>
    </row>
    <row r="7281" spans="13:18" x14ac:dyDescent="0.2">
      <c r="M7281" s="57"/>
      <c r="O7281" s="57"/>
      <c r="P7281" s="56"/>
      <c r="Q7281" s="56"/>
      <c r="R7281" s="56"/>
    </row>
    <row r="7282" spans="13:18" x14ac:dyDescent="0.2">
      <c r="M7282" s="57"/>
      <c r="O7282" s="57"/>
      <c r="P7282" s="56"/>
      <c r="Q7282" s="56"/>
      <c r="R7282" s="56"/>
    </row>
    <row r="7283" spans="13:18" x14ac:dyDescent="0.2">
      <c r="M7283" s="57"/>
      <c r="O7283" s="57"/>
      <c r="P7283" s="56"/>
      <c r="Q7283" s="56"/>
      <c r="R7283" s="56"/>
    </row>
    <row r="7284" spans="13:18" x14ac:dyDescent="0.2">
      <c r="M7284" s="57"/>
      <c r="O7284" s="57"/>
      <c r="P7284" s="56"/>
      <c r="Q7284" s="56"/>
      <c r="R7284" s="56"/>
    </row>
    <row r="7285" spans="13:18" x14ac:dyDescent="0.2">
      <c r="M7285" s="57"/>
      <c r="O7285" s="57"/>
      <c r="P7285" s="56"/>
      <c r="Q7285" s="56"/>
      <c r="R7285" s="56"/>
    </row>
    <row r="7286" spans="13:18" x14ac:dyDescent="0.2">
      <c r="M7286" s="57"/>
      <c r="O7286" s="57"/>
      <c r="P7286" s="56"/>
      <c r="Q7286" s="56"/>
      <c r="R7286" s="56"/>
    </row>
    <row r="7287" spans="13:18" x14ac:dyDescent="0.2">
      <c r="M7287" s="57"/>
      <c r="O7287" s="57"/>
      <c r="P7287" s="56"/>
      <c r="Q7287" s="56"/>
      <c r="R7287" s="56"/>
    </row>
    <row r="7288" spans="13:18" x14ac:dyDescent="0.2">
      <c r="M7288" s="57"/>
      <c r="O7288" s="57"/>
      <c r="P7288" s="56"/>
      <c r="Q7288" s="56"/>
      <c r="R7288" s="56"/>
    </row>
    <row r="7289" spans="13:18" x14ac:dyDescent="0.2">
      <c r="M7289" s="57"/>
      <c r="O7289" s="57"/>
      <c r="P7289" s="56"/>
      <c r="Q7289" s="56"/>
      <c r="R7289" s="56"/>
    </row>
    <row r="7290" spans="13:18" x14ac:dyDescent="0.2">
      <c r="M7290" s="57"/>
      <c r="O7290" s="57"/>
      <c r="P7290" s="56"/>
      <c r="Q7290" s="56"/>
      <c r="R7290" s="56"/>
    </row>
    <row r="7291" spans="13:18" x14ac:dyDescent="0.2">
      <c r="M7291" s="57"/>
      <c r="O7291" s="57"/>
      <c r="P7291" s="56"/>
      <c r="Q7291" s="56"/>
      <c r="R7291" s="56"/>
    </row>
    <row r="7292" spans="13:18" x14ac:dyDescent="0.2">
      <c r="M7292" s="57"/>
      <c r="O7292" s="57"/>
      <c r="P7292" s="56"/>
      <c r="Q7292" s="56"/>
      <c r="R7292" s="56"/>
    </row>
    <row r="7293" spans="13:18" x14ac:dyDescent="0.2">
      <c r="M7293" s="57"/>
      <c r="O7293" s="57"/>
      <c r="P7293" s="56"/>
      <c r="Q7293" s="56"/>
      <c r="R7293" s="56"/>
    </row>
    <row r="7294" spans="13:18" x14ac:dyDescent="0.2">
      <c r="M7294" s="57"/>
      <c r="O7294" s="57"/>
      <c r="P7294" s="56"/>
      <c r="Q7294" s="56"/>
      <c r="R7294" s="56"/>
    </row>
    <row r="7295" spans="13:18" x14ac:dyDescent="0.2">
      <c r="M7295" s="57"/>
      <c r="O7295" s="57"/>
      <c r="P7295" s="56"/>
      <c r="Q7295" s="56"/>
      <c r="R7295" s="56"/>
    </row>
    <row r="7296" spans="13:18" x14ac:dyDescent="0.2">
      <c r="M7296" s="57"/>
      <c r="O7296" s="57"/>
      <c r="P7296" s="56"/>
      <c r="Q7296" s="56"/>
      <c r="R7296" s="56"/>
    </row>
    <row r="7297" spans="13:18" x14ac:dyDescent="0.2">
      <c r="M7297" s="57"/>
      <c r="O7297" s="57"/>
      <c r="P7297" s="56"/>
      <c r="Q7297" s="56"/>
      <c r="R7297" s="56"/>
    </row>
    <row r="7298" spans="13:18" x14ac:dyDescent="0.2">
      <c r="M7298" s="57"/>
      <c r="O7298" s="57"/>
      <c r="P7298" s="56"/>
      <c r="Q7298" s="56"/>
      <c r="R7298" s="56"/>
    </row>
    <row r="7299" spans="13:18" x14ac:dyDescent="0.2">
      <c r="M7299" s="57"/>
      <c r="O7299" s="57"/>
      <c r="P7299" s="56"/>
      <c r="Q7299" s="56"/>
      <c r="R7299" s="56"/>
    </row>
    <row r="7300" spans="13:18" x14ac:dyDescent="0.2">
      <c r="M7300" s="57"/>
      <c r="O7300" s="57"/>
      <c r="P7300" s="56"/>
      <c r="Q7300" s="56"/>
      <c r="R7300" s="56"/>
    </row>
    <row r="7301" spans="13:18" x14ac:dyDescent="0.2">
      <c r="M7301" s="57"/>
      <c r="O7301" s="57"/>
      <c r="P7301" s="56"/>
      <c r="Q7301" s="56"/>
      <c r="R7301" s="56"/>
    </row>
    <row r="7302" spans="13:18" x14ac:dyDescent="0.2">
      <c r="M7302" s="57"/>
      <c r="O7302" s="57"/>
      <c r="P7302" s="56"/>
      <c r="Q7302" s="56"/>
      <c r="R7302" s="56"/>
    </row>
    <row r="7303" spans="13:18" x14ac:dyDescent="0.2">
      <c r="M7303" s="57"/>
      <c r="O7303" s="57"/>
      <c r="P7303" s="56"/>
      <c r="Q7303" s="56"/>
      <c r="R7303" s="56"/>
    </row>
    <row r="7304" spans="13:18" x14ac:dyDescent="0.2">
      <c r="M7304" s="57"/>
      <c r="O7304" s="57"/>
      <c r="P7304" s="56"/>
      <c r="Q7304" s="56"/>
      <c r="R7304" s="56"/>
    </row>
    <row r="7305" spans="13:18" x14ac:dyDescent="0.2">
      <c r="M7305" s="57"/>
      <c r="O7305" s="57"/>
      <c r="P7305" s="56"/>
      <c r="Q7305" s="56"/>
      <c r="R7305" s="56"/>
    </row>
    <row r="7306" spans="13:18" x14ac:dyDescent="0.2">
      <c r="M7306" s="57"/>
      <c r="O7306" s="57"/>
      <c r="P7306" s="56"/>
      <c r="Q7306" s="56"/>
      <c r="R7306" s="56"/>
    </row>
    <row r="7307" spans="13:18" x14ac:dyDescent="0.2">
      <c r="M7307" s="57"/>
      <c r="O7307" s="57"/>
      <c r="P7307" s="56"/>
      <c r="Q7307" s="56"/>
      <c r="R7307" s="56"/>
    </row>
    <row r="7308" spans="13:18" x14ac:dyDescent="0.2">
      <c r="M7308" s="57"/>
      <c r="O7308" s="57"/>
      <c r="P7308" s="56"/>
      <c r="Q7308" s="56"/>
      <c r="R7308" s="56"/>
    </row>
    <row r="7309" spans="13:18" x14ac:dyDescent="0.2">
      <c r="M7309" s="57"/>
      <c r="O7309" s="57"/>
      <c r="P7309" s="56"/>
      <c r="Q7309" s="56"/>
      <c r="R7309" s="56"/>
    </row>
    <row r="7310" spans="13:18" x14ac:dyDescent="0.2">
      <c r="M7310" s="57"/>
      <c r="O7310" s="57"/>
      <c r="P7310" s="56"/>
      <c r="Q7310" s="56"/>
      <c r="R7310" s="56"/>
    </row>
    <row r="7311" spans="13:18" x14ac:dyDescent="0.2">
      <c r="M7311" s="57"/>
      <c r="O7311" s="57"/>
      <c r="P7311" s="56"/>
      <c r="Q7311" s="56"/>
      <c r="R7311" s="56"/>
    </row>
    <row r="7312" spans="13:18" x14ac:dyDescent="0.2">
      <c r="M7312" s="57"/>
      <c r="O7312" s="57"/>
      <c r="P7312" s="56"/>
      <c r="Q7312" s="56"/>
      <c r="R7312" s="56"/>
    </row>
    <row r="7313" spans="13:18" x14ac:dyDescent="0.2">
      <c r="M7313" s="57"/>
      <c r="O7313" s="57"/>
      <c r="P7313" s="56"/>
      <c r="Q7313" s="56"/>
      <c r="R7313" s="56"/>
    </row>
    <row r="7314" spans="13:18" x14ac:dyDescent="0.2">
      <c r="M7314" s="57"/>
      <c r="O7314" s="57"/>
      <c r="P7314" s="56"/>
      <c r="Q7314" s="56"/>
      <c r="R7314" s="56"/>
    </row>
    <row r="7315" spans="13:18" x14ac:dyDescent="0.2">
      <c r="M7315" s="57"/>
      <c r="O7315" s="57"/>
      <c r="P7315" s="56"/>
      <c r="Q7315" s="56"/>
      <c r="R7315" s="56"/>
    </row>
    <row r="7316" spans="13:18" x14ac:dyDescent="0.2">
      <c r="M7316" s="57"/>
      <c r="O7316" s="57"/>
      <c r="P7316" s="56"/>
      <c r="Q7316" s="56"/>
      <c r="R7316" s="56"/>
    </row>
    <row r="7317" spans="13:18" x14ac:dyDescent="0.2">
      <c r="M7317" s="57"/>
      <c r="O7317" s="57"/>
      <c r="P7317" s="56"/>
      <c r="Q7317" s="56"/>
      <c r="R7317" s="56"/>
    </row>
    <row r="7318" spans="13:18" x14ac:dyDescent="0.2">
      <c r="M7318" s="57"/>
      <c r="O7318" s="57"/>
      <c r="P7318" s="56"/>
      <c r="Q7318" s="56"/>
      <c r="R7318" s="56"/>
    </row>
    <row r="7319" spans="13:18" x14ac:dyDescent="0.2">
      <c r="M7319" s="57"/>
      <c r="O7319" s="57"/>
      <c r="P7319" s="56"/>
      <c r="Q7319" s="56"/>
      <c r="R7319" s="56"/>
    </row>
    <row r="7320" spans="13:18" x14ac:dyDescent="0.2">
      <c r="M7320" s="57"/>
      <c r="O7320" s="57"/>
      <c r="P7320" s="56"/>
      <c r="Q7320" s="56"/>
      <c r="R7320" s="56"/>
    </row>
    <row r="7321" spans="13:18" x14ac:dyDescent="0.2">
      <c r="M7321" s="57"/>
      <c r="O7321" s="57"/>
      <c r="P7321" s="56"/>
      <c r="Q7321" s="56"/>
      <c r="R7321" s="56"/>
    </row>
    <row r="7322" spans="13:18" x14ac:dyDescent="0.2">
      <c r="M7322" s="57"/>
      <c r="O7322" s="57"/>
      <c r="P7322" s="56"/>
      <c r="Q7322" s="56"/>
      <c r="R7322" s="56"/>
    </row>
    <row r="7323" spans="13:18" x14ac:dyDescent="0.2">
      <c r="M7323" s="57"/>
      <c r="O7323" s="57"/>
      <c r="P7323" s="56"/>
      <c r="Q7323" s="56"/>
      <c r="R7323" s="56"/>
    </row>
    <row r="7324" spans="13:18" x14ac:dyDescent="0.2">
      <c r="M7324" s="57"/>
      <c r="O7324" s="57"/>
      <c r="P7324" s="56"/>
      <c r="Q7324" s="56"/>
      <c r="R7324" s="56"/>
    </row>
    <row r="7325" spans="13:18" x14ac:dyDescent="0.2">
      <c r="M7325" s="57"/>
      <c r="O7325" s="57"/>
      <c r="P7325" s="56"/>
      <c r="Q7325" s="56"/>
      <c r="R7325" s="56"/>
    </row>
    <row r="7326" spans="13:18" x14ac:dyDescent="0.2">
      <c r="M7326" s="57"/>
      <c r="O7326" s="57"/>
      <c r="P7326" s="56"/>
      <c r="Q7326" s="56"/>
      <c r="R7326" s="56"/>
    </row>
    <row r="7327" spans="13:18" x14ac:dyDescent="0.2">
      <c r="M7327" s="57"/>
      <c r="O7327" s="57"/>
      <c r="P7327" s="56"/>
      <c r="Q7327" s="56"/>
      <c r="R7327" s="56"/>
    </row>
    <row r="7328" spans="13:18" x14ac:dyDescent="0.2">
      <c r="M7328" s="57"/>
      <c r="O7328" s="57"/>
      <c r="P7328" s="56"/>
      <c r="Q7328" s="56"/>
      <c r="R7328" s="56"/>
    </row>
    <row r="7329" spans="13:18" x14ac:dyDescent="0.2">
      <c r="M7329" s="57"/>
      <c r="O7329" s="57"/>
      <c r="P7329" s="56"/>
      <c r="Q7329" s="56"/>
      <c r="R7329" s="56"/>
    </row>
    <row r="7330" spans="13:18" x14ac:dyDescent="0.2">
      <c r="M7330" s="57"/>
      <c r="O7330" s="57"/>
      <c r="P7330" s="56"/>
      <c r="Q7330" s="56"/>
      <c r="R7330" s="56"/>
    </row>
    <row r="7331" spans="13:18" x14ac:dyDescent="0.2">
      <c r="M7331" s="57"/>
      <c r="O7331" s="57"/>
      <c r="P7331" s="56"/>
      <c r="Q7331" s="56"/>
      <c r="R7331" s="56"/>
    </row>
    <row r="7332" spans="13:18" x14ac:dyDescent="0.2">
      <c r="M7332" s="57"/>
      <c r="O7332" s="57"/>
      <c r="P7332" s="56"/>
      <c r="Q7332" s="56"/>
      <c r="R7332" s="56"/>
    </row>
    <row r="7333" spans="13:18" x14ac:dyDescent="0.2">
      <c r="M7333" s="57"/>
      <c r="O7333" s="57"/>
      <c r="P7333" s="56"/>
      <c r="Q7333" s="56"/>
      <c r="R7333" s="56"/>
    </row>
    <row r="7334" spans="13:18" x14ac:dyDescent="0.2">
      <c r="M7334" s="57"/>
      <c r="O7334" s="57"/>
      <c r="P7334" s="56"/>
      <c r="Q7334" s="56"/>
      <c r="R7334" s="56"/>
    </row>
    <row r="7335" spans="13:18" x14ac:dyDescent="0.2">
      <c r="M7335" s="57"/>
      <c r="O7335" s="57"/>
      <c r="P7335" s="56"/>
      <c r="Q7335" s="56"/>
      <c r="R7335" s="56"/>
    </row>
    <row r="7336" spans="13:18" x14ac:dyDescent="0.2">
      <c r="M7336" s="57"/>
      <c r="O7336" s="57"/>
      <c r="P7336" s="56"/>
      <c r="Q7336" s="56"/>
      <c r="R7336" s="56"/>
    </row>
    <row r="7337" spans="13:18" x14ac:dyDescent="0.2">
      <c r="M7337" s="57"/>
      <c r="O7337" s="57"/>
      <c r="P7337" s="56"/>
      <c r="Q7337" s="56"/>
      <c r="R7337" s="56"/>
    </row>
    <row r="7338" spans="13:18" x14ac:dyDescent="0.2">
      <c r="M7338" s="57"/>
      <c r="O7338" s="57"/>
      <c r="P7338" s="56"/>
      <c r="Q7338" s="56"/>
      <c r="R7338" s="56"/>
    </row>
    <row r="7339" spans="13:18" x14ac:dyDescent="0.2">
      <c r="M7339" s="57"/>
      <c r="O7339" s="57"/>
      <c r="P7339" s="56"/>
      <c r="Q7339" s="56"/>
      <c r="R7339" s="56"/>
    </row>
    <row r="7340" spans="13:18" x14ac:dyDescent="0.2">
      <c r="M7340" s="57"/>
      <c r="O7340" s="57"/>
      <c r="P7340" s="56"/>
      <c r="Q7340" s="56"/>
      <c r="R7340" s="56"/>
    </row>
    <row r="7341" spans="13:18" x14ac:dyDescent="0.2">
      <c r="M7341" s="57"/>
      <c r="O7341" s="57"/>
      <c r="P7341" s="56"/>
      <c r="Q7341" s="56"/>
      <c r="R7341" s="56"/>
    </row>
    <row r="7342" spans="13:18" x14ac:dyDescent="0.2">
      <c r="M7342" s="57"/>
      <c r="O7342" s="57"/>
      <c r="P7342" s="56"/>
      <c r="Q7342" s="56"/>
      <c r="R7342" s="56"/>
    </row>
    <row r="7343" spans="13:18" x14ac:dyDescent="0.2">
      <c r="M7343" s="57"/>
      <c r="O7343" s="57"/>
      <c r="P7343" s="56"/>
      <c r="Q7343" s="56"/>
      <c r="R7343" s="56"/>
    </row>
    <row r="7344" spans="13:18" x14ac:dyDescent="0.2">
      <c r="M7344" s="57"/>
      <c r="O7344" s="57"/>
      <c r="P7344" s="56"/>
      <c r="Q7344" s="56"/>
      <c r="R7344" s="56"/>
    </row>
    <row r="7345" spans="13:18" x14ac:dyDescent="0.2">
      <c r="M7345" s="57"/>
      <c r="O7345" s="57"/>
      <c r="P7345" s="56"/>
      <c r="Q7345" s="56"/>
      <c r="R7345" s="56"/>
    </row>
    <row r="7346" spans="13:18" x14ac:dyDescent="0.2">
      <c r="M7346" s="57"/>
      <c r="O7346" s="57"/>
      <c r="P7346" s="56"/>
      <c r="Q7346" s="56"/>
      <c r="R7346" s="56"/>
    </row>
    <row r="7347" spans="13:18" x14ac:dyDescent="0.2">
      <c r="M7347" s="57"/>
      <c r="O7347" s="57"/>
      <c r="P7347" s="56"/>
      <c r="Q7347" s="56"/>
      <c r="R7347" s="56"/>
    </row>
    <row r="7348" spans="13:18" x14ac:dyDescent="0.2">
      <c r="M7348" s="57"/>
      <c r="O7348" s="57"/>
      <c r="P7348" s="56"/>
      <c r="Q7348" s="56"/>
      <c r="R7348" s="56"/>
    </row>
    <row r="7349" spans="13:18" x14ac:dyDescent="0.2">
      <c r="M7349" s="57"/>
      <c r="O7349" s="57"/>
      <c r="P7349" s="56"/>
      <c r="Q7349" s="56"/>
      <c r="R7349" s="56"/>
    </row>
    <row r="7350" spans="13:18" x14ac:dyDescent="0.2">
      <c r="M7350" s="57"/>
      <c r="O7350" s="57"/>
      <c r="P7350" s="56"/>
      <c r="Q7350" s="56"/>
      <c r="R7350" s="56"/>
    </row>
    <row r="7351" spans="13:18" x14ac:dyDescent="0.2">
      <c r="M7351" s="57"/>
      <c r="O7351" s="57"/>
      <c r="P7351" s="56"/>
      <c r="Q7351" s="56"/>
      <c r="R7351" s="56"/>
    </row>
    <row r="7352" spans="13:18" x14ac:dyDescent="0.2">
      <c r="M7352" s="57"/>
      <c r="O7352" s="57"/>
      <c r="P7352" s="56"/>
      <c r="Q7352" s="56"/>
      <c r="R7352" s="56"/>
    </row>
    <row r="7353" spans="13:18" x14ac:dyDescent="0.2">
      <c r="M7353" s="57"/>
      <c r="O7353" s="57"/>
      <c r="P7353" s="56"/>
      <c r="Q7353" s="56"/>
      <c r="R7353" s="56"/>
    </row>
    <row r="7354" spans="13:18" x14ac:dyDescent="0.2">
      <c r="M7354" s="57"/>
      <c r="O7354" s="57"/>
      <c r="P7354" s="56"/>
      <c r="Q7354" s="56"/>
      <c r="R7354" s="56"/>
    </row>
    <row r="7355" spans="13:18" x14ac:dyDescent="0.2">
      <c r="M7355" s="57"/>
      <c r="O7355" s="57"/>
      <c r="P7355" s="56"/>
      <c r="Q7355" s="56"/>
      <c r="R7355" s="56"/>
    </row>
    <row r="7356" spans="13:18" x14ac:dyDescent="0.2">
      <c r="M7356" s="57"/>
      <c r="O7356" s="57"/>
      <c r="P7356" s="56"/>
      <c r="Q7356" s="56"/>
      <c r="R7356" s="56"/>
    </row>
    <row r="7357" spans="13:18" x14ac:dyDescent="0.2">
      <c r="M7357" s="57"/>
      <c r="O7357" s="57"/>
      <c r="P7357" s="56"/>
      <c r="Q7357" s="56"/>
      <c r="R7357" s="56"/>
    </row>
    <row r="7358" spans="13:18" x14ac:dyDescent="0.2">
      <c r="M7358" s="57"/>
      <c r="O7358" s="57"/>
      <c r="P7358" s="56"/>
      <c r="Q7358" s="56"/>
      <c r="R7358" s="56"/>
    </row>
    <row r="7359" spans="13:18" x14ac:dyDescent="0.2">
      <c r="M7359" s="57"/>
      <c r="O7359" s="57"/>
      <c r="P7359" s="56"/>
      <c r="Q7359" s="56"/>
      <c r="R7359" s="56"/>
    </row>
    <row r="7360" spans="13:18" x14ac:dyDescent="0.2">
      <c r="M7360" s="57"/>
      <c r="O7360" s="57"/>
      <c r="P7360" s="56"/>
      <c r="Q7360" s="56"/>
      <c r="R7360" s="56"/>
    </row>
    <row r="7361" spans="13:18" x14ac:dyDescent="0.2">
      <c r="M7361" s="57"/>
      <c r="O7361" s="57"/>
      <c r="P7361" s="56"/>
      <c r="Q7361" s="56"/>
      <c r="R7361" s="56"/>
    </row>
    <row r="7362" spans="13:18" x14ac:dyDescent="0.2">
      <c r="M7362" s="57"/>
      <c r="O7362" s="57"/>
      <c r="P7362" s="56"/>
      <c r="Q7362" s="56"/>
      <c r="R7362" s="56"/>
    </row>
    <row r="7363" spans="13:18" x14ac:dyDescent="0.2">
      <c r="M7363" s="57"/>
      <c r="O7363" s="57"/>
      <c r="P7363" s="56"/>
      <c r="Q7363" s="56"/>
      <c r="R7363" s="56"/>
    </row>
    <row r="7364" spans="13:18" x14ac:dyDescent="0.2">
      <c r="M7364" s="57"/>
      <c r="O7364" s="57"/>
      <c r="P7364" s="56"/>
      <c r="Q7364" s="56"/>
      <c r="R7364" s="56"/>
    </row>
    <row r="7365" spans="13:18" x14ac:dyDescent="0.2">
      <c r="M7365" s="57"/>
      <c r="O7365" s="57"/>
      <c r="P7365" s="56"/>
      <c r="Q7365" s="56"/>
      <c r="R7365" s="56"/>
    </row>
    <row r="7366" spans="13:18" x14ac:dyDescent="0.2">
      <c r="M7366" s="57"/>
      <c r="O7366" s="57"/>
      <c r="P7366" s="56"/>
      <c r="Q7366" s="56"/>
      <c r="R7366" s="56"/>
    </row>
    <row r="7367" spans="13:18" x14ac:dyDescent="0.2">
      <c r="M7367" s="57"/>
      <c r="O7367" s="57"/>
      <c r="P7367" s="56"/>
      <c r="Q7367" s="56"/>
      <c r="R7367" s="56"/>
    </row>
    <row r="7368" spans="13:18" x14ac:dyDescent="0.2">
      <c r="M7368" s="57"/>
      <c r="O7368" s="57"/>
      <c r="P7368" s="56"/>
      <c r="Q7368" s="56"/>
      <c r="R7368" s="56"/>
    </row>
    <row r="7369" spans="13:18" x14ac:dyDescent="0.2">
      <c r="M7369" s="57"/>
      <c r="O7369" s="57"/>
      <c r="P7369" s="56"/>
      <c r="Q7369" s="56"/>
      <c r="R7369" s="56"/>
    </row>
    <row r="7370" spans="13:18" x14ac:dyDescent="0.2">
      <c r="M7370" s="57"/>
      <c r="O7370" s="57"/>
      <c r="P7370" s="56"/>
      <c r="Q7370" s="56"/>
      <c r="R7370" s="56"/>
    </row>
    <row r="7371" spans="13:18" x14ac:dyDescent="0.2">
      <c r="M7371" s="57"/>
      <c r="O7371" s="57"/>
      <c r="P7371" s="56"/>
      <c r="Q7371" s="56"/>
      <c r="R7371" s="56"/>
    </row>
    <row r="7372" spans="13:18" x14ac:dyDescent="0.2">
      <c r="M7372" s="57"/>
      <c r="O7372" s="57"/>
      <c r="P7372" s="56"/>
      <c r="Q7372" s="56"/>
      <c r="R7372" s="56"/>
    </row>
    <row r="7373" spans="13:18" x14ac:dyDescent="0.2">
      <c r="M7373" s="57"/>
      <c r="O7373" s="57"/>
      <c r="P7373" s="56"/>
      <c r="Q7373" s="56"/>
      <c r="R7373" s="56"/>
    </row>
    <row r="7374" spans="13:18" x14ac:dyDescent="0.2">
      <c r="M7374" s="57"/>
      <c r="O7374" s="57"/>
      <c r="P7374" s="56"/>
      <c r="Q7374" s="56"/>
      <c r="R7374" s="56"/>
    </row>
    <row r="7375" spans="13:18" x14ac:dyDescent="0.2">
      <c r="M7375" s="57"/>
      <c r="O7375" s="57"/>
      <c r="P7375" s="56"/>
      <c r="Q7375" s="56"/>
      <c r="R7375" s="56"/>
    </row>
    <row r="7376" spans="13:18" x14ac:dyDescent="0.2">
      <c r="M7376" s="57"/>
      <c r="O7376" s="57"/>
      <c r="P7376" s="56"/>
      <c r="Q7376" s="56"/>
      <c r="R7376" s="56"/>
    </row>
    <row r="7377" spans="13:18" x14ac:dyDescent="0.2">
      <c r="M7377" s="57"/>
      <c r="O7377" s="57"/>
      <c r="P7377" s="56"/>
      <c r="Q7377" s="56"/>
      <c r="R7377" s="56"/>
    </row>
    <row r="7378" spans="13:18" x14ac:dyDescent="0.2">
      <c r="M7378" s="57"/>
      <c r="O7378" s="57"/>
      <c r="P7378" s="56"/>
      <c r="Q7378" s="56"/>
      <c r="R7378" s="56"/>
    </row>
    <row r="7379" spans="13:18" x14ac:dyDescent="0.2">
      <c r="M7379" s="57"/>
      <c r="O7379" s="57"/>
      <c r="P7379" s="56"/>
      <c r="Q7379" s="56"/>
      <c r="R7379" s="56"/>
    </row>
    <row r="7380" spans="13:18" x14ac:dyDescent="0.2">
      <c r="M7380" s="57"/>
      <c r="O7380" s="57"/>
      <c r="P7380" s="56"/>
      <c r="Q7380" s="56"/>
      <c r="R7380" s="56"/>
    </row>
    <row r="7381" spans="13:18" x14ac:dyDescent="0.2">
      <c r="M7381" s="57"/>
      <c r="O7381" s="57"/>
      <c r="P7381" s="56"/>
      <c r="Q7381" s="56"/>
      <c r="R7381" s="56"/>
    </row>
    <row r="7382" spans="13:18" x14ac:dyDescent="0.2">
      <c r="M7382" s="57"/>
      <c r="O7382" s="57"/>
      <c r="P7382" s="56"/>
      <c r="Q7382" s="56"/>
      <c r="R7382" s="56"/>
    </row>
    <row r="7383" spans="13:18" x14ac:dyDescent="0.2">
      <c r="M7383" s="57"/>
      <c r="O7383" s="57"/>
      <c r="P7383" s="56"/>
      <c r="Q7383" s="56"/>
      <c r="R7383" s="56"/>
    </row>
    <row r="7384" spans="13:18" x14ac:dyDescent="0.2">
      <c r="M7384" s="57"/>
      <c r="O7384" s="57"/>
      <c r="P7384" s="56"/>
      <c r="Q7384" s="56"/>
      <c r="R7384" s="56"/>
    </row>
    <row r="7385" spans="13:18" x14ac:dyDescent="0.2">
      <c r="M7385" s="57"/>
      <c r="O7385" s="57"/>
      <c r="P7385" s="56"/>
      <c r="Q7385" s="56"/>
      <c r="R7385" s="56"/>
    </row>
    <row r="7386" spans="13:18" x14ac:dyDescent="0.2">
      <c r="M7386" s="57"/>
      <c r="O7386" s="57"/>
      <c r="P7386" s="56"/>
      <c r="Q7386" s="56"/>
      <c r="R7386" s="56"/>
    </row>
    <row r="7387" spans="13:18" x14ac:dyDescent="0.2">
      <c r="M7387" s="57"/>
      <c r="O7387" s="57"/>
      <c r="P7387" s="56"/>
      <c r="Q7387" s="56"/>
      <c r="R7387" s="56"/>
    </row>
    <row r="7388" spans="13:18" x14ac:dyDescent="0.2">
      <c r="M7388" s="57"/>
      <c r="O7388" s="57"/>
      <c r="P7388" s="56"/>
      <c r="Q7388" s="56"/>
      <c r="R7388" s="56"/>
    </row>
    <row r="7389" spans="13:18" x14ac:dyDescent="0.2">
      <c r="M7389" s="57"/>
      <c r="O7389" s="57"/>
      <c r="P7389" s="56"/>
      <c r="Q7389" s="56"/>
      <c r="R7389" s="56"/>
    </row>
    <row r="7390" spans="13:18" x14ac:dyDescent="0.2">
      <c r="M7390" s="57"/>
      <c r="O7390" s="57"/>
      <c r="P7390" s="56"/>
      <c r="Q7390" s="56"/>
      <c r="R7390" s="56"/>
    </row>
    <row r="7391" spans="13:18" x14ac:dyDescent="0.2">
      <c r="M7391" s="57"/>
      <c r="O7391" s="57"/>
      <c r="P7391" s="56"/>
      <c r="Q7391" s="56"/>
      <c r="R7391" s="56"/>
    </row>
    <row r="7392" spans="13:18" x14ac:dyDescent="0.2">
      <c r="M7392" s="57"/>
      <c r="O7392" s="57"/>
      <c r="P7392" s="56"/>
      <c r="Q7392" s="56"/>
      <c r="R7392" s="56"/>
    </row>
    <row r="7393" spans="13:18" x14ac:dyDescent="0.2">
      <c r="M7393" s="57"/>
      <c r="O7393" s="57"/>
      <c r="P7393" s="56"/>
      <c r="Q7393" s="56"/>
      <c r="R7393" s="56"/>
    </row>
    <row r="7394" spans="13:18" x14ac:dyDescent="0.2">
      <c r="M7394" s="57"/>
      <c r="O7394" s="57"/>
      <c r="P7394" s="56"/>
      <c r="Q7394" s="56"/>
      <c r="R7394" s="56"/>
    </row>
    <row r="7395" spans="13:18" x14ac:dyDescent="0.2">
      <c r="M7395" s="57"/>
      <c r="O7395" s="57"/>
      <c r="P7395" s="56"/>
      <c r="Q7395" s="56"/>
      <c r="R7395" s="56"/>
    </row>
    <row r="7396" spans="13:18" x14ac:dyDescent="0.2">
      <c r="M7396" s="57"/>
      <c r="O7396" s="57"/>
      <c r="P7396" s="56"/>
      <c r="Q7396" s="56"/>
      <c r="R7396" s="56"/>
    </row>
    <row r="7397" spans="13:18" x14ac:dyDescent="0.2">
      <c r="M7397" s="57"/>
      <c r="O7397" s="57"/>
      <c r="P7397" s="56"/>
      <c r="Q7397" s="56"/>
      <c r="R7397" s="56"/>
    </row>
    <row r="7398" spans="13:18" x14ac:dyDescent="0.2">
      <c r="M7398" s="57"/>
      <c r="O7398" s="57"/>
      <c r="P7398" s="56"/>
      <c r="Q7398" s="56"/>
      <c r="R7398" s="56"/>
    </row>
    <row r="7399" spans="13:18" x14ac:dyDescent="0.2">
      <c r="M7399" s="57"/>
      <c r="O7399" s="57"/>
      <c r="P7399" s="56"/>
      <c r="Q7399" s="56"/>
      <c r="R7399" s="56"/>
    </row>
    <row r="7400" spans="13:18" x14ac:dyDescent="0.2">
      <c r="M7400" s="57"/>
      <c r="O7400" s="57"/>
      <c r="P7400" s="56"/>
      <c r="Q7400" s="56"/>
      <c r="R7400" s="56"/>
    </row>
    <row r="7401" spans="13:18" x14ac:dyDescent="0.2">
      <c r="M7401" s="57"/>
      <c r="O7401" s="57"/>
      <c r="P7401" s="56"/>
      <c r="Q7401" s="56"/>
      <c r="R7401" s="56"/>
    </row>
    <row r="7402" spans="13:18" x14ac:dyDescent="0.2">
      <c r="M7402" s="57"/>
      <c r="O7402" s="57"/>
      <c r="P7402" s="56"/>
      <c r="Q7402" s="56"/>
      <c r="R7402" s="56"/>
    </row>
    <row r="7403" spans="13:18" x14ac:dyDescent="0.2">
      <c r="M7403" s="57"/>
      <c r="O7403" s="57"/>
      <c r="P7403" s="56"/>
      <c r="Q7403" s="56"/>
      <c r="R7403" s="56"/>
    </row>
    <row r="7404" spans="13:18" x14ac:dyDescent="0.2">
      <c r="M7404" s="57"/>
      <c r="O7404" s="57"/>
      <c r="P7404" s="56"/>
      <c r="Q7404" s="56"/>
      <c r="R7404" s="56"/>
    </row>
    <row r="7405" spans="13:18" x14ac:dyDescent="0.2">
      <c r="M7405" s="57"/>
      <c r="O7405" s="57"/>
      <c r="P7405" s="56"/>
      <c r="Q7405" s="56"/>
      <c r="R7405" s="56"/>
    </row>
    <row r="7406" spans="13:18" x14ac:dyDescent="0.2">
      <c r="M7406" s="57"/>
      <c r="O7406" s="57"/>
      <c r="P7406" s="56"/>
      <c r="Q7406" s="56"/>
      <c r="R7406" s="56"/>
    </row>
    <row r="7407" spans="13:18" x14ac:dyDescent="0.2">
      <c r="M7407" s="57"/>
      <c r="O7407" s="57"/>
      <c r="P7407" s="56"/>
      <c r="Q7407" s="56"/>
      <c r="R7407" s="56"/>
    </row>
    <row r="7408" spans="13:18" x14ac:dyDescent="0.2">
      <c r="M7408" s="57"/>
      <c r="O7408" s="57"/>
      <c r="P7408" s="56"/>
      <c r="Q7408" s="56"/>
      <c r="R7408" s="56"/>
    </row>
    <row r="7409" spans="13:18" x14ac:dyDescent="0.2">
      <c r="M7409" s="57"/>
      <c r="O7409" s="57"/>
      <c r="P7409" s="56"/>
      <c r="Q7409" s="56"/>
      <c r="R7409" s="56"/>
    </row>
    <row r="7410" spans="13:18" x14ac:dyDescent="0.2">
      <c r="M7410" s="57"/>
      <c r="O7410" s="57"/>
      <c r="P7410" s="56"/>
      <c r="Q7410" s="56"/>
      <c r="R7410" s="56"/>
    </row>
    <row r="7411" spans="13:18" x14ac:dyDescent="0.2">
      <c r="M7411" s="57"/>
      <c r="O7411" s="57"/>
      <c r="P7411" s="56"/>
      <c r="Q7411" s="56"/>
      <c r="R7411" s="56"/>
    </row>
    <row r="7412" spans="13:18" x14ac:dyDescent="0.2">
      <c r="M7412" s="57"/>
      <c r="O7412" s="57"/>
      <c r="P7412" s="56"/>
      <c r="Q7412" s="56"/>
      <c r="R7412" s="56"/>
    </row>
    <row r="7413" spans="13:18" x14ac:dyDescent="0.2">
      <c r="M7413" s="57"/>
      <c r="O7413" s="57"/>
      <c r="P7413" s="56"/>
      <c r="Q7413" s="56"/>
      <c r="R7413" s="56"/>
    </row>
    <row r="7414" spans="13:18" x14ac:dyDescent="0.2">
      <c r="M7414" s="57"/>
      <c r="O7414" s="57"/>
      <c r="P7414" s="56"/>
      <c r="Q7414" s="56"/>
      <c r="R7414" s="56"/>
    </row>
    <row r="7415" spans="13:18" x14ac:dyDescent="0.2">
      <c r="M7415" s="57"/>
      <c r="O7415" s="57"/>
      <c r="P7415" s="56"/>
      <c r="Q7415" s="56"/>
      <c r="R7415" s="56"/>
    </row>
    <row r="7416" spans="13:18" x14ac:dyDescent="0.2">
      <c r="M7416" s="57"/>
      <c r="O7416" s="57"/>
      <c r="P7416" s="56"/>
      <c r="Q7416" s="56"/>
      <c r="R7416" s="56"/>
    </row>
    <row r="7417" spans="13:18" x14ac:dyDescent="0.2">
      <c r="M7417" s="57"/>
      <c r="O7417" s="57"/>
      <c r="P7417" s="56"/>
      <c r="Q7417" s="56"/>
      <c r="R7417" s="56"/>
    </row>
    <row r="7418" spans="13:18" x14ac:dyDescent="0.2">
      <c r="M7418" s="57"/>
      <c r="O7418" s="57"/>
      <c r="P7418" s="56"/>
      <c r="Q7418" s="56"/>
      <c r="R7418" s="56"/>
    </row>
    <row r="7419" spans="13:18" x14ac:dyDescent="0.2">
      <c r="M7419" s="57"/>
      <c r="O7419" s="57"/>
      <c r="P7419" s="56"/>
      <c r="Q7419" s="56"/>
      <c r="R7419" s="56"/>
    </row>
    <row r="7420" spans="13:18" x14ac:dyDescent="0.2">
      <c r="M7420" s="57"/>
      <c r="O7420" s="57"/>
      <c r="P7420" s="56"/>
      <c r="Q7420" s="56"/>
      <c r="R7420" s="56"/>
    </row>
    <row r="7421" spans="13:18" x14ac:dyDescent="0.2">
      <c r="M7421" s="57"/>
      <c r="O7421" s="57"/>
      <c r="P7421" s="56"/>
      <c r="Q7421" s="56"/>
      <c r="R7421" s="56"/>
    </row>
    <row r="7422" spans="13:18" x14ac:dyDescent="0.2">
      <c r="M7422" s="57"/>
      <c r="O7422" s="57"/>
      <c r="P7422" s="56"/>
      <c r="Q7422" s="56"/>
      <c r="R7422" s="56"/>
    </row>
    <row r="7423" spans="13:18" x14ac:dyDescent="0.2">
      <c r="M7423" s="57"/>
      <c r="O7423" s="57"/>
      <c r="P7423" s="56"/>
      <c r="Q7423" s="56"/>
      <c r="R7423" s="56"/>
    </row>
    <row r="7424" spans="13:18" x14ac:dyDescent="0.2">
      <c r="M7424" s="57"/>
      <c r="O7424" s="57"/>
      <c r="P7424" s="56"/>
      <c r="Q7424" s="56"/>
      <c r="R7424" s="56"/>
    </row>
    <row r="7425" spans="13:18" x14ac:dyDescent="0.2">
      <c r="M7425" s="57"/>
      <c r="O7425" s="57"/>
      <c r="P7425" s="56"/>
      <c r="Q7425" s="56"/>
      <c r="R7425" s="56"/>
    </row>
    <row r="7426" spans="13:18" x14ac:dyDescent="0.2">
      <c r="M7426" s="57"/>
      <c r="O7426" s="57"/>
      <c r="P7426" s="56"/>
      <c r="Q7426" s="56"/>
      <c r="R7426" s="56"/>
    </row>
    <row r="7427" spans="13:18" x14ac:dyDescent="0.2">
      <c r="M7427" s="57"/>
      <c r="O7427" s="57"/>
      <c r="P7427" s="56"/>
      <c r="Q7427" s="56"/>
      <c r="R7427" s="56"/>
    </row>
    <row r="7428" spans="13:18" x14ac:dyDescent="0.2">
      <c r="M7428" s="57"/>
      <c r="O7428" s="57"/>
      <c r="P7428" s="56"/>
      <c r="Q7428" s="56"/>
      <c r="R7428" s="56"/>
    </row>
    <row r="7429" spans="13:18" x14ac:dyDescent="0.2">
      <c r="M7429" s="57"/>
      <c r="O7429" s="57"/>
      <c r="P7429" s="56"/>
      <c r="Q7429" s="56"/>
      <c r="R7429" s="56"/>
    </row>
    <row r="7430" spans="13:18" x14ac:dyDescent="0.2">
      <c r="M7430" s="57"/>
      <c r="O7430" s="57"/>
      <c r="P7430" s="56"/>
      <c r="Q7430" s="56"/>
      <c r="R7430" s="56"/>
    </row>
    <row r="7431" spans="13:18" x14ac:dyDescent="0.2">
      <c r="M7431" s="57"/>
      <c r="O7431" s="57"/>
      <c r="P7431" s="56"/>
      <c r="Q7431" s="56"/>
      <c r="R7431" s="56"/>
    </row>
    <row r="7432" spans="13:18" x14ac:dyDescent="0.2">
      <c r="M7432" s="57"/>
      <c r="O7432" s="57"/>
      <c r="P7432" s="56"/>
      <c r="Q7432" s="56"/>
      <c r="R7432" s="56"/>
    </row>
    <row r="7433" spans="13:18" x14ac:dyDescent="0.2">
      <c r="M7433" s="57"/>
      <c r="O7433" s="57"/>
      <c r="P7433" s="56"/>
      <c r="Q7433" s="56"/>
      <c r="R7433" s="56"/>
    </row>
    <row r="7434" spans="13:18" x14ac:dyDescent="0.2">
      <c r="M7434" s="57"/>
      <c r="O7434" s="57"/>
      <c r="P7434" s="56"/>
      <c r="Q7434" s="56"/>
      <c r="R7434" s="56"/>
    </row>
    <row r="7435" spans="13:18" x14ac:dyDescent="0.2">
      <c r="M7435" s="57"/>
      <c r="O7435" s="57"/>
      <c r="P7435" s="56"/>
      <c r="Q7435" s="56"/>
      <c r="R7435" s="56"/>
    </row>
    <row r="7436" spans="13:18" x14ac:dyDescent="0.2">
      <c r="M7436" s="57"/>
      <c r="O7436" s="57"/>
      <c r="P7436" s="56"/>
      <c r="Q7436" s="56"/>
      <c r="R7436" s="56"/>
    </row>
    <row r="7437" spans="13:18" x14ac:dyDescent="0.2">
      <c r="M7437" s="57"/>
      <c r="O7437" s="57"/>
      <c r="P7437" s="56"/>
      <c r="Q7437" s="56"/>
      <c r="R7437" s="56"/>
    </row>
    <row r="7438" spans="13:18" x14ac:dyDescent="0.2">
      <c r="M7438" s="57"/>
      <c r="O7438" s="57"/>
      <c r="P7438" s="56"/>
      <c r="Q7438" s="56"/>
      <c r="R7438" s="56"/>
    </row>
    <row r="7439" spans="13:18" x14ac:dyDescent="0.2">
      <c r="M7439" s="57"/>
      <c r="O7439" s="57"/>
      <c r="P7439" s="56"/>
      <c r="Q7439" s="56"/>
      <c r="R7439" s="56"/>
    </row>
    <row r="7440" spans="13:18" x14ac:dyDescent="0.2">
      <c r="M7440" s="57"/>
      <c r="O7440" s="57"/>
      <c r="P7440" s="56"/>
      <c r="Q7440" s="56"/>
      <c r="R7440" s="56"/>
    </row>
    <row r="7441" spans="13:18" x14ac:dyDescent="0.2">
      <c r="M7441" s="57"/>
      <c r="O7441" s="57"/>
      <c r="P7441" s="56"/>
      <c r="Q7441" s="56"/>
      <c r="R7441" s="56"/>
    </row>
    <row r="7442" spans="13:18" x14ac:dyDescent="0.2">
      <c r="M7442" s="57"/>
      <c r="O7442" s="57"/>
      <c r="P7442" s="56"/>
      <c r="Q7442" s="56"/>
      <c r="R7442" s="56"/>
    </row>
    <row r="7443" spans="13:18" x14ac:dyDescent="0.2">
      <c r="M7443" s="57"/>
      <c r="O7443" s="57"/>
      <c r="P7443" s="56"/>
      <c r="Q7443" s="56"/>
      <c r="R7443" s="56"/>
    </row>
    <row r="7444" spans="13:18" x14ac:dyDescent="0.2">
      <c r="M7444" s="57"/>
      <c r="O7444" s="57"/>
      <c r="P7444" s="56"/>
      <c r="Q7444" s="56"/>
      <c r="R7444" s="56"/>
    </row>
    <row r="7445" spans="13:18" x14ac:dyDescent="0.2">
      <c r="M7445" s="57"/>
      <c r="O7445" s="57"/>
      <c r="P7445" s="56"/>
      <c r="Q7445" s="56"/>
      <c r="R7445" s="56"/>
    </row>
    <row r="7446" spans="13:18" x14ac:dyDescent="0.2">
      <c r="M7446" s="57"/>
      <c r="O7446" s="57"/>
      <c r="P7446" s="56"/>
      <c r="Q7446" s="56"/>
      <c r="R7446" s="56"/>
    </row>
    <row r="7447" spans="13:18" x14ac:dyDescent="0.2">
      <c r="M7447" s="57"/>
      <c r="O7447" s="57"/>
      <c r="P7447" s="56"/>
      <c r="Q7447" s="56"/>
      <c r="R7447" s="56"/>
    </row>
    <row r="7448" spans="13:18" x14ac:dyDescent="0.2">
      <c r="M7448" s="57"/>
      <c r="O7448" s="57"/>
      <c r="P7448" s="56"/>
      <c r="Q7448" s="56"/>
      <c r="R7448" s="56"/>
    </row>
    <row r="7449" spans="13:18" x14ac:dyDescent="0.2">
      <c r="M7449" s="57"/>
      <c r="O7449" s="57"/>
      <c r="P7449" s="56"/>
      <c r="Q7449" s="56"/>
      <c r="R7449" s="56"/>
    </row>
    <row r="7450" spans="13:18" x14ac:dyDescent="0.2">
      <c r="M7450" s="57"/>
      <c r="O7450" s="57"/>
      <c r="P7450" s="56"/>
      <c r="Q7450" s="56"/>
      <c r="R7450" s="56"/>
    </row>
    <row r="7451" spans="13:18" x14ac:dyDescent="0.2">
      <c r="M7451" s="57"/>
      <c r="O7451" s="57"/>
      <c r="P7451" s="56"/>
      <c r="Q7451" s="56"/>
      <c r="R7451" s="56"/>
    </row>
    <row r="7452" spans="13:18" x14ac:dyDescent="0.2">
      <c r="M7452" s="57"/>
      <c r="O7452" s="57"/>
      <c r="P7452" s="56"/>
      <c r="Q7452" s="56"/>
      <c r="R7452" s="56"/>
    </row>
    <row r="7453" spans="13:18" x14ac:dyDescent="0.2">
      <c r="M7453" s="57"/>
      <c r="O7453" s="57"/>
      <c r="P7453" s="56"/>
      <c r="Q7453" s="56"/>
      <c r="R7453" s="56"/>
    </row>
    <row r="7454" spans="13:18" x14ac:dyDescent="0.2">
      <c r="M7454" s="57"/>
      <c r="O7454" s="57"/>
      <c r="P7454" s="56"/>
      <c r="Q7454" s="56"/>
      <c r="R7454" s="56"/>
    </row>
    <row r="7455" spans="13:18" x14ac:dyDescent="0.2">
      <c r="M7455" s="57"/>
      <c r="O7455" s="57"/>
      <c r="P7455" s="56"/>
      <c r="Q7455" s="56"/>
      <c r="R7455" s="56"/>
    </row>
    <row r="7456" spans="13:18" x14ac:dyDescent="0.2">
      <c r="M7456" s="57"/>
      <c r="O7456" s="57"/>
      <c r="P7456" s="56"/>
      <c r="Q7456" s="56"/>
      <c r="R7456" s="56"/>
    </row>
    <row r="7457" spans="13:18" x14ac:dyDescent="0.2">
      <c r="M7457" s="57"/>
      <c r="O7457" s="57"/>
      <c r="P7457" s="56"/>
      <c r="Q7457" s="56"/>
      <c r="R7457" s="56"/>
    </row>
    <row r="7458" spans="13:18" x14ac:dyDescent="0.2">
      <c r="M7458" s="57"/>
      <c r="O7458" s="57"/>
      <c r="P7458" s="56"/>
      <c r="Q7458" s="56"/>
      <c r="R7458" s="56"/>
    </row>
    <row r="7459" spans="13:18" x14ac:dyDescent="0.2">
      <c r="M7459" s="57"/>
      <c r="O7459" s="57"/>
      <c r="P7459" s="56"/>
      <c r="Q7459" s="56"/>
      <c r="R7459" s="56"/>
    </row>
    <row r="7460" spans="13:18" x14ac:dyDescent="0.2">
      <c r="M7460" s="57"/>
      <c r="O7460" s="57"/>
      <c r="P7460" s="56"/>
      <c r="Q7460" s="56"/>
      <c r="R7460" s="56"/>
    </row>
    <row r="7461" spans="13:18" x14ac:dyDescent="0.2">
      <c r="M7461" s="57"/>
      <c r="O7461" s="57"/>
      <c r="P7461" s="56"/>
      <c r="Q7461" s="56"/>
      <c r="R7461" s="56"/>
    </row>
    <row r="7462" spans="13:18" x14ac:dyDescent="0.2">
      <c r="M7462" s="57"/>
      <c r="O7462" s="57"/>
      <c r="P7462" s="56"/>
      <c r="Q7462" s="56"/>
      <c r="R7462" s="56"/>
    </row>
    <row r="7463" spans="13:18" x14ac:dyDescent="0.2">
      <c r="M7463" s="57"/>
      <c r="O7463" s="57"/>
      <c r="P7463" s="56"/>
      <c r="Q7463" s="56"/>
      <c r="R7463" s="56"/>
    </row>
    <row r="7464" spans="13:18" x14ac:dyDescent="0.2">
      <c r="M7464" s="57"/>
      <c r="O7464" s="57"/>
      <c r="P7464" s="56"/>
      <c r="Q7464" s="56"/>
      <c r="R7464" s="56"/>
    </row>
    <row r="7465" spans="13:18" x14ac:dyDescent="0.2">
      <c r="M7465" s="57"/>
      <c r="O7465" s="57"/>
      <c r="P7465" s="56"/>
      <c r="Q7465" s="56"/>
      <c r="R7465" s="56"/>
    </row>
    <row r="7466" spans="13:18" x14ac:dyDescent="0.2">
      <c r="M7466" s="57"/>
      <c r="O7466" s="57"/>
      <c r="P7466" s="56"/>
      <c r="Q7466" s="56"/>
      <c r="R7466" s="56"/>
    </row>
    <row r="7467" spans="13:18" x14ac:dyDescent="0.2">
      <c r="M7467" s="57"/>
      <c r="O7467" s="57"/>
      <c r="P7467" s="56"/>
      <c r="Q7467" s="56"/>
      <c r="R7467" s="56"/>
    </row>
    <row r="7468" spans="13:18" x14ac:dyDescent="0.2">
      <c r="M7468" s="57"/>
      <c r="O7468" s="57"/>
      <c r="P7468" s="56"/>
      <c r="Q7468" s="56"/>
      <c r="R7468" s="56"/>
    </row>
    <row r="7469" spans="13:18" x14ac:dyDescent="0.2">
      <c r="M7469" s="57"/>
      <c r="O7469" s="57"/>
      <c r="P7469" s="56"/>
      <c r="Q7469" s="56"/>
      <c r="R7469" s="56"/>
    </row>
    <row r="7470" spans="13:18" x14ac:dyDescent="0.2">
      <c r="M7470" s="57"/>
      <c r="O7470" s="57"/>
      <c r="P7470" s="56"/>
      <c r="Q7470" s="56"/>
      <c r="R7470" s="56"/>
    </row>
    <row r="7471" spans="13:18" x14ac:dyDescent="0.2">
      <c r="M7471" s="57"/>
      <c r="O7471" s="57"/>
      <c r="P7471" s="56"/>
      <c r="Q7471" s="56"/>
      <c r="R7471" s="56"/>
    </row>
    <row r="7472" spans="13:18" x14ac:dyDescent="0.2">
      <c r="M7472" s="57"/>
      <c r="O7472" s="57"/>
      <c r="P7472" s="56"/>
      <c r="Q7472" s="56"/>
      <c r="R7472" s="56"/>
    </row>
    <row r="7473" spans="13:18" x14ac:dyDescent="0.2">
      <c r="M7473" s="57"/>
      <c r="O7473" s="57"/>
      <c r="P7473" s="56"/>
      <c r="Q7473" s="56"/>
      <c r="R7473" s="56"/>
    </row>
    <row r="7474" spans="13:18" x14ac:dyDescent="0.2">
      <c r="M7474" s="57"/>
      <c r="O7474" s="57"/>
      <c r="P7474" s="56"/>
      <c r="Q7474" s="56"/>
      <c r="R7474" s="56"/>
    </row>
    <row r="7475" spans="13:18" x14ac:dyDescent="0.2">
      <c r="M7475" s="57"/>
      <c r="O7475" s="57"/>
      <c r="P7475" s="56"/>
      <c r="Q7475" s="56"/>
      <c r="R7475" s="56"/>
    </row>
    <row r="7476" spans="13:18" x14ac:dyDescent="0.2">
      <c r="M7476" s="57"/>
      <c r="O7476" s="57"/>
      <c r="P7476" s="56"/>
      <c r="Q7476" s="56"/>
      <c r="R7476" s="56"/>
    </row>
    <row r="7477" spans="13:18" x14ac:dyDescent="0.2">
      <c r="M7477" s="57"/>
      <c r="O7477" s="57"/>
      <c r="P7477" s="56"/>
      <c r="Q7477" s="56"/>
      <c r="R7477" s="56"/>
    </row>
    <row r="7478" spans="13:18" x14ac:dyDescent="0.2">
      <c r="M7478" s="57"/>
      <c r="O7478" s="57"/>
      <c r="P7478" s="56"/>
      <c r="Q7478" s="56"/>
      <c r="R7478" s="56"/>
    </row>
    <row r="7479" spans="13:18" x14ac:dyDescent="0.2">
      <c r="M7479" s="57"/>
      <c r="O7479" s="57"/>
      <c r="P7479" s="56"/>
      <c r="Q7479" s="56"/>
      <c r="R7479" s="56"/>
    </row>
    <row r="7480" spans="13:18" x14ac:dyDescent="0.2">
      <c r="M7480" s="57"/>
      <c r="O7480" s="57"/>
      <c r="P7480" s="56"/>
      <c r="Q7480" s="56"/>
      <c r="R7480" s="56"/>
    </row>
    <row r="7481" spans="13:18" x14ac:dyDescent="0.2">
      <c r="M7481" s="57"/>
      <c r="O7481" s="57"/>
      <c r="P7481" s="56"/>
      <c r="Q7481" s="56"/>
      <c r="R7481" s="56"/>
    </row>
    <row r="7482" spans="13:18" x14ac:dyDescent="0.2">
      <c r="M7482" s="57"/>
      <c r="O7482" s="57"/>
      <c r="P7482" s="56"/>
      <c r="Q7482" s="56"/>
      <c r="R7482" s="56"/>
    </row>
    <row r="7483" spans="13:18" x14ac:dyDescent="0.2">
      <c r="M7483" s="57"/>
      <c r="O7483" s="57"/>
      <c r="P7483" s="56"/>
      <c r="Q7483" s="56"/>
      <c r="R7483" s="56"/>
    </row>
    <row r="7484" spans="13:18" x14ac:dyDescent="0.2">
      <c r="M7484" s="57"/>
      <c r="O7484" s="57"/>
      <c r="P7484" s="56"/>
      <c r="Q7484" s="56"/>
      <c r="R7484" s="56"/>
    </row>
    <row r="7485" spans="13:18" x14ac:dyDescent="0.2">
      <c r="M7485" s="57"/>
      <c r="O7485" s="57"/>
      <c r="P7485" s="56"/>
      <c r="Q7485" s="56"/>
      <c r="R7485" s="56"/>
    </row>
    <row r="7486" spans="13:18" x14ac:dyDescent="0.2">
      <c r="M7486" s="57"/>
      <c r="O7486" s="57"/>
      <c r="P7486" s="56"/>
      <c r="Q7486" s="56"/>
      <c r="R7486" s="56"/>
    </row>
    <row r="7487" spans="13:18" x14ac:dyDescent="0.2">
      <c r="M7487" s="57"/>
      <c r="O7487" s="57"/>
      <c r="P7487" s="56"/>
      <c r="Q7487" s="56"/>
      <c r="R7487" s="56"/>
    </row>
    <row r="7488" spans="13:18" x14ac:dyDescent="0.2">
      <c r="M7488" s="57"/>
      <c r="O7488" s="57"/>
      <c r="P7488" s="56"/>
      <c r="Q7488" s="56"/>
      <c r="R7488" s="56"/>
    </row>
    <row r="7489" spans="13:18" x14ac:dyDescent="0.2">
      <c r="M7489" s="57"/>
      <c r="O7489" s="57"/>
      <c r="P7489" s="56"/>
      <c r="Q7489" s="56"/>
      <c r="R7489" s="56"/>
    </row>
    <row r="7490" spans="13:18" x14ac:dyDescent="0.2">
      <c r="M7490" s="57"/>
      <c r="O7490" s="57"/>
      <c r="P7490" s="56"/>
      <c r="Q7490" s="56"/>
      <c r="R7490" s="56"/>
    </row>
    <row r="7491" spans="13:18" x14ac:dyDescent="0.2">
      <c r="M7491" s="57"/>
      <c r="O7491" s="57"/>
      <c r="P7491" s="56"/>
      <c r="Q7491" s="56"/>
      <c r="R7491" s="56"/>
    </row>
    <row r="7492" spans="13:18" x14ac:dyDescent="0.2">
      <c r="M7492" s="57"/>
      <c r="O7492" s="57"/>
      <c r="P7492" s="56"/>
      <c r="Q7492" s="56"/>
      <c r="R7492" s="56"/>
    </row>
    <row r="7493" spans="13:18" x14ac:dyDescent="0.2">
      <c r="M7493" s="57"/>
      <c r="O7493" s="57"/>
      <c r="P7493" s="56"/>
      <c r="Q7493" s="56"/>
      <c r="R7493" s="56"/>
    </row>
    <row r="7494" spans="13:18" x14ac:dyDescent="0.2">
      <c r="M7494" s="57"/>
      <c r="O7494" s="57"/>
      <c r="P7494" s="56"/>
      <c r="Q7494" s="56"/>
      <c r="R7494" s="56"/>
    </row>
    <row r="7495" spans="13:18" x14ac:dyDescent="0.2">
      <c r="M7495" s="57"/>
      <c r="O7495" s="57"/>
      <c r="P7495" s="56"/>
      <c r="Q7495" s="56"/>
      <c r="R7495" s="56"/>
    </row>
    <row r="7496" spans="13:18" x14ac:dyDescent="0.2">
      <c r="M7496" s="57"/>
      <c r="O7496" s="57"/>
      <c r="P7496" s="56"/>
      <c r="Q7496" s="56"/>
      <c r="R7496" s="56"/>
    </row>
    <row r="7497" spans="13:18" x14ac:dyDescent="0.2">
      <c r="M7497" s="57"/>
      <c r="O7497" s="57"/>
      <c r="P7497" s="56"/>
      <c r="Q7497" s="56"/>
      <c r="R7497" s="56"/>
    </row>
    <row r="7498" spans="13:18" x14ac:dyDescent="0.2">
      <c r="M7498" s="57"/>
      <c r="O7498" s="57"/>
      <c r="P7498" s="56"/>
      <c r="Q7498" s="56"/>
      <c r="R7498" s="56"/>
    </row>
    <row r="7499" spans="13:18" x14ac:dyDescent="0.2">
      <c r="M7499" s="57"/>
      <c r="O7499" s="57"/>
      <c r="P7499" s="56"/>
      <c r="Q7499" s="56"/>
      <c r="R7499" s="56"/>
    </row>
    <row r="7500" spans="13:18" x14ac:dyDescent="0.2">
      <c r="M7500" s="57"/>
      <c r="O7500" s="57"/>
      <c r="P7500" s="56"/>
      <c r="Q7500" s="56"/>
      <c r="R7500" s="56"/>
    </row>
    <row r="7501" spans="13:18" x14ac:dyDescent="0.2">
      <c r="M7501" s="57"/>
      <c r="O7501" s="57"/>
      <c r="P7501" s="56"/>
      <c r="Q7501" s="56"/>
      <c r="R7501" s="56"/>
    </row>
    <row r="7502" spans="13:18" x14ac:dyDescent="0.2">
      <c r="M7502" s="57"/>
      <c r="O7502" s="57"/>
      <c r="P7502" s="56"/>
      <c r="Q7502" s="56"/>
      <c r="R7502" s="56"/>
    </row>
    <row r="7503" spans="13:18" x14ac:dyDescent="0.2">
      <c r="M7503" s="57"/>
      <c r="O7503" s="57"/>
      <c r="P7503" s="56"/>
      <c r="Q7503" s="56"/>
      <c r="R7503" s="56"/>
    </row>
    <row r="7504" spans="13:18" x14ac:dyDescent="0.2">
      <c r="M7504" s="57"/>
      <c r="O7504" s="57"/>
      <c r="P7504" s="56"/>
      <c r="Q7504" s="56"/>
      <c r="R7504" s="56"/>
    </row>
    <row r="7505" spans="13:18" x14ac:dyDescent="0.2">
      <c r="M7505" s="57"/>
      <c r="O7505" s="57"/>
      <c r="P7505" s="56"/>
      <c r="Q7505" s="56"/>
      <c r="R7505" s="56"/>
    </row>
    <row r="7506" spans="13:18" x14ac:dyDescent="0.2">
      <c r="M7506" s="57"/>
      <c r="O7506" s="57"/>
      <c r="P7506" s="56"/>
      <c r="Q7506" s="56"/>
      <c r="R7506" s="56"/>
    </row>
    <row r="7507" spans="13:18" x14ac:dyDescent="0.2">
      <c r="M7507" s="57"/>
      <c r="O7507" s="57"/>
      <c r="P7507" s="56"/>
      <c r="Q7507" s="56"/>
      <c r="R7507" s="56"/>
    </row>
    <row r="7508" spans="13:18" x14ac:dyDescent="0.2">
      <c r="M7508" s="57"/>
      <c r="O7508" s="57"/>
      <c r="P7508" s="56"/>
      <c r="Q7508" s="56"/>
      <c r="R7508" s="56"/>
    </row>
    <row r="7509" spans="13:18" x14ac:dyDescent="0.2">
      <c r="M7509" s="57"/>
      <c r="O7509" s="57"/>
      <c r="P7509" s="56"/>
      <c r="Q7509" s="56"/>
      <c r="R7509" s="56"/>
    </row>
    <row r="7510" spans="13:18" x14ac:dyDescent="0.2">
      <c r="M7510" s="57"/>
      <c r="O7510" s="57"/>
      <c r="P7510" s="56"/>
      <c r="Q7510" s="56"/>
      <c r="R7510" s="56"/>
    </row>
    <row r="7511" spans="13:18" x14ac:dyDescent="0.2">
      <c r="M7511" s="57"/>
      <c r="O7511" s="57"/>
      <c r="P7511" s="56"/>
      <c r="Q7511" s="56"/>
      <c r="R7511" s="56"/>
    </row>
    <row r="7512" spans="13:18" x14ac:dyDescent="0.2">
      <c r="M7512" s="57"/>
      <c r="O7512" s="57"/>
      <c r="P7512" s="56"/>
      <c r="Q7512" s="56"/>
      <c r="R7512" s="56"/>
    </row>
    <row r="7513" spans="13:18" x14ac:dyDescent="0.2">
      <c r="M7513" s="57"/>
      <c r="O7513" s="57"/>
      <c r="P7513" s="56"/>
      <c r="Q7513" s="56"/>
      <c r="R7513" s="56"/>
    </row>
    <row r="7514" spans="13:18" x14ac:dyDescent="0.2">
      <c r="M7514" s="57"/>
      <c r="O7514" s="57"/>
      <c r="P7514" s="56"/>
      <c r="Q7514" s="56"/>
      <c r="R7514" s="56"/>
    </row>
    <row r="7515" spans="13:18" x14ac:dyDescent="0.2">
      <c r="M7515" s="57"/>
      <c r="O7515" s="57"/>
      <c r="P7515" s="56"/>
      <c r="Q7515" s="56"/>
      <c r="R7515" s="56"/>
    </row>
    <row r="7516" spans="13:18" x14ac:dyDescent="0.2">
      <c r="M7516" s="57"/>
      <c r="O7516" s="57"/>
      <c r="P7516" s="56"/>
      <c r="Q7516" s="56"/>
      <c r="R7516" s="56"/>
    </row>
    <row r="7517" spans="13:18" x14ac:dyDescent="0.2">
      <c r="M7517" s="57"/>
      <c r="O7517" s="57"/>
      <c r="P7517" s="56"/>
      <c r="Q7517" s="56"/>
      <c r="R7517" s="56"/>
    </row>
    <row r="7518" spans="13:18" x14ac:dyDescent="0.2">
      <c r="M7518" s="57"/>
      <c r="O7518" s="57"/>
      <c r="P7518" s="56"/>
      <c r="Q7518" s="56"/>
      <c r="R7518" s="56"/>
    </row>
    <row r="7519" spans="13:18" x14ac:dyDescent="0.2">
      <c r="M7519" s="57"/>
      <c r="O7519" s="57"/>
      <c r="P7519" s="56"/>
      <c r="Q7519" s="56"/>
      <c r="R7519" s="56"/>
    </row>
    <row r="7520" spans="13:18" x14ac:dyDescent="0.2">
      <c r="M7520" s="57"/>
      <c r="O7520" s="57"/>
      <c r="P7520" s="56"/>
      <c r="Q7520" s="56"/>
      <c r="R7520" s="56"/>
    </row>
    <row r="7521" spans="13:18" x14ac:dyDescent="0.2">
      <c r="M7521" s="57"/>
      <c r="O7521" s="57"/>
      <c r="P7521" s="56"/>
      <c r="Q7521" s="56"/>
      <c r="R7521" s="56"/>
    </row>
    <row r="7522" spans="13:18" x14ac:dyDescent="0.2">
      <c r="M7522" s="57"/>
      <c r="O7522" s="57"/>
      <c r="P7522" s="56"/>
      <c r="Q7522" s="56"/>
      <c r="R7522" s="56"/>
    </row>
    <row r="7523" spans="13:18" x14ac:dyDescent="0.2">
      <c r="M7523" s="57"/>
      <c r="O7523" s="57"/>
      <c r="P7523" s="56"/>
      <c r="Q7523" s="56"/>
      <c r="R7523" s="56"/>
    </row>
    <row r="7524" spans="13:18" x14ac:dyDescent="0.2">
      <c r="M7524" s="57"/>
      <c r="O7524" s="57"/>
      <c r="P7524" s="56"/>
      <c r="Q7524" s="56"/>
      <c r="R7524" s="56"/>
    </row>
    <row r="7525" spans="13:18" x14ac:dyDescent="0.2">
      <c r="M7525" s="57"/>
      <c r="O7525" s="57"/>
      <c r="P7525" s="56"/>
      <c r="Q7525" s="56"/>
      <c r="R7525" s="56"/>
    </row>
    <row r="7526" spans="13:18" x14ac:dyDescent="0.2">
      <c r="M7526" s="57"/>
      <c r="O7526" s="57"/>
      <c r="P7526" s="56"/>
      <c r="Q7526" s="56"/>
      <c r="R7526" s="56"/>
    </row>
    <row r="7527" spans="13:18" x14ac:dyDescent="0.2">
      <c r="M7527" s="57"/>
      <c r="O7527" s="57"/>
      <c r="P7527" s="56"/>
      <c r="Q7527" s="56"/>
      <c r="R7527" s="56"/>
    </row>
    <row r="7528" spans="13:18" x14ac:dyDescent="0.2">
      <c r="M7528" s="57"/>
      <c r="O7528" s="57"/>
      <c r="P7528" s="56"/>
      <c r="Q7528" s="56"/>
      <c r="R7528" s="56"/>
    </row>
    <row r="7529" spans="13:18" x14ac:dyDescent="0.2">
      <c r="M7529" s="57"/>
      <c r="O7529" s="57"/>
      <c r="P7529" s="56"/>
      <c r="Q7529" s="56"/>
      <c r="R7529" s="56"/>
    </row>
    <row r="7530" spans="13:18" x14ac:dyDescent="0.2">
      <c r="M7530" s="57"/>
      <c r="O7530" s="57"/>
      <c r="P7530" s="56"/>
      <c r="Q7530" s="56"/>
      <c r="R7530" s="56"/>
    </row>
    <row r="7531" spans="13:18" x14ac:dyDescent="0.2">
      <c r="M7531" s="57"/>
      <c r="O7531" s="57"/>
      <c r="P7531" s="56"/>
      <c r="Q7531" s="56"/>
      <c r="R7531" s="56"/>
    </row>
    <row r="7532" spans="13:18" x14ac:dyDescent="0.2">
      <c r="M7532" s="57"/>
      <c r="O7532" s="57"/>
      <c r="P7532" s="56"/>
      <c r="Q7532" s="56"/>
      <c r="R7532" s="56"/>
    </row>
    <row r="7533" spans="13:18" x14ac:dyDescent="0.2">
      <c r="M7533" s="57"/>
      <c r="O7533" s="57"/>
      <c r="P7533" s="56"/>
      <c r="Q7533" s="56"/>
      <c r="R7533" s="56"/>
    </row>
    <row r="7534" spans="13:18" x14ac:dyDescent="0.2">
      <c r="M7534" s="57"/>
      <c r="O7534" s="57"/>
      <c r="P7534" s="56"/>
      <c r="Q7534" s="56"/>
      <c r="R7534" s="56"/>
    </row>
    <row r="7535" spans="13:18" x14ac:dyDescent="0.2">
      <c r="M7535" s="57"/>
      <c r="O7535" s="57"/>
      <c r="P7535" s="56"/>
      <c r="Q7535" s="56"/>
      <c r="R7535" s="56"/>
    </row>
    <row r="7536" spans="13:18" x14ac:dyDescent="0.2">
      <c r="M7536" s="57"/>
      <c r="O7536" s="57"/>
      <c r="P7536" s="56"/>
      <c r="Q7536" s="56"/>
      <c r="R7536" s="56"/>
    </row>
    <row r="7537" spans="13:18" x14ac:dyDescent="0.2">
      <c r="M7537" s="57"/>
      <c r="O7537" s="57"/>
      <c r="P7537" s="56"/>
      <c r="Q7537" s="56"/>
      <c r="R7537" s="56"/>
    </row>
    <row r="7538" spans="13:18" x14ac:dyDescent="0.2">
      <c r="M7538" s="57"/>
      <c r="O7538" s="57"/>
      <c r="P7538" s="56"/>
      <c r="Q7538" s="56"/>
      <c r="R7538" s="56"/>
    </row>
    <row r="7539" spans="13:18" x14ac:dyDescent="0.2">
      <c r="M7539" s="57"/>
      <c r="O7539" s="57"/>
      <c r="P7539" s="56"/>
      <c r="Q7539" s="56"/>
      <c r="R7539" s="56"/>
    </row>
    <row r="7540" spans="13:18" x14ac:dyDescent="0.2">
      <c r="M7540" s="57"/>
      <c r="O7540" s="57"/>
      <c r="P7540" s="56"/>
      <c r="Q7540" s="56"/>
      <c r="R7540" s="56"/>
    </row>
    <row r="7541" spans="13:18" x14ac:dyDescent="0.2">
      <c r="M7541" s="57"/>
      <c r="O7541" s="57"/>
      <c r="P7541" s="56"/>
      <c r="Q7541" s="56"/>
      <c r="R7541" s="56"/>
    </row>
    <row r="7542" spans="13:18" x14ac:dyDescent="0.2">
      <c r="M7542" s="57"/>
      <c r="O7542" s="57"/>
      <c r="P7542" s="56"/>
      <c r="Q7542" s="56"/>
      <c r="R7542" s="56"/>
    </row>
    <row r="7543" spans="13:18" x14ac:dyDescent="0.2">
      <c r="M7543" s="57"/>
      <c r="O7543" s="57"/>
      <c r="P7543" s="56"/>
      <c r="Q7543" s="56"/>
      <c r="R7543" s="56"/>
    </row>
    <row r="7544" spans="13:18" x14ac:dyDescent="0.2">
      <c r="M7544" s="57"/>
      <c r="O7544" s="57"/>
      <c r="P7544" s="56"/>
      <c r="Q7544" s="56"/>
      <c r="R7544" s="56"/>
    </row>
    <row r="7545" spans="13:18" x14ac:dyDescent="0.2">
      <c r="M7545" s="57"/>
      <c r="O7545" s="57"/>
      <c r="P7545" s="56"/>
      <c r="Q7545" s="56"/>
      <c r="R7545" s="56"/>
    </row>
    <row r="7546" spans="13:18" x14ac:dyDescent="0.2">
      <c r="M7546" s="57"/>
      <c r="O7546" s="57"/>
      <c r="P7546" s="56"/>
      <c r="Q7546" s="56"/>
      <c r="R7546" s="56"/>
    </row>
    <row r="7547" spans="13:18" x14ac:dyDescent="0.2">
      <c r="M7547" s="57"/>
      <c r="O7547" s="57"/>
      <c r="P7547" s="56"/>
      <c r="Q7547" s="56"/>
      <c r="R7547" s="56"/>
    </row>
    <row r="7548" spans="13:18" x14ac:dyDescent="0.2">
      <c r="M7548" s="57"/>
      <c r="O7548" s="57"/>
      <c r="P7548" s="56"/>
      <c r="Q7548" s="56"/>
      <c r="R7548" s="56"/>
    </row>
    <row r="7549" spans="13:18" x14ac:dyDescent="0.2">
      <c r="M7549" s="57"/>
      <c r="O7549" s="57"/>
      <c r="P7549" s="56"/>
      <c r="Q7549" s="56"/>
      <c r="R7549" s="56"/>
    </row>
    <row r="7550" spans="13:18" x14ac:dyDescent="0.2">
      <c r="M7550" s="57"/>
      <c r="O7550" s="57"/>
      <c r="P7550" s="56"/>
      <c r="Q7550" s="56"/>
      <c r="R7550" s="56"/>
    </row>
    <row r="7551" spans="13:18" x14ac:dyDescent="0.2">
      <c r="M7551" s="57"/>
      <c r="O7551" s="57"/>
      <c r="P7551" s="56"/>
      <c r="Q7551" s="56"/>
      <c r="R7551" s="56"/>
    </row>
    <row r="7552" spans="13:18" x14ac:dyDescent="0.2">
      <c r="M7552" s="57"/>
      <c r="O7552" s="57"/>
      <c r="P7552" s="56"/>
      <c r="Q7552" s="56"/>
      <c r="R7552" s="56"/>
    </row>
    <row r="7553" spans="13:18" x14ac:dyDescent="0.2">
      <c r="M7553" s="57"/>
      <c r="O7553" s="57"/>
      <c r="P7553" s="56"/>
      <c r="Q7553" s="56"/>
      <c r="R7553" s="56"/>
    </row>
    <row r="7554" spans="13:18" x14ac:dyDescent="0.2">
      <c r="M7554" s="57"/>
      <c r="O7554" s="57"/>
      <c r="P7554" s="56"/>
      <c r="Q7554" s="56"/>
      <c r="R7554" s="56"/>
    </row>
    <row r="7555" spans="13:18" x14ac:dyDescent="0.2">
      <c r="M7555" s="57"/>
      <c r="O7555" s="57"/>
      <c r="P7555" s="56"/>
      <c r="Q7555" s="56"/>
      <c r="R7555" s="56"/>
    </row>
    <row r="7556" spans="13:18" x14ac:dyDescent="0.2">
      <c r="M7556" s="57"/>
      <c r="O7556" s="57"/>
      <c r="P7556" s="56"/>
      <c r="Q7556" s="56"/>
      <c r="R7556" s="56"/>
    </row>
    <row r="7557" spans="13:18" x14ac:dyDescent="0.2">
      <c r="M7557" s="57"/>
      <c r="O7557" s="57"/>
      <c r="P7557" s="56"/>
      <c r="Q7557" s="56"/>
      <c r="R7557" s="56"/>
    </row>
    <row r="7558" spans="13:18" x14ac:dyDescent="0.2">
      <c r="M7558" s="57"/>
      <c r="O7558" s="57"/>
      <c r="P7558" s="56"/>
      <c r="Q7558" s="56"/>
      <c r="R7558" s="56"/>
    </row>
    <row r="7559" spans="13:18" x14ac:dyDescent="0.2">
      <c r="M7559" s="57"/>
      <c r="O7559" s="57"/>
      <c r="P7559" s="56"/>
      <c r="Q7559" s="56"/>
      <c r="R7559" s="56"/>
    </row>
    <row r="7560" spans="13:18" x14ac:dyDescent="0.2">
      <c r="M7560" s="57"/>
      <c r="O7560" s="57"/>
      <c r="P7560" s="56"/>
      <c r="Q7560" s="56"/>
      <c r="R7560" s="56"/>
    </row>
    <row r="7561" spans="13:18" x14ac:dyDescent="0.2">
      <c r="M7561" s="57"/>
      <c r="O7561" s="57"/>
      <c r="P7561" s="56"/>
      <c r="Q7561" s="56"/>
      <c r="R7561" s="56"/>
    </row>
    <row r="7562" spans="13:18" x14ac:dyDescent="0.2">
      <c r="M7562" s="57"/>
      <c r="O7562" s="57"/>
      <c r="P7562" s="56"/>
      <c r="Q7562" s="56"/>
      <c r="R7562" s="56"/>
    </row>
    <row r="7563" spans="13:18" x14ac:dyDescent="0.2">
      <c r="M7563" s="57"/>
      <c r="O7563" s="57"/>
      <c r="P7563" s="56"/>
      <c r="Q7563" s="56"/>
      <c r="R7563" s="56"/>
    </row>
    <row r="7564" spans="13:18" x14ac:dyDescent="0.2">
      <c r="M7564" s="57"/>
      <c r="O7564" s="57"/>
      <c r="P7564" s="56"/>
      <c r="Q7564" s="56"/>
      <c r="R7564" s="56"/>
    </row>
    <row r="7565" spans="13:18" x14ac:dyDescent="0.2">
      <c r="M7565" s="57"/>
      <c r="O7565" s="57"